47003E-6</v>
      </c>
      <c r="L1174" s="548" t="s">
        <v>11</v>
      </c>
    </row>
    <row r="1175" spans="2:12" outlineLevel="1">
      <c r="B1175" s="546">
        <v>43964</v>
      </c>
      <c r="C1175" s="398">
        <v>0.7865509259259259</v>
      </c>
      <c r="D1175" s="399" t="s">
        <v>1852</v>
      </c>
      <c r="E1175" s="400" t="s">
        <v>1428</v>
      </c>
      <c r="F1175" s="400" t="s">
        <v>1441</v>
      </c>
      <c r="G1175" s="836" t="s">
        <v>1442</v>
      </c>
      <c r="H1175" s="548">
        <v>1</v>
      </c>
      <c r="I1175" s="548">
        <v>97</v>
      </c>
      <c r="J1175" s="1189">
        <v>2.8950989258287596E-4</v>
      </c>
      <c r="K1175" s="1189">
        <v>2.9846380678647003E-6</v>
      </c>
      <c r="L1175" s="548" t="s">
        <v>11</v>
      </c>
    </row>
    <row r="1176" spans="2:12" outlineLevel="1">
      <c r="B1176" s="546">
        <v>43965</v>
      </c>
      <c r="C1176" s="398">
        <v>0.34166666666666667</v>
      </c>
      <c r="D1176" s="399" t="s">
        <v>1742</v>
      </c>
      <c r="E1176" s="400" t="s">
        <v>1429</v>
      </c>
      <c r="F1176" s="400" t="s">
        <v>1451</v>
      </c>
      <c r="G1176" s="836" t="s">
        <v>1451</v>
      </c>
      <c r="H1176" s="548">
        <v>2</v>
      </c>
      <c r="I1176" s="548">
        <v>275</v>
      </c>
      <c r="J1176" s="1189">
        <v>2.2657054582904221E-2</v>
      </c>
      <c r="K1176" s="1189">
        <v>8.2389289392378984E-5</v>
      </c>
      <c r="L1176" s="548" t="s">
        <v>11</v>
      </c>
    </row>
    <row r="1177" spans="2:12" outlineLevel="1">
      <c r="B1177" s="546">
        <v>43965</v>
      </c>
      <c r="C1177" s="398">
        <v>0.37361111111111112</v>
      </c>
      <c r="D1177" s="399" t="s">
        <v>1708</v>
      </c>
      <c r="E1177" s="400" t="s">
        <v>1428</v>
      </c>
      <c r="F1177" s="400" t="s">
        <v>1446</v>
      </c>
      <c r="G1177" s="836" t="s">
        <v>53</v>
      </c>
      <c r="H1177" s="548">
        <v>2</v>
      </c>
      <c r="I1177" s="548">
        <v>46</v>
      </c>
      <c r="J1177" s="1189">
        <v>0</v>
      </c>
      <c r="K1177" s="1189">
        <v>0</v>
      </c>
      <c r="L1177" s="548" t="s">
        <v>11</v>
      </c>
    </row>
    <row r="1178" spans="2:12" outlineLevel="1">
      <c r="B1178" s="546">
        <v>43965</v>
      </c>
      <c r="C1178" s="398">
        <v>0.37638888888888888</v>
      </c>
      <c r="D1178" s="399" t="s">
        <v>1702</v>
      </c>
      <c r="E1178" s="400" t="s">
        <v>1428</v>
      </c>
      <c r="F1178" s="400" t="s">
        <v>1446</v>
      </c>
      <c r="G1178" s="836" t="s">
        <v>53</v>
      </c>
      <c r="H1178" s="548">
        <v>53</v>
      </c>
      <c r="I1178" s="548">
        <v>320</v>
      </c>
      <c r="J1178" s="1189">
        <v>0</v>
      </c>
      <c r="K1178" s="1189">
        <v>0</v>
      </c>
      <c r="L1178" s="548" t="s">
        <v>11</v>
      </c>
    </row>
    <row r="1179" spans="2:12" outlineLevel="1">
      <c r="B1179" s="546">
        <v>43965</v>
      </c>
      <c r="C1179" s="398">
        <v>0.40513888888888888</v>
      </c>
      <c r="D1179" s="399" t="s">
        <v>1847</v>
      </c>
      <c r="E1179" s="400" t="s">
        <v>1428</v>
      </c>
      <c r="F1179" s="400" t="s">
        <v>1451</v>
      </c>
      <c r="G1179" s="836" t="s">
        <v>1451</v>
      </c>
      <c r="H1179" s="548">
        <v>1</v>
      </c>
      <c r="I1179" s="548">
        <v>167</v>
      </c>
      <c r="J1179" s="1189">
        <v>4.9843455733340498E-4</v>
      </c>
      <c r="K1179" s="1189">
        <v>2.9846380678647003E-6</v>
      </c>
      <c r="L1179" s="548" t="s">
        <v>11</v>
      </c>
    </row>
    <row r="1180" spans="2:12" outlineLevel="1">
      <c r="B1180" s="546">
        <v>43965</v>
      </c>
      <c r="C1180" s="398">
        <v>0.71751157407407407</v>
      </c>
      <c r="D1180" s="399" t="s">
        <v>1853</v>
      </c>
      <c r="E1180" s="400" t="s">
        <v>1428</v>
      </c>
      <c r="F1180" s="400" t="s">
        <v>1451</v>
      </c>
      <c r="G1180" s="836" t="s">
        <v>1451</v>
      </c>
      <c r="H1180" s="548">
        <v>368</v>
      </c>
      <c r="I1180" s="548">
        <v>0</v>
      </c>
      <c r="J1180" s="1189">
        <v>0</v>
      </c>
      <c r="K1180" s="1189">
        <v>0</v>
      </c>
      <c r="L1180" s="548" t="s">
        <v>11</v>
      </c>
    </row>
    <row r="1181" spans="2:12" outlineLevel="1">
      <c r="B1181" s="546">
        <v>43965</v>
      </c>
      <c r="C1181" s="398">
        <v>0.73288194444444443</v>
      </c>
      <c r="D1181" s="399" t="s">
        <v>1717</v>
      </c>
      <c r="E1181" s="400" t="s">
        <v>1428</v>
      </c>
      <c r="F1181" s="400" t="s">
        <v>1441</v>
      </c>
      <c r="G1181" s="836" t="s">
        <v>1442</v>
      </c>
      <c r="H1181" s="548">
        <v>6</v>
      </c>
      <c r="I1181" s="548">
        <v>105</v>
      </c>
      <c r="J1181" s="1189">
        <v>1.8803219827547612E-3</v>
      </c>
      <c r="K1181" s="1189">
        <v>1.7907828407188201E-5</v>
      </c>
      <c r="L1181" s="548" t="s">
        <v>11</v>
      </c>
    </row>
    <row r="1182" spans="2:12" outlineLevel="1">
      <c r="B1182" s="546">
        <v>43965</v>
      </c>
      <c r="C1182" s="398">
        <v>0.87986111111111109</v>
      </c>
      <c r="D1182" s="399" t="s">
        <v>1665</v>
      </c>
      <c r="E1182" s="400" t="s">
        <v>1428</v>
      </c>
      <c r="F1182" s="400" t="s">
        <v>1441</v>
      </c>
      <c r="G1182" s="836" t="s">
        <v>1442</v>
      </c>
      <c r="H1182" s="548">
        <v>37</v>
      </c>
      <c r="I1182" s="548">
        <v>168</v>
      </c>
      <c r="J1182" s="1189">
        <v>1.8552510229846976E-2</v>
      </c>
      <c r="K1182" s="1189">
        <v>1.1043160851099391E-4</v>
      </c>
      <c r="L1182" s="548" t="s">
        <v>11</v>
      </c>
    </row>
    <row r="1183" spans="2:12" outlineLevel="1">
      <c r="B1183" s="546">
        <v>43966</v>
      </c>
      <c r="C1183" s="398">
        <v>5.9282407407407409E-2</v>
      </c>
      <c r="D1183" s="399" t="s">
        <v>1742</v>
      </c>
      <c r="E1183" s="400" t="s">
        <v>1429</v>
      </c>
      <c r="F1183" s="400" t="s">
        <v>1441</v>
      </c>
      <c r="G1183" s="836" t="s">
        <v>1445</v>
      </c>
      <c r="H1183" s="548">
        <v>1</v>
      </c>
      <c r="I1183" s="548">
        <v>98</v>
      </c>
      <c r="J1183" s="1189">
        <v>4.0370751802265709E-3</v>
      </c>
      <c r="K1183" s="1189">
        <v>4.1194644696189492E-5</v>
      </c>
      <c r="L1183" s="548" t="s">
        <v>11</v>
      </c>
    </row>
    <row r="1184" spans="2:12" outlineLevel="1">
      <c r="B1184" s="546">
        <v>43966</v>
      </c>
      <c r="C1184" s="398">
        <v>0.28439814814814812</v>
      </c>
      <c r="D1184" s="399" t="s">
        <v>1764</v>
      </c>
      <c r="E1184" s="400" t="s">
        <v>1428</v>
      </c>
      <c r="F1184" s="400" t="s">
        <v>1441</v>
      </c>
      <c r="G1184" s="836" t="s">
        <v>1442</v>
      </c>
      <c r="H1184" s="548">
        <v>1</v>
      </c>
      <c r="I1184" s="548">
        <v>140</v>
      </c>
      <c r="J1184" s="1189">
        <v>4.1784932950105803E-4</v>
      </c>
      <c r="K1184" s="1189">
        <v>2.9846380678647003E-6</v>
      </c>
      <c r="L1184" s="548" t="s">
        <v>11</v>
      </c>
    </row>
    <row r="1185" spans="2:12" outlineLevel="1">
      <c r="B1185" s="546">
        <v>43966</v>
      </c>
      <c r="C1185" s="398">
        <v>0.33402777777777776</v>
      </c>
      <c r="D1185" s="399" t="s">
        <v>1686</v>
      </c>
      <c r="E1185" s="400" t="s">
        <v>1428</v>
      </c>
      <c r="F1185" s="400" t="s">
        <v>1446</v>
      </c>
      <c r="G1185" s="836" t="s">
        <v>53</v>
      </c>
      <c r="H1185" s="548">
        <v>65</v>
      </c>
      <c r="I1185" s="548">
        <v>559</v>
      </c>
      <c r="J1185" s="1189">
        <v>0</v>
      </c>
      <c r="K1185" s="1189">
        <v>0</v>
      </c>
      <c r="L1185" s="548" t="s">
        <v>11</v>
      </c>
    </row>
    <row r="1186" spans="2:12" outlineLevel="1">
      <c r="B1186" s="546">
        <v>43966</v>
      </c>
      <c r="C1186" s="398">
        <v>0.3576388888888889</v>
      </c>
      <c r="D1186" s="399" t="s">
        <v>1782</v>
      </c>
      <c r="E1186" s="400" t="s">
        <v>1428</v>
      </c>
      <c r="F1186" s="400" t="s">
        <v>1446</v>
      </c>
      <c r="G1186" s="836" t="s">
        <v>53</v>
      </c>
      <c r="H1186" s="548">
        <v>87</v>
      </c>
      <c r="I1186" s="548">
        <v>385</v>
      </c>
      <c r="J1186" s="1189">
        <v>0</v>
      </c>
      <c r="K1186" s="1189">
        <v>0</v>
      </c>
      <c r="L1186" s="548" t="s">
        <v>11</v>
      </c>
    </row>
    <row r="1187" spans="2:12" outlineLevel="1">
      <c r="B1187" s="546">
        <v>43966</v>
      </c>
      <c r="C1187" s="398">
        <v>0.36781249999999999</v>
      </c>
      <c r="D1187" s="399" t="s">
        <v>1822</v>
      </c>
      <c r="E1187" s="400" t="s">
        <v>1428</v>
      </c>
      <c r="F1187" s="400" t="s">
        <v>1448</v>
      </c>
      <c r="G1187" s="836" t="s">
        <v>1452</v>
      </c>
      <c r="H1187" s="548">
        <v>1</v>
      </c>
      <c r="I1187" s="548">
        <v>85</v>
      </c>
      <c r="J1187" s="1189">
        <v>2.5369423576849956E-4</v>
      </c>
      <c r="K1187" s="1189">
        <v>2.9846380678647003E-6</v>
      </c>
      <c r="L1187" s="548" t="s">
        <v>11</v>
      </c>
    </row>
    <row r="1188" spans="2:12" outlineLevel="1">
      <c r="B1188" s="546">
        <v>43966</v>
      </c>
      <c r="C1188" s="398">
        <v>0.52846064814814819</v>
      </c>
      <c r="D1188" s="399" t="s">
        <v>1716</v>
      </c>
      <c r="E1188" s="400" t="s">
        <v>1429</v>
      </c>
      <c r="F1188" s="400" t="s">
        <v>1438</v>
      </c>
      <c r="G1188" s="836" t="s">
        <v>1439</v>
      </c>
      <c r="H1188" s="548">
        <v>86</v>
      </c>
      <c r="I1188" s="548">
        <v>35.011627906976742</v>
      </c>
      <c r="J1188" s="1189">
        <v>0.12403707518022657</v>
      </c>
      <c r="K1188" s="1189">
        <v>3.5427394438722966E-3</v>
      </c>
      <c r="L1188" s="548" t="s">
        <v>11</v>
      </c>
    </row>
    <row r="1189" spans="2:12" outlineLevel="1">
      <c r="B1189" s="546">
        <v>43966</v>
      </c>
      <c r="C1189" s="398">
        <v>0.56910879629629629</v>
      </c>
      <c r="D1189" s="399" t="s">
        <v>1781</v>
      </c>
      <c r="E1189" s="400" t="s">
        <v>1428</v>
      </c>
      <c r="F1189" s="400" t="s">
        <v>75</v>
      </c>
      <c r="G1189" s="836" t="s">
        <v>1677</v>
      </c>
      <c r="H1189" s="548">
        <v>1</v>
      </c>
      <c r="I1189" s="548">
        <v>48</v>
      </c>
      <c r="J1189" s="1189">
        <v>1.4326262725750561E-4</v>
      </c>
      <c r="K1189" s="1189">
        <v>2.9846380678647003E-6</v>
      </c>
      <c r="L1189" s="548" t="s">
        <v>11</v>
      </c>
    </row>
    <row r="1190" spans="2:12" outlineLevel="1">
      <c r="B1190" s="546">
        <v>43966</v>
      </c>
      <c r="C1190" s="398">
        <v>0.58373842592592595</v>
      </c>
      <c r="D1190" s="399" t="s">
        <v>1768</v>
      </c>
      <c r="E1190" s="400" t="s">
        <v>1428</v>
      </c>
      <c r="F1190" s="400" t="s">
        <v>1441</v>
      </c>
      <c r="G1190" s="836" t="s">
        <v>1442</v>
      </c>
      <c r="H1190" s="548">
        <v>1</v>
      </c>
      <c r="I1190" s="548">
        <v>179</v>
      </c>
      <c r="J1190" s="1189">
        <v>5.3425021414778132E-4</v>
      </c>
      <c r="K1190" s="1189">
        <v>2.9846380678647003E-6</v>
      </c>
      <c r="L1190" s="548" t="s">
        <v>11</v>
      </c>
    </row>
    <row r="1191" spans="2:12" outlineLevel="1">
      <c r="B1191" s="546">
        <v>43966</v>
      </c>
      <c r="C1191" s="398">
        <v>0.61208333333333331</v>
      </c>
      <c r="D1191" s="399" t="s">
        <v>1792</v>
      </c>
      <c r="E1191" s="400" t="s">
        <v>1428</v>
      </c>
      <c r="F1191" s="400" t="s">
        <v>1438</v>
      </c>
      <c r="G1191" s="836" t="s">
        <v>1439</v>
      </c>
      <c r="H1191" s="548">
        <v>448</v>
      </c>
      <c r="I1191" s="548">
        <v>0</v>
      </c>
      <c r="J1191" s="1189">
        <v>0</v>
      </c>
      <c r="K1191" s="1189">
        <v>0</v>
      </c>
      <c r="L1191" s="548" t="s">
        <v>11</v>
      </c>
    </row>
    <row r="1192" spans="2:12" outlineLevel="1">
      <c r="B1192" s="546">
        <v>43967</v>
      </c>
      <c r="C1192" s="398">
        <v>0.32291666666666669</v>
      </c>
      <c r="D1192" s="399" t="s">
        <v>1758</v>
      </c>
      <c r="E1192" s="400" t="s">
        <v>1428</v>
      </c>
      <c r="F1192" s="400" t="s">
        <v>1446</v>
      </c>
      <c r="G1192" s="836" t="s">
        <v>53</v>
      </c>
      <c r="H1192" s="548">
        <v>19</v>
      </c>
      <c r="I1192" s="548">
        <v>275</v>
      </c>
      <c r="J1192" s="1189">
        <v>0</v>
      </c>
      <c r="K1192" s="1189">
        <v>0</v>
      </c>
      <c r="L1192" s="548" t="s">
        <v>11</v>
      </c>
    </row>
    <row r="1193" spans="2:12" outlineLevel="1">
      <c r="B1193" s="546">
        <v>43967</v>
      </c>
      <c r="C1193" s="398">
        <v>0.4684490740740741</v>
      </c>
      <c r="D1193" s="399" t="s">
        <v>1795</v>
      </c>
      <c r="E1193" s="400" t="s">
        <v>1428</v>
      </c>
      <c r="F1193" s="400" t="s">
        <v>1441</v>
      </c>
      <c r="G1193" s="836" t="s">
        <v>1442</v>
      </c>
      <c r="H1193" s="548">
        <v>1</v>
      </c>
      <c r="I1193" s="548">
        <v>210</v>
      </c>
      <c r="J1193" s="1189">
        <v>6.2677399425158705E-4</v>
      </c>
      <c r="K1193" s="1189">
        <v>2.9846380678647003E-6</v>
      </c>
      <c r="L1193" s="548" t="s">
        <v>11</v>
      </c>
    </row>
    <row r="1194" spans="2:12" outlineLevel="1">
      <c r="B1194" s="546">
        <v>43967</v>
      </c>
      <c r="C1194" s="398">
        <v>0.51304398148148145</v>
      </c>
      <c r="D1194" s="399" t="s">
        <v>1740</v>
      </c>
      <c r="E1194" s="400" t="s">
        <v>1428</v>
      </c>
      <c r="F1194" s="400" t="s">
        <v>1441</v>
      </c>
      <c r="G1194" s="836" t="s">
        <v>1442</v>
      </c>
      <c r="H1194" s="548">
        <v>1</v>
      </c>
      <c r="I1194" s="548">
        <v>74</v>
      </c>
      <c r="J1194" s="1189">
        <v>2.2086321702198783E-4</v>
      </c>
      <c r="K1194" s="1189">
        <v>2.9846380678647003E-6</v>
      </c>
      <c r="L1194" s="548" t="s">
        <v>11</v>
      </c>
    </row>
    <row r="1195" spans="2:12" outlineLevel="1">
      <c r="B1195" s="546">
        <v>43967</v>
      </c>
      <c r="C1195" s="398">
        <v>0.55383101851851857</v>
      </c>
      <c r="D1195" s="399" t="s">
        <v>1712</v>
      </c>
      <c r="E1195" s="400" t="s">
        <v>1428</v>
      </c>
      <c r="F1195" s="400" t="s">
        <v>1441</v>
      </c>
      <c r="G1195" s="836" t="s">
        <v>1442</v>
      </c>
      <c r="H1195" s="548">
        <v>1</v>
      </c>
      <c r="I1195" s="548">
        <v>133</v>
      </c>
      <c r="J1195" s="1189">
        <v>3.9695686302600516E-4</v>
      </c>
      <c r="K1195" s="1189">
        <v>2.9846380678647003E-6</v>
      </c>
      <c r="L1195" s="548" t="s">
        <v>11</v>
      </c>
    </row>
    <row r="1196" spans="2:12" outlineLevel="1">
      <c r="B1196" s="546">
        <v>43967</v>
      </c>
      <c r="C1196" s="398">
        <v>0.625</v>
      </c>
      <c r="D1196" s="399" t="s">
        <v>1695</v>
      </c>
      <c r="E1196" s="400" t="s">
        <v>1429</v>
      </c>
      <c r="F1196" s="400" t="s">
        <v>1451</v>
      </c>
      <c r="G1196" s="836" t="s">
        <v>1451</v>
      </c>
      <c r="H1196" s="548">
        <v>10</v>
      </c>
      <c r="I1196" s="548">
        <v>62.4</v>
      </c>
      <c r="J1196" s="1189">
        <v>2.5705458290422246E-2</v>
      </c>
      <c r="K1196" s="1189">
        <v>4.1194644696189496E-4</v>
      </c>
      <c r="L1196" s="548" t="s">
        <v>11</v>
      </c>
    </row>
    <row r="1197" spans="2:12" outlineLevel="1">
      <c r="B1197" s="546">
        <v>43967</v>
      </c>
      <c r="C1197" s="398">
        <v>0.6685416666666667</v>
      </c>
      <c r="D1197" s="399" t="s">
        <v>1788</v>
      </c>
      <c r="E1197" s="400" t="s">
        <v>1428</v>
      </c>
      <c r="F1197" s="400" t="s">
        <v>1441</v>
      </c>
      <c r="G1197" s="836" t="s">
        <v>1442</v>
      </c>
      <c r="H1197" s="548">
        <v>1</v>
      </c>
      <c r="I1197" s="548">
        <v>47</v>
      </c>
      <c r="J1197" s="1189">
        <v>1.4027798918964091E-4</v>
      </c>
      <c r="K1197" s="1189">
        <v>2.9846380678647003E-6</v>
      </c>
      <c r="L1197" s="548" t="s">
        <v>11</v>
      </c>
    </row>
    <row r="1198" spans="2:12" outlineLevel="1">
      <c r="B1198" s="546">
        <v>43967</v>
      </c>
      <c r="C1198" s="398">
        <v>0.71137731481481481</v>
      </c>
      <c r="D1198" s="399" t="s">
        <v>1834</v>
      </c>
      <c r="E1198" s="400" t="s">
        <v>1428</v>
      </c>
      <c r="F1198" s="400" t="s">
        <v>1441</v>
      </c>
      <c r="G1198" s="836" t="s">
        <v>1442</v>
      </c>
      <c r="H1198" s="548">
        <v>1</v>
      </c>
      <c r="I1198" s="548">
        <v>131</v>
      </c>
      <c r="J1198" s="1189">
        <v>3.9098758689027577E-4</v>
      </c>
      <c r="K1198" s="1189">
        <v>2.9846380678647003E-6</v>
      </c>
      <c r="L1198" s="548" t="s">
        <v>11</v>
      </c>
    </row>
    <row r="1199" spans="2:12" outlineLevel="1">
      <c r="B1199" s="546">
        <v>43967</v>
      </c>
      <c r="C1199" s="398">
        <v>0.71930555555555553</v>
      </c>
      <c r="D1199" s="399" t="s">
        <v>1745</v>
      </c>
      <c r="E1199" s="400" t="s">
        <v>1428</v>
      </c>
      <c r="F1199" s="400" t="s">
        <v>1450</v>
      </c>
      <c r="G1199" s="836" t="s">
        <v>1672</v>
      </c>
      <c r="H1199" s="548">
        <v>1</v>
      </c>
      <c r="I1199" s="548">
        <v>164</v>
      </c>
      <c r="J1199" s="1189">
        <v>4.8948064312981084E-4</v>
      </c>
      <c r="K1199" s="1189">
        <v>2.9846380678647003E-6</v>
      </c>
      <c r="L1199" s="548" t="s">
        <v>11</v>
      </c>
    </row>
    <row r="1200" spans="2:12" outlineLevel="1">
      <c r="B1200" s="546">
        <v>43967</v>
      </c>
      <c r="C1200" s="398">
        <v>0.75914351851851847</v>
      </c>
      <c r="D1200" s="399" t="s">
        <v>1734</v>
      </c>
      <c r="E1200" s="400" t="s">
        <v>1428</v>
      </c>
      <c r="F1200" s="400" t="s">
        <v>1438</v>
      </c>
      <c r="G1200" s="836" t="s">
        <v>1439</v>
      </c>
      <c r="H1200" s="548">
        <v>9</v>
      </c>
      <c r="I1200" s="548">
        <v>246.77777777777777</v>
      </c>
      <c r="J1200" s="1189">
        <v>6.6288811487274996E-3</v>
      </c>
      <c r="K1200" s="1189">
        <v>2.6861742610782304E-5</v>
      </c>
      <c r="L1200" s="548" t="s">
        <v>11</v>
      </c>
    </row>
    <row r="1201" spans="2:12" outlineLevel="1">
      <c r="B1201" s="546">
        <v>43967</v>
      </c>
      <c r="C1201" s="398">
        <v>0.76394675925925926</v>
      </c>
      <c r="D1201" s="399" t="s">
        <v>1777</v>
      </c>
      <c r="E1201" s="400" t="s">
        <v>1428</v>
      </c>
      <c r="F1201" s="400" t="s">
        <v>1441</v>
      </c>
      <c r="G1201" s="836" t="s">
        <v>1442</v>
      </c>
      <c r="H1201" s="548">
        <v>1</v>
      </c>
      <c r="I1201" s="548">
        <v>115</v>
      </c>
      <c r="J1201" s="1189">
        <v>3.4323337780444054E-4</v>
      </c>
      <c r="K1201" s="1189">
        <v>2.9846380678647003E-6</v>
      </c>
      <c r="L1201" s="548" t="s">
        <v>11</v>
      </c>
    </row>
    <row r="1202" spans="2:12" outlineLevel="1">
      <c r="B1202" s="546">
        <v>43967</v>
      </c>
      <c r="C1202" s="398">
        <v>0.87146990740740737</v>
      </c>
      <c r="D1202" s="399" t="s">
        <v>1744</v>
      </c>
      <c r="E1202" s="400" t="s">
        <v>1428</v>
      </c>
      <c r="F1202" s="400" t="s">
        <v>1451</v>
      </c>
      <c r="G1202" s="836" t="s">
        <v>1451</v>
      </c>
      <c r="H1202" s="548">
        <v>1</v>
      </c>
      <c r="I1202" s="548">
        <v>65</v>
      </c>
      <c r="J1202" s="1189">
        <v>1.9400147441120551E-4</v>
      </c>
      <c r="K1202" s="1189">
        <v>2.9846380678647003E-6</v>
      </c>
      <c r="L1202" s="548" t="s">
        <v>11</v>
      </c>
    </row>
    <row r="1203" spans="2:12" outlineLevel="1">
      <c r="B1203" s="546">
        <v>43967</v>
      </c>
      <c r="C1203" s="398">
        <v>0.96217592592592593</v>
      </c>
      <c r="D1203" s="399" t="s">
        <v>1834</v>
      </c>
      <c r="E1203" s="400" t="s">
        <v>1428</v>
      </c>
      <c r="F1203" s="400" t="s">
        <v>1451</v>
      </c>
      <c r="G1203" s="836" t="s">
        <v>1451</v>
      </c>
      <c r="H1203" s="548">
        <v>1</v>
      </c>
      <c r="I1203" s="548">
        <v>55</v>
      </c>
      <c r="J1203" s="1189">
        <v>1.6415509373255853E-4</v>
      </c>
      <c r="K1203" s="1189">
        <v>2.9846380678647003E-6</v>
      </c>
      <c r="L1203" s="548" t="s">
        <v>11</v>
      </c>
    </row>
    <row r="1204" spans="2:12" outlineLevel="1">
      <c r="B1204" s="546">
        <v>43968</v>
      </c>
      <c r="C1204" s="398">
        <v>0.31736111111111109</v>
      </c>
      <c r="D1204" s="399" t="s">
        <v>1734</v>
      </c>
      <c r="E1204" s="400" t="s">
        <v>1428</v>
      </c>
      <c r="F1204" s="400" t="s">
        <v>1446</v>
      </c>
      <c r="G1204" s="836" t="s">
        <v>53</v>
      </c>
      <c r="H1204" s="548">
        <v>8</v>
      </c>
      <c r="I1204" s="548">
        <v>405</v>
      </c>
      <c r="J1204" s="1189">
        <v>0</v>
      </c>
      <c r="K1204" s="1189">
        <v>0</v>
      </c>
      <c r="L1204" s="548" t="s">
        <v>11</v>
      </c>
    </row>
    <row r="1205" spans="2:12" outlineLevel="1">
      <c r="B1205" s="546">
        <v>43968</v>
      </c>
      <c r="C1205" s="398">
        <v>0.32361111111111113</v>
      </c>
      <c r="D1205" s="399" t="s">
        <v>1731</v>
      </c>
      <c r="E1205" s="400" t="s">
        <v>1428</v>
      </c>
      <c r="F1205" s="400" t="s">
        <v>1446</v>
      </c>
      <c r="G1205" s="836" t="s">
        <v>53</v>
      </c>
      <c r="H1205" s="548">
        <v>22</v>
      </c>
      <c r="I1205" s="548">
        <v>379</v>
      </c>
      <c r="J1205" s="1189">
        <v>0</v>
      </c>
      <c r="K1205" s="1189">
        <v>0</v>
      </c>
      <c r="L1205" s="548" t="s">
        <v>11</v>
      </c>
    </row>
    <row r="1206" spans="2:12" outlineLevel="1">
      <c r="B1206" s="546">
        <v>43968</v>
      </c>
      <c r="C1206" s="398">
        <v>0.33541666666666664</v>
      </c>
      <c r="D1206" s="399" t="s">
        <v>1734</v>
      </c>
      <c r="E1206" s="400" t="s">
        <v>1428</v>
      </c>
      <c r="F1206" s="400" t="s">
        <v>1446</v>
      </c>
      <c r="G1206" s="836" t="s">
        <v>53</v>
      </c>
      <c r="H1206" s="548">
        <v>17</v>
      </c>
      <c r="I1206" s="548">
        <v>243</v>
      </c>
      <c r="J1206" s="1189">
        <v>0</v>
      </c>
      <c r="K1206" s="1189">
        <v>0</v>
      </c>
      <c r="L1206" s="548" t="s">
        <v>11</v>
      </c>
    </row>
    <row r="1207" spans="2:12" outlineLevel="1">
      <c r="B1207" s="546">
        <v>43968</v>
      </c>
      <c r="C1207" s="398">
        <v>0.38461805555555556</v>
      </c>
      <c r="D1207" s="399" t="s">
        <v>1699</v>
      </c>
      <c r="E1207" s="400" t="s">
        <v>1428</v>
      </c>
      <c r="F1207" s="400" t="s">
        <v>1441</v>
      </c>
      <c r="G1207" s="836" t="s">
        <v>1442</v>
      </c>
      <c r="H1207" s="548">
        <v>1</v>
      </c>
      <c r="I1207" s="548">
        <v>137</v>
      </c>
      <c r="J1207" s="1189">
        <v>4.0889541529746395E-4</v>
      </c>
      <c r="K1207" s="1189">
        <v>2.9846380678647003E-6</v>
      </c>
      <c r="L1207" s="548" t="s">
        <v>11</v>
      </c>
    </row>
    <row r="1208" spans="2:12" outlineLevel="1">
      <c r="B1208" s="546">
        <v>43968</v>
      </c>
      <c r="C1208" s="398">
        <v>0.44571759259259258</v>
      </c>
      <c r="D1208" s="399" t="s">
        <v>1764</v>
      </c>
      <c r="E1208" s="400" t="s">
        <v>1428</v>
      </c>
      <c r="F1208" s="400" t="s">
        <v>1441</v>
      </c>
      <c r="G1208" s="836" t="s">
        <v>1442</v>
      </c>
      <c r="H1208" s="548">
        <v>1</v>
      </c>
      <c r="I1208" s="548">
        <v>128</v>
      </c>
      <c r="J1208" s="1189">
        <v>3.8203367268668163E-4</v>
      </c>
      <c r="K1208" s="1189">
        <v>2.9846380678647003E-6</v>
      </c>
      <c r="L1208" s="548" t="s">
        <v>11</v>
      </c>
    </row>
    <row r="1209" spans="2:12" outlineLevel="1">
      <c r="B1209" s="546">
        <v>43968</v>
      </c>
      <c r="C1209" s="398">
        <v>0.46903935185185186</v>
      </c>
      <c r="D1209" s="399" t="s">
        <v>1690</v>
      </c>
      <c r="E1209" s="400" t="s">
        <v>1428</v>
      </c>
      <c r="F1209" s="400" t="s">
        <v>1441</v>
      </c>
      <c r="G1209" s="836" t="s">
        <v>1442</v>
      </c>
      <c r="H1209" s="548">
        <v>1</v>
      </c>
      <c r="I1209" s="548">
        <v>145</v>
      </c>
      <c r="J1209" s="1189">
        <v>4.3277251984038157E-4</v>
      </c>
      <c r="K1209" s="1189">
        <v>2.9846380678647003E-6</v>
      </c>
      <c r="L1209" s="548" t="s">
        <v>11</v>
      </c>
    </row>
    <row r="1210" spans="2:12" outlineLevel="1">
      <c r="B1210" s="546">
        <v>43968</v>
      </c>
      <c r="C1210" s="398">
        <v>0.65292824074074074</v>
      </c>
      <c r="D1210" s="399" t="s">
        <v>1704</v>
      </c>
      <c r="E1210" s="400" t="s">
        <v>1429</v>
      </c>
      <c r="F1210" s="400" t="s">
        <v>1441</v>
      </c>
      <c r="G1210" s="836" t="s">
        <v>1442</v>
      </c>
      <c r="H1210" s="548">
        <v>1</v>
      </c>
      <c r="I1210" s="548">
        <v>100</v>
      </c>
      <c r="J1210" s="1189">
        <v>4.1194644696189494E-3</v>
      </c>
      <c r="K1210" s="1189">
        <v>4.1194644696189492E-5</v>
      </c>
      <c r="L1210" s="548" t="s">
        <v>11</v>
      </c>
    </row>
    <row r="1211" spans="2:12" outlineLevel="1">
      <c r="B1211" s="546">
        <v>43968</v>
      </c>
      <c r="C1211" s="398">
        <v>0.68577546296296299</v>
      </c>
      <c r="D1211" s="399" t="s">
        <v>1723</v>
      </c>
      <c r="E1211" s="400" t="s">
        <v>1428</v>
      </c>
      <c r="F1211" s="400" t="s">
        <v>1441</v>
      </c>
      <c r="G1211" s="836" t="s">
        <v>1442</v>
      </c>
      <c r="H1211" s="548">
        <v>13</v>
      </c>
      <c r="I1211" s="548">
        <v>120.30769230769231</v>
      </c>
      <c r="J1211" s="1189">
        <v>4.6679739381403915E-3</v>
      </c>
      <c r="K1211" s="1189">
        <v>3.8800294882241104E-5</v>
      </c>
      <c r="L1211" s="548" t="s">
        <v>11</v>
      </c>
    </row>
    <row r="1212" spans="2:12" outlineLevel="1">
      <c r="B1212" s="546">
        <v>43968</v>
      </c>
      <c r="C1212" s="398">
        <v>0.6973611111111111</v>
      </c>
      <c r="D1212" s="399" t="s">
        <v>1742</v>
      </c>
      <c r="E1212" s="400" t="s">
        <v>1429</v>
      </c>
      <c r="F1212" s="400" t="s">
        <v>1438</v>
      </c>
      <c r="G1212" s="836" t="s">
        <v>1439</v>
      </c>
      <c r="H1212" s="548">
        <v>3</v>
      </c>
      <c r="I1212" s="548">
        <v>87.666666666666671</v>
      </c>
      <c r="J1212" s="1189">
        <v>1.0834191555097837E-2</v>
      </c>
      <c r="K1212" s="1189">
        <v>1.2358393408856848E-4</v>
      </c>
      <c r="L1212" s="548" t="s">
        <v>11</v>
      </c>
    </row>
    <row r="1213" spans="2:12" outlineLevel="1">
      <c r="B1213" s="546">
        <v>43968</v>
      </c>
      <c r="C1213" s="398">
        <v>0.72506944444444443</v>
      </c>
      <c r="D1213" s="399" t="s">
        <v>1822</v>
      </c>
      <c r="E1213" s="400" t="s">
        <v>1428</v>
      </c>
      <c r="F1213" s="400" t="s">
        <v>1451</v>
      </c>
      <c r="G1213" s="836" t="s">
        <v>1451</v>
      </c>
      <c r="H1213" s="548">
        <v>1</v>
      </c>
      <c r="I1213" s="548">
        <v>190</v>
      </c>
      <c r="J1213" s="1189">
        <v>5.6708123289429303E-4</v>
      </c>
      <c r="K1213" s="1189">
        <v>2.9846380678647003E-6</v>
      </c>
      <c r="L1213" s="548" t="s">
        <v>11</v>
      </c>
    </row>
    <row r="1214" spans="2:12" outlineLevel="1">
      <c r="B1214" s="546">
        <v>43969</v>
      </c>
      <c r="C1214" s="398">
        <v>0.33402777777777776</v>
      </c>
      <c r="D1214" s="399" t="s">
        <v>1832</v>
      </c>
      <c r="E1214" s="400" t="s">
        <v>1428</v>
      </c>
      <c r="F1214" s="400" t="s">
        <v>1446</v>
      </c>
      <c r="G1214" s="836" t="s">
        <v>53</v>
      </c>
      <c r="H1214" s="548">
        <v>28</v>
      </c>
      <c r="I1214" s="548">
        <v>222</v>
      </c>
      <c r="J1214" s="1189">
        <v>0</v>
      </c>
      <c r="K1214" s="1189">
        <v>0</v>
      </c>
      <c r="L1214" s="548" t="s">
        <v>11</v>
      </c>
    </row>
    <row r="1215" spans="2:12" outlineLevel="1">
      <c r="B1215" s="546">
        <v>43969</v>
      </c>
      <c r="C1215" s="398">
        <v>0.3576388888888889</v>
      </c>
      <c r="D1215" s="399" t="s">
        <v>1665</v>
      </c>
      <c r="E1215" s="400" t="s">
        <v>1428</v>
      </c>
      <c r="F1215" s="400" t="s">
        <v>1446</v>
      </c>
      <c r="G1215" s="836" t="s">
        <v>53</v>
      </c>
      <c r="H1215" s="548">
        <v>22</v>
      </c>
      <c r="I1215" s="548">
        <v>305</v>
      </c>
      <c r="J1215" s="1189">
        <v>0</v>
      </c>
      <c r="K1215" s="1189">
        <v>0</v>
      </c>
      <c r="L1215" s="548" t="s">
        <v>11</v>
      </c>
    </row>
    <row r="1216" spans="2:12" outlineLevel="1">
      <c r="B1216" s="546">
        <v>43969</v>
      </c>
      <c r="C1216" s="398">
        <v>0.41420138888888891</v>
      </c>
      <c r="D1216" s="399" t="s">
        <v>1754</v>
      </c>
      <c r="E1216" s="400" t="s">
        <v>1428</v>
      </c>
      <c r="F1216" s="400" t="s">
        <v>1451</v>
      </c>
      <c r="G1216" s="836" t="s">
        <v>1451</v>
      </c>
      <c r="H1216" s="548">
        <v>1</v>
      </c>
      <c r="I1216" s="548">
        <v>94</v>
      </c>
      <c r="J1216" s="1189">
        <v>2.8055597837928182E-4</v>
      </c>
      <c r="K1216" s="1189">
        <v>2.9846380678647003E-6</v>
      </c>
      <c r="L1216" s="548" t="s">
        <v>11</v>
      </c>
    </row>
    <row r="1217" spans="2:12" outlineLevel="1">
      <c r="B1217" s="546">
        <v>43969</v>
      </c>
      <c r="C1217" s="398">
        <v>0.71005787037037038</v>
      </c>
      <c r="D1217" s="399" t="s">
        <v>1831</v>
      </c>
      <c r="E1217" s="400" t="s">
        <v>1428</v>
      </c>
      <c r="F1217" s="400" t="s">
        <v>1441</v>
      </c>
      <c r="G1217" s="836" t="s">
        <v>1442</v>
      </c>
      <c r="H1217" s="548">
        <v>1</v>
      </c>
      <c r="I1217" s="548">
        <v>113</v>
      </c>
      <c r="J1217" s="1189">
        <v>3.3726410166871114E-4</v>
      </c>
      <c r="K1217" s="1189">
        <v>2.9846380678647003E-6</v>
      </c>
      <c r="L1217" s="548" t="s">
        <v>11</v>
      </c>
    </row>
    <row r="1218" spans="2:12" outlineLevel="1">
      <c r="B1218" s="546">
        <v>43969</v>
      </c>
      <c r="C1218" s="398">
        <v>0.96783564814814815</v>
      </c>
      <c r="D1218" s="399" t="s">
        <v>1718</v>
      </c>
      <c r="E1218" s="400" t="s">
        <v>1428</v>
      </c>
      <c r="F1218" s="400" t="s">
        <v>1438</v>
      </c>
      <c r="G1218" s="836" t="s">
        <v>1439</v>
      </c>
      <c r="H1218" s="548">
        <v>2637</v>
      </c>
      <c r="I1218" s="548">
        <v>0</v>
      </c>
      <c r="J1218" s="1189">
        <v>0</v>
      </c>
      <c r="K1218" s="1189">
        <v>0</v>
      </c>
      <c r="L1218" s="548" t="s">
        <v>11</v>
      </c>
    </row>
    <row r="1219" spans="2:12" outlineLevel="1">
      <c r="B1219" s="546">
        <v>43970</v>
      </c>
      <c r="C1219" s="398">
        <v>0.28857638888888887</v>
      </c>
      <c r="D1219" s="399" t="s">
        <v>1783</v>
      </c>
      <c r="E1219" s="400" t="s">
        <v>1428</v>
      </c>
      <c r="F1219" s="400" t="s">
        <v>1438</v>
      </c>
      <c r="G1219" s="836" t="s">
        <v>1439</v>
      </c>
      <c r="H1219" s="548">
        <v>1343</v>
      </c>
      <c r="I1219" s="548">
        <v>0</v>
      </c>
      <c r="J1219" s="1189">
        <v>0</v>
      </c>
      <c r="K1219" s="1189">
        <v>0</v>
      </c>
      <c r="L1219" s="548" t="s">
        <v>11</v>
      </c>
    </row>
    <row r="1220" spans="2:12" outlineLevel="1">
      <c r="B1220" s="546">
        <v>43970</v>
      </c>
      <c r="C1220" s="398">
        <v>0.34722222222222221</v>
      </c>
      <c r="D1220" s="399" t="s">
        <v>1685</v>
      </c>
      <c r="E1220" s="400" t="s">
        <v>1428</v>
      </c>
      <c r="F1220" s="400" t="s">
        <v>1446</v>
      </c>
      <c r="G1220" s="836" t="s">
        <v>53</v>
      </c>
      <c r="H1220" s="548">
        <v>76</v>
      </c>
      <c r="I1220" s="548">
        <v>219</v>
      </c>
      <c r="J1220" s="1189">
        <v>0</v>
      </c>
      <c r="K1220" s="1189">
        <v>0</v>
      </c>
      <c r="L1220" s="548" t="s">
        <v>11</v>
      </c>
    </row>
    <row r="1221" spans="2:12" outlineLevel="1">
      <c r="B1221" s="546">
        <v>43970</v>
      </c>
      <c r="C1221" s="398">
        <v>0.37847222222222221</v>
      </c>
      <c r="D1221" s="399" t="s">
        <v>1782</v>
      </c>
      <c r="E1221" s="400" t="s">
        <v>1428</v>
      </c>
      <c r="F1221" s="400" t="s">
        <v>1446</v>
      </c>
      <c r="G1221" s="836" t="s">
        <v>53</v>
      </c>
      <c r="H1221" s="548">
        <v>25</v>
      </c>
      <c r="I1221" s="548">
        <v>325</v>
      </c>
      <c r="J1221" s="1189">
        <v>0</v>
      </c>
      <c r="K1221" s="1189">
        <v>0</v>
      </c>
      <c r="L1221" s="548" t="s">
        <v>11</v>
      </c>
    </row>
    <row r="1222" spans="2:12" outlineLevel="1">
      <c r="B1222" s="546">
        <v>43970</v>
      </c>
      <c r="C1222" s="398">
        <v>0.52495370370370376</v>
      </c>
      <c r="D1222" s="399" t="s">
        <v>1740</v>
      </c>
      <c r="E1222" s="400" t="s">
        <v>1428</v>
      </c>
      <c r="F1222" s="400" t="s">
        <v>1441</v>
      </c>
      <c r="G1222" s="836" t="s">
        <v>1442</v>
      </c>
      <c r="H1222" s="548">
        <v>1</v>
      </c>
      <c r="I1222" s="548">
        <v>279</v>
      </c>
      <c r="J1222" s="1189">
        <v>8.3271402093425143E-4</v>
      </c>
      <c r="K1222" s="1189">
        <v>2.9846380678647003E-6</v>
      </c>
      <c r="L1222" s="548" t="s">
        <v>11</v>
      </c>
    </row>
    <row r="1223" spans="2:12" outlineLevel="1">
      <c r="B1223" s="546">
        <v>43970</v>
      </c>
      <c r="C1223" s="398">
        <v>0.58478009259259256</v>
      </c>
      <c r="D1223" s="399" t="s">
        <v>1727</v>
      </c>
      <c r="E1223" s="400" t="s">
        <v>1428</v>
      </c>
      <c r="F1223" s="400" t="s">
        <v>1441</v>
      </c>
      <c r="G1223" s="836" t="s">
        <v>1442</v>
      </c>
      <c r="H1223" s="548">
        <v>2</v>
      </c>
      <c r="I1223" s="548">
        <v>118</v>
      </c>
      <c r="J1223" s="1189">
        <v>7.0437458401606924E-4</v>
      </c>
      <c r="K1223" s="1189">
        <v>5.9692761357294005E-6</v>
      </c>
      <c r="L1223" s="548" t="s">
        <v>11</v>
      </c>
    </row>
    <row r="1224" spans="2:12" outlineLevel="1">
      <c r="B1224" s="546">
        <v>43970</v>
      </c>
      <c r="C1224" s="398">
        <v>0.69719907407407411</v>
      </c>
      <c r="D1224" s="399" t="s">
        <v>1812</v>
      </c>
      <c r="E1224" s="400" t="s">
        <v>1428</v>
      </c>
      <c r="F1224" s="400" t="s">
        <v>1450</v>
      </c>
      <c r="G1224" s="836" t="s">
        <v>1457</v>
      </c>
      <c r="H1224" s="548">
        <v>20</v>
      </c>
      <c r="I1224" s="548">
        <v>166.8</v>
      </c>
      <c r="J1224" s="1189">
        <v>9.9567525943966406E-3</v>
      </c>
      <c r="K1224" s="1189">
        <v>5.9692761357294007E-5</v>
      </c>
      <c r="L1224" s="548" t="s">
        <v>11</v>
      </c>
    </row>
    <row r="1225" spans="2:12" outlineLevel="1">
      <c r="B1225" s="546">
        <v>43971</v>
      </c>
      <c r="C1225" s="398">
        <v>6.0509259259259263E-2</v>
      </c>
      <c r="D1225" s="399" t="s">
        <v>1699</v>
      </c>
      <c r="E1225" s="400" t="s">
        <v>1428</v>
      </c>
      <c r="F1225" s="400" t="s">
        <v>1440</v>
      </c>
      <c r="G1225" s="836" t="s">
        <v>53</v>
      </c>
      <c r="H1225" s="548">
        <v>547</v>
      </c>
      <c r="I1225" s="548">
        <v>79.531992687385738</v>
      </c>
      <c r="J1225" s="1189">
        <v>0.12984369450438593</v>
      </c>
      <c r="K1225" s="1189">
        <v>1.632597023121991E-3</v>
      </c>
      <c r="L1225" s="548" t="s">
        <v>11</v>
      </c>
    </row>
    <row r="1226" spans="2:12" outlineLevel="1">
      <c r="B1226" s="546">
        <v>43971</v>
      </c>
      <c r="C1226" s="398">
        <v>0.11266203703703703</v>
      </c>
      <c r="D1226" s="399" t="s">
        <v>1772</v>
      </c>
      <c r="E1226" s="400" t="s">
        <v>1428</v>
      </c>
      <c r="F1226" s="400" t="s">
        <v>1440</v>
      </c>
      <c r="G1226" s="836" t="s">
        <v>53</v>
      </c>
      <c r="H1226" s="548">
        <v>4411</v>
      </c>
      <c r="I1226" s="548">
        <v>0</v>
      </c>
      <c r="J1226" s="1189">
        <v>0</v>
      </c>
      <c r="K1226" s="1189">
        <v>0</v>
      </c>
      <c r="L1226" s="548" t="s">
        <v>11</v>
      </c>
    </row>
    <row r="1227" spans="2:12" outlineLevel="1">
      <c r="B1227" s="546">
        <v>43971</v>
      </c>
      <c r="C1227" s="398">
        <v>0.11266203703703703</v>
      </c>
      <c r="D1227" s="399" t="s">
        <v>1776</v>
      </c>
      <c r="E1227" s="400" t="s">
        <v>1428</v>
      </c>
      <c r="F1227" s="400" t="s">
        <v>1440</v>
      </c>
      <c r="G1227" s="836" t="s">
        <v>53</v>
      </c>
      <c r="H1227" s="548">
        <v>1379</v>
      </c>
      <c r="I1227" s="548">
        <v>0</v>
      </c>
      <c r="J1227" s="1189">
        <v>0</v>
      </c>
      <c r="K1227" s="1189">
        <v>0</v>
      </c>
      <c r="L1227" s="548" t="s">
        <v>11</v>
      </c>
    </row>
    <row r="1228" spans="2:12" outlineLevel="1">
      <c r="B1228" s="546">
        <v>43971</v>
      </c>
      <c r="C1228" s="398">
        <v>0.11266203703703703</v>
      </c>
      <c r="D1228" s="399" t="s">
        <v>1666</v>
      </c>
      <c r="E1228" s="400" t="s">
        <v>1428</v>
      </c>
      <c r="F1228" s="400" t="s">
        <v>1440</v>
      </c>
      <c r="G1228" s="836" t="s">
        <v>53</v>
      </c>
      <c r="H1228" s="548">
        <v>465</v>
      </c>
      <c r="I1228" s="548">
        <v>0</v>
      </c>
      <c r="J1228" s="1189">
        <v>0</v>
      </c>
      <c r="K1228" s="1189">
        <v>0</v>
      </c>
      <c r="L1228" s="548" t="s">
        <v>11</v>
      </c>
    </row>
    <row r="1229" spans="2:12" outlineLevel="1">
      <c r="B1229" s="546">
        <v>43971</v>
      </c>
      <c r="C1229" s="398">
        <v>0.11266203703703703</v>
      </c>
      <c r="D1229" s="399" t="s">
        <v>1667</v>
      </c>
      <c r="E1229" s="400" t="s">
        <v>1428</v>
      </c>
      <c r="F1229" s="400" t="s">
        <v>1440</v>
      </c>
      <c r="G1229" s="836" t="s">
        <v>53</v>
      </c>
      <c r="H1229" s="548">
        <v>3118</v>
      </c>
      <c r="I1229" s="548">
        <v>0</v>
      </c>
      <c r="J1229" s="1189">
        <v>0</v>
      </c>
      <c r="K1229" s="1189">
        <v>0</v>
      </c>
      <c r="L1229" s="548" t="s">
        <v>11</v>
      </c>
    </row>
    <row r="1230" spans="2:12" outlineLevel="1">
      <c r="B1230" s="546">
        <v>43971</v>
      </c>
      <c r="C1230" s="398">
        <v>0.11266203703703703</v>
      </c>
      <c r="D1230" s="399" t="s">
        <v>1665</v>
      </c>
      <c r="E1230" s="400" t="s">
        <v>1428</v>
      </c>
      <c r="F1230" s="400" t="s">
        <v>1440</v>
      </c>
      <c r="G1230" s="836" t="s">
        <v>53</v>
      </c>
      <c r="H1230" s="548">
        <v>1140</v>
      </c>
      <c r="I1230" s="548">
        <v>0</v>
      </c>
      <c r="J1230" s="1189">
        <v>0</v>
      </c>
      <c r="K1230" s="1189">
        <v>0</v>
      </c>
      <c r="L1230" s="548" t="s">
        <v>11</v>
      </c>
    </row>
    <row r="1231" spans="2:12" outlineLevel="1">
      <c r="B1231" s="546">
        <v>43971</v>
      </c>
      <c r="C1231" s="398">
        <v>0.11266203703703703</v>
      </c>
      <c r="D1231" s="399" t="s">
        <v>1796</v>
      </c>
      <c r="E1231" s="400" t="s">
        <v>1428</v>
      </c>
      <c r="F1231" s="400" t="s">
        <v>1440</v>
      </c>
      <c r="G1231" s="836" t="s">
        <v>53</v>
      </c>
      <c r="H1231" s="548">
        <v>1199</v>
      </c>
      <c r="I1231" s="548">
        <v>0</v>
      </c>
      <c r="J1231" s="1189">
        <v>0</v>
      </c>
      <c r="K1231" s="1189">
        <v>0</v>
      </c>
      <c r="L1231" s="548" t="s">
        <v>11</v>
      </c>
    </row>
    <row r="1232" spans="2:12" outlineLevel="1">
      <c r="B1232" s="546">
        <v>43971</v>
      </c>
      <c r="C1232" s="398">
        <v>0.11266203703703703</v>
      </c>
      <c r="D1232" s="399" t="s">
        <v>1711</v>
      </c>
      <c r="E1232" s="400" t="s">
        <v>1428</v>
      </c>
      <c r="F1232" s="400" t="s">
        <v>1440</v>
      </c>
      <c r="G1232" s="836" t="s">
        <v>53</v>
      </c>
      <c r="H1232" s="548">
        <v>1066</v>
      </c>
      <c r="I1232" s="548">
        <v>0</v>
      </c>
      <c r="J1232" s="1189">
        <v>0</v>
      </c>
      <c r="K1232" s="1189">
        <v>0</v>
      </c>
      <c r="L1232" s="548" t="s">
        <v>11</v>
      </c>
    </row>
    <row r="1233" spans="2:12" outlineLevel="1">
      <c r="B1233" s="546">
        <v>43971</v>
      </c>
      <c r="C1233" s="398">
        <v>0.11266203703703703</v>
      </c>
      <c r="D1233" s="399" t="s">
        <v>1762</v>
      </c>
      <c r="E1233" s="400" t="s">
        <v>1428</v>
      </c>
      <c r="F1233" s="400" t="s">
        <v>1440</v>
      </c>
      <c r="G1233" s="836" t="s">
        <v>53</v>
      </c>
      <c r="H1233" s="548">
        <v>1890</v>
      </c>
      <c r="I1233" s="548">
        <v>0</v>
      </c>
      <c r="J1233" s="1189">
        <v>0</v>
      </c>
      <c r="K1233" s="1189">
        <v>0</v>
      </c>
      <c r="L1233" s="548" t="s">
        <v>11</v>
      </c>
    </row>
    <row r="1234" spans="2:12" outlineLevel="1">
      <c r="B1234" s="546">
        <v>43971</v>
      </c>
      <c r="C1234" s="398">
        <v>0.11266203703703703</v>
      </c>
      <c r="D1234" s="399" t="s">
        <v>1663</v>
      </c>
      <c r="E1234" s="400" t="s">
        <v>1428</v>
      </c>
      <c r="F1234" s="400" t="s">
        <v>1440</v>
      </c>
      <c r="G1234" s="836" t="s">
        <v>53</v>
      </c>
      <c r="H1234" s="548">
        <v>2017</v>
      </c>
      <c r="I1234" s="548">
        <v>0</v>
      </c>
      <c r="J1234" s="1189">
        <v>0</v>
      </c>
      <c r="K1234" s="1189">
        <v>0</v>
      </c>
      <c r="L1234" s="548" t="s">
        <v>11</v>
      </c>
    </row>
    <row r="1235" spans="2:12" outlineLevel="1">
      <c r="B1235" s="546">
        <v>43971</v>
      </c>
      <c r="C1235" s="398">
        <v>0.11266203703703703</v>
      </c>
      <c r="D1235" s="399" t="s">
        <v>1787</v>
      </c>
      <c r="E1235" s="400" t="s">
        <v>1428</v>
      </c>
      <c r="F1235" s="400" t="s">
        <v>1440</v>
      </c>
      <c r="G1235" s="836" t="s">
        <v>53</v>
      </c>
      <c r="H1235" s="548">
        <v>1469</v>
      </c>
      <c r="I1235" s="548">
        <v>0</v>
      </c>
      <c r="J1235" s="1189">
        <v>0</v>
      </c>
      <c r="K1235" s="1189">
        <v>0</v>
      </c>
      <c r="L1235" s="548" t="s">
        <v>11</v>
      </c>
    </row>
    <row r="1236" spans="2:12" outlineLevel="1">
      <c r="B1236" s="546">
        <v>43971</v>
      </c>
      <c r="C1236" s="398">
        <v>0.11266203703703703</v>
      </c>
      <c r="D1236" s="399" t="s">
        <v>1766</v>
      </c>
      <c r="E1236" s="400" t="s">
        <v>1428</v>
      </c>
      <c r="F1236" s="400" t="s">
        <v>1440</v>
      </c>
      <c r="G1236" s="836" t="s">
        <v>53</v>
      </c>
      <c r="H1236" s="548">
        <v>1716</v>
      </c>
      <c r="I1236" s="548">
        <v>0</v>
      </c>
      <c r="J1236" s="1189">
        <v>0</v>
      </c>
      <c r="K1236" s="1189">
        <v>0</v>
      </c>
      <c r="L1236" s="548" t="s">
        <v>11</v>
      </c>
    </row>
    <row r="1237" spans="2:12" outlineLevel="1">
      <c r="B1237" s="546">
        <v>43971</v>
      </c>
      <c r="C1237" s="398">
        <v>0.11266203703703703</v>
      </c>
      <c r="D1237" s="399" t="s">
        <v>1822</v>
      </c>
      <c r="E1237" s="400" t="s">
        <v>1428</v>
      </c>
      <c r="F1237" s="400" t="s">
        <v>1440</v>
      </c>
      <c r="G1237" s="836" t="s">
        <v>53</v>
      </c>
      <c r="H1237" s="548">
        <v>2924</v>
      </c>
      <c r="I1237" s="548">
        <v>0</v>
      </c>
      <c r="J1237" s="1189">
        <v>0</v>
      </c>
      <c r="K1237" s="1189">
        <v>0</v>
      </c>
      <c r="L1237" s="548" t="s">
        <v>11</v>
      </c>
    </row>
    <row r="1238" spans="2:12" outlineLevel="1">
      <c r="B1238" s="546">
        <v>43971</v>
      </c>
      <c r="C1238" s="398">
        <v>0.11266203703703703</v>
      </c>
      <c r="D1238" s="399" t="s">
        <v>1797</v>
      </c>
      <c r="E1238" s="400" t="s">
        <v>1428</v>
      </c>
      <c r="F1238" s="400" t="s">
        <v>1440</v>
      </c>
      <c r="G1238" s="836" t="s">
        <v>53</v>
      </c>
      <c r="H1238" s="548">
        <v>490</v>
      </c>
      <c r="I1238" s="548">
        <v>0</v>
      </c>
      <c r="J1238" s="1189">
        <v>0</v>
      </c>
      <c r="K1238" s="1189">
        <v>0</v>
      </c>
      <c r="L1238" s="548" t="s">
        <v>11</v>
      </c>
    </row>
    <row r="1239" spans="2:12" outlineLevel="1">
      <c r="B1239" s="546">
        <v>43971</v>
      </c>
      <c r="C1239" s="398">
        <v>0.11266203703703703</v>
      </c>
      <c r="D1239" s="399" t="s">
        <v>1815</v>
      </c>
      <c r="E1239" s="400" t="s">
        <v>1428</v>
      </c>
      <c r="F1239" s="400" t="s">
        <v>1440</v>
      </c>
      <c r="G1239" s="836" t="s">
        <v>53</v>
      </c>
      <c r="H1239" s="548">
        <v>1749</v>
      </c>
      <c r="I1239" s="548">
        <v>0</v>
      </c>
      <c r="J1239" s="1189">
        <v>0</v>
      </c>
      <c r="K1239" s="1189">
        <v>0</v>
      </c>
      <c r="L1239" s="548" t="s">
        <v>11</v>
      </c>
    </row>
    <row r="1240" spans="2:12" outlineLevel="1">
      <c r="B1240" s="546">
        <v>43971</v>
      </c>
      <c r="C1240" s="398">
        <v>0.11266203703703703</v>
      </c>
      <c r="D1240" s="399" t="s">
        <v>1832</v>
      </c>
      <c r="E1240" s="400" t="s">
        <v>1428</v>
      </c>
      <c r="F1240" s="400" t="s">
        <v>1440</v>
      </c>
      <c r="G1240" s="836" t="s">
        <v>53</v>
      </c>
      <c r="H1240" s="548">
        <v>1151</v>
      </c>
      <c r="I1240" s="548">
        <v>0</v>
      </c>
      <c r="J1240" s="1189">
        <v>0</v>
      </c>
      <c r="K1240" s="1189">
        <v>0</v>
      </c>
      <c r="L1240" s="548" t="s">
        <v>11</v>
      </c>
    </row>
    <row r="1241" spans="2:12" outlineLevel="1">
      <c r="B1241" s="546">
        <v>43971</v>
      </c>
      <c r="C1241" s="398">
        <v>0.11266203703703703</v>
      </c>
      <c r="D1241" s="399" t="s">
        <v>1827</v>
      </c>
      <c r="E1241" s="400" t="s">
        <v>1428</v>
      </c>
      <c r="F1241" s="400" t="s">
        <v>1440</v>
      </c>
      <c r="G1241" s="836" t="s">
        <v>53</v>
      </c>
      <c r="H1241" s="548">
        <v>1281</v>
      </c>
      <c r="I1241" s="548">
        <v>0</v>
      </c>
      <c r="J1241" s="1189">
        <v>0</v>
      </c>
      <c r="K1241" s="1189">
        <v>0</v>
      </c>
      <c r="L1241" s="548" t="s">
        <v>11</v>
      </c>
    </row>
    <row r="1242" spans="2:12" outlineLevel="1">
      <c r="B1242" s="546">
        <v>43971</v>
      </c>
      <c r="C1242" s="398">
        <v>0.30954861111111109</v>
      </c>
      <c r="D1242" s="399" t="s">
        <v>1673</v>
      </c>
      <c r="E1242" s="400" t="s">
        <v>1428</v>
      </c>
      <c r="F1242" s="400" t="s">
        <v>1441</v>
      </c>
      <c r="G1242" s="836" t="s">
        <v>1442</v>
      </c>
      <c r="H1242" s="548">
        <v>1</v>
      </c>
      <c r="I1242" s="548">
        <v>94</v>
      </c>
      <c r="J1242" s="1189">
        <v>2.8055597837928182E-4</v>
      </c>
      <c r="K1242" s="1189">
        <v>2.9846380678647003E-6</v>
      </c>
      <c r="L1242" s="548" t="s">
        <v>11</v>
      </c>
    </row>
    <row r="1243" spans="2:12" outlineLevel="1">
      <c r="B1243" s="546">
        <v>43971</v>
      </c>
      <c r="C1243" s="398">
        <v>0.3263888888888889</v>
      </c>
      <c r="D1243" s="399" t="s">
        <v>1804</v>
      </c>
      <c r="E1243" s="400" t="s">
        <v>1429</v>
      </c>
      <c r="F1243" s="400" t="s">
        <v>1446</v>
      </c>
      <c r="G1243" s="836" t="s">
        <v>53</v>
      </c>
      <c r="H1243" s="548">
        <v>3</v>
      </c>
      <c r="I1243" s="548">
        <v>432</v>
      </c>
      <c r="J1243" s="1189">
        <v>0</v>
      </c>
      <c r="K1243" s="1189">
        <v>0</v>
      </c>
      <c r="L1243" s="548" t="s">
        <v>11</v>
      </c>
    </row>
    <row r="1244" spans="2:12" outlineLevel="1">
      <c r="B1244" s="546">
        <v>43971</v>
      </c>
      <c r="C1244" s="398">
        <v>0.34570601851851851</v>
      </c>
      <c r="D1244" s="399" t="s">
        <v>1837</v>
      </c>
      <c r="E1244" s="400" t="s">
        <v>1428</v>
      </c>
      <c r="F1244" s="400" t="s">
        <v>1450</v>
      </c>
      <c r="G1244" s="836" t="s">
        <v>1672</v>
      </c>
      <c r="H1244" s="548">
        <v>1</v>
      </c>
      <c r="I1244" s="548">
        <v>141</v>
      </c>
      <c r="J1244" s="1189">
        <v>4.2083396756892273E-4</v>
      </c>
      <c r="K1244" s="1189">
        <v>2.9846380678647003E-6</v>
      </c>
      <c r="L1244" s="548" t="s">
        <v>11</v>
      </c>
    </row>
    <row r="1245" spans="2:12" outlineLevel="1">
      <c r="B1245" s="546">
        <v>43971</v>
      </c>
      <c r="C1245" s="398">
        <v>0.36458333333333331</v>
      </c>
      <c r="D1245" s="399" t="s">
        <v>1736</v>
      </c>
      <c r="E1245" s="400" t="s">
        <v>1428</v>
      </c>
      <c r="F1245" s="400" t="s">
        <v>1446</v>
      </c>
      <c r="G1245" s="836" t="s">
        <v>53</v>
      </c>
      <c r="H1245" s="548">
        <v>3</v>
      </c>
      <c r="I1245" s="548">
        <v>95</v>
      </c>
      <c r="J1245" s="1189">
        <v>0</v>
      </c>
      <c r="K1245" s="1189">
        <v>0</v>
      </c>
      <c r="L1245" s="548" t="s">
        <v>11</v>
      </c>
    </row>
    <row r="1246" spans="2:12" outlineLevel="1">
      <c r="B1246" s="546">
        <v>43971</v>
      </c>
      <c r="C1246" s="398">
        <v>0.37498842592592591</v>
      </c>
      <c r="D1246" s="399" t="s">
        <v>1716</v>
      </c>
      <c r="E1246" s="400" t="s">
        <v>1429</v>
      </c>
      <c r="F1246" s="400" t="s">
        <v>1441</v>
      </c>
      <c r="G1246" s="836" t="s">
        <v>1442</v>
      </c>
      <c r="H1246" s="548">
        <v>1</v>
      </c>
      <c r="I1246" s="548">
        <v>740</v>
      </c>
      <c r="J1246" s="1189">
        <v>3.0484037075180225E-2</v>
      </c>
      <c r="K1246" s="1189">
        <v>4.1194644696189492E-5</v>
      </c>
      <c r="L1246" s="548" t="s">
        <v>11</v>
      </c>
    </row>
    <row r="1247" spans="2:12" outlineLevel="1">
      <c r="B1247" s="546">
        <v>43971</v>
      </c>
      <c r="C1247" s="398">
        <v>0.3888888888888889</v>
      </c>
      <c r="D1247" s="399" t="s">
        <v>1776</v>
      </c>
      <c r="E1247" s="400" t="s">
        <v>1428</v>
      </c>
      <c r="F1247" s="400" t="s">
        <v>1446</v>
      </c>
      <c r="G1247" s="836" t="s">
        <v>53</v>
      </c>
      <c r="H1247" s="548">
        <v>18</v>
      </c>
      <c r="I1247" s="548">
        <v>85</v>
      </c>
      <c r="J1247" s="1189">
        <v>0</v>
      </c>
      <c r="K1247" s="1189">
        <v>0</v>
      </c>
      <c r="L1247" s="548" t="s">
        <v>11</v>
      </c>
    </row>
    <row r="1248" spans="2:12" outlineLevel="1">
      <c r="B1248" s="546">
        <v>43971</v>
      </c>
      <c r="C1248" s="398">
        <v>0.43268518518518517</v>
      </c>
      <c r="D1248" s="399" t="s">
        <v>1727</v>
      </c>
      <c r="E1248" s="400" t="s">
        <v>1428</v>
      </c>
      <c r="F1248" s="400" t="s">
        <v>1441</v>
      </c>
      <c r="G1248" s="836" t="s">
        <v>1442</v>
      </c>
      <c r="H1248" s="548">
        <v>1</v>
      </c>
      <c r="I1248" s="548">
        <v>282</v>
      </c>
      <c r="J1248" s="1189">
        <v>8.4166793513784546E-4</v>
      </c>
      <c r="K1248" s="1189">
        <v>2.9846380678647003E-6</v>
      </c>
      <c r="L1248" s="548" t="s">
        <v>11</v>
      </c>
    </row>
    <row r="1249" spans="2:12" outlineLevel="1">
      <c r="B1249" s="546">
        <v>43971</v>
      </c>
      <c r="C1249" s="398">
        <v>0.45324074074074072</v>
      </c>
      <c r="D1249" s="399" t="s">
        <v>1760</v>
      </c>
      <c r="E1249" s="400" t="s">
        <v>1428</v>
      </c>
      <c r="F1249" s="400" t="s">
        <v>1441</v>
      </c>
      <c r="G1249" s="836" t="s">
        <v>1445</v>
      </c>
      <c r="H1249" s="548">
        <v>29</v>
      </c>
      <c r="I1249" s="548">
        <v>113.34482758620689</v>
      </c>
      <c r="J1249" s="1189">
        <v>9.8105053290712708E-3</v>
      </c>
      <c r="K1249" s="1189">
        <v>8.6554503968076308E-5</v>
      </c>
      <c r="L1249" s="548" t="s">
        <v>11</v>
      </c>
    </row>
    <row r="1250" spans="2:12" outlineLevel="1">
      <c r="B1250" s="546">
        <v>43971</v>
      </c>
      <c r="C1250" s="398">
        <v>0.55133101851851851</v>
      </c>
      <c r="D1250" s="399" t="s">
        <v>1819</v>
      </c>
      <c r="E1250" s="400" t="s">
        <v>1428</v>
      </c>
      <c r="F1250" s="400" t="s">
        <v>1441</v>
      </c>
      <c r="G1250" s="836" t="s">
        <v>1442</v>
      </c>
      <c r="H1250" s="548">
        <v>1</v>
      </c>
      <c r="I1250" s="548">
        <v>257</v>
      </c>
      <c r="J1250" s="1189">
        <v>7.6705198344122801E-4</v>
      </c>
      <c r="K1250" s="1189">
        <v>2.9846380678647003E-6</v>
      </c>
      <c r="L1250" s="548" t="s">
        <v>11</v>
      </c>
    </row>
    <row r="1251" spans="2:12" outlineLevel="1">
      <c r="B1251" s="546">
        <v>43971</v>
      </c>
      <c r="C1251" s="398">
        <v>0.68761574074074072</v>
      </c>
      <c r="D1251" s="399" t="s">
        <v>1759</v>
      </c>
      <c r="E1251" s="400" t="s">
        <v>1428</v>
      </c>
      <c r="F1251" s="400" t="s">
        <v>1441</v>
      </c>
      <c r="G1251" s="836" t="s">
        <v>1442</v>
      </c>
      <c r="H1251" s="548">
        <v>1</v>
      </c>
      <c r="I1251" s="548">
        <v>113</v>
      </c>
      <c r="J1251" s="1189">
        <v>3.3726410166871114E-4</v>
      </c>
      <c r="K1251" s="1189">
        <v>2.9846380678647003E-6</v>
      </c>
      <c r="L1251" s="548" t="s">
        <v>11</v>
      </c>
    </row>
    <row r="1252" spans="2:12" outlineLevel="1">
      <c r="B1252" s="546">
        <v>43971</v>
      </c>
      <c r="C1252" s="398">
        <v>0.75028935185185186</v>
      </c>
      <c r="D1252" s="399" t="s">
        <v>1813</v>
      </c>
      <c r="E1252" s="400" t="s">
        <v>1428</v>
      </c>
      <c r="F1252" s="400" t="s">
        <v>1441</v>
      </c>
      <c r="G1252" s="836" t="s">
        <v>1442</v>
      </c>
      <c r="H1252" s="548">
        <v>1</v>
      </c>
      <c r="I1252" s="548">
        <v>102</v>
      </c>
      <c r="J1252" s="1189">
        <v>3.0443308292219944E-4</v>
      </c>
      <c r="K1252" s="1189">
        <v>2.9846380678647003E-6</v>
      </c>
      <c r="L1252" s="548" t="s">
        <v>11</v>
      </c>
    </row>
    <row r="1253" spans="2:12" outlineLevel="1">
      <c r="B1253" s="546">
        <v>43971</v>
      </c>
      <c r="C1253" s="398">
        <v>0.80291666666666661</v>
      </c>
      <c r="D1253" s="399" t="s">
        <v>1724</v>
      </c>
      <c r="E1253" s="400" t="s">
        <v>1428</v>
      </c>
      <c r="F1253" s="400" t="s">
        <v>1441</v>
      </c>
      <c r="G1253" s="836" t="s">
        <v>1442</v>
      </c>
      <c r="H1253" s="548">
        <v>1</v>
      </c>
      <c r="I1253" s="548">
        <v>120</v>
      </c>
      <c r="J1253" s="1189">
        <v>3.5815656814376407E-4</v>
      </c>
      <c r="K1253" s="1189">
        <v>2.9846380678647003E-6</v>
      </c>
      <c r="L1253" s="548" t="s">
        <v>11</v>
      </c>
    </row>
    <row r="1254" spans="2:12" outlineLevel="1">
      <c r="B1254" s="546">
        <v>43972</v>
      </c>
      <c r="C1254" s="398">
        <v>0.33918981481481481</v>
      </c>
      <c r="D1254" s="399" t="s">
        <v>1842</v>
      </c>
      <c r="E1254" s="400" t="s">
        <v>1428</v>
      </c>
      <c r="F1254" s="400" t="s">
        <v>1441</v>
      </c>
      <c r="G1254" s="836" t="s">
        <v>1442</v>
      </c>
      <c r="H1254" s="548">
        <v>1</v>
      </c>
      <c r="I1254" s="548">
        <v>147</v>
      </c>
      <c r="J1254" s="1189">
        <v>4.3874179597611096E-4</v>
      </c>
      <c r="K1254" s="1189">
        <v>2.9846380678647003E-6</v>
      </c>
      <c r="L1254" s="548" t="s">
        <v>11</v>
      </c>
    </row>
    <row r="1255" spans="2:12" outlineLevel="1">
      <c r="B1255" s="546">
        <v>43972</v>
      </c>
      <c r="C1255" s="398">
        <v>0.40212962962962961</v>
      </c>
      <c r="D1255" s="399" t="s">
        <v>1700</v>
      </c>
      <c r="E1255" s="400" t="s">
        <v>1428</v>
      </c>
      <c r="F1255" s="400" t="s">
        <v>1441</v>
      </c>
      <c r="G1255" s="836" t="s">
        <v>1442</v>
      </c>
      <c r="H1255" s="548">
        <v>1</v>
      </c>
      <c r="I1255" s="548">
        <v>119</v>
      </c>
      <c r="J1255" s="1189">
        <v>3.5517193007589937E-4</v>
      </c>
      <c r="K1255" s="1189">
        <v>2.9846380678647003E-6</v>
      </c>
      <c r="L1255" s="548" t="s">
        <v>11</v>
      </c>
    </row>
    <row r="1256" spans="2:12" outlineLevel="1">
      <c r="B1256" s="546">
        <v>43972</v>
      </c>
      <c r="C1256" s="398">
        <v>0.4375</v>
      </c>
      <c r="D1256" s="399" t="s">
        <v>1719</v>
      </c>
      <c r="E1256" s="400" t="s">
        <v>1428</v>
      </c>
      <c r="F1256" s="400" t="s">
        <v>1446</v>
      </c>
      <c r="G1256" s="836" t="s">
        <v>53</v>
      </c>
      <c r="H1256" s="548">
        <v>56</v>
      </c>
      <c r="I1256" s="548">
        <v>60</v>
      </c>
      <c r="J1256" s="1189">
        <v>0</v>
      </c>
      <c r="K1256" s="1189">
        <v>0</v>
      </c>
      <c r="L1256" s="548" t="s">
        <v>11</v>
      </c>
    </row>
    <row r="1257" spans="2:12" outlineLevel="1">
      <c r="B1257" s="546">
        <v>43972</v>
      </c>
      <c r="C1257" s="398">
        <v>0.8278240740740741</v>
      </c>
      <c r="D1257" s="399" t="s">
        <v>1767</v>
      </c>
      <c r="E1257" s="400" t="s">
        <v>1428</v>
      </c>
      <c r="F1257" s="400" t="s">
        <v>1441</v>
      </c>
      <c r="G1257" s="836" t="s">
        <v>1442</v>
      </c>
      <c r="H1257" s="548">
        <v>1</v>
      </c>
      <c r="I1257" s="548">
        <v>58</v>
      </c>
      <c r="J1257" s="1189">
        <v>1.7310900793615262E-4</v>
      </c>
      <c r="K1257" s="1189">
        <v>2.9846380678647003E-6</v>
      </c>
      <c r="L1257" s="548" t="s">
        <v>11</v>
      </c>
    </row>
    <row r="1258" spans="2:12" outlineLevel="1">
      <c r="B1258" s="546">
        <v>43972</v>
      </c>
      <c r="C1258" s="398">
        <v>0.83857638888888886</v>
      </c>
      <c r="D1258" s="399" t="s">
        <v>1759</v>
      </c>
      <c r="E1258" s="400" t="s">
        <v>1428</v>
      </c>
      <c r="F1258" s="400" t="s">
        <v>1441</v>
      </c>
      <c r="G1258" s="836" t="s">
        <v>1442</v>
      </c>
      <c r="H1258" s="548">
        <v>1</v>
      </c>
      <c r="I1258" s="548">
        <v>75</v>
      </c>
      <c r="J1258" s="1189">
        <v>2.2384785508985252E-4</v>
      </c>
      <c r="K1258" s="1189">
        <v>2.9846380678647003E-6</v>
      </c>
      <c r="L1258" s="548" t="s">
        <v>11</v>
      </c>
    </row>
    <row r="1259" spans="2:12" outlineLevel="1">
      <c r="B1259" s="546">
        <v>43972</v>
      </c>
      <c r="C1259" s="398">
        <v>0.96224537037037039</v>
      </c>
      <c r="D1259" s="399" t="s">
        <v>1726</v>
      </c>
      <c r="E1259" s="400" t="s">
        <v>1428</v>
      </c>
      <c r="F1259" s="400" t="s">
        <v>1441</v>
      </c>
      <c r="G1259" s="836" t="s">
        <v>1442</v>
      </c>
      <c r="H1259" s="548">
        <v>1</v>
      </c>
      <c r="I1259" s="548">
        <v>81</v>
      </c>
      <c r="J1259" s="1189">
        <v>2.4175568349704072E-4</v>
      </c>
      <c r="K1259" s="1189">
        <v>2.9846380678647003E-6</v>
      </c>
      <c r="L1259" s="548" t="s">
        <v>11</v>
      </c>
    </row>
    <row r="1260" spans="2:12" outlineLevel="1">
      <c r="B1260" s="546">
        <v>43973</v>
      </c>
      <c r="C1260" s="398">
        <v>0.36458333333333331</v>
      </c>
      <c r="D1260" s="399" t="s">
        <v>1723</v>
      </c>
      <c r="E1260" s="400" t="s">
        <v>1428</v>
      </c>
      <c r="F1260" s="400" t="s">
        <v>1446</v>
      </c>
      <c r="G1260" s="836" t="s">
        <v>53</v>
      </c>
      <c r="H1260" s="548">
        <v>41</v>
      </c>
      <c r="I1260" s="548">
        <v>170</v>
      </c>
      <c r="J1260" s="1189">
        <v>0</v>
      </c>
      <c r="K1260" s="1189">
        <v>0</v>
      </c>
      <c r="L1260" s="548" t="s">
        <v>11</v>
      </c>
    </row>
    <row r="1261" spans="2:12" outlineLevel="1">
      <c r="B1261" s="546">
        <v>43973</v>
      </c>
      <c r="C1261" s="398">
        <v>0.41245370370370371</v>
      </c>
      <c r="D1261" s="399" t="s">
        <v>1671</v>
      </c>
      <c r="E1261" s="400" t="s">
        <v>1428</v>
      </c>
      <c r="F1261" s="400" t="s">
        <v>1451</v>
      </c>
      <c r="G1261" s="836" t="s">
        <v>1451</v>
      </c>
      <c r="H1261" s="548">
        <v>1</v>
      </c>
      <c r="I1261" s="548">
        <v>116</v>
      </c>
      <c r="J1261" s="1189">
        <v>3.4621801587230523E-4</v>
      </c>
      <c r="K1261" s="1189">
        <v>2.9846380678647003E-6</v>
      </c>
      <c r="L1261" s="548" t="s">
        <v>11</v>
      </c>
    </row>
    <row r="1262" spans="2:12" outlineLevel="1">
      <c r="B1262" s="546">
        <v>43973</v>
      </c>
      <c r="C1262" s="398">
        <v>0.7210185185185185</v>
      </c>
      <c r="D1262" s="399" t="s">
        <v>1723</v>
      </c>
      <c r="E1262" s="400" t="s">
        <v>1428</v>
      </c>
      <c r="F1262" s="400" t="s">
        <v>1450</v>
      </c>
      <c r="G1262" s="836" t="s">
        <v>1457</v>
      </c>
      <c r="H1262" s="548">
        <v>1</v>
      </c>
      <c r="I1262" s="548">
        <v>252</v>
      </c>
      <c r="J1262" s="1189">
        <v>7.5212879310190448E-4</v>
      </c>
      <c r="K1262" s="1189">
        <v>2.9846380678647003E-6</v>
      </c>
      <c r="L1262" s="548" t="s">
        <v>11</v>
      </c>
    </row>
    <row r="1263" spans="2:12" outlineLevel="1">
      <c r="B1263" s="546">
        <v>43973</v>
      </c>
      <c r="C1263" s="398">
        <v>0.72414351851851855</v>
      </c>
      <c r="D1263" s="399" t="s">
        <v>1710</v>
      </c>
      <c r="E1263" s="400" t="s">
        <v>1428</v>
      </c>
      <c r="F1263" s="400" t="s">
        <v>1441</v>
      </c>
      <c r="G1263" s="836" t="s">
        <v>1447</v>
      </c>
      <c r="H1263" s="548">
        <v>58</v>
      </c>
      <c r="I1263" s="548">
        <v>112.24137931034483</v>
      </c>
      <c r="J1263" s="1189">
        <v>1.9429993821799201E-2</v>
      </c>
      <c r="K1263" s="1189">
        <v>1.7310900793615262E-4</v>
      </c>
      <c r="L1263" s="548" t="s">
        <v>11</v>
      </c>
    </row>
    <row r="1264" spans="2:12" outlineLevel="1">
      <c r="B1264" s="546">
        <v>43973</v>
      </c>
      <c r="C1264" s="398">
        <v>0.73611111111111116</v>
      </c>
      <c r="D1264" s="399" t="s">
        <v>1805</v>
      </c>
      <c r="E1264" s="400" t="s">
        <v>1428</v>
      </c>
      <c r="F1264" s="400" t="s">
        <v>1450</v>
      </c>
      <c r="G1264" s="836" t="s">
        <v>1457</v>
      </c>
      <c r="H1264" s="548">
        <v>79</v>
      </c>
      <c r="I1264" s="548">
        <v>54</v>
      </c>
      <c r="J1264" s="1189">
        <v>1.2732465997510812E-2</v>
      </c>
      <c r="K1264" s="1189">
        <v>2.3578640736131133E-4</v>
      </c>
      <c r="L1264" s="548" t="s">
        <v>11</v>
      </c>
    </row>
    <row r="1265" spans="2:12" outlineLevel="1">
      <c r="B1265" s="546">
        <v>43973</v>
      </c>
      <c r="C1265" s="398">
        <v>0.8156944444444445</v>
      </c>
      <c r="D1265" s="399" t="s">
        <v>1796</v>
      </c>
      <c r="E1265" s="400" t="s">
        <v>1428</v>
      </c>
      <c r="F1265" s="400" t="s">
        <v>1448</v>
      </c>
      <c r="G1265" s="836" t="s">
        <v>1453</v>
      </c>
      <c r="H1265" s="548">
        <v>1199</v>
      </c>
      <c r="I1265" s="548">
        <v>4.599666388657214</v>
      </c>
      <c r="J1265" s="1189">
        <v>1.6460278944273824E-2</v>
      </c>
      <c r="K1265" s="1189">
        <v>3.5785810433697756E-3</v>
      </c>
      <c r="L1265" s="548" t="s">
        <v>11</v>
      </c>
    </row>
    <row r="1266" spans="2:12" outlineLevel="1">
      <c r="B1266" s="546">
        <v>43973</v>
      </c>
      <c r="C1266" s="398">
        <v>0.8156944444444445</v>
      </c>
      <c r="D1266" s="399" t="s">
        <v>1711</v>
      </c>
      <c r="E1266" s="400" t="s">
        <v>1428</v>
      </c>
      <c r="F1266" s="400" t="s">
        <v>1448</v>
      </c>
      <c r="G1266" s="836" t="s">
        <v>1453</v>
      </c>
      <c r="H1266" s="548">
        <v>1066</v>
      </c>
      <c r="I1266" s="548">
        <v>4.399624765478424</v>
      </c>
      <c r="J1266" s="1189">
        <v>1.3997952538285445E-2</v>
      </c>
      <c r="K1266" s="1189">
        <v>3.1816241803437708E-3</v>
      </c>
      <c r="L1266" s="548" t="s">
        <v>11</v>
      </c>
    </row>
    <row r="1267" spans="2:12" outlineLevel="1">
      <c r="B1267" s="546">
        <v>43973</v>
      </c>
      <c r="C1267" s="398">
        <v>0.8156944444444445</v>
      </c>
      <c r="D1267" s="399" t="s">
        <v>1762</v>
      </c>
      <c r="E1267" s="400" t="s">
        <v>1428</v>
      </c>
      <c r="F1267" s="400" t="s">
        <v>1448</v>
      </c>
      <c r="G1267" s="836" t="s">
        <v>1453</v>
      </c>
      <c r="H1267" s="548">
        <v>1891</v>
      </c>
      <c r="I1267" s="548">
        <v>4.0835536753040715</v>
      </c>
      <c r="J1267" s="1189">
        <v>2.3047375160051217E-2</v>
      </c>
      <c r="K1267" s="1189">
        <v>5.6439505863321486E-3</v>
      </c>
      <c r="L1267" s="548" t="s">
        <v>11</v>
      </c>
    </row>
    <row r="1268" spans="2:12" outlineLevel="1">
      <c r="B1268" s="546">
        <v>43973</v>
      </c>
      <c r="C1268" s="398">
        <v>0.8156944444444445</v>
      </c>
      <c r="D1268" s="399" t="s">
        <v>1663</v>
      </c>
      <c r="E1268" s="400" t="s">
        <v>1428</v>
      </c>
      <c r="F1268" s="400" t="s">
        <v>1448</v>
      </c>
      <c r="G1268" s="836" t="s">
        <v>1453</v>
      </c>
      <c r="H1268" s="548">
        <v>2017</v>
      </c>
      <c r="I1268" s="548">
        <v>3.766484878532474</v>
      </c>
      <c r="J1268" s="1189">
        <v>2.267429540156813E-2</v>
      </c>
      <c r="K1268" s="1189">
        <v>6.020014982883101E-3</v>
      </c>
      <c r="L1268" s="548" t="s">
        <v>11</v>
      </c>
    </row>
    <row r="1269" spans="2:12" outlineLevel="1">
      <c r="B1269" s="546">
        <v>43973</v>
      </c>
      <c r="C1269" s="398">
        <v>0.8156944444444445</v>
      </c>
      <c r="D1269" s="399" t="s">
        <v>1787</v>
      </c>
      <c r="E1269" s="400" t="s">
        <v>1428</v>
      </c>
      <c r="F1269" s="400" t="s">
        <v>1448</v>
      </c>
      <c r="G1269" s="836" t="s">
        <v>1453</v>
      </c>
      <c r="H1269" s="548">
        <v>1470</v>
      </c>
      <c r="I1269" s="548">
        <v>3.5666666666666669</v>
      </c>
      <c r="J1269" s="1189">
        <v>1.5648457389814623E-2</v>
      </c>
      <c r="K1269" s="1189">
        <v>4.3874179597611094E-3</v>
      </c>
      <c r="L1269" s="548" t="s">
        <v>11</v>
      </c>
    </row>
    <row r="1270" spans="2:12" outlineLevel="1">
      <c r="B1270" s="546">
        <v>43974</v>
      </c>
      <c r="C1270" s="398">
        <v>0.35555555555555557</v>
      </c>
      <c r="D1270" s="399" t="s">
        <v>1740</v>
      </c>
      <c r="E1270" s="400" t="s">
        <v>1428</v>
      </c>
      <c r="F1270" s="400" t="s">
        <v>1446</v>
      </c>
      <c r="G1270" s="836" t="s">
        <v>53</v>
      </c>
      <c r="H1270" s="548">
        <v>36</v>
      </c>
      <c r="I1270" s="548">
        <v>255</v>
      </c>
      <c r="J1270" s="1189">
        <v>0</v>
      </c>
      <c r="K1270" s="1189">
        <v>0</v>
      </c>
      <c r="L1270" s="548" t="s">
        <v>11</v>
      </c>
    </row>
    <row r="1271" spans="2:12" outlineLevel="1">
      <c r="B1271" s="546">
        <v>43974</v>
      </c>
      <c r="C1271" s="398">
        <v>0.60972222222222228</v>
      </c>
      <c r="D1271" s="399" t="s">
        <v>1701</v>
      </c>
      <c r="E1271" s="400" t="s">
        <v>1428</v>
      </c>
      <c r="F1271" s="400" t="s">
        <v>1441</v>
      </c>
      <c r="G1271" s="836" t="s">
        <v>1442</v>
      </c>
      <c r="H1271" s="548">
        <v>21</v>
      </c>
      <c r="I1271" s="548">
        <v>397.52380952380952</v>
      </c>
      <c r="J1271" s="1189">
        <v>2.491575859053452E-2</v>
      </c>
      <c r="K1271" s="1189">
        <v>6.2677399425158702E-5</v>
      </c>
      <c r="L1271" s="548" t="s">
        <v>11</v>
      </c>
    </row>
    <row r="1272" spans="2:12" outlineLevel="1">
      <c r="B1272" s="546">
        <v>43974</v>
      </c>
      <c r="C1272" s="398">
        <v>0.65208333333333335</v>
      </c>
      <c r="D1272" s="399" t="s">
        <v>1735</v>
      </c>
      <c r="E1272" s="400" t="s">
        <v>1429</v>
      </c>
      <c r="F1272" s="400" t="s">
        <v>1441</v>
      </c>
      <c r="G1272" s="836" t="s">
        <v>1442</v>
      </c>
      <c r="H1272" s="548">
        <v>56</v>
      </c>
      <c r="I1272" s="548">
        <v>16</v>
      </c>
      <c r="J1272" s="1189">
        <v>3.6910401647785786E-2</v>
      </c>
      <c r="K1272" s="1189">
        <v>2.3069001029866116E-3</v>
      </c>
      <c r="L1272" s="548" t="s">
        <v>11</v>
      </c>
    </row>
    <row r="1273" spans="2:12" outlineLevel="1">
      <c r="B1273" s="546">
        <v>43974</v>
      </c>
      <c r="C1273" s="398">
        <v>0.70741898148148152</v>
      </c>
      <c r="D1273" s="399" t="s">
        <v>1767</v>
      </c>
      <c r="E1273" s="400" t="s">
        <v>1428</v>
      </c>
      <c r="F1273" s="400" t="s">
        <v>1441</v>
      </c>
      <c r="G1273" s="836" t="s">
        <v>1442</v>
      </c>
      <c r="H1273" s="548">
        <v>1</v>
      </c>
      <c r="I1273" s="548">
        <v>299</v>
      </c>
      <c r="J1273" s="1189">
        <v>8.9240678229154545E-4</v>
      </c>
      <c r="K1273" s="1189">
        <v>2.9846380678647003E-6</v>
      </c>
      <c r="L1273" s="548" t="s">
        <v>11</v>
      </c>
    </row>
    <row r="1274" spans="2:12" outlineLevel="1">
      <c r="B1274" s="546">
        <v>43974</v>
      </c>
      <c r="C1274" s="398">
        <v>0.96782407407407411</v>
      </c>
      <c r="D1274" s="399" t="s">
        <v>1775</v>
      </c>
      <c r="E1274" s="400" t="s">
        <v>1428</v>
      </c>
      <c r="F1274" s="400" t="s">
        <v>1444</v>
      </c>
      <c r="G1274" s="836" t="s">
        <v>1461</v>
      </c>
      <c r="H1274" s="548">
        <v>1</v>
      </c>
      <c r="I1274" s="548">
        <v>297</v>
      </c>
      <c r="J1274" s="1189">
        <v>8.8643750615581606E-4</v>
      </c>
      <c r="K1274" s="1189">
        <v>2.9846380678647003E-6</v>
      </c>
      <c r="L1274" s="548" t="s">
        <v>11</v>
      </c>
    </row>
    <row r="1275" spans="2:12" outlineLevel="1">
      <c r="B1275" s="546">
        <v>43975</v>
      </c>
      <c r="C1275" s="398">
        <v>0.33541666666666664</v>
      </c>
      <c r="D1275" s="399" t="s">
        <v>1797</v>
      </c>
      <c r="E1275" s="400" t="s">
        <v>1428</v>
      </c>
      <c r="F1275" s="400" t="s">
        <v>1446</v>
      </c>
      <c r="G1275" s="836" t="s">
        <v>53</v>
      </c>
      <c r="H1275" s="548">
        <v>38</v>
      </c>
      <c r="I1275" s="548">
        <v>489</v>
      </c>
      <c r="J1275" s="1189">
        <v>0</v>
      </c>
      <c r="K1275" s="1189">
        <v>0</v>
      </c>
      <c r="L1275" s="548" t="s">
        <v>11</v>
      </c>
    </row>
    <row r="1276" spans="2:12" outlineLevel="1">
      <c r="B1276" s="546">
        <v>43975</v>
      </c>
      <c r="C1276" s="398">
        <v>0.33888888888888891</v>
      </c>
      <c r="D1276" s="399" t="s">
        <v>1807</v>
      </c>
      <c r="E1276" s="400" t="s">
        <v>1428</v>
      </c>
      <c r="F1276" s="400" t="s">
        <v>1446</v>
      </c>
      <c r="G1276" s="836" t="s">
        <v>53</v>
      </c>
      <c r="H1276" s="548">
        <v>4</v>
      </c>
      <c r="I1276" s="548">
        <v>399</v>
      </c>
      <c r="J1276" s="1189">
        <v>0</v>
      </c>
      <c r="K1276" s="1189">
        <v>0</v>
      </c>
      <c r="L1276" s="548" t="s">
        <v>11</v>
      </c>
    </row>
    <row r="1277" spans="2:12" outlineLevel="1">
      <c r="B1277" s="546">
        <v>43975</v>
      </c>
      <c r="C1277" s="398">
        <v>0.34166666666666667</v>
      </c>
      <c r="D1277" s="399" t="s">
        <v>1692</v>
      </c>
      <c r="E1277" s="400" t="s">
        <v>1428</v>
      </c>
      <c r="F1277" s="400" t="s">
        <v>1446</v>
      </c>
      <c r="G1277" s="836" t="s">
        <v>53</v>
      </c>
      <c r="H1277" s="548">
        <v>7</v>
      </c>
      <c r="I1277" s="548">
        <v>516</v>
      </c>
      <c r="J1277" s="1189">
        <v>0</v>
      </c>
      <c r="K1277" s="1189">
        <v>0</v>
      </c>
      <c r="L1277" s="548" t="s">
        <v>11</v>
      </c>
    </row>
    <row r="1278" spans="2:12" outlineLevel="1">
      <c r="B1278" s="546">
        <v>43975</v>
      </c>
      <c r="C1278" s="398">
        <v>0.45340277777777777</v>
      </c>
      <c r="D1278" s="399" t="s">
        <v>1700</v>
      </c>
      <c r="E1278" s="400" t="s">
        <v>1428</v>
      </c>
      <c r="F1278" s="400" t="s">
        <v>1441</v>
      </c>
      <c r="G1278" s="836" t="s">
        <v>1442</v>
      </c>
      <c r="H1278" s="548">
        <v>1</v>
      </c>
      <c r="I1278" s="548">
        <v>188</v>
      </c>
      <c r="J1278" s="1189">
        <v>5.6111195675856364E-4</v>
      </c>
      <c r="K1278" s="1189">
        <v>2.9846380678647003E-6</v>
      </c>
      <c r="L1278" s="548" t="s">
        <v>11</v>
      </c>
    </row>
    <row r="1279" spans="2:12" outlineLevel="1">
      <c r="B1279" s="546">
        <v>43975</v>
      </c>
      <c r="C1279" s="398">
        <v>0.5128125</v>
      </c>
      <c r="D1279" s="399" t="s">
        <v>1737</v>
      </c>
      <c r="E1279" s="400" t="s">
        <v>1428</v>
      </c>
      <c r="F1279" s="400" t="s">
        <v>1441</v>
      </c>
      <c r="G1279" s="836" t="s">
        <v>1442</v>
      </c>
      <c r="H1279" s="548">
        <v>1</v>
      </c>
      <c r="I1279" s="548">
        <v>552</v>
      </c>
      <c r="J1279" s="1189">
        <v>1.6475202134613146E-3</v>
      </c>
      <c r="K1279" s="1189">
        <v>2.9846380678647003E-6</v>
      </c>
      <c r="L1279" s="548" t="s">
        <v>11</v>
      </c>
    </row>
    <row r="1280" spans="2:12" outlineLevel="1">
      <c r="B1280" s="546">
        <v>43975</v>
      </c>
      <c r="C1280" s="398">
        <v>0.58194444444444449</v>
      </c>
      <c r="D1280" s="399" t="s">
        <v>1812</v>
      </c>
      <c r="E1280" s="400" t="s">
        <v>1428</v>
      </c>
      <c r="F1280" s="400" t="s">
        <v>1441</v>
      </c>
      <c r="G1280" s="836" t="s">
        <v>1447</v>
      </c>
      <c r="H1280" s="548">
        <v>34</v>
      </c>
      <c r="I1280" s="548">
        <v>54</v>
      </c>
      <c r="J1280" s="1189">
        <v>5.4797954925995896E-3</v>
      </c>
      <c r="K1280" s="1189">
        <v>1.0147769430739981E-4</v>
      </c>
      <c r="L1280" s="548" t="s">
        <v>11</v>
      </c>
    </row>
    <row r="1281" spans="2:12" outlineLevel="1">
      <c r="B1281" s="546">
        <v>43975</v>
      </c>
      <c r="C1281" s="398">
        <v>0.61918981481481483</v>
      </c>
      <c r="D1281" s="399" t="s">
        <v>1735</v>
      </c>
      <c r="E1281" s="400" t="s">
        <v>1429</v>
      </c>
      <c r="F1281" s="400" t="s">
        <v>1441</v>
      </c>
      <c r="G1281" s="836" t="s">
        <v>1442</v>
      </c>
      <c r="H1281" s="548">
        <v>1</v>
      </c>
      <c r="I1281" s="548">
        <v>78</v>
      </c>
      <c r="J1281" s="1189">
        <v>3.2131822863027807E-3</v>
      </c>
      <c r="K1281" s="1189">
        <v>4.1194644696189492E-5</v>
      </c>
      <c r="L1281" s="548" t="s">
        <v>11</v>
      </c>
    </row>
    <row r="1282" spans="2:12" outlineLevel="1">
      <c r="B1282" s="546">
        <v>43975</v>
      </c>
      <c r="C1282" s="398">
        <v>0.72467592592592589</v>
      </c>
      <c r="D1282" s="399" t="s">
        <v>1841</v>
      </c>
      <c r="E1282" s="400" t="s">
        <v>1428</v>
      </c>
      <c r="F1282" s="400" t="s">
        <v>1441</v>
      </c>
      <c r="G1282" s="836" t="s">
        <v>1442</v>
      </c>
      <c r="H1282" s="548">
        <v>1</v>
      </c>
      <c r="I1282" s="548">
        <v>55</v>
      </c>
      <c r="J1282" s="1189">
        <v>1.6415509373255853E-4</v>
      </c>
      <c r="K1282" s="1189">
        <v>2.9846380678647003E-6</v>
      </c>
      <c r="L1282" s="548" t="s">
        <v>11</v>
      </c>
    </row>
    <row r="1283" spans="2:12" outlineLevel="1">
      <c r="B1283" s="546">
        <v>43975</v>
      </c>
      <c r="C1283" s="398">
        <v>0.77707175925925931</v>
      </c>
      <c r="D1283" s="399" t="s">
        <v>1831</v>
      </c>
      <c r="E1283" s="400" t="s">
        <v>1428</v>
      </c>
      <c r="F1283" s="400" t="s">
        <v>1441</v>
      </c>
      <c r="G1283" s="836" t="s">
        <v>1442</v>
      </c>
      <c r="H1283" s="548">
        <v>21</v>
      </c>
      <c r="I1283" s="548">
        <v>275.66666666666669</v>
      </c>
      <c r="J1283" s="1189">
        <v>1.7278069774868749E-2</v>
      </c>
      <c r="K1283" s="1189">
        <v>6.2677399425158702E-5</v>
      </c>
      <c r="L1283" s="548" t="s">
        <v>11</v>
      </c>
    </row>
    <row r="1284" spans="2:12" outlineLevel="1">
      <c r="B1284" s="546">
        <v>43975</v>
      </c>
      <c r="C1284" s="398">
        <v>0.77835648148148151</v>
      </c>
      <c r="D1284" s="399" t="s">
        <v>1686</v>
      </c>
      <c r="E1284" s="400" t="s">
        <v>1428</v>
      </c>
      <c r="F1284" s="400" t="s">
        <v>1451</v>
      </c>
      <c r="G1284" s="836" t="s">
        <v>1451</v>
      </c>
      <c r="H1284" s="548">
        <v>1</v>
      </c>
      <c r="I1284" s="548">
        <v>199</v>
      </c>
      <c r="J1284" s="1189">
        <v>5.9394297550507535E-4</v>
      </c>
      <c r="K1284" s="1189">
        <v>2.9846380678647003E-6</v>
      </c>
      <c r="L1284" s="548" t="s">
        <v>11</v>
      </c>
    </row>
    <row r="1285" spans="2:12" outlineLevel="1">
      <c r="B1285" s="546">
        <v>43975</v>
      </c>
      <c r="C1285" s="398">
        <v>0.7844444444444445</v>
      </c>
      <c r="D1285" s="399" t="s">
        <v>1671</v>
      </c>
      <c r="E1285" s="400" t="s">
        <v>1428</v>
      </c>
      <c r="F1285" s="400" t="s">
        <v>1441</v>
      </c>
      <c r="G1285" s="836" t="s">
        <v>1442</v>
      </c>
      <c r="H1285" s="548">
        <v>13</v>
      </c>
      <c r="I1285" s="548">
        <v>430.38461538461536</v>
      </c>
      <c r="J1285" s="1189">
        <v>1.6699049989702997E-2</v>
      </c>
      <c r="K1285" s="1189">
        <v>3.8800294882241104E-5</v>
      </c>
      <c r="L1285" s="548" t="s">
        <v>11</v>
      </c>
    </row>
    <row r="1286" spans="2:12" outlineLevel="1">
      <c r="B1286" s="546">
        <v>43976</v>
      </c>
      <c r="C1286" s="398">
        <v>0.3611111111111111</v>
      </c>
      <c r="D1286" s="399" t="s">
        <v>1831</v>
      </c>
      <c r="E1286" s="400" t="s">
        <v>1428</v>
      </c>
      <c r="F1286" s="400" t="s">
        <v>1446</v>
      </c>
      <c r="G1286" s="836" t="s">
        <v>53</v>
      </c>
      <c r="H1286" s="548">
        <v>14</v>
      </c>
      <c r="I1286" s="548">
        <v>309</v>
      </c>
      <c r="J1286" s="1189">
        <v>0</v>
      </c>
      <c r="K1286" s="1189">
        <v>0</v>
      </c>
      <c r="L1286" s="548" t="s">
        <v>11</v>
      </c>
    </row>
    <row r="1287" spans="2:12" outlineLevel="1">
      <c r="B1287" s="546">
        <v>43976</v>
      </c>
      <c r="C1287" s="398">
        <v>0.46780092592592593</v>
      </c>
      <c r="D1287" s="399" t="s">
        <v>1749</v>
      </c>
      <c r="E1287" s="400" t="s">
        <v>1428</v>
      </c>
      <c r="F1287" s="400" t="s">
        <v>1438</v>
      </c>
      <c r="G1287" s="836" t="s">
        <v>1439</v>
      </c>
      <c r="H1287" s="548">
        <v>2201</v>
      </c>
      <c r="I1287" s="548">
        <v>0</v>
      </c>
      <c r="J1287" s="1189">
        <v>0</v>
      </c>
      <c r="K1287" s="1189">
        <v>0</v>
      </c>
      <c r="L1287" s="548" t="s">
        <v>11</v>
      </c>
    </row>
    <row r="1288" spans="2:12" outlineLevel="1">
      <c r="B1288" s="546">
        <v>43976</v>
      </c>
      <c r="C1288" s="398">
        <v>0.50320601851851854</v>
      </c>
      <c r="D1288" s="399" t="s">
        <v>1719</v>
      </c>
      <c r="E1288" s="400" t="s">
        <v>1428</v>
      </c>
      <c r="F1288" s="400" t="s">
        <v>1441</v>
      </c>
      <c r="G1288" s="836" t="s">
        <v>1442</v>
      </c>
      <c r="H1288" s="548">
        <v>1</v>
      </c>
      <c r="I1288" s="548">
        <v>85</v>
      </c>
      <c r="J1288" s="1189">
        <v>2.5369423576849956E-4</v>
      </c>
      <c r="K1288" s="1189">
        <v>2.9846380678647003E-6</v>
      </c>
      <c r="L1288" s="548" t="s">
        <v>11</v>
      </c>
    </row>
    <row r="1289" spans="2:12" outlineLevel="1">
      <c r="B1289" s="546">
        <v>43976</v>
      </c>
      <c r="C1289" s="398">
        <v>0.55708333333333337</v>
      </c>
      <c r="D1289" s="399" t="s">
        <v>1719</v>
      </c>
      <c r="E1289" s="400" t="s">
        <v>1428</v>
      </c>
      <c r="F1289" s="400" t="s">
        <v>1450</v>
      </c>
      <c r="G1289" s="836" t="s">
        <v>1733</v>
      </c>
      <c r="H1289" s="548">
        <v>1</v>
      </c>
      <c r="I1289" s="548">
        <v>68</v>
      </c>
      <c r="J1289" s="1189">
        <v>2.0295538861479963E-4</v>
      </c>
      <c r="K1289" s="1189">
        <v>2.9846380678647003E-6</v>
      </c>
      <c r="L1289" s="548" t="s">
        <v>11</v>
      </c>
    </row>
    <row r="1290" spans="2:12" outlineLevel="1">
      <c r="B1290" s="546">
        <v>43976</v>
      </c>
      <c r="C1290" s="398">
        <v>0.62638888888888888</v>
      </c>
      <c r="D1290" s="399" t="s">
        <v>1715</v>
      </c>
      <c r="E1290" s="400" t="s">
        <v>1428</v>
      </c>
      <c r="F1290" s="400" t="s">
        <v>1441</v>
      </c>
      <c r="G1290" s="836" t="s">
        <v>1442</v>
      </c>
      <c r="H1290" s="548">
        <v>107</v>
      </c>
      <c r="I1290" s="548">
        <v>248.6822429906542</v>
      </c>
      <c r="J1290" s="1189">
        <v>7.9418234347811811E-2</v>
      </c>
      <c r="K1290" s="1189">
        <v>3.1935627326152292E-4</v>
      </c>
      <c r="L1290" s="548" t="s">
        <v>11</v>
      </c>
    </row>
    <row r="1291" spans="2:12" outlineLevel="1">
      <c r="B1291" s="546">
        <v>43976</v>
      </c>
      <c r="C1291" s="398">
        <v>0.78460648148148149</v>
      </c>
      <c r="D1291" s="399" t="s">
        <v>1751</v>
      </c>
      <c r="E1291" s="400" t="s">
        <v>1428</v>
      </c>
      <c r="F1291" s="400" t="s">
        <v>1443</v>
      </c>
      <c r="G1291" s="836" t="s">
        <v>53</v>
      </c>
      <c r="H1291" s="548">
        <v>15</v>
      </c>
      <c r="I1291" s="548">
        <v>82.333333333333329</v>
      </c>
      <c r="J1291" s="1189">
        <v>3.6860280138129049E-3</v>
      </c>
      <c r="K1291" s="1189">
        <v>4.4769571017970508E-5</v>
      </c>
      <c r="L1291" s="548" t="s">
        <v>11</v>
      </c>
    </row>
    <row r="1292" spans="2:12" outlineLevel="1">
      <c r="B1292" s="546">
        <v>43976</v>
      </c>
      <c r="C1292" s="398">
        <v>0.83817129629629628</v>
      </c>
      <c r="D1292" s="399" t="s">
        <v>1698</v>
      </c>
      <c r="E1292" s="400" t="s">
        <v>1428</v>
      </c>
      <c r="F1292" s="400" t="s">
        <v>1441</v>
      </c>
      <c r="G1292" s="836" t="s">
        <v>1442</v>
      </c>
      <c r="H1292" s="548">
        <v>46</v>
      </c>
      <c r="I1292" s="548">
        <v>111.91304347826087</v>
      </c>
      <c r="J1292" s="1189">
        <v>1.5364916773367477E-2</v>
      </c>
      <c r="K1292" s="1189">
        <v>1.3729335112177621E-4</v>
      </c>
      <c r="L1292" s="548" t="s">
        <v>11</v>
      </c>
    </row>
    <row r="1293" spans="2:12" outlineLevel="1">
      <c r="B1293" s="546">
        <v>43976</v>
      </c>
      <c r="C1293" s="398">
        <v>0.93356481481481479</v>
      </c>
      <c r="D1293" s="399" t="s">
        <v>1845</v>
      </c>
      <c r="E1293" s="400" t="s">
        <v>1428</v>
      </c>
      <c r="F1293" s="400" t="s">
        <v>1441</v>
      </c>
      <c r="G1293" s="836" t="s">
        <v>1442</v>
      </c>
      <c r="H1293" s="548">
        <v>1</v>
      </c>
      <c r="I1293" s="548">
        <v>96</v>
      </c>
      <c r="J1293" s="1189">
        <v>2.8652525451501121E-4</v>
      </c>
      <c r="K1293" s="1189">
        <v>2.9846380678647003E-6</v>
      </c>
      <c r="L1293" s="548" t="s">
        <v>11</v>
      </c>
    </row>
    <row r="1294" spans="2:12" outlineLevel="1">
      <c r="B1294" s="546">
        <v>43977</v>
      </c>
      <c r="C1294" s="398">
        <v>0.26980324074074075</v>
      </c>
      <c r="D1294" s="399" t="s">
        <v>1837</v>
      </c>
      <c r="E1294" s="400" t="s">
        <v>1428</v>
      </c>
      <c r="F1294" s="400" t="s">
        <v>1441</v>
      </c>
      <c r="G1294" s="836" t="s">
        <v>1442</v>
      </c>
      <c r="H1294" s="548">
        <v>1</v>
      </c>
      <c r="I1294" s="548">
        <v>153</v>
      </c>
      <c r="J1294" s="1189">
        <v>4.5664962438329918E-4</v>
      </c>
      <c r="K1294" s="1189">
        <v>2.9846380678647003E-6</v>
      </c>
      <c r="L1294" s="548" t="s">
        <v>11</v>
      </c>
    </row>
    <row r="1295" spans="2:12" outlineLevel="1">
      <c r="B1295" s="546">
        <v>43977</v>
      </c>
      <c r="C1295" s="398">
        <v>0.36458333333333331</v>
      </c>
      <c r="D1295" s="399" t="s">
        <v>1720</v>
      </c>
      <c r="E1295" s="400" t="s">
        <v>1428</v>
      </c>
      <c r="F1295" s="400" t="s">
        <v>1446</v>
      </c>
      <c r="G1295" s="836" t="s">
        <v>53</v>
      </c>
      <c r="H1295" s="548">
        <v>67</v>
      </c>
      <c r="I1295" s="548">
        <v>323</v>
      </c>
      <c r="J1295" s="1189">
        <v>0</v>
      </c>
      <c r="K1295" s="1189">
        <v>0</v>
      </c>
      <c r="L1295" s="548" t="s">
        <v>11</v>
      </c>
    </row>
    <row r="1296" spans="2:12" outlineLevel="1">
      <c r="B1296" s="546">
        <v>43977</v>
      </c>
      <c r="C1296" s="398">
        <v>0.43903935185185183</v>
      </c>
      <c r="D1296" s="399" t="s">
        <v>1684</v>
      </c>
      <c r="E1296" s="400" t="s">
        <v>1428</v>
      </c>
      <c r="F1296" s="400" t="s">
        <v>1441</v>
      </c>
      <c r="G1296" s="836" t="s">
        <v>1442</v>
      </c>
      <c r="H1296" s="548">
        <v>1</v>
      </c>
      <c r="I1296" s="548">
        <v>52</v>
      </c>
      <c r="J1296" s="1189">
        <v>1.5520117952896441E-4</v>
      </c>
      <c r="K1296" s="1189">
        <v>2.9846380678647003E-6</v>
      </c>
      <c r="L1296" s="548" t="s">
        <v>11</v>
      </c>
    </row>
    <row r="1297" spans="2:12" outlineLevel="1">
      <c r="B1297" s="546">
        <v>43977</v>
      </c>
      <c r="C1297" s="398">
        <v>0.5606944444444445</v>
      </c>
      <c r="D1297" s="399" t="s">
        <v>1742</v>
      </c>
      <c r="E1297" s="400" t="s">
        <v>1429</v>
      </c>
      <c r="F1297" s="400" t="s">
        <v>1438</v>
      </c>
      <c r="G1297" s="836" t="s">
        <v>1439</v>
      </c>
      <c r="H1297" s="548">
        <v>1</v>
      </c>
      <c r="I1297" s="548">
        <v>168</v>
      </c>
      <c r="J1297" s="1189">
        <v>6.9207003089598353E-3</v>
      </c>
      <c r="K1297" s="1189">
        <v>4.1194644696189492E-5</v>
      </c>
      <c r="L1297" s="548" t="s">
        <v>11</v>
      </c>
    </row>
    <row r="1298" spans="2:12" outlineLevel="1">
      <c r="B1298" s="546">
        <v>43977</v>
      </c>
      <c r="C1298" s="398">
        <v>0.96646990740740746</v>
      </c>
      <c r="D1298" s="399" t="s">
        <v>1785</v>
      </c>
      <c r="E1298" s="400" t="s">
        <v>1428</v>
      </c>
      <c r="F1298" s="400" t="s">
        <v>1441</v>
      </c>
      <c r="G1298" s="836" t="s">
        <v>1442</v>
      </c>
      <c r="H1298" s="548">
        <v>1</v>
      </c>
      <c r="I1298" s="548">
        <v>49</v>
      </c>
      <c r="J1298" s="1189">
        <v>1.4624726532537033E-4</v>
      </c>
      <c r="K1298" s="1189">
        <v>2.9846380678647003E-6</v>
      </c>
      <c r="L1298" s="548" t="s">
        <v>11</v>
      </c>
    </row>
    <row r="1299" spans="2:12" outlineLevel="1">
      <c r="B1299" s="546">
        <v>43978</v>
      </c>
      <c r="C1299" s="398">
        <v>0.21765046296296298</v>
      </c>
      <c r="D1299" s="399" t="s">
        <v>1700</v>
      </c>
      <c r="E1299" s="400" t="s">
        <v>1428</v>
      </c>
      <c r="F1299" s="400" t="s">
        <v>1441</v>
      </c>
      <c r="G1299" s="836" t="s">
        <v>1442</v>
      </c>
      <c r="H1299" s="548">
        <v>1</v>
      </c>
      <c r="I1299" s="548">
        <v>223</v>
      </c>
      <c r="J1299" s="1189">
        <v>6.6557428913382815E-4</v>
      </c>
      <c r="K1299" s="1189">
        <v>2.9846380678647003E-6</v>
      </c>
      <c r="L1299" s="548" t="s">
        <v>11</v>
      </c>
    </row>
    <row r="1300" spans="2:12" outlineLevel="1">
      <c r="B1300" s="546">
        <v>43978</v>
      </c>
      <c r="C1300" s="398">
        <v>0.37255787037037036</v>
      </c>
      <c r="D1300" s="399" t="s">
        <v>1685</v>
      </c>
      <c r="E1300" s="400" t="s">
        <v>1428</v>
      </c>
      <c r="F1300" s="400" t="s">
        <v>1441</v>
      </c>
      <c r="G1300" s="836" t="s">
        <v>1442</v>
      </c>
      <c r="H1300" s="548">
        <v>1</v>
      </c>
      <c r="I1300" s="548">
        <v>56</v>
      </c>
      <c r="J1300" s="1189">
        <v>1.6713973180042322E-4</v>
      </c>
      <c r="K1300" s="1189">
        <v>2.9846380678647003E-6</v>
      </c>
      <c r="L1300" s="548" t="s">
        <v>11</v>
      </c>
    </row>
    <row r="1301" spans="2:12" outlineLevel="1">
      <c r="B1301" s="546">
        <v>43978</v>
      </c>
      <c r="C1301" s="398">
        <v>0.43091435185185184</v>
      </c>
      <c r="D1301" s="399" t="s">
        <v>1684</v>
      </c>
      <c r="E1301" s="400" t="s">
        <v>1428</v>
      </c>
      <c r="F1301" s="400" t="s">
        <v>1451</v>
      </c>
      <c r="G1301" s="836" t="s">
        <v>1451</v>
      </c>
      <c r="H1301" s="548">
        <v>1</v>
      </c>
      <c r="I1301" s="548">
        <v>112</v>
      </c>
      <c r="J1301" s="1189">
        <v>3.3427946360084645E-4</v>
      </c>
      <c r="K1301" s="1189">
        <v>2.9846380678647003E-6</v>
      </c>
      <c r="L1301" s="548" t="s">
        <v>11</v>
      </c>
    </row>
    <row r="1302" spans="2:12" outlineLevel="1">
      <c r="B1302" s="546">
        <v>43978</v>
      </c>
      <c r="C1302" s="398">
        <v>0.51944444444444449</v>
      </c>
      <c r="D1302" s="399" t="s">
        <v>1739</v>
      </c>
      <c r="E1302" s="400" t="s">
        <v>1428</v>
      </c>
      <c r="F1302" s="400" t="s">
        <v>1450</v>
      </c>
      <c r="G1302" s="836" t="s">
        <v>1733</v>
      </c>
      <c r="H1302" s="548">
        <v>1</v>
      </c>
      <c r="I1302" s="548">
        <v>239</v>
      </c>
      <c r="J1302" s="1189">
        <v>7.1332849821966339E-4</v>
      </c>
      <c r="K1302" s="1189">
        <v>2.9846380678647003E-6</v>
      </c>
      <c r="L1302" s="548" t="s">
        <v>11</v>
      </c>
    </row>
    <row r="1303" spans="2:12" outlineLevel="1">
      <c r="B1303" s="546">
        <v>43978</v>
      </c>
      <c r="C1303" s="398">
        <v>0.55208333333333337</v>
      </c>
      <c r="D1303" s="399" t="s">
        <v>1750</v>
      </c>
      <c r="E1303" s="400" t="s">
        <v>1428</v>
      </c>
      <c r="F1303" s="400" t="s">
        <v>1450</v>
      </c>
      <c r="G1303" s="836" t="s">
        <v>1733</v>
      </c>
      <c r="H1303" s="548">
        <v>14</v>
      </c>
      <c r="I1303" s="548">
        <v>958</v>
      </c>
      <c r="J1303" s="1189">
        <v>4.002996576620136E-2</v>
      </c>
      <c r="K1303" s="1189">
        <v>4.1784932950105806E-5</v>
      </c>
      <c r="L1303" s="548" t="s">
        <v>11</v>
      </c>
    </row>
    <row r="1304" spans="2:12" outlineLevel="1">
      <c r="B1304" s="546">
        <v>43978</v>
      </c>
      <c r="C1304" s="398">
        <v>0.58741898148148153</v>
      </c>
      <c r="D1304" s="399" t="s">
        <v>1750</v>
      </c>
      <c r="E1304" s="400" t="s">
        <v>1428</v>
      </c>
      <c r="F1304" s="400" t="s">
        <v>1450</v>
      </c>
      <c r="G1304" s="836" t="s">
        <v>1733</v>
      </c>
      <c r="H1304" s="548">
        <v>12</v>
      </c>
      <c r="I1304" s="548">
        <v>907.08333333333337</v>
      </c>
      <c r="J1304" s="1189">
        <v>3.2487785368707264E-2</v>
      </c>
      <c r="K1304" s="1189">
        <v>3.5815656814376401E-5</v>
      </c>
      <c r="L1304" s="548" t="s">
        <v>11</v>
      </c>
    </row>
    <row r="1305" spans="2:12" outlineLevel="1">
      <c r="B1305" s="546">
        <v>43978</v>
      </c>
      <c r="C1305" s="398">
        <v>0.7455208333333333</v>
      </c>
      <c r="D1305" s="399" t="s">
        <v>1837</v>
      </c>
      <c r="E1305" s="400" t="s">
        <v>1428</v>
      </c>
      <c r="F1305" s="400" t="s">
        <v>1441</v>
      </c>
      <c r="G1305" s="836" t="s">
        <v>1442</v>
      </c>
      <c r="H1305" s="548">
        <v>1</v>
      </c>
      <c r="I1305" s="548">
        <v>130</v>
      </c>
      <c r="J1305" s="1189">
        <v>3.8800294882241102E-4</v>
      </c>
      <c r="K1305" s="1189">
        <v>2.9846380678647003E-6</v>
      </c>
      <c r="L1305" s="548" t="s">
        <v>11</v>
      </c>
    </row>
    <row r="1306" spans="2:12" outlineLevel="1">
      <c r="B1306" s="546">
        <v>43978</v>
      </c>
      <c r="C1306" s="398">
        <v>0.74555555555555553</v>
      </c>
      <c r="D1306" s="399" t="s">
        <v>1742</v>
      </c>
      <c r="E1306" s="400" t="s">
        <v>1429</v>
      </c>
      <c r="F1306" s="400" t="s">
        <v>1441</v>
      </c>
      <c r="G1306" s="836" t="s">
        <v>1442</v>
      </c>
      <c r="H1306" s="548">
        <v>1</v>
      </c>
      <c r="I1306" s="548">
        <v>125</v>
      </c>
      <c r="J1306" s="1189">
        <v>5.1493305870236872E-3</v>
      </c>
      <c r="K1306" s="1189">
        <v>4.1194644696189492E-5</v>
      </c>
      <c r="L1306" s="548" t="s">
        <v>11</v>
      </c>
    </row>
    <row r="1307" spans="2:12" outlineLevel="1">
      <c r="B1307" s="546">
        <v>43978</v>
      </c>
      <c r="C1307" s="398">
        <v>0.77634259259259264</v>
      </c>
      <c r="D1307" s="399" t="s">
        <v>1750</v>
      </c>
      <c r="E1307" s="400" t="s">
        <v>1428</v>
      </c>
      <c r="F1307" s="400" t="s">
        <v>1450</v>
      </c>
      <c r="G1307" s="836" t="s">
        <v>1733</v>
      </c>
      <c r="H1307" s="548">
        <v>43</v>
      </c>
      <c r="I1307" s="548">
        <v>635.06976744186045</v>
      </c>
      <c r="J1307" s="1189">
        <v>8.150449635724924E-2</v>
      </c>
      <c r="K1307" s="1189">
        <v>1.2833943691818213E-4</v>
      </c>
      <c r="L1307" s="548" t="s">
        <v>11</v>
      </c>
    </row>
    <row r="1308" spans="2:12" outlineLevel="1">
      <c r="B1308" s="546">
        <v>43978</v>
      </c>
      <c r="C1308" s="398">
        <v>0.93958333333333333</v>
      </c>
      <c r="D1308" s="399" t="s">
        <v>1783</v>
      </c>
      <c r="E1308" s="400" t="s">
        <v>1428</v>
      </c>
      <c r="F1308" s="400" t="s">
        <v>1446</v>
      </c>
      <c r="G1308" s="836" t="s">
        <v>53</v>
      </c>
      <c r="H1308" s="548">
        <v>29</v>
      </c>
      <c r="I1308" s="548">
        <v>327</v>
      </c>
      <c r="J1308" s="1189">
        <v>0</v>
      </c>
      <c r="K1308" s="1189">
        <v>0</v>
      </c>
      <c r="L1308" s="548" t="s">
        <v>11</v>
      </c>
    </row>
    <row r="1309" spans="2:12" outlineLevel="1">
      <c r="B1309" s="546">
        <v>43979</v>
      </c>
      <c r="C1309" s="398">
        <v>0.2928472222222222</v>
      </c>
      <c r="D1309" s="399" t="s">
        <v>1817</v>
      </c>
      <c r="E1309" s="400" t="s">
        <v>1428</v>
      </c>
      <c r="F1309" s="400" t="s">
        <v>1441</v>
      </c>
      <c r="G1309" s="836" t="s">
        <v>1442</v>
      </c>
      <c r="H1309" s="548">
        <v>1</v>
      </c>
      <c r="I1309" s="548">
        <v>208</v>
      </c>
      <c r="J1309" s="1189">
        <v>6.2080471811585766E-4</v>
      </c>
      <c r="K1309" s="1189">
        <v>2.9846380678647003E-6</v>
      </c>
      <c r="L1309" s="548" t="s">
        <v>11</v>
      </c>
    </row>
    <row r="1310" spans="2:12" outlineLevel="1">
      <c r="B1310" s="546">
        <v>43979</v>
      </c>
      <c r="C1310" s="398">
        <v>0.34594907407407405</v>
      </c>
      <c r="D1310" s="399" t="s">
        <v>1742</v>
      </c>
      <c r="E1310" s="400" t="s">
        <v>1429</v>
      </c>
      <c r="F1310" s="400" t="s">
        <v>1451</v>
      </c>
      <c r="G1310" s="836" t="s">
        <v>1451</v>
      </c>
      <c r="H1310" s="548">
        <v>628</v>
      </c>
      <c r="I1310" s="548">
        <v>0</v>
      </c>
      <c r="J1310" s="1189">
        <v>0</v>
      </c>
      <c r="K1310" s="1189">
        <v>0</v>
      </c>
      <c r="L1310" s="548" t="s">
        <v>11</v>
      </c>
    </row>
    <row r="1311" spans="2:12" outlineLevel="1">
      <c r="B1311" s="546">
        <v>43979</v>
      </c>
      <c r="C1311" s="398">
        <v>0.38002314814814814</v>
      </c>
      <c r="D1311" s="399" t="s">
        <v>1774</v>
      </c>
      <c r="E1311" s="400" t="s">
        <v>1428</v>
      </c>
      <c r="F1311" s="400" t="s">
        <v>1441</v>
      </c>
      <c r="G1311" s="836" t="s">
        <v>1445</v>
      </c>
      <c r="H1311" s="548">
        <v>52</v>
      </c>
      <c r="I1311" s="548">
        <v>85.769230769230774</v>
      </c>
      <c r="J1311" s="1189">
        <v>1.3311485782676564E-2</v>
      </c>
      <c r="K1311" s="1189">
        <v>1.5520117952896441E-4</v>
      </c>
      <c r="L1311" s="548" t="s">
        <v>11</v>
      </c>
    </row>
    <row r="1312" spans="2:12" outlineLevel="1">
      <c r="B1312" s="546">
        <v>43979</v>
      </c>
      <c r="C1312" s="398">
        <v>0.42916666666666664</v>
      </c>
      <c r="D1312" s="399" t="s">
        <v>1835</v>
      </c>
      <c r="E1312" s="400" t="s">
        <v>1429</v>
      </c>
      <c r="F1312" s="400" t="s">
        <v>1446</v>
      </c>
      <c r="G1312" s="836" t="s">
        <v>53</v>
      </c>
      <c r="H1312" s="548">
        <v>3</v>
      </c>
      <c r="I1312" s="548">
        <v>207</v>
      </c>
      <c r="J1312" s="1189">
        <v>0</v>
      </c>
      <c r="K1312" s="1189">
        <v>0</v>
      </c>
      <c r="L1312" s="548" t="s">
        <v>11</v>
      </c>
    </row>
    <row r="1313" spans="2:12" outlineLevel="1">
      <c r="B1313" s="546">
        <v>43979</v>
      </c>
      <c r="C1313" s="398">
        <v>0.45833333333333331</v>
      </c>
      <c r="D1313" s="399" t="s">
        <v>1797</v>
      </c>
      <c r="E1313" s="400" t="s">
        <v>1428</v>
      </c>
      <c r="F1313" s="400" t="s">
        <v>1446</v>
      </c>
      <c r="G1313" s="836" t="s">
        <v>53</v>
      </c>
      <c r="H1313" s="548">
        <v>26</v>
      </c>
      <c r="I1313" s="548">
        <v>45</v>
      </c>
      <c r="J1313" s="1189">
        <v>0</v>
      </c>
      <c r="K1313" s="1189">
        <v>0</v>
      </c>
      <c r="L1313" s="548" t="s">
        <v>11</v>
      </c>
    </row>
    <row r="1314" spans="2:12" outlineLevel="1">
      <c r="B1314" s="546">
        <v>43979</v>
      </c>
      <c r="C1314" s="398">
        <v>0.46527777777777779</v>
      </c>
      <c r="D1314" s="399" t="s">
        <v>1768</v>
      </c>
      <c r="E1314" s="400" t="s">
        <v>1428</v>
      </c>
      <c r="F1314" s="400" t="s">
        <v>1450</v>
      </c>
      <c r="G1314" s="836" t="s">
        <v>1457</v>
      </c>
      <c r="H1314" s="548">
        <v>11</v>
      </c>
      <c r="I1314" s="548">
        <v>349.27272727272725</v>
      </c>
      <c r="J1314" s="1189">
        <v>1.1466979456736179E-2</v>
      </c>
      <c r="K1314" s="1189">
        <v>3.2831018746511706E-5</v>
      </c>
      <c r="L1314" s="548" t="s">
        <v>11</v>
      </c>
    </row>
    <row r="1315" spans="2:12" outlineLevel="1">
      <c r="B1315" s="546">
        <v>43979</v>
      </c>
      <c r="C1315" s="398">
        <v>0.49583333333333335</v>
      </c>
      <c r="D1315" s="399" t="s">
        <v>1679</v>
      </c>
      <c r="E1315" s="400" t="s">
        <v>1428</v>
      </c>
      <c r="F1315" s="400" t="s">
        <v>1446</v>
      </c>
      <c r="G1315" s="836" t="s">
        <v>53</v>
      </c>
      <c r="H1315" s="548">
        <v>8</v>
      </c>
      <c r="I1315" s="548">
        <v>260</v>
      </c>
      <c r="J1315" s="1189">
        <v>0</v>
      </c>
      <c r="K1315" s="1189">
        <v>0</v>
      </c>
      <c r="L1315" s="548" t="s">
        <v>11</v>
      </c>
    </row>
    <row r="1316" spans="2:12" outlineLevel="1">
      <c r="B1316" s="546">
        <v>43979</v>
      </c>
      <c r="C1316" s="398">
        <v>0.51531249999999995</v>
      </c>
      <c r="D1316" s="399" t="s">
        <v>1749</v>
      </c>
      <c r="E1316" s="400" t="s">
        <v>1428</v>
      </c>
      <c r="F1316" s="400" t="s">
        <v>1441</v>
      </c>
      <c r="G1316" s="836" t="s">
        <v>1442</v>
      </c>
      <c r="H1316" s="548">
        <v>1</v>
      </c>
      <c r="I1316" s="548">
        <v>298</v>
      </c>
      <c r="J1316" s="1189">
        <v>8.894221442236807E-4</v>
      </c>
      <c r="K1316" s="1189">
        <v>2.9846380678647003E-6</v>
      </c>
      <c r="L1316" s="548" t="s">
        <v>11</v>
      </c>
    </row>
    <row r="1317" spans="2:12" outlineLevel="1">
      <c r="B1317" s="546">
        <v>43979</v>
      </c>
      <c r="C1317" s="398">
        <v>0.56665509259259261</v>
      </c>
      <c r="D1317" s="399" t="s">
        <v>1768</v>
      </c>
      <c r="E1317" s="400" t="s">
        <v>1428</v>
      </c>
      <c r="F1317" s="400" t="s">
        <v>1450</v>
      </c>
      <c r="G1317" s="836" t="s">
        <v>1457</v>
      </c>
      <c r="H1317" s="548">
        <v>1</v>
      </c>
      <c r="I1317" s="548">
        <v>102</v>
      </c>
      <c r="J1317" s="1189">
        <v>3.0443308292219944E-4</v>
      </c>
      <c r="K1317" s="1189">
        <v>2.9846380678647003E-6</v>
      </c>
      <c r="L1317" s="548" t="s">
        <v>11</v>
      </c>
    </row>
    <row r="1318" spans="2:12" outlineLevel="1">
      <c r="B1318" s="546">
        <v>43979</v>
      </c>
      <c r="C1318" s="398">
        <v>0.56790509259259259</v>
      </c>
      <c r="D1318" s="399" t="s">
        <v>1673</v>
      </c>
      <c r="E1318" s="400" t="s">
        <v>1428</v>
      </c>
      <c r="F1318" s="400" t="s">
        <v>1450</v>
      </c>
      <c r="G1318" s="836" t="s">
        <v>1457</v>
      </c>
      <c r="H1318" s="548">
        <v>1</v>
      </c>
      <c r="I1318" s="548">
        <v>217</v>
      </c>
      <c r="J1318" s="1189">
        <v>6.4766646072663997E-4</v>
      </c>
      <c r="K1318" s="1189">
        <v>2.9846380678647003E-6</v>
      </c>
      <c r="L1318" s="548" t="s">
        <v>11</v>
      </c>
    </row>
    <row r="1319" spans="2:12" outlineLevel="1">
      <c r="B1319" s="546">
        <v>43979</v>
      </c>
      <c r="C1319" s="398">
        <v>0.62450231481481477</v>
      </c>
      <c r="D1319" s="399" t="s">
        <v>1771</v>
      </c>
      <c r="E1319" s="400" t="s">
        <v>1428</v>
      </c>
      <c r="F1319" s="400" t="s">
        <v>1441</v>
      </c>
      <c r="G1319" s="836" t="s">
        <v>1442</v>
      </c>
      <c r="H1319" s="548">
        <v>1</v>
      </c>
      <c r="I1319" s="548">
        <v>271</v>
      </c>
      <c r="J1319" s="1189">
        <v>8.0883691639133375E-4</v>
      </c>
      <c r="K1319" s="1189">
        <v>2.9846380678647003E-6</v>
      </c>
      <c r="L1319" s="548" t="s">
        <v>11</v>
      </c>
    </row>
    <row r="1320" spans="2:12" outlineLevel="1">
      <c r="B1320" s="546">
        <v>43980</v>
      </c>
      <c r="C1320" s="398">
        <v>0.28495370370370371</v>
      </c>
      <c r="D1320" s="399" t="s">
        <v>1674</v>
      </c>
      <c r="E1320" s="400" t="s">
        <v>1428</v>
      </c>
      <c r="F1320" s="400" t="s">
        <v>1441</v>
      </c>
      <c r="G1320" s="836" t="s">
        <v>1442</v>
      </c>
      <c r="H1320" s="548">
        <v>1</v>
      </c>
      <c r="I1320" s="548">
        <v>144</v>
      </c>
      <c r="J1320" s="1189">
        <v>4.2978788177251687E-4</v>
      </c>
      <c r="K1320" s="1189">
        <v>2.9846380678647003E-6</v>
      </c>
      <c r="L1320" s="548" t="s">
        <v>11</v>
      </c>
    </row>
    <row r="1321" spans="2:12" outlineLevel="1">
      <c r="B1321" s="546">
        <v>43980</v>
      </c>
      <c r="C1321" s="398">
        <v>0.375</v>
      </c>
      <c r="D1321" s="399" t="s">
        <v>1751</v>
      </c>
      <c r="E1321" s="400" t="s">
        <v>1428</v>
      </c>
      <c r="F1321" s="400" t="s">
        <v>1446</v>
      </c>
      <c r="G1321" s="836" t="s">
        <v>53</v>
      </c>
      <c r="H1321" s="548">
        <v>40</v>
      </c>
      <c r="I1321" s="548">
        <v>335</v>
      </c>
      <c r="J1321" s="1189">
        <v>0</v>
      </c>
      <c r="K1321" s="1189">
        <v>0</v>
      </c>
      <c r="L1321" s="548" t="s">
        <v>11</v>
      </c>
    </row>
    <row r="1322" spans="2:12" outlineLevel="1">
      <c r="B1322" s="546">
        <v>43980</v>
      </c>
      <c r="C1322" s="398">
        <v>0.92003472222222227</v>
      </c>
      <c r="D1322" s="399" t="s">
        <v>1739</v>
      </c>
      <c r="E1322" s="400" t="s">
        <v>1428</v>
      </c>
      <c r="F1322" s="400" t="s">
        <v>1451</v>
      </c>
      <c r="G1322" s="836" t="s">
        <v>1451</v>
      </c>
      <c r="H1322" s="548">
        <v>7</v>
      </c>
      <c r="I1322" s="548">
        <v>44.714285714285715</v>
      </c>
      <c r="J1322" s="1189">
        <v>9.3419171524165118E-4</v>
      </c>
      <c r="K1322" s="1189">
        <v>2.0892466475052903E-5</v>
      </c>
      <c r="L1322" s="548" t="s">
        <v>11</v>
      </c>
    </row>
    <row r="1323" spans="2:12" outlineLevel="1">
      <c r="B1323" s="546">
        <v>43981</v>
      </c>
      <c r="C1323" s="398">
        <v>0.30902777777777779</v>
      </c>
      <c r="D1323" s="399" t="s">
        <v>1786</v>
      </c>
      <c r="E1323" s="400" t="s">
        <v>1428</v>
      </c>
      <c r="F1323" s="400" t="s">
        <v>1446</v>
      </c>
      <c r="G1323" s="836" t="s">
        <v>53</v>
      </c>
      <c r="H1323" s="548">
        <v>1</v>
      </c>
      <c r="I1323" s="548">
        <v>470</v>
      </c>
      <c r="J1323" s="1189">
        <v>0</v>
      </c>
      <c r="K1323" s="1189">
        <v>0</v>
      </c>
      <c r="L1323" s="548" t="s">
        <v>11</v>
      </c>
    </row>
    <row r="1324" spans="2:12" outlineLevel="1">
      <c r="B1324" s="546">
        <v>43981</v>
      </c>
      <c r="C1324" s="398">
        <v>0.36875000000000002</v>
      </c>
      <c r="D1324" s="399" t="s">
        <v>1776</v>
      </c>
      <c r="E1324" s="400" t="s">
        <v>1428</v>
      </c>
      <c r="F1324" s="400" t="s">
        <v>1446</v>
      </c>
      <c r="G1324" s="836" t="s">
        <v>53</v>
      </c>
      <c r="H1324" s="548">
        <v>19</v>
      </c>
      <c r="I1324" s="548">
        <v>95</v>
      </c>
      <c r="J1324" s="1189">
        <v>0</v>
      </c>
      <c r="K1324" s="1189">
        <v>0</v>
      </c>
      <c r="L1324" s="548" t="s">
        <v>11</v>
      </c>
    </row>
    <row r="1325" spans="2:12" outlineLevel="1">
      <c r="B1325" s="546">
        <v>43981</v>
      </c>
      <c r="C1325" s="398">
        <v>0.39802083333333332</v>
      </c>
      <c r="D1325" s="399" t="s">
        <v>1799</v>
      </c>
      <c r="E1325" s="400" t="s">
        <v>1428</v>
      </c>
      <c r="F1325" s="400" t="s">
        <v>1441</v>
      </c>
      <c r="G1325" s="836" t="s">
        <v>1442</v>
      </c>
      <c r="H1325" s="548">
        <v>1</v>
      </c>
      <c r="I1325" s="548">
        <v>957</v>
      </c>
      <c r="J1325" s="1189">
        <v>2.8562986309465183E-3</v>
      </c>
      <c r="K1325" s="1189">
        <v>2.9846380678647003E-6</v>
      </c>
      <c r="L1325" s="548" t="s">
        <v>11</v>
      </c>
    </row>
    <row r="1326" spans="2:12" outlineLevel="1">
      <c r="B1326" s="546">
        <v>43981</v>
      </c>
      <c r="C1326" s="398">
        <v>0.43160879629629628</v>
      </c>
      <c r="D1326" s="399" t="s">
        <v>1701</v>
      </c>
      <c r="E1326" s="400" t="s">
        <v>1428</v>
      </c>
      <c r="F1326" s="400" t="s">
        <v>1441</v>
      </c>
      <c r="G1326" s="836" t="s">
        <v>1442</v>
      </c>
      <c r="H1326" s="548">
        <v>1</v>
      </c>
      <c r="I1326" s="548">
        <v>74</v>
      </c>
      <c r="J1326" s="1189">
        <v>2.2086321702198783E-4</v>
      </c>
      <c r="K1326" s="1189">
        <v>2.9846380678647003E-6</v>
      </c>
      <c r="L1326" s="548" t="s">
        <v>11</v>
      </c>
    </row>
    <row r="1327" spans="2:12" outlineLevel="1">
      <c r="B1327" s="546">
        <v>43981</v>
      </c>
      <c r="C1327" s="398">
        <v>0.58118055555555559</v>
      </c>
      <c r="D1327" s="399" t="s">
        <v>1759</v>
      </c>
      <c r="E1327" s="400" t="s">
        <v>1428</v>
      </c>
      <c r="F1327" s="400" t="s">
        <v>1441</v>
      </c>
      <c r="G1327" s="836" t="s">
        <v>1442</v>
      </c>
      <c r="H1327" s="548">
        <v>1</v>
      </c>
      <c r="I1327" s="548">
        <v>212</v>
      </c>
      <c r="J1327" s="1189">
        <v>6.3274327038731644E-4</v>
      </c>
      <c r="K1327" s="1189">
        <v>2.9846380678647003E-6</v>
      </c>
      <c r="L1327" s="548" t="s">
        <v>11</v>
      </c>
    </row>
    <row r="1328" spans="2:12" outlineLevel="1">
      <c r="B1328" s="546">
        <v>43981</v>
      </c>
      <c r="C1328" s="398">
        <v>0.65241898148148147</v>
      </c>
      <c r="D1328" s="399" t="s">
        <v>1709</v>
      </c>
      <c r="E1328" s="400" t="s">
        <v>1428</v>
      </c>
      <c r="F1328" s="400" t="s">
        <v>1441</v>
      </c>
      <c r="G1328" s="836" t="s">
        <v>1442</v>
      </c>
      <c r="H1328" s="548">
        <v>1</v>
      </c>
      <c r="I1328" s="548">
        <v>159</v>
      </c>
      <c r="J1328" s="1189">
        <v>4.7455745279048736E-4</v>
      </c>
      <c r="K1328" s="1189">
        <v>2.9846380678647003E-6</v>
      </c>
      <c r="L1328" s="548" t="s">
        <v>11</v>
      </c>
    </row>
    <row r="1329" spans="2:12" outlineLevel="1">
      <c r="B1329" s="546">
        <v>43982</v>
      </c>
      <c r="C1329" s="398">
        <v>3.6550925925925924E-2</v>
      </c>
      <c r="D1329" s="399" t="s">
        <v>1764</v>
      </c>
      <c r="E1329" s="400" t="s">
        <v>1428</v>
      </c>
      <c r="F1329" s="400" t="s">
        <v>1450</v>
      </c>
      <c r="G1329" s="836" t="s">
        <v>1457</v>
      </c>
      <c r="H1329" s="548">
        <v>3079</v>
      </c>
      <c r="I1329" s="548">
        <v>100.17278337122443</v>
      </c>
      <c r="J1329" s="1189">
        <v>0.92055788854764531</v>
      </c>
      <c r="K1329" s="1189">
        <v>9.1897006109554133E-3</v>
      </c>
      <c r="L1329" s="548" t="s">
        <v>11</v>
      </c>
    </row>
    <row r="1330" spans="2:12" outlineLevel="1">
      <c r="B1330" s="546">
        <v>43982</v>
      </c>
      <c r="C1330" s="398">
        <v>8.8032407407407406E-2</v>
      </c>
      <c r="D1330" s="399" t="s">
        <v>1723</v>
      </c>
      <c r="E1330" s="400" t="s">
        <v>1428</v>
      </c>
      <c r="F1330" s="400" t="s">
        <v>1441</v>
      </c>
      <c r="G1330" s="836" t="s">
        <v>1442</v>
      </c>
      <c r="H1330" s="548">
        <v>1</v>
      </c>
      <c r="I1330" s="548">
        <v>53</v>
      </c>
      <c r="J1330" s="1189">
        <v>1.5818581759682911E-4</v>
      </c>
      <c r="K1330" s="1189">
        <v>2.9846380678647003E-6</v>
      </c>
      <c r="L1330" s="548" t="s">
        <v>11</v>
      </c>
    </row>
    <row r="1331" spans="2:12" outlineLevel="1">
      <c r="B1331" s="546">
        <v>43982</v>
      </c>
      <c r="C1331" s="398">
        <v>0.29166666666666669</v>
      </c>
      <c r="D1331" s="399" t="s">
        <v>1845</v>
      </c>
      <c r="E1331" s="400" t="s">
        <v>1428</v>
      </c>
      <c r="F1331" s="400" t="s">
        <v>1446</v>
      </c>
      <c r="G1331" s="836" t="s">
        <v>53</v>
      </c>
      <c r="H1331" s="548">
        <v>2</v>
      </c>
      <c r="I1331" s="548">
        <v>530</v>
      </c>
      <c r="J1331" s="1189">
        <v>0</v>
      </c>
      <c r="K1331" s="1189">
        <v>0</v>
      </c>
      <c r="L1331" s="548" t="s">
        <v>11</v>
      </c>
    </row>
    <row r="1332" spans="2:12" outlineLevel="1">
      <c r="B1332" s="546">
        <v>43982</v>
      </c>
      <c r="C1332" s="398">
        <v>0.33459490740740738</v>
      </c>
      <c r="D1332" s="399" t="s">
        <v>1801</v>
      </c>
      <c r="E1332" s="400" t="s">
        <v>1428</v>
      </c>
      <c r="F1332" s="400" t="s">
        <v>1441</v>
      </c>
      <c r="G1332" s="836" t="s">
        <v>1442</v>
      </c>
      <c r="H1332" s="548">
        <v>22</v>
      </c>
      <c r="I1332" s="548">
        <v>97.681818181818187</v>
      </c>
      <c r="J1332" s="1189">
        <v>6.4139872078412411E-3</v>
      </c>
      <c r="K1332" s="1189">
        <v>6.5662037493023412E-5</v>
      </c>
      <c r="L1332" s="548" t="s">
        <v>11</v>
      </c>
    </row>
    <row r="1333" spans="2:12" outlineLevel="1">
      <c r="B1333" s="546">
        <v>43982</v>
      </c>
      <c r="C1333" s="398">
        <v>0.34930555555555554</v>
      </c>
      <c r="D1333" s="399" t="s">
        <v>1663</v>
      </c>
      <c r="E1333" s="400" t="s">
        <v>1428</v>
      </c>
      <c r="F1333" s="400" t="s">
        <v>1446</v>
      </c>
      <c r="G1333" s="836" t="s">
        <v>53</v>
      </c>
      <c r="H1333" s="548">
        <v>17</v>
      </c>
      <c r="I1333" s="548">
        <v>510</v>
      </c>
      <c r="J1333" s="1189">
        <v>0</v>
      </c>
      <c r="K1333" s="1189">
        <v>0</v>
      </c>
      <c r="L1333" s="548" t="s">
        <v>11</v>
      </c>
    </row>
    <row r="1334" spans="2:12" outlineLevel="1">
      <c r="B1334" s="546">
        <v>43982</v>
      </c>
      <c r="C1334" s="398">
        <v>0.37460648148148146</v>
      </c>
      <c r="D1334" s="399" t="s">
        <v>1752</v>
      </c>
      <c r="E1334" s="400" t="s">
        <v>1428</v>
      </c>
      <c r="F1334" s="400" t="s">
        <v>1441</v>
      </c>
      <c r="G1334" s="836" t="s">
        <v>1442</v>
      </c>
      <c r="H1334" s="548">
        <v>8</v>
      </c>
      <c r="I1334" s="548">
        <v>402.625</v>
      </c>
      <c r="J1334" s="1189">
        <v>9.6135192165922E-3</v>
      </c>
      <c r="K1334" s="1189">
        <v>2.3877104542917602E-5</v>
      </c>
      <c r="L1334" s="548" t="s">
        <v>11</v>
      </c>
    </row>
    <row r="1335" spans="2:12" outlineLevel="1">
      <c r="B1335" s="546">
        <v>43982</v>
      </c>
      <c r="C1335" s="398">
        <v>0.42996527777777777</v>
      </c>
      <c r="D1335" s="399" t="s">
        <v>1755</v>
      </c>
      <c r="E1335" s="400" t="s">
        <v>1428</v>
      </c>
      <c r="F1335" s="400" t="s">
        <v>1450</v>
      </c>
      <c r="G1335" s="836" t="s">
        <v>1457</v>
      </c>
      <c r="H1335" s="548">
        <v>1</v>
      </c>
      <c r="I1335" s="548">
        <v>191</v>
      </c>
      <c r="J1335" s="1189">
        <v>5.7006587096215778E-4</v>
      </c>
      <c r="K1335" s="1189">
        <v>2.9846380678647003E-6</v>
      </c>
      <c r="L1335" s="548" t="s">
        <v>11</v>
      </c>
    </row>
    <row r="1336" spans="2:12" outlineLevel="1">
      <c r="B1336" s="546">
        <v>43982</v>
      </c>
      <c r="C1336" s="398">
        <v>0.51041666666666663</v>
      </c>
      <c r="D1336" s="399" t="s">
        <v>1717</v>
      </c>
      <c r="E1336" s="400" t="s">
        <v>1428</v>
      </c>
      <c r="F1336" s="400" t="s">
        <v>1446</v>
      </c>
      <c r="G1336" s="836" t="s">
        <v>53</v>
      </c>
      <c r="H1336" s="548">
        <v>1</v>
      </c>
      <c r="I1336" s="548">
        <v>65</v>
      </c>
      <c r="J1336" s="1189">
        <v>0</v>
      </c>
      <c r="K1336" s="1189">
        <v>0</v>
      </c>
      <c r="L1336" s="548" t="s">
        <v>11</v>
      </c>
    </row>
    <row r="1337" spans="2:12" outlineLevel="1">
      <c r="B1337" s="546">
        <v>43982</v>
      </c>
      <c r="C1337" s="398">
        <v>0.72739583333333335</v>
      </c>
      <c r="D1337" s="399" t="s">
        <v>1777</v>
      </c>
      <c r="E1337" s="400" t="s">
        <v>1428</v>
      </c>
      <c r="F1337" s="400" t="s">
        <v>1448</v>
      </c>
      <c r="G1337" s="836" t="s">
        <v>1452</v>
      </c>
      <c r="H1337" s="548">
        <v>1</v>
      </c>
      <c r="I1337" s="548">
        <v>408</v>
      </c>
      <c r="J1337" s="1189">
        <v>1.2177323316887978E-3</v>
      </c>
      <c r="K1337" s="1189">
        <v>2.9846380678647003E-6</v>
      </c>
      <c r="L1337" s="548" t="s">
        <v>11</v>
      </c>
    </row>
    <row r="1338" spans="2:12" outlineLevel="1">
      <c r="B1338" s="546">
        <v>43982</v>
      </c>
      <c r="C1338" s="398">
        <v>0.79982638888888891</v>
      </c>
      <c r="D1338" s="399" t="s">
        <v>1695</v>
      </c>
      <c r="E1338" s="400" t="s">
        <v>1429</v>
      </c>
      <c r="F1338" s="400" t="s">
        <v>1451</v>
      </c>
      <c r="G1338" s="836" t="s">
        <v>1451</v>
      </c>
      <c r="H1338" s="548">
        <v>325</v>
      </c>
      <c r="I1338" s="548">
        <v>0</v>
      </c>
      <c r="J1338" s="1189">
        <v>0</v>
      </c>
      <c r="K1338" s="1189">
        <v>0</v>
      </c>
      <c r="L1338" s="548" t="s">
        <v>11</v>
      </c>
    </row>
    <row r="1339" spans="2:12" outlineLevel="1">
      <c r="B1339" s="546">
        <v>43982</v>
      </c>
      <c r="C1339" s="398">
        <v>0.80418981481481477</v>
      </c>
      <c r="D1339" s="399" t="s">
        <v>1772</v>
      </c>
      <c r="E1339" s="400" t="s">
        <v>1428</v>
      </c>
      <c r="F1339" s="400" t="s">
        <v>1441</v>
      </c>
      <c r="G1339" s="836" t="s">
        <v>1442</v>
      </c>
      <c r="H1339" s="548">
        <v>1</v>
      </c>
      <c r="I1339" s="548">
        <v>227</v>
      </c>
      <c r="J1339" s="1189">
        <v>6.7751284140528704E-4</v>
      </c>
      <c r="K1339" s="1189">
        <v>2.9846380678647003E-6</v>
      </c>
      <c r="L1339" s="548" t="s">
        <v>11</v>
      </c>
    </row>
    <row r="1340" spans="2:12" outlineLevel="1">
      <c r="B1340" s="546">
        <v>43983</v>
      </c>
      <c r="C1340" s="398">
        <v>0.29267361111111112</v>
      </c>
      <c r="D1340" s="399" t="s">
        <v>1673</v>
      </c>
      <c r="E1340" s="400" t="s">
        <v>1428</v>
      </c>
      <c r="F1340" s="400" t="s">
        <v>1441</v>
      </c>
      <c r="G1340" s="836" t="s">
        <v>1442</v>
      </c>
      <c r="H1340" s="548">
        <v>1</v>
      </c>
      <c r="I1340" s="548">
        <v>119</v>
      </c>
      <c r="J1340" s="1189">
        <v>3.5517193007589937E-4</v>
      </c>
      <c r="K1340" s="1189">
        <v>2.9846380678647003E-6</v>
      </c>
      <c r="L1340" s="548" t="s">
        <v>11</v>
      </c>
    </row>
    <row r="1341" spans="2:12" outlineLevel="1">
      <c r="B1341" s="546">
        <v>43983</v>
      </c>
      <c r="C1341" s="398">
        <v>0.35069444444444442</v>
      </c>
      <c r="D1341" s="399" t="s">
        <v>1786</v>
      </c>
      <c r="E1341" s="400" t="s">
        <v>1428</v>
      </c>
      <c r="F1341" s="400" t="s">
        <v>1446</v>
      </c>
      <c r="G1341" s="836" t="s">
        <v>53</v>
      </c>
      <c r="H1341" s="548">
        <v>35</v>
      </c>
      <c r="I1341" s="548">
        <v>305</v>
      </c>
      <c r="J1341" s="1189">
        <v>0</v>
      </c>
      <c r="K1341" s="1189">
        <v>0</v>
      </c>
      <c r="L1341" s="548" t="s">
        <v>11</v>
      </c>
    </row>
    <row r="1342" spans="2:12" outlineLevel="1">
      <c r="B1342" s="546">
        <v>43983</v>
      </c>
      <c r="C1342" s="398">
        <v>0.39262731481481483</v>
      </c>
      <c r="D1342" s="399" t="s">
        <v>1727</v>
      </c>
      <c r="E1342" s="400" t="s">
        <v>1428</v>
      </c>
      <c r="F1342" s="400" t="s">
        <v>1441</v>
      </c>
      <c r="G1342" s="836" t="s">
        <v>1445</v>
      </c>
      <c r="H1342" s="548">
        <v>53</v>
      </c>
      <c r="I1342" s="548">
        <v>92.622641509433961</v>
      </c>
      <c r="J1342" s="1189">
        <v>1.4651588275147814E-2</v>
      </c>
      <c r="K1342" s="1189">
        <v>1.5818581759682911E-4</v>
      </c>
      <c r="L1342" s="548" t="s">
        <v>11</v>
      </c>
    </row>
    <row r="1343" spans="2:12" outlineLevel="1">
      <c r="B1343" s="546">
        <v>43983</v>
      </c>
      <c r="C1343" s="398">
        <v>0.41249999999999998</v>
      </c>
      <c r="D1343" s="399" t="s">
        <v>1783</v>
      </c>
      <c r="E1343" s="400" t="s">
        <v>1428</v>
      </c>
      <c r="F1343" s="400" t="s">
        <v>1446</v>
      </c>
      <c r="G1343" s="836" t="s">
        <v>53</v>
      </c>
      <c r="H1343" s="548">
        <v>16</v>
      </c>
      <c r="I1343" s="548">
        <v>364</v>
      </c>
      <c r="J1343" s="1189">
        <v>0</v>
      </c>
      <c r="K1343" s="1189">
        <v>0</v>
      </c>
      <c r="L1343" s="548" t="s">
        <v>11</v>
      </c>
    </row>
    <row r="1344" spans="2:12" outlineLevel="1">
      <c r="B1344" s="546">
        <v>43983</v>
      </c>
      <c r="C1344" s="398">
        <v>0.44027777777777777</v>
      </c>
      <c r="D1344" s="399" t="s">
        <v>1727</v>
      </c>
      <c r="E1344" s="400" t="s">
        <v>1428</v>
      </c>
      <c r="F1344" s="400" t="s">
        <v>1441</v>
      </c>
      <c r="G1344" s="836" t="s">
        <v>1445</v>
      </c>
      <c r="H1344" s="548">
        <v>106</v>
      </c>
      <c r="I1344" s="548">
        <v>24</v>
      </c>
      <c r="J1344" s="1189">
        <v>7.5929192446477977E-3</v>
      </c>
      <c r="K1344" s="1189">
        <v>3.1637163519365822E-4</v>
      </c>
      <c r="L1344" s="548" t="s">
        <v>11</v>
      </c>
    </row>
    <row r="1345" spans="2:12" outlineLevel="1">
      <c r="B1345" s="546">
        <v>43983</v>
      </c>
      <c r="C1345" s="398">
        <v>0.5524768518518518</v>
      </c>
      <c r="D1345" s="399" t="s">
        <v>1737</v>
      </c>
      <c r="E1345" s="400" t="s">
        <v>1428</v>
      </c>
      <c r="F1345" s="400" t="s">
        <v>1450</v>
      </c>
      <c r="G1345" s="836" t="s">
        <v>1681</v>
      </c>
      <c r="H1345" s="548">
        <v>1273</v>
      </c>
      <c r="I1345" s="548">
        <v>31.816967792615866</v>
      </c>
      <c r="J1345" s="1189">
        <v>0.12088679566272396</v>
      </c>
      <c r="K1345" s="1189">
        <v>3.7994442603917636E-3</v>
      </c>
      <c r="L1345" s="548" t="s">
        <v>11</v>
      </c>
    </row>
    <row r="1346" spans="2:12" outlineLevel="1">
      <c r="B1346" s="546">
        <v>43983</v>
      </c>
      <c r="C1346" s="398">
        <v>0.61834490740740744</v>
      </c>
      <c r="D1346" s="399" t="s">
        <v>1739</v>
      </c>
      <c r="E1346" s="400" t="s">
        <v>1428</v>
      </c>
      <c r="F1346" s="400" t="s">
        <v>1441</v>
      </c>
      <c r="G1346" s="836" t="s">
        <v>1442</v>
      </c>
      <c r="H1346" s="548">
        <v>1</v>
      </c>
      <c r="I1346" s="548">
        <v>130</v>
      </c>
      <c r="J1346" s="1189">
        <v>3.8800294882241102E-4</v>
      </c>
      <c r="K1346" s="1189">
        <v>2.9846380678647003E-6</v>
      </c>
      <c r="L1346" s="548" t="s">
        <v>11</v>
      </c>
    </row>
    <row r="1347" spans="2:12" outlineLevel="1">
      <c r="B1347" s="546">
        <v>43983</v>
      </c>
      <c r="C1347" s="398">
        <v>0.6430555555555556</v>
      </c>
      <c r="D1347" s="399" t="s">
        <v>1774</v>
      </c>
      <c r="E1347" s="400" t="s">
        <v>1428</v>
      </c>
      <c r="F1347" s="400" t="s">
        <v>1441</v>
      </c>
      <c r="G1347" s="836" t="s">
        <v>1447</v>
      </c>
      <c r="H1347" s="548">
        <v>986</v>
      </c>
      <c r="I1347" s="548">
        <v>31</v>
      </c>
      <c r="J1347" s="1189">
        <v>9.1228447182352429E-2</v>
      </c>
      <c r="K1347" s="1189">
        <v>2.9428531349145947E-3</v>
      </c>
      <c r="L1347" s="548" t="s">
        <v>11</v>
      </c>
    </row>
    <row r="1348" spans="2:12" outlineLevel="1">
      <c r="B1348" s="546">
        <v>43983</v>
      </c>
      <c r="C1348" s="398">
        <v>0.7354398148148148</v>
      </c>
      <c r="D1348" s="399" t="s">
        <v>1688</v>
      </c>
      <c r="E1348" s="400" t="s">
        <v>1428</v>
      </c>
      <c r="F1348" s="400" t="s">
        <v>1441</v>
      </c>
      <c r="G1348" s="836" t="s">
        <v>1442</v>
      </c>
      <c r="H1348" s="548">
        <v>1</v>
      </c>
      <c r="I1348" s="548">
        <v>203</v>
      </c>
      <c r="J1348" s="1189">
        <v>6.0588152777653413E-4</v>
      </c>
      <c r="K1348" s="1189">
        <v>2.9846380678647003E-6</v>
      </c>
      <c r="L1348" s="548" t="s">
        <v>11</v>
      </c>
    </row>
    <row r="1349" spans="2:12" outlineLevel="1">
      <c r="B1349" s="546">
        <v>43983</v>
      </c>
      <c r="C1349" s="398">
        <v>0.78762731481481485</v>
      </c>
      <c r="D1349" s="399" t="s">
        <v>1786</v>
      </c>
      <c r="E1349" s="400" t="s">
        <v>1428</v>
      </c>
      <c r="F1349" s="400" t="s">
        <v>1441</v>
      </c>
      <c r="G1349" s="836" t="s">
        <v>1442</v>
      </c>
      <c r="H1349" s="548">
        <v>1</v>
      </c>
      <c r="I1349" s="548">
        <v>131</v>
      </c>
      <c r="J1349" s="1189">
        <v>3.9098758689027577E-4</v>
      </c>
      <c r="K1349" s="1189">
        <v>2.9846380678647003E-6</v>
      </c>
      <c r="L1349" s="548" t="s">
        <v>11</v>
      </c>
    </row>
    <row r="1350" spans="2:12" outlineLevel="1">
      <c r="B1350" s="546">
        <v>43983</v>
      </c>
      <c r="C1350" s="398">
        <v>0.79413194444444446</v>
      </c>
      <c r="D1350" s="399" t="s">
        <v>1692</v>
      </c>
      <c r="E1350" s="400" t="s">
        <v>1428</v>
      </c>
      <c r="F1350" s="400" t="s">
        <v>1441</v>
      </c>
      <c r="G1350" s="836" t="s">
        <v>1442</v>
      </c>
      <c r="H1350" s="548">
        <v>1</v>
      </c>
      <c r="I1350" s="548">
        <v>153</v>
      </c>
      <c r="J1350" s="1189">
        <v>4.5664962438329918E-4</v>
      </c>
      <c r="K1350" s="1189">
        <v>2.9846380678647003E-6</v>
      </c>
      <c r="L1350" s="548" t="s">
        <v>11</v>
      </c>
    </row>
    <row r="1351" spans="2:12" outlineLevel="1">
      <c r="B1351" s="546">
        <v>43983</v>
      </c>
      <c r="C1351" s="398">
        <v>0.99810185185185185</v>
      </c>
      <c r="D1351" s="399" t="s">
        <v>1716</v>
      </c>
      <c r="E1351" s="400" t="s">
        <v>1429</v>
      </c>
      <c r="F1351" s="400" t="s">
        <v>1443</v>
      </c>
      <c r="G1351" s="836" t="s">
        <v>53</v>
      </c>
      <c r="H1351" s="548">
        <v>5</v>
      </c>
      <c r="I1351" s="548">
        <v>93.8</v>
      </c>
      <c r="J1351" s="1189">
        <v>1.9320288362512872E-2</v>
      </c>
      <c r="K1351" s="1189">
        <v>2.0597322348094748E-4</v>
      </c>
      <c r="L1351" s="548" t="s">
        <v>11</v>
      </c>
    </row>
    <row r="1352" spans="2:12" outlineLevel="1">
      <c r="B1352" s="546">
        <v>43984</v>
      </c>
      <c r="C1352" s="398">
        <v>0.12236111111111111</v>
      </c>
      <c r="D1352" s="399" t="s">
        <v>1766</v>
      </c>
      <c r="E1352" s="400" t="s">
        <v>1428</v>
      </c>
      <c r="F1352" s="400" t="s">
        <v>1441</v>
      </c>
      <c r="G1352" s="836" t="s">
        <v>1442</v>
      </c>
      <c r="H1352" s="548">
        <v>1</v>
      </c>
      <c r="I1352" s="548">
        <v>85</v>
      </c>
      <c r="J1352" s="1189">
        <v>2.5369423576849956E-4</v>
      </c>
      <c r="K1352" s="1189">
        <v>2.9846380678647003E-6</v>
      </c>
      <c r="L1352" s="548" t="s">
        <v>11</v>
      </c>
    </row>
    <row r="1353" spans="2:12" outlineLevel="1">
      <c r="B1353" s="546">
        <v>43984</v>
      </c>
      <c r="C1353" s="398">
        <v>0.33680555555555558</v>
      </c>
      <c r="D1353" s="399" t="s">
        <v>1804</v>
      </c>
      <c r="E1353" s="400" t="s">
        <v>1429</v>
      </c>
      <c r="F1353" s="400" t="s">
        <v>1446</v>
      </c>
      <c r="G1353" s="836" t="s">
        <v>53</v>
      </c>
      <c r="H1353" s="548">
        <v>3</v>
      </c>
      <c r="I1353" s="548">
        <v>388</v>
      </c>
      <c r="J1353" s="1189">
        <v>0</v>
      </c>
      <c r="K1353" s="1189">
        <v>0</v>
      </c>
      <c r="L1353" s="548" t="s">
        <v>11</v>
      </c>
    </row>
    <row r="1354" spans="2:12" outlineLevel="1">
      <c r="B1354" s="546">
        <v>43984</v>
      </c>
      <c r="C1354" s="398">
        <v>0.42222222222222222</v>
      </c>
      <c r="D1354" s="399" t="s">
        <v>1782</v>
      </c>
      <c r="E1354" s="400" t="s">
        <v>1428</v>
      </c>
      <c r="F1354" s="400" t="s">
        <v>1446</v>
      </c>
      <c r="G1354" s="836" t="s">
        <v>53</v>
      </c>
      <c r="H1354" s="548">
        <v>17</v>
      </c>
      <c r="I1354" s="548">
        <v>36</v>
      </c>
      <c r="J1354" s="1189">
        <v>0</v>
      </c>
      <c r="K1354" s="1189">
        <v>0</v>
      </c>
      <c r="L1354" s="548" t="s">
        <v>11</v>
      </c>
    </row>
    <row r="1355" spans="2:12" outlineLevel="1">
      <c r="B1355" s="546">
        <v>43984</v>
      </c>
      <c r="C1355" s="398">
        <v>0.44813657407407409</v>
      </c>
      <c r="D1355" s="399" t="s">
        <v>1711</v>
      </c>
      <c r="E1355" s="400" t="s">
        <v>1428</v>
      </c>
      <c r="F1355" s="400" t="s">
        <v>75</v>
      </c>
      <c r="G1355" s="836" t="s">
        <v>1670</v>
      </c>
      <c r="H1355" s="548">
        <v>1</v>
      </c>
      <c r="I1355" s="548">
        <v>139</v>
      </c>
      <c r="J1355" s="1189">
        <v>4.1486469143319334E-4</v>
      </c>
      <c r="K1355" s="1189">
        <v>2.9846380678647003E-6</v>
      </c>
      <c r="L1355" s="548" t="s">
        <v>11</v>
      </c>
    </row>
    <row r="1356" spans="2:12" outlineLevel="1">
      <c r="B1356" s="546">
        <v>43984</v>
      </c>
      <c r="C1356" s="398">
        <v>0.57965277777777779</v>
      </c>
      <c r="D1356" s="399" t="s">
        <v>1750</v>
      </c>
      <c r="E1356" s="400" t="s">
        <v>1428</v>
      </c>
      <c r="F1356" s="400" t="s">
        <v>1441</v>
      </c>
      <c r="G1356" s="836" t="s">
        <v>1442</v>
      </c>
      <c r="H1356" s="548">
        <v>1</v>
      </c>
      <c r="I1356" s="548">
        <v>205</v>
      </c>
      <c r="J1356" s="1189">
        <v>6.1185080391226363E-4</v>
      </c>
      <c r="K1356" s="1189">
        <v>2.9846380678647003E-6</v>
      </c>
      <c r="L1356" s="548" t="s">
        <v>11</v>
      </c>
    </row>
    <row r="1357" spans="2:12" outlineLevel="1">
      <c r="B1357" s="546">
        <v>43984</v>
      </c>
      <c r="C1357" s="398">
        <v>0.58750000000000002</v>
      </c>
      <c r="D1357" s="399" t="s">
        <v>1669</v>
      </c>
      <c r="E1357" s="400" t="s">
        <v>1428</v>
      </c>
      <c r="F1357" s="400" t="s">
        <v>1441</v>
      </c>
      <c r="G1357" s="836" t="s">
        <v>1442</v>
      </c>
      <c r="H1357" s="548">
        <v>39</v>
      </c>
      <c r="I1357" s="548">
        <v>5</v>
      </c>
      <c r="J1357" s="1189">
        <v>5.8200442323361656E-4</v>
      </c>
      <c r="K1357" s="1189">
        <v>1.1640088464672332E-4</v>
      </c>
      <c r="L1357" s="548" t="s">
        <v>11</v>
      </c>
    </row>
    <row r="1358" spans="2:12" outlineLevel="1">
      <c r="B1358" s="546">
        <v>43984</v>
      </c>
      <c r="C1358" s="398">
        <v>0.60368055555555555</v>
      </c>
      <c r="D1358" s="399" t="s">
        <v>1715</v>
      </c>
      <c r="E1358" s="400" t="s">
        <v>1428</v>
      </c>
      <c r="F1358" s="400" t="s">
        <v>1441</v>
      </c>
      <c r="G1358" s="836" t="s">
        <v>1442</v>
      </c>
      <c r="H1358" s="548">
        <v>1</v>
      </c>
      <c r="I1358" s="548">
        <v>146</v>
      </c>
      <c r="J1358" s="1189">
        <v>4.3575715790824626E-4</v>
      </c>
      <c r="K1358" s="1189">
        <v>2.9846380678647003E-6</v>
      </c>
      <c r="L1358" s="548" t="s">
        <v>11</v>
      </c>
    </row>
    <row r="1359" spans="2:12" outlineLevel="1">
      <c r="B1359" s="546">
        <v>43984</v>
      </c>
      <c r="C1359" s="398">
        <v>0.6875</v>
      </c>
      <c r="D1359" s="399" t="s">
        <v>1695</v>
      </c>
      <c r="E1359" s="400" t="s">
        <v>1429</v>
      </c>
      <c r="F1359" s="400" t="s">
        <v>1441</v>
      </c>
      <c r="G1359" s="836" t="s">
        <v>1445</v>
      </c>
      <c r="H1359" s="548">
        <v>1</v>
      </c>
      <c r="I1359" s="548">
        <v>283</v>
      </c>
      <c r="J1359" s="1189">
        <v>1.1658084449021628E-2</v>
      </c>
      <c r="K1359" s="1189">
        <v>4.1194644696189492E-5</v>
      </c>
      <c r="L1359" s="548" t="s">
        <v>11</v>
      </c>
    </row>
    <row r="1360" spans="2:12" outlineLevel="1">
      <c r="B1360" s="546">
        <v>43984</v>
      </c>
      <c r="C1360" s="398">
        <v>0.69656249999999997</v>
      </c>
      <c r="D1360" s="399" t="s">
        <v>1695</v>
      </c>
      <c r="E1360" s="400" t="s">
        <v>1429</v>
      </c>
      <c r="F1360" s="400" t="s">
        <v>1441</v>
      </c>
      <c r="G1360" s="836" t="s">
        <v>1445</v>
      </c>
      <c r="H1360" s="548">
        <v>324</v>
      </c>
      <c r="I1360" s="548">
        <v>0</v>
      </c>
      <c r="J1360" s="1189">
        <v>0</v>
      </c>
      <c r="K1360" s="1189">
        <v>0</v>
      </c>
      <c r="L1360" s="548" t="s">
        <v>11</v>
      </c>
    </row>
    <row r="1361" spans="2:12" outlineLevel="1">
      <c r="B1361" s="546">
        <v>43984</v>
      </c>
      <c r="C1361" s="398">
        <v>0.87789351851851849</v>
      </c>
      <c r="D1361" s="399" t="s">
        <v>1723</v>
      </c>
      <c r="E1361" s="400" t="s">
        <v>1428</v>
      </c>
      <c r="F1361" s="400" t="s">
        <v>1441</v>
      </c>
      <c r="G1361" s="836" t="s">
        <v>1442</v>
      </c>
      <c r="H1361" s="548">
        <v>1</v>
      </c>
      <c r="I1361" s="548">
        <v>97</v>
      </c>
      <c r="J1361" s="1189">
        <v>2.8950989258287596E-4</v>
      </c>
      <c r="K1361" s="1189">
        <v>2.9846380678647003E-6</v>
      </c>
      <c r="L1361" s="548" t="s">
        <v>11</v>
      </c>
    </row>
    <row r="1362" spans="2:12" outlineLevel="1">
      <c r="B1362" s="546">
        <v>43984</v>
      </c>
      <c r="C1362" s="398">
        <v>0.93372685185185189</v>
      </c>
      <c r="D1362" s="399" t="s">
        <v>1845</v>
      </c>
      <c r="E1362" s="400" t="s">
        <v>1428</v>
      </c>
      <c r="F1362" s="400" t="s">
        <v>1444</v>
      </c>
      <c r="G1362" s="836" t="s">
        <v>1458</v>
      </c>
      <c r="H1362" s="548">
        <v>4104</v>
      </c>
      <c r="I1362" s="548">
        <v>50.193957115009745</v>
      </c>
      <c r="J1362" s="1189">
        <v>0.61482350342785685</v>
      </c>
      <c r="K1362" s="1189">
        <v>1.224895463051673E-2</v>
      </c>
      <c r="L1362" s="548" t="s">
        <v>11</v>
      </c>
    </row>
    <row r="1363" spans="2:12" outlineLevel="1">
      <c r="B1363" s="546">
        <v>43985</v>
      </c>
      <c r="C1363" s="398">
        <v>0.26844907407407409</v>
      </c>
      <c r="D1363" s="399" t="s">
        <v>1691</v>
      </c>
      <c r="E1363" s="400" t="s">
        <v>1428</v>
      </c>
      <c r="F1363" s="400" t="s">
        <v>1444</v>
      </c>
      <c r="G1363" s="836" t="s">
        <v>1460</v>
      </c>
      <c r="H1363" s="548">
        <v>37</v>
      </c>
      <c r="I1363" s="548">
        <v>14.918918918918919</v>
      </c>
      <c r="J1363" s="1189">
        <v>1.6475202134613146E-3</v>
      </c>
      <c r="K1363" s="1189">
        <v>1.1043160851099391E-4</v>
      </c>
      <c r="L1363" s="548" t="s">
        <v>11</v>
      </c>
    </row>
    <row r="1364" spans="2:12" outlineLevel="1">
      <c r="B1364" s="546">
        <v>43985</v>
      </c>
      <c r="C1364" s="398">
        <v>0.29236111111111113</v>
      </c>
      <c r="D1364" s="399" t="s">
        <v>1735</v>
      </c>
      <c r="E1364" s="400" t="s">
        <v>1429</v>
      </c>
      <c r="F1364" s="400" t="s">
        <v>1446</v>
      </c>
      <c r="G1364" s="836" t="s">
        <v>53</v>
      </c>
      <c r="H1364" s="548">
        <v>79</v>
      </c>
      <c r="I1364" s="548">
        <v>23</v>
      </c>
      <c r="J1364" s="1189">
        <v>0</v>
      </c>
      <c r="K1364" s="1189">
        <v>0</v>
      </c>
      <c r="L1364" s="548" t="s">
        <v>11</v>
      </c>
    </row>
    <row r="1365" spans="2:12" outlineLevel="1">
      <c r="B1365" s="546">
        <v>43985</v>
      </c>
      <c r="C1365" s="398">
        <v>0.38819444444444445</v>
      </c>
      <c r="D1365" s="399" t="s">
        <v>1757</v>
      </c>
      <c r="E1365" s="400" t="s">
        <v>1428</v>
      </c>
      <c r="F1365" s="400" t="s">
        <v>1446</v>
      </c>
      <c r="G1365" s="836" t="s">
        <v>53</v>
      </c>
      <c r="H1365" s="548">
        <v>86</v>
      </c>
      <c r="I1365" s="548">
        <v>299</v>
      </c>
      <c r="J1365" s="1189">
        <v>0</v>
      </c>
      <c r="K1365" s="1189">
        <v>0</v>
      </c>
      <c r="L1365" s="548" t="s">
        <v>11</v>
      </c>
    </row>
    <row r="1366" spans="2:12" outlineLevel="1">
      <c r="B1366" s="546">
        <v>43985</v>
      </c>
      <c r="C1366" s="398">
        <v>0.49983796296296296</v>
      </c>
      <c r="D1366" s="399" t="s">
        <v>1720</v>
      </c>
      <c r="E1366" s="400" t="s">
        <v>1428</v>
      </c>
      <c r="F1366" s="400" t="s">
        <v>1450</v>
      </c>
      <c r="G1366" s="836" t="s">
        <v>1672</v>
      </c>
      <c r="H1366" s="548">
        <v>1</v>
      </c>
      <c r="I1366" s="548">
        <v>59</v>
      </c>
      <c r="J1366" s="1189">
        <v>1.7609364600401731E-4</v>
      </c>
      <c r="K1366" s="1189">
        <v>2.9846380678647003E-6</v>
      </c>
      <c r="L1366" s="548" t="s">
        <v>11</v>
      </c>
    </row>
    <row r="1367" spans="2:12" outlineLevel="1">
      <c r="B1367" s="546">
        <v>43985</v>
      </c>
      <c r="C1367" s="398">
        <v>0.50675925925925924</v>
      </c>
      <c r="D1367" s="399" t="s">
        <v>1788</v>
      </c>
      <c r="E1367" s="400" t="s">
        <v>1428</v>
      </c>
      <c r="F1367" s="400" t="s">
        <v>1441</v>
      </c>
      <c r="G1367" s="836" t="s">
        <v>1442</v>
      </c>
      <c r="H1367" s="548">
        <v>1</v>
      </c>
      <c r="I1367" s="548">
        <v>114</v>
      </c>
      <c r="J1367" s="1189">
        <v>3.4024873973657584E-4</v>
      </c>
      <c r="K1367" s="1189">
        <v>2.9846380678647003E-6</v>
      </c>
      <c r="L1367" s="548" t="s">
        <v>11</v>
      </c>
    </row>
    <row r="1368" spans="2:12" outlineLevel="1">
      <c r="B1368" s="546">
        <v>43985</v>
      </c>
      <c r="C1368" s="398">
        <v>0.52526620370370369</v>
      </c>
      <c r="D1368" s="399" t="s">
        <v>1718</v>
      </c>
      <c r="E1368" s="400" t="s">
        <v>1428</v>
      </c>
      <c r="F1368" s="400" t="s">
        <v>1450</v>
      </c>
      <c r="G1368" s="836" t="s">
        <v>1733</v>
      </c>
      <c r="H1368" s="548">
        <v>2634</v>
      </c>
      <c r="I1368" s="548">
        <v>39.107441154138193</v>
      </c>
      <c r="J1368" s="1189">
        <v>0.30744458273267494</v>
      </c>
      <c r="K1368" s="1189">
        <v>7.86153667075562E-3</v>
      </c>
      <c r="L1368" s="548" t="s">
        <v>11</v>
      </c>
    </row>
    <row r="1369" spans="2:12" outlineLevel="1">
      <c r="B1369" s="546">
        <v>43985</v>
      </c>
      <c r="C1369" s="398">
        <v>0.52526620370370369</v>
      </c>
      <c r="D1369" s="399" t="s">
        <v>1718</v>
      </c>
      <c r="E1369" s="400" t="s">
        <v>1428</v>
      </c>
      <c r="F1369" s="400" t="s">
        <v>1450</v>
      </c>
      <c r="G1369" s="836" t="s">
        <v>1733</v>
      </c>
      <c r="H1369" s="548">
        <v>2</v>
      </c>
      <c r="I1369" s="548">
        <v>0</v>
      </c>
      <c r="J1369" s="1189">
        <v>0</v>
      </c>
      <c r="K1369" s="1189">
        <v>0</v>
      </c>
      <c r="L1369" s="548" t="s">
        <v>11</v>
      </c>
    </row>
    <row r="1370" spans="2:12" outlineLevel="1">
      <c r="B1370" s="546">
        <v>43985</v>
      </c>
      <c r="C1370" s="398">
        <v>0.53107638888888886</v>
      </c>
      <c r="D1370" s="399" t="s">
        <v>1667</v>
      </c>
      <c r="E1370" s="400" t="s">
        <v>1428</v>
      </c>
      <c r="F1370" s="400" t="s">
        <v>1441</v>
      </c>
      <c r="G1370" s="836" t="s">
        <v>1442</v>
      </c>
      <c r="H1370" s="548">
        <v>1</v>
      </c>
      <c r="I1370" s="548">
        <v>63</v>
      </c>
      <c r="J1370" s="1189">
        <v>1.8803219827547612E-4</v>
      </c>
      <c r="K1370" s="1189">
        <v>2.9846380678647003E-6</v>
      </c>
      <c r="L1370" s="548" t="s">
        <v>11</v>
      </c>
    </row>
    <row r="1371" spans="2:12" outlineLevel="1">
      <c r="B1371" s="546">
        <v>43985</v>
      </c>
      <c r="C1371" s="398">
        <v>0.64652777777777781</v>
      </c>
      <c r="D1371" s="399" t="s">
        <v>1735</v>
      </c>
      <c r="E1371" s="400" t="s">
        <v>1429</v>
      </c>
      <c r="F1371" s="400" t="s">
        <v>1446</v>
      </c>
      <c r="G1371" s="836" t="s">
        <v>53</v>
      </c>
      <c r="H1371" s="548">
        <v>79</v>
      </c>
      <c r="I1371" s="548">
        <v>18</v>
      </c>
      <c r="J1371" s="1189">
        <v>0</v>
      </c>
      <c r="K1371" s="1189">
        <v>0</v>
      </c>
      <c r="L1371" s="548" t="s">
        <v>11</v>
      </c>
    </row>
    <row r="1372" spans="2:12" outlineLevel="1">
      <c r="B1372" s="546">
        <v>43985</v>
      </c>
      <c r="C1372" s="398">
        <v>0.67893518518518514</v>
      </c>
      <c r="D1372" s="399" t="s">
        <v>1721</v>
      </c>
      <c r="E1372" s="400" t="s">
        <v>1428</v>
      </c>
      <c r="F1372" s="400" t="s">
        <v>1441</v>
      </c>
      <c r="G1372" s="836" t="s">
        <v>1442</v>
      </c>
      <c r="H1372" s="548">
        <v>2</v>
      </c>
      <c r="I1372" s="548">
        <v>87.5</v>
      </c>
      <c r="J1372" s="1189">
        <v>5.2231166187632254E-4</v>
      </c>
      <c r="K1372" s="1189">
        <v>5.9692761357294005E-6</v>
      </c>
      <c r="L1372" s="548" t="s">
        <v>11</v>
      </c>
    </row>
    <row r="1373" spans="2:12" outlineLevel="1">
      <c r="B1373" s="546">
        <v>43985</v>
      </c>
      <c r="C1373" s="398">
        <v>0.71607638888888892</v>
      </c>
      <c r="D1373" s="399" t="s">
        <v>1782</v>
      </c>
      <c r="E1373" s="400" t="s">
        <v>1428</v>
      </c>
      <c r="F1373" s="400" t="s">
        <v>75</v>
      </c>
      <c r="G1373" s="836" t="s">
        <v>1677</v>
      </c>
      <c r="H1373" s="548">
        <v>1</v>
      </c>
      <c r="I1373" s="548">
        <v>265</v>
      </c>
      <c r="J1373" s="1189">
        <v>7.9092908798414558E-4</v>
      </c>
      <c r="K1373" s="1189">
        <v>2.9846380678647003E-6</v>
      </c>
      <c r="L1373" s="548" t="s">
        <v>11</v>
      </c>
    </row>
    <row r="1374" spans="2:12" outlineLevel="1">
      <c r="B1374" s="546">
        <v>43985</v>
      </c>
      <c r="C1374" s="398">
        <v>0.77371527777777782</v>
      </c>
      <c r="D1374" s="399" t="s">
        <v>1673</v>
      </c>
      <c r="E1374" s="400" t="s">
        <v>1428</v>
      </c>
      <c r="F1374" s="400" t="s">
        <v>1448</v>
      </c>
      <c r="G1374" s="836" t="s">
        <v>1452</v>
      </c>
      <c r="H1374" s="548">
        <v>1</v>
      </c>
      <c r="I1374" s="548">
        <v>41</v>
      </c>
      <c r="J1374" s="1189">
        <v>1.2237016078245271E-4</v>
      </c>
      <c r="K1374" s="1189">
        <v>2.9846380678647003E-6</v>
      </c>
      <c r="L1374" s="548" t="s">
        <v>11</v>
      </c>
    </row>
    <row r="1375" spans="2:12" outlineLevel="1">
      <c r="B1375" s="546">
        <v>43985</v>
      </c>
      <c r="C1375" s="398">
        <v>0.81111111111111112</v>
      </c>
      <c r="D1375" s="399" t="s">
        <v>1788</v>
      </c>
      <c r="E1375" s="400" t="s">
        <v>1428</v>
      </c>
      <c r="F1375" s="400" t="s">
        <v>1450</v>
      </c>
      <c r="G1375" s="836" t="s">
        <v>1457</v>
      </c>
      <c r="H1375" s="548">
        <v>24</v>
      </c>
      <c r="I1375" s="548">
        <v>136</v>
      </c>
      <c r="J1375" s="1189">
        <v>9.741858653510382E-3</v>
      </c>
      <c r="K1375" s="1189">
        <v>7.1631313628752803E-5</v>
      </c>
      <c r="L1375" s="548" t="s">
        <v>11</v>
      </c>
    </row>
    <row r="1376" spans="2:12" outlineLevel="1">
      <c r="B1376" s="546">
        <v>43985</v>
      </c>
      <c r="C1376" s="398">
        <v>0.83351851851851855</v>
      </c>
      <c r="D1376" s="399" t="s">
        <v>1674</v>
      </c>
      <c r="E1376" s="400" t="s">
        <v>1428</v>
      </c>
      <c r="F1376" s="400" t="s">
        <v>1441</v>
      </c>
      <c r="G1376" s="836" t="s">
        <v>1442</v>
      </c>
      <c r="H1376" s="548">
        <v>1</v>
      </c>
      <c r="I1376" s="548">
        <v>97</v>
      </c>
      <c r="J1376" s="1189">
        <v>2.8950989258287596E-4</v>
      </c>
      <c r="K1376" s="1189">
        <v>2.9846380678647003E-6</v>
      </c>
      <c r="L1376" s="548" t="s">
        <v>11</v>
      </c>
    </row>
    <row r="1377" spans="2:12" outlineLevel="1">
      <c r="B1377" s="546">
        <v>43986</v>
      </c>
      <c r="C1377" s="398">
        <v>0.21835648148148148</v>
      </c>
      <c r="D1377" s="399" t="s">
        <v>1684</v>
      </c>
      <c r="E1377" s="400" t="s">
        <v>1428</v>
      </c>
      <c r="F1377" s="400" t="s">
        <v>1441</v>
      </c>
      <c r="G1377" s="836" t="s">
        <v>1442</v>
      </c>
      <c r="H1377" s="548">
        <v>1</v>
      </c>
      <c r="I1377" s="548">
        <v>236</v>
      </c>
      <c r="J1377" s="1189">
        <v>7.0437458401606924E-4</v>
      </c>
      <c r="K1377" s="1189">
        <v>2.9846380678647003E-6</v>
      </c>
      <c r="L1377" s="548" t="s">
        <v>11</v>
      </c>
    </row>
    <row r="1378" spans="2:12" outlineLevel="1">
      <c r="B1378" s="546">
        <v>43986</v>
      </c>
      <c r="C1378" s="398">
        <v>0.34166666666666667</v>
      </c>
      <c r="D1378" s="399" t="s">
        <v>1669</v>
      </c>
      <c r="E1378" s="400" t="s">
        <v>1428</v>
      </c>
      <c r="F1378" s="400" t="s">
        <v>1446</v>
      </c>
      <c r="G1378" s="836" t="s">
        <v>53</v>
      </c>
      <c r="H1378" s="548">
        <v>42</v>
      </c>
      <c r="I1378" s="548">
        <v>301</v>
      </c>
      <c r="J1378" s="1189">
        <v>0</v>
      </c>
      <c r="K1378" s="1189">
        <v>0</v>
      </c>
      <c r="L1378" s="548" t="s">
        <v>11</v>
      </c>
    </row>
    <row r="1379" spans="2:12" outlineLevel="1">
      <c r="B1379" s="546">
        <v>43986</v>
      </c>
      <c r="C1379" s="398">
        <v>0.34527777777777779</v>
      </c>
      <c r="D1379" s="399" t="s">
        <v>1837</v>
      </c>
      <c r="E1379" s="400" t="s">
        <v>1428</v>
      </c>
      <c r="F1379" s="400" t="s">
        <v>1441</v>
      </c>
      <c r="G1379" s="836" t="s">
        <v>1442</v>
      </c>
      <c r="H1379" s="548">
        <v>1</v>
      </c>
      <c r="I1379" s="548">
        <v>118</v>
      </c>
      <c r="J1379" s="1189">
        <v>3.5218729200803462E-4</v>
      </c>
      <c r="K1379" s="1189">
        <v>2.9846380678647003E-6</v>
      </c>
      <c r="L1379" s="548" t="s">
        <v>11</v>
      </c>
    </row>
    <row r="1380" spans="2:12" outlineLevel="1">
      <c r="B1380" s="546">
        <v>43986</v>
      </c>
      <c r="C1380" s="398">
        <v>0.34722222222222221</v>
      </c>
      <c r="D1380" s="399" t="s">
        <v>1824</v>
      </c>
      <c r="E1380" s="400" t="s">
        <v>1428</v>
      </c>
      <c r="F1380" s="400" t="s">
        <v>1446</v>
      </c>
      <c r="G1380" s="836" t="s">
        <v>53</v>
      </c>
      <c r="H1380" s="548">
        <v>23</v>
      </c>
      <c r="I1380" s="548">
        <v>235</v>
      </c>
      <c r="J1380" s="1189">
        <v>0</v>
      </c>
      <c r="K1380" s="1189">
        <v>0</v>
      </c>
      <c r="L1380" s="548" t="s">
        <v>11</v>
      </c>
    </row>
    <row r="1381" spans="2:12" outlineLevel="1">
      <c r="B1381" s="546">
        <v>43986</v>
      </c>
      <c r="C1381" s="398">
        <v>0.37755787037037036</v>
      </c>
      <c r="D1381" s="399" t="s">
        <v>1783</v>
      </c>
      <c r="E1381" s="400" t="s">
        <v>1428</v>
      </c>
      <c r="F1381" s="400" t="s">
        <v>1441</v>
      </c>
      <c r="G1381" s="836" t="s">
        <v>1442</v>
      </c>
      <c r="H1381" s="548">
        <v>1</v>
      </c>
      <c r="I1381" s="548">
        <v>116</v>
      </c>
      <c r="J1381" s="1189">
        <v>3.4621801587230523E-4</v>
      </c>
      <c r="K1381" s="1189">
        <v>2.9846380678647003E-6</v>
      </c>
      <c r="L1381" s="548" t="s">
        <v>11</v>
      </c>
    </row>
    <row r="1382" spans="2:12" outlineLevel="1">
      <c r="B1382" s="546">
        <v>43986</v>
      </c>
      <c r="C1382" s="398">
        <v>0.64240740740740743</v>
      </c>
      <c r="D1382" s="399" t="s">
        <v>1801</v>
      </c>
      <c r="E1382" s="400" t="s">
        <v>1428</v>
      </c>
      <c r="F1382" s="400" t="s">
        <v>1450</v>
      </c>
      <c r="G1382" s="836" t="s">
        <v>1733</v>
      </c>
      <c r="H1382" s="548">
        <v>1</v>
      </c>
      <c r="I1382" s="548">
        <v>105</v>
      </c>
      <c r="J1382" s="1189">
        <v>3.1338699712579353E-4</v>
      </c>
      <c r="K1382" s="1189">
        <v>2.9846380678647003E-6</v>
      </c>
      <c r="L1382" s="548" t="s">
        <v>11</v>
      </c>
    </row>
    <row r="1383" spans="2:12" outlineLevel="1">
      <c r="B1383" s="546">
        <v>43986</v>
      </c>
      <c r="C1383" s="398">
        <v>0.65394675925925927</v>
      </c>
      <c r="D1383" s="399" t="s">
        <v>1735</v>
      </c>
      <c r="E1383" s="400" t="s">
        <v>1429</v>
      </c>
      <c r="F1383" s="400" t="s">
        <v>1441</v>
      </c>
      <c r="G1383" s="836" t="s">
        <v>1442</v>
      </c>
      <c r="H1383" s="548">
        <v>1</v>
      </c>
      <c r="I1383" s="548">
        <v>274</v>
      </c>
      <c r="J1383" s="1189">
        <v>1.1287332646755922E-2</v>
      </c>
      <c r="K1383" s="1189">
        <v>4.1194644696189492E-5</v>
      </c>
      <c r="L1383" s="548" t="s">
        <v>11</v>
      </c>
    </row>
    <row r="1384" spans="2:12" outlineLevel="1">
      <c r="B1384" s="546">
        <v>43986</v>
      </c>
      <c r="C1384" s="398">
        <v>0.77708333333333335</v>
      </c>
      <c r="D1384" s="399" t="s">
        <v>1718</v>
      </c>
      <c r="E1384" s="400" t="s">
        <v>1428</v>
      </c>
      <c r="F1384" s="400" t="s">
        <v>1441</v>
      </c>
      <c r="G1384" s="836" t="s">
        <v>1442</v>
      </c>
      <c r="H1384" s="548">
        <v>15</v>
      </c>
      <c r="I1384" s="548">
        <v>33</v>
      </c>
      <c r="J1384" s="1189">
        <v>1.4773958435930267E-3</v>
      </c>
      <c r="K1384" s="1189">
        <v>4.4769571017970508E-5</v>
      </c>
      <c r="L1384" s="548" t="s">
        <v>11</v>
      </c>
    </row>
    <row r="1385" spans="2:12" outlineLevel="1">
      <c r="B1385" s="546">
        <v>43986</v>
      </c>
      <c r="C1385" s="398">
        <v>0.78575231481481478</v>
      </c>
      <c r="D1385" s="399" t="s">
        <v>1715</v>
      </c>
      <c r="E1385" s="400" t="s">
        <v>1428</v>
      </c>
      <c r="F1385" s="400" t="s">
        <v>1441</v>
      </c>
      <c r="G1385" s="836" t="s">
        <v>1442</v>
      </c>
      <c r="H1385" s="548">
        <v>1</v>
      </c>
      <c r="I1385" s="548">
        <v>224</v>
      </c>
      <c r="J1385" s="1189">
        <v>6.685589272016929E-4</v>
      </c>
      <c r="K1385" s="1189">
        <v>2.9846380678647003E-6</v>
      </c>
      <c r="L1385" s="548" t="s">
        <v>11</v>
      </c>
    </row>
    <row r="1386" spans="2:12" outlineLevel="1">
      <c r="B1386" s="546">
        <v>43986</v>
      </c>
      <c r="C1386" s="398">
        <v>0.85763888888888884</v>
      </c>
      <c r="D1386" s="399" t="s">
        <v>1735</v>
      </c>
      <c r="E1386" s="400" t="s">
        <v>1429</v>
      </c>
      <c r="F1386" s="400" t="s">
        <v>1450</v>
      </c>
      <c r="G1386" s="836" t="s">
        <v>1457</v>
      </c>
      <c r="H1386" s="548">
        <v>4</v>
      </c>
      <c r="I1386" s="548">
        <v>8</v>
      </c>
      <c r="J1386" s="1189">
        <v>1.3182286302780637E-3</v>
      </c>
      <c r="K1386" s="1189">
        <v>1.6477857878475797E-4</v>
      </c>
      <c r="L1386" s="548" t="s">
        <v>11</v>
      </c>
    </row>
    <row r="1387" spans="2:12" outlineLevel="1">
      <c r="B1387" s="546">
        <v>43987</v>
      </c>
      <c r="C1387" s="398">
        <v>0.31450231481481483</v>
      </c>
      <c r="D1387" s="399" t="s">
        <v>1751</v>
      </c>
      <c r="E1387" s="400" t="s">
        <v>1428</v>
      </c>
      <c r="F1387" s="400" t="s">
        <v>1441</v>
      </c>
      <c r="G1387" s="836" t="s">
        <v>1442</v>
      </c>
      <c r="H1387" s="548">
        <v>1</v>
      </c>
      <c r="I1387" s="548">
        <v>57</v>
      </c>
      <c r="J1387" s="1189">
        <v>1.7012436986828792E-4</v>
      </c>
      <c r="K1387" s="1189">
        <v>2.9846380678647003E-6</v>
      </c>
      <c r="L1387" s="548" t="s">
        <v>11</v>
      </c>
    </row>
    <row r="1388" spans="2:12" outlineLevel="1">
      <c r="B1388" s="546">
        <v>43987</v>
      </c>
      <c r="C1388" s="398">
        <v>0.34513888888888888</v>
      </c>
      <c r="D1388" s="399" t="s">
        <v>1813</v>
      </c>
      <c r="E1388" s="400" t="s">
        <v>1428</v>
      </c>
      <c r="F1388" s="400" t="s">
        <v>1446</v>
      </c>
      <c r="G1388" s="836" t="s">
        <v>53</v>
      </c>
      <c r="H1388" s="548">
        <v>26</v>
      </c>
      <c r="I1388" s="548">
        <v>238</v>
      </c>
      <c r="J1388" s="1189">
        <v>0</v>
      </c>
      <c r="K1388" s="1189">
        <v>0</v>
      </c>
      <c r="L1388" s="548" t="s">
        <v>11</v>
      </c>
    </row>
    <row r="1389" spans="2:12" outlineLevel="1">
      <c r="B1389" s="546">
        <v>43987</v>
      </c>
      <c r="C1389" s="398">
        <v>0.36249999999999999</v>
      </c>
      <c r="D1389" s="399" t="s">
        <v>1735</v>
      </c>
      <c r="E1389" s="400" t="s">
        <v>1429</v>
      </c>
      <c r="F1389" s="400" t="s">
        <v>1446</v>
      </c>
      <c r="G1389" s="836" t="s">
        <v>53</v>
      </c>
      <c r="H1389" s="548">
        <v>25</v>
      </c>
      <c r="I1389" s="548">
        <v>213</v>
      </c>
      <c r="J1389" s="1189">
        <v>0</v>
      </c>
      <c r="K1389" s="1189">
        <v>0</v>
      </c>
      <c r="L1389" s="548" t="s">
        <v>11</v>
      </c>
    </row>
    <row r="1390" spans="2:12" outlineLevel="1">
      <c r="B1390" s="546">
        <v>43987</v>
      </c>
      <c r="C1390" s="398">
        <v>0.59141203703703704</v>
      </c>
      <c r="D1390" s="399" t="s">
        <v>1845</v>
      </c>
      <c r="E1390" s="400" t="s">
        <v>1428</v>
      </c>
      <c r="F1390" s="400" t="s">
        <v>1441</v>
      </c>
      <c r="G1390" s="836" t="s">
        <v>1442</v>
      </c>
      <c r="H1390" s="548">
        <v>1</v>
      </c>
      <c r="I1390" s="548">
        <v>218</v>
      </c>
      <c r="J1390" s="1189">
        <v>6.5065109879450472E-4</v>
      </c>
      <c r="K1390" s="1189">
        <v>2.9846380678647003E-6</v>
      </c>
      <c r="L1390" s="548" t="s">
        <v>11</v>
      </c>
    </row>
    <row r="1391" spans="2:12" outlineLevel="1">
      <c r="B1391" s="546">
        <v>43987</v>
      </c>
      <c r="C1391" s="398">
        <v>0.62851851851851848</v>
      </c>
      <c r="D1391" s="399" t="s">
        <v>1849</v>
      </c>
      <c r="E1391" s="400" t="s">
        <v>1428</v>
      </c>
      <c r="F1391" s="400" t="s">
        <v>1441</v>
      </c>
      <c r="G1391" s="836" t="s">
        <v>1442</v>
      </c>
      <c r="H1391" s="548">
        <v>1</v>
      </c>
      <c r="I1391" s="548">
        <v>115</v>
      </c>
      <c r="J1391" s="1189">
        <v>3.4323337780444054E-4</v>
      </c>
      <c r="K1391" s="1189">
        <v>2.9846380678647003E-6</v>
      </c>
      <c r="L1391" s="548" t="s">
        <v>11</v>
      </c>
    </row>
    <row r="1392" spans="2:12" outlineLevel="1">
      <c r="B1392" s="546">
        <v>43987</v>
      </c>
      <c r="C1392" s="398">
        <v>0.67915509259259255</v>
      </c>
      <c r="D1392" s="399" t="s">
        <v>1756</v>
      </c>
      <c r="E1392" s="400" t="s">
        <v>1428</v>
      </c>
      <c r="F1392" s="400" t="s">
        <v>1450</v>
      </c>
      <c r="G1392" s="836" t="s">
        <v>1457</v>
      </c>
      <c r="H1392" s="548">
        <v>1</v>
      </c>
      <c r="I1392" s="548">
        <v>107</v>
      </c>
      <c r="J1392" s="1189">
        <v>3.1935627326152292E-4</v>
      </c>
      <c r="K1392" s="1189">
        <v>2.9846380678647003E-6</v>
      </c>
      <c r="L1392" s="548" t="s">
        <v>11</v>
      </c>
    </row>
    <row r="1393" spans="2:12" outlineLevel="1">
      <c r="B1393" s="546">
        <v>43987</v>
      </c>
      <c r="C1393" s="398">
        <v>0.7624305555555555</v>
      </c>
      <c r="D1393" s="399" t="s">
        <v>1690</v>
      </c>
      <c r="E1393" s="400" t="s">
        <v>1428</v>
      </c>
      <c r="F1393" s="400" t="s">
        <v>1441</v>
      </c>
      <c r="G1393" s="836" t="s">
        <v>1442</v>
      </c>
      <c r="H1393" s="548">
        <v>42</v>
      </c>
      <c r="I1393" s="548">
        <v>139.0952380952381</v>
      </c>
      <c r="J1393" s="1189">
        <v>1.7436255592465581E-2</v>
      </c>
      <c r="K1393" s="1189">
        <v>1.253547988503174E-4</v>
      </c>
      <c r="L1393" s="548" t="s">
        <v>11</v>
      </c>
    </row>
    <row r="1394" spans="2:12" outlineLevel="1">
      <c r="B1394" s="546">
        <v>43987</v>
      </c>
      <c r="C1394" s="398">
        <v>0.83072916666666663</v>
      </c>
      <c r="D1394" s="399" t="s">
        <v>1813</v>
      </c>
      <c r="E1394" s="400" t="s">
        <v>1428</v>
      </c>
      <c r="F1394" s="400" t="s">
        <v>1441</v>
      </c>
      <c r="G1394" s="836" t="s">
        <v>1442</v>
      </c>
      <c r="H1394" s="548">
        <v>1</v>
      </c>
      <c r="I1394" s="548">
        <v>114</v>
      </c>
      <c r="J1394" s="1189">
        <v>3.4024873973657584E-4</v>
      </c>
      <c r="K1394" s="1189">
        <v>2.9846380678647003E-6</v>
      </c>
      <c r="L1394" s="548" t="s">
        <v>11</v>
      </c>
    </row>
    <row r="1395" spans="2:12" outlineLevel="1">
      <c r="B1395" s="546">
        <v>43987</v>
      </c>
      <c r="C1395" s="398">
        <v>0.96452546296296293</v>
      </c>
      <c r="D1395" s="399" t="s">
        <v>1690</v>
      </c>
      <c r="E1395" s="400" t="s">
        <v>1428</v>
      </c>
      <c r="F1395" s="400" t="s">
        <v>1441</v>
      </c>
      <c r="G1395" s="836" t="s">
        <v>1442</v>
      </c>
      <c r="H1395" s="548">
        <v>1</v>
      </c>
      <c r="I1395" s="548">
        <v>81</v>
      </c>
      <c r="J1395" s="1189">
        <v>2.4175568349704072E-4</v>
      </c>
      <c r="K1395" s="1189">
        <v>2.9846380678647003E-6</v>
      </c>
      <c r="L1395" s="548" t="s">
        <v>11</v>
      </c>
    </row>
    <row r="1396" spans="2:12" outlineLevel="1">
      <c r="B1396" s="546">
        <v>43988</v>
      </c>
      <c r="C1396" s="398">
        <v>0.76364583333333336</v>
      </c>
      <c r="D1396" s="399" t="s">
        <v>1686</v>
      </c>
      <c r="E1396" s="400" t="s">
        <v>1428</v>
      </c>
      <c r="F1396" s="400" t="s">
        <v>1441</v>
      </c>
      <c r="G1396" s="836" t="s">
        <v>1442</v>
      </c>
      <c r="H1396" s="548">
        <v>1</v>
      </c>
      <c r="I1396" s="548">
        <v>130</v>
      </c>
      <c r="J1396" s="1189">
        <v>3.8800294882241102E-4</v>
      </c>
      <c r="K1396" s="1189">
        <v>2.9846380678647003E-6</v>
      </c>
      <c r="L1396" s="548" t="s">
        <v>11</v>
      </c>
    </row>
    <row r="1397" spans="2:12" outlineLevel="1">
      <c r="B1397" s="546">
        <v>43988</v>
      </c>
      <c r="C1397" s="398">
        <v>0.87777777777777777</v>
      </c>
      <c r="D1397" s="399" t="s">
        <v>1742</v>
      </c>
      <c r="E1397" s="400" t="s">
        <v>1429</v>
      </c>
      <c r="F1397" s="400" t="s">
        <v>1441</v>
      </c>
      <c r="G1397" s="836" t="s">
        <v>1445</v>
      </c>
      <c r="H1397" s="548">
        <v>3</v>
      </c>
      <c r="I1397" s="548">
        <v>940.33333333333337</v>
      </c>
      <c r="J1397" s="1189">
        <v>0.11621009268795057</v>
      </c>
      <c r="K1397" s="1189">
        <v>1.2358393408856848E-4</v>
      </c>
      <c r="L1397" s="548" t="s">
        <v>11</v>
      </c>
    </row>
    <row r="1398" spans="2:12" outlineLevel="1">
      <c r="B1398" s="546">
        <v>43989</v>
      </c>
      <c r="C1398" s="398">
        <v>0.15135416666666668</v>
      </c>
      <c r="D1398" s="399" t="s">
        <v>1735</v>
      </c>
      <c r="E1398" s="400" t="s">
        <v>1429</v>
      </c>
      <c r="F1398" s="400" t="s">
        <v>1441</v>
      </c>
      <c r="G1398" s="836" t="s">
        <v>1442</v>
      </c>
      <c r="H1398" s="548">
        <v>1</v>
      </c>
      <c r="I1398" s="548">
        <v>354</v>
      </c>
      <c r="J1398" s="1189">
        <v>1.4582904222451081E-2</v>
      </c>
      <c r="K1398" s="1189">
        <v>4.1194644696189492E-5</v>
      </c>
      <c r="L1398" s="548" t="s">
        <v>11</v>
      </c>
    </row>
    <row r="1399" spans="2:12" outlineLevel="1">
      <c r="B1399" s="546">
        <v>43989</v>
      </c>
      <c r="C1399" s="398">
        <v>0.44739583333333333</v>
      </c>
      <c r="D1399" s="399" t="s">
        <v>1669</v>
      </c>
      <c r="E1399" s="400" t="s">
        <v>1428</v>
      </c>
      <c r="F1399" s="400" t="s">
        <v>1441</v>
      </c>
      <c r="G1399" s="836" t="s">
        <v>1442</v>
      </c>
      <c r="H1399" s="548">
        <v>1</v>
      </c>
      <c r="I1399" s="548">
        <v>166</v>
      </c>
      <c r="J1399" s="1189">
        <v>4.9544991926554023E-4</v>
      </c>
      <c r="K1399" s="1189">
        <v>2.9846380678647003E-6</v>
      </c>
      <c r="L1399" s="548" t="s">
        <v>11</v>
      </c>
    </row>
    <row r="1400" spans="2:12" outlineLevel="1">
      <c r="B1400" s="546">
        <v>43989</v>
      </c>
      <c r="C1400" s="398">
        <v>0.46886574074074072</v>
      </c>
      <c r="D1400" s="399" t="s">
        <v>1789</v>
      </c>
      <c r="E1400" s="400" t="s">
        <v>1428</v>
      </c>
      <c r="F1400" s="400" t="s">
        <v>1441</v>
      </c>
      <c r="G1400" s="836" t="s">
        <v>1442</v>
      </c>
      <c r="H1400" s="548">
        <v>1</v>
      </c>
      <c r="I1400" s="548">
        <v>195</v>
      </c>
      <c r="J1400" s="1189">
        <v>5.8200442323361656E-4</v>
      </c>
      <c r="K1400" s="1189">
        <v>2.9846380678647003E-6</v>
      </c>
      <c r="L1400" s="548" t="s">
        <v>11</v>
      </c>
    </row>
    <row r="1401" spans="2:12" outlineLevel="1">
      <c r="B1401" s="546">
        <v>43989</v>
      </c>
      <c r="C1401" s="398">
        <v>0.48958333333333331</v>
      </c>
      <c r="D1401" s="399" t="s">
        <v>1682</v>
      </c>
      <c r="E1401" s="400" t="s">
        <v>1428</v>
      </c>
      <c r="F1401" s="400" t="s">
        <v>1450</v>
      </c>
      <c r="G1401" s="836" t="s">
        <v>1457</v>
      </c>
      <c r="H1401" s="548">
        <v>8</v>
      </c>
      <c r="I1401" s="548">
        <v>382.125</v>
      </c>
      <c r="J1401" s="1189">
        <v>9.1240385734623897E-3</v>
      </c>
      <c r="K1401" s="1189">
        <v>2.3877104542917602E-5</v>
      </c>
      <c r="L1401" s="548" t="s">
        <v>11</v>
      </c>
    </row>
    <row r="1402" spans="2:12" outlineLevel="1">
      <c r="B1402" s="546">
        <v>43990</v>
      </c>
      <c r="C1402" s="398">
        <v>0.38537037037037036</v>
      </c>
      <c r="D1402" s="399" t="s">
        <v>1718</v>
      </c>
      <c r="E1402" s="400" t="s">
        <v>1428</v>
      </c>
      <c r="F1402" s="400" t="s">
        <v>1441</v>
      </c>
      <c r="G1402" s="836" t="s">
        <v>1442</v>
      </c>
      <c r="H1402" s="548">
        <v>1</v>
      </c>
      <c r="I1402" s="548">
        <v>585</v>
      </c>
      <c r="J1402" s="1189">
        <v>1.7460132697008498E-3</v>
      </c>
      <c r="K1402" s="1189">
        <v>2.9846380678647003E-6</v>
      </c>
      <c r="L1402" s="548" t="s">
        <v>11</v>
      </c>
    </row>
    <row r="1403" spans="2:12" outlineLevel="1">
      <c r="B1403" s="546">
        <v>43990</v>
      </c>
      <c r="C1403" s="398">
        <v>0.48928240740740742</v>
      </c>
      <c r="D1403" s="399" t="s">
        <v>1825</v>
      </c>
      <c r="E1403" s="400" t="s">
        <v>1428</v>
      </c>
      <c r="F1403" s="400" t="s">
        <v>1451</v>
      </c>
      <c r="G1403" s="836" t="s">
        <v>1451</v>
      </c>
      <c r="H1403" s="548">
        <v>13</v>
      </c>
      <c r="I1403" s="548">
        <v>120.23076923076923</v>
      </c>
      <c r="J1403" s="1189">
        <v>4.6649893000725263E-3</v>
      </c>
      <c r="K1403" s="1189">
        <v>3.8800294882241104E-5</v>
      </c>
      <c r="L1403" s="548" t="s">
        <v>11</v>
      </c>
    </row>
    <row r="1404" spans="2:12" outlineLevel="1">
      <c r="B1404" s="546">
        <v>43990</v>
      </c>
      <c r="C1404" s="398">
        <v>0.65834490740740736</v>
      </c>
      <c r="D1404" s="399" t="s">
        <v>1835</v>
      </c>
      <c r="E1404" s="400" t="s">
        <v>1429</v>
      </c>
      <c r="F1404" s="400" t="s">
        <v>75</v>
      </c>
      <c r="G1404" s="836" t="s">
        <v>1677</v>
      </c>
      <c r="H1404" s="548">
        <v>1</v>
      </c>
      <c r="I1404" s="548">
        <v>107</v>
      </c>
      <c r="J1404" s="1189">
        <v>4.407826982492276E-3</v>
      </c>
      <c r="K1404" s="1189">
        <v>4.1194644696189492E-5</v>
      </c>
      <c r="L1404" s="548" t="s">
        <v>11</v>
      </c>
    </row>
    <row r="1405" spans="2:12" outlineLevel="1">
      <c r="B1405" s="546">
        <v>43990</v>
      </c>
      <c r="C1405" s="398">
        <v>0.80718749999999995</v>
      </c>
      <c r="D1405" s="399" t="s">
        <v>1759</v>
      </c>
      <c r="E1405" s="400" t="s">
        <v>1428</v>
      </c>
      <c r="F1405" s="400" t="s">
        <v>1441</v>
      </c>
      <c r="G1405" s="836" t="s">
        <v>1442</v>
      </c>
      <c r="H1405" s="548">
        <v>1</v>
      </c>
      <c r="I1405" s="548">
        <v>94</v>
      </c>
      <c r="J1405" s="1189">
        <v>2.8055597837928182E-4</v>
      </c>
      <c r="K1405" s="1189">
        <v>2.9846380678647003E-6</v>
      </c>
      <c r="L1405" s="548" t="s">
        <v>11</v>
      </c>
    </row>
    <row r="1406" spans="2:12" outlineLevel="1">
      <c r="B1406" s="546">
        <v>43990</v>
      </c>
      <c r="C1406" s="398">
        <v>0.99233796296296295</v>
      </c>
      <c r="D1406" s="399" t="s">
        <v>1704</v>
      </c>
      <c r="E1406" s="400" t="s">
        <v>1429</v>
      </c>
      <c r="F1406" s="400" t="s">
        <v>1441</v>
      </c>
      <c r="G1406" s="836" t="s">
        <v>1442</v>
      </c>
      <c r="H1406" s="548">
        <v>1</v>
      </c>
      <c r="I1406" s="548">
        <v>90</v>
      </c>
      <c r="J1406" s="1189">
        <v>3.7075180226570545E-3</v>
      </c>
      <c r="K1406" s="1189">
        <v>4.1194644696189492E-5</v>
      </c>
      <c r="L1406" s="548" t="s">
        <v>11</v>
      </c>
    </row>
    <row r="1407" spans="2:12" outlineLevel="1">
      <c r="B1407" s="546">
        <v>43991</v>
      </c>
      <c r="C1407" s="398">
        <v>0.26224537037037038</v>
      </c>
      <c r="D1407" s="399" t="s">
        <v>1800</v>
      </c>
      <c r="E1407" s="400" t="s">
        <v>1428</v>
      </c>
      <c r="F1407" s="400" t="s">
        <v>1441</v>
      </c>
      <c r="G1407" s="836" t="s">
        <v>1442</v>
      </c>
      <c r="H1407" s="548">
        <v>1</v>
      </c>
      <c r="I1407" s="548">
        <v>117</v>
      </c>
      <c r="J1407" s="1189">
        <v>3.4920265394016993E-4</v>
      </c>
      <c r="K1407" s="1189">
        <v>2.9846380678647003E-6</v>
      </c>
      <c r="L1407" s="548" t="s">
        <v>11</v>
      </c>
    </row>
    <row r="1408" spans="2:12" outlineLevel="1">
      <c r="B1408" s="546">
        <v>43991</v>
      </c>
      <c r="C1408" s="398">
        <v>0.37425925925925924</v>
      </c>
      <c r="D1408" s="399" t="s">
        <v>1828</v>
      </c>
      <c r="E1408" s="400" t="s">
        <v>1428</v>
      </c>
      <c r="F1408" s="400" t="s">
        <v>1441</v>
      </c>
      <c r="G1408" s="836" t="s">
        <v>1442</v>
      </c>
      <c r="H1408" s="548">
        <v>50</v>
      </c>
      <c r="I1408" s="548">
        <v>244.24</v>
      </c>
      <c r="J1408" s="1189">
        <v>3.6448400084763723E-2</v>
      </c>
      <c r="K1408" s="1189">
        <v>1.4923190339323502E-4</v>
      </c>
      <c r="L1408" s="548" t="s">
        <v>11</v>
      </c>
    </row>
    <row r="1409" spans="2:12" outlineLevel="1">
      <c r="B1409" s="546">
        <v>43991</v>
      </c>
      <c r="C1409" s="398">
        <v>0.43280092592592595</v>
      </c>
      <c r="D1409" s="399" t="s">
        <v>1678</v>
      </c>
      <c r="E1409" s="400" t="s">
        <v>1428</v>
      </c>
      <c r="F1409" s="400" t="s">
        <v>1441</v>
      </c>
      <c r="G1409" s="836" t="s">
        <v>1442</v>
      </c>
      <c r="H1409" s="548">
        <v>1</v>
      </c>
      <c r="I1409" s="548">
        <v>177</v>
      </c>
      <c r="J1409" s="1189">
        <v>5.2828093801205193E-4</v>
      </c>
      <c r="K1409" s="1189">
        <v>2.9846380678647003E-6</v>
      </c>
      <c r="L1409" s="548" t="s">
        <v>11</v>
      </c>
    </row>
    <row r="1410" spans="2:12" outlineLevel="1">
      <c r="B1410" s="546">
        <v>43991</v>
      </c>
      <c r="C1410" s="398">
        <v>0.50754629629629633</v>
      </c>
      <c r="D1410" s="399" t="s">
        <v>1760</v>
      </c>
      <c r="E1410" s="400" t="s">
        <v>1428</v>
      </c>
      <c r="F1410" s="400" t="s">
        <v>1441</v>
      </c>
      <c r="G1410" s="836" t="s">
        <v>1442</v>
      </c>
      <c r="H1410" s="548">
        <v>4</v>
      </c>
      <c r="I1410" s="548">
        <v>2224.25</v>
      </c>
      <c r="J1410" s="1189">
        <v>2.6554324889792241E-2</v>
      </c>
      <c r="K1410" s="1189">
        <v>1.1938552271458801E-5</v>
      </c>
      <c r="L1410" s="548" t="s">
        <v>11</v>
      </c>
    </row>
    <row r="1411" spans="2:12" outlineLevel="1">
      <c r="B1411" s="546">
        <v>43991</v>
      </c>
      <c r="C1411" s="398">
        <v>0.52865740740740741</v>
      </c>
      <c r="D1411" s="399" t="s">
        <v>1694</v>
      </c>
      <c r="E1411" s="400" t="s">
        <v>1428</v>
      </c>
      <c r="F1411" s="400" t="s">
        <v>1441</v>
      </c>
      <c r="G1411" s="836" t="s">
        <v>1442</v>
      </c>
      <c r="H1411" s="548">
        <v>3</v>
      </c>
      <c r="I1411" s="548">
        <v>250</v>
      </c>
      <c r="J1411" s="1189">
        <v>2.2384785508985255E-3</v>
      </c>
      <c r="K1411" s="1189">
        <v>8.9539142035941003E-6</v>
      </c>
      <c r="L1411" s="548" t="s">
        <v>11</v>
      </c>
    </row>
    <row r="1412" spans="2:12" outlineLevel="1">
      <c r="B1412" s="546">
        <v>43991</v>
      </c>
      <c r="C1412" s="398">
        <v>0.62402777777777774</v>
      </c>
      <c r="D1412" s="399" t="s">
        <v>1800</v>
      </c>
      <c r="E1412" s="400" t="s">
        <v>1428</v>
      </c>
      <c r="F1412" s="400" t="s">
        <v>1441</v>
      </c>
      <c r="G1412" s="836" t="s">
        <v>1442</v>
      </c>
      <c r="H1412" s="548">
        <v>1</v>
      </c>
      <c r="I1412" s="548">
        <v>91</v>
      </c>
      <c r="J1412" s="1189">
        <v>2.7160206417568773E-4</v>
      </c>
      <c r="K1412" s="1189">
        <v>2.9846380678647003E-6</v>
      </c>
      <c r="L1412" s="548" t="s">
        <v>11</v>
      </c>
    </row>
    <row r="1413" spans="2:12" outlineLevel="1">
      <c r="B1413" s="546">
        <v>43991</v>
      </c>
      <c r="C1413" s="398">
        <v>0.98597222222222225</v>
      </c>
      <c r="D1413" s="399" t="s">
        <v>1680</v>
      </c>
      <c r="E1413" s="400" t="s">
        <v>1428</v>
      </c>
      <c r="F1413" s="400" t="s">
        <v>1441</v>
      </c>
      <c r="G1413" s="836" t="s">
        <v>1442</v>
      </c>
      <c r="H1413" s="548">
        <v>1</v>
      </c>
      <c r="I1413" s="548">
        <v>147</v>
      </c>
      <c r="J1413" s="1189">
        <v>4.3874179597611096E-4</v>
      </c>
      <c r="K1413" s="1189">
        <v>2.9846380678647003E-6</v>
      </c>
      <c r="L1413" s="548" t="s">
        <v>11</v>
      </c>
    </row>
    <row r="1414" spans="2:12" outlineLevel="1">
      <c r="B1414" s="546">
        <v>43992</v>
      </c>
      <c r="C1414" s="398">
        <v>0.34027777777777779</v>
      </c>
      <c r="D1414" s="399" t="s">
        <v>1674</v>
      </c>
      <c r="E1414" s="400" t="s">
        <v>1428</v>
      </c>
      <c r="F1414" s="400" t="s">
        <v>1446</v>
      </c>
      <c r="G1414" s="836" t="s">
        <v>53</v>
      </c>
      <c r="H1414" s="548">
        <v>55</v>
      </c>
      <c r="I1414" s="548">
        <v>345</v>
      </c>
      <c r="J1414" s="1189">
        <v>0</v>
      </c>
      <c r="K1414" s="1189">
        <v>0</v>
      </c>
      <c r="L1414" s="548" t="s">
        <v>11</v>
      </c>
    </row>
    <row r="1415" spans="2:12" outlineLevel="1">
      <c r="B1415" s="546">
        <v>43992</v>
      </c>
      <c r="C1415" s="398">
        <v>0.3576388888888889</v>
      </c>
      <c r="D1415" s="399" t="s">
        <v>1813</v>
      </c>
      <c r="E1415" s="400" t="s">
        <v>1428</v>
      </c>
      <c r="F1415" s="400" t="s">
        <v>1446</v>
      </c>
      <c r="G1415" s="836" t="s">
        <v>53</v>
      </c>
      <c r="H1415" s="548">
        <v>49</v>
      </c>
      <c r="I1415" s="548">
        <v>308</v>
      </c>
      <c r="J1415" s="1189">
        <v>0</v>
      </c>
      <c r="K1415" s="1189">
        <v>0</v>
      </c>
      <c r="L1415" s="548" t="s">
        <v>11</v>
      </c>
    </row>
    <row r="1416" spans="2:12" outlineLevel="1">
      <c r="B1416" s="546">
        <v>43992</v>
      </c>
      <c r="C1416" s="398">
        <v>0.36458333333333331</v>
      </c>
      <c r="D1416" s="399" t="s">
        <v>1823</v>
      </c>
      <c r="E1416" s="400" t="s">
        <v>1429</v>
      </c>
      <c r="F1416" s="400" t="s">
        <v>1446</v>
      </c>
      <c r="G1416" s="836" t="s">
        <v>53</v>
      </c>
      <c r="H1416" s="548">
        <v>1</v>
      </c>
      <c r="I1416" s="548">
        <v>433</v>
      </c>
      <c r="J1416" s="1189">
        <v>0</v>
      </c>
      <c r="K1416" s="1189">
        <v>0</v>
      </c>
      <c r="L1416" s="548" t="s">
        <v>11</v>
      </c>
    </row>
    <row r="1417" spans="2:12" outlineLevel="1">
      <c r="B1417" s="546">
        <v>43992</v>
      </c>
      <c r="C1417" s="398">
        <v>0.63561342592592596</v>
      </c>
      <c r="D1417" s="399" t="s">
        <v>1675</v>
      </c>
      <c r="E1417" s="400" t="s">
        <v>1428</v>
      </c>
      <c r="F1417" s="400" t="s">
        <v>1450</v>
      </c>
      <c r="G1417" s="836" t="s">
        <v>1457</v>
      </c>
      <c r="H1417" s="548">
        <v>1</v>
      </c>
      <c r="I1417" s="548">
        <v>109</v>
      </c>
      <c r="J1417" s="1189">
        <v>3.2532554939725236E-4</v>
      </c>
      <c r="K1417" s="1189">
        <v>2.9846380678647003E-6</v>
      </c>
      <c r="L1417" s="548" t="s">
        <v>11</v>
      </c>
    </row>
    <row r="1418" spans="2:12" outlineLevel="1">
      <c r="B1418" s="546">
        <v>43992</v>
      </c>
      <c r="C1418" s="398">
        <v>0.70138888888888884</v>
      </c>
      <c r="D1418" s="399" t="s">
        <v>1760</v>
      </c>
      <c r="E1418" s="400" t="s">
        <v>1428</v>
      </c>
      <c r="F1418" s="400" t="s">
        <v>1441</v>
      </c>
      <c r="G1418" s="836" t="s">
        <v>1442</v>
      </c>
      <c r="H1418" s="548">
        <v>4</v>
      </c>
      <c r="I1418" s="548">
        <v>100</v>
      </c>
      <c r="J1418" s="1189">
        <v>1.1938552271458802E-3</v>
      </c>
      <c r="K1418" s="1189">
        <v>1.1938552271458801E-5</v>
      </c>
      <c r="L1418" s="548" t="s">
        <v>11</v>
      </c>
    </row>
    <row r="1419" spans="2:12" outlineLevel="1">
      <c r="B1419" s="546">
        <v>43992</v>
      </c>
      <c r="C1419" s="398">
        <v>0.83956018518518516</v>
      </c>
      <c r="D1419" s="399" t="s">
        <v>1731</v>
      </c>
      <c r="E1419" s="400" t="s">
        <v>1428</v>
      </c>
      <c r="F1419" s="400" t="s">
        <v>1441</v>
      </c>
      <c r="G1419" s="836" t="s">
        <v>1442</v>
      </c>
      <c r="H1419" s="548">
        <v>33</v>
      </c>
      <c r="I1419" s="548">
        <v>81.030303030303031</v>
      </c>
      <c r="J1419" s="1189">
        <v>7.9809221934702083E-3</v>
      </c>
      <c r="K1419" s="1189">
        <v>9.8493056239535117E-5</v>
      </c>
      <c r="L1419" s="548" t="s">
        <v>11</v>
      </c>
    </row>
    <row r="1420" spans="2:12" outlineLevel="1">
      <c r="B1420" s="546">
        <v>43993</v>
      </c>
      <c r="C1420" s="398">
        <v>0.31293981481481481</v>
      </c>
      <c r="D1420" s="399" t="s">
        <v>1786</v>
      </c>
      <c r="E1420" s="400" t="s">
        <v>1428</v>
      </c>
      <c r="F1420" s="400" t="s">
        <v>1451</v>
      </c>
      <c r="G1420" s="836" t="s">
        <v>1451</v>
      </c>
      <c r="H1420" s="548">
        <v>71</v>
      </c>
      <c r="I1420" s="548">
        <v>104.77464788732394</v>
      </c>
      <c r="J1420" s="1189">
        <v>2.2202722586845507E-2</v>
      </c>
      <c r="K1420" s="1189">
        <v>2.1190930281839374E-4</v>
      </c>
      <c r="L1420" s="548" t="s">
        <v>11</v>
      </c>
    </row>
    <row r="1421" spans="2:12" outlineLevel="1">
      <c r="B1421" s="546">
        <v>43993</v>
      </c>
      <c r="C1421" s="398">
        <v>0.3576388888888889</v>
      </c>
      <c r="D1421" s="399" t="s">
        <v>1813</v>
      </c>
      <c r="E1421" s="400" t="s">
        <v>1428</v>
      </c>
      <c r="F1421" s="400" t="s">
        <v>1446</v>
      </c>
      <c r="G1421" s="836" t="s">
        <v>53</v>
      </c>
      <c r="H1421" s="548">
        <v>35</v>
      </c>
      <c r="I1421" s="548">
        <v>205</v>
      </c>
      <c r="J1421" s="1189">
        <v>0</v>
      </c>
      <c r="K1421" s="1189">
        <v>0</v>
      </c>
      <c r="L1421" s="548" t="s">
        <v>11</v>
      </c>
    </row>
    <row r="1422" spans="2:12" outlineLevel="1">
      <c r="B1422" s="546">
        <v>43993</v>
      </c>
      <c r="C1422" s="398">
        <v>0.3611111111111111</v>
      </c>
      <c r="D1422" s="399" t="s">
        <v>1674</v>
      </c>
      <c r="E1422" s="400" t="s">
        <v>1428</v>
      </c>
      <c r="F1422" s="400" t="s">
        <v>1446</v>
      </c>
      <c r="G1422" s="836" t="s">
        <v>53</v>
      </c>
      <c r="H1422" s="548">
        <v>4</v>
      </c>
      <c r="I1422" s="548">
        <v>320</v>
      </c>
      <c r="J1422" s="1189">
        <v>0</v>
      </c>
      <c r="K1422" s="1189">
        <v>0</v>
      </c>
      <c r="L1422" s="548" t="s">
        <v>11</v>
      </c>
    </row>
    <row r="1423" spans="2:12" outlineLevel="1">
      <c r="B1423" s="546">
        <v>43993</v>
      </c>
      <c r="C1423" s="398">
        <v>0.37369212962962961</v>
      </c>
      <c r="D1423" s="399" t="s">
        <v>1793</v>
      </c>
      <c r="E1423" s="400" t="s">
        <v>1428</v>
      </c>
      <c r="F1423" s="400" t="s">
        <v>1441</v>
      </c>
      <c r="G1423" s="836" t="s">
        <v>1442</v>
      </c>
      <c r="H1423" s="548">
        <v>50</v>
      </c>
      <c r="I1423" s="548">
        <v>38.76</v>
      </c>
      <c r="J1423" s="1189">
        <v>5.7842285755217897E-3</v>
      </c>
      <c r="K1423" s="1189">
        <v>1.4923190339323502E-4</v>
      </c>
      <c r="L1423" s="548" t="s">
        <v>11</v>
      </c>
    </row>
    <row r="1424" spans="2:12" outlineLevel="1">
      <c r="B1424" s="546">
        <v>43993</v>
      </c>
      <c r="C1424" s="398">
        <v>0.40425925925925926</v>
      </c>
      <c r="D1424" s="399" t="s">
        <v>1780</v>
      </c>
      <c r="E1424" s="400" t="s">
        <v>1428</v>
      </c>
      <c r="F1424" s="400" t="s">
        <v>75</v>
      </c>
      <c r="G1424" s="836" t="s">
        <v>1677</v>
      </c>
      <c r="H1424" s="548">
        <v>1</v>
      </c>
      <c r="I1424" s="548">
        <v>354</v>
      </c>
      <c r="J1424" s="1189">
        <v>1.0565618760241039E-3</v>
      </c>
      <c r="K1424" s="1189">
        <v>2.9846380678647003E-6</v>
      </c>
      <c r="L1424" s="548" t="s">
        <v>11</v>
      </c>
    </row>
    <row r="1425" spans="2:12" outlineLevel="1">
      <c r="B1425" s="546">
        <v>43993</v>
      </c>
      <c r="C1425" s="398">
        <v>0.4664699074074074</v>
      </c>
      <c r="D1425" s="399" t="s">
        <v>1850</v>
      </c>
      <c r="E1425" s="400" t="s">
        <v>1428</v>
      </c>
      <c r="F1425" s="400" t="s">
        <v>1441</v>
      </c>
      <c r="G1425" s="836" t="s">
        <v>1442</v>
      </c>
      <c r="H1425" s="548">
        <v>1</v>
      </c>
      <c r="I1425" s="548">
        <v>648</v>
      </c>
      <c r="J1425" s="1189">
        <v>1.9340454679763258E-3</v>
      </c>
      <c r="K1425" s="1189">
        <v>2.9846380678647003E-6</v>
      </c>
      <c r="L1425" s="548" t="s">
        <v>11</v>
      </c>
    </row>
    <row r="1426" spans="2:12" outlineLevel="1">
      <c r="B1426" s="546">
        <v>43993</v>
      </c>
      <c r="C1426" s="398">
        <v>0.47740740740740739</v>
      </c>
      <c r="D1426" s="399" t="s">
        <v>1807</v>
      </c>
      <c r="E1426" s="400" t="s">
        <v>1428</v>
      </c>
      <c r="F1426" s="400" t="s">
        <v>1448</v>
      </c>
      <c r="G1426" s="836" t="s">
        <v>1452</v>
      </c>
      <c r="H1426" s="548">
        <v>1</v>
      </c>
      <c r="I1426" s="548">
        <v>108</v>
      </c>
      <c r="J1426" s="1189">
        <v>3.2234091132938767E-4</v>
      </c>
      <c r="K1426" s="1189">
        <v>2.9846380678647003E-6</v>
      </c>
      <c r="L1426" s="548" t="s">
        <v>11</v>
      </c>
    </row>
    <row r="1427" spans="2:12" outlineLevel="1">
      <c r="B1427" s="546">
        <v>43993</v>
      </c>
      <c r="C1427" s="398">
        <v>0.58125000000000004</v>
      </c>
      <c r="D1427" s="399" t="s">
        <v>1760</v>
      </c>
      <c r="E1427" s="400" t="s">
        <v>1428</v>
      </c>
      <c r="F1427" s="400" t="s">
        <v>1441</v>
      </c>
      <c r="G1427" s="836" t="s">
        <v>1442</v>
      </c>
      <c r="H1427" s="548">
        <v>4</v>
      </c>
      <c r="I1427" s="548">
        <v>82</v>
      </c>
      <c r="J1427" s="1189">
        <v>9.7896128625962167E-4</v>
      </c>
      <c r="K1427" s="1189">
        <v>1.1938552271458801E-5</v>
      </c>
      <c r="L1427" s="548" t="s">
        <v>11</v>
      </c>
    </row>
    <row r="1428" spans="2:12" outlineLevel="1">
      <c r="B1428" s="546">
        <v>43993</v>
      </c>
      <c r="C1428" s="398">
        <v>0.76140046296296293</v>
      </c>
      <c r="D1428" s="399" t="s">
        <v>1684</v>
      </c>
      <c r="E1428" s="400" t="s">
        <v>1428</v>
      </c>
      <c r="F1428" s="400" t="s">
        <v>1441</v>
      </c>
      <c r="G1428" s="836" t="s">
        <v>1442</v>
      </c>
      <c r="H1428" s="548">
        <v>1</v>
      </c>
      <c r="I1428" s="548">
        <v>115</v>
      </c>
      <c r="J1428" s="1189">
        <v>3.4323337780444054E-4</v>
      </c>
      <c r="K1428" s="1189">
        <v>2.9846380678647003E-6</v>
      </c>
      <c r="L1428" s="548" t="s">
        <v>11</v>
      </c>
    </row>
    <row r="1429" spans="2:12" outlineLevel="1">
      <c r="B1429" s="546">
        <v>43994</v>
      </c>
      <c r="C1429" s="398">
        <v>0.39680555555555558</v>
      </c>
      <c r="D1429" s="399" t="s">
        <v>1718</v>
      </c>
      <c r="E1429" s="400" t="s">
        <v>1428</v>
      </c>
      <c r="F1429" s="400" t="s">
        <v>1441</v>
      </c>
      <c r="G1429" s="836" t="s">
        <v>1442</v>
      </c>
      <c r="H1429" s="548">
        <v>1</v>
      </c>
      <c r="I1429" s="548">
        <v>132</v>
      </c>
      <c r="J1429" s="1189">
        <v>3.9397222495814047E-4</v>
      </c>
      <c r="K1429" s="1189">
        <v>2.9846380678647003E-6</v>
      </c>
      <c r="L1429" s="548" t="s">
        <v>11</v>
      </c>
    </row>
    <row r="1430" spans="2:12" outlineLevel="1">
      <c r="B1430" s="546">
        <v>43994</v>
      </c>
      <c r="C1430" s="398">
        <v>0.39861111111111114</v>
      </c>
      <c r="D1430" s="399" t="s">
        <v>1751</v>
      </c>
      <c r="E1430" s="400" t="s">
        <v>1428</v>
      </c>
      <c r="F1430" s="400" t="s">
        <v>1446</v>
      </c>
      <c r="G1430" s="836" t="s">
        <v>53</v>
      </c>
      <c r="H1430" s="548">
        <v>48</v>
      </c>
      <c r="I1430" s="548">
        <v>241</v>
      </c>
      <c r="J1430" s="1189">
        <v>0</v>
      </c>
      <c r="K1430" s="1189">
        <v>0</v>
      </c>
      <c r="L1430" s="548" t="s">
        <v>11</v>
      </c>
    </row>
    <row r="1431" spans="2:12" outlineLevel="1">
      <c r="B1431" s="546">
        <v>43994</v>
      </c>
      <c r="C1431" s="398">
        <v>0.4123263888888889</v>
      </c>
      <c r="D1431" s="399" t="s">
        <v>1793</v>
      </c>
      <c r="E1431" s="400" t="s">
        <v>1428</v>
      </c>
      <c r="F1431" s="400" t="s">
        <v>1441</v>
      </c>
      <c r="G1431" s="836" t="s">
        <v>1442</v>
      </c>
      <c r="H1431" s="548">
        <v>1</v>
      </c>
      <c r="I1431" s="548">
        <v>51</v>
      </c>
      <c r="J1431" s="1189">
        <v>1.5221654146109972E-4</v>
      </c>
      <c r="K1431" s="1189">
        <v>2.9846380678647003E-6</v>
      </c>
      <c r="L1431" s="548" t="s">
        <v>11</v>
      </c>
    </row>
    <row r="1432" spans="2:12" outlineLevel="1">
      <c r="B1432" s="546">
        <v>43994</v>
      </c>
      <c r="C1432" s="398">
        <v>0.41249999999999998</v>
      </c>
      <c r="D1432" s="399" t="s">
        <v>1723</v>
      </c>
      <c r="E1432" s="400" t="s">
        <v>1428</v>
      </c>
      <c r="F1432" s="400" t="s">
        <v>1446</v>
      </c>
      <c r="G1432" s="836" t="s">
        <v>53</v>
      </c>
      <c r="H1432" s="548">
        <v>91</v>
      </c>
      <c r="I1432" s="548">
        <v>146</v>
      </c>
      <c r="J1432" s="1189">
        <v>0</v>
      </c>
      <c r="K1432" s="1189">
        <v>0</v>
      </c>
      <c r="L1432" s="548" t="s">
        <v>11</v>
      </c>
    </row>
    <row r="1433" spans="2:12" outlineLevel="1">
      <c r="B1433" s="546">
        <v>43994</v>
      </c>
      <c r="C1433" s="398">
        <v>0.42444444444444446</v>
      </c>
      <c r="D1433" s="399" t="s">
        <v>1790</v>
      </c>
      <c r="E1433" s="400" t="s">
        <v>1428</v>
      </c>
      <c r="F1433" s="400" t="s">
        <v>1441</v>
      </c>
      <c r="G1433" s="836" t="s">
        <v>1442</v>
      </c>
      <c r="H1433" s="548">
        <v>1</v>
      </c>
      <c r="I1433" s="548">
        <v>101</v>
      </c>
      <c r="J1433" s="1189">
        <v>3.0144844485433474E-4</v>
      </c>
      <c r="K1433" s="1189">
        <v>2.9846380678647003E-6</v>
      </c>
      <c r="L1433" s="548" t="s">
        <v>11</v>
      </c>
    </row>
    <row r="1434" spans="2:12" outlineLevel="1">
      <c r="B1434" s="546">
        <v>43994</v>
      </c>
      <c r="C1434" s="398">
        <v>0.46113425925925927</v>
      </c>
      <c r="D1434" s="399" t="s">
        <v>1737</v>
      </c>
      <c r="E1434" s="400" t="s">
        <v>1428</v>
      </c>
      <c r="F1434" s="400" t="s">
        <v>1451</v>
      </c>
      <c r="G1434" s="836" t="s">
        <v>1451</v>
      </c>
      <c r="H1434" s="548">
        <v>3107</v>
      </c>
      <c r="I1434" s="548">
        <v>0</v>
      </c>
      <c r="J1434" s="1189">
        <v>0</v>
      </c>
      <c r="K1434" s="1189">
        <v>0</v>
      </c>
      <c r="L1434" s="548" t="s">
        <v>11</v>
      </c>
    </row>
    <row r="1435" spans="2:12" outlineLevel="1">
      <c r="B1435" s="546">
        <v>43994</v>
      </c>
      <c r="C1435" s="398">
        <v>0.53749999999999998</v>
      </c>
      <c r="D1435" s="399" t="s">
        <v>1742</v>
      </c>
      <c r="E1435" s="400" t="s">
        <v>1429</v>
      </c>
      <c r="F1435" s="400" t="s">
        <v>1451</v>
      </c>
      <c r="G1435" s="836" t="s">
        <v>1451</v>
      </c>
      <c r="H1435" s="548">
        <v>3</v>
      </c>
      <c r="I1435" s="548">
        <v>271</v>
      </c>
      <c r="J1435" s="1189">
        <v>3.3491246138002057E-2</v>
      </c>
      <c r="K1435" s="1189">
        <v>1.2358393408856848E-4</v>
      </c>
      <c r="L1435" s="548" t="s">
        <v>11</v>
      </c>
    </row>
    <row r="1436" spans="2:12" outlineLevel="1">
      <c r="B1436" s="546">
        <v>43994</v>
      </c>
      <c r="C1436" s="398">
        <v>0.55748842592592596</v>
      </c>
      <c r="D1436" s="399" t="s">
        <v>1834</v>
      </c>
      <c r="E1436" s="400" t="s">
        <v>1428</v>
      </c>
      <c r="F1436" s="400" t="s">
        <v>1441</v>
      </c>
      <c r="G1436" s="836" t="s">
        <v>1442</v>
      </c>
      <c r="H1436" s="548">
        <v>1</v>
      </c>
      <c r="I1436" s="548">
        <v>112</v>
      </c>
      <c r="J1436" s="1189">
        <v>3.3427946360084645E-4</v>
      </c>
      <c r="K1436" s="1189">
        <v>2.9846380678647003E-6</v>
      </c>
      <c r="L1436" s="548" t="s">
        <v>11</v>
      </c>
    </row>
    <row r="1437" spans="2:12" outlineLevel="1">
      <c r="B1437" s="546">
        <v>43994</v>
      </c>
      <c r="C1437" s="398">
        <v>0.61856481481481485</v>
      </c>
      <c r="D1437" s="399" t="s">
        <v>1686</v>
      </c>
      <c r="E1437" s="400" t="s">
        <v>1428</v>
      </c>
      <c r="F1437" s="400" t="s">
        <v>1441</v>
      </c>
      <c r="G1437" s="836" t="s">
        <v>1442</v>
      </c>
      <c r="H1437" s="548">
        <v>1</v>
      </c>
      <c r="I1437" s="548">
        <v>144</v>
      </c>
      <c r="J1437" s="1189">
        <v>4.2978788177251687E-4</v>
      </c>
      <c r="K1437" s="1189">
        <v>2.9846380678647003E-6</v>
      </c>
      <c r="L1437" s="548" t="s">
        <v>11</v>
      </c>
    </row>
    <row r="1438" spans="2:12" outlineLevel="1">
      <c r="B1438" s="546">
        <v>43994</v>
      </c>
      <c r="C1438" s="398">
        <v>0.94627314814814811</v>
      </c>
      <c r="D1438" s="399" t="s">
        <v>1763</v>
      </c>
      <c r="E1438" s="400" t="s">
        <v>1428</v>
      </c>
      <c r="F1438" s="400" t="s">
        <v>1441</v>
      </c>
      <c r="G1438" s="836" t="s">
        <v>1442</v>
      </c>
      <c r="H1438" s="548">
        <v>1</v>
      </c>
      <c r="I1438" s="548">
        <v>116</v>
      </c>
      <c r="J1438" s="1189">
        <v>3.4621801587230523E-4</v>
      </c>
      <c r="K1438" s="1189">
        <v>2.9846380678647003E-6</v>
      </c>
      <c r="L1438" s="548" t="s">
        <v>11</v>
      </c>
    </row>
    <row r="1439" spans="2:12" outlineLevel="1">
      <c r="B1439" s="546">
        <v>43994</v>
      </c>
      <c r="C1439" s="398">
        <v>0.97819444444444448</v>
      </c>
      <c r="D1439" s="399" t="s">
        <v>1742</v>
      </c>
      <c r="E1439" s="400" t="s">
        <v>1429</v>
      </c>
      <c r="F1439" s="400" t="s">
        <v>1438</v>
      </c>
      <c r="G1439" s="836" t="s">
        <v>1439</v>
      </c>
      <c r="H1439" s="548">
        <v>1</v>
      </c>
      <c r="I1439" s="548">
        <v>95</v>
      </c>
      <c r="J1439" s="1189">
        <v>3.9134912461380022E-3</v>
      </c>
      <c r="K1439" s="1189">
        <v>4.1194644696189492E-5</v>
      </c>
      <c r="L1439" s="548" t="s">
        <v>11</v>
      </c>
    </row>
    <row r="1440" spans="2:12" outlineLevel="1">
      <c r="B1440" s="546">
        <v>43995</v>
      </c>
      <c r="C1440" s="398">
        <v>0.2951388888888889</v>
      </c>
      <c r="D1440" s="399" t="s">
        <v>1718</v>
      </c>
      <c r="E1440" s="400" t="s">
        <v>1428</v>
      </c>
      <c r="F1440" s="400" t="s">
        <v>1446</v>
      </c>
      <c r="G1440" s="836" t="s">
        <v>53</v>
      </c>
      <c r="H1440" s="548">
        <v>3</v>
      </c>
      <c r="I1440" s="548">
        <v>20</v>
      </c>
      <c r="J1440" s="1189">
        <v>0</v>
      </c>
      <c r="K1440" s="1189">
        <v>0</v>
      </c>
      <c r="L1440" s="548" t="s">
        <v>11</v>
      </c>
    </row>
    <row r="1441" spans="2:12" outlineLevel="1">
      <c r="B1441" s="546">
        <v>43995</v>
      </c>
      <c r="C1441" s="398">
        <v>0.34583333333333333</v>
      </c>
      <c r="D1441" s="399" t="s">
        <v>1832</v>
      </c>
      <c r="E1441" s="400" t="s">
        <v>1428</v>
      </c>
      <c r="F1441" s="400" t="s">
        <v>1446</v>
      </c>
      <c r="G1441" s="836" t="s">
        <v>53</v>
      </c>
      <c r="H1441" s="548">
        <v>64</v>
      </c>
      <c r="I1441" s="548">
        <v>237</v>
      </c>
      <c r="J1441" s="1189">
        <v>0</v>
      </c>
      <c r="K1441" s="1189">
        <v>0</v>
      </c>
      <c r="L1441" s="548" t="s">
        <v>11</v>
      </c>
    </row>
    <row r="1442" spans="2:12" outlineLevel="1">
      <c r="B1442" s="546">
        <v>43995</v>
      </c>
      <c r="C1442" s="398">
        <v>0.35486111111111113</v>
      </c>
      <c r="D1442" s="399" t="s">
        <v>1710</v>
      </c>
      <c r="E1442" s="400" t="s">
        <v>1428</v>
      </c>
      <c r="F1442" s="400" t="s">
        <v>1446</v>
      </c>
      <c r="G1442" s="836" t="s">
        <v>53</v>
      </c>
      <c r="H1442" s="548">
        <v>78</v>
      </c>
      <c r="I1442" s="548">
        <v>437</v>
      </c>
      <c r="J1442" s="1189">
        <v>0</v>
      </c>
      <c r="K1442" s="1189">
        <v>0</v>
      </c>
      <c r="L1442" s="548" t="s">
        <v>11</v>
      </c>
    </row>
    <row r="1443" spans="2:12" outlineLevel="1">
      <c r="B1443" s="546">
        <v>43995</v>
      </c>
      <c r="C1443" s="398">
        <v>0.42185185185185187</v>
      </c>
      <c r="D1443" s="399" t="s">
        <v>1716</v>
      </c>
      <c r="E1443" s="400" t="s">
        <v>1429</v>
      </c>
      <c r="F1443" s="400" t="s">
        <v>1441</v>
      </c>
      <c r="G1443" s="836" t="s">
        <v>1442</v>
      </c>
      <c r="H1443" s="548">
        <v>1</v>
      </c>
      <c r="I1443" s="548">
        <v>113</v>
      </c>
      <c r="J1443" s="1189">
        <v>4.6549948506694134E-3</v>
      </c>
      <c r="K1443" s="1189">
        <v>4.1194644696189492E-5</v>
      </c>
      <c r="L1443" s="548" t="s">
        <v>11</v>
      </c>
    </row>
    <row r="1444" spans="2:12" outlineLevel="1">
      <c r="B1444" s="546">
        <v>43995</v>
      </c>
      <c r="C1444" s="398">
        <v>0.51087962962962963</v>
      </c>
      <c r="D1444" s="399" t="s">
        <v>1837</v>
      </c>
      <c r="E1444" s="400" t="s">
        <v>1428</v>
      </c>
      <c r="F1444" s="400" t="s">
        <v>1441</v>
      </c>
      <c r="G1444" s="836" t="s">
        <v>1442</v>
      </c>
      <c r="H1444" s="548">
        <v>1</v>
      </c>
      <c r="I1444" s="548">
        <v>89</v>
      </c>
      <c r="J1444" s="1189">
        <v>2.6563278803995834E-4</v>
      </c>
      <c r="K1444" s="1189">
        <v>2.9846380678647003E-6</v>
      </c>
      <c r="L1444" s="548" t="s">
        <v>11</v>
      </c>
    </row>
    <row r="1445" spans="2:12" outlineLevel="1">
      <c r="B1445" s="546">
        <v>43996</v>
      </c>
      <c r="C1445" s="398">
        <v>1.4560185185185185E-2</v>
      </c>
      <c r="D1445" s="399" t="s">
        <v>1683</v>
      </c>
      <c r="E1445" s="400" t="s">
        <v>1428</v>
      </c>
      <c r="F1445" s="400" t="s">
        <v>1441</v>
      </c>
      <c r="G1445" s="836" t="s">
        <v>1442</v>
      </c>
      <c r="H1445" s="548">
        <v>1</v>
      </c>
      <c r="I1445" s="548">
        <v>67</v>
      </c>
      <c r="J1445" s="1189">
        <v>1.9997075054693493E-4</v>
      </c>
      <c r="K1445" s="1189">
        <v>2.9846380678647003E-6</v>
      </c>
      <c r="L1445" s="548" t="s">
        <v>11</v>
      </c>
    </row>
    <row r="1446" spans="2:12" outlineLevel="1">
      <c r="B1446" s="546">
        <v>43996</v>
      </c>
      <c r="C1446" s="398">
        <v>0.27162037037037035</v>
      </c>
      <c r="D1446" s="399" t="s">
        <v>1731</v>
      </c>
      <c r="E1446" s="400" t="s">
        <v>1428</v>
      </c>
      <c r="F1446" s="400" t="s">
        <v>1451</v>
      </c>
      <c r="G1446" s="836" t="s">
        <v>1451</v>
      </c>
      <c r="H1446" s="548">
        <v>4</v>
      </c>
      <c r="I1446" s="548">
        <v>100.75</v>
      </c>
      <c r="J1446" s="1189">
        <v>1.2028091413494742E-3</v>
      </c>
      <c r="K1446" s="1189">
        <v>1.1938552271458801E-5</v>
      </c>
      <c r="L1446" s="548" t="s">
        <v>11</v>
      </c>
    </row>
    <row r="1447" spans="2:12" outlineLevel="1">
      <c r="B1447" s="546">
        <v>43996</v>
      </c>
      <c r="C1447" s="398">
        <v>0.30208333333333331</v>
      </c>
      <c r="D1447" s="399" t="s">
        <v>1803</v>
      </c>
      <c r="E1447" s="400" t="s">
        <v>1428</v>
      </c>
      <c r="F1447" s="400" t="s">
        <v>1446</v>
      </c>
      <c r="G1447" s="836" t="s">
        <v>53</v>
      </c>
      <c r="H1447" s="548">
        <v>1</v>
      </c>
      <c r="I1447" s="548">
        <v>505</v>
      </c>
      <c r="J1447" s="1189">
        <v>0</v>
      </c>
      <c r="K1447" s="1189">
        <v>0</v>
      </c>
      <c r="L1447" s="548" t="s">
        <v>11</v>
      </c>
    </row>
    <row r="1448" spans="2:12" outlineLevel="1">
      <c r="B1448" s="546">
        <v>43996</v>
      </c>
      <c r="C1448" s="398">
        <v>0.30208333333333331</v>
      </c>
      <c r="D1448" s="399" t="s">
        <v>1734</v>
      </c>
      <c r="E1448" s="400" t="s">
        <v>1428</v>
      </c>
      <c r="F1448" s="400" t="s">
        <v>1446</v>
      </c>
      <c r="G1448" s="836" t="s">
        <v>53</v>
      </c>
      <c r="H1448" s="548">
        <v>3</v>
      </c>
      <c r="I1448" s="548">
        <v>505</v>
      </c>
      <c r="J1448" s="1189">
        <v>0</v>
      </c>
      <c r="K1448" s="1189">
        <v>0</v>
      </c>
      <c r="L1448" s="548" t="s">
        <v>11</v>
      </c>
    </row>
    <row r="1449" spans="2:12" outlineLevel="1">
      <c r="B1449" s="546">
        <v>43996</v>
      </c>
      <c r="C1449" s="398">
        <v>0.33402777777777776</v>
      </c>
      <c r="D1449" s="399" t="s">
        <v>1776</v>
      </c>
      <c r="E1449" s="400" t="s">
        <v>1428</v>
      </c>
      <c r="F1449" s="400" t="s">
        <v>1446</v>
      </c>
      <c r="G1449" s="836" t="s">
        <v>53</v>
      </c>
      <c r="H1449" s="548">
        <v>57</v>
      </c>
      <c r="I1449" s="548">
        <v>396</v>
      </c>
      <c r="J1449" s="1189">
        <v>0</v>
      </c>
      <c r="K1449" s="1189">
        <v>0</v>
      </c>
      <c r="L1449" s="548" t="s">
        <v>11</v>
      </c>
    </row>
    <row r="1450" spans="2:12" outlineLevel="1">
      <c r="B1450" s="546">
        <v>43996</v>
      </c>
      <c r="C1450" s="398">
        <v>0.33611111111111114</v>
      </c>
      <c r="D1450" s="399" t="s">
        <v>1695</v>
      </c>
      <c r="E1450" s="400" t="s">
        <v>1429</v>
      </c>
      <c r="F1450" s="400" t="s">
        <v>1446</v>
      </c>
      <c r="G1450" s="836" t="s">
        <v>53</v>
      </c>
      <c r="H1450" s="548">
        <v>3</v>
      </c>
      <c r="I1450" s="548">
        <v>362</v>
      </c>
      <c r="J1450" s="1189">
        <v>0</v>
      </c>
      <c r="K1450" s="1189">
        <v>0</v>
      </c>
      <c r="L1450" s="548" t="s">
        <v>11</v>
      </c>
    </row>
    <row r="1451" spans="2:12" outlineLevel="1">
      <c r="B1451" s="546">
        <v>43996</v>
      </c>
      <c r="C1451" s="398">
        <v>0.3611111111111111</v>
      </c>
      <c r="D1451" s="399" t="s">
        <v>1710</v>
      </c>
      <c r="E1451" s="400" t="s">
        <v>1428</v>
      </c>
      <c r="F1451" s="400" t="s">
        <v>1446</v>
      </c>
      <c r="G1451" s="836" t="s">
        <v>53</v>
      </c>
      <c r="H1451" s="548">
        <v>38</v>
      </c>
      <c r="I1451" s="548">
        <v>275</v>
      </c>
      <c r="J1451" s="1189">
        <v>0</v>
      </c>
      <c r="K1451" s="1189">
        <v>0</v>
      </c>
      <c r="L1451" s="548" t="s">
        <v>11</v>
      </c>
    </row>
    <row r="1452" spans="2:12" outlineLevel="1">
      <c r="B1452" s="546">
        <v>43996</v>
      </c>
      <c r="C1452" s="398">
        <v>0.39652777777777776</v>
      </c>
      <c r="D1452" s="399" t="s">
        <v>1728</v>
      </c>
      <c r="E1452" s="400" t="s">
        <v>1428</v>
      </c>
      <c r="F1452" s="400" t="s">
        <v>1446</v>
      </c>
      <c r="G1452" s="836" t="s">
        <v>53</v>
      </c>
      <c r="H1452" s="548">
        <v>8</v>
      </c>
      <c r="I1452" s="548">
        <v>78</v>
      </c>
      <c r="J1452" s="1189">
        <v>0</v>
      </c>
      <c r="K1452" s="1189">
        <v>0</v>
      </c>
      <c r="L1452" s="548" t="s">
        <v>11</v>
      </c>
    </row>
    <row r="1453" spans="2:12" outlineLevel="1">
      <c r="B1453" s="546">
        <v>43996</v>
      </c>
      <c r="C1453" s="398">
        <v>0.4079976851851852</v>
      </c>
      <c r="D1453" s="399" t="s">
        <v>1673</v>
      </c>
      <c r="E1453" s="400" t="s">
        <v>1428</v>
      </c>
      <c r="F1453" s="400" t="s">
        <v>1448</v>
      </c>
      <c r="G1453" s="836" t="s">
        <v>1452</v>
      </c>
      <c r="H1453" s="548">
        <v>4164</v>
      </c>
      <c r="I1453" s="548">
        <v>0</v>
      </c>
      <c r="J1453" s="1189">
        <v>0</v>
      </c>
      <c r="K1453" s="1189">
        <v>0</v>
      </c>
      <c r="L1453" s="548" t="s">
        <v>11</v>
      </c>
    </row>
    <row r="1454" spans="2:12" outlineLevel="1">
      <c r="B1454" s="546">
        <v>43996</v>
      </c>
      <c r="C1454" s="398">
        <v>0.52670138888888884</v>
      </c>
      <c r="D1454" s="399" t="s">
        <v>1744</v>
      </c>
      <c r="E1454" s="400" t="s">
        <v>1428</v>
      </c>
      <c r="F1454" s="400" t="s">
        <v>1441</v>
      </c>
      <c r="G1454" s="836" t="s">
        <v>1442</v>
      </c>
      <c r="H1454" s="548">
        <v>1</v>
      </c>
      <c r="I1454" s="548">
        <v>66</v>
      </c>
      <c r="J1454" s="1189">
        <v>1.9698611247907023E-4</v>
      </c>
      <c r="K1454" s="1189">
        <v>2.9846380678647003E-6</v>
      </c>
      <c r="L1454" s="548" t="s">
        <v>11</v>
      </c>
    </row>
    <row r="1455" spans="2:12" outlineLevel="1">
      <c r="B1455" s="546">
        <v>43996</v>
      </c>
      <c r="C1455" s="398">
        <v>0.56668981481481484</v>
      </c>
      <c r="D1455" s="399" t="s">
        <v>1788</v>
      </c>
      <c r="E1455" s="400" t="s">
        <v>1428</v>
      </c>
      <c r="F1455" s="400" t="s">
        <v>1441</v>
      </c>
      <c r="G1455" s="836" t="s">
        <v>1442</v>
      </c>
      <c r="H1455" s="548">
        <v>1</v>
      </c>
      <c r="I1455" s="548">
        <v>591</v>
      </c>
      <c r="J1455" s="1189">
        <v>1.7639210981080379E-3</v>
      </c>
      <c r="K1455" s="1189">
        <v>2.9846380678647003E-6</v>
      </c>
      <c r="L1455" s="548" t="s">
        <v>11</v>
      </c>
    </row>
    <row r="1456" spans="2:12" outlineLevel="1">
      <c r="B1456" s="546">
        <v>43996</v>
      </c>
      <c r="C1456" s="398">
        <v>0.75655092592592588</v>
      </c>
      <c r="D1456" s="399" t="s">
        <v>1712</v>
      </c>
      <c r="E1456" s="400" t="s">
        <v>1428</v>
      </c>
      <c r="F1456" s="400" t="s">
        <v>1441</v>
      </c>
      <c r="G1456" s="836" t="s">
        <v>1442</v>
      </c>
      <c r="H1456" s="548">
        <v>1</v>
      </c>
      <c r="I1456" s="548">
        <v>68</v>
      </c>
      <c r="J1456" s="1189">
        <v>2.0295538861479963E-4</v>
      </c>
      <c r="K1456" s="1189">
        <v>2.9846380678647003E-6</v>
      </c>
      <c r="L1456" s="548" t="s">
        <v>11</v>
      </c>
    </row>
    <row r="1457" spans="2:12" outlineLevel="1">
      <c r="B1457" s="546">
        <v>43996</v>
      </c>
      <c r="C1457" s="398">
        <v>0.79025462962962967</v>
      </c>
      <c r="D1457" s="399" t="s">
        <v>1717</v>
      </c>
      <c r="E1457" s="400" t="s">
        <v>1428</v>
      </c>
      <c r="F1457" s="400" t="s">
        <v>1441</v>
      </c>
      <c r="G1457" s="836" t="s">
        <v>1442</v>
      </c>
      <c r="H1457" s="548">
        <v>1</v>
      </c>
      <c r="I1457" s="548">
        <v>102</v>
      </c>
      <c r="J1457" s="1189">
        <v>3.0443308292219944E-4</v>
      </c>
      <c r="K1457" s="1189">
        <v>2.9846380678647003E-6</v>
      </c>
      <c r="L1457" s="548" t="s">
        <v>11</v>
      </c>
    </row>
    <row r="1458" spans="2:12" outlineLevel="1">
      <c r="B1458" s="546">
        <v>43996</v>
      </c>
      <c r="C1458" s="398">
        <v>0.83888888888888891</v>
      </c>
      <c r="D1458" s="399" t="s">
        <v>1788</v>
      </c>
      <c r="E1458" s="400" t="s">
        <v>1428</v>
      </c>
      <c r="F1458" s="400" t="s">
        <v>1441</v>
      </c>
      <c r="G1458" s="836" t="s">
        <v>1442</v>
      </c>
      <c r="H1458" s="548">
        <v>3</v>
      </c>
      <c r="I1458" s="548">
        <v>199</v>
      </c>
      <c r="J1458" s="1189">
        <v>1.7818289265152261E-3</v>
      </c>
      <c r="K1458" s="1189">
        <v>8.9539142035941003E-6</v>
      </c>
      <c r="L1458" s="548" t="s">
        <v>11</v>
      </c>
    </row>
    <row r="1459" spans="2:12" outlineLevel="1">
      <c r="B1459" s="546">
        <v>43996</v>
      </c>
      <c r="C1459" s="398">
        <v>0.88541666666666663</v>
      </c>
      <c r="D1459" s="399" t="s">
        <v>1788</v>
      </c>
      <c r="E1459" s="400" t="s">
        <v>1428</v>
      </c>
      <c r="F1459" s="400" t="s">
        <v>1441</v>
      </c>
      <c r="G1459" s="836" t="s">
        <v>1442</v>
      </c>
      <c r="H1459" s="548">
        <v>23</v>
      </c>
      <c r="I1459" s="548">
        <v>132</v>
      </c>
      <c r="J1459" s="1189">
        <v>9.0613611740372312E-3</v>
      </c>
      <c r="K1459" s="1189">
        <v>6.8646675560888107E-5</v>
      </c>
      <c r="L1459" s="548" t="s">
        <v>11</v>
      </c>
    </row>
    <row r="1460" spans="2:12" outlineLevel="1">
      <c r="B1460" s="546">
        <v>43997</v>
      </c>
      <c r="C1460" s="398">
        <v>0.18611111111111112</v>
      </c>
      <c r="D1460" s="399" t="s">
        <v>1835</v>
      </c>
      <c r="E1460" s="400" t="s">
        <v>1429</v>
      </c>
      <c r="F1460" s="400" t="s">
        <v>1446</v>
      </c>
      <c r="G1460" s="836" t="s">
        <v>53</v>
      </c>
      <c r="H1460" s="548">
        <v>170</v>
      </c>
      <c r="I1460" s="548">
        <v>24</v>
      </c>
      <c r="J1460" s="1189">
        <v>0</v>
      </c>
      <c r="K1460" s="1189">
        <v>0</v>
      </c>
      <c r="L1460" s="548" t="s">
        <v>11</v>
      </c>
    </row>
    <row r="1461" spans="2:12" outlineLevel="1">
      <c r="B1461" s="546">
        <v>43997</v>
      </c>
      <c r="C1461" s="398">
        <v>0.31570601851851854</v>
      </c>
      <c r="D1461" s="399" t="s">
        <v>1854</v>
      </c>
      <c r="E1461" s="400" t="s">
        <v>1428</v>
      </c>
      <c r="F1461" s="400" t="s">
        <v>1450</v>
      </c>
      <c r="G1461" s="836" t="s">
        <v>1455</v>
      </c>
      <c r="H1461" s="548">
        <v>33</v>
      </c>
      <c r="I1461" s="548">
        <v>49</v>
      </c>
      <c r="J1461" s="1189">
        <v>4.8261597557372202E-3</v>
      </c>
      <c r="K1461" s="1189">
        <v>9.8493056239535117E-5</v>
      </c>
      <c r="L1461" s="548" t="s">
        <v>11</v>
      </c>
    </row>
    <row r="1462" spans="2:12" outlineLevel="1">
      <c r="B1462" s="546">
        <v>43997</v>
      </c>
      <c r="C1462" s="398">
        <v>0.33333333333333331</v>
      </c>
      <c r="D1462" s="399" t="s">
        <v>1692</v>
      </c>
      <c r="E1462" s="400" t="s">
        <v>1428</v>
      </c>
      <c r="F1462" s="400" t="s">
        <v>1446</v>
      </c>
      <c r="G1462" s="836" t="s">
        <v>53</v>
      </c>
      <c r="H1462" s="548">
        <v>4</v>
      </c>
      <c r="I1462" s="548">
        <v>420</v>
      </c>
      <c r="J1462" s="1189">
        <v>0</v>
      </c>
      <c r="K1462" s="1189">
        <v>0</v>
      </c>
      <c r="L1462" s="548" t="s">
        <v>11</v>
      </c>
    </row>
    <row r="1463" spans="2:12" outlineLevel="1">
      <c r="B1463" s="546">
        <v>43997</v>
      </c>
      <c r="C1463" s="398">
        <v>0.3721990740740741</v>
      </c>
      <c r="D1463" s="399" t="s">
        <v>1855</v>
      </c>
      <c r="E1463" s="400" t="s">
        <v>1428</v>
      </c>
      <c r="F1463" s="400" t="s">
        <v>1441</v>
      </c>
      <c r="G1463" s="836" t="s">
        <v>1442</v>
      </c>
      <c r="H1463" s="548">
        <v>1</v>
      </c>
      <c r="I1463" s="548">
        <v>106</v>
      </c>
      <c r="J1463" s="1189">
        <v>3.1637163519365822E-4</v>
      </c>
      <c r="K1463" s="1189">
        <v>2.9846380678647003E-6</v>
      </c>
      <c r="L1463" s="548" t="s">
        <v>11</v>
      </c>
    </row>
    <row r="1464" spans="2:12" outlineLevel="1">
      <c r="B1464" s="546">
        <v>43997</v>
      </c>
      <c r="C1464" s="398">
        <v>0.37291666666666667</v>
      </c>
      <c r="D1464" s="399" t="s">
        <v>1805</v>
      </c>
      <c r="E1464" s="400" t="s">
        <v>1428</v>
      </c>
      <c r="F1464" s="400" t="s">
        <v>1446</v>
      </c>
      <c r="G1464" s="836" t="s">
        <v>53</v>
      </c>
      <c r="H1464" s="548">
        <v>63</v>
      </c>
      <c r="I1464" s="548">
        <v>226</v>
      </c>
      <c r="J1464" s="1189">
        <v>0</v>
      </c>
      <c r="K1464" s="1189">
        <v>0</v>
      </c>
      <c r="L1464" s="548" t="s">
        <v>11</v>
      </c>
    </row>
    <row r="1465" spans="2:12" outlineLevel="1">
      <c r="B1465" s="546">
        <v>43997</v>
      </c>
      <c r="C1465" s="398">
        <v>0.64655092592592589</v>
      </c>
      <c r="D1465" s="399" t="s">
        <v>1750</v>
      </c>
      <c r="E1465" s="400" t="s">
        <v>1428</v>
      </c>
      <c r="F1465" s="400" t="s">
        <v>1450</v>
      </c>
      <c r="G1465" s="836" t="s">
        <v>1457</v>
      </c>
      <c r="H1465" s="548">
        <v>1</v>
      </c>
      <c r="I1465" s="548">
        <v>114</v>
      </c>
      <c r="J1465" s="1189">
        <v>3.4024873973657584E-4</v>
      </c>
      <c r="K1465" s="1189">
        <v>2.9846380678647003E-6</v>
      </c>
      <c r="L1465" s="548" t="s">
        <v>11</v>
      </c>
    </row>
    <row r="1466" spans="2:12" outlineLevel="1">
      <c r="B1466" s="546">
        <v>43997</v>
      </c>
      <c r="C1466" s="398">
        <v>0.74859953703703708</v>
      </c>
      <c r="D1466" s="399" t="s">
        <v>1750</v>
      </c>
      <c r="E1466" s="400" t="s">
        <v>1428</v>
      </c>
      <c r="F1466" s="400" t="s">
        <v>1441</v>
      </c>
      <c r="G1466" s="836" t="s">
        <v>1442</v>
      </c>
      <c r="H1466" s="548">
        <v>1</v>
      </c>
      <c r="I1466" s="548">
        <v>116</v>
      </c>
      <c r="J1466" s="1189">
        <v>3.4621801587230523E-4</v>
      </c>
      <c r="K1466" s="1189">
        <v>2.9846380678647003E-6</v>
      </c>
      <c r="L1466" s="548" t="s">
        <v>11</v>
      </c>
    </row>
    <row r="1467" spans="2:12" outlineLevel="1">
      <c r="B1467" s="546">
        <v>43997</v>
      </c>
      <c r="C1467" s="398">
        <v>0.81978009259259255</v>
      </c>
      <c r="D1467" s="399" t="s">
        <v>1769</v>
      </c>
      <c r="E1467" s="400" t="s">
        <v>1428</v>
      </c>
      <c r="F1467" s="400" t="s">
        <v>1448</v>
      </c>
      <c r="G1467" s="836" t="s">
        <v>1452</v>
      </c>
      <c r="H1467" s="548">
        <v>1</v>
      </c>
      <c r="I1467" s="548">
        <v>140</v>
      </c>
      <c r="J1467" s="1189">
        <v>4.1784932950105803E-4</v>
      </c>
      <c r="K1467" s="1189">
        <v>2.9846380678647003E-6</v>
      </c>
      <c r="L1467" s="548" t="s">
        <v>11</v>
      </c>
    </row>
    <row r="1468" spans="2:12" outlineLevel="1">
      <c r="B1468" s="546">
        <v>43998</v>
      </c>
      <c r="C1468" s="398">
        <v>0.3125</v>
      </c>
      <c r="D1468" s="399" t="s">
        <v>1856</v>
      </c>
      <c r="E1468" s="400" t="s">
        <v>1428</v>
      </c>
      <c r="F1468" s="400" t="s">
        <v>1446</v>
      </c>
      <c r="G1468" s="836" t="s">
        <v>53</v>
      </c>
      <c r="H1468" s="548">
        <v>119</v>
      </c>
      <c r="I1468" s="548">
        <v>480</v>
      </c>
      <c r="J1468" s="1189">
        <v>0</v>
      </c>
      <c r="K1468" s="1189">
        <v>0</v>
      </c>
      <c r="L1468" s="548" t="s">
        <v>11</v>
      </c>
    </row>
    <row r="1469" spans="2:12" outlineLevel="1">
      <c r="B1469" s="546">
        <v>43998</v>
      </c>
      <c r="C1469" s="398">
        <v>0.32361111111111113</v>
      </c>
      <c r="D1469" s="399" t="s">
        <v>1710</v>
      </c>
      <c r="E1469" s="400" t="s">
        <v>1428</v>
      </c>
      <c r="F1469" s="400" t="s">
        <v>1446</v>
      </c>
      <c r="G1469" s="836" t="s">
        <v>53</v>
      </c>
      <c r="H1469" s="548">
        <v>325</v>
      </c>
      <c r="I1469" s="548">
        <v>368</v>
      </c>
      <c r="J1469" s="1189">
        <v>0</v>
      </c>
      <c r="K1469" s="1189">
        <v>0</v>
      </c>
      <c r="L1469" s="548" t="s">
        <v>11</v>
      </c>
    </row>
    <row r="1470" spans="2:12" outlineLevel="1">
      <c r="B1470" s="546">
        <v>43998</v>
      </c>
      <c r="C1470" s="398">
        <v>0.36944444444444446</v>
      </c>
      <c r="D1470" s="399" t="s">
        <v>1767</v>
      </c>
      <c r="E1470" s="400" t="s">
        <v>1428</v>
      </c>
      <c r="F1470" s="400" t="s">
        <v>1446</v>
      </c>
      <c r="G1470" s="836" t="s">
        <v>53</v>
      </c>
      <c r="H1470" s="548">
        <v>27</v>
      </c>
      <c r="I1470" s="548">
        <v>343</v>
      </c>
      <c r="J1470" s="1189">
        <v>0</v>
      </c>
      <c r="K1470" s="1189">
        <v>0</v>
      </c>
      <c r="L1470" s="548" t="s">
        <v>11</v>
      </c>
    </row>
    <row r="1471" spans="2:12" outlineLevel="1">
      <c r="B1471" s="546">
        <v>43998</v>
      </c>
      <c r="C1471" s="398">
        <v>0.37986111111111109</v>
      </c>
      <c r="D1471" s="399" t="s">
        <v>1828</v>
      </c>
      <c r="E1471" s="400" t="s">
        <v>1428</v>
      </c>
      <c r="F1471" s="400" t="s">
        <v>1450</v>
      </c>
      <c r="G1471" s="836" t="s">
        <v>1457</v>
      </c>
      <c r="H1471" s="548">
        <v>71</v>
      </c>
      <c r="I1471" s="548">
        <v>475</v>
      </c>
      <c r="J1471" s="1189">
        <v>0.10065691883873702</v>
      </c>
      <c r="K1471" s="1189">
        <v>2.1190930281839374E-4</v>
      </c>
      <c r="L1471" s="548" t="s">
        <v>11</v>
      </c>
    </row>
    <row r="1472" spans="2:12" outlineLevel="1">
      <c r="B1472" s="546">
        <v>43998</v>
      </c>
      <c r="C1472" s="398">
        <v>0.40625</v>
      </c>
      <c r="D1472" s="399" t="s">
        <v>1796</v>
      </c>
      <c r="E1472" s="400" t="s">
        <v>1428</v>
      </c>
      <c r="F1472" s="400" t="s">
        <v>1446</v>
      </c>
      <c r="G1472" s="836" t="s">
        <v>53</v>
      </c>
      <c r="H1472" s="548">
        <v>23</v>
      </c>
      <c r="I1472" s="548">
        <v>395</v>
      </c>
      <c r="J1472" s="1189">
        <v>0</v>
      </c>
      <c r="K1472" s="1189">
        <v>0</v>
      </c>
      <c r="L1472" s="548" t="s">
        <v>11</v>
      </c>
    </row>
    <row r="1473" spans="2:12" outlineLevel="1">
      <c r="B1473" s="546">
        <v>43998</v>
      </c>
      <c r="C1473" s="398">
        <v>0.4651851851851852</v>
      </c>
      <c r="D1473" s="399" t="s">
        <v>1770</v>
      </c>
      <c r="E1473" s="400" t="s">
        <v>1428</v>
      </c>
      <c r="F1473" s="400" t="s">
        <v>1441</v>
      </c>
      <c r="G1473" s="836" t="s">
        <v>1442</v>
      </c>
      <c r="H1473" s="548">
        <v>1</v>
      </c>
      <c r="I1473" s="548">
        <v>290</v>
      </c>
      <c r="J1473" s="1189">
        <v>8.6554503968076313E-4</v>
      </c>
      <c r="K1473" s="1189">
        <v>2.9846380678647003E-6</v>
      </c>
      <c r="L1473" s="548" t="s">
        <v>11</v>
      </c>
    </row>
    <row r="1474" spans="2:12" outlineLevel="1">
      <c r="B1474" s="546">
        <v>43998</v>
      </c>
      <c r="C1474" s="398">
        <v>0.52083333333333337</v>
      </c>
      <c r="D1474" s="399" t="s">
        <v>1710</v>
      </c>
      <c r="E1474" s="400" t="s">
        <v>1428</v>
      </c>
      <c r="F1474" s="400" t="s">
        <v>1446</v>
      </c>
      <c r="G1474" s="836" t="s">
        <v>53</v>
      </c>
      <c r="H1474" s="548">
        <v>10</v>
      </c>
      <c r="I1474" s="548">
        <v>102</v>
      </c>
      <c r="J1474" s="1189">
        <v>0</v>
      </c>
      <c r="K1474" s="1189">
        <v>0</v>
      </c>
      <c r="L1474" s="548" t="s">
        <v>11</v>
      </c>
    </row>
    <row r="1475" spans="2:12" outlineLevel="1">
      <c r="B1475" s="546">
        <v>43998</v>
      </c>
      <c r="C1475" s="398">
        <v>0.58402777777777781</v>
      </c>
      <c r="D1475" s="399" t="s">
        <v>1773</v>
      </c>
      <c r="E1475" s="400" t="s">
        <v>1428</v>
      </c>
      <c r="F1475" s="400" t="s">
        <v>1450</v>
      </c>
      <c r="G1475" s="836" t="s">
        <v>1454</v>
      </c>
      <c r="H1475" s="548">
        <v>57</v>
      </c>
      <c r="I1475" s="548">
        <v>115</v>
      </c>
      <c r="J1475" s="1189">
        <v>1.9564302534853112E-2</v>
      </c>
      <c r="K1475" s="1189">
        <v>1.7012436986828792E-4</v>
      </c>
      <c r="L1475" s="548" t="s">
        <v>11</v>
      </c>
    </row>
    <row r="1476" spans="2:12" outlineLevel="1">
      <c r="B1476" s="546">
        <v>43998</v>
      </c>
      <c r="C1476" s="398">
        <v>0.76172453703703702</v>
      </c>
      <c r="D1476" s="399" t="s">
        <v>1698</v>
      </c>
      <c r="E1476" s="400" t="s">
        <v>1428</v>
      </c>
      <c r="F1476" s="400" t="s">
        <v>1441</v>
      </c>
      <c r="G1476" s="836" t="s">
        <v>1442</v>
      </c>
      <c r="H1476" s="548">
        <v>1</v>
      </c>
      <c r="I1476" s="548">
        <v>93</v>
      </c>
      <c r="J1476" s="1189">
        <v>2.7757134031141712E-4</v>
      </c>
      <c r="K1476" s="1189">
        <v>2.9846380678647003E-6</v>
      </c>
      <c r="L1476" s="548" t="s">
        <v>11</v>
      </c>
    </row>
    <row r="1477" spans="2:12" outlineLevel="1">
      <c r="B1477" s="546">
        <v>43999</v>
      </c>
      <c r="C1477" s="398">
        <v>0.33958333333333335</v>
      </c>
      <c r="D1477" s="399" t="s">
        <v>1806</v>
      </c>
      <c r="E1477" s="400" t="s">
        <v>1428</v>
      </c>
      <c r="F1477" s="400" t="s">
        <v>1446</v>
      </c>
      <c r="G1477" s="836" t="s">
        <v>53</v>
      </c>
      <c r="H1477" s="548">
        <v>20</v>
      </c>
      <c r="I1477" s="548">
        <v>387</v>
      </c>
      <c r="J1477" s="1189">
        <v>0</v>
      </c>
      <c r="K1477" s="1189">
        <v>0</v>
      </c>
      <c r="L1477" s="548" t="s">
        <v>11</v>
      </c>
    </row>
    <row r="1478" spans="2:12" outlineLevel="1">
      <c r="B1478" s="546">
        <v>43999</v>
      </c>
      <c r="C1478" s="398">
        <v>0.36319444444444443</v>
      </c>
      <c r="D1478" s="399" t="s">
        <v>1767</v>
      </c>
      <c r="E1478" s="400" t="s">
        <v>1428</v>
      </c>
      <c r="F1478" s="400" t="s">
        <v>1446</v>
      </c>
      <c r="G1478" s="836" t="s">
        <v>53</v>
      </c>
      <c r="H1478" s="548">
        <v>57</v>
      </c>
      <c r="I1478" s="548">
        <v>320</v>
      </c>
      <c r="J1478" s="1189">
        <v>0</v>
      </c>
      <c r="K1478" s="1189">
        <v>0</v>
      </c>
      <c r="L1478" s="548" t="s">
        <v>11</v>
      </c>
    </row>
    <row r="1479" spans="2:12" outlineLevel="1">
      <c r="B1479" s="546">
        <v>43999</v>
      </c>
      <c r="C1479" s="398">
        <v>0.38819444444444445</v>
      </c>
      <c r="D1479" s="399" t="s">
        <v>1669</v>
      </c>
      <c r="E1479" s="400" t="s">
        <v>1428</v>
      </c>
      <c r="F1479" s="400" t="s">
        <v>1446</v>
      </c>
      <c r="G1479" s="836" t="s">
        <v>53</v>
      </c>
      <c r="H1479" s="548">
        <v>72</v>
      </c>
      <c r="I1479" s="548">
        <v>97</v>
      </c>
      <c r="J1479" s="1189">
        <v>0</v>
      </c>
      <c r="K1479" s="1189">
        <v>0</v>
      </c>
      <c r="L1479" s="548" t="s">
        <v>11</v>
      </c>
    </row>
    <row r="1480" spans="2:12" outlineLevel="1">
      <c r="B1480" s="546">
        <v>43999</v>
      </c>
      <c r="C1480" s="398">
        <v>0.56538194444444445</v>
      </c>
      <c r="D1480" s="399" t="s">
        <v>1704</v>
      </c>
      <c r="E1480" s="400" t="s">
        <v>1429</v>
      </c>
      <c r="F1480" s="400" t="s">
        <v>1441</v>
      </c>
      <c r="G1480" s="836" t="s">
        <v>1442</v>
      </c>
      <c r="H1480" s="548">
        <v>1</v>
      </c>
      <c r="I1480" s="548">
        <v>191</v>
      </c>
      <c r="J1480" s="1189">
        <v>7.8681771369721928E-3</v>
      </c>
      <c r="K1480" s="1189">
        <v>4.1194644696189492E-5</v>
      </c>
      <c r="L1480" s="548" t="s">
        <v>11</v>
      </c>
    </row>
    <row r="1481" spans="2:12" outlineLevel="1">
      <c r="B1481" s="546">
        <v>43999</v>
      </c>
      <c r="C1481" s="398">
        <v>0.76820601851851855</v>
      </c>
      <c r="D1481" s="399" t="s">
        <v>1698</v>
      </c>
      <c r="E1481" s="400" t="s">
        <v>1428</v>
      </c>
      <c r="F1481" s="400" t="s">
        <v>1441</v>
      </c>
      <c r="G1481" s="836" t="s">
        <v>1442</v>
      </c>
      <c r="H1481" s="548">
        <v>2</v>
      </c>
      <c r="I1481" s="548">
        <v>133</v>
      </c>
      <c r="J1481" s="1189">
        <v>7.9391372605201033E-4</v>
      </c>
      <c r="K1481" s="1189">
        <v>5.9692761357294005E-6</v>
      </c>
      <c r="L1481" s="548" t="s">
        <v>11</v>
      </c>
    </row>
    <row r="1482" spans="2:12" outlineLevel="1">
      <c r="B1482" s="546">
        <v>44000</v>
      </c>
      <c r="C1482" s="398">
        <v>0.36458333333333331</v>
      </c>
      <c r="D1482" s="399" t="s">
        <v>1697</v>
      </c>
      <c r="E1482" s="400" t="s">
        <v>1428</v>
      </c>
      <c r="F1482" s="400" t="s">
        <v>1446</v>
      </c>
      <c r="G1482" s="836" t="s">
        <v>53</v>
      </c>
      <c r="H1482" s="548">
        <v>68</v>
      </c>
      <c r="I1482" s="548">
        <v>355</v>
      </c>
      <c r="J1482" s="1189">
        <v>0</v>
      </c>
      <c r="K1482" s="1189">
        <v>0</v>
      </c>
      <c r="L1482" s="548" t="s">
        <v>11</v>
      </c>
    </row>
    <row r="1483" spans="2:12" outlineLevel="1">
      <c r="B1483" s="546">
        <v>44000</v>
      </c>
      <c r="C1483" s="398">
        <v>0.36805555555555558</v>
      </c>
      <c r="D1483" s="399" t="s">
        <v>1719</v>
      </c>
      <c r="E1483" s="400" t="s">
        <v>1428</v>
      </c>
      <c r="F1483" s="400" t="s">
        <v>1446</v>
      </c>
      <c r="G1483" s="836" t="s">
        <v>53</v>
      </c>
      <c r="H1483" s="548">
        <v>44</v>
      </c>
      <c r="I1483" s="548">
        <v>490</v>
      </c>
      <c r="J1483" s="1189">
        <v>0</v>
      </c>
      <c r="K1483" s="1189">
        <v>0</v>
      </c>
      <c r="L1483" s="548" t="s">
        <v>11</v>
      </c>
    </row>
    <row r="1484" spans="2:12" outlineLevel="1">
      <c r="B1484" s="546">
        <v>44000</v>
      </c>
      <c r="C1484" s="398">
        <v>0.38194444444444442</v>
      </c>
      <c r="D1484" s="399" t="s">
        <v>1762</v>
      </c>
      <c r="E1484" s="400" t="s">
        <v>1428</v>
      </c>
      <c r="F1484" s="400" t="s">
        <v>1446</v>
      </c>
      <c r="G1484" s="836" t="s">
        <v>53</v>
      </c>
      <c r="H1484" s="548">
        <v>17</v>
      </c>
      <c r="I1484" s="548">
        <v>230</v>
      </c>
      <c r="J1484" s="1189">
        <v>0</v>
      </c>
      <c r="K1484" s="1189">
        <v>0</v>
      </c>
      <c r="L1484" s="548" t="s">
        <v>11</v>
      </c>
    </row>
    <row r="1485" spans="2:12" outlineLevel="1">
      <c r="B1485" s="546">
        <v>44000</v>
      </c>
      <c r="C1485" s="398">
        <v>0.39319444444444446</v>
      </c>
      <c r="D1485" s="399" t="s">
        <v>1764</v>
      </c>
      <c r="E1485" s="400" t="s">
        <v>1428</v>
      </c>
      <c r="F1485" s="400" t="s">
        <v>1441</v>
      </c>
      <c r="G1485" s="836" t="s">
        <v>1442</v>
      </c>
      <c r="H1485" s="548">
        <v>1</v>
      </c>
      <c r="I1485" s="548">
        <v>109</v>
      </c>
      <c r="J1485" s="1189">
        <v>3.2532554939725236E-4</v>
      </c>
      <c r="K1485" s="1189">
        <v>2.9846380678647003E-6</v>
      </c>
      <c r="L1485" s="548" t="s">
        <v>11</v>
      </c>
    </row>
    <row r="1486" spans="2:12" outlineLevel="1">
      <c r="B1486" s="546">
        <v>44000</v>
      </c>
      <c r="C1486" s="398">
        <v>0.41799768518518521</v>
      </c>
      <c r="D1486" s="399" t="s">
        <v>1684</v>
      </c>
      <c r="E1486" s="400" t="s">
        <v>1428</v>
      </c>
      <c r="F1486" s="400" t="s">
        <v>1451</v>
      </c>
      <c r="G1486" s="836" t="s">
        <v>1451</v>
      </c>
      <c r="H1486" s="548">
        <v>1</v>
      </c>
      <c r="I1486" s="548">
        <v>99</v>
      </c>
      <c r="J1486" s="1189">
        <v>2.9547916871860535E-4</v>
      </c>
      <c r="K1486" s="1189">
        <v>2.9846380678647003E-6</v>
      </c>
      <c r="L1486" s="548" t="s">
        <v>11</v>
      </c>
    </row>
    <row r="1487" spans="2:12" outlineLevel="1">
      <c r="B1487" s="546">
        <v>44000</v>
      </c>
      <c r="C1487" s="398">
        <v>0.70357638888888885</v>
      </c>
      <c r="D1487" s="399" t="s">
        <v>1683</v>
      </c>
      <c r="E1487" s="400" t="s">
        <v>1428</v>
      </c>
      <c r="F1487" s="400" t="s">
        <v>1441</v>
      </c>
      <c r="G1487" s="836" t="s">
        <v>1442</v>
      </c>
      <c r="H1487" s="548">
        <v>1</v>
      </c>
      <c r="I1487" s="548">
        <v>71</v>
      </c>
      <c r="J1487" s="1189">
        <v>2.1190930281839374E-4</v>
      </c>
      <c r="K1487" s="1189">
        <v>2.9846380678647003E-6</v>
      </c>
      <c r="L1487" s="548" t="s">
        <v>11</v>
      </c>
    </row>
    <row r="1488" spans="2:12" outlineLevel="1">
      <c r="B1488" s="546">
        <v>44000</v>
      </c>
      <c r="C1488" s="398">
        <v>0.7230092592592593</v>
      </c>
      <c r="D1488" s="399" t="s">
        <v>1697</v>
      </c>
      <c r="E1488" s="400" t="s">
        <v>1428</v>
      </c>
      <c r="F1488" s="400" t="s">
        <v>1441</v>
      </c>
      <c r="G1488" s="836" t="s">
        <v>1442</v>
      </c>
      <c r="H1488" s="548">
        <v>1</v>
      </c>
      <c r="I1488" s="548">
        <v>69</v>
      </c>
      <c r="J1488" s="1189">
        <v>2.0594002668266432E-4</v>
      </c>
      <c r="K1488" s="1189">
        <v>2.9846380678647003E-6</v>
      </c>
      <c r="L1488" s="548" t="s">
        <v>11</v>
      </c>
    </row>
    <row r="1489" spans="2:12" outlineLevel="1">
      <c r="B1489" s="546">
        <v>44000</v>
      </c>
      <c r="C1489" s="398">
        <v>0.74023148148148143</v>
      </c>
      <c r="D1489" s="399" t="s">
        <v>1684</v>
      </c>
      <c r="E1489" s="400" t="s">
        <v>1428</v>
      </c>
      <c r="F1489" s="400" t="s">
        <v>1441</v>
      </c>
      <c r="G1489" s="836" t="s">
        <v>1442</v>
      </c>
      <c r="H1489" s="548">
        <v>1</v>
      </c>
      <c r="I1489" s="548">
        <v>55</v>
      </c>
      <c r="J1489" s="1189">
        <v>1.6415509373255853E-4</v>
      </c>
      <c r="K1489" s="1189">
        <v>2.9846380678647003E-6</v>
      </c>
      <c r="L1489" s="548" t="s">
        <v>11</v>
      </c>
    </row>
    <row r="1490" spans="2:12" outlineLevel="1">
      <c r="B1490" s="546">
        <v>44000</v>
      </c>
      <c r="C1490" s="398">
        <v>0.75813657407407409</v>
      </c>
      <c r="D1490" s="399" t="s">
        <v>1844</v>
      </c>
      <c r="E1490" s="400" t="s">
        <v>1428</v>
      </c>
      <c r="F1490" s="400" t="s">
        <v>1441</v>
      </c>
      <c r="G1490" s="836" t="s">
        <v>1442</v>
      </c>
      <c r="H1490" s="548">
        <v>1</v>
      </c>
      <c r="I1490" s="548">
        <v>93</v>
      </c>
      <c r="J1490" s="1189">
        <v>2.7757134031141712E-4</v>
      </c>
      <c r="K1490" s="1189">
        <v>2.9846380678647003E-6</v>
      </c>
      <c r="L1490" s="548" t="s">
        <v>11</v>
      </c>
    </row>
    <row r="1491" spans="2:12" outlineLevel="1">
      <c r="B1491" s="546">
        <v>44000</v>
      </c>
      <c r="C1491" s="398">
        <v>0.79027777777777775</v>
      </c>
      <c r="D1491" s="399" t="s">
        <v>1749</v>
      </c>
      <c r="E1491" s="400" t="s">
        <v>1428</v>
      </c>
      <c r="F1491" s="400" t="s">
        <v>1441</v>
      </c>
      <c r="G1491" s="836" t="s">
        <v>1442</v>
      </c>
      <c r="H1491" s="548">
        <v>1</v>
      </c>
      <c r="I1491" s="548">
        <v>110</v>
      </c>
      <c r="J1491" s="1189">
        <v>3.2831018746511706E-4</v>
      </c>
      <c r="K1491" s="1189">
        <v>2.9846380678647003E-6</v>
      </c>
      <c r="L1491" s="548" t="s">
        <v>11</v>
      </c>
    </row>
    <row r="1492" spans="2:12" outlineLevel="1">
      <c r="B1492" s="546">
        <v>44000</v>
      </c>
      <c r="C1492" s="398">
        <v>0.88888888888888884</v>
      </c>
      <c r="D1492" s="399" t="s">
        <v>1738</v>
      </c>
      <c r="E1492" s="400" t="s">
        <v>1428</v>
      </c>
      <c r="F1492" s="400" t="s">
        <v>1446</v>
      </c>
      <c r="G1492" s="836" t="s">
        <v>53</v>
      </c>
      <c r="H1492" s="548">
        <v>35</v>
      </c>
      <c r="I1492" s="548">
        <v>520</v>
      </c>
      <c r="J1492" s="1189">
        <v>0</v>
      </c>
      <c r="K1492" s="1189">
        <v>0</v>
      </c>
      <c r="L1492" s="548" t="s">
        <v>11</v>
      </c>
    </row>
    <row r="1493" spans="2:12" outlineLevel="1">
      <c r="B1493" s="546">
        <v>44001</v>
      </c>
      <c r="C1493" s="398">
        <v>0.4597222222222222</v>
      </c>
      <c r="D1493" s="399" t="s">
        <v>1690</v>
      </c>
      <c r="E1493" s="400" t="s">
        <v>1428</v>
      </c>
      <c r="F1493" s="400" t="s">
        <v>1446</v>
      </c>
      <c r="G1493" s="836" t="s">
        <v>53</v>
      </c>
      <c r="H1493" s="548">
        <v>1</v>
      </c>
      <c r="I1493" s="548">
        <v>134</v>
      </c>
      <c r="J1493" s="1189">
        <v>0</v>
      </c>
      <c r="K1493" s="1189">
        <v>0</v>
      </c>
      <c r="L1493" s="548" t="s">
        <v>11</v>
      </c>
    </row>
    <row r="1494" spans="2:12" outlineLevel="1">
      <c r="B1494" s="546">
        <v>44001</v>
      </c>
      <c r="C1494" s="398">
        <v>0.62005787037037041</v>
      </c>
      <c r="D1494" s="399" t="s">
        <v>1813</v>
      </c>
      <c r="E1494" s="400" t="s">
        <v>1428</v>
      </c>
      <c r="F1494" s="400" t="s">
        <v>1441</v>
      </c>
      <c r="G1494" s="836" t="s">
        <v>1442</v>
      </c>
      <c r="H1494" s="548">
        <v>1</v>
      </c>
      <c r="I1494" s="548">
        <v>267</v>
      </c>
      <c r="J1494" s="1189">
        <v>7.9689836411987497E-4</v>
      </c>
      <c r="K1494" s="1189">
        <v>2.9846380678647003E-6</v>
      </c>
      <c r="L1494" s="548" t="s">
        <v>11</v>
      </c>
    </row>
    <row r="1495" spans="2:12" outlineLevel="1">
      <c r="B1495" s="546">
        <v>44001</v>
      </c>
      <c r="C1495" s="398">
        <v>0.6420717592592593</v>
      </c>
      <c r="D1495" s="399" t="s">
        <v>1709</v>
      </c>
      <c r="E1495" s="400" t="s">
        <v>1428</v>
      </c>
      <c r="F1495" s="400" t="s">
        <v>1440</v>
      </c>
      <c r="G1495" s="836" t="s">
        <v>53</v>
      </c>
      <c r="H1495" s="548">
        <v>15</v>
      </c>
      <c r="I1495" s="548">
        <v>114.26666666666667</v>
      </c>
      <c r="J1495" s="1189">
        <v>5.1156696483200962E-3</v>
      </c>
      <c r="K1495" s="1189">
        <v>4.4769571017970508E-5</v>
      </c>
      <c r="L1495" s="548" t="s">
        <v>11</v>
      </c>
    </row>
    <row r="1496" spans="2:12" outlineLevel="1">
      <c r="B1496" s="546">
        <v>44001</v>
      </c>
      <c r="C1496" s="398">
        <v>0.6762731481481481</v>
      </c>
      <c r="D1496" s="399" t="s">
        <v>1760</v>
      </c>
      <c r="E1496" s="400" t="s">
        <v>1428</v>
      </c>
      <c r="F1496" s="400" t="s">
        <v>1441</v>
      </c>
      <c r="G1496" s="836" t="s">
        <v>1442</v>
      </c>
      <c r="H1496" s="548">
        <v>47</v>
      </c>
      <c r="I1496" s="548">
        <v>66.489361702127653</v>
      </c>
      <c r="J1496" s="1189">
        <v>9.3269939620771892E-3</v>
      </c>
      <c r="K1496" s="1189">
        <v>1.4027798918964091E-4</v>
      </c>
      <c r="L1496" s="548" t="s">
        <v>11</v>
      </c>
    </row>
    <row r="1497" spans="2:12" outlineLevel="1">
      <c r="B1497" s="546">
        <v>44002</v>
      </c>
      <c r="C1497" s="398">
        <v>0.31597222222222221</v>
      </c>
      <c r="D1497" s="399" t="s">
        <v>1857</v>
      </c>
      <c r="E1497" s="400" t="s">
        <v>1428</v>
      </c>
      <c r="F1497" s="400" t="s">
        <v>1446</v>
      </c>
      <c r="G1497" s="836" t="s">
        <v>53</v>
      </c>
      <c r="H1497" s="548">
        <v>2</v>
      </c>
      <c r="I1497" s="548">
        <v>755</v>
      </c>
      <c r="J1497" s="1189">
        <v>0</v>
      </c>
      <c r="K1497" s="1189">
        <v>0</v>
      </c>
      <c r="L1497" s="548" t="s">
        <v>11</v>
      </c>
    </row>
    <row r="1498" spans="2:12" outlineLevel="1">
      <c r="B1498" s="546">
        <v>44002</v>
      </c>
      <c r="C1498" s="398">
        <v>0.34722222222222221</v>
      </c>
      <c r="D1498" s="399" t="s">
        <v>1769</v>
      </c>
      <c r="E1498" s="400" t="s">
        <v>1428</v>
      </c>
      <c r="F1498" s="400" t="s">
        <v>1446</v>
      </c>
      <c r="G1498" s="836" t="s">
        <v>53</v>
      </c>
      <c r="H1498" s="548">
        <v>1</v>
      </c>
      <c r="I1498" s="548">
        <v>165</v>
      </c>
      <c r="J1498" s="1189">
        <v>0</v>
      </c>
      <c r="K1498" s="1189">
        <v>0</v>
      </c>
      <c r="L1498" s="548" t="s">
        <v>11</v>
      </c>
    </row>
    <row r="1499" spans="2:12" outlineLevel="1">
      <c r="B1499" s="546">
        <v>44002</v>
      </c>
      <c r="C1499" s="398">
        <v>0.36489583333333331</v>
      </c>
      <c r="D1499" s="399" t="s">
        <v>1680</v>
      </c>
      <c r="E1499" s="400" t="s">
        <v>1428</v>
      </c>
      <c r="F1499" s="400" t="s">
        <v>1444</v>
      </c>
      <c r="G1499" s="836" t="s">
        <v>1461</v>
      </c>
      <c r="H1499" s="548">
        <v>2</v>
      </c>
      <c r="I1499" s="548">
        <v>281.5</v>
      </c>
      <c r="J1499" s="1189">
        <v>1.6803512322078264E-3</v>
      </c>
      <c r="K1499" s="1189">
        <v>5.9692761357294005E-6</v>
      </c>
      <c r="L1499" s="548" t="s">
        <v>11</v>
      </c>
    </row>
    <row r="1500" spans="2:12" outlineLevel="1">
      <c r="B1500" s="546">
        <v>44002</v>
      </c>
      <c r="C1500" s="398">
        <v>0.54667824074074078</v>
      </c>
      <c r="D1500" s="399" t="s">
        <v>1769</v>
      </c>
      <c r="E1500" s="400" t="s">
        <v>1428</v>
      </c>
      <c r="F1500" s="400" t="s">
        <v>1443</v>
      </c>
      <c r="G1500" s="836" t="s">
        <v>53</v>
      </c>
      <c r="H1500" s="548">
        <v>8</v>
      </c>
      <c r="I1500" s="548">
        <v>47.25</v>
      </c>
      <c r="J1500" s="1189">
        <v>1.1281931896528568E-3</v>
      </c>
      <c r="K1500" s="1189">
        <v>2.3877104542917602E-5</v>
      </c>
      <c r="L1500" s="548" t="s">
        <v>11</v>
      </c>
    </row>
    <row r="1501" spans="2:12" outlineLevel="1">
      <c r="B1501" s="546">
        <v>44002</v>
      </c>
      <c r="C1501" s="398">
        <v>0.59261574074074075</v>
      </c>
      <c r="D1501" s="399" t="s">
        <v>1688</v>
      </c>
      <c r="E1501" s="400" t="s">
        <v>1428</v>
      </c>
      <c r="F1501" s="400" t="s">
        <v>1441</v>
      </c>
      <c r="G1501" s="836" t="s">
        <v>1442</v>
      </c>
      <c r="H1501" s="548">
        <v>1</v>
      </c>
      <c r="I1501" s="548">
        <v>58</v>
      </c>
      <c r="J1501" s="1189">
        <v>1.7310900793615262E-4</v>
      </c>
      <c r="K1501" s="1189">
        <v>2.9846380678647003E-6</v>
      </c>
      <c r="L1501" s="548" t="s">
        <v>11</v>
      </c>
    </row>
    <row r="1502" spans="2:12" outlineLevel="1">
      <c r="B1502" s="546">
        <v>44002</v>
      </c>
      <c r="C1502" s="398">
        <v>0.59501157407407412</v>
      </c>
      <c r="D1502" s="399" t="s">
        <v>1769</v>
      </c>
      <c r="E1502" s="400" t="s">
        <v>1428</v>
      </c>
      <c r="F1502" s="400" t="s">
        <v>1441</v>
      </c>
      <c r="G1502" s="836" t="s">
        <v>1442</v>
      </c>
      <c r="H1502" s="548">
        <v>2</v>
      </c>
      <c r="I1502" s="548">
        <v>145</v>
      </c>
      <c r="J1502" s="1189">
        <v>8.6554503968076313E-4</v>
      </c>
      <c r="K1502" s="1189">
        <v>5.9692761357294005E-6</v>
      </c>
      <c r="L1502" s="548" t="s">
        <v>11</v>
      </c>
    </row>
    <row r="1503" spans="2:12" outlineLevel="1">
      <c r="B1503" s="546">
        <v>44002</v>
      </c>
      <c r="C1503" s="398">
        <v>0.98739583333333336</v>
      </c>
      <c r="D1503" s="399" t="s">
        <v>1828</v>
      </c>
      <c r="E1503" s="400" t="s">
        <v>1428</v>
      </c>
      <c r="F1503" s="400" t="s">
        <v>1451</v>
      </c>
      <c r="G1503" s="836" t="s">
        <v>1451</v>
      </c>
      <c r="H1503" s="548">
        <v>1627</v>
      </c>
      <c r="I1503" s="548">
        <v>0</v>
      </c>
      <c r="J1503" s="1189">
        <v>0</v>
      </c>
      <c r="K1503" s="1189">
        <v>0</v>
      </c>
      <c r="L1503" s="548" t="s">
        <v>11</v>
      </c>
    </row>
    <row r="1504" spans="2:12" outlineLevel="1">
      <c r="B1504" s="546">
        <v>44003</v>
      </c>
      <c r="C1504" s="398">
        <v>0.29444444444444445</v>
      </c>
      <c r="D1504" s="399" t="s">
        <v>1806</v>
      </c>
      <c r="E1504" s="400" t="s">
        <v>1428</v>
      </c>
      <c r="F1504" s="400" t="s">
        <v>1446</v>
      </c>
      <c r="G1504" s="836" t="s">
        <v>53</v>
      </c>
      <c r="H1504" s="548">
        <v>13</v>
      </c>
      <c r="I1504" s="548">
        <v>291</v>
      </c>
      <c r="J1504" s="1189">
        <v>0</v>
      </c>
      <c r="K1504" s="1189">
        <v>0</v>
      </c>
      <c r="L1504" s="548" t="s">
        <v>11</v>
      </c>
    </row>
    <row r="1505" spans="2:12" outlineLevel="1">
      <c r="B1505" s="546">
        <v>44003</v>
      </c>
      <c r="C1505" s="398">
        <v>0.33333333333333331</v>
      </c>
      <c r="D1505" s="399" t="s">
        <v>1667</v>
      </c>
      <c r="E1505" s="400" t="s">
        <v>1428</v>
      </c>
      <c r="F1505" s="400" t="s">
        <v>1446</v>
      </c>
      <c r="G1505" s="836" t="s">
        <v>53</v>
      </c>
      <c r="H1505" s="548">
        <v>27</v>
      </c>
      <c r="I1505" s="548">
        <v>685</v>
      </c>
      <c r="J1505" s="1189">
        <v>0</v>
      </c>
      <c r="K1505" s="1189">
        <v>0</v>
      </c>
      <c r="L1505" s="548" t="s">
        <v>11</v>
      </c>
    </row>
    <row r="1506" spans="2:12" outlineLevel="1">
      <c r="B1506" s="546">
        <v>44003</v>
      </c>
      <c r="C1506" s="398">
        <v>0.33333333333333331</v>
      </c>
      <c r="D1506" s="399" t="s">
        <v>1757</v>
      </c>
      <c r="E1506" s="400" t="s">
        <v>1428</v>
      </c>
      <c r="F1506" s="400" t="s">
        <v>1446</v>
      </c>
      <c r="G1506" s="836" t="s">
        <v>53</v>
      </c>
      <c r="H1506" s="548">
        <v>10</v>
      </c>
      <c r="I1506" s="548">
        <v>685</v>
      </c>
      <c r="J1506" s="1189">
        <v>0</v>
      </c>
      <c r="K1506" s="1189">
        <v>0</v>
      </c>
      <c r="L1506" s="548" t="s">
        <v>11</v>
      </c>
    </row>
    <row r="1507" spans="2:12" outlineLevel="1">
      <c r="B1507" s="546">
        <v>44003</v>
      </c>
      <c r="C1507" s="398">
        <v>0.34722222222222221</v>
      </c>
      <c r="D1507" s="399" t="s">
        <v>1663</v>
      </c>
      <c r="E1507" s="400" t="s">
        <v>1428</v>
      </c>
      <c r="F1507" s="400" t="s">
        <v>1446</v>
      </c>
      <c r="G1507" s="836" t="s">
        <v>53</v>
      </c>
      <c r="H1507" s="548">
        <v>55</v>
      </c>
      <c r="I1507" s="548">
        <v>376</v>
      </c>
      <c r="J1507" s="1189">
        <v>0</v>
      </c>
      <c r="K1507" s="1189">
        <v>0</v>
      </c>
      <c r="L1507" s="548" t="s">
        <v>11</v>
      </c>
    </row>
    <row r="1508" spans="2:12" outlineLevel="1">
      <c r="B1508" s="546">
        <v>44003</v>
      </c>
      <c r="C1508" s="398">
        <v>0.39569444444444446</v>
      </c>
      <c r="D1508" s="399" t="s">
        <v>1737</v>
      </c>
      <c r="E1508" s="400" t="s">
        <v>1428</v>
      </c>
      <c r="F1508" s="400" t="s">
        <v>1448</v>
      </c>
      <c r="G1508" s="836" t="s">
        <v>1452</v>
      </c>
      <c r="H1508" s="548">
        <v>1</v>
      </c>
      <c r="I1508" s="548">
        <v>89</v>
      </c>
      <c r="J1508" s="1189">
        <v>2.6563278803995834E-4</v>
      </c>
      <c r="K1508" s="1189">
        <v>2.9846380678647003E-6</v>
      </c>
      <c r="L1508" s="548" t="s">
        <v>11</v>
      </c>
    </row>
    <row r="1509" spans="2:12" outlineLevel="1">
      <c r="B1509" s="546">
        <v>44003</v>
      </c>
      <c r="C1509" s="398">
        <v>0.47708333333333336</v>
      </c>
      <c r="D1509" s="399" t="s">
        <v>1769</v>
      </c>
      <c r="E1509" s="400" t="s">
        <v>1428</v>
      </c>
      <c r="F1509" s="400" t="s">
        <v>1446</v>
      </c>
      <c r="G1509" s="836" t="s">
        <v>53</v>
      </c>
      <c r="H1509" s="548">
        <v>1</v>
      </c>
      <c r="I1509" s="548">
        <v>163</v>
      </c>
      <c r="J1509" s="1189">
        <v>0</v>
      </c>
      <c r="K1509" s="1189">
        <v>0</v>
      </c>
      <c r="L1509" s="548" t="s">
        <v>11</v>
      </c>
    </row>
    <row r="1510" spans="2:12" outlineLevel="1">
      <c r="B1510" s="546">
        <v>44003</v>
      </c>
      <c r="C1510" s="398">
        <v>0.62924768518518515</v>
      </c>
      <c r="D1510" s="399" t="s">
        <v>1723</v>
      </c>
      <c r="E1510" s="400" t="s">
        <v>1428</v>
      </c>
      <c r="F1510" s="400" t="s">
        <v>1441</v>
      </c>
      <c r="G1510" s="836" t="s">
        <v>1442</v>
      </c>
      <c r="H1510" s="548">
        <v>1</v>
      </c>
      <c r="I1510" s="548">
        <v>144</v>
      </c>
      <c r="J1510" s="1189">
        <v>4.2978788177251687E-4</v>
      </c>
      <c r="K1510" s="1189">
        <v>2.9846380678647003E-6</v>
      </c>
      <c r="L1510" s="548" t="s">
        <v>11</v>
      </c>
    </row>
    <row r="1511" spans="2:12" outlineLevel="1">
      <c r="B1511" s="546">
        <v>44003</v>
      </c>
      <c r="C1511" s="398">
        <v>0.77864583333333337</v>
      </c>
      <c r="D1511" s="399" t="s">
        <v>1711</v>
      </c>
      <c r="E1511" s="400" t="s">
        <v>1428</v>
      </c>
      <c r="F1511" s="400" t="s">
        <v>1441</v>
      </c>
      <c r="G1511" s="836" t="s">
        <v>1445</v>
      </c>
      <c r="H1511" s="548">
        <v>40</v>
      </c>
      <c r="I1511" s="548">
        <v>58.65</v>
      </c>
      <c r="J1511" s="1189">
        <v>7.0019609072105868E-3</v>
      </c>
      <c r="K1511" s="1189">
        <v>1.1938552271458801E-4</v>
      </c>
      <c r="L1511" s="548" t="s">
        <v>11</v>
      </c>
    </row>
    <row r="1512" spans="2:12" outlineLevel="1">
      <c r="B1512" s="546">
        <v>44003</v>
      </c>
      <c r="C1512" s="398">
        <v>0.7901273148148148</v>
      </c>
      <c r="D1512" s="399" t="s">
        <v>1807</v>
      </c>
      <c r="E1512" s="400" t="s">
        <v>1428</v>
      </c>
      <c r="F1512" s="400" t="s">
        <v>1441</v>
      </c>
      <c r="G1512" s="836" t="s">
        <v>1442</v>
      </c>
      <c r="H1512" s="548">
        <v>1</v>
      </c>
      <c r="I1512" s="548">
        <v>113</v>
      </c>
      <c r="J1512" s="1189">
        <v>3.3726410166871114E-4</v>
      </c>
      <c r="K1512" s="1189">
        <v>2.9846380678647003E-6</v>
      </c>
      <c r="L1512" s="548" t="s">
        <v>11</v>
      </c>
    </row>
    <row r="1513" spans="2:12" outlineLevel="1">
      <c r="B1513" s="546">
        <v>44004</v>
      </c>
      <c r="C1513" s="398">
        <v>4.9270833333333333E-2</v>
      </c>
      <c r="D1513" s="399" t="s">
        <v>1755</v>
      </c>
      <c r="E1513" s="400" t="s">
        <v>1428</v>
      </c>
      <c r="F1513" s="400" t="s">
        <v>1441</v>
      </c>
      <c r="G1513" s="836" t="s">
        <v>1442</v>
      </c>
      <c r="H1513" s="548">
        <v>1</v>
      </c>
      <c r="I1513" s="548">
        <v>79</v>
      </c>
      <c r="J1513" s="1189">
        <v>2.3578640736131133E-4</v>
      </c>
      <c r="K1513" s="1189">
        <v>2.9846380678647003E-6</v>
      </c>
      <c r="L1513" s="548" t="s">
        <v>11</v>
      </c>
    </row>
    <row r="1514" spans="2:12" outlineLevel="1">
      <c r="B1514" s="546">
        <v>44004</v>
      </c>
      <c r="C1514" s="398">
        <v>0.26874999999999999</v>
      </c>
      <c r="D1514" s="399" t="s">
        <v>1836</v>
      </c>
      <c r="E1514" s="400" t="s">
        <v>1428</v>
      </c>
      <c r="F1514" s="400" t="s">
        <v>1441</v>
      </c>
      <c r="G1514" s="836" t="s">
        <v>1442</v>
      </c>
      <c r="H1514" s="548">
        <v>1</v>
      </c>
      <c r="I1514" s="548">
        <v>223</v>
      </c>
      <c r="J1514" s="1189">
        <v>6.6557428913382815E-4</v>
      </c>
      <c r="K1514" s="1189">
        <v>2.9846380678647003E-6</v>
      </c>
      <c r="L1514" s="548" t="s">
        <v>11</v>
      </c>
    </row>
    <row r="1515" spans="2:12" outlineLevel="1">
      <c r="B1515" s="546">
        <v>44004</v>
      </c>
      <c r="C1515" s="398">
        <v>0.29880787037037038</v>
      </c>
      <c r="D1515" s="399" t="s">
        <v>1821</v>
      </c>
      <c r="E1515" s="400" t="s">
        <v>1428</v>
      </c>
      <c r="F1515" s="400" t="s">
        <v>1450</v>
      </c>
      <c r="G1515" s="836" t="s">
        <v>1457</v>
      </c>
      <c r="H1515" s="548">
        <v>2</v>
      </c>
      <c r="I1515" s="548">
        <v>144.5</v>
      </c>
      <c r="J1515" s="1189">
        <v>8.6256040161289838E-4</v>
      </c>
      <c r="K1515" s="1189">
        <v>5.9692761357294005E-6</v>
      </c>
      <c r="L1515" s="548" t="s">
        <v>11</v>
      </c>
    </row>
    <row r="1516" spans="2:12" outlineLevel="1">
      <c r="B1516" s="546">
        <v>44004</v>
      </c>
      <c r="C1516" s="398">
        <v>0.34930555555555554</v>
      </c>
      <c r="D1516" s="399" t="s">
        <v>1663</v>
      </c>
      <c r="E1516" s="400" t="s">
        <v>1428</v>
      </c>
      <c r="F1516" s="400" t="s">
        <v>1446</v>
      </c>
      <c r="G1516" s="836" t="s">
        <v>53</v>
      </c>
      <c r="H1516" s="548">
        <v>4</v>
      </c>
      <c r="I1516" s="548">
        <v>227</v>
      </c>
      <c r="J1516" s="1189">
        <v>0</v>
      </c>
      <c r="K1516" s="1189">
        <v>0</v>
      </c>
      <c r="L1516" s="548" t="s">
        <v>11</v>
      </c>
    </row>
    <row r="1517" spans="2:12" outlineLevel="1">
      <c r="B1517" s="546">
        <v>44004</v>
      </c>
      <c r="C1517" s="398">
        <v>0.45833333333333331</v>
      </c>
      <c r="D1517" s="399" t="s">
        <v>1757</v>
      </c>
      <c r="E1517" s="400" t="s">
        <v>1428</v>
      </c>
      <c r="F1517" s="400" t="s">
        <v>1441</v>
      </c>
      <c r="G1517" s="836" t="s">
        <v>1442</v>
      </c>
      <c r="H1517" s="548">
        <v>16</v>
      </c>
      <c r="I1517" s="548">
        <v>100</v>
      </c>
      <c r="J1517" s="1189">
        <v>4.7754209085835208E-3</v>
      </c>
      <c r="K1517" s="1189">
        <v>4.7754209085835204E-5</v>
      </c>
      <c r="L1517" s="548" t="s">
        <v>11</v>
      </c>
    </row>
    <row r="1518" spans="2:12" outlineLevel="1">
      <c r="B1518" s="546">
        <v>44004</v>
      </c>
      <c r="C1518" s="398">
        <v>0.49186342592592591</v>
      </c>
      <c r="D1518" s="399" t="s">
        <v>1712</v>
      </c>
      <c r="E1518" s="400" t="s">
        <v>1428</v>
      </c>
      <c r="F1518" s="400" t="s">
        <v>1441</v>
      </c>
      <c r="G1518" s="836" t="s">
        <v>1442</v>
      </c>
      <c r="H1518" s="548">
        <v>1</v>
      </c>
      <c r="I1518" s="548">
        <v>162</v>
      </c>
      <c r="J1518" s="1189">
        <v>4.8351136699408145E-4</v>
      </c>
      <c r="K1518" s="1189">
        <v>2.9846380678647003E-6</v>
      </c>
      <c r="L1518" s="548" t="s">
        <v>11</v>
      </c>
    </row>
    <row r="1519" spans="2:12" outlineLevel="1">
      <c r="B1519" s="546">
        <v>44004</v>
      </c>
      <c r="C1519" s="398">
        <v>0.53046296296296291</v>
      </c>
      <c r="D1519" s="399" t="s">
        <v>1755</v>
      </c>
      <c r="E1519" s="400" t="s">
        <v>1428</v>
      </c>
      <c r="F1519" s="400" t="s">
        <v>1441</v>
      </c>
      <c r="G1519" s="836" t="s">
        <v>1442</v>
      </c>
      <c r="H1519" s="548">
        <v>1</v>
      </c>
      <c r="I1519" s="548">
        <v>166</v>
      </c>
      <c r="J1519" s="1189">
        <v>4.9544991926554023E-4</v>
      </c>
      <c r="K1519" s="1189">
        <v>2.9846380678647003E-6</v>
      </c>
      <c r="L1519" s="548" t="s">
        <v>11</v>
      </c>
    </row>
    <row r="1520" spans="2:12" outlineLevel="1">
      <c r="B1520" s="546">
        <v>44004</v>
      </c>
      <c r="C1520" s="398">
        <v>0.61033564814814811</v>
      </c>
      <c r="D1520" s="399" t="s">
        <v>1799</v>
      </c>
      <c r="E1520" s="400" t="s">
        <v>1428</v>
      </c>
      <c r="F1520" s="400" t="s">
        <v>1441</v>
      </c>
      <c r="G1520" s="836" t="s">
        <v>1442</v>
      </c>
      <c r="H1520" s="548">
        <v>1</v>
      </c>
      <c r="I1520" s="548">
        <v>76</v>
      </c>
      <c r="J1520" s="1189">
        <v>2.2683249315771722E-4</v>
      </c>
      <c r="K1520" s="1189">
        <v>2.9846380678647003E-6</v>
      </c>
      <c r="L1520" s="548" t="s">
        <v>11</v>
      </c>
    </row>
    <row r="1521" spans="2:12" outlineLevel="1">
      <c r="B1521" s="546">
        <v>44004</v>
      </c>
      <c r="C1521" s="398">
        <v>0.69930555555555551</v>
      </c>
      <c r="D1521" s="399" t="s">
        <v>1792</v>
      </c>
      <c r="E1521" s="400" t="s">
        <v>1428</v>
      </c>
      <c r="F1521" s="400" t="s">
        <v>1441</v>
      </c>
      <c r="G1521" s="836" t="s">
        <v>1445</v>
      </c>
      <c r="H1521" s="548">
        <v>1</v>
      </c>
      <c r="I1521" s="548">
        <v>65</v>
      </c>
      <c r="J1521" s="1189">
        <v>1.9400147441120551E-4</v>
      </c>
      <c r="K1521" s="1189">
        <v>2.9846380678647003E-6</v>
      </c>
      <c r="L1521" s="548" t="s">
        <v>11</v>
      </c>
    </row>
    <row r="1522" spans="2:12" outlineLevel="1">
      <c r="B1522" s="546">
        <v>44004</v>
      </c>
      <c r="C1522" s="398">
        <v>0.73861111111111111</v>
      </c>
      <c r="D1522" s="399" t="s">
        <v>1849</v>
      </c>
      <c r="E1522" s="400" t="s">
        <v>1428</v>
      </c>
      <c r="F1522" s="400" t="s">
        <v>1451</v>
      </c>
      <c r="G1522" s="836" t="s">
        <v>1451</v>
      </c>
      <c r="H1522" s="548">
        <v>1</v>
      </c>
      <c r="I1522" s="548">
        <v>31</v>
      </c>
      <c r="J1522" s="1189">
        <v>9.2523780103805713E-5</v>
      </c>
      <c r="K1522" s="1189">
        <v>2.9846380678647003E-6</v>
      </c>
      <c r="L1522" s="548" t="s">
        <v>11</v>
      </c>
    </row>
    <row r="1523" spans="2:12" outlineLevel="1">
      <c r="B1523" s="546">
        <v>44004</v>
      </c>
      <c r="C1523" s="398">
        <v>0.76333333333333331</v>
      </c>
      <c r="D1523" s="399" t="s">
        <v>1858</v>
      </c>
      <c r="E1523" s="400" t="s">
        <v>1428</v>
      </c>
      <c r="F1523" s="400" t="s">
        <v>1441</v>
      </c>
      <c r="G1523" s="836" t="s">
        <v>1442</v>
      </c>
      <c r="H1523" s="548">
        <v>1</v>
      </c>
      <c r="I1523" s="548">
        <v>86</v>
      </c>
      <c r="J1523" s="1189">
        <v>2.5667887383636425E-4</v>
      </c>
      <c r="K1523" s="1189">
        <v>2.9846380678647003E-6</v>
      </c>
      <c r="L1523" s="548" t="s">
        <v>11</v>
      </c>
    </row>
    <row r="1524" spans="2:12" outlineLevel="1">
      <c r="B1524" s="546">
        <v>44005</v>
      </c>
      <c r="C1524" s="398">
        <v>0.36805555555555558</v>
      </c>
      <c r="D1524" s="399" t="s">
        <v>1755</v>
      </c>
      <c r="E1524" s="400" t="s">
        <v>1428</v>
      </c>
      <c r="F1524" s="400" t="s">
        <v>1446</v>
      </c>
      <c r="G1524" s="836" t="s">
        <v>53</v>
      </c>
      <c r="H1524" s="548">
        <v>15</v>
      </c>
      <c r="I1524" s="548">
        <v>308</v>
      </c>
      <c r="J1524" s="1189">
        <v>0</v>
      </c>
      <c r="K1524" s="1189">
        <v>0</v>
      </c>
      <c r="L1524" s="548" t="s">
        <v>11</v>
      </c>
    </row>
    <row r="1525" spans="2:12" outlineLevel="1">
      <c r="B1525" s="546">
        <v>44005</v>
      </c>
      <c r="C1525" s="398">
        <v>0.37638888888888888</v>
      </c>
      <c r="D1525" s="399" t="s">
        <v>1806</v>
      </c>
      <c r="E1525" s="400" t="s">
        <v>1428</v>
      </c>
      <c r="F1525" s="400" t="s">
        <v>1446</v>
      </c>
      <c r="G1525" s="836" t="s">
        <v>53</v>
      </c>
      <c r="H1525" s="548">
        <v>80</v>
      </c>
      <c r="I1525" s="548">
        <v>358</v>
      </c>
      <c r="J1525" s="1189">
        <v>0</v>
      </c>
      <c r="K1525" s="1189">
        <v>0</v>
      </c>
      <c r="L1525" s="548" t="s">
        <v>11</v>
      </c>
    </row>
    <row r="1526" spans="2:12" outlineLevel="1">
      <c r="B1526" s="546">
        <v>44005</v>
      </c>
      <c r="C1526" s="398">
        <v>0.40870370370370368</v>
      </c>
      <c r="D1526" s="399" t="s">
        <v>1710</v>
      </c>
      <c r="E1526" s="400" t="s">
        <v>1428</v>
      </c>
      <c r="F1526" s="400" t="s">
        <v>1451</v>
      </c>
      <c r="G1526" s="836" t="s">
        <v>1451</v>
      </c>
      <c r="H1526" s="548">
        <v>1</v>
      </c>
      <c r="I1526" s="548">
        <v>120</v>
      </c>
      <c r="J1526" s="1189">
        <v>3.5815656814376407E-4</v>
      </c>
      <c r="K1526" s="1189">
        <v>2.9846380678647003E-6</v>
      </c>
      <c r="L1526" s="548" t="s">
        <v>11</v>
      </c>
    </row>
    <row r="1527" spans="2:12" outlineLevel="1">
      <c r="B1527" s="546">
        <v>44005</v>
      </c>
      <c r="C1527" s="398">
        <v>0.67158564814814814</v>
      </c>
      <c r="D1527" s="399" t="s">
        <v>1680</v>
      </c>
      <c r="E1527" s="400" t="s">
        <v>1428</v>
      </c>
      <c r="F1527" s="400" t="s">
        <v>1450</v>
      </c>
      <c r="G1527" s="836" t="s">
        <v>1457</v>
      </c>
      <c r="H1527" s="548">
        <v>1</v>
      </c>
      <c r="I1527" s="548">
        <v>204</v>
      </c>
      <c r="J1527" s="1189">
        <v>6.0886616584439888E-4</v>
      </c>
      <c r="K1527" s="1189">
        <v>2.9846380678647003E-6</v>
      </c>
      <c r="L1527" s="548" t="s">
        <v>11</v>
      </c>
    </row>
    <row r="1528" spans="2:12" outlineLevel="1">
      <c r="B1528" s="546">
        <v>44006</v>
      </c>
      <c r="C1528" s="398">
        <v>0.30270833333333336</v>
      </c>
      <c r="D1528" s="399" t="s">
        <v>1719</v>
      </c>
      <c r="E1528" s="400" t="s">
        <v>1428</v>
      </c>
      <c r="F1528" s="400" t="s">
        <v>1450</v>
      </c>
      <c r="G1528" s="836" t="s">
        <v>1672</v>
      </c>
      <c r="H1528" s="548">
        <v>1</v>
      </c>
      <c r="I1528" s="548">
        <v>86</v>
      </c>
      <c r="J1528" s="1189">
        <v>2.5667887383636425E-4</v>
      </c>
      <c r="K1528" s="1189">
        <v>2.9846380678647003E-6</v>
      </c>
      <c r="L1528" s="548" t="s">
        <v>11</v>
      </c>
    </row>
    <row r="1529" spans="2:12" outlineLevel="1">
      <c r="B1529" s="546">
        <v>44006</v>
      </c>
      <c r="C1529" s="398">
        <v>0.34722222222222221</v>
      </c>
      <c r="D1529" s="399" t="s">
        <v>1690</v>
      </c>
      <c r="E1529" s="400" t="s">
        <v>1428</v>
      </c>
      <c r="F1529" s="400" t="s">
        <v>1446</v>
      </c>
      <c r="G1529" s="836" t="s">
        <v>53</v>
      </c>
      <c r="H1529" s="548">
        <v>47</v>
      </c>
      <c r="I1529" s="548">
        <v>196</v>
      </c>
      <c r="J1529" s="1189">
        <v>0</v>
      </c>
      <c r="K1529" s="1189">
        <v>0</v>
      </c>
      <c r="L1529" s="548" t="s">
        <v>11</v>
      </c>
    </row>
    <row r="1530" spans="2:12" outlineLevel="1">
      <c r="B1530" s="546">
        <v>44006</v>
      </c>
      <c r="C1530" s="398">
        <v>0.36805555555555558</v>
      </c>
      <c r="D1530" s="399" t="s">
        <v>1845</v>
      </c>
      <c r="E1530" s="400" t="s">
        <v>1428</v>
      </c>
      <c r="F1530" s="400" t="s">
        <v>1446</v>
      </c>
      <c r="G1530" s="836" t="s">
        <v>53</v>
      </c>
      <c r="H1530" s="548">
        <v>3</v>
      </c>
      <c r="I1530" s="548">
        <v>419</v>
      </c>
      <c r="J1530" s="1189">
        <v>0</v>
      </c>
      <c r="K1530" s="1189">
        <v>0</v>
      </c>
      <c r="L1530" s="548" t="s">
        <v>11</v>
      </c>
    </row>
    <row r="1531" spans="2:12" outlineLevel="1">
      <c r="B1531" s="546">
        <v>44007</v>
      </c>
      <c r="C1531" s="398">
        <v>0.36458333333333331</v>
      </c>
      <c r="D1531" s="399" t="s">
        <v>1825</v>
      </c>
      <c r="E1531" s="400" t="s">
        <v>1428</v>
      </c>
      <c r="F1531" s="400" t="s">
        <v>1446</v>
      </c>
      <c r="G1531" s="836" t="s">
        <v>53</v>
      </c>
      <c r="H1531" s="548">
        <v>37</v>
      </c>
      <c r="I1531" s="548">
        <v>189</v>
      </c>
      <c r="J1531" s="1189">
        <v>0</v>
      </c>
      <c r="K1531" s="1189">
        <v>0</v>
      </c>
      <c r="L1531" s="548" t="s">
        <v>11</v>
      </c>
    </row>
    <row r="1532" spans="2:12" outlineLevel="1">
      <c r="B1532" s="546">
        <v>44007</v>
      </c>
      <c r="C1532" s="398">
        <v>0.41666666666666669</v>
      </c>
      <c r="D1532" s="399" t="s">
        <v>1724</v>
      </c>
      <c r="E1532" s="400" t="s">
        <v>1428</v>
      </c>
      <c r="F1532" s="400" t="s">
        <v>1446</v>
      </c>
      <c r="G1532" s="836" t="s">
        <v>53</v>
      </c>
      <c r="H1532" s="548">
        <v>25</v>
      </c>
      <c r="I1532" s="548">
        <v>165</v>
      </c>
      <c r="J1532" s="1189">
        <v>0</v>
      </c>
      <c r="K1532" s="1189">
        <v>0</v>
      </c>
      <c r="L1532" s="548" t="s">
        <v>11</v>
      </c>
    </row>
    <row r="1533" spans="2:12" outlineLevel="1">
      <c r="B1533" s="546">
        <v>44007</v>
      </c>
      <c r="C1533" s="398">
        <v>0.72611111111111115</v>
      </c>
      <c r="D1533" s="399" t="s">
        <v>1718</v>
      </c>
      <c r="E1533" s="400" t="s">
        <v>1428</v>
      </c>
      <c r="F1533" s="400" t="s">
        <v>1441</v>
      </c>
      <c r="G1533" s="836" t="s">
        <v>1442</v>
      </c>
      <c r="H1533" s="548">
        <v>9</v>
      </c>
      <c r="I1533" s="548">
        <v>138</v>
      </c>
      <c r="J1533" s="1189">
        <v>3.7069204802879577E-3</v>
      </c>
      <c r="K1533" s="1189">
        <v>2.6861742610782304E-5</v>
      </c>
      <c r="L1533" s="548" t="s">
        <v>11</v>
      </c>
    </row>
    <row r="1534" spans="2:12" outlineLevel="1">
      <c r="B1534" s="546">
        <v>44007</v>
      </c>
      <c r="C1534" s="398">
        <v>0.73277777777777775</v>
      </c>
      <c r="D1534" s="399" t="s">
        <v>1755</v>
      </c>
      <c r="E1534" s="400" t="s">
        <v>1428</v>
      </c>
      <c r="F1534" s="400" t="s">
        <v>1448</v>
      </c>
      <c r="G1534" s="836" t="s">
        <v>1452</v>
      </c>
      <c r="H1534" s="548">
        <v>1</v>
      </c>
      <c r="I1534" s="548">
        <v>107</v>
      </c>
      <c r="J1534" s="1189">
        <v>3.1935627326152292E-4</v>
      </c>
      <c r="K1534" s="1189">
        <v>2.9846380678647003E-6</v>
      </c>
      <c r="L1534" s="548" t="s">
        <v>11</v>
      </c>
    </row>
    <row r="1535" spans="2:12" outlineLevel="1">
      <c r="B1535" s="546">
        <v>44007</v>
      </c>
      <c r="C1535" s="398">
        <v>0.79751157407407403</v>
      </c>
      <c r="D1535" s="399" t="s">
        <v>1799</v>
      </c>
      <c r="E1535" s="400" t="s">
        <v>1428</v>
      </c>
      <c r="F1535" s="400" t="s">
        <v>1441</v>
      </c>
      <c r="G1535" s="836" t="s">
        <v>1442</v>
      </c>
      <c r="H1535" s="548">
        <v>2</v>
      </c>
      <c r="I1535" s="548">
        <v>157</v>
      </c>
      <c r="J1535" s="1189">
        <v>9.3717635330951593E-4</v>
      </c>
      <c r="K1535" s="1189">
        <v>5.9692761357294005E-6</v>
      </c>
      <c r="L1535" s="548" t="s">
        <v>11</v>
      </c>
    </row>
    <row r="1536" spans="2:12" outlineLevel="1">
      <c r="B1536" s="546">
        <v>44007</v>
      </c>
      <c r="C1536" s="398">
        <v>0.98934027777777778</v>
      </c>
      <c r="D1536" s="399" t="s">
        <v>1778</v>
      </c>
      <c r="E1536" s="400" t="s">
        <v>1428</v>
      </c>
      <c r="F1536" s="400" t="s">
        <v>1451</v>
      </c>
      <c r="G1536" s="836" t="s">
        <v>1451</v>
      </c>
      <c r="H1536" s="548">
        <v>1491</v>
      </c>
      <c r="I1536" s="548">
        <v>0</v>
      </c>
      <c r="J1536" s="1189">
        <v>0</v>
      </c>
      <c r="K1536" s="1189">
        <v>0</v>
      </c>
      <c r="L1536" s="548" t="s">
        <v>11</v>
      </c>
    </row>
    <row r="1537" spans="2:12" outlineLevel="1">
      <c r="B1537" s="546">
        <v>44008</v>
      </c>
      <c r="C1537" s="398">
        <v>8.0277777777777781E-2</v>
      </c>
      <c r="D1537" s="399" t="s">
        <v>1689</v>
      </c>
      <c r="E1537" s="400" t="s">
        <v>1428</v>
      </c>
      <c r="F1537" s="400" t="s">
        <v>1450</v>
      </c>
      <c r="G1537" s="836" t="s">
        <v>1672</v>
      </c>
      <c r="H1537" s="548">
        <v>9</v>
      </c>
      <c r="I1537" s="548">
        <v>295.55555555555554</v>
      </c>
      <c r="J1537" s="1189">
        <v>7.9391372605201026E-3</v>
      </c>
      <c r="K1537" s="1189">
        <v>2.6861742610782304E-5</v>
      </c>
      <c r="L1537" s="548" t="s">
        <v>11</v>
      </c>
    </row>
    <row r="1538" spans="2:12" outlineLevel="1">
      <c r="B1538" s="546">
        <v>44008</v>
      </c>
      <c r="C1538" s="398">
        <v>0.35113425925925928</v>
      </c>
      <c r="D1538" s="399" t="s">
        <v>1772</v>
      </c>
      <c r="E1538" s="400" t="s">
        <v>1428</v>
      </c>
      <c r="F1538" s="400" t="s">
        <v>1450</v>
      </c>
      <c r="G1538" s="836" t="s">
        <v>1457</v>
      </c>
      <c r="H1538" s="548">
        <v>67</v>
      </c>
      <c r="I1538" s="548">
        <v>84.373134328358205</v>
      </c>
      <c r="J1538" s="1189">
        <v>1.687215899763915E-2</v>
      </c>
      <c r="K1538" s="1189">
        <v>1.9997075054693493E-4</v>
      </c>
      <c r="L1538" s="548" t="s">
        <v>11</v>
      </c>
    </row>
    <row r="1539" spans="2:12" outlineLevel="1">
      <c r="B1539" s="546">
        <v>44008</v>
      </c>
      <c r="C1539" s="398">
        <v>0.35694444444444445</v>
      </c>
      <c r="D1539" s="399" t="s">
        <v>1710</v>
      </c>
      <c r="E1539" s="400" t="s">
        <v>1428</v>
      </c>
      <c r="F1539" s="400" t="s">
        <v>1446</v>
      </c>
      <c r="G1539" s="836" t="s">
        <v>53</v>
      </c>
      <c r="H1539" s="548">
        <v>52</v>
      </c>
      <c r="I1539" s="548">
        <v>284</v>
      </c>
      <c r="J1539" s="1189">
        <v>0</v>
      </c>
      <c r="K1539" s="1189">
        <v>0</v>
      </c>
      <c r="L1539" s="548" t="s">
        <v>11</v>
      </c>
    </row>
    <row r="1540" spans="2:12" outlineLevel="1">
      <c r="B1540" s="546">
        <v>44008</v>
      </c>
      <c r="C1540" s="398">
        <v>0.36388888888888887</v>
      </c>
      <c r="D1540" s="399" t="s">
        <v>1682</v>
      </c>
      <c r="E1540" s="400" t="s">
        <v>1428</v>
      </c>
      <c r="F1540" s="400" t="s">
        <v>1446</v>
      </c>
      <c r="G1540" s="836" t="s">
        <v>53</v>
      </c>
      <c r="H1540" s="548">
        <v>39</v>
      </c>
      <c r="I1540" s="548">
        <v>234</v>
      </c>
      <c r="J1540" s="1189">
        <v>0</v>
      </c>
      <c r="K1540" s="1189">
        <v>0</v>
      </c>
      <c r="L1540" s="548" t="s">
        <v>11</v>
      </c>
    </row>
    <row r="1541" spans="2:12" outlineLevel="1">
      <c r="B1541" s="546">
        <v>44008</v>
      </c>
      <c r="C1541" s="398">
        <v>0.39549768518518519</v>
      </c>
      <c r="D1541" s="399" t="s">
        <v>1819</v>
      </c>
      <c r="E1541" s="400" t="s">
        <v>1428</v>
      </c>
      <c r="F1541" s="400" t="s">
        <v>1441</v>
      </c>
      <c r="G1541" s="836" t="s">
        <v>1442</v>
      </c>
      <c r="H1541" s="548">
        <v>28</v>
      </c>
      <c r="I1541" s="548">
        <v>194.07142857142858</v>
      </c>
      <c r="J1541" s="1189">
        <v>1.6218523260776781E-2</v>
      </c>
      <c r="K1541" s="1189">
        <v>8.3569865900211612E-5</v>
      </c>
      <c r="L1541" s="548" t="s">
        <v>11</v>
      </c>
    </row>
    <row r="1542" spans="2:12" outlineLevel="1">
      <c r="B1542" s="546">
        <v>44008</v>
      </c>
      <c r="C1542" s="398">
        <v>0.40155092592592595</v>
      </c>
      <c r="D1542" s="399" t="s">
        <v>1721</v>
      </c>
      <c r="E1542" s="400" t="s">
        <v>1428</v>
      </c>
      <c r="F1542" s="400" t="s">
        <v>1441</v>
      </c>
      <c r="G1542" s="836" t="s">
        <v>1442</v>
      </c>
      <c r="H1542" s="548">
        <v>1</v>
      </c>
      <c r="I1542" s="548">
        <v>267</v>
      </c>
      <c r="J1542" s="1189">
        <v>7.9689836411987497E-4</v>
      </c>
      <c r="K1542" s="1189">
        <v>2.9846380678647003E-6</v>
      </c>
      <c r="L1542" s="548" t="s">
        <v>11</v>
      </c>
    </row>
    <row r="1543" spans="2:12" outlineLevel="1">
      <c r="B1543" s="546">
        <v>44008</v>
      </c>
      <c r="C1543" s="398">
        <v>0.43055555555555558</v>
      </c>
      <c r="D1543" s="399" t="s">
        <v>1706</v>
      </c>
      <c r="E1543" s="400" t="s">
        <v>1428</v>
      </c>
      <c r="F1543" s="400" t="s">
        <v>1446</v>
      </c>
      <c r="G1543" s="836" t="s">
        <v>53</v>
      </c>
      <c r="H1543" s="548">
        <v>18</v>
      </c>
      <c r="I1543" s="548">
        <v>150</v>
      </c>
      <c r="J1543" s="1189">
        <v>0</v>
      </c>
      <c r="K1543" s="1189">
        <v>0</v>
      </c>
      <c r="L1543" s="548" t="s">
        <v>11</v>
      </c>
    </row>
    <row r="1544" spans="2:12" outlineLevel="1">
      <c r="B1544" s="546">
        <v>44008</v>
      </c>
      <c r="C1544" s="398">
        <v>0.46041666666666664</v>
      </c>
      <c r="D1544" s="399" t="s">
        <v>1819</v>
      </c>
      <c r="E1544" s="400" t="s">
        <v>1428</v>
      </c>
      <c r="F1544" s="400" t="s">
        <v>1441</v>
      </c>
      <c r="G1544" s="836" t="s">
        <v>1442</v>
      </c>
      <c r="H1544" s="548">
        <v>23</v>
      </c>
      <c r="I1544" s="548">
        <v>212</v>
      </c>
      <c r="J1544" s="1189">
        <v>1.4553095218908279E-2</v>
      </c>
      <c r="K1544" s="1189">
        <v>6.8646675560888107E-5</v>
      </c>
      <c r="L1544" s="548" t="s">
        <v>11</v>
      </c>
    </row>
    <row r="1545" spans="2:12" outlineLevel="1">
      <c r="B1545" s="546">
        <v>44008</v>
      </c>
      <c r="C1545" s="398">
        <v>0.59284722222222219</v>
      </c>
      <c r="D1545" s="399" t="s">
        <v>1852</v>
      </c>
      <c r="E1545" s="400" t="s">
        <v>1428</v>
      </c>
      <c r="F1545" s="400" t="s">
        <v>1441</v>
      </c>
      <c r="G1545" s="836" t="s">
        <v>1442</v>
      </c>
      <c r="H1545" s="548">
        <v>9</v>
      </c>
      <c r="I1545" s="548">
        <v>94.333333333333329</v>
      </c>
      <c r="J1545" s="1189">
        <v>2.5339577196171305E-3</v>
      </c>
      <c r="K1545" s="1189">
        <v>2.6861742610782304E-5</v>
      </c>
      <c r="L1545" s="548" t="s">
        <v>11</v>
      </c>
    </row>
    <row r="1546" spans="2:12" outlineLevel="1">
      <c r="B1546" s="546">
        <v>44008</v>
      </c>
      <c r="C1546" s="398">
        <v>0.6504050925925926</v>
      </c>
      <c r="D1546" s="399" t="s">
        <v>1706</v>
      </c>
      <c r="E1546" s="400" t="s">
        <v>1428</v>
      </c>
      <c r="F1546" s="400" t="s">
        <v>1450</v>
      </c>
      <c r="G1546" s="836" t="s">
        <v>1672</v>
      </c>
      <c r="H1546" s="548">
        <v>1</v>
      </c>
      <c r="I1546" s="548">
        <v>61</v>
      </c>
      <c r="J1546" s="1189">
        <v>1.8206292213974673E-4</v>
      </c>
      <c r="K1546" s="1189">
        <v>2.9846380678647003E-6</v>
      </c>
      <c r="L1546" s="548" t="s">
        <v>11</v>
      </c>
    </row>
    <row r="1547" spans="2:12" outlineLevel="1">
      <c r="B1547" s="546">
        <v>44008</v>
      </c>
      <c r="C1547" s="398">
        <v>0.69224537037037037</v>
      </c>
      <c r="D1547" s="399" t="s">
        <v>1756</v>
      </c>
      <c r="E1547" s="400" t="s">
        <v>1428</v>
      </c>
      <c r="F1547" s="400" t="s">
        <v>1441</v>
      </c>
      <c r="G1547" s="836" t="s">
        <v>1442</v>
      </c>
      <c r="H1547" s="548">
        <v>1</v>
      </c>
      <c r="I1547" s="548">
        <v>78</v>
      </c>
      <c r="J1547" s="1189">
        <v>2.3280176929344664E-4</v>
      </c>
      <c r="K1547" s="1189">
        <v>2.9846380678647003E-6</v>
      </c>
      <c r="L1547" s="548" t="s">
        <v>11</v>
      </c>
    </row>
    <row r="1548" spans="2:12" outlineLevel="1">
      <c r="B1548" s="546">
        <v>44008</v>
      </c>
      <c r="C1548" s="398">
        <v>0.69609953703703709</v>
      </c>
      <c r="D1548" s="399" t="s">
        <v>1742</v>
      </c>
      <c r="E1548" s="400" t="s">
        <v>1429</v>
      </c>
      <c r="F1548" s="400" t="s">
        <v>1441</v>
      </c>
      <c r="G1548" s="836" t="s">
        <v>1442</v>
      </c>
      <c r="H1548" s="548">
        <v>2</v>
      </c>
      <c r="I1548" s="548">
        <v>92.5</v>
      </c>
      <c r="J1548" s="1189">
        <v>7.6210092687950563E-3</v>
      </c>
      <c r="K1548" s="1189">
        <v>8.2389289392378984E-5</v>
      </c>
      <c r="L1548" s="548" t="s">
        <v>11</v>
      </c>
    </row>
    <row r="1549" spans="2:12" outlineLevel="1">
      <c r="B1549" s="546">
        <v>44008</v>
      </c>
      <c r="C1549" s="398">
        <v>0.75740740740740742</v>
      </c>
      <c r="D1549" s="399" t="s">
        <v>1722</v>
      </c>
      <c r="E1549" s="400" t="s">
        <v>1428</v>
      </c>
      <c r="F1549" s="400" t="s">
        <v>1441</v>
      </c>
      <c r="G1549" s="836" t="s">
        <v>1442</v>
      </c>
      <c r="H1549" s="548">
        <v>1</v>
      </c>
      <c r="I1549" s="548">
        <v>99</v>
      </c>
      <c r="J1549" s="1189">
        <v>2.9547916871860535E-4</v>
      </c>
      <c r="K1549" s="1189">
        <v>2.9846380678647003E-6</v>
      </c>
      <c r="L1549" s="548" t="s">
        <v>11</v>
      </c>
    </row>
    <row r="1550" spans="2:12" outlineLevel="1">
      <c r="B1550" s="546">
        <v>44008</v>
      </c>
      <c r="C1550" s="398">
        <v>0.82678240740740738</v>
      </c>
      <c r="D1550" s="399" t="s">
        <v>1859</v>
      </c>
      <c r="E1550" s="400" t="s">
        <v>1428</v>
      </c>
      <c r="F1550" s="400" t="s">
        <v>1450</v>
      </c>
      <c r="G1550" s="836" t="s">
        <v>1457</v>
      </c>
      <c r="H1550" s="548">
        <v>1</v>
      </c>
      <c r="I1550" s="548">
        <v>399</v>
      </c>
      <c r="J1550" s="1189">
        <v>1.1908705890780154E-3</v>
      </c>
      <c r="K1550" s="1189">
        <v>2.9846380678647003E-6</v>
      </c>
      <c r="L1550" s="548" t="s">
        <v>11</v>
      </c>
    </row>
    <row r="1551" spans="2:12" outlineLevel="1">
      <c r="B1551" s="546">
        <v>44009</v>
      </c>
      <c r="C1551" s="398">
        <v>0.1451388888888889</v>
      </c>
      <c r="D1551" s="399" t="s">
        <v>1689</v>
      </c>
      <c r="E1551" s="400" t="s">
        <v>1428</v>
      </c>
      <c r="F1551" s="400" t="s">
        <v>1441</v>
      </c>
      <c r="G1551" s="836" t="s">
        <v>1447</v>
      </c>
      <c r="H1551" s="548">
        <v>281</v>
      </c>
      <c r="I1551" s="548">
        <v>76.22419928825623</v>
      </c>
      <c r="J1551" s="1189">
        <v>6.3927962775594024E-2</v>
      </c>
      <c r="K1551" s="1189">
        <v>8.3868329706998082E-4</v>
      </c>
      <c r="L1551" s="548" t="s">
        <v>11</v>
      </c>
    </row>
    <row r="1552" spans="2:12" outlineLevel="1">
      <c r="B1552" s="546">
        <v>44009</v>
      </c>
      <c r="C1552" s="398">
        <v>0.28349537037037037</v>
      </c>
      <c r="D1552" s="399" t="s">
        <v>1770</v>
      </c>
      <c r="E1552" s="400" t="s">
        <v>1428</v>
      </c>
      <c r="F1552" s="400" t="s">
        <v>1441</v>
      </c>
      <c r="G1552" s="836" t="s">
        <v>1442</v>
      </c>
      <c r="H1552" s="548">
        <v>1</v>
      </c>
      <c r="I1552" s="548">
        <v>171</v>
      </c>
      <c r="J1552" s="1189">
        <v>5.1037310960486376E-4</v>
      </c>
      <c r="K1552" s="1189">
        <v>2.9846380678647003E-6</v>
      </c>
      <c r="L1552" s="548" t="s">
        <v>11</v>
      </c>
    </row>
    <row r="1553" spans="2:12" outlineLevel="1">
      <c r="B1553" s="546">
        <v>44009</v>
      </c>
      <c r="C1553" s="398">
        <v>0.34305555555555556</v>
      </c>
      <c r="D1553" s="399" t="s">
        <v>1710</v>
      </c>
      <c r="E1553" s="400" t="s">
        <v>1428</v>
      </c>
      <c r="F1553" s="400" t="s">
        <v>1446</v>
      </c>
      <c r="G1553" s="836" t="s">
        <v>53</v>
      </c>
      <c r="H1553" s="548">
        <v>134</v>
      </c>
      <c r="I1553" s="548">
        <v>474</v>
      </c>
      <c r="J1553" s="1189">
        <v>0</v>
      </c>
      <c r="K1553" s="1189">
        <v>0</v>
      </c>
      <c r="L1553" s="548" t="s">
        <v>11</v>
      </c>
    </row>
    <row r="1554" spans="2:12" outlineLevel="1">
      <c r="B1554" s="546">
        <v>44009</v>
      </c>
      <c r="C1554" s="398">
        <v>0.42020833333333335</v>
      </c>
      <c r="D1554" s="399" t="s">
        <v>1688</v>
      </c>
      <c r="E1554" s="400" t="s">
        <v>1428</v>
      </c>
      <c r="F1554" s="400" t="s">
        <v>1441</v>
      </c>
      <c r="G1554" s="836" t="s">
        <v>1442</v>
      </c>
      <c r="H1554" s="548">
        <v>1</v>
      </c>
      <c r="I1554" s="548">
        <v>73</v>
      </c>
      <c r="J1554" s="1189">
        <v>2.1787857895412313E-4</v>
      </c>
      <c r="K1554" s="1189">
        <v>2.9846380678647003E-6</v>
      </c>
      <c r="L1554" s="548" t="s">
        <v>11</v>
      </c>
    </row>
    <row r="1555" spans="2:12" outlineLevel="1">
      <c r="B1555" s="546">
        <v>44009</v>
      </c>
      <c r="C1555" s="398">
        <v>0.4428125</v>
      </c>
      <c r="D1555" s="399" t="s">
        <v>1742</v>
      </c>
      <c r="E1555" s="400" t="s">
        <v>1429</v>
      </c>
      <c r="F1555" s="400" t="s">
        <v>1441</v>
      </c>
      <c r="G1555" s="836" t="s">
        <v>1442</v>
      </c>
      <c r="H1555" s="548">
        <v>1</v>
      </c>
      <c r="I1555" s="548">
        <v>127</v>
      </c>
      <c r="J1555" s="1189">
        <v>5.2317198764160657E-3</v>
      </c>
      <c r="K1555" s="1189">
        <v>4.1194644696189492E-5</v>
      </c>
      <c r="L1555" s="548" t="s">
        <v>11</v>
      </c>
    </row>
    <row r="1556" spans="2:12" outlineLevel="1">
      <c r="B1556" s="546">
        <v>44009</v>
      </c>
      <c r="C1556" s="398">
        <v>0.58166666666666667</v>
      </c>
      <c r="D1556" s="399" t="s">
        <v>1784</v>
      </c>
      <c r="E1556" s="400" t="s">
        <v>1428</v>
      </c>
      <c r="F1556" s="400" t="s">
        <v>75</v>
      </c>
      <c r="G1556" s="836" t="s">
        <v>1677</v>
      </c>
      <c r="H1556" s="548">
        <v>1</v>
      </c>
      <c r="I1556" s="548">
        <v>190</v>
      </c>
      <c r="J1556" s="1189">
        <v>5.6708123289429303E-4</v>
      </c>
      <c r="K1556" s="1189">
        <v>2.9846380678647003E-6</v>
      </c>
      <c r="L1556" s="548" t="s">
        <v>11</v>
      </c>
    </row>
    <row r="1557" spans="2:12" outlineLevel="1">
      <c r="B1557" s="546">
        <v>44009</v>
      </c>
      <c r="C1557" s="398">
        <v>0.69038194444444445</v>
      </c>
      <c r="D1557" s="399" t="s">
        <v>1712</v>
      </c>
      <c r="E1557" s="400" t="s">
        <v>1428</v>
      </c>
      <c r="F1557" s="400" t="s">
        <v>1441</v>
      </c>
      <c r="G1557" s="836" t="s">
        <v>1442</v>
      </c>
      <c r="H1557" s="548">
        <v>1</v>
      </c>
      <c r="I1557" s="548">
        <v>86</v>
      </c>
      <c r="J1557" s="1189">
        <v>2.5667887383636425E-4</v>
      </c>
      <c r="K1557" s="1189">
        <v>2.9846380678647003E-6</v>
      </c>
      <c r="L1557" s="548" t="s">
        <v>11</v>
      </c>
    </row>
    <row r="1558" spans="2:12" outlineLevel="1">
      <c r="B1558" s="546">
        <v>44009</v>
      </c>
      <c r="C1558" s="398">
        <v>0.70114583333333336</v>
      </c>
      <c r="D1558" s="399" t="s">
        <v>1731</v>
      </c>
      <c r="E1558" s="400" t="s">
        <v>1428</v>
      </c>
      <c r="F1558" s="400" t="s">
        <v>1441</v>
      </c>
      <c r="G1558" s="836" t="s">
        <v>1445</v>
      </c>
      <c r="H1558" s="548">
        <v>68</v>
      </c>
      <c r="I1558" s="548">
        <v>120.35294117647059</v>
      </c>
      <c r="J1558" s="1189">
        <v>2.4426277947404706E-2</v>
      </c>
      <c r="K1558" s="1189">
        <v>2.0295538861479963E-4</v>
      </c>
      <c r="L1558" s="548" t="s">
        <v>11</v>
      </c>
    </row>
    <row r="1559" spans="2:12" outlineLevel="1">
      <c r="B1559" s="546">
        <v>44009</v>
      </c>
      <c r="C1559" s="398">
        <v>0.7825347222222222</v>
      </c>
      <c r="D1559" s="399" t="s">
        <v>1700</v>
      </c>
      <c r="E1559" s="400" t="s">
        <v>1428</v>
      </c>
      <c r="F1559" s="400" t="s">
        <v>1441</v>
      </c>
      <c r="G1559" s="836" t="s">
        <v>1442</v>
      </c>
      <c r="H1559" s="548">
        <v>1</v>
      </c>
      <c r="I1559" s="548">
        <v>59</v>
      </c>
      <c r="J1559" s="1189">
        <v>1.7609364600401731E-4</v>
      </c>
      <c r="K1559" s="1189">
        <v>2.9846380678647003E-6</v>
      </c>
      <c r="L1559" s="548" t="s">
        <v>11</v>
      </c>
    </row>
    <row r="1560" spans="2:12" outlineLevel="1">
      <c r="B1560" s="546">
        <v>44009</v>
      </c>
      <c r="C1560" s="398">
        <v>0.80726851851851855</v>
      </c>
      <c r="D1560" s="399" t="s">
        <v>1684</v>
      </c>
      <c r="E1560" s="400" t="s">
        <v>1428</v>
      </c>
      <c r="F1560" s="400" t="s">
        <v>1441</v>
      </c>
      <c r="G1560" s="836" t="s">
        <v>1442</v>
      </c>
      <c r="H1560" s="548">
        <v>29</v>
      </c>
      <c r="I1560" s="548">
        <v>47.517241379310342</v>
      </c>
      <c r="J1560" s="1189">
        <v>4.1128312575175567E-3</v>
      </c>
      <c r="K1560" s="1189">
        <v>8.6554503968076308E-5</v>
      </c>
      <c r="L1560" s="548" t="s">
        <v>11</v>
      </c>
    </row>
    <row r="1561" spans="2:12" outlineLevel="1">
      <c r="B1561" s="546">
        <v>44010</v>
      </c>
      <c r="C1561" s="398">
        <v>0.27152777777777776</v>
      </c>
      <c r="D1561" s="399" t="s">
        <v>1707</v>
      </c>
      <c r="E1561" s="400" t="s">
        <v>1428</v>
      </c>
      <c r="F1561" s="400" t="s">
        <v>1450</v>
      </c>
      <c r="G1561" s="836" t="s">
        <v>1457</v>
      </c>
      <c r="H1561" s="548">
        <v>64</v>
      </c>
      <c r="I1561" s="548">
        <v>444</v>
      </c>
      <c r="J1561" s="1189">
        <v>8.4811475336443329E-2</v>
      </c>
      <c r="K1561" s="1189">
        <v>1.9101683634334082E-4</v>
      </c>
      <c r="L1561" s="548" t="s">
        <v>11</v>
      </c>
    </row>
    <row r="1562" spans="2:12" outlineLevel="1">
      <c r="B1562" s="546">
        <v>44010</v>
      </c>
      <c r="C1562" s="398">
        <v>0.27847222222222223</v>
      </c>
      <c r="D1562" s="399" t="s">
        <v>1707</v>
      </c>
      <c r="E1562" s="400" t="s">
        <v>1428</v>
      </c>
      <c r="F1562" s="400" t="s">
        <v>1450</v>
      </c>
      <c r="G1562" s="836" t="s">
        <v>1457</v>
      </c>
      <c r="H1562" s="548">
        <v>90</v>
      </c>
      <c r="I1562" s="548">
        <v>429</v>
      </c>
      <c r="J1562" s="1189">
        <v>0.11523687580025609</v>
      </c>
      <c r="K1562" s="1189">
        <v>2.6861742610782304E-4</v>
      </c>
      <c r="L1562" s="548" t="s">
        <v>11</v>
      </c>
    </row>
    <row r="1563" spans="2:12" outlineLevel="1">
      <c r="B1563" s="546">
        <v>44010</v>
      </c>
      <c r="C1563" s="398">
        <v>0.29375000000000001</v>
      </c>
      <c r="D1563" s="399" t="s">
        <v>1736</v>
      </c>
      <c r="E1563" s="400" t="s">
        <v>1428</v>
      </c>
      <c r="F1563" s="400" t="s">
        <v>1446</v>
      </c>
      <c r="G1563" s="836" t="s">
        <v>53</v>
      </c>
      <c r="H1563" s="548">
        <v>106</v>
      </c>
      <c r="I1563" s="548">
        <v>409</v>
      </c>
      <c r="J1563" s="1189">
        <v>0</v>
      </c>
      <c r="K1563" s="1189">
        <v>0</v>
      </c>
      <c r="L1563" s="548" t="s">
        <v>11</v>
      </c>
    </row>
    <row r="1564" spans="2:12" outlineLevel="1">
      <c r="B1564" s="546">
        <v>44010</v>
      </c>
      <c r="C1564" s="398">
        <v>0.78662037037037036</v>
      </c>
      <c r="D1564" s="399" t="s">
        <v>1738</v>
      </c>
      <c r="E1564" s="400" t="s">
        <v>1428</v>
      </c>
      <c r="F1564" s="400" t="s">
        <v>1441</v>
      </c>
      <c r="G1564" s="836" t="s">
        <v>1442</v>
      </c>
      <c r="H1564" s="548">
        <v>1</v>
      </c>
      <c r="I1564" s="548">
        <v>64</v>
      </c>
      <c r="J1564" s="1189">
        <v>1.9101683634334082E-4</v>
      </c>
      <c r="K1564" s="1189">
        <v>2.9846380678647003E-6</v>
      </c>
      <c r="L1564" s="548" t="s">
        <v>11</v>
      </c>
    </row>
    <row r="1565" spans="2:12" outlineLevel="1">
      <c r="B1565" s="546">
        <v>44011</v>
      </c>
      <c r="C1565" s="398">
        <v>0.27759259259259261</v>
      </c>
      <c r="D1565" s="399" t="s">
        <v>1755</v>
      </c>
      <c r="E1565" s="400" t="s">
        <v>1428</v>
      </c>
      <c r="F1565" s="400" t="s">
        <v>1441</v>
      </c>
      <c r="G1565" s="836" t="s">
        <v>1442</v>
      </c>
      <c r="H1565" s="548">
        <v>1</v>
      </c>
      <c r="I1565" s="548">
        <v>170</v>
      </c>
      <c r="J1565" s="1189">
        <v>5.0738847153699912E-4</v>
      </c>
      <c r="K1565" s="1189">
        <v>2.9846380678647003E-6</v>
      </c>
      <c r="L1565" s="548" t="s">
        <v>11</v>
      </c>
    </row>
    <row r="1566" spans="2:12" outlineLevel="1">
      <c r="B1566" s="546">
        <v>44011</v>
      </c>
      <c r="C1566" s="398">
        <v>0.33333333333333331</v>
      </c>
      <c r="D1566" s="399" t="s">
        <v>1710</v>
      </c>
      <c r="E1566" s="400" t="s">
        <v>1428</v>
      </c>
      <c r="F1566" s="400" t="s">
        <v>1446</v>
      </c>
      <c r="G1566" s="836" t="s">
        <v>53</v>
      </c>
      <c r="H1566" s="548">
        <v>73</v>
      </c>
      <c r="I1566" s="548">
        <v>392</v>
      </c>
      <c r="J1566" s="1189">
        <v>0</v>
      </c>
      <c r="K1566" s="1189">
        <v>0</v>
      </c>
      <c r="L1566" s="548" t="s">
        <v>11</v>
      </c>
    </row>
    <row r="1567" spans="2:12" outlineLevel="1">
      <c r="B1567" s="546">
        <v>44011</v>
      </c>
      <c r="C1567" s="398">
        <v>0.3611111111111111</v>
      </c>
      <c r="D1567" s="399" t="s">
        <v>1823</v>
      </c>
      <c r="E1567" s="400" t="s">
        <v>1429</v>
      </c>
      <c r="F1567" s="400" t="s">
        <v>1446</v>
      </c>
      <c r="G1567" s="836" t="s">
        <v>53</v>
      </c>
      <c r="H1567" s="548">
        <v>16</v>
      </c>
      <c r="I1567" s="548">
        <v>390</v>
      </c>
      <c r="J1567" s="1189">
        <v>0</v>
      </c>
      <c r="K1567" s="1189">
        <v>0</v>
      </c>
      <c r="L1567" s="548" t="s">
        <v>11</v>
      </c>
    </row>
    <row r="1568" spans="2:12" outlineLevel="1">
      <c r="B1568" s="546">
        <v>44011</v>
      </c>
      <c r="C1568" s="398">
        <v>0.48893518518518519</v>
      </c>
      <c r="D1568" s="399" t="s">
        <v>1810</v>
      </c>
      <c r="E1568" s="400" t="s">
        <v>1428</v>
      </c>
      <c r="F1568" s="400" t="s">
        <v>1441</v>
      </c>
      <c r="G1568" s="836" t="s">
        <v>1442</v>
      </c>
      <c r="H1568" s="548">
        <v>1</v>
      </c>
      <c r="I1568" s="548">
        <v>71</v>
      </c>
      <c r="J1568" s="1189">
        <v>2.1190930281839374E-4</v>
      </c>
      <c r="K1568" s="1189">
        <v>2.9846380678647003E-6</v>
      </c>
      <c r="L1568" s="548" t="s">
        <v>11</v>
      </c>
    </row>
    <row r="1569" spans="2:12" outlineLevel="1">
      <c r="B1569" s="546">
        <v>44011</v>
      </c>
      <c r="C1569" s="398">
        <v>0.5415740740740741</v>
      </c>
      <c r="D1569" s="399" t="s">
        <v>1837</v>
      </c>
      <c r="E1569" s="400" t="s">
        <v>1428</v>
      </c>
      <c r="F1569" s="400" t="s">
        <v>1450</v>
      </c>
      <c r="G1569" s="836" t="s">
        <v>1672</v>
      </c>
      <c r="H1569" s="548">
        <v>1</v>
      </c>
      <c r="I1569" s="548">
        <v>60</v>
      </c>
      <c r="J1569" s="1189">
        <v>1.7907828407188203E-4</v>
      </c>
      <c r="K1569" s="1189">
        <v>2.9846380678647003E-6</v>
      </c>
      <c r="L1569" s="548" t="s">
        <v>11</v>
      </c>
    </row>
    <row r="1570" spans="2:12" outlineLevel="1">
      <c r="B1570" s="546">
        <v>44011</v>
      </c>
      <c r="C1570" s="398">
        <v>0.56177083333333333</v>
      </c>
      <c r="D1570" s="399" t="s">
        <v>1705</v>
      </c>
      <c r="E1570" s="400" t="s">
        <v>1428</v>
      </c>
      <c r="F1570" s="400" t="s">
        <v>1441</v>
      </c>
      <c r="G1570" s="836" t="s">
        <v>1447</v>
      </c>
      <c r="H1570" s="548">
        <v>1547</v>
      </c>
      <c r="I1570" s="548">
        <v>48.524886877828052</v>
      </c>
      <c r="J1570" s="1189">
        <v>0.22405081047846734</v>
      </c>
      <c r="K1570" s="1189">
        <v>4.6172350909866912E-3</v>
      </c>
      <c r="L1570" s="548" t="s">
        <v>11</v>
      </c>
    </row>
    <row r="1571" spans="2:12" outlineLevel="1">
      <c r="B1571" s="546">
        <v>44011</v>
      </c>
      <c r="C1571" s="398">
        <v>0.61403935185185188</v>
      </c>
      <c r="D1571" s="399" t="s">
        <v>1822</v>
      </c>
      <c r="E1571" s="400" t="s">
        <v>1428</v>
      </c>
      <c r="F1571" s="400" t="s">
        <v>1441</v>
      </c>
      <c r="G1571" s="836" t="s">
        <v>1442</v>
      </c>
      <c r="H1571" s="548">
        <v>1</v>
      </c>
      <c r="I1571" s="548">
        <v>196</v>
      </c>
      <c r="J1571" s="1189">
        <v>5.8498906130148131E-4</v>
      </c>
      <c r="K1571" s="1189">
        <v>2.9846380678647003E-6</v>
      </c>
      <c r="L1571" s="548" t="s">
        <v>11</v>
      </c>
    </row>
    <row r="1572" spans="2:12" outlineLevel="1">
      <c r="B1572" s="546">
        <v>44011</v>
      </c>
      <c r="C1572" s="398">
        <v>0.74077546296296293</v>
      </c>
      <c r="D1572" s="399" t="s">
        <v>1755</v>
      </c>
      <c r="E1572" s="400" t="s">
        <v>1428</v>
      </c>
      <c r="F1572" s="400" t="s">
        <v>75</v>
      </c>
      <c r="G1572" s="836" t="s">
        <v>1677</v>
      </c>
      <c r="H1572" s="548">
        <v>1</v>
      </c>
      <c r="I1572" s="548">
        <v>33</v>
      </c>
      <c r="J1572" s="1189">
        <v>9.8493056239535117E-5</v>
      </c>
      <c r="K1572" s="1189">
        <v>2.9846380678647003E-6</v>
      </c>
      <c r="L1572" s="548" t="s">
        <v>11</v>
      </c>
    </row>
    <row r="1573" spans="2:12" outlineLevel="1">
      <c r="B1573" s="546">
        <v>44011</v>
      </c>
      <c r="C1573" s="398">
        <v>0.76471064814814815</v>
      </c>
      <c r="D1573" s="399" t="s">
        <v>1704</v>
      </c>
      <c r="E1573" s="400" t="s">
        <v>1429</v>
      </c>
      <c r="F1573" s="400" t="s">
        <v>1441</v>
      </c>
      <c r="G1573" s="836" t="s">
        <v>1442</v>
      </c>
      <c r="H1573" s="548">
        <v>1</v>
      </c>
      <c r="I1573" s="548">
        <v>257</v>
      </c>
      <c r="J1573" s="1189">
        <v>1.05870236869207E-2</v>
      </c>
      <c r="K1573" s="1189">
        <v>4.1194644696189492E-5</v>
      </c>
      <c r="L1573" s="548" t="s">
        <v>11</v>
      </c>
    </row>
    <row r="1574" spans="2:12" outlineLevel="1">
      <c r="B1574" s="546">
        <v>44011</v>
      </c>
      <c r="C1574" s="398">
        <v>0.79599537037037038</v>
      </c>
      <c r="D1574" s="399" t="s">
        <v>1845</v>
      </c>
      <c r="E1574" s="400" t="s">
        <v>1428</v>
      </c>
      <c r="F1574" s="400" t="s">
        <v>1441</v>
      </c>
      <c r="G1574" s="836" t="s">
        <v>1442</v>
      </c>
      <c r="H1574" s="548">
        <v>1</v>
      </c>
      <c r="I1574" s="548">
        <v>185</v>
      </c>
      <c r="J1574" s="1189">
        <v>5.5215804255496961E-4</v>
      </c>
      <c r="K1574" s="1189">
        <v>2.9846380678647003E-6</v>
      </c>
      <c r="L1574" s="548" t="s">
        <v>11</v>
      </c>
    </row>
    <row r="1575" spans="2:12" outlineLevel="1">
      <c r="B1575" s="546">
        <v>44012</v>
      </c>
      <c r="C1575" s="398">
        <v>0.22839120370370369</v>
      </c>
      <c r="D1575" s="399" t="s">
        <v>1720</v>
      </c>
      <c r="E1575" s="400" t="s">
        <v>1428</v>
      </c>
      <c r="F1575" s="400" t="s">
        <v>1441</v>
      </c>
      <c r="G1575" s="836" t="s">
        <v>1442</v>
      </c>
      <c r="H1575" s="548">
        <v>1</v>
      </c>
      <c r="I1575" s="548">
        <v>126</v>
      </c>
      <c r="J1575" s="1189">
        <v>3.7606439655095224E-4</v>
      </c>
      <c r="K1575" s="1189">
        <v>2.9846380678647003E-6</v>
      </c>
      <c r="L1575" s="548" t="s">
        <v>11</v>
      </c>
    </row>
    <row r="1576" spans="2:12" outlineLevel="1">
      <c r="B1576" s="546">
        <v>44012</v>
      </c>
      <c r="C1576" s="398">
        <v>0.34652777777777777</v>
      </c>
      <c r="D1576" s="399" t="s">
        <v>1762</v>
      </c>
      <c r="E1576" s="400" t="s">
        <v>1428</v>
      </c>
      <c r="F1576" s="400" t="s">
        <v>1446</v>
      </c>
      <c r="G1576" s="836" t="s">
        <v>53</v>
      </c>
      <c r="H1576" s="548">
        <v>48</v>
      </c>
      <c r="I1576" s="548">
        <v>401</v>
      </c>
      <c r="J1576" s="1189">
        <v>0</v>
      </c>
      <c r="K1576" s="1189">
        <v>0</v>
      </c>
      <c r="L1576" s="548" t="s">
        <v>11</v>
      </c>
    </row>
    <row r="1577" spans="2:12" outlineLevel="1">
      <c r="B1577" s="546">
        <v>44012</v>
      </c>
      <c r="C1577" s="398">
        <v>0.375</v>
      </c>
      <c r="D1577" s="399" t="s">
        <v>1740</v>
      </c>
      <c r="E1577" s="400" t="s">
        <v>1428</v>
      </c>
      <c r="F1577" s="400" t="s">
        <v>1446</v>
      </c>
      <c r="G1577" s="836" t="s">
        <v>53</v>
      </c>
      <c r="H1577" s="548">
        <v>24</v>
      </c>
      <c r="I1577" s="548">
        <v>390</v>
      </c>
      <c r="J1577" s="1189">
        <v>0</v>
      </c>
      <c r="K1577" s="1189">
        <v>0</v>
      </c>
      <c r="L1577" s="548" t="s">
        <v>11</v>
      </c>
    </row>
    <row r="1578" spans="2:12" outlineLevel="1">
      <c r="B1578" s="546">
        <v>44012</v>
      </c>
      <c r="C1578" s="398">
        <v>0.39642361111111113</v>
      </c>
      <c r="D1578" s="399" t="s">
        <v>1704</v>
      </c>
      <c r="E1578" s="400" t="s">
        <v>1429</v>
      </c>
      <c r="F1578" s="400" t="s">
        <v>1441</v>
      </c>
      <c r="G1578" s="836" t="s">
        <v>1442</v>
      </c>
      <c r="H1578" s="548">
        <v>1</v>
      </c>
      <c r="I1578" s="548">
        <v>149</v>
      </c>
      <c r="J1578" s="1189">
        <v>6.1380020597322348E-3</v>
      </c>
      <c r="K1578" s="1189">
        <v>4.1194644696189492E-5</v>
      </c>
      <c r="L1578" s="548" t="s">
        <v>11</v>
      </c>
    </row>
    <row r="1579" spans="2:12" outlineLevel="1">
      <c r="B1579" s="546">
        <v>44012</v>
      </c>
      <c r="C1579" s="398">
        <v>0.42201388888888891</v>
      </c>
      <c r="D1579" s="399" t="s">
        <v>1737</v>
      </c>
      <c r="E1579" s="400" t="s">
        <v>1428</v>
      </c>
      <c r="F1579" s="400" t="s">
        <v>1441</v>
      </c>
      <c r="G1579" s="836" t="s">
        <v>1442</v>
      </c>
      <c r="H1579" s="548">
        <v>45</v>
      </c>
      <c r="I1579" s="548">
        <v>194.33333333333334</v>
      </c>
      <c r="J1579" s="1189">
        <v>2.6100659903476806E-2</v>
      </c>
      <c r="K1579" s="1189">
        <v>1.3430871305391152E-4</v>
      </c>
      <c r="L1579" s="548" t="s">
        <v>11</v>
      </c>
    </row>
    <row r="1580" spans="2:12" outlineLevel="1">
      <c r="B1580" s="546">
        <v>44012</v>
      </c>
      <c r="C1580" s="398">
        <v>0.52776620370370375</v>
      </c>
      <c r="D1580" s="399" t="s">
        <v>1701</v>
      </c>
      <c r="E1580" s="400" t="s">
        <v>1428</v>
      </c>
      <c r="F1580" s="400" t="s">
        <v>1441</v>
      </c>
      <c r="G1580" s="836" t="s">
        <v>1442</v>
      </c>
      <c r="H1580" s="548">
        <v>1</v>
      </c>
      <c r="I1580" s="548">
        <v>250</v>
      </c>
      <c r="J1580" s="1189">
        <v>7.4615951696617509E-4</v>
      </c>
      <c r="K1580" s="1189">
        <v>2.9846380678647003E-6</v>
      </c>
      <c r="L1580" s="548" t="s">
        <v>11</v>
      </c>
    </row>
    <row r="1581" spans="2:12" outlineLevel="1">
      <c r="B1581" s="546">
        <v>44012</v>
      </c>
      <c r="C1581" s="398">
        <v>0.54811342592592593</v>
      </c>
      <c r="D1581" s="399" t="s">
        <v>1701</v>
      </c>
      <c r="E1581" s="400" t="s">
        <v>1428</v>
      </c>
      <c r="F1581" s="400" t="s">
        <v>1441</v>
      </c>
      <c r="G1581" s="836" t="s">
        <v>1442</v>
      </c>
      <c r="H1581" s="548">
        <v>1</v>
      </c>
      <c r="I1581" s="548">
        <v>201</v>
      </c>
      <c r="J1581" s="1189">
        <v>5.9991225164080474E-4</v>
      </c>
      <c r="K1581" s="1189">
        <v>2.9846380678647003E-6</v>
      </c>
      <c r="L1581" s="548" t="s">
        <v>11</v>
      </c>
    </row>
    <row r="1582" spans="2:12" outlineLevel="1">
      <c r="B1582" s="546">
        <v>44012</v>
      </c>
      <c r="C1582" s="398">
        <v>0.61739583333333337</v>
      </c>
      <c r="D1582" s="399" t="s">
        <v>1704</v>
      </c>
      <c r="E1582" s="400" t="s">
        <v>1429</v>
      </c>
      <c r="F1582" s="400" t="s">
        <v>1441</v>
      </c>
      <c r="G1582" s="836" t="s">
        <v>1442</v>
      </c>
      <c r="H1582" s="548">
        <v>2</v>
      </c>
      <c r="I1582" s="548">
        <v>151</v>
      </c>
      <c r="J1582" s="1189">
        <v>1.2440782698249228E-2</v>
      </c>
      <c r="K1582" s="1189">
        <v>8.2389289392378984E-5</v>
      </c>
      <c r="L1582" s="548" t="s">
        <v>11</v>
      </c>
    </row>
    <row r="1583" spans="2:12" outlineLevel="1">
      <c r="B1583" s="546">
        <v>44012</v>
      </c>
      <c r="C1583" s="398">
        <v>0.61782407407407403</v>
      </c>
      <c r="D1583" s="399" t="s">
        <v>1683</v>
      </c>
      <c r="E1583" s="400" t="s">
        <v>1428</v>
      </c>
      <c r="F1583" s="400" t="s">
        <v>1441</v>
      </c>
      <c r="G1583" s="836" t="s">
        <v>1442</v>
      </c>
      <c r="H1583" s="548">
        <v>1</v>
      </c>
      <c r="I1583" s="548">
        <v>97</v>
      </c>
      <c r="J1583" s="1189">
        <v>2.8950989258287596E-4</v>
      </c>
      <c r="K1583" s="1189">
        <v>2.9846380678647003E-6</v>
      </c>
      <c r="L1583" s="548" t="s">
        <v>11</v>
      </c>
    </row>
    <row r="1584" spans="2:12" outlineLevel="1">
      <c r="B1584" s="546">
        <v>44012</v>
      </c>
      <c r="C1584" s="398">
        <v>0.67734953703703704</v>
      </c>
      <c r="D1584" s="399" t="s">
        <v>1674</v>
      </c>
      <c r="E1584" s="400" t="s">
        <v>1428</v>
      </c>
      <c r="F1584" s="400" t="s">
        <v>1441</v>
      </c>
      <c r="G1584" s="836" t="s">
        <v>1442</v>
      </c>
      <c r="H1584" s="548">
        <v>1</v>
      </c>
      <c r="I1584" s="548">
        <v>159</v>
      </c>
      <c r="J1584" s="1189">
        <v>4.7455745279048736E-4</v>
      </c>
      <c r="K1584" s="1189">
        <v>2.9846380678647003E-6</v>
      </c>
      <c r="L1584" s="548" t="s">
        <v>11</v>
      </c>
    </row>
    <row r="1585" spans="2:12" outlineLevel="1">
      <c r="B1585" s="546">
        <v>44012</v>
      </c>
      <c r="C1585" s="398">
        <v>0.83699074074074076</v>
      </c>
      <c r="D1585" s="399" t="s">
        <v>1713</v>
      </c>
      <c r="E1585" s="400" t="s">
        <v>1428</v>
      </c>
      <c r="F1585" s="400" t="s">
        <v>1441</v>
      </c>
      <c r="G1585" s="836" t="s">
        <v>1442</v>
      </c>
      <c r="H1585" s="548">
        <v>1</v>
      </c>
      <c r="I1585" s="548">
        <v>124</v>
      </c>
      <c r="J1585" s="1189">
        <v>3.7009512041522285E-4</v>
      </c>
      <c r="K1585" s="1189">
        <v>2.9846380678647003E-6</v>
      </c>
      <c r="L1585" s="548" t="s">
        <v>11</v>
      </c>
    </row>
    <row r="1586" spans="2:12" outlineLevel="1">
      <c r="B1586" s="546">
        <v>44012</v>
      </c>
      <c r="C1586" s="398">
        <v>0.87982638888888887</v>
      </c>
      <c r="D1586" s="399" t="s">
        <v>1771</v>
      </c>
      <c r="E1586" s="400" t="s">
        <v>1428</v>
      </c>
      <c r="F1586" s="400" t="s">
        <v>1438</v>
      </c>
      <c r="G1586" s="836" t="s">
        <v>1439</v>
      </c>
      <c r="H1586" s="548">
        <v>513</v>
      </c>
      <c r="I1586" s="548">
        <v>79.11890838206628</v>
      </c>
      <c r="J1586" s="1189">
        <v>0.12114048989849246</v>
      </c>
      <c r="K1586" s="1189">
        <v>1.5311193288145913E-3</v>
      </c>
      <c r="L1586" s="548" t="s">
        <v>11</v>
      </c>
    </row>
    <row r="1587" spans="2:12" outlineLevel="1">
      <c r="B1587" s="546">
        <v>44012</v>
      </c>
      <c r="C1587" s="398">
        <v>0.91666666666666663</v>
      </c>
      <c r="D1587" s="399" t="s">
        <v>1809</v>
      </c>
      <c r="E1587" s="400" t="s">
        <v>1428</v>
      </c>
      <c r="F1587" s="400" t="s">
        <v>1441</v>
      </c>
      <c r="G1587" s="836" t="s">
        <v>1442</v>
      </c>
      <c r="H1587" s="548">
        <v>32</v>
      </c>
      <c r="I1587" s="548">
        <v>80</v>
      </c>
      <c r="J1587" s="1189">
        <v>7.6406734537336329E-3</v>
      </c>
      <c r="K1587" s="1189">
        <v>9.5508418171670408E-5</v>
      </c>
      <c r="L1587" s="548" t="s">
        <v>11</v>
      </c>
    </row>
    <row r="1588" spans="2:12" outlineLevel="1">
      <c r="B1588" s="546">
        <v>44013</v>
      </c>
      <c r="C1588" s="398">
        <v>0.31736111111111109</v>
      </c>
      <c r="D1588" s="399" t="s">
        <v>1835</v>
      </c>
      <c r="E1588" s="400" t="s">
        <v>1429</v>
      </c>
      <c r="F1588" s="400" t="s">
        <v>1446</v>
      </c>
      <c r="G1588" s="836" t="s">
        <v>53</v>
      </c>
      <c r="H1588" s="548">
        <v>13</v>
      </c>
      <c r="I1588" s="548">
        <v>273</v>
      </c>
      <c r="J1588" s="1189">
        <v>0</v>
      </c>
      <c r="K1588" s="1189">
        <v>0</v>
      </c>
      <c r="L1588" s="548" t="s">
        <v>11</v>
      </c>
    </row>
    <row r="1589" spans="2:12" outlineLevel="1">
      <c r="B1589" s="546">
        <v>44013</v>
      </c>
      <c r="C1589" s="398">
        <v>0.35555555555555557</v>
      </c>
      <c r="D1589" s="399" t="s">
        <v>1669</v>
      </c>
      <c r="E1589" s="400" t="s">
        <v>1428</v>
      </c>
      <c r="F1589" s="400" t="s">
        <v>1446</v>
      </c>
      <c r="G1589" s="836" t="s">
        <v>53</v>
      </c>
      <c r="H1589" s="548">
        <v>34</v>
      </c>
      <c r="I1589" s="548">
        <v>278</v>
      </c>
      <c r="J1589" s="1189">
        <v>0</v>
      </c>
      <c r="K1589" s="1189">
        <v>0</v>
      </c>
      <c r="L1589" s="548" t="s">
        <v>11</v>
      </c>
    </row>
    <row r="1590" spans="2:12" outlineLevel="1">
      <c r="B1590" s="546">
        <v>44013</v>
      </c>
      <c r="C1590" s="398">
        <v>0.47165509259259258</v>
      </c>
      <c r="D1590" s="399" t="s">
        <v>1692</v>
      </c>
      <c r="E1590" s="400" t="s">
        <v>1428</v>
      </c>
      <c r="F1590" s="400" t="s">
        <v>1441</v>
      </c>
      <c r="G1590" s="836" t="s">
        <v>1442</v>
      </c>
      <c r="H1590" s="548">
        <v>1</v>
      </c>
      <c r="I1590" s="548">
        <v>65</v>
      </c>
      <c r="J1590" s="1189">
        <v>1.9400147441120551E-4</v>
      </c>
      <c r="K1590" s="1189">
        <v>2.9846380678647003E-6</v>
      </c>
      <c r="L1590" s="548" t="s">
        <v>11</v>
      </c>
    </row>
    <row r="1591" spans="2:12" outlineLevel="1">
      <c r="B1591" s="546">
        <v>44013</v>
      </c>
      <c r="C1591" s="398">
        <v>0.62079861111111112</v>
      </c>
      <c r="D1591" s="399" t="s">
        <v>1680</v>
      </c>
      <c r="E1591" s="400" t="s">
        <v>1428</v>
      </c>
      <c r="F1591" s="400" t="s">
        <v>75</v>
      </c>
      <c r="G1591" s="836" t="s">
        <v>1677</v>
      </c>
      <c r="H1591" s="548">
        <v>1</v>
      </c>
      <c r="I1591" s="548">
        <v>66</v>
      </c>
      <c r="J1591" s="1189">
        <v>1.9698611247907023E-4</v>
      </c>
      <c r="K1591" s="1189">
        <v>2.9846380678647003E-6</v>
      </c>
      <c r="L1591" s="548" t="s">
        <v>11</v>
      </c>
    </row>
    <row r="1592" spans="2:12" outlineLevel="1">
      <c r="B1592" s="546">
        <v>44013</v>
      </c>
      <c r="C1592" s="398">
        <v>0.68222222222222217</v>
      </c>
      <c r="D1592" s="399" t="s">
        <v>1742</v>
      </c>
      <c r="E1592" s="400" t="s">
        <v>1429</v>
      </c>
      <c r="F1592" s="400" t="s">
        <v>1441</v>
      </c>
      <c r="G1592" s="836" t="s">
        <v>1442</v>
      </c>
      <c r="H1592" s="548">
        <v>1</v>
      </c>
      <c r="I1592" s="548">
        <v>148</v>
      </c>
      <c r="J1592" s="1189">
        <v>6.0968074150360456E-3</v>
      </c>
      <c r="K1592" s="1189">
        <v>4.1194644696189492E-5</v>
      </c>
      <c r="L1592" s="548" t="s">
        <v>11</v>
      </c>
    </row>
    <row r="1593" spans="2:12" outlineLevel="1">
      <c r="B1593" s="546">
        <v>44013</v>
      </c>
      <c r="C1593" s="398">
        <v>0.86250000000000004</v>
      </c>
      <c r="D1593" s="399" t="s">
        <v>1664</v>
      </c>
      <c r="E1593" s="400" t="s">
        <v>1428</v>
      </c>
      <c r="F1593" s="400" t="s">
        <v>1446</v>
      </c>
      <c r="G1593" s="836" t="s">
        <v>53</v>
      </c>
      <c r="H1593" s="548">
        <v>54</v>
      </c>
      <c r="I1593" s="548">
        <v>415</v>
      </c>
      <c r="J1593" s="1189">
        <v>0</v>
      </c>
      <c r="K1593" s="1189">
        <v>0</v>
      </c>
      <c r="L1593" s="548" t="s">
        <v>11</v>
      </c>
    </row>
    <row r="1594" spans="2:12" outlineLevel="1">
      <c r="B1594" s="546">
        <v>44013</v>
      </c>
      <c r="C1594" s="398">
        <v>0.98077546296296292</v>
      </c>
      <c r="D1594" s="399" t="s">
        <v>1695</v>
      </c>
      <c r="E1594" s="400" t="s">
        <v>1429</v>
      </c>
      <c r="F1594" s="400" t="s">
        <v>1451</v>
      </c>
      <c r="G1594" s="836" t="s">
        <v>1451</v>
      </c>
      <c r="H1594" s="548">
        <v>1</v>
      </c>
      <c r="I1594" s="548">
        <v>111</v>
      </c>
      <c r="J1594" s="1189">
        <v>4.572605561277034E-3</v>
      </c>
      <c r="K1594" s="1189">
        <v>4.1194644696189492E-5</v>
      </c>
      <c r="L1594" s="548" t="s">
        <v>11</v>
      </c>
    </row>
    <row r="1595" spans="2:12" outlineLevel="1">
      <c r="B1595" s="546">
        <v>44014</v>
      </c>
      <c r="C1595" s="398">
        <v>0.35347222222222224</v>
      </c>
      <c r="D1595" s="399" t="s">
        <v>1762</v>
      </c>
      <c r="E1595" s="400" t="s">
        <v>1428</v>
      </c>
      <c r="F1595" s="400" t="s">
        <v>1446</v>
      </c>
      <c r="G1595" s="836" t="s">
        <v>53</v>
      </c>
      <c r="H1595" s="548">
        <v>7</v>
      </c>
      <c r="I1595" s="548">
        <v>346</v>
      </c>
      <c r="J1595" s="1189">
        <v>0</v>
      </c>
      <c r="K1595" s="1189">
        <v>0</v>
      </c>
      <c r="L1595" s="548" t="s">
        <v>11</v>
      </c>
    </row>
    <row r="1596" spans="2:12" outlineLevel="1">
      <c r="B1596" s="546">
        <v>44014</v>
      </c>
      <c r="C1596" s="398">
        <v>0.50782407407407404</v>
      </c>
      <c r="D1596" s="399" t="s">
        <v>1680</v>
      </c>
      <c r="E1596" s="400" t="s">
        <v>1428</v>
      </c>
      <c r="F1596" s="400" t="s">
        <v>1450</v>
      </c>
      <c r="G1596" s="836" t="s">
        <v>1457</v>
      </c>
      <c r="H1596" s="548">
        <v>1</v>
      </c>
      <c r="I1596" s="548">
        <v>79</v>
      </c>
      <c r="J1596" s="1189">
        <v>2.3578640736131133E-4</v>
      </c>
      <c r="K1596" s="1189">
        <v>2.9846380678647003E-6</v>
      </c>
      <c r="L1596" s="548" t="s">
        <v>11</v>
      </c>
    </row>
    <row r="1597" spans="2:12" outlineLevel="1">
      <c r="B1597" s="546">
        <v>44014</v>
      </c>
      <c r="C1597" s="398">
        <v>0.72145833333333331</v>
      </c>
      <c r="D1597" s="399" t="s">
        <v>1685</v>
      </c>
      <c r="E1597" s="400" t="s">
        <v>1428</v>
      </c>
      <c r="F1597" s="400" t="s">
        <v>1441</v>
      </c>
      <c r="G1597" s="836" t="s">
        <v>1442</v>
      </c>
      <c r="H1597" s="548">
        <v>1</v>
      </c>
      <c r="I1597" s="548">
        <v>79</v>
      </c>
      <c r="J1597" s="1189">
        <v>2.3578640736131133E-4</v>
      </c>
      <c r="K1597" s="1189">
        <v>2.9846380678647003E-6</v>
      </c>
      <c r="L1597" s="548" t="s">
        <v>11</v>
      </c>
    </row>
    <row r="1598" spans="2:12" outlineLevel="1">
      <c r="B1598" s="546">
        <v>44014</v>
      </c>
      <c r="C1598" s="398">
        <v>0.75166666666666671</v>
      </c>
      <c r="D1598" s="399" t="s">
        <v>1787</v>
      </c>
      <c r="E1598" s="400" t="s">
        <v>1428</v>
      </c>
      <c r="F1598" s="400" t="s">
        <v>1441</v>
      </c>
      <c r="G1598" s="836" t="s">
        <v>1442</v>
      </c>
      <c r="H1598" s="548">
        <v>31</v>
      </c>
      <c r="I1598" s="548">
        <v>48.612903225806448</v>
      </c>
      <c r="J1598" s="1189">
        <v>4.4978495682721038E-3</v>
      </c>
      <c r="K1598" s="1189">
        <v>9.2523780103805713E-5</v>
      </c>
      <c r="L1598" s="548" t="s">
        <v>11</v>
      </c>
    </row>
    <row r="1599" spans="2:12" outlineLevel="1">
      <c r="B1599" s="546">
        <v>44014</v>
      </c>
      <c r="C1599" s="398">
        <v>0.92202546296296295</v>
      </c>
      <c r="D1599" s="399" t="s">
        <v>1704</v>
      </c>
      <c r="E1599" s="400" t="s">
        <v>1429</v>
      </c>
      <c r="F1599" s="400" t="s">
        <v>1441</v>
      </c>
      <c r="G1599" s="836" t="s">
        <v>1442</v>
      </c>
      <c r="H1599" s="548">
        <v>1</v>
      </c>
      <c r="I1599" s="548">
        <v>126</v>
      </c>
      <c r="J1599" s="1189">
        <v>5.1905252317198764E-3</v>
      </c>
      <c r="K1599" s="1189">
        <v>4.1194644696189492E-5</v>
      </c>
      <c r="L1599" s="548" t="s">
        <v>11</v>
      </c>
    </row>
    <row r="1600" spans="2:12" outlineLevel="1">
      <c r="B1600" s="546">
        <v>44015</v>
      </c>
      <c r="C1600" s="398">
        <v>0.3298611111111111</v>
      </c>
      <c r="D1600" s="399" t="s">
        <v>1739</v>
      </c>
      <c r="E1600" s="400" t="s">
        <v>1428</v>
      </c>
      <c r="F1600" s="400" t="s">
        <v>1446</v>
      </c>
      <c r="G1600" s="836" t="s">
        <v>53</v>
      </c>
      <c r="H1600" s="548">
        <v>7</v>
      </c>
      <c r="I1600" s="548">
        <v>287</v>
      </c>
      <c r="J1600" s="1189">
        <v>0</v>
      </c>
      <c r="K1600" s="1189">
        <v>0</v>
      </c>
      <c r="L1600" s="548" t="s">
        <v>11</v>
      </c>
    </row>
    <row r="1601" spans="2:12" outlineLevel="1">
      <c r="B1601" s="546">
        <v>44015</v>
      </c>
      <c r="C1601" s="398">
        <v>0.35486111111111113</v>
      </c>
      <c r="D1601" s="399" t="s">
        <v>1698</v>
      </c>
      <c r="E1601" s="400" t="s">
        <v>1428</v>
      </c>
      <c r="F1601" s="400" t="s">
        <v>1446</v>
      </c>
      <c r="G1601" s="836" t="s">
        <v>53</v>
      </c>
      <c r="H1601" s="548">
        <v>75</v>
      </c>
      <c r="I1601" s="548">
        <v>289</v>
      </c>
      <c r="J1601" s="1189">
        <v>0</v>
      </c>
      <c r="K1601" s="1189">
        <v>0</v>
      </c>
      <c r="L1601" s="548" t="s">
        <v>11</v>
      </c>
    </row>
    <row r="1602" spans="2:12" outlineLevel="1">
      <c r="B1602" s="546">
        <v>44015</v>
      </c>
      <c r="C1602" s="398">
        <v>0.37013888888888891</v>
      </c>
      <c r="D1602" s="399" t="s">
        <v>1692</v>
      </c>
      <c r="E1602" s="400" t="s">
        <v>1428</v>
      </c>
      <c r="F1602" s="400" t="s">
        <v>1446</v>
      </c>
      <c r="G1602" s="836" t="s">
        <v>53</v>
      </c>
      <c r="H1602" s="548">
        <v>36</v>
      </c>
      <c r="I1602" s="548">
        <v>292</v>
      </c>
      <c r="J1602" s="1189">
        <v>0</v>
      </c>
      <c r="K1602" s="1189">
        <v>0</v>
      </c>
      <c r="L1602" s="548" t="s">
        <v>11</v>
      </c>
    </row>
    <row r="1603" spans="2:12" outlineLevel="1">
      <c r="B1603" s="546">
        <v>44015</v>
      </c>
      <c r="C1603" s="398">
        <v>0.3888888888888889</v>
      </c>
      <c r="D1603" s="399" t="s">
        <v>1716</v>
      </c>
      <c r="E1603" s="400" t="s">
        <v>1429</v>
      </c>
      <c r="F1603" s="400" t="s">
        <v>1446</v>
      </c>
      <c r="G1603" s="836" t="s">
        <v>53</v>
      </c>
      <c r="H1603" s="548">
        <v>6</v>
      </c>
      <c r="I1603" s="548">
        <v>60</v>
      </c>
      <c r="J1603" s="1189">
        <v>0</v>
      </c>
      <c r="K1603" s="1189">
        <v>0</v>
      </c>
      <c r="L1603" s="548" t="s">
        <v>11</v>
      </c>
    </row>
    <row r="1604" spans="2:12" outlineLevel="1">
      <c r="B1604" s="546">
        <v>44015</v>
      </c>
      <c r="C1604" s="398">
        <v>0.75685185185185189</v>
      </c>
      <c r="D1604" s="399" t="s">
        <v>1675</v>
      </c>
      <c r="E1604" s="400" t="s">
        <v>1428</v>
      </c>
      <c r="F1604" s="400" t="s">
        <v>1451</v>
      </c>
      <c r="G1604" s="836" t="s">
        <v>1451</v>
      </c>
      <c r="H1604" s="548">
        <v>7</v>
      </c>
      <c r="I1604" s="548">
        <v>119.14285714285714</v>
      </c>
      <c r="J1604" s="1189">
        <v>2.4891881485991601E-3</v>
      </c>
      <c r="K1604" s="1189">
        <v>2.0892466475052903E-5</v>
      </c>
      <c r="L1604" s="548" t="s">
        <v>11</v>
      </c>
    </row>
    <row r="1605" spans="2:12" outlineLevel="1">
      <c r="B1605" s="546">
        <v>44015</v>
      </c>
      <c r="C1605" s="398">
        <v>0.79932870370370368</v>
      </c>
      <c r="D1605" s="399" t="s">
        <v>1718</v>
      </c>
      <c r="E1605" s="400" t="s">
        <v>1428</v>
      </c>
      <c r="F1605" s="400" t="s">
        <v>1441</v>
      </c>
      <c r="G1605" s="836" t="s">
        <v>1442</v>
      </c>
      <c r="H1605" s="548">
        <v>2</v>
      </c>
      <c r="I1605" s="548">
        <v>147</v>
      </c>
      <c r="J1605" s="1189">
        <v>8.7748359195222191E-4</v>
      </c>
      <c r="K1605" s="1189">
        <v>5.9692761357294005E-6</v>
      </c>
      <c r="L1605" s="548" t="s">
        <v>11</v>
      </c>
    </row>
    <row r="1606" spans="2:12" outlineLevel="1">
      <c r="B1606" s="546">
        <v>44015</v>
      </c>
      <c r="C1606" s="398">
        <v>0.89739583333333328</v>
      </c>
      <c r="D1606" s="399" t="s">
        <v>1785</v>
      </c>
      <c r="E1606" s="400" t="s">
        <v>1428</v>
      </c>
      <c r="F1606" s="400" t="s">
        <v>1441</v>
      </c>
      <c r="G1606" s="836" t="s">
        <v>1442</v>
      </c>
      <c r="H1606" s="548">
        <v>1</v>
      </c>
      <c r="I1606" s="548">
        <v>88</v>
      </c>
      <c r="J1606" s="1189">
        <v>2.6264814997209365E-4</v>
      </c>
      <c r="K1606" s="1189">
        <v>2.9846380678647003E-6</v>
      </c>
      <c r="L1606" s="548" t="s">
        <v>11</v>
      </c>
    </row>
    <row r="1607" spans="2:12" outlineLevel="1">
      <c r="B1607" s="546">
        <v>44016</v>
      </c>
      <c r="C1607" s="398">
        <v>9.1840277777777785E-2</v>
      </c>
      <c r="D1607" s="399" t="s">
        <v>1828</v>
      </c>
      <c r="E1607" s="400" t="s">
        <v>1428</v>
      </c>
      <c r="F1607" s="400" t="s">
        <v>1451</v>
      </c>
      <c r="G1607" s="836" t="s">
        <v>1451</v>
      </c>
      <c r="H1607" s="548">
        <v>1627</v>
      </c>
      <c r="I1607" s="548">
        <v>0</v>
      </c>
      <c r="J1607" s="1189">
        <v>0</v>
      </c>
      <c r="K1607" s="1189">
        <v>0</v>
      </c>
      <c r="L1607" s="548" t="s">
        <v>11</v>
      </c>
    </row>
    <row r="1608" spans="2:12" outlineLevel="1">
      <c r="B1608" s="546">
        <v>44016</v>
      </c>
      <c r="C1608" s="398">
        <v>0.16868055555555556</v>
      </c>
      <c r="D1608" s="399" t="s">
        <v>1737</v>
      </c>
      <c r="E1608" s="400" t="s">
        <v>1428</v>
      </c>
      <c r="F1608" s="400" t="s">
        <v>1441</v>
      </c>
      <c r="G1608" s="836" t="s">
        <v>1442</v>
      </c>
      <c r="H1608" s="548">
        <v>1</v>
      </c>
      <c r="I1608" s="548">
        <v>437</v>
      </c>
      <c r="J1608" s="1189">
        <v>1.304286835656874E-3</v>
      </c>
      <c r="K1608" s="1189">
        <v>2.9846380678647003E-6</v>
      </c>
      <c r="L1608" s="548" t="s">
        <v>11</v>
      </c>
    </row>
    <row r="1609" spans="2:12" outlineLevel="1">
      <c r="B1609" s="546">
        <v>44016</v>
      </c>
      <c r="C1609" s="398">
        <v>0.25327546296296294</v>
      </c>
      <c r="D1609" s="399" t="s">
        <v>1828</v>
      </c>
      <c r="E1609" s="400" t="s">
        <v>1428</v>
      </c>
      <c r="F1609" s="400" t="s">
        <v>1441</v>
      </c>
      <c r="G1609" s="836" t="s">
        <v>1442</v>
      </c>
      <c r="H1609" s="548">
        <v>1</v>
      </c>
      <c r="I1609" s="548">
        <v>185</v>
      </c>
      <c r="J1609" s="1189">
        <v>5.5215804255496961E-4</v>
      </c>
      <c r="K1609" s="1189">
        <v>2.9846380678647003E-6</v>
      </c>
      <c r="L1609" s="548" t="s">
        <v>11</v>
      </c>
    </row>
    <row r="1610" spans="2:12" outlineLevel="1">
      <c r="B1610" s="546">
        <v>44016</v>
      </c>
      <c r="C1610" s="398">
        <v>0.51965277777777774</v>
      </c>
      <c r="D1610" s="399" t="s">
        <v>1779</v>
      </c>
      <c r="E1610" s="400" t="s">
        <v>1428</v>
      </c>
      <c r="F1610" s="400" t="s">
        <v>1441</v>
      </c>
      <c r="G1610" s="836" t="s">
        <v>1442</v>
      </c>
      <c r="H1610" s="548">
        <v>1</v>
      </c>
      <c r="I1610" s="548">
        <v>50</v>
      </c>
      <c r="J1610" s="1189">
        <v>1.4923190339323502E-4</v>
      </c>
      <c r="K1610" s="1189">
        <v>2.9846380678647003E-6</v>
      </c>
      <c r="L1610" s="548" t="s">
        <v>11</v>
      </c>
    </row>
    <row r="1611" spans="2:12" outlineLevel="1">
      <c r="B1611" s="546">
        <v>44016</v>
      </c>
      <c r="C1611" s="398">
        <v>0.52091435185185186</v>
      </c>
      <c r="D1611" s="399" t="s">
        <v>1828</v>
      </c>
      <c r="E1611" s="400" t="s">
        <v>1428</v>
      </c>
      <c r="F1611" s="400" t="s">
        <v>1438</v>
      </c>
      <c r="G1611" s="836" t="s">
        <v>1439</v>
      </c>
      <c r="H1611" s="548">
        <v>3432</v>
      </c>
      <c r="I1611" s="548">
        <v>0</v>
      </c>
      <c r="J1611" s="1189">
        <v>0</v>
      </c>
      <c r="K1611" s="1189">
        <v>0</v>
      </c>
      <c r="L1611" s="548" t="s">
        <v>11</v>
      </c>
    </row>
    <row r="1612" spans="2:12" outlineLevel="1">
      <c r="B1612" s="546">
        <v>44016</v>
      </c>
      <c r="C1612" s="398">
        <v>0.74758101851851855</v>
      </c>
      <c r="D1612" s="399" t="s">
        <v>1769</v>
      </c>
      <c r="E1612" s="400" t="s">
        <v>1428</v>
      </c>
      <c r="F1612" s="400" t="s">
        <v>1451</v>
      </c>
      <c r="G1612" s="836" t="s">
        <v>1451</v>
      </c>
      <c r="H1612" s="548">
        <v>1</v>
      </c>
      <c r="I1612" s="548">
        <v>103</v>
      </c>
      <c r="J1612" s="1189">
        <v>3.0741772099006413E-4</v>
      </c>
      <c r="K1612" s="1189">
        <v>2.9846380678647003E-6</v>
      </c>
      <c r="L1612" s="548" t="s">
        <v>11</v>
      </c>
    </row>
    <row r="1613" spans="2:12" outlineLevel="1">
      <c r="B1613" s="546">
        <v>44016</v>
      </c>
      <c r="C1613" s="398">
        <v>0.80212962962962964</v>
      </c>
      <c r="D1613" s="399" t="s">
        <v>1836</v>
      </c>
      <c r="E1613" s="400" t="s">
        <v>1428</v>
      </c>
      <c r="F1613" s="400" t="s">
        <v>1438</v>
      </c>
      <c r="G1613" s="836" t="s">
        <v>1439</v>
      </c>
      <c r="H1613" s="548">
        <v>10</v>
      </c>
      <c r="I1613" s="548">
        <v>102.2</v>
      </c>
      <c r="J1613" s="1189">
        <v>3.050300105357724E-3</v>
      </c>
      <c r="K1613" s="1189">
        <v>2.9846380678647003E-5</v>
      </c>
      <c r="L1613" s="548" t="s">
        <v>11</v>
      </c>
    </row>
    <row r="1614" spans="2:12" outlineLevel="1">
      <c r="B1614" s="546">
        <v>44016</v>
      </c>
      <c r="C1614" s="398">
        <v>0.93572916666666661</v>
      </c>
      <c r="D1614" s="399" t="s">
        <v>1807</v>
      </c>
      <c r="E1614" s="400" t="s">
        <v>1428</v>
      </c>
      <c r="F1614" s="400" t="s">
        <v>1441</v>
      </c>
      <c r="G1614" s="836" t="s">
        <v>1442</v>
      </c>
      <c r="H1614" s="548">
        <v>1</v>
      </c>
      <c r="I1614" s="548">
        <v>76</v>
      </c>
      <c r="J1614" s="1189">
        <v>2.2683249315771722E-4</v>
      </c>
      <c r="K1614" s="1189">
        <v>2.9846380678647003E-6</v>
      </c>
      <c r="L1614" s="548" t="s">
        <v>11</v>
      </c>
    </row>
    <row r="1615" spans="2:12" outlineLevel="1">
      <c r="B1615" s="546">
        <v>44017</v>
      </c>
      <c r="C1615" s="398">
        <v>0.10081018518518518</v>
      </c>
      <c r="D1615" s="399" t="s">
        <v>1828</v>
      </c>
      <c r="E1615" s="400" t="s">
        <v>1428</v>
      </c>
      <c r="F1615" s="400" t="s">
        <v>1450</v>
      </c>
      <c r="G1615" s="836" t="s">
        <v>1672</v>
      </c>
      <c r="H1615" s="548">
        <v>1627</v>
      </c>
      <c r="I1615" s="548">
        <v>15.816840811309158</v>
      </c>
      <c r="J1615" s="1189">
        <v>7.6806676038430194E-2</v>
      </c>
      <c r="K1615" s="1189">
        <v>4.8560061364158677E-3</v>
      </c>
      <c r="L1615" s="548" t="s">
        <v>11</v>
      </c>
    </row>
    <row r="1616" spans="2:12" outlineLevel="1">
      <c r="B1616" s="546">
        <v>44017</v>
      </c>
      <c r="C1616" s="398">
        <v>0.13054398148148147</v>
      </c>
      <c r="D1616" s="399" t="s">
        <v>1828</v>
      </c>
      <c r="E1616" s="400" t="s">
        <v>1428</v>
      </c>
      <c r="F1616" s="400" t="s">
        <v>1451</v>
      </c>
      <c r="G1616" s="836" t="s">
        <v>1451</v>
      </c>
      <c r="H1616" s="548">
        <v>39</v>
      </c>
      <c r="I1616" s="548">
        <v>125.74358974358974</v>
      </c>
      <c r="J1616" s="1189">
        <v>1.463666508480849E-2</v>
      </c>
      <c r="K1616" s="1189">
        <v>1.1640088464672332E-4</v>
      </c>
      <c r="L1616" s="548" t="s">
        <v>11</v>
      </c>
    </row>
    <row r="1617" spans="2:12" outlineLevel="1">
      <c r="B1617" s="546">
        <v>44017</v>
      </c>
      <c r="C1617" s="398">
        <v>0.28993055555555558</v>
      </c>
      <c r="D1617" s="399" t="s">
        <v>1687</v>
      </c>
      <c r="E1617" s="400" t="s">
        <v>1428</v>
      </c>
      <c r="F1617" s="400" t="s">
        <v>1441</v>
      </c>
      <c r="G1617" s="836" t="s">
        <v>1442</v>
      </c>
      <c r="H1617" s="548">
        <v>1</v>
      </c>
      <c r="I1617" s="548">
        <v>103</v>
      </c>
      <c r="J1617" s="1189">
        <v>3.0741772099006413E-4</v>
      </c>
      <c r="K1617" s="1189">
        <v>2.9846380678647003E-6</v>
      </c>
      <c r="L1617" s="548" t="s">
        <v>11</v>
      </c>
    </row>
    <row r="1618" spans="2:12" outlineLevel="1">
      <c r="B1618" s="546">
        <v>44017</v>
      </c>
      <c r="C1618" s="398">
        <v>0.30763888888888891</v>
      </c>
      <c r="D1618" s="399" t="s">
        <v>1860</v>
      </c>
      <c r="E1618" s="400" t="s">
        <v>1428</v>
      </c>
      <c r="F1618" s="400" t="s">
        <v>1446</v>
      </c>
      <c r="G1618" s="836" t="s">
        <v>53</v>
      </c>
      <c r="H1618" s="548">
        <v>62</v>
      </c>
      <c r="I1618" s="548">
        <v>350</v>
      </c>
      <c r="J1618" s="1189">
        <v>0</v>
      </c>
      <c r="K1618" s="1189">
        <v>0</v>
      </c>
      <c r="L1618" s="548" t="s">
        <v>11</v>
      </c>
    </row>
    <row r="1619" spans="2:12" outlineLevel="1">
      <c r="B1619" s="546">
        <v>44017</v>
      </c>
      <c r="C1619" s="398">
        <v>0.37665509259259261</v>
      </c>
      <c r="D1619" s="399" t="s">
        <v>1756</v>
      </c>
      <c r="E1619" s="400" t="s">
        <v>1428</v>
      </c>
      <c r="F1619" s="400" t="s">
        <v>1441</v>
      </c>
      <c r="G1619" s="836" t="s">
        <v>1442</v>
      </c>
      <c r="H1619" s="548">
        <v>1</v>
      </c>
      <c r="I1619" s="548">
        <v>73</v>
      </c>
      <c r="J1619" s="1189">
        <v>2.1787857895412313E-4</v>
      </c>
      <c r="K1619" s="1189">
        <v>2.9846380678647003E-6</v>
      </c>
      <c r="L1619" s="548" t="s">
        <v>11</v>
      </c>
    </row>
    <row r="1620" spans="2:12" outlineLevel="1">
      <c r="B1620" s="546">
        <v>44017</v>
      </c>
      <c r="C1620" s="398">
        <v>0.70763888888888893</v>
      </c>
      <c r="D1620" s="399" t="s">
        <v>1700</v>
      </c>
      <c r="E1620" s="400" t="s">
        <v>1428</v>
      </c>
      <c r="F1620" s="400" t="s">
        <v>1441</v>
      </c>
      <c r="G1620" s="836" t="s">
        <v>1442</v>
      </c>
      <c r="H1620" s="548">
        <v>59</v>
      </c>
      <c r="I1620" s="548">
        <v>88</v>
      </c>
      <c r="J1620" s="1189">
        <v>1.5496240848353524E-2</v>
      </c>
      <c r="K1620" s="1189">
        <v>1.7609364600401731E-4</v>
      </c>
      <c r="L1620" s="548" t="s">
        <v>11</v>
      </c>
    </row>
    <row r="1621" spans="2:12" outlineLevel="1">
      <c r="B1621" s="546">
        <v>44017</v>
      </c>
      <c r="C1621" s="398">
        <v>0.76399305555555552</v>
      </c>
      <c r="D1621" s="399" t="s">
        <v>1844</v>
      </c>
      <c r="E1621" s="400" t="s">
        <v>1428</v>
      </c>
      <c r="F1621" s="400" t="s">
        <v>1441</v>
      </c>
      <c r="G1621" s="836" t="s">
        <v>1442</v>
      </c>
      <c r="H1621" s="548">
        <v>1</v>
      </c>
      <c r="I1621" s="548">
        <v>40</v>
      </c>
      <c r="J1621" s="1189">
        <v>1.1938552271458801E-4</v>
      </c>
      <c r="K1621" s="1189">
        <v>2.9846380678647003E-6</v>
      </c>
      <c r="L1621" s="548" t="s">
        <v>11</v>
      </c>
    </row>
    <row r="1622" spans="2:12" outlineLevel="1">
      <c r="B1622" s="546">
        <v>44017</v>
      </c>
      <c r="C1622" s="398">
        <v>0.76754629629629634</v>
      </c>
      <c r="D1622" s="399" t="s">
        <v>1779</v>
      </c>
      <c r="E1622" s="400" t="s">
        <v>1428</v>
      </c>
      <c r="F1622" s="400" t="s">
        <v>1441</v>
      </c>
      <c r="G1622" s="836" t="s">
        <v>1442</v>
      </c>
      <c r="H1622" s="548">
        <v>2</v>
      </c>
      <c r="I1622" s="548">
        <v>93</v>
      </c>
      <c r="J1622" s="1189">
        <v>5.5514268062283425E-4</v>
      </c>
      <c r="K1622" s="1189">
        <v>5.9692761357294005E-6</v>
      </c>
      <c r="L1622" s="548" t="s">
        <v>11</v>
      </c>
    </row>
    <row r="1623" spans="2:12" outlineLevel="1">
      <c r="B1623" s="546">
        <v>44017</v>
      </c>
      <c r="C1623" s="398">
        <v>0.86598379629629629</v>
      </c>
      <c r="D1623" s="399" t="s">
        <v>1790</v>
      </c>
      <c r="E1623" s="400" t="s">
        <v>1428</v>
      </c>
      <c r="F1623" s="400" t="s">
        <v>1441</v>
      </c>
      <c r="G1623" s="836" t="s">
        <v>1442</v>
      </c>
      <c r="H1623" s="548">
        <v>1</v>
      </c>
      <c r="I1623" s="548">
        <v>38</v>
      </c>
      <c r="J1623" s="1189">
        <v>1.1341624657885861E-4</v>
      </c>
      <c r="K1623" s="1189">
        <v>2.9846380678647003E-6</v>
      </c>
      <c r="L1623" s="548" t="s">
        <v>11</v>
      </c>
    </row>
    <row r="1624" spans="2:12" outlineLevel="1">
      <c r="B1624" s="546">
        <v>44018</v>
      </c>
      <c r="C1624" s="398">
        <v>0.33680555555555558</v>
      </c>
      <c r="D1624" s="399" t="s">
        <v>1826</v>
      </c>
      <c r="E1624" s="400" t="s">
        <v>1428</v>
      </c>
      <c r="F1624" s="400" t="s">
        <v>1446</v>
      </c>
      <c r="G1624" s="836" t="s">
        <v>53</v>
      </c>
      <c r="H1624" s="548">
        <v>23</v>
      </c>
      <c r="I1624" s="548">
        <v>468</v>
      </c>
      <c r="J1624" s="1189">
        <v>0</v>
      </c>
      <c r="K1624" s="1189">
        <v>0</v>
      </c>
      <c r="L1624" s="548" t="s">
        <v>11</v>
      </c>
    </row>
    <row r="1625" spans="2:12" outlineLevel="1">
      <c r="B1625" s="546">
        <v>44018</v>
      </c>
      <c r="C1625" s="398">
        <v>0.33819444444444446</v>
      </c>
      <c r="D1625" s="399" t="s">
        <v>1717</v>
      </c>
      <c r="E1625" s="400" t="s">
        <v>1428</v>
      </c>
      <c r="F1625" s="400" t="s">
        <v>1441</v>
      </c>
      <c r="G1625" s="836" t="s">
        <v>1442</v>
      </c>
      <c r="H1625" s="548">
        <v>1</v>
      </c>
      <c r="I1625" s="548">
        <v>48</v>
      </c>
      <c r="J1625" s="1189">
        <v>1.4326262725750561E-4</v>
      </c>
      <c r="K1625" s="1189">
        <v>2.9846380678647003E-6</v>
      </c>
      <c r="L1625" s="548" t="s">
        <v>11</v>
      </c>
    </row>
    <row r="1626" spans="2:12" outlineLevel="1">
      <c r="B1626" s="546">
        <v>44018</v>
      </c>
      <c r="C1626" s="398">
        <v>0.36458333333333331</v>
      </c>
      <c r="D1626" s="399" t="s">
        <v>1690</v>
      </c>
      <c r="E1626" s="400" t="s">
        <v>1428</v>
      </c>
      <c r="F1626" s="400" t="s">
        <v>1446</v>
      </c>
      <c r="G1626" s="836" t="s">
        <v>53</v>
      </c>
      <c r="H1626" s="548">
        <v>27</v>
      </c>
      <c r="I1626" s="548">
        <v>235</v>
      </c>
      <c r="J1626" s="1189">
        <v>0</v>
      </c>
      <c r="K1626" s="1189">
        <v>0</v>
      </c>
      <c r="L1626" s="548" t="s">
        <v>11</v>
      </c>
    </row>
    <row r="1627" spans="2:12" outlineLevel="1">
      <c r="B1627" s="546">
        <v>44018</v>
      </c>
      <c r="C1627" s="398">
        <v>0.37341435185185184</v>
      </c>
      <c r="D1627" s="399" t="s">
        <v>1736</v>
      </c>
      <c r="E1627" s="400" t="s">
        <v>1428</v>
      </c>
      <c r="F1627" s="400" t="s">
        <v>1438</v>
      </c>
      <c r="G1627" s="836" t="s">
        <v>1439</v>
      </c>
      <c r="H1627" s="548">
        <v>798</v>
      </c>
      <c r="I1627" s="548">
        <v>0</v>
      </c>
      <c r="J1627" s="1189">
        <v>0</v>
      </c>
      <c r="K1627" s="1189">
        <v>0</v>
      </c>
      <c r="L1627" s="548" t="s">
        <v>11</v>
      </c>
    </row>
    <row r="1628" spans="2:12" outlineLevel="1">
      <c r="B1628" s="546">
        <v>44018</v>
      </c>
      <c r="C1628" s="398">
        <v>0.38263888888888886</v>
      </c>
      <c r="D1628" s="399" t="s">
        <v>1693</v>
      </c>
      <c r="E1628" s="400" t="s">
        <v>1428</v>
      </c>
      <c r="F1628" s="400" t="s">
        <v>1446</v>
      </c>
      <c r="G1628" s="836" t="s">
        <v>53</v>
      </c>
      <c r="H1628" s="548">
        <v>93</v>
      </c>
      <c r="I1628" s="548">
        <v>121</v>
      </c>
      <c r="J1628" s="1189">
        <v>0</v>
      </c>
      <c r="K1628" s="1189">
        <v>0</v>
      </c>
      <c r="L1628" s="548" t="s">
        <v>11</v>
      </c>
    </row>
    <row r="1629" spans="2:12" outlineLevel="1">
      <c r="B1629" s="546">
        <v>44018</v>
      </c>
      <c r="C1629" s="398">
        <v>0.42429398148148151</v>
      </c>
      <c r="D1629" s="399" t="s">
        <v>1787</v>
      </c>
      <c r="E1629" s="400" t="s">
        <v>1428</v>
      </c>
      <c r="F1629" s="400" t="s">
        <v>75</v>
      </c>
      <c r="G1629" s="836" t="s">
        <v>1677</v>
      </c>
      <c r="H1629" s="548">
        <v>1</v>
      </c>
      <c r="I1629" s="548">
        <v>37</v>
      </c>
      <c r="J1629" s="1189">
        <v>1.1043160851099391E-4</v>
      </c>
      <c r="K1629" s="1189">
        <v>2.9846380678647003E-6</v>
      </c>
      <c r="L1629" s="548" t="s">
        <v>11</v>
      </c>
    </row>
    <row r="1630" spans="2:12" outlineLevel="1">
      <c r="B1630" s="546">
        <v>44018</v>
      </c>
      <c r="C1630" s="398">
        <v>0.47569444444444442</v>
      </c>
      <c r="D1630" s="399" t="s">
        <v>1722</v>
      </c>
      <c r="E1630" s="400" t="s">
        <v>1428</v>
      </c>
      <c r="F1630" s="400" t="s">
        <v>1441</v>
      </c>
      <c r="G1630" s="836" t="s">
        <v>1442</v>
      </c>
      <c r="H1630" s="548">
        <v>45</v>
      </c>
      <c r="I1630" s="548">
        <v>183</v>
      </c>
      <c r="J1630" s="1189">
        <v>2.4578494488865808E-2</v>
      </c>
      <c r="K1630" s="1189">
        <v>1.3430871305391152E-4</v>
      </c>
      <c r="L1630" s="548" t="s">
        <v>11</v>
      </c>
    </row>
    <row r="1631" spans="2:12" outlineLevel="1">
      <c r="B1631" s="546">
        <v>44018</v>
      </c>
      <c r="C1631" s="398">
        <v>0.47898148148148151</v>
      </c>
      <c r="D1631" s="399" t="s">
        <v>1709</v>
      </c>
      <c r="E1631" s="400" t="s">
        <v>1428</v>
      </c>
      <c r="F1631" s="400" t="s">
        <v>1441</v>
      </c>
      <c r="G1631" s="836" t="s">
        <v>1442</v>
      </c>
      <c r="H1631" s="548">
        <v>1</v>
      </c>
      <c r="I1631" s="548">
        <v>70</v>
      </c>
      <c r="J1631" s="1189">
        <v>2.0892466475052902E-4</v>
      </c>
      <c r="K1631" s="1189">
        <v>2.9846380678647003E-6</v>
      </c>
      <c r="L1631" s="548" t="s">
        <v>11</v>
      </c>
    </row>
    <row r="1632" spans="2:12" outlineLevel="1">
      <c r="B1632" s="546">
        <v>44018</v>
      </c>
      <c r="C1632" s="398">
        <v>0.5364930555555556</v>
      </c>
      <c r="D1632" s="399" t="s">
        <v>1767</v>
      </c>
      <c r="E1632" s="400" t="s">
        <v>1428</v>
      </c>
      <c r="F1632" s="400" t="s">
        <v>1441</v>
      </c>
      <c r="G1632" s="836" t="s">
        <v>1442</v>
      </c>
      <c r="H1632" s="548">
        <v>1</v>
      </c>
      <c r="I1632" s="548">
        <v>57</v>
      </c>
      <c r="J1632" s="1189">
        <v>1.7012436986828792E-4</v>
      </c>
      <c r="K1632" s="1189">
        <v>2.9846380678647003E-6</v>
      </c>
      <c r="L1632" s="548" t="s">
        <v>11</v>
      </c>
    </row>
    <row r="1633" spans="2:12" outlineLevel="1">
      <c r="B1633" s="546">
        <v>44018</v>
      </c>
      <c r="C1633" s="398">
        <v>0.55827546296296293</v>
      </c>
      <c r="D1633" s="399" t="s">
        <v>1685</v>
      </c>
      <c r="E1633" s="400" t="s">
        <v>1428</v>
      </c>
      <c r="F1633" s="400" t="s">
        <v>1441</v>
      </c>
      <c r="G1633" s="836" t="s">
        <v>1442</v>
      </c>
      <c r="H1633" s="548">
        <v>1</v>
      </c>
      <c r="I1633" s="548">
        <v>171</v>
      </c>
      <c r="J1633" s="1189">
        <v>5.1037310960486376E-4</v>
      </c>
      <c r="K1633" s="1189">
        <v>2.9846380678647003E-6</v>
      </c>
      <c r="L1633" s="548" t="s">
        <v>11</v>
      </c>
    </row>
    <row r="1634" spans="2:12" outlineLevel="1">
      <c r="B1634" s="546">
        <v>44018</v>
      </c>
      <c r="C1634" s="398">
        <v>0.68192129629629628</v>
      </c>
      <c r="D1634" s="399" t="s">
        <v>1742</v>
      </c>
      <c r="E1634" s="400" t="s">
        <v>1429</v>
      </c>
      <c r="F1634" s="400" t="s">
        <v>1441</v>
      </c>
      <c r="G1634" s="836" t="s">
        <v>1442</v>
      </c>
      <c r="H1634" s="548">
        <v>3</v>
      </c>
      <c r="I1634" s="548">
        <v>108</v>
      </c>
      <c r="J1634" s="1189">
        <v>1.3347064881565396E-2</v>
      </c>
      <c r="K1634" s="1189">
        <v>1.2358393408856848E-4</v>
      </c>
      <c r="L1634" s="548" t="s">
        <v>11</v>
      </c>
    </row>
    <row r="1635" spans="2:12" outlineLevel="1">
      <c r="B1635" s="546">
        <v>44018</v>
      </c>
      <c r="C1635" s="398">
        <v>0.6909953703703704</v>
      </c>
      <c r="D1635" s="399" t="s">
        <v>1725</v>
      </c>
      <c r="E1635" s="400" t="s">
        <v>1428</v>
      </c>
      <c r="F1635" s="400" t="s">
        <v>1438</v>
      </c>
      <c r="G1635" s="836" t="s">
        <v>1439</v>
      </c>
      <c r="H1635" s="548">
        <v>12</v>
      </c>
      <c r="I1635" s="548">
        <v>76.916666666666671</v>
      </c>
      <c r="J1635" s="1189">
        <v>2.7548209366391185E-3</v>
      </c>
      <c r="K1635" s="1189">
        <v>3.5815656814376401E-5</v>
      </c>
      <c r="L1635" s="548" t="s">
        <v>11</v>
      </c>
    </row>
    <row r="1636" spans="2:12" outlineLevel="1">
      <c r="B1636" s="546">
        <v>44018</v>
      </c>
      <c r="C1636" s="398">
        <v>0.69427083333333328</v>
      </c>
      <c r="D1636" s="399" t="s">
        <v>1715</v>
      </c>
      <c r="E1636" s="400" t="s">
        <v>1428</v>
      </c>
      <c r="F1636" s="400" t="s">
        <v>1441</v>
      </c>
      <c r="G1636" s="836" t="s">
        <v>1442</v>
      </c>
      <c r="H1636" s="548">
        <v>1</v>
      </c>
      <c r="I1636" s="548">
        <v>153</v>
      </c>
      <c r="J1636" s="1189">
        <v>4.5664962438329918E-4</v>
      </c>
      <c r="K1636" s="1189">
        <v>2.9846380678647003E-6</v>
      </c>
      <c r="L1636" s="548" t="s">
        <v>11</v>
      </c>
    </row>
    <row r="1637" spans="2:12" outlineLevel="1">
      <c r="B1637" s="546">
        <v>44018</v>
      </c>
      <c r="C1637" s="398">
        <v>0.8127199074074074</v>
      </c>
      <c r="D1637" s="399" t="s">
        <v>1674</v>
      </c>
      <c r="E1637" s="400" t="s">
        <v>1428</v>
      </c>
      <c r="F1637" s="400" t="s">
        <v>1441</v>
      </c>
      <c r="G1637" s="836" t="s">
        <v>1442</v>
      </c>
      <c r="H1637" s="548">
        <v>1</v>
      </c>
      <c r="I1637" s="548">
        <v>82</v>
      </c>
      <c r="J1637" s="1189">
        <v>2.4474032156490542E-4</v>
      </c>
      <c r="K1637" s="1189">
        <v>2.9846380678647003E-6</v>
      </c>
      <c r="L1637" s="548" t="s">
        <v>11</v>
      </c>
    </row>
    <row r="1638" spans="2:12" outlineLevel="1">
      <c r="B1638" s="546">
        <v>44018</v>
      </c>
      <c r="C1638" s="398">
        <v>0.97343749999999996</v>
      </c>
      <c r="D1638" s="399" t="s">
        <v>1697</v>
      </c>
      <c r="E1638" s="400" t="s">
        <v>1428</v>
      </c>
      <c r="F1638" s="400" t="s">
        <v>1441</v>
      </c>
      <c r="G1638" s="836" t="s">
        <v>1442</v>
      </c>
      <c r="H1638" s="548">
        <v>1</v>
      </c>
      <c r="I1638" s="548">
        <v>56</v>
      </c>
      <c r="J1638" s="1189">
        <v>1.6713973180042322E-4</v>
      </c>
      <c r="K1638" s="1189">
        <v>2.9846380678647003E-6</v>
      </c>
      <c r="L1638" s="548" t="s">
        <v>11</v>
      </c>
    </row>
    <row r="1639" spans="2:12" outlineLevel="1">
      <c r="B1639" s="546">
        <v>44019</v>
      </c>
      <c r="C1639" s="398">
        <v>0.35069444444444442</v>
      </c>
      <c r="D1639" s="399" t="s">
        <v>1674</v>
      </c>
      <c r="E1639" s="400" t="s">
        <v>1428</v>
      </c>
      <c r="F1639" s="400" t="s">
        <v>1446</v>
      </c>
      <c r="G1639" s="836" t="s">
        <v>53</v>
      </c>
      <c r="H1639" s="548">
        <v>14</v>
      </c>
      <c r="I1639" s="548">
        <v>440</v>
      </c>
      <c r="J1639" s="1189">
        <v>0</v>
      </c>
      <c r="K1639" s="1189">
        <v>0</v>
      </c>
      <c r="L1639" s="548" t="s">
        <v>11</v>
      </c>
    </row>
    <row r="1640" spans="2:12" outlineLevel="1">
      <c r="B1640" s="546">
        <v>44019</v>
      </c>
      <c r="C1640" s="398">
        <v>0.40888888888888891</v>
      </c>
      <c r="D1640" s="399" t="s">
        <v>1837</v>
      </c>
      <c r="E1640" s="400" t="s">
        <v>1428</v>
      </c>
      <c r="F1640" s="400" t="s">
        <v>1451</v>
      </c>
      <c r="G1640" s="836" t="s">
        <v>1451</v>
      </c>
      <c r="H1640" s="548">
        <v>1</v>
      </c>
      <c r="I1640" s="548">
        <v>68</v>
      </c>
      <c r="J1640" s="1189">
        <v>2.0295538861479963E-4</v>
      </c>
      <c r="K1640" s="1189">
        <v>2.9846380678647003E-6</v>
      </c>
      <c r="L1640" s="548" t="s">
        <v>11</v>
      </c>
    </row>
    <row r="1641" spans="2:12" outlineLevel="1">
      <c r="B1641" s="546">
        <v>44019</v>
      </c>
      <c r="C1641" s="398">
        <v>0.5366319444444444</v>
      </c>
      <c r="D1641" s="399" t="s">
        <v>1777</v>
      </c>
      <c r="E1641" s="400" t="s">
        <v>1428</v>
      </c>
      <c r="F1641" s="400" t="s">
        <v>1441</v>
      </c>
      <c r="G1641" s="836" t="s">
        <v>1442</v>
      </c>
      <c r="H1641" s="548">
        <v>1</v>
      </c>
      <c r="I1641" s="548">
        <v>240</v>
      </c>
      <c r="J1641" s="1189">
        <v>7.1631313628752814E-4</v>
      </c>
      <c r="K1641" s="1189">
        <v>2.9846380678647003E-6</v>
      </c>
      <c r="L1641" s="548" t="s">
        <v>11</v>
      </c>
    </row>
    <row r="1642" spans="2:12" outlineLevel="1">
      <c r="B1642" s="546">
        <v>44019</v>
      </c>
      <c r="C1642" s="398">
        <v>0.69444444444444442</v>
      </c>
      <c r="D1642" s="399" t="s">
        <v>1735</v>
      </c>
      <c r="E1642" s="400" t="s">
        <v>1429</v>
      </c>
      <c r="F1642" s="400" t="s">
        <v>1441</v>
      </c>
      <c r="G1642" s="836" t="s">
        <v>1442</v>
      </c>
      <c r="H1642" s="548">
        <v>45</v>
      </c>
      <c r="I1642" s="548">
        <v>85</v>
      </c>
      <c r="J1642" s="1189">
        <v>0.15756951596292482</v>
      </c>
      <c r="K1642" s="1189">
        <v>1.8537590113285273E-3</v>
      </c>
      <c r="L1642" s="548" t="s">
        <v>11</v>
      </c>
    </row>
    <row r="1643" spans="2:12" outlineLevel="1">
      <c r="B1643" s="546">
        <v>44019</v>
      </c>
      <c r="C1643" s="398">
        <v>0.70343750000000005</v>
      </c>
      <c r="D1643" s="399" t="s">
        <v>1751</v>
      </c>
      <c r="E1643" s="400" t="s">
        <v>1428</v>
      </c>
      <c r="F1643" s="400" t="s">
        <v>1441</v>
      </c>
      <c r="G1643" s="836" t="s">
        <v>1442</v>
      </c>
      <c r="H1643" s="548">
        <v>1</v>
      </c>
      <c r="I1643" s="548">
        <v>142</v>
      </c>
      <c r="J1643" s="1189">
        <v>4.2381860563678748E-4</v>
      </c>
      <c r="K1643" s="1189">
        <v>2.9846380678647003E-6</v>
      </c>
      <c r="L1643" s="548" t="s">
        <v>11</v>
      </c>
    </row>
    <row r="1644" spans="2:12" outlineLevel="1">
      <c r="B1644" s="546">
        <v>44019</v>
      </c>
      <c r="C1644" s="398">
        <v>0.75195601851851857</v>
      </c>
      <c r="D1644" s="399" t="s">
        <v>1832</v>
      </c>
      <c r="E1644" s="400" t="s">
        <v>1428</v>
      </c>
      <c r="F1644" s="400" t="s">
        <v>1441</v>
      </c>
      <c r="G1644" s="836" t="s">
        <v>1442</v>
      </c>
      <c r="H1644" s="548">
        <v>1</v>
      </c>
      <c r="I1644" s="548">
        <v>107</v>
      </c>
      <c r="J1644" s="1189">
        <v>3.1935627326152292E-4</v>
      </c>
      <c r="K1644" s="1189">
        <v>2.9846380678647003E-6</v>
      </c>
      <c r="L1644" s="548" t="s">
        <v>11</v>
      </c>
    </row>
    <row r="1645" spans="2:12" outlineLevel="1">
      <c r="B1645" s="546">
        <v>44019</v>
      </c>
      <c r="C1645" s="398">
        <v>0.78781250000000003</v>
      </c>
      <c r="D1645" s="399" t="s">
        <v>1698</v>
      </c>
      <c r="E1645" s="400" t="s">
        <v>1428</v>
      </c>
      <c r="F1645" s="400" t="s">
        <v>1441</v>
      </c>
      <c r="G1645" s="836" t="s">
        <v>1442</v>
      </c>
      <c r="H1645" s="548">
        <v>1</v>
      </c>
      <c r="I1645" s="548">
        <v>96</v>
      </c>
      <c r="J1645" s="1189">
        <v>2.8652525451501121E-4</v>
      </c>
      <c r="K1645" s="1189">
        <v>2.9846380678647003E-6</v>
      </c>
      <c r="L1645" s="548" t="s">
        <v>11</v>
      </c>
    </row>
    <row r="1646" spans="2:12" outlineLevel="1">
      <c r="B1646" s="546">
        <v>44019</v>
      </c>
      <c r="C1646" s="398">
        <v>0.79166666666666663</v>
      </c>
      <c r="D1646" s="399" t="s">
        <v>1799</v>
      </c>
      <c r="E1646" s="400" t="s">
        <v>1428</v>
      </c>
      <c r="F1646" s="400" t="s">
        <v>1446</v>
      </c>
      <c r="G1646" s="836" t="s">
        <v>53</v>
      </c>
      <c r="H1646" s="548">
        <v>1</v>
      </c>
      <c r="I1646" s="548">
        <v>510</v>
      </c>
      <c r="J1646" s="1189">
        <v>0</v>
      </c>
      <c r="K1646" s="1189">
        <v>0</v>
      </c>
      <c r="L1646" s="548" t="s">
        <v>11</v>
      </c>
    </row>
    <row r="1647" spans="2:12" outlineLevel="1">
      <c r="B1647" s="546">
        <v>44019</v>
      </c>
      <c r="C1647" s="398">
        <v>0.85850694444444442</v>
      </c>
      <c r="D1647" s="399" t="s">
        <v>1664</v>
      </c>
      <c r="E1647" s="400" t="s">
        <v>1428</v>
      </c>
      <c r="F1647" s="400" t="s">
        <v>1441</v>
      </c>
      <c r="G1647" s="836" t="s">
        <v>1442</v>
      </c>
      <c r="H1647" s="548">
        <v>1</v>
      </c>
      <c r="I1647" s="548">
        <v>127</v>
      </c>
      <c r="J1647" s="1189">
        <v>3.7904903461881694E-4</v>
      </c>
      <c r="K1647" s="1189">
        <v>2.9846380678647003E-6</v>
      </c>
      <c r="L1647" s="548" t="s">
        <v>11</v>
      </c>
    </row>
    <row r="1648" spans="2:12" outlineLevel="1">
      <c r="B1648" s="546">
        <v>44020</v>
      </c>
      <c r="C1648" s="398">
        <v>0.34939814814814812</v>
      </c>
      <c r="D1648" s="399" t="s">
        <v>1669</v>
      </c>
      <c r="E1648" s="400" t="s">
        <v>1428</v>
      </c>
      <c r="F1648" s="400" t="s">
        <v>1441</v>
      </c>
      <c r="G1648" s="836" t="s">
        <v>1442</v>
      </c>
      <c r="H1648" s="548">
        <v>1</v>
      </c>
      <c r="I1648" s="548">
        <v>311</v>
      </c>
      <c r="J1648" s="1189">
        <v>9.2822243910592179E-4</v>
      </c>
      <c r="K1648" s="1189">
        <v>2.9846380678647003E-6</v>
      </c>
      <c r="L1648" s="548" t="s">
        <v>11</v>
      </c>
    </row>
    <row r="1649" spans="2:12" outlineLevel="1">
      <c r="B1649" s="546">
        <v>44020</v>
      </c>
      <c r="C1649" s="398">
        <v>0.38541666666666669</v>
      </c>
      <c r="D1649" s="399" t="s">
        <v>1687</v>
      </c>
      <c r="E1649" s="400" t="s">
        <v>1428</v>
      </c>
      <c r="F1649" s="400" t="s">
        <v>1446</v>
      </c>
      <c r="G1649" s="836" t="s">
        <v>53</v>
      </c>
      <c r="H1649" s="548">
        <v>18</v>
      </c>
      <c r="I1649" s="548">
        <v>398</v>
      </c>
      <c r="J1649" s="1189">
        <v>0</v>
      </c>
      <c r="K1649" s="1189">
        <v>0</v>
      </c>
      <c r="L1649" s="548" t="s">
        <v>11</v>
      </c>
    </row>
    <row r="1650" spans="2:12" outlineLevel="1">
      <c r="B1650" s="546">
        <v>44020</v>
      </c>
      <c r="C1650" s="398">
        <v>0.46875</v>
      </c>
      <c r="D1650" s="399" t="s">
        <v>1836</v>
      </c>
      <c r="E1650" s="400" t="s">
        <v>1428</v>
      </c>
      <c r="F1650" s="400" t="s">
        <v>1446</v>
      </c>
      <c r="G1650" s="836" t="s">
        <v>53</v>
      </c>
      <c r="H1650" s="548">
        <v>18</v>
      </c>
      <c r="I1650" s="548">
        <v>93</v>
      </c>
      <c r="J1650" s="1189">
        <v>0</v>
      </c>
      <c r="K1650" s="1189">
        <v>0</v>
      </c>
      <c r="L1650" s="548" t="s">
        <v>11</v>
      </c>
    </row>
    <row r="1651" spans="2:12" outlineLevel="1">
      <c r="B1651" s="546">
        <v>44020</v>
      </c>
      <c r="C1651" s="398">
        <v>0.47552083333333334</v>
      </c>
      <c r="D1651" s="399" t="s">
        <v>1789</v>
      </c>
      <c r="E1651" s="400" t="s">
        <v>1428</v>
      </c>
      <c r="F1651" s="400" t="s">
        <v>1450</v>
      </c>
      <c r="G1651" s="836" t="s">
        <v>1733</v>
      </c>
      <c r="H1651" s="548">
        <v>1</v>
      </c>
      <c r="I1651" s="548">
        <v>185</v>
      </c>
      <c r="J1651" s="1189">
        <v>5.5215804255496961E-4</v>
      </c>
      <c r="K1651" s="1189">
        <v>2.9846380678647003E-6</v>
      </c>
      <c r="L1651" s="548" t="s">
        <v>11</v>
      </c>
    </row>
    <row r="1652" spans="2:12" outlineLevel="1">
      <c r="B1652" s="546">
        <v>44020</v>
      </c>
      <c r="C1652" s="398">
        <v>0.84375</v>
      </c>
      <c r="D1652" s="399" t="s">
        <v>1710</v>
      </c>
      <c r="E1652" s="400" t="s">
        <v>1428</v>
      </c>
      <c r="F1652" s="400" t="s">
        <v>1450</v>
      </c>
      <c r="G1652" s="836" t="s">
        <v>1457</v>
      </c>
      <c r="H1652" s="548">
        <v>30</v>
      </c>
      <c r="I1652" s="548">
        <v>155</v>
      </c>
      <c r="J1652" s="1189">
        <v>1.3878567015570857E-2</v>
      </c>
      <c r="K1652" s="1189">
        <v>8.9539142035941017E-5</v>
      </c>
      <c r="L1652" s="548" t="s">
        <v>11</v>
      </c>
    </row>
    <row r="1653" spans="2:12" outlineLevel="1">
      <c r="B1653" s="546">
        <v>44020</v>
      </c>
      <c r="C1653" s="398">
        <v>0.84722222222222221</v>
      </c>
      <c r="D1653" s="399" t="s">
        <v>1710</v>
      </c>
      <c r="E1653" s="400" t="s">
        <v>1428</v>
      </c>
      <c r="F1653" s="400" t="s">
        <v>1450</v>
      </c>
      <c r="G1653" s="836" t="s">
        <v>1457</v>
      </c>
      <c r="H1653" s="548">
        <v>25</v>
      </c>
      <c r="I1653" s="548">
        <v>145</v>
      </c>
      <c r="J1653" s="1189">
        <v>1.0819312996009538E-2</v>
      </c>
      <c r="K1653" s="1189">
        <v>7.4615951696617512E-5</v>
      </c>
      <c r="L1653" s="548" t="s">
        <v>11</v>
      </c>
    </row>
    <row r="1654" spans="2:12" outlineLevel="1">
      <c r="B1654" s="546">
        <v>44020</v>
      </c>
      <c r="C1654" s="398">
        <v>0.86805555555555558</v>
      </c>
      <c r="D1654" s="399" t="s">
        <v>1674</v>
      </c>
      <c r="E1654" s="400" t="s">
        <v>1428</v>
      </c>
      <c r="F1654" s="400" t="s">
        <v>1441</v>
      </c>
      <c r="G1654" s="836" t="s">
        <v>1442</v>
      </c>
      <c r="H1654" s="548">
        <v>81</v>
      </c>
      <c r="I1654" s="548">
        <v>125</v>
      </c>
      <c r="J1654" s="1189">
        <v>3.0219460437130093E-2</v>
      </c>
      <c r="K1654" s="1189">
        <v>2.4175568349704072E-4</v>
      </c>
      <c r="L1654" s="548" t="s">
        <v>11</v>
      </c>
    </row>
    <row r="1655" spans="2:12" outlineLevel="1">
      <c r="B1655" s="546">
        <v>44020</v>
      </c>
      <c r="C1655" s="398">
        <v>0.97304398148148152</v>
      </c>
      <c r="D1655" s="399" t="s">
        <v>1727</v>
      </c>
      <c r="E1655" s="400" t="s">
        <v>1428</v>
      </c>
      <c r="F1655" s="400" t="s">
        <v>1441</v>
      </c>
      <c r="G1655" s="836" t="s">
        <v>1442</v>
      </c>
      <c r="H1655" s="548">
        <v>2</v>
      </c>
      <c r="I1655" s="548">
        <v>55</v>
      </c>
      <c r="J1655" s="1189">
        <v>3.2831018746511706E-4</v>
      </c>
      <c r="K1655" s="1189">
        <v>5.9692761357294005E-6</v>
      </c>
      <c r="L1655" s="548" t="s">
        <v>11</v>
      </c>
    </row>
    <row r="1656" spans="2:12" outlineLevel="1">
      <c r="B1656" s="546">
        <v>44021</v>
      </c>
      <c r="C1656" s="398">
        <v>0.35833333333333334</v>
      </c>
      <c r="D1656" s="399" t="s">
        <v>1687</v>
      </c>
      <c r="E1656" s="400" t="s">
        <v>1428</v>
      </c>
      <c r="F1656" s="400" t="s">
        <v>1446</v>
      </c>
      <c r="G1656" s="836" t="s">
        <v>53</v>
      </c>
      <c r="H1656" s="548">
        <v>19</v>
      </c>
      <c r="I1656" s="548">
        <v>228</v>
      </c>
      <c r="J1656" s="1189">
        <v>0</v>
      </c>
      <c r="K1656" s="1189">
        <v>0</v>
      </c>
      <c r="L1656" s="548" t="s">
        <v>11</v>
      </c>
    </row>
    <row r="1657" spans="2:12" outlineLevel="1">
      <c r="B1657" s="546">
        <v>44021</v>
      </c>
      <c r="C1657" s="398">
        <v>0.46302083333333333</v>
      </c>
      <c r="D1657" s="399" t="s">
        <v>1740</v>
      </c>
      <c r="E1657" s="400" t="s">
        <v>1428</v>
      </c>
      <c r="F1657" s="400" t="s">
        <v>1441</v>
      </c>
      <c r="G1657" s="836" t="s">
        <v>1442</v>
      </c>
      <c r="H1657" s="548">
        <v>1</v>
      </c>
      <c r="I1657" s="548">
        <v>43</v>
      </c>
      <c r="J1657" s="1189">
        <v>1.2833943691818213E-4</v>
      </c>
      <c r="K1657" s="1189">
        <v>2.9846380678647003E-6</v>
      </c>
      <c r="L1657" s="548" t="s">
        <v>11</v>
      </c>
    </row>
    <row r="1658" spans="2:12" outlineLevel="1">
      <c r="B1658" s="546">
        <v>44021</v>
      </c>
      <c r="C1658" s="398">
        <v>0.65856481481481477</v>
      </c>
      <c r="D1658" s="399" t="s">
        <v>1807</v>
      </c>
      <c r="E1658" s="400" t="s">
        <v>1428</v>
      </c>
      <c r="F1658" s="400" t="s">
        <v>1861</v>
      </c>
      <c r="G1658" s="836" t="s">
        <v>1452</v>
      </c>
      <c r="H1658" s="548">
        <v>1</v>
      </c>
      <c r="I1658" s="548">
        <v>132</v>
      </c>
      <c r="J1658" s="1189">
        <v>3.9397222495814047E-4</v>
      </c>
      <c r="K1658" s="1189">
        <v>2.9846380678647003E-6</v>
      </c>
      <c r="L1658" s="548" t="s">
        <v>11</v>
      </c>
    </row>
    <row r="1659" spans="2:12" outlineLevel="1">
      <c r="B1659" s="546">
        <v>44021</v>
      </c>
      <c r="C1659" s="398">
        <v>0.7982407407407407</v>
      </c>
      <c r="D1659" s="399" t="s">
        <v>1700</v>
      </c>
      <c r="E1659" s="400" t="s">
        <v>1428</v>
      </c>
      <c r="F1659" s="400" t="s">
        <v>1441</v>
      </c>
      <c r="G1659" s="836" t="s">
        <v>1442</v>
      </c>
      <c r="H1659" s="548">
        <v>1</v>
      </c>
      <c r="I1659" s="548">
        <v>170</v>
      </c>
      <c r="J1659" s="1189">
        <v>5.0738847153699912E-4</v>
      </c>
      <c r="K1659" s="1189">
        <v>2.9846380678647003E-6</v>
      </c>
      <c r="L1659" s="548" t="s">
        <v>11</v>
      </c>
    </row>
    <row r="1660" spans="2:12" outlineLevel="1">
      <c r="B1660" s="546">
        <v>44021</v>
      </c>
      <c r="C1660" s="398">
        <v>0.95616898148148144</v>
      </c>
      <c r="D1660" s="399" t="s">
        <v>1768</v>
      </c>
      <c r="E1660" s="400" t="s">
        <v>1428</v>
      </c>
      <c r="F1660" s="400" t="s">
        <v>75</v>
      </c>
      <c r="G1660" s="836" t="s">
        <v>1677</v>
      </c>
      <c r="H1660" s="548">
        <v>1</v>
      </c>
      <c r="I1660" s="548">
        <v>109</v>
      </c>
      <c r="J1660" s="1189">
        <v>3.2532554939725236E-4</v>
      </c>
      <c r="K1660" s="1189">
        <v>2.9846380678647003E-6</v>
      </c>
      <c r="L1660" s="548" t="s">
        <v>11</v>
      </c>
    </row>
    <row r="1661" spans="2:12" outlineLevel="1">
      <c r="B1661" s="546">
        <v>44022</v>
      </c>
      <c r="C1661" s="398">
        <v>0.30069444444444443</v>
      </c>
      <c r="D1661" s="399" t="s">
        <v>1735</v>
      </c>
      <c r="E1661" s="400" t="s">
        <v>1429</v>
      </c>
      <c r="F1661" s="400" t="s">
        <v>1446</v>
      </c>
      <c r="G1661" s="836" t="s">
        <v>53</v>
      </c>
      <c r="H1661" s="548">
        <v>79</v>
      </c>
      <c r="I1661" s="548">
        <v>15</v>
      </c>
      <c r="J1661" s="1189">
        <v>0</v>
      </c>
      <c r="K1661" s="1189">
        <v>0</v>
      </c>
      <c r="L1661" s="548" t="s">
        <v>11</v>
      </c>
    </row>
    <row r="1662" spans="2:12" outlineLevel="1">
      <c r="B1662" s="546">
        <v>44022</v>
      </c>
      <c r="C1662" s="398">
        <v>0.31805555555555554</v>
      </c>
      <c r="D1662" s="399" t="s">
        <v>1735</v>
      </c>
      <c r="E1662" s="400" t="s">
        <v>1429</v>
      </c>
      <c r="F1662" s="400" t="s">
        <v>1446</v>
      </c>
      <c r="G1662" s="836" t="s">
        <v>53</v>
      </c>
      <c r="H1662" s="548">
        <v>12</v>
      </c>
      <c r="I1662" s="548">
        <v>482</v>
      </c>
      <c r="J1662" s="1189">
        <v>0</v>
      </c>
      <c r="K1662" s="1189">
        <v>0</v>
      </c>
      <c r="L1662" s="548" t="s">
        <v>11</v>
      </c>
    </row>
    <row r="1663" spans="2:12" outlineLevel="1">
      <c r="B1663" s="546">
        <v>44022</v>
      </c>
      <c r="C1663" s="398">
        <v>0.3611111111111111</v>
      </c>
      <c r="D1663" s="399" t="s">
        <v>1767</v>
      </c>
      <c r="E1663" s="400" t="s">
        <v>1428</v>
      </c>
      <c r="F1663" s="400" t="s">
        <v>1446</v>
      </c>
      <c r="G1663" s="836" t="s">
        <v>53</v>
      </c>
      <c r="H1663" s="548">
        <v>40</v>
      </c>
      <c r="I1663" s="548">
        <v>334</v>
      </c>
      <c r="J1663" s="1189">
        <v>0</v>
      </c>
      <c r="K1663" s="1189">
        <v>0</v>
      </c>
      <c r="L1663" s="548" t="s">
        <v>11</v>
      </c>
    </row>
    <row r="1664" spans="2:12" outlineLevel="1">
      <c r="B1664" s="546">
        <v>44022</v>
      </c>
      <c r="C1664" s="398">
        <v>0.63888888888888884</v>
      </c>
      <c r="D1664" s="399" t="s">
        <v>1839</v>
      </c>
      <c r="E1664" s="400" t="s">
        <v>1428</v>
      </c>
      <c r="F1664" s="400" t="s">
        <v>1450</v>
      </c>
      <c r="G1664" s="836" t="s">
        <v>1457</v>
      </c>
      <c r="H1664" s="548">
        <v>165</v>
      </c>
      <c r="I1664" s="548">
        <v>75.806060606060612</v>
      </c>
      <c r="J1664" s="1189">
        <v>3.7331852952851671E-2</v>
      </c>
      <c r="K1664" s="1189">
        <v>4.9246528119767559E-4</v>
      </c>
      <c r="L1664" s="548" t="s">
        <v>11</v>
      </c>
    </row>
    <row r="1665" spans="2:12" outlineLevel="1">
      <c r="B1665" s="546">
        <v>44022</v>
      </c>
      <c r="C1665" s="398">
        <v>0.65625</v>
      </c>
      <c r="D1665" s="399" t="s">
        <v>1735</v>
      </c>
      <c r="E1665" s="400" t="s">
        <v>1429</v>
      </c>
      <c r="F1665" s="400" t="s">
        <v>1446</v>
      </c>
      <c r="G1665" s="836" t="s">
        <v>53</v>
      </c>
      <c r="H1665" s="548">
        <v>79</v>
      </c>
      <c r="I1665" s="548">
        <v>16</v>
      </c>
      <c r="J1665" s="1189">
        <v>0</v>
      </c>
      <c r="K1665" s="1189">
        <v>0</v>
      </c>
      <c r="L1665" s="548" t="s">
        <v>11</v>
      </c>
    </row>
    <row r="1666" spans="2:12" outlineLevel="1">
      <c r="B1666" s="546">
        <v>44022</v>
      </c>
      <c r="C1666" s="398">
        <v>0.68333333333333335</v>
      </c>
      <c r="D1666" s="399" t="s">
        <v>1793</v>
      </c>
      <c r="E1666" s="400" t="s">
        <v>1428</v>
      </c>
      <c r="F1666" s="400" t="s">
        <v>1446</v>
      </c>
      <c r="G1666" s="836" t="s">
        <v>53</v>
      </c>
      <c r="H1666" s="548">
        <v>6</v>
      </c>
      <c r="I1666" s="548">
        <v>2907</v>
      </c>
      <c r="J1666" s="1189">
        <v>0</v>
      </c>
      <c r="K1666" s="1189">
        <v>0</v>
      </c>
      <c r="L1666" s="548" t="s">
        <v>11</v>
      </c>
    </row>
    <row r="1667" spans="2:12" outlineLevel="1">
      <c r="B1667" s="546">
        <v>44022</v>
      </c>
      <c r="C1667" s="398">
        <v>0.97343749999999996</v>
      </c>
      <c r="D1667" s="399" t="s">
        <v>1685</v>
      </c>
      <c r="E1667" s="400" t="s">
        <v>1428</v>
      </c>
      <c r="F1667" s="400" t="s">
        <v>1441</v>
      </c>
      <c r="G1667" s="836" t="s">
        <v>1442</v>
      </c>
      <c r="H1667" s="548">
        <v>2</v>
      </c>
      <c r="I1667" s="548">
        <v>65</v>
      </c>
      <c r="J1667" s="1189">
        <v>3.8800294882241102E-4</v>
      </c>
      <c r="K1667" s="1189">
        <v>5.9692761357294005E-6</v>
      </c>
      <c r="L1667" s="548" t="s">
        <v>11</v>
      </c>
    </row>
    <row r="1668" spans="2:12" outlineLevel="1">
      <c r="B1668" s="546">
        <v>44023</v>
      </c>
      <c r="C1668" s="398">
        <v>0.34282407407407406</v>
      </c>
      <c r="D1668" s="399" t="s">
        <v>1735</v>
      </c>
      <c r="E1668" s="400" t="s">
        <v>1429</v>
      </c>
      <c r="F1668" s="400" t="s">
        <v>1441</v>
      </c>
      <c r="G1668" s="836" t="s">
        <v>1442</v>
      </c>
      <c r="H1668" s="548">
        <v>1</v>
      </c>
      <c r="I1668" s="548">
        <v>89</v>
      </c>
      <c r="J1668" s="1189">
        <v>3.6663233779608653E-3</v>
      </c>
      <c r="K1668" s="1189">
        <v>4.1194644696189492E-5</v>
      </c>
      <c r="L1668" s="548" t="s">
        <v>11</v>
      </c>
    </row>
    <row r="1669" spans="2:12" outlineLevel="1">
      <c r="B1669" s="546">
        <v>44023</v>
      </c>
      <c r="C1669" s="398">
        <v>0.35833333333333334</v>
      </c>
      <c r="D1669" s="399" t="s">
        <v>1693</v>
      </c>
      <c r="E1669" s="400" t="s">
        <v>1428</v>
      </c>
      <c r="F1669" s="400" t="s">
        <v>1446</v>
      </c>
      <c r="G1669" s="836" t="s">
        <v>53</v>
      </c>
      <c r="H1669" s="548">
        <v>1</v>
      </c>
      <c r="I1669" s="548">
        <v>65</v>
      </c>
      <c r="J1669" s="1189">
        <v>0</v>
      </c>
      <c r="K1669" s="1189">
        <v>0</v>
      </c>
      <c r="L1669" s="548" t="s">
        <v>11</v>
      </c>
    </row>
    <row r="1670" spans="2:12" outlineLevel="1">
      <c r="B1670" s="546">
        <v>44023</v>
      </c>
      <c r="C1670" s="398">
        <v>0.51442129629629629</v>
      </c>
      <c r="D1670" s="399" t="s">
        <v>1722</v>
      </c>
      <c r="E1670" s="400" t="s">
        <v>1428</v>
      </c>
      <c r="F1670" s="400" t="s">
        <v>1441</v>
      </c>
      <c r="G1670" s="836" t="s">
        <v>1442</v>
      </c>
      <c r="H1670" s="548">
        <v>1</v>
      </c>
      <c r="I1670" s="548">
        <v>129</v>
      </c>
      <c r="J1670" s="1189">
        <v>3.8501831075454633E-4</v>
      </c>
      <c r="K1670" s="1189">
        <v>2.9846380678647003E-6</v>
      </c>
      <c r="L1670" s="548" t="s">
        <v>11</v>
      </c>
    </row>
    <row r="1671" spans="2:12" outlineLevel="1">
      <c r="B1671" s="546">
        <v>44023</v>
      </c>
      <c r="C1671" s="398">
        <v>0.52810185185185188</v>
      </c>
      <c r="D1671" s="399" t="s">
        <v>1783</v>
      </c>
      <c r="E1671" s="400" t="s">
        <v>1428</v>
      </c>
      <c r="F1671" s="400" t="s">
        <v>1441</v>
      </c>
      <c r="G1671" s="836" t="s">
        <v>1442</v>
      </c>
      <c r="H1671" s="548">
        <v>29</v>
      </c>
      <c r="I1671" s="548">
        <v>80.517241379310349</v>
      </c>
      <c r="J1671" s="1189">
        <v>6.969129888464075E-3</v>
      </c>
      <c r="K1671" s="1189">
        <v>8.6554503968076308E-5</v>
      </c>
      <c r="L1671" s="548" t="s">
        <v>11</v>
      </c>
    </row>
    <row r="1672" spans="2:12" outlineLevel="1">
      <c r="B1672" s="546">
        <v>44023</v>
      </c>
      <c r="C1672" s="398">
        <v>0.5304861111111111</v>
      </c>
      <c r="D1672" s="399" t="s">
        <v>1825</v>
      </c>
      <c r="E1672" s="400" t="s">
        <v>1428</v>
      </c>
      <c r="F1672" s="400" t="s">
        <v>1441</v>
      </c>
      <c r="G1672" s="836" t="s">
        <v>1442</v>
      </c>
      <c r="H1672" s="548">
        <v>1</v>
      </c>
      <c r="I1672" s="548">
        <v>115</v>
      </c>
      <c r="J1672" s="1189">
        <v>3.4323337780444054E-4</v>
      </c>
      <c r="K1672" s="1189">
        <v>2.9846380678647003E-6</v>
      </c>
      <c r="L1672" s="548" t="s">
        <v>11</v>
      </c>
    </row>
    <row r="1673" spans="2:12" outlineLevel="1">
      <c r="B1673" s="546">
        <v>44023</v>
      </c>
      <c r="C1673" s="398">
        <v>0.61190972222222217</v>
      </c>
      <c r="D1673" s="399" t="s">
        <v>1860</v>
      </c>
      <c r="E1673" s="400" t="s">
        <v>1428</v>
      </c>
      <c r="F1673" s="400" t="s">
        <v>1441</v>
      </c>
      <c r="G1673" s="836" t="s">
        <v>1442</v>
      </c>
      <c r="H1673" s="548">
        <v>1</v>
      </c>
      <c r="I1673" s="548">
        <v>155</v>
      </c>
      <c r="J1673" s="1189">
        <v>4.6261890051902858E-4</v>
      </c>
      <c r="K1673" s="1189">
        <v>2.9846380678647003E-6</v>
      </c>
      <c r="L1673" s="548" t="s">
        <v>11</v>
      </c>
    </row>
    <row r="1674" spans="2:12" outlineLevel="1">
      <c r="B1674" s="546">
        <v>44023</v>
      </c>
      <c r="C1674" s="398">
        <v>0.7013194444444445</v>
      </c>
      <c r="D1674" s="399" t="s">
        <v>1664</v>
      </c>
      <c r="E1674" s="400" t="s">
        <v>1428</v>
      </c>
      <c r="F1674" s="400" t="s">
        <v>1441</v>
      </c>
      <c r="G1674" s="836" t="s">
        <v>1442</v>
      </c>
      <c r="H1674" s="548">
        <v>43</v>
      </c>
      <c r="I1674" s="548">
        <v>249.3953488372093</v>
      </c>
      <c r="J1674" s="1189">
        <v>3.2007258639781044E-2</v>
      </c>
      <c r="K1674" s="1189">
        <v>1.2833943691818213E-4</v>
      </c>
      <c r="L1674" s="548" t="s">
        <v>11</v>
      </c>
    </row>
    <row r="1675" spans="2:12" outlineLevel="1">
      <c r="B1675" s="546">
        <v>44024</v>
      </c>
      <c r="C1675" s="398">
        <v>0.33124999999999999</v>
      </c>
      <c r="D1675" s="399" t="s">
        <v>1710</v>
      </c>
      <c r="E1675" s="400" t="s">
        <v>1428</v>
      </c>
      <c r="F1675" s="400" t="s">
        <v>1446</v>
      </c>
      <c r="G1675" s="836" t="s">
        <v>53</v>
      </c>
      <c r="H1675" s="548">
        <v>1</v>
      </c>
      <c r="I1675" s="548">
        <v>573</v>
      </c>
      <c r="J1675" s="1189">
        <v>0</v>
      </c>
      <c r="K1675" s="1189">
        <v>0</v>
      </c>
      <c r="L1675" s="548" t="s">
        <v>11</v>
      </c>
    </row>
    <row r="1676" spans="2:12" outlineLevel="1">
      <c r="B1676" s="546">
        <v>44024</v>
      </c>
      <c r="C1676" s="398">
        <v>0.33124999999999999</v>
      </c>
      <c r="D1676" s="399" t="s">
        <v>1731</v>
      </c>
      <c r="E1676" s="400" t="s">
        <v>1428</v>
      </c>
      <c r="F1676" s="400" t="s">
        <v>1446</v>
      </c>
      <c r="G1676" s="836" t="s">
        <v>53</v>
      </c>
      <c r="H1676" s="548">
        <v>65</v>
      </c>
      <c r="I1676" s="548">
        <v>573</v>
      </c>
      <c r="J1676" s="1189">
        <v>0</v>
      </c>
      <c r="K1676" s="1189">
        <v>0</v>
      </c>
      <c r="L1676" s="548" t="s">
        <v>11</v>
      </c>
    </row>
    <row r="1677" spans="2:12" outlineLevel="1">
      <c r="B1677" s="546">
        <v>44024</v>
      </c>
      <c r="C1677" s="398">
        <v>0.34857638888888887</v>
      </c>
      <c r="D1677" s="399" t="s">
        <v>1723</v>
      </c>
      <c r="E1677" s="400" t="s">
        <v>1428</v>
      </c>
      <c r="F1677" s="400" t="s">
        <v>1441</v>
      </c>
      <c r="G1677" s="836" t="s">
        <v>1442</v>
      </c>
      <c r="H1677" s="548">
        <v>1</v>
      </c>
      <c r="I1677" s="548">
        <v>79</v>
      </c>
      <c r="J1677" s="1189">
        <v>2.3578640736131133E-4</v>
      </c>
      <c r="K1677" s="1189">
        <v>2.9846380678647003E-6</v>
      </c>
      <c r="L1677" s="548" t="s">
        <v>11</v>
      </c>
    </row>
    <row r="1678" spans="2:12" outlineLevel="1">
      <c r="B1678" s="546">
        <v>44024</v>
      </c>
      <c r="C1678" s="398">
        <v>0.3888888888888889</v>
      </c>
      <c r="D1678" s="399" t="s">
        <v>1722</v>
      </c>
      <c r="E1678" s="400" t="s">
        <v>1428</v>
      </c>
      <c r="F1678" s="400" t="s">
        <v>1446</v>
      </c>
      <c r="G1678" s="836" t="s">
        <v>53</v>
      </c>
      <c r="H1678" s="548">
        <v>24</v>
      </c>
      <c r="I1678" s="548">
        <v>209</v>
      </c>
      <c r="J1678" s="1189">
        <v>0</v>
      </c>
      <c r="K1678" s="1189">
        <v>0</v>
      </c>
      <c r="L1678" s="548" t="s">
        <v>11</v>
      </c>
    </row>
    <row r="1679" spans="2:12" outlineLevel="1">
      <c r="B1679" s="546">
        <v>44024</v>
      </c>
      <c r="C1679" s="398">
        <v>0.3972222222222222</v>
      </c>
      <c r="D1679" s="399" t="s">
        <v>1710</v>
      </c>
      <c r="E1679" s="400" t="s">
        <v>1428</v>
      </c>
      <c r="F1679" s="400" t="s">
        <v>1446</v>
      </c>
      <c r="G1679" s="836" t="s">
        <v>53</v>
      </c>
      <c r="H1679" s="548">
        <v>39</v>
      </c>
      <c r="I1679" s="548">
        <v>499</v>
      </c>
      <c r="J1679" s="1189">
        <v>0</v>
      </c>
      <c r="K1679" s="1189">
        <v>0</v>
      </c>
      <c r="L1679" s="548" t="s">
        <v>11</v>
      </c>
    </row>
    <row r="1680" spans="2:12" outlineLevel="1">
      <c r="B1680" s="546">
        <v>44024</v>
      </c>
      <c r="C1680" s="398">
        <v>0.60319444444444448</v>
      </c>
      <c r="D1680" s="399" t="s">
        <v>1669</v>
      </c>
      <c r="E1680" s="400" t="s">
        <v>1428</v>
      </c>
      <c r="F1680" s="400" t="s">
        <v>1451</v>
      </c>
      <c r="G1680" s="836" t="s">
        <v>1451</v>
      </c>
      <c r="H1680" s="548">
        <v>88</v>
      </c>
      <c r="I1680" s="548">
        <v>125.39772727272727</v>
      </c>
      <c r="J1680" s="1189">
        <v>3.2935481078886969E-2</v>
      </c>
      <c r="K1680" s="1189">
        <v>2.6264814997209365E-4</v>
      </c>
      <c r="L1680" s="548" t="s">
        <v>11</v>
      </c>
    </row>
    <row r="1681" spans="2:12" outlineLevel="1">
      <c r="B1681" s="546">
        <v>44024</v>
      </c>
      <c r="C1681" s="398">
        <v>0.64609953703703704</v>
      </c>
      <c r="D1681" s="399" t="s">
        <v>1768</v>
      </c>
      <c r="E1681" s="400" t="s">
        <v>1428</v>
      </c>
      <c r="F1681" s="400" t="s">
        <v>1441</v>
      </c>
      <c r="G1681" s="836" t="s">
        <v>1442</v>
      </c>
      <c r="H1681" s="548">
        <v>1</v>
      </c>
      <c r="I1681" s="548">
        <v>630</v>
      </c>
      <c r="J1681" s="1189">
        <v>1.8803219827547612E-3</v>
      </c>
      <c r="K1681" s="1189">
        <v>2.9846380678647003E-6</v>
      </c>
      <c r="L1681" s="548" t="s">
        <v>11</v>
      </c>
    </row>
    <row r="1682" spans="2:12" outlineLevel="1">
      <c r="B1682" s="546">
        <v>44024</v>
      </c>
      <c r="C1682" s="398">
        <v>0.70950231481481485</v>
      </c>
      <c r="D1682" s="399" t="s">
        <v>1735</v>
      </c>
      <c r="E1682" s="400" t="s">
        <v>1429</v>
      </c>
      <c r="F1682" s="400" t="s">
        <v>1440</v>
      </c>
      <c r="G1682" s="836" t="s">
        <v>53</v>
      </c>
      <c r="H1682" s="548">
        <v>2858</v>
      </c>
      <c r="I1682" s="548">
        <v>43.545486354093775</v>
      </c>
      <c r="J1682" s="1189">
        <v>5.1267971163748713</v>
      </c>
      <c r="K1682" s="1189">
        <v>0.11773429454170958</v>
      </c>
      <c r="L1682" s="548" t="s">
        <v>11</v>
      </c>
    </row>
    <row r="1683" spans="2:12" outlineLevel="1">
      <c r="B1683" s="546">
        <v>44024</v>
      </c>
      <c r="C1683" s="398">
        <v>0.71695601851851853</v>
      </c>
      <c r="D1683" s="399" t="s">
        <v>1795</v>
      </c>
      <c r="E1683" s="400" t="s">
        <v>1428</v>
      </c>
      <c r="F1683" s="400" t="s">
        <v>1441</v>
      </c>
      <c r="G1683" s="836" t="s">
        <v>1442</v>
      </c>
      <c r="H1683" s="548">
        <v>15</v>
      </c>
      <c r="I1683" s="548">
        <v>90.6</v>
      </c>
      <c r="J1683" s="1189">
        <v>4.0561231342281278E-3</v>
      </c>
      <c r="K1683" s="1189">
        <v>4.4769571017970508E-5</v>
      </c>
      <c r="L1683" s="548" t="s">
        <v>11</v>
      </c>
    </row>
    <row r="1684" spans="2:12" outlineLevel="1">
      <c r="B1684" s="546">
        <v>44024</v>
      </c>
      <c r="C1684" s="398">
        <v>0.72047453703703701</v>
      </c>
      <c r="D1684" s="399" t="s">
        <v>1785</v>
      </c>
      <c r="E1684" s="400" t="s">
        <v>1428</v>
      </c>
      <c r="F1684" s="400" t="s">
        <v>1441</v>
      </c>
      <c r="G1684" s="836" t="s">
        <v>1442</v>
      </c>
      <c r="H1684" s="548">
        <v>1</v>
      </c>
      <c r="I1684" s="548">
        <v>39</v>
      </c>
      <c r="J1684" s="1189">
        <v>1.1640088464672332E-4</v>
      </c>
      <c r="K1684" s="1189">
        <v>2.9846380678647003E-6</v>
      </c>
      <c r="L1684" s="548" t="s">
        <v>11</v>
      </c>
    </row>
    <row r="1685" spans="2:12" outlineLevel="1">
      <c r="B1685" s="546">
        <v>44025</v>
      </c>
      <c r="C1685" s="398">
        <v>0.3009027777777778</v>
      </c>
      <c r="D1685" s="399" t="s">
        <v>1695</v>
      </c>
      <c r="E1685" s="400" t="s">
        <v>1429</v>
      </c>
      <c r="F1685" s="400" t="s">
        <v>1438</v>
      </c>
      <c r="G1685" s="836" t="s">
        <v>1439</v>
      </c>
      <c r="H1685" s="548">
        <v>2827</v>
      </c>
      <c r="I1685" s="548">
        <v>0</v>
      </c>
      <c r="J1685" s="1189">
        <v>0</v>
      </c>
      <c r="K1685" s="1189">
        <v>0</v>
      </c>
      <c r="L1685" s="548" t="s">
        <v>11</v>
      </c>
    </row>
    <row r="1686" spans="2:12" outlineLevel="1">
      <c r="B1686" s="546">
        <v>44025</v>
      </c>
      <c r="C1686" s="398">
        <v>0.33090277777777777</v>
      </c>
      <c r="D1686" s="399" t="s">
        <v>1736</v>
      </c>
      <c r="E1686" s="400" t="s">
        <v>1428</v>
      </c>
      <c r="F1686" s="400" t="s">
        <v>1451</v>
      </c>
      <c r="G1686" s="836" t="s">
        <v>1451</v>
      </c>
      <c r="H1686" s="548">
        <v>1</v>
      </c>
      <c r="I1686" s="548">
        <v>83</v>
      </c>
      <c r="J1686" s="1189">
        <v>2.4772495963277011E-4</v>
      </c>
      <c r="K1686" s="1189">
        <v>2.9846380678647003E-6</v>
      </c>
      <c r="L1686" s="548" t="s">
        <v>11</v>
      </c>
    </row>
    <row r="1687" spans="2:12" outlineLevel="1">
      <c r="B1687" s="546">
        <v>44025</v>
      </c>
      <c r="C1687" s="398">
        <v>0.40069444444444446</v>
      </c>
      <c r="D1687" s="399" t="s">
        <v>1710</v>
      </c>
      <c r="E1687" s="400" t="s">
        <v>1428</v>
      </c>
      <c r="F1687" s="400" t="s">
        <v>1446</v>
      </c>
      <c r="G1687" s="836" t="s">
        <v>53</v>
      </c>
      <c r="H1687" s="548">
        <v>54</v>
      </c>
      <c r="I1687" s="548">
        <v>264</v>
      </c>
      <c r="J1687" s="1189">
        <v>0</v>
      </c>
      <c r="K1687" s="1189">
        <v>0</v>
      </c>
      <c r="L1687" s="548" t="s">
        <v>11</v>
      </c>
    </row>
    <row r="1688" spans="2:12" outlineLevel="1">
      <c r="B1688" s="546">
        <v>44025</v>
      </c>
      <c r="C1688" s="398">
        <v>0.46561342592592592</v>
      </c>
      <c r="D1688" s="399" t="s">
        <v>1721</v>
      </c>
      <c r="E1688" s="400" t="s">
        <v>1428</v>
      </c>
      <c r="F1688" s="400" t="s">
        <v>1441</v>
      </c>
      <c r="G1688" s="836" t="s">
        <v>1442</v>
      </c>
      <c r="H1688" s="548">
        <v>1</v>
      </c>
      <c r="I1688" s="548">
        <v>110</v>
      </c>
      <c r="J1688" s="1189">
        <v>3.2831018746511706E-4</v>
      </c>
      <c r="K1688" s="1189">
        <v>2.9846380678647003E-6</v>
      </c>
      <c r="L1688" s="548" t="s">
        <v>11</v>
      </c>
    </row>
    <row r="1689" spans="2:12" outlineLevel="1">
      <c r="B1689" s="546">
        <v>44025</v>
      </c>
      <c r="C1689" s="398">
        <v>0.51974537037037039</v>
      </c>
      <c r="D1689" s="399" t="s">
        <v>1684</v>
      </c>
      <c r="E1689" s="400" t="s">
        <v>1428</v>
      </c>
      <c r="F1689" s="400" t="s">
        <v>1441</v>
      </c>
      <c r="G1689" s="836" t="s">
        <v>1442</v>
      </c>
      <c r="H1689" s="548">
        <v>1</v>
      </c>
      <c r="I1689" s="548">
        <v>242</v>
      </c>
      <c r="J1689" s="1189">
        <v>7.2228241242325753E-4</v>
      </c>
      <c r="K1689" s="1189">
        <v>2.9846380678647003E-6</v>
      </c>
      <c r="L1689" s="548" t="s">
        <v>11</v>
      </c>
    </row>
    <row r="1690" spans="2:12" outlineLevel="1">
      <c r="B1690" s="546">
        <v>44025</v>
      </c>
      <c r="C1690" s="398">
        <v>0.5376157407407407</v>
      </c>
      <c r="D1690" s="399" t="s">
        <v>1712</v>
      </c>
      <c r="E1690" s="400" t="s">
        <v>1428</v>
      </c>
      <c r="F1690" s="400" t="s">
        <v>1441</v>
      </c>
      <c r="G1690" s="836" t="s">
        <v>1442</v>
      </c>
      <c r="H1690" s="548">
        <v>1</v>
      </c>
      <c r="I1690" s="548">
        <v>179</v>
      </c>
      <c r="J1690" s="1189">
        <v>5.3425021414778132E-4</v>
      </c>
      <c r="K1690" s="1189">
        <v>2.9846380678647003E-6</v>
      </c>
      <c r="L1690" s="548" t="s">
        <v>11</v>
      </c>
    </row>
    <row r="1691" spans="2:12" outlineLevel="1">
      <c r="B1691" s="546">
        <v>44025</v>
      </c>
      <c r="C1691" s="398">
        <v>0.54043981481481485</v>
      </c>
      <c r="D1691" s="399" t="s">
        <v>1683</v>
      </c>
      <c r="E1691" s="400" t="s">
        <v>1428</v>
      </c>
      <c r="F1691" s="400" t="s">
        <v>1441</v>
      </c>
      <c r="G1691" s="836" t="s">
        <v>1442</v>
      </c>
      <c r="H1691" s="548">
        <v>1</v>
      </c>
      <c r="I1691" s="548">
        <v>287</v>
      </c>
      <c r="J1691" s="1189">
        <v>8.5659112547716899E-4</v>
      </c>
      <c r="K1691" s="1189">
        <v>2.9846380678647003E-6</v>
      </c>
      <c r="L1691" s="548" t="s">
        <v>11</v>
      </c>
    </row>
    <row r="1692" spans="2:12" outlineLevel="1">
      <c r="B1692" s="546">
        <v>44025</v>
      </c>
      <c r="C1692" s="398">
        <v>0.67256944444444444</v>
      </c>
      <c r="D1692" s="399" t="s">
        <v>1826</v>
      </c>
      <c r="E1692" s="400" t="s">
        <v>1428</v>
      </c>
      <c r="F1692" s="400" t="s">
        <v>1441</v>
      </c>
      <c r="G1692" s="836" t="s">
        <v>1442</v>
      </c>
      <c r="H1692" s="548">
        <v>1</v>
      </c>
      <c r="I1692" s="548">
        <v>560</v>
      </c>
      <c r="J1692" s="1189">
        <v>1.6713973180042321E-3</v>
      </c>
      <c r="K1692" s="1189">
        <v>2.9846380678647003E-6</v>
      </c>
      <c r="L1692" s="548" t="s">
        <v>11</v>
      </c>
    </row>
    <row r="1693" spans="2:12" outlineLevel="1">
      <c r="B1693" s="546">
        <v>44025</v>
      </c>
      <c r="C1693" s="398">
        <v>0.93680555555555556</v>
      </c>
      <c r="D1693" s="399" t="s">
        <v>1826</v>
      </c>
      <c r="E1693" s="400" t="s">
        <v>1428</v>
      </c>
      <c r="F1693" s="400" t="s">
        <v>1441</v>
      </c>
      <c r="G1693" s="836" t="s">
        <v>1442</v>
      </c>
      <c r="H1693" s="548">
        <v>36</v>
      </c>
      <c r="I1693" s="548">
        <v>179</v>
      </c>
      <c r="J1693" s="1189">
        <v>1.923300770932013E-2</v>
      </c>
      <c r="K1693" s="1189">
        <v>1.0744697044312922E-4</v>
      </c>
      <c r="L1693" s="548" t="s">
        <v>11</v>
      </c>
    </row>
    <row r="1694" spans="2:12" outlineLevel="1">
      <c r="B1694" s="546">
        <v>44026</v>
      </c>
      <c r="C1694" s="398">
        <v>0.3263888888888889</v>
      </c>
      <c r="D1694" s="399" t="s">
        <v>1686</v>
      </c>
      <c r="E1694" s="400" t="s">
        <v>1428</v>
      </c>
      <c r="F1694" s="400" t="s">
        <v>1441</v>
      </c>
      <c r="G1694" s="836" t="s">
        <v>1442</v>
      </c>
      <c r="H1694" s="548">
        <v>2</v>
      </c>
      <c r="I1694" s="548">
        <v>55</v>
      </c>
      <c r="J1694" s="1189">
        <v>3.2831018746511706E-4</v>
      </c>
      <c r="K1694" s="1189">
        <v>5.9692761357294005E-6</v>
      </c>
      <c r="L1694" s="548" t="s">
        <v>11</v>
      </c>
    </row>
    <row r="1695" spans="2:12" outlineLevel="1">
      <c r="B1695" s="546">
        <v>44026</v>
      </c>
      <c r="C1695" s="398">
        <v>0.3298611111111111</v>
      </c>
      <c r="D1695" s="399" t="s">
        <v>1729</v>
      </c>
      <c r="E1695" s="400" t="s">
        <v>1428</v>
      </c>
      <c r="F1695" s="400" t="s">
        <v>1446</v>
      </c>
      <c r="G1695" s="836" t="s">
        <v>53</v>
      </c>
      <c r="H1695" s="548">
        <v>3</v>
      </c>
      <c r="I1695" s="548">
        <v>360</v>
      </c>
      <c r="J1695" s="1189">
        <v>0</v>
      </c>
      <c r="K1695" s="1189">
        <v>0</v>
      </c>
      <c r="L1695" s="548" t="s">
        <v>11</v>
      </c>
    </row>
    <row r="1696" spans="2:12" outlineLevel="1">
      <c r="B1696" s="546">
        <v>44026</v>
      </c>
      <c r="C1696" s="398">
        <v>0.33333333333333331</v>
      </c>
      <c r="D1696" s="399" t="s">
        <v>1832</v>
      </c>
      <c r="E1696" s="400" t="s">
        <v>1428</v>
      </c>
      <c r="F1696" s="400" t="s">
        <v>1446</v>
      </c>
      <c r="G1696" s="836" t="s">
        <v>53</v>
      </c>
      <c r="H1696" s="548">
        <v>6</v>
      </c>
      <c r="I1696" s="548">
        <v>105</v>
      </c>
      <c r="J1696" s="1189">
        <v>0</v>
      </c>
      <c r="K1696" s="1189">
        <v>0</v>
      </c>
      <c r="L1696" s="548" t="s">
        <v>11</v>
      </c>
    </row>
    <row r="1697" spans="2:12" outlineLevel="1">
      <c r="B1697" s="546">
        <v>44026</v>
      </c>
      <c r="C1697" s="398">
        <v>0.34837962962962965</v>
      </c>
      <c r="D1697" s="399" t="s">
        <v>1702</v>
      </c>
      <c r="E1697" s="400" t="s">
        <v>1428</v>
      </c>
      <c r="F1697" s="400" t="s">
        <v>1441</v>
      </c>
      <c r="G1697" s="836" t="s">
        <v>1442</v>
      </c>
      <c r="H1697" s="548">
        <v>4</v>
      </c>
      <c r="I1697" s="548">
        <v>888</v>
      </c>
      <c r="J1697" s="1189">
        <v>1.0601434417055416E-2</v>
      </c>
      <c r="K1697" s="1189">
        <v>1.1938552271458801E-5</v>
      </c>
      <c r="L1697" s="548" t="s">
        <v>11</v>
      </c>
    </row>
    <row r="1698" spans="2:12" outlineLevel="1">
      <c r="B1698" s="546">
        <v>44026</v>
      </c>
      <c r="C1698" s="398">
        <v>0.36249999999999999</v>
      </c>
      <c r="D1698" s="399" t="s">
        <v>1760</v>
      </c>
      <c r="E1698" s="400" t="s">
        <v>1428</v>
      </c>
      <c r="F1698" s="400" t="s">
        <v>1446</v>
      </c>
      <c r="G1698" s="836" t="s">
        <v>53</v>
      </c>
      <c r="H1698" s="548">
        <v>45</v>
      </c>
      <c r="I1698" s="548">
        <v>257</v>
      </c>
      <c r="J1698" s="1189">
        <v>0</v>
      </c>
      <c r="K1698" s="1189">
        <v>0</v>
      </c>
      <c r="L1698" s="548" t="s">
        <v>11</v>
      </c>
    </row>
    <row r="1699" spans="2:12" outlineLevel="1">
      <c r="B1699" s="546">
        <v>44026</v>
      </c>
      <c r="C1699" s="398">
        <v>0.36527777777777776</v>
      </c>
      <c r="D1699" s="399" t="s">
        <v>1760</v>
      </c>
      <c r="E1699" s="400" t="s">
        <v>1428</v>
      </c>
      <c r="F1699" s="400" t="s">
        <v>1448</v>
      </c>
      <c r="G1699" s="836" t="s">
        <v>1453</v>
      </c>
      <c r="H1699" s="548">
        <v>52</v>
      </c>
      <c r="I1699" s="548">
        <v>33</v>
      </c>
      <c r="J1699" s="1189">
        <v>5.1216389244558257E-3</v>
      </c>
      <c r="K1699" s="1189">
        <v>1.5520117952896441E-4</v>
      </c>
      <c r="L1699" s="548" t="s">
        <v>11</v>
      </c>
    </row>
    <row r="1700" spans="2:12" outlineLevel="1">
      <c r="B1700" s="546">
        <v>44026</v>
      </c>
      <c r="C1700" s="398">
        <v>0.37157407407407406</v>
      </c>
      <c r="D1700" s="399" t="s">
        <v>1754</v>
      </c>
      <c r="E1700" s="400" t="s">
        <v>1428</v>
      </c>
      <c r="F1700" s="400" t="s">
        <v>1441</v>
      </c>
      <c r="G1700" s="836" t="s">
        <v>1442</v>
      </c>
      <c r="H1700" s="548">
        <v>1</v>
      </c>
      <c r="I1700" s="548">
        <v>110</v>
      </c>
      <c r="J1700" s="1189">
        <v>3.2831018746511706E-4</v>
      </c>
      <c r="K1700" s="1189">
        <v>2.9846380678647003E-6</v>
      </c>
      <c r="L1700" s="548" t="s">
        <v>11</v>
      </c>
    </row>
    <row r="1701" spans="2:12" outlineLevel="1">
      <c r="B1701" s="546">
        <v>44026</v>
      </c>
      <c r="C1701" s="398">
        <v>0.40675925925925926</v>
      </c>
      <c r="D1701" s="399" t="s">
        <v>1792</v>
      </c>
      <c r="E1701" s="400" t="s">
        <v>1428</v>
      </c>
      <c r="F1701" s="400" t="s">
        <v>1441</v>
      </c>
      <c r="G1701" s="836" t="s">
        <v>1442</v>
      </c>
      <c r="H1701" s="548">
        <v>1</v>
      </c>
      <c r="I1701" s="548">
        <v>114</v>
      </c>
      <c r="J1701" s="1189">
        <v>3.4024873973657584E-4</v>
      </c>
      <c r="K1701" s="1189">
        <v>2.9846380678647003E-6</v>
      </c>
      <c r="L1701" s="548" t="s">
        <v>11</v>
      </c>
    </row>
    <row r="1702" spans="2:12" outlineLevel="1">
      <c r="B1702" s="546">
        <v>44026</v>
      </c>
      <c r="C1702" s="398">
        <v>0.45293981481481482</v>
      </c>
      <c r="D1702" s="399" t="s">
        <v>1767</v>
      </c>
      <c r="E1702" s="400" t="s">
        <v>1428</v>
      </c>
      <c r="F1702" s="400" t="s">
        <v>1441</v>
      </c>
      <c r="G1702" s="836" t="s">
        <v>1442</v>
      </c>
      <c r="H1702" s="548">
        <v>1</v>
      </c>
      <c r="I1702" s="548">
        <v>83</v>
      </c>
      <c r="J1702" s="1189">
        <v>2.4772495963277011E-4</v>
      </c>
      <c r="K1702" s="1189">
        <v>2.9846380678647003E-6</v>
      </c>
      <c r="L1702" s="548" t="s">
        <v>11</v>
      </c>
    </row>
    <row r="1703" spans="2:12" outlineLevel="1">
      <c r="B1703" s="546">
        <v>44026</v>
      </c>
      <c r="C1703" s="398">
        <v>0.64059027777777777</v>
      </c>
      <c r="D1703" s="399" t="s">
        <v>1751</v>
      </c>
      <c r="E1703" s="400" t="s">
        <v>1428</v>
      </c>
      <c r="F1703" s="400" t="s">
        <v>1441</v>
      </c>
      <c r="G1703" s="836" t="s">
        <v>1442</v>
      </c>
      <c r="H1703" s="548">
        <v>1</v>
      </c>
      <c r="I1703" s="548">
        <v>168</v>
      </c>
      <c r="J1703" s="1189">
        <v>5.0141919540126962E-4</v>
      </c>
      <c r="K1703" s="1189">
        <v>2.9846380678647003E-6</v>
      </c>
      <c r="L1703" s="548" t="s">
        <v>11</v>
      </c>
    </row>
    <row r="1704" spans="2:12" outlineLevel="1">
      <c r="B1704" s="546">
        <v>44026</v>
      </c>
      <c r="C1704" s="398">
        <v>0.67942129629629633</v>
      </c>
      <c r="D1704" s="399" t="s">
        <v>1726</v>
      </c>
      <c r="E1704" s="400" t="s">
        <v>1428</v>
      </c>
      <c r="F1704" s="400" t="s">
        <v>1441</v>
      </c>
      <c r="G1704" s="836" t="s">
        <v>1442</v>
      </c>
      <c r="H1704" s="548">
        <v>1</v>
      </c>
      <c r="I1704" s="548">
        <v>142</v>
      </c>
      <c r="J1704" s="1189">
        <v>4.2381860563678748E-4</v>
      </c>
      <c r="K1704" s="1189">
        <v>2.9846380678647003E-6</v>
      </c>
      <c r="L1704" s="548" t="s">
        <v>11</v>
      </c>
    </row>
    <row r="1705" spans="2:12" outlineLevel="1">
      <c r="B1705" s="546">
        <v>44026</v>
      </c>
      <c r="C1705" s="398">
        <v>0.72280092592592593</v>
      </c>
      <c r="D1705" s="399" t="s">
        <v>1683</v>
      </c>
      <c r="E1705" s="400" t="s">
        <v>1428</v>
      </c>
      <c r="F1705" s="400" t="s">
        <v>75</v>
      </c>
      <c r="G1705" s="836" t="s">
        <v>1677</v>
      </c>
      <c r="H1705" s="548">
        <v>1</v>
      </c>
      <c r="I1705" s="548">
        <v>54</v>
      </c>
      <c r="J1705" s="1189">
        <v>1.6117045566469383E-4</v>
      </c>
      <c r="K1705" s="1189">
        <v>2.9846380678647003E-6</v>
      </c>
      <c r="L1705" s="548" t="s">
        <v>11</v>
      </c>
    </row>
    <row r="1706" spans="2:12" outlineLevel="1">
      <c r="B1706" s="546">
        <v>44026</v>
      </c>
      <c r="C1706" s="398">
        <v>0.7895833333333333</v>
      </c>
      <c r="D1706" s="399" t="s">
        <v>1702</v>
      </c>
      <c r="E1706" s="400" t="s">
        <v>1428</v>
      </c>
      <c r="F1706" s="400" t="s">
        <v>1441</v>
      </c>
      <c r="G1706" s="836" t="s">
        <v>1442</v>
      </c>
      <c r="H1706" s="548">
        <v>36</v>
      </c>
      <c r="I1706" s="548">
        <v>232</v>
      </c>
      <c r="J1706" s="1189">
        <v>2.4927697142805978E-2</v>
      </c>
      <c r="K1706" s="1189">
        <v>1.0744697044312922E-4</v>
      </c>
      <c r="L1706" s="548" t="s">
        <v>11</v>
      </c>
    </row>
    <row r="1707" spans="2:12" outlineLevel="1">
      <c r="B1707" s="546">
        <v>44026</v>
      </c>
      <c r="C1707" s="398">
        <v>0.79986111111111113</v>
      </c>
      <c r="D1707" s="399" t="s">
        <v>1701</v>
      </c>
      <c r="E1707" s="400" t="s">
        <v>1428</v>
      </c>
      <c r="F1707" s="400" t="s">
        <v>1441</v>
      </c>
      <c r="G1707" s="836" t="s">
        <v>1442</v>
      </c>
      <c r="H1707" s="548">
        <v>1</v>
      </c>
      <c r="I1707" s="548">
        <v>100</v>
      </c>
      <c r="J1707" s="1189">
        <v>2.9846380678647005E-4</v>
      </c>
      <c r="K1707" s="1189">
        <v>2.9846380678647003E-6</v>
      </c>
      <c r="L1707" s="548" t="s">
        <v>11</v>
      </c>
    </row>
    <row r="1708" spans="2:12" outlineLevel="1">
      <c r="B1708" s="546">
        <v>44027</v>
      </c>
      <c r="C1708" s="398">
        <v>0.30421296296296296</v>
      </c>
      <c r="D1708" s="399" t="s">
        <v>1674</v>
      </c>
      <c r="E1708" s="400" t="s">
        <v>1428</v>
      </c>
      <c r="F1708" s="400" t="s">
        <v>1441</v>
      </c>
      <c r="G1708" s="836" t="s">
        <v>1442</v>
      </c>
      <c r="H1708" s="548">
        <v>1</v>
      </c>
      <c r="I1708" s="548">
        <v>292</v>
      </c>
      <c r="J1708" s="1189">
        <v>8.7151431581649252E-4</v>
      </c>
      <c r="K1708" s="1189">
        <v>2.9846380678647003E-6</v>
      </c>
      <c r="L1708" s="548" t="s">
        <v>11</v>
      </c>
    </row>
    <row r="1709" spans="2:12" outlineLevel="1">
      <c r="B1709" s="546">
        <v>44027</v>
      </c>
      <c r="C1709" s="398">
        <v>0.3298611111111111</v>
      </c>
      <c r="D1709" s="399" t="s">
        <v>1775</v>
      </c>
      <c r="E1709" s="400" t="s">
        <v>1428</v>
      </c>
      <c r="F1709" s="400" t="s">
        <v>1446</v>
      </c>
      <c r="G1709" s="836" t="s">
        <v>53</v>
      </c>
      <c r="H1709" s="548">
        <v>33</v>
      </c>
      <c r="I1709" s="548">
        <v>400</v>
      </c>
      <c r="J1709" s="1189">
        <v>0</v>
      </c>
      <c r="K1709" s="1189">
        <v>0</v>
      </c>
      <c r="L1709" s="548" t="s">
        <v>11</v>
      </c>
    </row>
    <row r="1710" spans="2:12" outlineLevel="1">
      <c r="B1710" s="546">
        <v>44027</v>
      </c>
      <c r="C1710" s="398">
        <v>0.35401620370370368</v>
      </c>
      <c r="D1710" s="399" t="s">
        <v>1747</v>
      </c>
      <c r="E1710" s="400" t="s">
        <v>1428</v>
      </c>
      <c r="F1710" s="400" t="s">
        <v>1450</v>
      </c>
      <c r="G1710" s="836" t="s">
        <v>1457</v>
      </c>
      <c r="H1710" s="548">
        <v>1</v>
      </c>
      <c r="I1710" s="548">
        <v>178</v>
      </c>
      <c r="J1710" s="1189">
        <v>5.3126557607991668E-4</v>
      </c>
      <c r="K1710" s="1189">
        <v>2.9846380678647003E-6</v>
      </c>
      <c r="L1710" s="548" t="s">
        <v>11</v>
      </c>
    </row>
    <row r="1711" spans="2:12" outlineLevel="1">
      <c r="B1711" s="546">
        <v>44027</v>
      </c>
      <c r="C1711" s="398">
        <v>0.3611111111111111</v>
      </c>
      <c r="D1711" s="399" t="s">
        <v>1729</v>
      </c>
      <c r="E1711" s="400" t="s">
        <v>1428</v>
      </c>
      <c r="F1711" s="400" t="s">
        <v>1446</v>
      </c>
      <c r="G1711" s="836" t="s">
        <v>53</v>
      </c>
      <c r="H1711" s="548">
        <v>45</v>
      </c>
      <c r="I1711" s="548">
        <v>567</v>
      </c>
      <c r="J1711" s="1189">
        <v>0</v>
      </c>
      <c r="K1711" s="1189">
        <v>0</v>
      </c>
      <c r="L1711" s="548" t="s">
        <v>11</v>
      </c>
    </row>
    <row r="1712" spans="2:12" outlineLevel="1">
      <c r="B1712" s="546">
        <v>44027</v>
      </c>
      <c r="C1712" s="398">
        <v>0.39583333333333331</v>
      </c>
      <c r="D1712" s="399" t="s">
        <v>1720</v>
      </c>
      <c r="E1712" s="400" t="s">
        <v>1428</v>
      </c>
      <c r="F1712" s="400" t="s">
        <v>1446</v>
      </c>
      <c r="G1712" s="836" t="s">
        <v>53</v>
      </c>
      <c r="H1712" s="548">
        <v>27</v>
      </c>
      <c r="I1712" s="548">
        <v>330</v>
      </c>
      <c r="J1712" s="1189">
        <v>0</v>
      </c>
      <c r="K1712" s="1189">
        <v>0</v>
      </c>
      <c r="L1712" s="548" t="s">
        <v>11</v>
      </c>
    </row>
    <row r="1713" spans="2:12" outlineLevel="1">
      <c r="B1713" s="546">
        <v>44027</v>
      </c>
      <c r="C1713" s="398">
        <v>0.39583333333333331</v>
      </c>
      <c r="D1713" s="399" t="s">
        <v>1792</v>
      </c>
      <c r="E1713" s="400" t="s">
        <v>1428</v>
      </c>
      <c r="F1713" s="400" t="s">
        <v>1446</v>
      </c>
      <c r="G1713" s="836" t="s">
        <v>53</v>
      </c>
      <c r="H1713" s="548">
        <v>12</v>
      </c>
      <c r="I1713" s="548">
        <v>330</v>
      </c>
      <c r="J1713" s="1189">
        <v>0</v>
      </c>
      <c r="K1713" s="1189">
        <v>0</v>
      </c>
      <c r="L1713" s="548" t="s">
        <v>11</v>
      </c>
    </row>
    <row r="1714" spans="2:12" outlineLevel="1">
      <c r="B1714" s="546">
        <v>44027</v>
      </c>
      <c r="C1714" s="398">
        <v>0.41648148148148151</v>
      </c>
      <c r="D1714" s="399" t="s">
        <v>1716</v>
      </c>
      <c r="E1714" s="400" t="s">
        <v>1429</v>
      </c>
      <c r="F1714" s="400" t="s">
        <v>1441</v>
      </c>
      <c r="G1714" s="836" t="s">
        <v>1442</v>
      </c>
      <c r="H1714" s="548">
        <v>2</v>
      </c>
      <c r="I1714" s="548">
        <v>252.5</v>
      </c>
      <c r="J1714" s="1189">
        <v>2.0803295571575696E-2</v>
      </c>
      <c r="K1714" s="1189">
        <v>8.2389289392378984E-5</v>
      </c>
      <c r="L1714" s="548" t="s">
        <v>11</v>
      </c>
    </row>
    <row r="1715" spans="2:12" outlineLevel="1">
      <c r="B1715" s="546">
        <v>44027</v>
      </c>
      <c r="C1715" s="398">
        <v>0.48798611111111112</v>
      </c>
      <c r="D1715" s="399" t="s">
        <v>1674</v>
      </c>
      <c r="E1715" s="400" t="s">
        <v>1428</v>
      </c>
      <c r="F1715" s="400" t="s">
        <v>1441</v>
      </c>
      <c r="G1715" s="836" t="s">
        <v>1442</v>
      </c>
      <c r="H1715" s="548">
        <v>3</v>
      </c>
      <c r="I1715" s="548">
        <v>26.333333333333332</v>
      </c>
      <c r="J1715" s="1189">
        <v>2.3578640736131133E-4</v>
      </c>
      <c r="K1715" s="1189">
        <v>8.9539142035941003E-6</v>
      </c>
      <c r="L1715" s="548" t="s">
        <v>11</v>
      </c>
    </row>
    <row r="1716" spans="2:12" outlineLevel="1">
      <c r="B1716" s="546">
        <v>44027</v>
      </c>
      <c r="C1716" s="398">
        <v>0.51388888888888884</v>
      </c>
      <c r="D1716" s="399" t="s">
        <v>1719</v>
      </c>
      <c r="E1716" s="400" t="s">
        <v>1428</v>
      </c>
      <c r="F1716" s="400" t="s">
        <v>1446</v>
      </c>
      <c r="G1716" s="836" t="s">
        <v>53</v>
      </c>
      <c r="H1716" s="548">
        <v>23</v>
      </c>
      <c r="I1716" s="548">
        <v>95</v>
      </c>
      <c r="J1716" s="1189">
        <v>0</v>
      </c>
      <c r="K1716" s="1189">
        <v>0</v>
      </c>
      <c r="L1716" s="548" t="s">
        <v>11</v>
      </c>
    </row>
    <row r="1717" spans="2:12" outlineLevel="1">
      <c r="B1717" s="546">
        <v>44027</v>
      </c>
      <c r="C1717" s="398">
        <v>0.51862268518518517</v>
      </c>
      <c r="D1717" s="399" t="s">
        <v>1673</v>
      </c>
      <c r="E1717" s="400" t="s">
        <v>1428</v>
      </c>
      <c r="F1717" s="400" t="s">
        <v>1441</v>
      </c>
      <c r="G1717" s="836" t="s">
        <v>1442</v>
      </c>
      <c r="H1717" s="548">
        <v>1</v>
      </c>
      <c r="I1717" s="548">
        <v>70</v>
      </c>
      <c r="J1717" s="1189">
        <v>2.0892466475052902E-4</v>
      </c>
      <c r="K1717" s="1189">
        <v>2.9846380678647003E-6</v>
      </c>
      <c r="L1717" s="548" t="s">
        <v>11</v>
      </c>
    </row>
    <row r="1718" spans="2:12" outlineLevel="1">
      <c r="B1718" s="546">
        <v>44027</v>
      </c>
      <c r="C1718" s="398">
        <v>0.7415856481481482</v>
      </c>
      <c r="D1718" s="399" t="s">
        <v>1682</v>
      </c>
      <c r="E1718" s="400" t="s">
        <v>1428</v>
      </c>
      <c r="F1718" s="400" t="s">
        <v>1441</v>
      </c>
      <c r="G1718" s="836" t="s">
        <v>1442</v>
      </c>
      <c r="H1718" s="548">
        <v>2</v>
      </c>
      <c r="I1718" s="548">
        <v>182</v>
      </c>
      <c r="J1718" s="1189">
        <v>1.0864082567027509E-3</v>
      </c>
      <c r="K1718" s="1189">
        <v>5.9692761357294005E-6</v>
      </c>
      <c r="L1718" s="548" t="s">
        <v>11</v>
      </c>
    </row>
    <row r="1719" spans="2:12" outlineLevel="1">
      <c r="B1719" s="546">
        <v>44027</v>
      </c>
      <c r="C1719" s="398">
        <v>0.84861111111111109</v>
      </c>
      <c r="D1719" s="399" t="s">
        <v>1682</v>
      </c>
      <c r="E1719" s="400" t="s">
        <v>1428</v>
      </c>
      <c r="F1719" s="400" t="s">
        <v>1441</v>
      </c>
      <c r="G1719" s="836" t="s">
        <v>1442</v>
      </c>
      <c r="H1719" s="548">
        <v>3</v>
      </c>
      <c r="I1719" s="548">
        <v>28</v>
      </c>
      <c r="J1719" s="1189">
        <v>2.5070959770063481E-4</v>
      </c>
      <c r="K1719" s="1189">
        <v>8.9539142035941003E-6</v>
      </c>
      <c r="L1719" s="548" t="s">
        <v>11</v>
      </c>
    </row>
    <row r="1720" spans="2:12" outlineLevel="1">
      <c r="B1720" s="546">
        <v>44027</v>
      </c>
      <c r="C1720" s="398">
        <v>0.8774305555555556</v>
      </c>
      <c r="D1720" s="399" t="s">
        <v>1828</v>
      </c>
      <c r="E1720" s="400" t="s">
        <v>1428</v>
      </c>
      <c r="F1720" s="400" t="s">
        <v>1441</v>
      </c>
      <c r="G1720" s="836" t="s">
        <v>1442</v>
      </c>
      <c r="H1720" s="548">
        <v>23</v>
      </c>
      <c r="I1720" s="548">
        <v>85.652173913043484</v>
      </c>
      <c r="J1720" s="1189">
        <v>5.87973699369346E-3</v>
      </c>
      <c r="K1720" s="1189">
        <v>6.8646675560888107E-5</v>
      </c>
      <c r="L1720" s="548" t="s">
        <v>11</v>
      </c>
    </row>
    <row r="1721" spans="2:12" outlineLevel="1">
      <c r="B1721" s="546">
        <v>44028</v>
      </c>
      <c r="C1721" s="398">
        <v>0.3215277777777778</v>
      </c>
      <c r="D1721" s="399" t="s">
        <v>1739</v>
      </c>
      <c r="E1721" s="400" t="s">
        <v>1428</v>
      </c>
      <c r="F1721" s="400" t="s">
        <v>1446</v>
      </c>
      <c r="G1721" s="836" t="s">
        <v>53</v>
      </c>
      <c r="H1721" s="548">
        <v>7</v>
      </c>
      <c r="I1721" s="548">
        <v>447</v>
      </c>
      <c r="J1721" s="1189">
        <v>0</v>
      </c>
      <c r="K1721" s="1189">
        <v>0</v>
      </c>
      <c r="L1721" s="548" t="s">
        <v>11</v>
      </c>
    </row>
    <row r="1722" spans="2:12" outlineLevel="1">
      <c r="B1722" s="546">
        <v>44028</v>
      </c>
      <c r="C1722" s="398">
        <v>0.36666666666666664</v>
      </c>
      <c r="D1722" s="399" t="s">
        <v>1729</v>
      </c>
      <c r="E1722" s="400" t="s">
        <v>1428</v>
      </c>
      <c r="F1722" s="400" t="s">
        <v>1446</v>
      </c>
      <c r="G1722" s="836" t="s">
        <v>53</v>
      </c>
      <c r="H1722" s="548">
        <v>14</v>
      </c>
      <c r="I1722" s="548">
        <v>234.5</v>
      </c>
      <c r="J1722" s="1189">
        <v>0</v>
      </c>
      <c r="K1722" s="1189">
        <v>0</v>
      </c>
      <c r="L1722" s="548" t="s">
        <v>11</v>
      </c>
    </row>
    <row r="1723" spans="2:12" outlineLevel="1">
      <c r="B1723" s="546">
        <v>44028</v>
      </c>
      <c r="C1723" s="398">
        <v>0.56432870370370369</v>
      </c>
      <c r="D1723" s="399" t="s">
        <v>1700</v>
      </c>
      <c r="E1723" s="400" t="s">
        <v>1428</v>
      </c>
      <c r="F1723" s="400" t="s">
        <v>1441</v>
      </c>
      <c r="G1723" s="836" t="s">
        <v>1442</v>
      </c>
      <c r="H1723" s="548">
        <v>3</v>
      </c>
      <c r="I1723" s="548">
        <v>157.33333333333334</v>
      </c>
      <c r="J1723" s="1189">
        <v>1.4087491680321385E-3</v>
      </c>
      <c r="K1723" s="1189">
        <v>8.9539142035941003E-6</v>
      </c>
      <c r="L1723" s="548" t="s">
        <v>11</v>
      </c>
    </row>
    <row r="1724" spans="2:12" outlineLevel="1">
      <c r="B1724" s="546">
        <v>44028</v>
      </c>
      <c r="C1724" s="398">
        <v>0.72787037037037039</v>
      </c>
      <c r="D1724" s="399" t="s">
        <v>1764</v>
      </c>
      <c r="E1724" s="400" t="s">
        <v>1428</v>
      </c>
      <c r="F1724" s="400" t="s">
        <v>1441</v>
      </c>
      <c r="G1724" s="836" t="s">
        <v>1442</v>
      </c>
      <c r="H1724" s="548">
        <v>1</v>
      </c>
      <c r="I1724" s="548">
        <v>64</v>
      </c>
      <c r="J1724" s="1189">
        <v>1.9101683634334082E-4</v>
      </c>
      <c r="K1724" s="1189">
        <v>2.9846380678647003E-6</v>
      </c>
      <c r="L1724" s="548" t="s">
        <v>11</v>
      </c>
    </row>
    <row r="1725" spans="2:12" outlineLevel="1">
      <c r="B1725" s="546">
        <v>44029</v>
      </c>
      <c r="C1725" s="398">
        <v>0.12474537037037037</v>
      </c>
      <c r="D1725" s="399" t="s">
        <v>1836</v>
      </c>
      <c r="E1725" s="400" t="s">
        <v>1428</v>
      </c>
      <c r="F1725" s="400" t="s">
        <v>1441</v>
      </c>
      <c r="G1725" s="836" t="s">
        <v>1442</v>
      </c>
      <c r="H1725" s="548">
        <v>1</v>
      </c>
      <c r="I1725" s="548">
        <v>75</v>
      </c>
      <c r="J1725" s="1189">
        <v>2.2384785508985252E-4</v>
      </c>
      <c r="K1725" s="1189">
        <v>2.9846380678647003E-6</v>
      </c>
      <c r="L1725" s="548" t="s">
        <v>11</v>
      </c>
    </row>
    <row r="1726" spans="2:12" outlineLevel="1">
      <c r="B1726" s="546">
        <v>44029</v>
      </c>
      <c r="C1726" s="398">
        <v>0.35625000000000001</v>
      </c>
      <c r="D1726" s="399" t="s">
        <v>1780</v>
      </c>
      <c r="E1726" s="400" t="s">
        <v>1428</v>
      </c>
      <c r="F1726" s="400" t="s">
        <v>1446</v>
      </c>
      <c r="G1726" s="836" t="s">
        <v>53</v>
      </c>
      <c r="H1726" s="548">
        <v>61</v>
      </c>
      <c r="I1726" s="548">
        <v>205</v>
      </c>
      <c r="J1726" s="1189">
        <v>0</v>
      </c>
      <c r="K1726" s="1189">
        <v>0</v>
      </c>
      <c r="L1726" s="548" t="s">
        <v>11</v>
      </c>
    </row>
    <row r="1727" spans="2:12" outlineLevel="1">
      <c r="B1727" s="546">
        <v>44029</v>
      </c>
      <c r="C1727" s="398">
        <v>0.36982638888888891</v>
      </c>
      <c r="D1727" s="399" t="s">
        <v>1668</v>
      </c>
      <c r="E1727" s="400" t="s">
        <v>1428</v>
      </c>
      <c r="F1727" s="400" t="s">
        <v>1450</v>
      </c>
      <c r="G1727" s="836" t="s">
        <v>1672</v>
      </c>
      <c r="H1727" s="548">
        <v>1</v>
      </c>
      <c r="I1727" s="548">
        <v>66</v>
      </c>
      <c r="J1727" s="1189">
        <v>1.9698611247907023E-4</v>
      </c>
      <c r="K1727" s="1189">
        <v>2.9846380678647003E-6</v>
      </c>
      <c r="L1727" s="548" t="s">
        <v>11</v>
      </c>
    </row>
    <row r="1728" spans="2:12" outlineLevel="1">
      <c r="B1728" s="546">
        <v>44029</v>
      </c>
      <c r="C1728" s="398">
        <v>0.39283564814814814</v>
      </c>
      <c r="D1728" s="399" t="s">
        <v>1845</v>
      </c>
      <c r="E1728" s="400" t="s">
        <v>1428</v>
      </c>
      <c r="F1728" s="400" t="s">
        <v>1441</v>
      </c>
      <c r="G1728" s="836" t="s">
        <v>1442</v>
      </c>
      <c r="H1728" s="548">
        <v>1</v>
      </c>
      <c r="I1728" s="548">
        <v>94</v>
      </c>
      <c r="J1728" s="1189">
        <v>2.8055597837928182E-4</v>
      </c>
      <c r="K1728" s="1189">
        <v>2.9846380678647003E-6</v>
      </c>
      <c r="L1728" s="548" t="s">
        <v>11</v>
      </c>
    </row>
    <row r="1729" spans="2:12" outlineLevel="1">
      <c r="B1729" s="546">
        <v>44029</v>
      </c>
      <c r="C1729" s="398">
        <v>0.4138310185185185</v>
      </c>
      <c r="D1729" s="399" t="s">
        <v>1817</v>
      </c>
      <c r="E1729" s="400" t="s">
        <v>1428</v>
      </c>
      <c r="F1729" s="400" t="s">
        <v>1441</v>
      </c>
      <c r="G1729" s="836" t="s">
        <v>1442</v>
      </c>
      <c r="H1729" s="548">
        <v>1</v>
      </c>
      <c r="I1729" s="548">
        <v>49</v>
      </c>
      <c r="J1729" s="1189">
        <v>1.4624726532537033E-4</v>
      </c>
      <c r="K1729" s="1189">
        <v>2.9846380678647003E-6</v>
      </c>
      <c r="L1729" s="548" t="s">
        <v>11</v>
      </c>
    </row>
    <row r="1730" spans="2:12" outlineLevel="1">
      <c r="B1730" s="546">
        <v>44029</v>
      </c>
      <c r="C1730" s="398">
        <v>0.43828703703703703</v>
      </c>
      <c r="D1730" s="399" t="s">
        <v>1828</v>
      </c>
      <c r="E1730" s="400" t="s">
        <v>1428</v>
      </c>
      <c r="F1730" s="400" t="s">
        <v>1441</v>
      </c>
      <c r="G1730" s="836" t="s">
        <v>1442</v>
      </c>
      <c r="H1730" s="548">
        <v>50</v>
      </c>
      <c r="I1730" s="548">
        <v>58.66</v>
      </c>
      <c r="J1730" s="1189">
        <v>8.7539434530471659E-3</v>
      </c>
      <c r="K1730" s="1189">
        <v>1.4923190339323502E-4</v>
      </c>
      <c r="L1730" s="548" t="s">
        <v>11</v>
      </c>
    </row>
    <row r="1731" spans="2:12" outlineLevel="1">
      <c r="B1731" s="546">
        <v>44029</v>
      </c>
      <c r="C1731" s="398">
        <v>0.4816435185185185</v>
      </c>
      <c r="D1731" s="399" t="s">
        <v>1668</v>
      </c>
      <c r="E1731" s="400" t="s">
        <v>1428</v>
      </c>
      <c r="F1731" s="400" t="s">
        <v>1441</v>
      </c>
      <c r="G1731" s="836" t="s">
        <v>1442</v>
      </c>
      <c r="H1731" s="548">
        <v>1</v>
      </c>
      <c r="I1731" s="548">
        <v>26</v>
      </c>
      <c r="J1731" s="1189">
        <v>7.7600589764482207E-5</v>
      </c>
      <c r="K1731" s="1189">
        <v>2.9846380678647003E-6</v>
      </c>
      <c r="L1731" s="548" t="s">
        <v>11</v>
      </c>
    </row>
    <row r="1732" spans="2:12" outlineLevel="1">
      <c r="B1732" s="546">
        <v>44029</v>
      </c>
      <c r="C1732" s="398">
        <v>0.51452546296296298</v>
      </c>
      <c r="D1732" s="399" t="s">
        <v>1719</v>
      </c>
      <c r="E1732" s="400" t="s">
        <v>1428</v>
      </c>
      <c r="F1732" s="400" t="s">
        <v>1441</v>
      </c>
      <c r="G1732" s="836" t="s">
        <v>1442</v>
      </c>
      <c r="H1732" s="548">
        <v>1</v>
      </c>
      <c r="I1732" s="548">
        <v>69</v>
      </c>
      <c r="J1732" s="1189">
        <v>2.0594002668266432E-4</v>
      </c>
      <c r="K1732" s="1189">
        <v>2.9846380678647003E-6</v>
      </c>
      <c r="L1732" s="548" t="s">
        <v>11</v>
      </c>
    </row>
    <row r="1733" spans="2:12" outlineLevel="1">
      <c r="B1733" s="546">
        <v>44029</v>
      </c>
      <c r="C1733" s="398">
        <v>0.62611111111111106</v>
      </c>
      <c r="D1733" s="399" t="s">
        <v>1713</v>
      </c>
      <c r="E1733" s="400" t="s">
        <v>1428</v>
      </c>
      <c r="F1733" s="400" t="s">
        <v>1441</v>
      </c>
      <c r="G1733" s="836" t="s">
        <v>1442</v>
      </c>
      <c r="H1733" s="548">
        <v>1</v>
      </c>
      <c r="I1733" s="548">
        <v>98</v>
      </c>
      <c r="J1733" s="1189">
        <v>2.9249453065074066E-4</v>
      </c>
      <c r="K1733" s="1189">
        <v>2.9846380678647003E-6</v>
      </c>
      <c r="L1733" s="548" t="s">
        <v>11</v>
      </c>
    </row>
    <row r="1734" spans="2:12" outlineLevel="1">
      <c r="B1734" s="546">
        <v>44029</v>
      </c>
      <c r="C1734" s="398">
        <v>0.70972222222222225</v>
      </c>
      <c r="D1734" s="399" t="s">
        <v>1673</v>
      </c>
      <c r="E1734" s="400" t="s">
        <v>1428</v>
      </c>
      <c r="F1734" s="400" t="s">
        <v>1441</v>
      </c>
      <c r="G1734" s="836" t="s">
        <v>1445</v>
      </c>
      <c r="H1734" s="548">
        <v>77</v>
      </c>
      <c r="I1734" s="548">
        <v>87.493506493506487</v>
      </c>
      <c r="J1734" s="1189">
        <v>2.0107506663204485E-2</v>
      </c>
      <c r="K1734" s="1189">
        <v>2.2981713122558194E-4</v>
      </c>
      <c r="L1734" s="548" t="s">
        <v>11</v>
      </c>
    </row>
    <row r="1735" spans="2:12" outlineLevel="1">
      <c r="B1735" s="546">
        <v>44029</v>
      </c>
      <c r="C1735" s="398">
        <v>0.84363425925925928</v>
      </c>
      <c r="D1735" s="399" t="s">
        <v>1671</v>
      </c>
      <c r="E1735" s="400" t="s">
        <v>1428</v>
      </c>
      <c r="F1735" s="400" t="s">
        <v>1443</v>
      </c>
      <c r="G1735" s="836" t="s">
        <v>53</v>
      </c>
      <c r="H1735" s="548">
        <v>60</v>
      </c>
      <c r="I1735" s="548">
        <v>115.16666666666667</v>
      </c>
      <c r="J1735" s="1189">
        <v>2.062384904894508E-2</v>
      </c>
      <c r="K1735" s="1189">
        <v>1.7907828407188203E-4</v>
      </c>
      <c r="L1735" s="548" t="s">
        <v>11</v>
      </c>
    </row>
    <row r="1736" spans="2:12" outlineLevel="1">
      <c r="B1736" s="546">
        <v>44029</v>
      </c>
      <c r="C1736" s="398">
        <v>0.85902777777777772</v>
      </c>
      <c r="D1736" s="399" t="s">
        <v>1759</v>
      </c>
      <c r="E1736" s="400" t="s">
        <v>1428</v>
      </c>
      <c r="F1736" s="400" t="s">
        <v>1443</v>
      </c>
      <c r="G1736" s="836" t="s">
        <v>53</v>
      </c>
      <c r="H1736" s="548">
        <v>63</v>
      </c>
      <c r="I1736" s="548">
        <v>198.12698412698413</v>
      </c>
      <c r="J1736" s="1189">
        <v>3.7254252363087187E-2</v>
      </c>
      <c r="K1736" s="1189">
        <v>1.8803219827547612E-4</v>
      </c>
      <c r="L1736" s="548" t="s">
        <v>11</v>
      </c>
    </row>
    <row r="1737" spans="2:12" outlineLevel="1">
      <c r="B1737" s="546">
        <v>44029</v>
      </c>
      <c r="C1737" s="398">
        <v>0.89376157407407408</v>
      </c>
      <c r="D1737" s="399" t="s">
        <v>1665</v>
      </c>
      <c r="E1737" s="400" t="s">
        <v>1428</v>
      </c>
      <c r="F1737" s="400" t="s">
        <v>1441</v>
      </c>
      <c r="G1737" s="836" t="s">
        <v>1447</v>
      </c>
      <c r="H1737" s="548">
        <v>1</v>
      </c>
      <c r="I1737" s="548">
        <v>0</v>
      </c>
      <c r="J1737" s="1189">
        <v>0</v>
      </c>
      <c r="K1737" s="1189">
        <v>0</v>
      </c>
      <c r="L1737" s="548" t="s">
        <v>11</v>
      </c>
    </row>
    <row r="1738" spans="2:12" outlineLevel="1">
      <c r="B1738" s="546">
        <v>44030</v>
      </c>
      <c r="C1738" s="398">
        <v>0.34027777777777779</v>
      </c>
      <c r="D1738" s="399" t="s">
        <v>1862</v>
      </c>
      <c r="E1738" s="400" t="s">
        <v>1428</v>
      </c>
      <c r="F1738" s="400" t="s">
        <v>1446</v>
      </c>
      <c r="G1738" s="836" t="s">
        <v>53</v>
      </c>
      <c r="H1738" s="548">
        <v>1</v>
      </c>
      <c r="I1738" s="548">
        <v>256</v>
      </c>
      <c r="J1738" s="1189">
        <v>0</v>
      </c>
      <c r="K1738" s="1189">
        <v>0</v>
      </c>
      <c r="L1738" s="548" t="s">
        <v>11</v>
      </c>
    </row>
    <row r="1739" spans="2:12" outlineLevel="1">
      <c r="B1739" s="546">
        <v>44030</v>
      </c>
      <c r="C1739" s="398">
        <v>0.35899305555555555</v>
      </c>
      <c r="D1739" s="399" t="s">
        <v>1780</v>
      </c>
      <c r="E1739" s="400" t="s">
        <v>1428</v>
      </c>
      <c r="F1739" s="400" t="s">
        <v>1441</v>
      </c>
      <c r="G1739" s="836" t="s">
        <v>1442</v>
      </c>
      <c r="H1739" s="548">
        <v>1</v>
      </c>
      <c r="I1739" s="548">
        <v>176</v>
      </c>
      <c r="J1739" s="1189">
        <v>5.2529629994418729E-4</v>
      </c>
      <c r="K1739" s="1189">
        <v>2.9846380678647003E-6</v>
      </c>
      <c r="L1739" s="548" t="s">
        <v>11</v>
      </c>
    </row>
    <row r="1740" spans="2:12" outlineLevel="1">
      <c r="B1740" s="546">
        <v>44030</v>
      </c>
      <c r="C1740" s="398">
        <v>0.3611111111111111</v>
      </c>
      <c r="D1740" s="399" t="s">
        <v>1807</v>
      </c>
      <c r="E1740" s="400" t="s">
        <v>1428</v>
      </c>
      <c r="F1740" s="400" t="s">
        <v>1446</v>
      </c>
      <c r="G1740" s="836" t="s">
        <v>53</v>
      </c>
      <c r="H1740" s="548">
        <v>1</v>
      </c>
      <c r="I1740" s="548">
        <v>480</v>
      </c>
      <c r="J1740" s="1189">
        <v>0</v>
      </c>
      <c r="K1740" s="1189">
        <v>0</v>
      </c>
      <c r="L1740" s="548" t="s">
        <v>11</v>
      </c>
    </row>
    <row r="1741" spans="2:12" outlineLevel="1">
      <c r="B1741" s="546">
        <v>44030</v>
      </c>
      <c r="C1741" s="398">
        <v>0.54113425925925929</v>
      </c>
      <c r="D1741" s="399" t="s">
        <v>1669</v>
      </c>
      <c r="E1741" s="400" t="s">
        <v>1428</v>
      </c>
      <c r="F1741" s="400" t="s">
        <v>1450</v>
      </c>
      <c r="G1741" s="836" t="s">
        <v>1457</v>
      </c>
      <c r="H1741" s="548">
        <v>1</v>
      </c>
      <c r="I1741" s="548">
        <v>118</v>
      </c>
      <c r="J1741" s="1189">
        <v>3.5218729200803462E-4</v>
      </c>
      <c r="K1741" s="1189">
        <v>2.9846380678647003E-6</v>
      </c>
      <c r="L1741" s="548" t="s">
        <v>11</v>
      </c>
    </row>
    <row r="1742" spans="2:12" outlineLevel="1">
      <c r="B1742" s="546">
        <v>44030</v>
      </c>
      <c r="C1742" s="398">
        <v>0.61780092592592595</v>
      </c>
      <c r="D1742" s="399" t="s">
        <v>1715</v>
      </c>
      <c r="E1742" s="400" t="s">
        <v>1428</v>
      </c>
      <c r="F1742" s="400" t="s">
        <v>1441</v>
      </c>
      <c r="G1742" s="836" t="s">
        <v>1442</v>
      </c>
      <c r="H1742" s="548">
        <v>1</v>
      </c>
      <c r="I1742" s="548">
        <v>85</v>
      </c>
      <c r="J1742" s="1189">
        <v>2.5369423576849956E-4</v>
      </c>
      <c r="K1742" s="1189">
        <v>2.9846380678647003E-6</v>
      </c>
      <c r="L1742" s="548" t="s">
        <v>11</v>
      </c>
    </row>
    <row r="1743" spans="2:12" outlineLevel="1">
      <c r="B1743" s="546">
        <v>44030</v>
      </c>
      <c r="C1743" s="398">
        <v>0.72505787037037039</v>
      </c>
      <c r="D1743" s="399" t="s">
        <v>1701</v>
      </c>
      <c r="E1743" s="400" t="s">
        <v>1428</v>
      </c>
      <c r="F1743" s="400" t="s">
        <v>1441</v>
      </c>
      <c r="G1743" s="836" t="s">
        <v>1442</v>
      </c>
      <c r="H1743" s="548">
        <v>1</v>
      </c>
      <c r="I1743" s="548">
        <v>115</v>
      </c>
      <c r="J1743" s="1189">
        <v>3.4323337780444054E-4</v>
      </c>
      <c r="K1743" s="1189">
        <v>2.9846380678647003E-6</v>
      </c>
      <c r="L1743" s="548" t="s">
        <v>11</v>
      </c>
    </row>
    <row r="1744" spans="2:12" outlineLevel="1">
      <c r="B1744" s="546">
        <v>44030</v>
      </c>
      <c r="C1744" s="398">
        <v>0.7329282407407407</v>
      </c>
      <c r="D1744" s="399" t="s">
        <v>1727</v>
      </c>
      <c r="E1744" s="400" t="s">
        <v>1428</v>
      </c>
      <c r="F1744" s="400" t="s">
        <v>1441</v>
      </c>
      <c r="G1744" s="836" t="s">
        <v>1442</v>
      </c>
      <c r="H1744" s="548">
        <v>1</v>
      </c>
      <c r="I1744" s="548">
        <v>175</v>
      </c>
      <c r="J1744" s="1189">
        <v>5.2231166187632254E-4</v>
      </c>
      <c r="K1744" s="1189">
        <v>2.9846380678647003E-6</v>
      </c>
      <c r="L1744" s="548" t="s">
        <v>11</v>
      </c>
    </row>
    <row r="1745" spans="2:12" outlineLevel="1">
      <c r="B1745" s="546">
        <v>44030</v>
      </c>
      <c r="C1745" s="398">
        <v>0.84291666666666665</v>
      </c>
      <c r="D1745" s="399" t="s">
        <v>1725</v>
      </c>
      <c r="E1745" s="400" t="s">
        <v>1428</v>
      </c>
      <c r="F1745" s="400" t="s">
        <v>1450</v>
      </c>
      <c r="G1745" s="836" t="s">
        <v>1457</v>
      </c>
      <c r="H1745" s="548">
        <v>1</v>
      </c>
      <c r="I1745" s="548">
        <v>82</v>
      </c>
      <c r="J1745" s="1189">
        <v>2.4474032156490542E-4</v>
      </c>
      <c r="K1745" s="1189">
        <v>2.9846380678647003E-6</v>
      </c>
      <c r="L1745" s="548" t="s">
        <v>11</v>
      </c>
    </row>
    <row r="1746" spans="2:12" outlineLevel="1">
      <c r="B1746" s="546">
        <v>44031</v>
      </c>
      <c r="C1746" s="398">
        <v>0.33680555555555558</v>
      </c>
      <c r="D1746" s="399" t="s">
        <v>1833</v>
      </c>
      <c r="E1746" s="400" t="s">
        <v>1428</v>
      </c>
      <c r="F1746" s="400" t="s">
        <v>1446</v>
      </c>
      <c r="G1746" s="836" t="s">
        <v>53</v>
      </c>
      <c r="H1746" s="548">
        <v>26</v>
      </c>
      <c r="I1746" s="548">
        <v>430</v>
      </c>
      <c r="J1746" s="1189">
        <v>0</v>
      </c>
      <c r="K1746" s="1189">
        <v>0</v>
      </c>
      <c r="L1746" s="548" t="s">
        <v>11</v>
      </c>
    </row>
    <row r="1747" spans="2:12" outlineLevel="1">
      <c r="B1747" s="546">
        <v>44031</v>
      </c>
      <c r="C1747" s="398">
        <v>0.35486111111111113</v>
      </c>
      <c r="D1747" s="399" t="s">
        <v>1717</v>
      </c>
      <c r="E1747" s="400" t="s">
        <v>1428</v>
      </c>
      <c r="F1747" s="400" t="s">
        <v>1446</v>
      </c>
      <c r="G1747" s="836" t="s">
        <v>53</v>
      </c>
      <c r="H1747" s="548">
        <v>29</v>
      </c>
      <c r="I1747" s="548">
        <v>408</v>
      </c>
      <c r="J1747" s="1189">
        <v>0</v>
      </c>
      <c r="K1747" s="1189">
        <v>0</v>
      </c>
      <c r="L1747" s="548" t="s">
        <v>11</v>
      </c>
    </row>
    <row r="1748" spans="2:12" outlineLevel="1">
      <c r="B1748" s="546">
        <v>44031</v>
      </c>
      <c r="C1748" s="398">
        <v>0.60627314814814814</v>
      </c>
      <c r="D1748" s="399" t="s">
        <v>1706</v>
      </c>
      <c r="E1748" s="400" t="s">
        <v>1428</v>
      </c>
      <c r="F1748" s="400" t="s">
        <v>1441</v>
      </c>
      <c r="G1748" s="836" t="s">
        <v>1442</v>
      </c>
      <c r="H1748" s="548">
        <v>1</v>
      </c>
      <c r="I1748" s="548">
        <v>42</v>
      </c>
      <c r="J1748" s="1189">
        <v>1.253547988503174E-4</v>
      </c>
      <c r="K1748" s="1189">
        <v>2.9846380678647003E-6</v>
      </c>
      <c r="L1748" s="548" t="s">
        <v>11</v>
      </c>
    </row>
    <row r="1749" spans="2:12" outlineLevel="1">
      <c r="B1749" s="546">
        <v>44031</v>
      </c>
      <c r="C1749" s="398">
        <v>0.66869212962962965</v>
      </c>
      <c r="D1749" s="399" t="s">
        <v>1684</v>
      </c>
      <c r="E1749" s="400" t="s">
        <v>1428</v>
      </c>
      <c r="F1749" s="400" t="s">
        <v>1448</v>
      </c>
      <c r="G1749" s="836" t="s">
        <v>1452</v>
      </c>
      <c r="H1749" s="548">
        <v>1</v>
      </c>
      <c r="I1749" s="548">
        <v>50</v>
      </c>
      <c r="J1749" s="1189">
        <v>1.4923190339323502E-4</v>
      </c>
      <c r="K1749" s="1189">
        <v>2.9846380678647003E-6</v>
      </c>
      <c r="L1749" s="548" t="s">
        <v>11</v>
      </c>
    </row>
    <row r="1750" spans="2:12" outlineLevel="1">
      <c r="B1750" s="546">
        <v>44031</v>
      </c>
      <c r="C1750" s="398">
        <v>0.74365740740740738</v>
      </c>
      <c r="D1750" s="399" t="s">
        <v>1834</v>
      </c>
      <c r="E1750" s="400" t="s">
        <v>1428</v>
      </c>
      <c r="F1750" s="400" t="s">
        <v>1441</v>
      </c>
      <c r="G1750" s="836" t="s">
        <v>1442</v>
      </c>
      <c r="H1750" s="548">
        <v>1</v>
      </c>
      <c r="I1750" s="548">
        <v>129</v>
      </c>
      <c r="J1750" s="1189">
        <v>3.8501831075454633E-4</v>
      </c>
      <c r="K1750" s="1189">
        <v>2.9846380678647003E-6</v>
      </c>
      <c r="L1750" s="548" t="s">
        <v>11</v>
      </c>
    </row>
    <row r="1751" spans="2:12" outlineLevel="1">
      <c r="B1751" s="546">
        <v>44031</v>
      </c>
      <c r="C1751" s="398">
        <v>0.74664351851851851</v>
      </c>
      <c r="D1751" s="399" t="s">
        <v>1706</v>
      </c>
      <c r="E1751" s="400" t="s">
        <v>1428</v>
      </c>
      <c r="F1751" s="400" t="s">
        <v>1441</v>
      </c>
      <c r="G1751" s="836" t="s">
        <v>1442</v>
      </c>
      <c r="H1751" s="548">
        <v>1</v>
      </c>
      <c r="I1751" s="548">
        <v>215</v>
      </c>
      <c r="J1751" s="1189">
        <v>6.4169718459091058E-4</v>
      </c>
      <c r="K1751" s="1189">
        <v>2.9846380678647003E-6</v>
      </c>
      <c r="L1751" s="548" t="s">
        <v>11</v>
      </c>
    </row>
    <row r="1752" spans="2:12" outlineLevel="1">
      <c r="B1752" s="546">
        <v>44031</v>
      </c>
      <c r="C1752" s="398">
        <v>0.96666666666666667</v>
      </c>
      <c r="D1752" s="399" t="s">
        <v>1671</v>
      </c>
      <c r="E1752" s="400" t="s">
        <v>1428</v>
      </c>
      <c r="F1752" s="400" t="s">
        <v>1444</v>
      </c>
      <c r="G1752" s="836" t="s">
        <v>1460</v>
      </c>
      <c r="H1752" s="548">
        <v>69</v>
      </c>
      <c r="I1752" s="548">
        <v>58</v>
      </c>
      <c r="J1752" s="1189">
        <v>1.194452154759453E-2</v>
      </c>
      <c r="K1752" s="1189">
        <v>2.0594002668266432E-4</v>
      </c>
      <c r="L1752" s="548" t="s">
        <v>11</v>
      </c>
    </row>
    <row r="1753" spans="2:12" outlineLevel="1">
      <c r="B1753" s="546">
        <v>44032</v>
      </c>
      <c r="C1753" s="398">
        <v>0.33333333333333331</v>
      </c>
      <c r="D1753" s="399" t="s">
        <v>1767</v>
      </c>
      <c r="E1753" s="400" t="s">
        <v>1428</v>
      </c>
      <c r="F1753" s="400" t="s">
        <v>1446</v>
      </c>
      <c r="G1753" s="836" t="s">
        <v>53</v>
      </c>
      <c r="H1753" s="548">
        <v>70</v>
      </c>
      <c r="I1753" s="548">
        <v>207</v>
      </c>
      <c r="J1753" s="1189">
        <v>0</v>
      </c>
      <c r="K1753" s="1189">
        <v>0</v>
      </c>
      <c r="L1753" s="548" t="s">
        <v>11</v>
      </c>
    </row>
    <row r="1754" spans="2:12" outlineLevel="1">
      <c r="B1754" s="546">
        <v>44032</v>
      </c>
      <c r="C1754" s="398">
        <v>0.34216435185185184</v>
      </c>
      <c r="D1754" s="399" t="s">
        <v>1833</v>
      </c>
      <c r="E1754" s="400" t="s">
        <v>1428</v>
      </c>
      <c r="F1754" s="400" t="s">
        <v>1448</v>
      </c>
      <c r="G1754" s="836" t="s">
        <v>1452</v>
      </c>
      <c r="H1754" s="548">
        <v>5</v>
      </c>
      <c r="I1754" s="548">
        <v>76.599999999999994</v>
      </c>
      <c r="J1754" s="1189">
        <v>1.1431163799921803E-3</v>
      </c>
      <c r="K1754" s="1189">
        <v>1.4923190339323502E-5</v>
      </c>
      <c r="L1754" s="548" t="s">
        <v>11</v>
      </c>
    </row>
    <row r="1755" spans="2:12" outlineLevel="1">
      <c r="B1755" s="546">
        <v>44032</v>
      </c>
      <c r="C1755" s="398">
        <v>0.34310185185185182</v>
      </c>
      <c r="D1755" s="399" t="s">
        <v>1694</v>
      </c>
      <c r="E1755" s="400" t="s">
        <v>1428</v>
      </c>
      <c r="F1755" s="400" t="s">
        <v>1441</v>
      </c>
      <c r="G1755" s="836" t="s">
        <v>1442</v>
      </c>
      <c r="H1755" s="548">
        <v>1</v>
      </c>
      <c r="I1755" s="548">
        <v>166</v>
      </c>
      <c r="J1755" s="1189">
        <v>4.9544991926554023E-4</v>
      </c>
      <c r="K1755" s="1189">
        <v>2.9846380678647003E-6</v>
      </c>
      <c r="L1755" s="548" t="s">
        <v>11</v>
      </c>
    </row>
    <row r="1756" spans="2:12" outlineLevel="1">
      <c r="B1756" s="546">
        <v>44032</v>
      </c>
      <c r="C1756" s="398">
        <v>0.34967592592592595</v>
      </c>
      <c r="D1756" s="399" t="s">
        <v>1766</v>
      </c>
      <c r="E1756" s="400" t="s">
        <v>1428</v>
      </c>
      <c r="F1756" s="400" t="s">
        <v>1441</v>
      </c>
      <c r="G1756" s="836" t="s">
        <v>1442</v>
      </c>
      <c r="H1756" s="548">
        <v>1</v>
      </c>
      <c r="I1756" s="548">
        <v>82</v>
      </c>
      <c r="J1756" s="1189">
        <v>2.4474032156490542E-4</v>
      </c>
      <c r="K1756" s="1189">
        <v>2.9846380678647003E-6</v>
      </c>
      <c r="L1756" s="548" t="s">
        <v>11</v>
      </c>
    </row>
    <row r="1757" spans="2:12" outlineLevel="1">
      <c r="B1757" s="546">
        <v>44032</v>
      </c>
      <c r="C1757" s="398">
        <v>0.40833333333333333</v>
      </c>
      <c r="D1757" s="399" t="s">
        <v>1784</v>
      </c>
      <c r="E1757" s="400" t="s">
        <v>1428</v>
      </c>
      <c r="F1757" s="400" t="s">
        <v>1441</v>
      </c>
      <c r="G1757" s="836" t="s">
        <v>1442</v>
      </c>
      <c r="H1757" s="548">
        <v>2</v>
      </c>
      <c r="I1757" s="548">
        <v>660</v>
      </c>
      <c r="J1757" s="1189">
        <v>3.9397222495814047E-3</v>
      </c>
      <c r="K1757" s="1189">
        <v>5.9692761357294005E-6</v>
      </c>
      <c r="L1757" s="548" t="s">
        <v>11</v>
      </c>
    </row>
    <row r="1758" spans="2:12" outlineLevel="1">
      <c r="B1758" s="546">
        <v>44032</v>
      </c>
      <c r="C1758" s="398">
        <v>0.42010416666666667</v>
      </c>
      <c r="D1758" s="399" t="s">
        <v>1755</v>
      </c>
      <c r="E1758" s="400" t="s">
        <v>1428</v>
      </c>
      <c r="F1758" s="400" t="s">
        <v>1441</v>
      </c>
      <c r="G1758" s="836" t="s">
        <v>1442</v>
      </c>
      <c r="H1758" s="548">
        <v>1</v>
      </c>
      <c r="I1758" s="548">
        <v>151</v>
      </c>
      <c r="J1758" s="1189">
        <v>4.5068034824756974E-4</v>
      </c>
      <c r="K1758" s="1189">
        <v>2.9846380678647003E-6</v>
      </c>
      <c r="L1758" s="548" t="s">
        <v>11</v>
      </c>
    </row>
    <row r="1759" spans="2:12" outlineLevel="1">
      <c r="B1759" s="546">
        <v>44032</v>
      </c>
      <c r="C1759" s="398">
        <v>0.54671296296296301</v>
      </c>
      <c r="D1759" s="399" t="s">
        <v>1701</v>
      </c>
      <c r="E1759" s="400" t="s">
        <v>1428</v>
      </c>
      <c r="F1759" s="400" t="s">
        <v>1441</v>
      </c>
      <c r="G1759" s="836" t="s">
        <v>1442</v>
      </c>
      <c r="H1759" s="548">
        <v>1</v>
      </c>
      <c r="I1759" s="548">
        <v>233</v>
      </c>
      <c r="J1759" s="1189">
        <v>6.9542066981247521E-4</v>
      </c>
      <c r="K1759" s="1189">
        <v>2.9846380678647003E-6</v>
      </c>
      <c r="L1759" s="548" t="s">
        <v>11</v>
      </c>
    </row>
    <row r="1760" spans="2:12" outlineLevel="1">
      <c r="B1760" s="546">
        <v>44032</v>
      </c>
      <c r="C1760" s="398">
        <v>0.78055555555555556</v>
      </c>
      <c r="D1760" s="399" t="s">
        <v>1784</v>
      </c>
      <c r="E1760" s="400" t="s">
        <v>1428</v>
      </c>
      <c r="F1760" s="400" t="s">
        <v>1441</v>
      </c>
      <c r="G1760" s="836" t="s">
        <v>1442</v>
      </c>
      <c r="H1760" s="548">
        <v>30</v>
      </c>
      <c r="I1760" s="548">
        <v>124</v>
      </c>
      <c r="J1760" s="1189">
        <v>1.1102853612456685E-2</v>
      </c>
      <c r="K1760" s="1189">
        <v>8.9539142035941017E-5</v>
      </c>
      <c r="L1760" s="548" t="s">
        <v>11</v>
      </c>
    </row>
    <row r="1761" spans="2:12" outlineLevel="1">
      <c r="B1761" s="546">
        <v>44032</v>
      </c>
      <c r="C1761" s="398">
        <v>0.93472222222222223</v>
      </c>
      <c r="D1761" s="399" t="s">
        <v>1735</v>
      </c>
      <c r="E1761" s="400" t="s">
        <v>1429</v>
      </c>
      <c r="F1761" s="400" t="s">
        <v>1446</v>
      </c>
      <c r="G1761" s="836" t="s">
        <v>53</v>
      </c>
      <c r="H1761" s="548">
        <v>17</v>
      </c>
      <c r="I1761" s="548">
        <v>17</v>
      </c>
      <c r="J1761" s="1189">
        <v>0</v>
      </c>
      <c r="K1761" s="1189">
        <v>0</v>
      </c>
      <c r="L1761" s="548" t="s">
        <v>11</v>
      </c>
    </row>
    <row r="1762" spans="2:12" outlineLevel="1">
      <c r="B1762" s="546">
        <v>44033</v>
      </c>
      <c r="C1762" s="398">
        <v>0.19513888888888889</v>
      </c>
      <c r="D1762" s="399" t="s">
        <v>1695</v>
      </c>
      <c r="E1762" s="400" t="s">
        <v>1429</v>
      </c>
      <c r="F1762" s="400" t="s">
        <v>1446</v>
      </c>
      <c r="G1762" s="836" t="s">
        <v>53</v>
      </c>
      <c r="H1762" s="548">
        <v>61</v>
      </c>
      <c r="I1762" s="548">
        <v>10</v>
      </c>
      <c r="J1762" s="1189">
        <v>0</v>
      </c>
      <c r="K1762" s="1189">
        <v>0</v>
      </c>
      <c r="L1762" s="548" t="s">
        <v>11</v>
      </c>
    </row>
    <row r="1763" spans="2:12" outlineLevel="1">
      <c r="B1763" s="546">
        <v>44033</v>
      </c>
      <c r="C1763" s="398">
        <v>0.3034722222222222</v>
      </c>
      <c r="D1763" s="399" t="s">
        <v>1679</v>
      </c>
      <c r="E1763" s="400" t="s">
        <v>1428</v>
      </c>
      <c r="F1763" s="400" t="s">
        <v>1441</v>
      </c>
      <c r="G1763" s="836" t="s">
        <v>1445</v>
      </c>
      <c r="H1763" s="548">
        <v>2</v>
      </c>
      <c r="I1763" s="548">
        <v>351</v>
      </c>
      <c r="J1763" s="1189">
        <v>2.0952159236410197E-3</v>
      </c>
      <c r="K1763" s="1189">
        <v>5.9692761357294005E-6</v>
      </c>
      <c r="L1763" s="548" t="s">
        <v>11</v>
      </c>
    </row>
    <row r="1764" spans="2:12" outlineLevel="1">
      <c r="B1764" s="546">
        <v>44033</v>
      </c>
      <c r="C1764" s="398">
        <v>0.37548611111111113</v>
      </c>
      <c r="D1764" s="399" t="s">
        <v>1827</v>
      </c>
      <c r="E1764" s="400" t="s">
        <v>1428</v>
      </c>
      <c r="F1764" s="400" t="s">
        <v>1441</v>
      </c>
      <c r="G1764" s="836" t="s">
        <v>1442</v>
      </c>
      <c r="H1764" s="548">
        <v>1</v>
      </c>
      <c r="I1764" s="548">
        <v>109</v>
      </c>
      <c r="J1764" s="1189">
        <v>3.2532554939725236E-4</v>
      </c>
      <c r="K1764" s="1189">
        <v>2.9846380678647003E-6</v>
      </c>
      <c r="L1764" s="548" t="s">
        <v>11</v>
      </c>
    </row>
    <row r="1765" spans="2:12" outlineLevel="1">
      <c r="B1765" s="546">
        <v>44033</v>
      </c>
      <c r="C1765" s="398">
        <v>0.3762152777777778</v>
      </c>
      <c r="D1765" s="399" t="s">
        <v>1827</v>
      </c>
      <c r="E1765" s="400" t="s">
        <v>1428</v>
      </c>
      <c r="F1765" s="400" t="s">
        <v>1441</v>
      </c>
      <c r="G1765" s="836" t="s">
        <v>1442</v>
      </c>
      <c r="H1765" s="548">
        <v>1</v>
      </c>
      <c r="I1765" s="548">
        <v>108</v>
      </c>
      <c r="J1765" s="1189">
        <v>3.2234091132938767E-4</v>
      </c>
      <c r="K1765" s="1189">
        <v>2.9846380678647003E-6</v>
      </c>
      <c r="L1765" s="548" t="s">
        <v>11</v>
      </c>
    </row>
    <row r="1766" spans="2:12" outlineLevel="1">
      <c r="B1766" s="546">
        <v>44033</v>
      </c>
      <c r="C1766" s="398">
        <v>0.38541666666666669</v>
      </c>
      <c r="D1766" s="399" t="s">
        <v>1701</v>
      </c>
      <c r="E1766" s="400" t="s">
        <v>1428</v>
      </c>
      <c r="F1766" s="400" t="s">
        <v>1446</v>
      </c>
      <c r="G1766" s="836" t="s">
        <v>53</v>
      </c>
      <c r="H1766" s="548">
        <v>33</v>
      </c>
      <c r="I1766" s="548">
        <v>245</v>
      </c>
      <c r="J1766" s="1189">
        <v>0</v>
      </c>
      <c r="K1766" s="1189">
        <v>0</v>
      </c>
      <c r="L1766" s="548" t="s">
        <v>11</v>
      </c>
    </row>
    <row r="1767" spans="2:12" outlineLevel="1">
      <c r="B1767" s="546">
        <v>44033</v>
      </c>
      <c r="C1767" s="398">
        <v>0.41666666666666669</v>
      </c>
      <c r="D1767" s="399" t="s">
        <v>1700</v>
      </c>
      <c r="E1767" s="400" t="s">
        <v>1428</v>
      </c>
      <c r="F1767" s="400" t="s">
        <v>1446</v>
      </c>
      <c r="G1767" s="836" t="s">
        <v>53</v>
      </c>
      <c r="H1767" s="548">
        <v>3</v>
      </c>
      <c r="I1767" s="548">
        <v>5</v>
      </c>
      <c r="J1767" s="1189">
        <v>0</v>
      </c>
      <c r="K1767" s="1189">
        <v>0</v>
      </c>
      <c r="L1767" s="548" t="s">
        <v>11</v>
      </c>
    </row>
    <row r="1768" spans="2:12" outlineLevel="1">
      <c r="B1768" s="546">
        <v>44033</v>
      </c>
      <c r="C1768" s="398">
        <v>0.47499999999999998</v>
      </c>
      <c r="D1768" s="399" t="s">
        <v>1700</v>
      </c>
      <c r="E1768" s="400" t="s">
        <v>1428</v>
      </c>
      <c r="F1768" s="400" t="s">
        <v>1446</v>
      </c>
      <c r="G1768" s="836" t="s">
        <v>53</v>
      </c>
      <c r="H1768" s="548">
        <v>3</v>
      </c>
      <c r="I1768" s="548">
        <v>50</v>
      </c>
      <c r="J1768" s="1189">
        <v>0</v>
      </c>
      <c r="K1768" s="1189">
        <v>0</v>
      </c>
      <c r="L1768" s="548" t="s">
        <v>11</v>
      </c>
    </row>
    <row r="1769" spans="2:12" outlineLevel="1">
      <c r="B1769" s="546">
        <v>44033</v>
      </c>
      <c r="C1769" s="398">
        <v>0.55708333333333337</v>
      </c>
      <c r="D1769" s="399" t="s">
        <v>1701</v>
      </c>
      <c r="E1769" s="400" t="s">
        <v>1428</v>
      </c>
      <c r="F1769" s="400" t="s">
        <v>1441</v>
      </c>
      <c r="G1769" s="836" t="s">
        <v>1442</v>
      </c>
      <c r="H1769" s="548">
        <v>1</v>
      </c>
      <c r="I1769" s="548">
        <v>61</v>
      </c>
      <c r="J1769" s="1189">
        <v>1.8206292213974673E-4</v>
      </c>
      <c r="K1769" s="1189">
        <v>2.9846380678647003E-6</v>
      </c>
      <c r="L1769" s="548" t="s">
        <v>11</v>
      </c>
    </row>
    <row r="1770" spans="2:12" outlineLevel="1">
      <c r="B1770" s="546">
        <v>44033</v>
      </c>
      <c r="C1770" s="398">
        <v>0.65128472222222222</v>
      </c>
      <c r="D1770" s="399" t="s">
        <v>1781</v>
      </c>
      <c r="E1770" s="400" t="s">
        <v>1428</v>
      </c>
      <c r="F1770" s="400" t="s">
        <v>1450</v>
      </c>
      <c r="G1770" s="836" t="s">
        <v>1457</v>
      </c>
      <c r="H1770" s="548">
        <v>17</v>
      </c>
      <c r="I1770" s="548">
        <v>101.11764705882354</v>
      </c>
      <c r="J1770" s="1189">
        <v>5.1305928386594203E-3</v>
      </c>
      <c r="K1770" s="1189">
        <v>5.0738847153699906E-5</v>
      </c>
      <c r="L1770" s="548" t="s">
        <v>11</v>
      </c>
    </row>
    <row r="1771" spans="2:12" outlineLevel="1">
      <c r="B1771" s="546">
        <v>44033</v>
      </c>
      <c r="C1771" s="398">
        <v>0.66814814814814816</v>
      </c>
      <c r="D1771" s="399" t="s">
        <v>1841</v>
      </c>
      <c r="E1771" s="400" t="s">
        <v>1428</v>
      </c>
      <c r="F1771" s="400" t="s">
        <v>1450</v>
      </c>
      <c r="G1771" s="836" t="s">
        <v>1672</v>
      </c>
      <c r="H1771" s="548">
        <v>1</v>
      </c>
      <c r="I1771" s="548">
        <v>138</v>
      </c>
      <c r="J1771" s="1189">
        <v>4.1188005336532864E-4</v>
      </c>
      <c r="K1771" s="1189">
        <v>2.9846380678647003E-6</v>
      </c>
      <c r="L1771" s="548" t="s">
        <v>11</v>
      </c>
    </row>
    <row r="1772" spans="2:12" outlineLevel="1">
      <c r="B1772" s="546">
        <v>44033</v>
      </c>
      <c r="C1772" s="398">
        <v>0.70554398148148145</v>
      </c>
      <c r="D1772" s="399" t="s">
        <v>1673</v>
      </c>
      <c r="E1772" s="400" t="s">
        <v>1428</v>
      </c>
      <c r="F1772" s="400" t="s">
        <v>1441</v>
      </c>
      <c r="G1772" s="836" t="s">
        <v>1442</v>
      </c>
      <c r="H1772" s="548">
        <v>1</v>
      </c>
      <c r="I1772" s="548">
        <v>104</v>
      </c>
      <c r="J1772" s="1189">
        <v>3.1040235905792883E-4</v>
      </c>
      <c r="K1772" s="1189">
        <v>2.9846380678647003E-6</v>
      </c>
      <c r="L1772" s="548" t="s">
        <v>11</v>
      </c>
    </row>
    <row r="1773" spans="2:12" outlineLevel="1">
      <c r="B1773" s="546">
        <v>44033</v>
      </c>
      <c r="C1773" s="398">
        <v>0.7160185185185185</v>
      </c>
      <c r="D1773" s="399" t="s">
        <v>1705</v>
      </c>
      <c r="E1773" s="400" t="s">
        <v>1428</v>
      </c>
      <c r="F1773" s="400" t="s">
        <v>1441</v>
      </c>
      <c r="G1773" s="836" t="s">
        <v>1442</v>
      </c>
      <c r="H1773" s="548">
        <v>1</v>
      </c>
      <c r="I1773" s="548">
        <v>142</v>
      </c>
      <c r="J1773" s="1189">
        <v>4.2381860563678748E-4</v>
      </c>
      <c r="K1773" s="1189">
        <v>2.9846380678647003E-6</v>
      </c>
      <c r="L1773" s="548" t="s">
        <v>11</v>
      </c>
    </row>
    <row r="1774" spans="2:12" outlineLevel="1">
      <c r="B1774" s="546">
        <v>44033</v>
      </c>
      <c r="C1774" s="398">
        <v>0.9163310185185185</v>
      </c>
      <c r="D1774" s="399" t="s">
        <v>1723</v>
      </c>
      <c r="E1774" s="400" t="s">
        <v>1428</v>
      </c>
      <c r="F1774" s="400" t="s">
        <v>1441</v>
      </c>
      <c r="G1774" s="836" t="s">
        <v>1442</v>
      </c>
      <c r="H1774" s="548">
        <v>1</v>
      </c>
      <c r="I1774" s="548">
        <v>60</v>
      </c>
      <c r="J1774" s="1189">
        <v>1.7907828407188203E-4</v>
      </c>
      <c r="K1774" s="1189">
        <v>2.9846380678647003E-6</v>
      </c>
      <c r="L1774" s="548" t="s">
        <v>11</v>
      </c>
    </row>
    <row r="1775" spans="2:12" outlineLevel="1">
      <c r="B1775" s="546">
        <v>44034</v>
      </c>
      <c r="C1775" s="398">
        <v>0.28429398148148149</v>
      </c>
      <c r="D1775" s="399" t="s">
        <v>1712</v>
      </c>
      <c r="E1775" s="400" t="s">
        <v>1428</v>
      </c>
      <c r="F1775" s="400" t="s">
        <v>1441</v>
      </c>
      <c r="G1775" s="836" t="s">
        <v>1442</v>
      </c>
      <c r="H1775" s="548">
        <v>1</v>
      </c>
      <c r="I1775" s="548">
        <v>186</v>
      </c>
      <c r="J1775" s="1189">
        <v>5.5514268062283425E-4</v>
      </c>
      <c r="K1775" s="1189">
        <v>2.9846380678647003E-6</v>
      </c>
      <c r="L1775" s="548" t="s">
        <v>11</v>
      </c>
    </row>
    <row r="1776" spans="2:12" outlineLevel="1">
      <c r="B1776" s="546">
        <v>44034</v>
      </c>
      <c r="C1776" s="398">
        <v>0.29336805555555556</v>
      </c>
      <c r="D1776" s="399" t="s">
        <v>1754</v>
      </c>
      <c r="E1776" s="400" t="s">
        <v>1428</v>
      </c>
      <c r="F1776" s="400" t="s">
        <v>1450</v>
      </c>
      <c r="G1776" s="836" t="s">
        <v>1457</v>
      </c>
      <c r="H1776" s="548">
        <v>4</v>
      </c>
      <c r="I1776" s="548">
        <v>81.25</v>
      </c>
      <c r="J1776" s="1189">
        <v>9.7000737205602764E-4</v>
      </c>
      <c r="K1776" s="1189">
        <v>1.1938552271458801E-5</v>
      </c>
      <c r="L1776" s="548" t="s">
        <v>11</v>
      </c>
    </row>
    <row r="1777" spans="2:12" outlineLevel="1">
      <c r="B1777" s="546">
        <v>44034</v>
      </c>
      <c r="C1777" s="398">
        <v>0.34027777777777779</v>
      </c>
      <c r="D1777" s="399" t="s">
        <v>1826</v>
      </c>
      <c r="E1777" s="400" t="s">
        <v>1428</v>
      </c>
      <c r="F1777" s="400" t="s">
        <v>1446</v>
      </c>
      <c r="G1777" s="836" t="s">
        <v>53</v>
      </c>
      <c r="H1777" s="548">
        <v>2</v>
      </c>
      <c r="I1777" s="548">
        <v>440</v>
      </c>
      <c r="J1777" s="1189">
        <v>0</v>
      </c>
      <c r="K1777" s="1189">
        <v>0</v>
      </c>
      <c r="L1777" s="548" t="s">
        <v>11</v>
      </c>
    </row>
    <row r="1778" spans="2:12" outlineLevel="1">
      <c r="B1778" s="546">
        <v>44034</v>
      </c>
      <c r="C1778" s="398">
        <v>0.36458333333333331</v>
      </c>
      <c r="D1778" s="399" t="s">
        <v>1825</v>
      </c>
      <c r="E1778" s="400" t="s">
        <v>1428</v>
      </c>
      <c r="F1778" s="400" t="s">
        <v>1446</v>
      </c>
      <c r="G1778" s="836" t="s">
        <v>53</v>
      </c>
      <c r="H1778" s="548">
        <v>9</v>
      </c>
      <c r="I1778" s="548">
        <v>365</v>
      </c>
      <c r="J1778" s="1189">
        <v>0</v>
      </c>
      <c r="K1778" s="1189">
        <v>0</v>
      </c>
      <c r="L1778" s="548" t="s">
        <v>11</v>
      </c>
    </row>
    <row r="1779" spans="2:12" outlineLevel="1">
      <c r="B1779" s="546">
        <v>44034</v>
      </c>
      <c r="C1779" s="398">
        <v>0.40972222222222221</v>
      </c>
      <c r="D1779" s="399" t="s">
        <v>1690</v>
      </c>
      <c r="E1779" s="400" t="s">
        <v>1428</v>
      </c>
      <c r="F1779" s="400" t="s">
        <v>1446</v>
      </c>
      <c r="G1779" s="836" t="s">
        <v>53</v>
      </c>
      <c r="H1779" s="548">
        <v>1</v>
      </c>
      <c r="I1779" s="548">
        <v>125</v>
      </c>
      <c r="J1779" s="1189">
        <v>0</v>
      </c>
      <c r="K1779" s="1189">
        <v>0</v>
      </c>
      <c r="L1779" s="548" t="s">
        <v>11</v>
      </c>
    </row>
    <row r="1780" spans="2:12" outlineLevel="1">
      <c r="B1780" s="546">
        <v>44034</v>
      </c>
      <c r="C1780" s="398">
        <v>0.58087962962962958</v>
      </c>
      <c r="D1780" s="399" t="s">
        <v>1848</v>
      </c>
      <c r="E1780" s="400" t="s">
        <v>1428</v>
      </c>
      <c r="F1780" s="400" t="s">
        <v>1441</v>
      </c>
      <c r="G1780" s="836" t="s">
        <v>1442</v>
      </c>
      <c r="H1780" s="548">
        <v>1</v>
      </c>
      <c r="I1780" s="548">
        <v>197</v>
      </c>
      <c r="J1780" s="1189">
        <v>5.8797369936934595E-4</v>
      </c>
      <c r="K1780" s="1189">
        <v>2.9846380678647003E-6</v>
      </c>
      <c r="L1780" s="548" t="s">
        <v>11</v>
      </c>
    </row>
    <row r="1781" spans="2:12" outlineLevel="1">
      <c r="B1781" s="546">
        <v>44034</v>
      </c>
      <c r="C1781" s="398">
        <v>0.66913194444444446</v>
      </c>
      <c r="D1781" s="399" t="s">
        <v>1690</v>
      </c>
      <c r="E1781" s="400" t="s">
        <v>1428</v>
      </c>
      <c r="F1781" s="400" t="s">
        <v>1441</v>
      </c>
      <c r="G1781" s="836" t="s">
        <v>1442</v>
      </c>
      <c r="H1781" s="548">
        <v>1</v>
      </c>
      <c r="I1781" s="548">
        <v>103</v>
      </c>
      <c r="J1781" s="1189">
        <v>3.0741772099006413E-4</v>
      </c>
      <c r="K1781" s="1189">
        <v>2.9846380678647003E-6</v>
      </c>
      <c r="L1781" s="548" t="s">
        <v>11</v>
      </c>
    </row>
    <row r="1782" spans="2:12" outlineLevel="1">
      <c r="B1782" s="546">
        <v>44034</v>
      </c>
      <c r="C1782" s="398">
        <v>0.69824074074074072</v>
      </c>
      <c r="D1782" s="399" t="s">
        <v>1723</v>
      </c>
      <c r="E1782" s="400" t="s">
        <v>1428</v>
      </c>
      <c r="F1782" s="400" t="s">
        <v>1450</v>
      </c>
      <c r="G1782" s="836" t="s">
        <v>1457</v>
      </c>
      <c r="H1782" s="548">
        <v>1</v>
      </c>
      <c r="I1782" s="548">
        <v>64</v>
      </c>
      <c r="J1782" s="1189">
        <v>1.9101683634334082E-4</v>
      </c>
      <c r="K1782" s="1189">
        <v>2.9846380678647003E-6</v>
      </c>
      <c r="L1782" s="548" t="s">
        <v>11</v>
      </c>
    </row>
    <row r="1783" spans="2:12" outlineLevel="1">
      <c r="B1783" s="546">
        <v>44034</v>
      </c>
      <c r="C1783" s="398">
        <v>0.76276620370370374</v>
      </c>
      <c r="D1783" s="399" t="s">
        <v>1845</v>
      </c>
      <c r="E1783" s="400" t="s">
        <v>1428</v>
      </c>
      <c r="F1783" s="400" t="s">
        <v>1441</v>
      </c>
      <c r="G1783" s="836" t="s">
        <v>1442</v>
      </c>
      <c r="H1783" s="548">
        <v>1</v>
      </c>
      <c r="I1783" s="548">
        <v>199</v>
      </c>
      <c r="J1783" s="1189">
        <v>5.9394297550507535E-4</v>
      </c>
      <c r="K1783" s="1189">
        <v>2.9846380678647003E-6</v>
      </c>
      <c r="L1783" s="548" t="s">
        <v>11</v>
      </c>
    </row>
    <row r="1784" spans="2:12" outlineLevel="1">
      <c r="B1784" s="546">
        <v>44034</v>
      </c>
      <c r="C1784" s="398">
        <v>0.79711805555555559</v>
      </c>
      <c r="D1784" s="399" t="s">
        <v>1768</v>
      </c>
      <c r="E1784" s="400" t="s">
        <v>1428</v>
      </c>
      <c r="F1784" s="400" t="s">
        <v>1443</v>
      </c>
      <c r="G1784" s="836" t="s">
        <v>53</v>
      </c>
      <c r="H1784" s="548">
        <v>9</v>
      </c>
      <c r="I1784" s="548">
        <v>102.11111111111111</v>
      </c>
      <c r="J1784" s="1189">
        <v>2.7428823843676595E-3</v>
      </c>
      <c r="K1784" s="1189">
        <v>2.6861742610782304E-5</v>
      </c>
      <c r="L1784" s="548" t="s">
        <v>11</v>
      </c>
    </row>
    <row r="1785" spans="2:12" outlineLevel="1">
      <c r="B1785" s="546">
        <v>44034</v>
      </c>
      <c r="C1785" s="398">
        <v>0.91319444444444442</v>
      </c>
      <c r="D1785" s="399" t="s">
        <v>1700</v>
      </c>
      <c r="E1785" s="400" t="s">
        <v>1428</v>
      </c>
      <c r="F1785" s="400" t="s">
        <v>1446</v>
      </c>
      <c r="G1785" s="836" t="s">
        <v>53</v>
      </c>
      <c r="H1785" s="548">
        <v>20</v>
      </c>
      <c r="I1785" s="548">
        <v>435</v>
      </c>
      <c r="J1785" s="1189">
        <v>0</v>
      </c>
      <c r="K1785" s="1189">
        <v>0</v>
      </c>
      <c r="L1785" s="548" t="s">
        <v>11</v>
      </c>
    </row>
    <row r="1786" spans="2:12" outlineLevel="1">
      <c r="B1786" s="546">
        <v>44035</v>
      </c>
      <c r="C1786" s="398">
        <v>0.33960648148148148</v>
      </c>
      <c r="D1786" s="399" t="s">
        <v>1694</v>
      </c>
      <c r="E1786" s="400" t="s">
        <v>1428</v>
      </c>
      <c r="F1786" s="400" t="s">
        <v>1441</v>
      </c>
      <c r="G1786" s="836" t="s">
        <v>1442</v>
      </c>
      <c r="H1786" s="548">
        <v>1</v>
      </c>
      <c r="I1786" s="548">
        <v>271</v>
      </c>
      <c r="J1786" s="1189">
        <v>8.0883691639133375E-4</v>
      </c>
      <c r="K1786" s="1189">
        <v>2.9846380678647003E-6</v>
      </c>
      <c r="L1786" s="548" t="s">
        <v>11</v>
      </c>
    </row>
    <row r="1787" spans="2:12" outlineLevel="1">
      <c r="B1787" s="546">
        <v>44035</v>
      </c>
      <c r="C1787" s="398">
        <v>0.3576388888888889</v>
      </c>
      <c r="D1787" s="399" t="s">
        <v>1813</v>
      </c>
      <c r="E1787" s="400" t="s">
        <v>1428</v>
      </c>
      <c r="F1787" s="400" t="s">
        <v>1446</v>
      </c>
      <c r="G1787" s="836" t="s">
        <v>53</v>
      </c>
      <c r="H1787" s="548">
        <v>24</v>
      </c>
      <c r="I1787" s="548">
        <v>151</v>
      </c>
      <c r="J1787" s="1189">
        <v>0</v>
      </c>
      <c r="K1787" s="1189">
        <v>0</v>
      </c>
      <c r="L1787" s="548" t="s">
        <v>11</v>
      </c>
    </row>
    <row r="1788" spans="2:12" outlineLevel="1">
      <c r="B1788" s="546">
        <v>44035</v>
      </c>
      <c r="C1788" s="398">
        <v>0.47415509259259259</v>
      </c>
      <c r="D1788" s="399" t="s">
        <v>1781</v>
      </c>
      <c r="E1788" s="400" t="s">
        <v>1428</v>
      </c>
      <c r="F1788" s="400" t="s">
        <v>1441</v>
      </c>
      <c r="G1788" s="836" t="s">
        <v>1442</v>
      </c>
      <c r="H1788" s="548">
        <v>1</v>
      </c>
      <c r="I1788" s="548">
        <v>57</v>
      </c>
      <c r="J1788" s="1189">
        <v>1.7012436986828792E-4</v>
      </c>
      <c r="K1788" s="1189">
        <v>2.9846380678647003E-6</v>
      </c>
      <c r="L1788" s="548" t="s">
        <v>11</v>
      </c>
    </row>
    <row r="1789" spans="2:12" outlineLevel="1">
      <c r="B1789" s="546">
        <v>44035</v>
      </c>
      <c r="C1789" s="398">
        <v>0.52648148148148144</v>
      </c>
      <c r="D1789" s="399" t="s">
        <v>1836</v>
      </c>
      <c r="E1789" s="400" t="s">
        <v>1428</v>
      </c>
      <c r="F1789" s="400" t="s">
        <v>1441</v>
      </c>
      <c r="G1789" s="836" t="s">
        <v>1442</v>
      </c>
      <c r="H1789" s="548">
        <v>1</v>
      </c>
      <c r="I1789" s="548">
        <v>37</v>
      </c>
      <c r="J1789" s="1189">
        <v>1.1043160851099391E-4</v>
      </c>
      <c r="K1789" s="1189">
        <v>2.9846380678647003E-6</v>
      </c>
      <c r="L1789" s="548" t="s">
        <v>11</v>
      </c>
    </row>
    <row r="1790" spans="2:12" outlineLevel="1">
      <c r="B1790" s="546">
        <v>44035</v>
      </c>
      <c r="C1790" s="398">
        <v>0.68297453703703703</v>
      </c>
      <c r="D1790" s="399" t="s">
        <v>1751</v>
      </c>
      <c r="E1790" s="400" t="s">
        <v>1428</v>
      </c>
      <c r="F1790" s="400" t="s">
        <v>1441</v>
      </c>
      <c r="G1790" s="836" t="s">
        <v>1442</v>
      </c>
      <c r="H1790" s="548">
        <v>1</v>
      </c>
      <c r="I1790" s="548">
        <v>91</v>
      </c>
      <c r="J1790" s="1189">
        <v>2.7160206417568773E-4</v>
      </c>
      <c r="K1790" s="1189">
        <v>2.9846380678647003E-6</v>
      </c>
      <c r="L1790" s="548" t="s">
        <v>11</v>
      </c>
    </row>
    <row r="1791" spans="2:12" outlineLevel="1">
      <c r="B1791" s="546">
        <v>44035</v>
      </c>
      <c r="C1791" s="398">
        <v>0.74677083333333338</v>
      </c>
      <c r="D1791" s="399" t="s">
        <v>1838</v>
      </c>
      <c r="E1791" s="400" t="s">
        <v>1428</v>
      </c>
      <c r="F1791" s="400" t="s">
        <v>1441</v>
      </c>
      <c r="G1791" s="836" t="s">
        <v>1442</v>
      </c>
      <c r="H1791" s="548">
        <v>1</v>
      </c>
      <c r="I1791" s="548">
        <v>205</v>
      </c>
      <c r="J1791" s="1189">
        <v>6.1185080391226363E-4</v>
      </c>
      <c r="K1791" s="1189">
        <v>2.9846380678647003E-6</v>
      </c>
      <c r="L1791" s="548" t="s">
        <v>11</v>
      </c>
    </row>
    <row r="1792" spans="2:12" outlineLevel="1">
      <c r="B1792" s="546">
        <v>44036</v>
      </c>
      <c r="C1792" s="398">
        <v>0.3059027777777778</v>
      </c>
      <c r="D1792" s="399" t="s">
        <v>1859</v>
      </c>
      <c r="E1792" s="400" t="s">
        <v>1428</v>
      </c>
      <c r="F1792" s="400" t="s">
        <v>1450</v>
      </c>
      <c r="G1792" s="836" t="s">
        <v>1457</v>
      </c>
      <c r="H1792" s="548">
        <v>1</v>
      </c>
      <c r="I1792" s="548">
        <v>85</v>
      </c>
      <c r="J1792" s="1189">
        <v>2.5369423576849956E-4</v>
      </c>
      <c r="K1792" s="1189">
        <v>2.9846380678647003E-6</v>
      </c>
      <c r="L1792" s="548" t="s">
        <v>11</v>
      </c>
    </row>
    <row r="1793" spans="2:12" outlineLevel="1">
      <c r="B1793" s="546">
        <v>44036</v>
      </c>
      <c r="C1793" s="398">
        <v>0.34861111111111109</v>
      </c>
      <c r="D1793" s="399" t="s">
        <v>1710</v>
      </c>
      <c r="E1793" s="400" t="s">
        <v>1428</v>
      </c>
      <c r="F1793" s="400" t="s">
        <v>1446</v>
      </c>
      <c r="G1793" s="836" t="s">
        <v>53</v>
      </c>
      <c r="H1793" s="548">
        <v>119</v>
      </c>
      <c r="I1793" s="548">
        <v>285</v>
      </c>
      <c r="J1793" s="1189">
        <v>0</v>
      </c>
      <c r="K1793" s="1189">
        <v>0</v>
      </c>
      <c r="L1793" s="548" t="s">
        <v>11</v>
      </c>
    </row>
    <row r="1794" spans="2:12" outlineLevel="1">
      <c r="B1794" s="546">
        <v>44036</v>
      </c>
      <c r="C1794" s="398">
        <v>0.3611111111111111</v>
      </c>
      <c r="D1794" s="399" t="s">
        <v>1682</v>
      </c>
      <c r="E1794" s="400" t="s">
        <v>1428</v>
      </c>
      <c r="F1794" s="400" t="s">
        <v>1446</v>
      </c>
      <c r="G1794" s="836" t="s">
        <v>53</v>
      </c>
      <c r="H1794" s="548">
        <v>20</v>
      </c>
      <c r="I1794" s="548">
        <v>237</v>
      </c>
      <c r="J1794" s="1189">
        <v>0</v>
      </c>
      <c r="K1794" s="1189">
        <v>0</v>
      </c>
      <c r="L1794" s="548" t="s">
        <v>11</v>
      </c>
    </row>
    <row r="1795" spans="2:12" outlineLevel="1">
      <c r="B1795" s="546">
        <v>44036</v>
      </c>
      <c r="C1795" s="398">
        <v>0.40638888888888891</v>
      </c>
      <c r="D1795" s="399" t="s">
        <v>1668</v>
      </c>
      <c r="E1795" s="400" t="s">
        <v>1428</v>
      </c>
      <c r="F1795" s="400" t="s">
        <v>1441</v>
      </c>
      <c r="G1795" s="836" t="s">
        <v>1442</v>
      </c>
      <c r="H1795" s="548">
        <v>1</v>
      </c>
      <c r="I1795" s="548">
        <v>75</v>
      </c>
      <c r="J1795" s="1189">
        <v>2.2384785508985252E-4</v>
      </c>
      <c r="K1795" s="1189">
        <v>2.9846380678647003E-6</v>
      </c>
      <c r="L1795" s="548" t="s">
        <v>11</v>
      </c>
    </row>
    <row r="1796" spans="2:12" outlineLevel="1">
      <c r="B1796" s="546">
        <v>44036</v>
      </c>
      <c r="C1796" s="398">
        <v>0.64603009259259259</v>
      </c>
      <c r="D1796" s="399" t="s">
        <v>1789</v>
      </c>
      <c r="E1796" s="400" t="s">
        <v>1428</v>
      </c>
      <c r="F1796" s="400" t="s">
        <v>1441</v>
      </c>
      <c r="G1796" s="836" t="s">
        <v>1442</v>
      </c>
      <c r="H1796" s="548">
        <v>1</v>
      </c>
      <c r="I1796" s="548">
        <v>95</v>
      </c>
      <c r="J1796" s="1189">
        <v>2.8354061644714652E-4</v>
      </c>
      <c r="K1796" s="1189">
        <v>2.9846380678647003E-6</v>
      </c>
      <c r="L1796" s="548" t="s">
        <v>11</v>
      </c>
    </row>
    <row r="1797" spans="2:12" outlineLevel="1">
      <c r="B1797" s="546">
        <v>44036</v>
      </c>
      <c r="C1797" s="398">
        <v>0.7572106481481482</v>
      </c>
      <c r="D1797" s="399" t="s">
        <v>1819</v>
      </c>
      <c r="E1797" s="400" t="s">
        <v>1428</v>
      </c>
      <c r="F1797" s="400" t="s">
        <v>1441</v>
      </c>
      <c r="G1797" s="836" t="s">
        <v>1442</v>
      </c>
      <c r="H1797" s="548">
        <v>1</v>
      </c>
      <c r="I1797" s="548">
        <v>85</v>
      </c>
      <c r="J1797" s="1189">
        <v>2.5369423576849956E-4</v>
      </c>
      <c r="K1797" s="1189">
        <v>2.9846380678647003E-6</v>
      </c>
      <c r="L1797" s="548" t="s">
        <v>11</v>
      </c>
    </row>
    <row r="1798" spans="2:12" outlineLevel="1">
      <c r="B1798" s="546">
        <v>44036</v>
      </c>
      <c r="C1798" s="398">
        <v>0.83315972222222223</v>
      </c>
      <c r="D1798" s="399" t="s">
        <v>1701</v>
      </c>
      <c r="E1798" s="400" t="s">
        <v>1428</v>
      </c>
      <c r="F1798" s="400" t="s">
        <v>1450</v>
      </c>
      <c r="G1798" s="836" t="s">
        <v>1672</v>
      </c>
      <c r="H1798" s="548">
        <v>1</v>
      </c>
      <c r="I1798" s="548">
        <v>55</v>
      </c>
      <c r="J1798" s="1189">
        <v>1.6415509373255853E-4</v>
      </c>
      <c r="K1798" s="1189">
        <v>2.9846380678647003E-6</v>
      </c>
      <c r="L1798" s="548" t="s">
        <v>11</v>
      </c>
    </row>
    <row r="1799" spans="2:12" outlineLevel="1">
      <c r="B1799" s="546">
        <v>44036</v>
      </c>
      <c r="C1799" s="398">
        <v>0.88688657407407412</v>
      </c>
      <c r="D1799" s="399" t="s">
        <v>1815</v>
      </c>
      <c r="E1799" s="400" t="s">
        <v>1428</v>
      </c>
      <c r="F1799" s="400" t="s">
        <v>1441</v>
      </c>
      <c r="G1799" s="836" t="s">
        <v>1442</v>
      </c>
      <c r="H1799" s="548">
        <v>1</v>
      </c>
      <c r="I1799" s="548">
        <v>58</v>
      </c>
      <c r="J1799" s="1189">
        <v>1.7310900793615262E-4</v>
      </c>
      <c r="K1799" s="1189">
        <v>2.9846380678647003E-6</v>
      </c>
      <c r="L1799" s="548" t="s">
        <v>11</v>
      </c>
    </row>
    <row r="1800" spans="2:12" outlineLevel="1">
      <c r="B1800" s="546">
        <v>44037</v>
      </c>
      <c r="C1800" s="398">
        <v>0.30020833333333335</v>
      </c>
      <c r="D1800" s="399" t="s">
        <v>1707</v>
      </c>
      <c r="E1800" s="400" t="s">
        <v>1428</v>
      </c>
      <c r="F1800" s="400" t="s">
        <v>1441</v>
      </c>
      <c r="G1800" s="836" t="s">
        <v>1442</v>
      </c>
      <c r="H1800" s="548">
        <v>1</v>
      </c>
      <c r="I1800" s="548">
        <v>83</v>
      </c>
      <c r="J1800" s="1189">
        <v>2.4772495963277011E-4</v>
      </c>
      <c r="K1800" s="1189">
        <v>2.9846380678647003E-6</v>
      </c>
      <c r="L1800" s="548" t="s">
        <v>11</v>
      </c>
    </row>
    <row r="1801" spans="2:12" outlineLevel="1">
      <c r="B1801" s="546">
        <v>44037</v>
      </c>
      <c r="C1801" s="398">
        <v>0.3263888888888889</v>
      </c>
      <c r="D1801" s="399" t="s">
        <v>1710</v>
      </c>
      <c r="E1801" s="400" t="s">
        <v>1428</v>
      </c>
      <c r="F1801" s="400" t="s">
        <v>1446</v>
      </c>
      <c r="G1801" s="836" t="s">
        <v>53</v>
      </c>
      <c r="H1801" s="548">
        <v>1</v>
      </c>
      <c r="I1801" s="548">
        <v>225</v>
      </c>
      <c r="J1801" s="1189">
        <v>0</v>
      </c>
      <c r="K1801" s="1189">
        <v>0</v>
      </c>
      <c r="L1801" s="548" t="s">
        <v>11</v>
      </c>
    </row>
    <row r="1802" spans="2:12" outlineLevel="1">
      <c r="B1802" s="546">
        <v>44037</v>
      </c>
      <c r="C1802" s="398">
        <v>0.49144675925925924</v>
      </c>
      <c r="D1802" s="399" t="s">
        <v>1841</v>
      </c>
      <c r="E1802" s="400" t="s">
        <v>1428</v>
      </c>
      <c r="F1802" s="400" t="s">
        <v>1450</v>
      </c>
      <c r="G1802" s="836" t="s">
        <v>1672</v>
      </c>
      <c r="H1802" s="548">
        <v>1</v>
      </c>
      <c r="I1802" s="548">
        <v>70</v>
      </c>
      <c r="J1802" s="1189">
        <v>2.0892466475052902E-4</v>
      </c>
      <c r="K1802" s="1189">
        <v>2.9846380678647003E-6</v>
      </c>
      <c r="L1802" s="548" t="s">
        <v>11</v>
      </c>
    </row>
    <row r="1803" spans="2:12" outlineLevel="1">
      <c r="B1803" s="546">
        <v>44037</v>
      </c>
      <c r="C1803" s="398">
        <v>0.52021990740740742</v>
      </c>
      <c r="D1803" s="399" t="s">
        <v>1722</v>
      </c>
      <c r="E1803" s="400" t="s">
        <v>1428</v>
      </c>
      <c r="F1803" s="400" t="s">
        <v>1441</v>
      </c>
      <c r="G1803" s="836" t="s">
        <v>1442</v>
      </c>
      <c r="H1803" s="548">
        <v>1</v>
      </c>
      <c r="I1803" s="548">
        <v>211</v>
      </c>
      <c r="J1803" s="1189">
        <v>6.297586323194518E-4</v>
      </c>
      <c r="K1803" s="1189">
        <v>2.9846380678647003E-6</v>
      </c>
      <c r="L1803" s="548" t="s">
        <v>11</v>
      </c>
    </row>
    <row r="1804" spans="2:12" outlineLevel="1">
      <c r="B1804" s="546">
        <v>44037</v>
      </c>
      <c r="C1804" s="398">
        <v>0.75598379629629631</v>
      </c>
      <c r="D1804" s="399" t="s">
        <v>1750</v>
      </c>
      <c r="E1804" s="400" t="s">
        <v>1428</v>
      </c>
      <c r="F1804" s="400" t="s">
        <v>1441</v>
      </c>
      <c r="G1804" s="836" t="s">
        <v>1442</v>
      </c>
      <c r="H1804" s="548">
        <v>50</v>
      </c>
      <c r="I1804" s="548">
        <v>35.5</v>
      </c>
      <c r="J1804" s="1189">
        <v>5.2977325704598429E-3</v>
      </c>
      <c r="K1804" s="1189">
        <v>1.4923190339323502E-4</v>
      </c>
      <c r="L1804" s="548" t="s">
        <v>11</v>
      </c>
    </row>
    <row r="1805" spans="2:12" outlineLevel="1">
      <c r="B1805" s="546">
        <v>44037</v>
      </c>
      <c r="C1805" s="398">
        <v>0.79324074074074069</v>
      </c>
      <c r="D1805" s="399" t="s">
        <v>1768</v>
      </c>
      <c r="E1805" s="400" t="s">
        <v>1428</v>
      </c>
      <c r="F1805" s="400" t="s">
        <v>1443</v>
      </c>
      <c r="G1805" s="836" t="s">
        <v>53</v>
      </c>
      <c r="H1805" s="548">
        <v>9</v>
      </c>
      <c r="I1805" s="548">
        <v>89.777777777777771</v>
      </c>
      <c r="J1805" s="1189">
        <v>2.4115875588346779E-3</v>
      </c>
      <c r="K1805" s="1189">
        <v>2.6861742610782304E-5</v>
      </c>
      <c r="L1805" s="548" t="s">
        <v>11</v>
      </c>
    </row>
    <row r="1806" spans="2:12" outlineLevel="1">
      <c r="B1806" s="546">
        <v>44037</v>
      </c>
      <c r="C1806" s="398">
        <v>0.82162037037037039</v>
      </c>
      <c r="D1806" s="399" t="s">
        <v>1863</v>
      </c>
      <c r="E1806" s="400" t="s">
        <v>1428</v>
      </c>
      <c r="F1806" s="400" t="s">
        <v>1441</v>
      </c>
      <c r="G1806" s="836" t="s">
        <v>1442</v>
      </c>
      <c r="H1806" s="548">
        <v>17</v>
      </c>
      <c r="I1806" s="548">
        <v>186.88235294117646</v>
      </c>
      <c r="J1806" s="1189">
        <v>9.4821951416061527E-3</v>
      </c>
      <c r="K1806" s="1189">
        <v>5.0738847153699906E-5</v>
      </c>
      <c r="L1806" s="548" t="s">
        <v>11</v>
      </c>
    </row>
    <row r="1807" spans="2:12" outlineLevel="1">
      <c r="B1807" s="546">
        <v>44037</v>
      </c>
      <c r="C1807" s="398">
        <v>0.82638888888888884</v>
      </c>
      <c r="D1807" s="399" t="s">
        <v>1742</v>
      </c>
      <c r="E1807" s="400" t="s">
        <v>1429</v>
      </c>
      <c r="F1807" s="400" t="s">
        <v>1441</v>
      </c>
      <c r="G1807" s="836" t="s">
        <v>1445</v>
      </c>
      <c r="H1807" s="548">
        <v>41</v>
      </c>
      <c r="I1807" s="548">
        <v>106.65853658536585</v>
      </c>
      <c r="J1807" s="1189">
        <v>0.18014418125643666</v>
      </c>
      <c r="K1807" s="1189">
        <v>1.6889804325437693E-3</v>
      </c>
      <c r="L1807" s="548" t="s">
        <v>11</v>
      </c>
    </row>
    <row r="1808" spans="2:12" outlineLevel="1">
      <c r="B1808" s="546">
        <v>44037</v>
      </c>
      <c r="C1808" s="398">
        <v>0.9201273148148148</v>
      </c>
      <c r="D1808" s="399" t="s">
        <v>1676</v>
      </c>
      <c r="E1808" s="400" t="s">
        <v>1428</v>
      </c>
      <c r="F1808" s="400" t="s">
        <v>1441</v>
      </c>
      <c r="G1808" s="836" t="s">
        <v>1442</v>
      </c>
      <c r="H1808" s="548">
        <v>1</v>
      </c>
      <c r="I1808" s="548">
        <v>67</v>
      </c>
      <c r="J1808" s="1189">
        <v>1.9997075054693493E-4</v>
      </c>
      <c r="K1808" s="1189">
        <v>2.9846380678647003E-6</v>
      </c>
      <c r="L1808" s="548" t="s">
        <v>11</v>
      </c>
    </row>
    <row r="1809" spans="2:12" outlineLevel="1">
      <c r="B1809" s="546">
        <v>44038</v>
      </c>
      <c r="C1809" s="398">
        <v>0.16508101851851853</v>
      </c>
      <c r="D1809" s="399" t="s">
        <v>1673</v>
      </c>
      <c r="E1809" s="400" t="s">
        <v>1428</v>
      </c>
      <c r="F1809" s="400" t="s">
        <v>1441</v>
      </c>
      <c r="G1809" s="836" t="s">
        <v>1442</v>
      </c>
      <c r="H1809" s="548">
        <v>1</v>
      </c>
      <c r="I1809" s="548">
        <v>51</v>
      </c>
      <c r="J1809" s="1189">
        <v>1.5221654146109972E-4</v>
      </c>
      <c r="K1809" s="1189">
        <v>2.9846380678647003E-6</v>
      </c>
      <c r="L1809" s="548" t="s">
        <v>11</v>
      </c>
    </row>
    <row r="1810" spans="2:12" outlineLevel="1">
      <c r="B1810" s="546">
        <v>44038</v>
      </c>
      <c r="C1810" s="398">
        <v>0.24038194444444444</v>
      </c>
      <c r="D1810" s="399" t="s">
        <v>1673</v>
      </c>
      <c r="E1810" s="400" t="s">
        <v>1428</v>
      </c>
      <c r="F1810" s="400" t="s">
        <v>1441</v>
      </c>
      <c r="G1810" s="836" t="s">
        <v>1442</v>
      </c>
      <c r="H1810" s="548">
        <v>1</v>
      </c>
      <c r="I1810" s="548">
        <v>144</v>
      </c>
      <c r="J1810" s="1189">
        <v>4.2978788177251687E-4</v>
      </c>
      <c r="K1810" s="1189">
        <v>2.9846380678647003E-6</v>
      </c>
      <c r="L1810" s="548" t="s">
        <v>11</v>
      </c>
    </row>
    <row r="1811" spans="2:12" outlineLevel="1">
      <c r="B1811" s="546">
        <v>44038</v>
      </c>
      <c r="C1811" s="398">
        <v>0.33541666666666664</v>
      </c>
      <c r="D1811" s="399" t="s">
        <v>1785</v>
      </c>
      <c r="E1811" s="400" t="s">
        <v>1428</v>
      </c>
      <c r="F1811" s="400" t="s">
        <v>1446</v>
      </c>
      <c r="G1811" s="836" t="s">
        <v>53</v>
      </c>
      <c r="H1811" s="548">
        <v>5</v>
      </c>
      <c r="I1811" s="548">
        <v>367</v>
      </c>
      <c r="J1811" s="1189">
        <v>0</v>
      </c>
      <c r="K1811" s="1189">
        <v>0</v>
      </c>
      <c r="L1811" s="548" t="s">
        <v>11</v>
      </c>
    </row>
    <row r="1812" spans="2:12" outlineLevel="1">
      <c r="B1812" s="546">
        <v>44038</v>
      </c>
      <c r="C1812" s="398">
        <v>0.45188657407407407</v>
      </c>
      <c r="D1812" s="399" t="s">
        <v>1831</v>
      </c>
      <c r="E1812" s="400" t="s">
        <v>1428</v>
      </c>
      <c r="F1812" s="400" t="s">
        <v>1438</v>
      </c>
      <c r="G1812" s="836" t="s">
        <v>1439</v>
      </c>
      <c r="H1812" s="548">
        <v>2657</v>
      </c>
      <c r="I1812" s="548">
        <v>36.373353406097102</v>
      </c>
      <c r="J1812" s="1189">
        <v>0.28844736143071609</v>
      </c>
      <c r="K1812" s="1189">
        <v>7.9301833463165088E-3</v>
      </c>
      <c r="L1812" s="548" t="s">
        <v>11</v>
      </c>
    </row>
    <row r="1813" spans="2:12" outlineLevel="1">
      <c r="B1813" s="546">
        <v>44038</v>
      </c>
      <c r="C1813" s="398">
        <v>0.62587962962962962</v>
      </c>
      <c r="D1813" s="399" t="s">
        <v>1838</v>
      </c>
      <c r="E1813" s="400" t="s">
        <v>1428</v>
      </c>
      <c r="F1813" s="400" t="s">
        <v>1441</v>
      </c>
      <c r="G1813" s="836" t="s">
        <v>1442</v>
      </c>
      <c r="H1813" s="548">
        <v>1</v>
      </c>
      <c r="I1813" s="548">
        <v>107</v>
      </c>
      <c r="J1813" s="1189">
        <v>3.1935627326152292E-4</v>
      </c>
      <c r="K1813" s="1189">
        <v>2.9846380678647003E-6</v>
      </c>
      <c r="L1813" s="548" t="s">
        <v>11</v>
      </c>
    </row>
    <row r="1814" spans="2:12" outlineLevel="1">
      <c r="B1814" s="546">
        <v>44038</v>
      </c>
      <c r="C1814" s="398">
        <v>0.7073842592592593</v>
      </c>
      <c r="D1814" s="399" t="s">
        <v>1790</v>
      </c>
      <c r="E1814" s="400" t="s">
        <v>1428</v>
      </c>
      <c r="F1814" s="400" t="s">
        <v>1441</v>
      </c>
      <c r="G1814" s="836" t="s">
        <v>1442</v>
      </c>
      <c r="H1814" s="548">
        <v>7</v>
      </c>
      <c r="I1814" s="548">
        <v>66</v>
      </c>
      <c r="J1814" s="1189">
        <v>1.3789027873534916E-3</v>
      </c>
      <c r="K1814" s="1189">
        <v>2.0892466475052903E-5</v>
      </c>
      <c r="L1814" s="548" t="s">
        <v>11</v>
      </c>
    </row>
    <row r="1815" spans="2:12" outlineLevel="1">
      <c r="B1815" s="546">
        <v>44038</v>
      </c>
      <c r="C1815" s="398">
        <v>0.76749999999999996</v>
      </c>
      <c r="D1815" s="399" t="s">
        <v>1695</v>
      </c>
      <c r="E1815" s="400" t="s">
        <v>1429</v>
      </c>
      <c r="F1815" s="400" t="s">
        <v>75</v>
      </c>
      <c r="G1815" s="836" t="s">
        <v>1677</v>
      </c>
      <c r="H1815" s="548">
        <v>1</v>
      </c>
      <c r="I1815" s="548">
        <v>65</v>
      </c>
      <c r="J1815" s="1189">
        <v>2.6776519052523172E-3</v>
      </c>
      <c r="K1815" s="1189">
        <v>4.1194644696189492E-5</v>
      </c>
      <c r="L1815" s="548" t="s">
        <v>11</v>
      </c>
    </row>
    <row r="1816" spans="2:12" outlineLevel="1">
      <c r="B1816" s="546">
        <v>44038</v>
      </c>
      <c r="C1816" s="398">
        <v>0.80201388888888892</v>
      </c>
      <c r="D1816" s="399" t="s">
        <v>1781</v>
      </c>
      <c r="E1816" s="400" t="s">
        <v>1428</v>
      </c>
      <c r="F1816" s="400" t="s">
        <v>1441</v>
      </c>
      <c r="G1816" s="836" t="s">
        <v>1442</v>
      </c>
      <c r="H1816" s="548">
        <v>45</v>
      </c>
      <c r="I1816" s="548">
        <v>219.11111111111111</v>
      </c>
      <c r="J1816" s="1189">
        <v>2.9428531349145946E-2</v>
      </c>
      <c r="K1816" s="1189">
        <v>1.3430871305391152E-4</v>
      </c>
      <c r="L1816" s="548" t="s">
        <v>11</v>
      </c>
    </row>
    <row r="1817" spans="2:12" outlineLevel="1">
      <c r="B1817" s="546">
        <v>44039</v>
      </c>
      <c r="C1817" s="398">
        <v>0.31543981481481481</v>
      </c>
      <c r="D1817" s="399" t="s">
        <v>1669</v>
      </c>
      <c r="E1817" s="400" t="s">
        <v>1428</v>
      </c>
      <c r="F1817" s="400" t="s">
        <v>1451</v>
      </c>
      <c r="G1817" s="836" t="s">
        <v>1451</v>
      </c>
      <c r="H1817" s="548">
        <v>106</v>
      </c>
      <c r="I1817" s="548">
        <v>58.764150943396224</v>
      </c>
      <c r="J1817" s="1189">
        <v>1.8591310524729218E-2</v>
      </c>
      <c r="K1817" s="1189">
        <v>3.1637163519365822E-4</v>
      </c>
      <c r="L1817" s="548" t="s">
        <v>11</v>
      </c>
    </row>
    <row r="1818" spans="2:12" outlineLevel="1">
      <c r="B1818" s="546">
        <v>44039</v>
      </c>
      <c r="C1818" s="398">
        <v>0.31543981481481481</v>
      </c>
      <c r="D1818" s="399" t="s">
        <v>1669</v>
      </c>
      <c r="E1818" s="400" t="s">
        <v>1428</v>
      </c>
      <c r="F1818" s="400" t="s">
        <v>1451</v>
      </c>
      <c r="G1818" s="836" t="s">
        <v>1451</v>
      </c>
      <c r="H1818" s="548">
        <v>2080</v>
      </c>
      <c r="I1818" s="548">
        <v>0</v>
      </c>
      <c r="J1818" s="1189">
        <v>0</v>
      </c>
      <c r="K1818" s="1189">
        <v>0</v>
      </c>
      <c r="L1818" s="548" t="s">
        <v>11</v>
      </c>
    </row>
    <row r="1819" spans="2:12" outlineLevel="1">
      <c r="B1819" s="546">
        <v>44039</v>
      </c>
      <c r="C1819" s="398">
        <v>0.36388888888888887</v>
      </c>
      <c r="D1819" s="399" t="s">
        <v>1694</v>
      </c>
      <c r="E1819" s="400" t="s">
        <v>1428</v>
      </c>
      <c r="F1819" s="400" t="s">
        <v>1441</v>
      </c>
      <c r="G1819" s="836" t="s">
        <v>1442</v>
      </c>
      <c r="H1819" s="548">
        <v>1</v>
      </c>
      <c r="I1819" s="548">
        <v>75</v>
      </c>
      <c r="J1819" s="1189">
        <v>2.2384785508985252E-4</v>
      </c>
      <c r="K1819" s="1189">
        <v>2.9846380678647003E-6</v>
      </c>
      <c r="L1819" s="548" t="s">
        <v>11</v>
      </c>
    </row>
    <row r="1820" spans="2:12" outlineLevel="1">
      <c r="B1820" s="546">
        <v>44039</v>
      </c>
      <c r="C1820" s="398">
        <v>0.40972222222222221</v>
      </c>
      <c r="D1820" s="399" t="s">
        <v>1825</v>
      </c>
      <c r="E1820" s="400" t="s">
        <v>1428</v>
      </c>
      <c r="F1820" s="400" t="s">
        <v>1446</v>
      </c>
      <c r="G1820" s="836" t="s">
        <v>53</v>
      </c>
      <c r="H1820" s="548">
        <v>5</v>
      </c>
      <c r="I1820" s="548">
        <v>304</v>
      </c>
      <c r="J1820" s="1189">
        <v>0</v>
      </c>
      <c r="K1820" s="1189">
        <v>0</v>
      </c>
      <c r="L1820" s="548" t="s">
        <v>11</v>
      </c>
    </row>
    <row r="1821" spans="2:12" outlineLevel="1">
      <c r="B1821" s="546">
        <v>44039</v>
      </c>
      <c r="C1821" s="398">
        <v>0.61068287037037039</v>
      </c>
      <c r="D1821" s="399" t="s">
        <v>1690</v>
      </c>
      <c r="E1821" s="400" t="s">
        <v>1428</v>
      </c>
      <c r="F1821" s="400" t="s">
        <v>1441</v>
      </c>
      <c r="G1821" s="836" t="s">
        <v>1442</v>
      </c>
      <c r="H1821" s="548">
        <v>1</v>
      </c>
      <c r="I1821" s="548">
        <v>87</v>
      </c>
      <c r="J1821" s="1189">
        <v>2.5966351190422895E-4</v>
      </c>
      <c r="K1821" s="1189">
        <v>2.9846380678647003E-6</v>
      </c>
      <c r="L1821" s="548" t="s">
        <v>11</v>
      </c>
    </row>
    <row r="1822" spans="2:12" outlineLevel="1">
      <c r="B1822" s="546">
        <v>44039</v>
      </c>
      <c r="C1822" s="398">
        <v>0.71611111111111114</v>
      </c>
      <c r="D1822" s="399" t="s">
        <v>1727</v>
      </c>
      <c r="E1822" s="400" t="s">
        <v>1428</v>
      </c>
      <c r="F1822" s="400" t="s">
        <v>1441</v>
      </c>
      <c r="G1822" s="836" t="s">
        <v>1442</v>
      </c>
      <c r="H1822" s="548">
        <v>1</v>
      </c>
      <c r="I1822" s="548">
        <v>109</v>
      </c>
      <c r="J1822" s="1189">
        <v>3.2532554939725236E-4</v>
      </c>
      <c r="K1822" s="1189">
        <v>2.9846380678647003E-6</v>
      </c>
      <c r="L1822" s="548" t="s">
        <v>11</v>
      </c>
    </row>
    <row r="1823" spans="2:12" outlineLevel="1">
      <c r="B1823" s="546">
        <v>44039</v>
      </c>
      <c r="C1823" s="398">
        <v>0.78541666666666665</v>
      </c>
      <c r="D1823" s="399" t="s">
        <v>1805</v>
      </c>
      <c r="E1823" s="400" t="s">
        <v>1428</v>
      </c>
      <c r="F1823" s="400" t="s">
        <v>1443</v>
      </c>
      <c r="G1823" s="836" t="s">
        <v>53</v>
      </c>
      <c r="H1823" s="548">
        <v>1</v>
      </c>
      <c r="I1823" s="548">
        <v>170</v>
      </c>
      <c r="J1823" s="1189">
        <v>5.0738847153699912E-4</v>
      </c>
      <c r="K1823" s="1189">
        <v>2.9846380678647003E-6</v>
      </c>
      <c r="L1823" s="548" t="s">
        <v>11</v>
      </c>
    </row>
    <row r="1824" spans="2:12" outlineLevel="1">
      <c r="B1824" s="546">
        <v>44040</v>
      </c>
      <c r="C1824" s="398">
        <v>0.34861111111111109</v>
      </c>
      <c r="D1824" s="399" t="s">
        <v>1767</v>
      </c>
      <c r="E1824" s="400" t="s">
        <v>1428</v>
      </c>
      <c r="F1824" s="400" t="s">
        <v>1446</v>
      </c>
      <c r="G1824" s="836" t="s">
        <v>53</v>
      </c>
      <c r="H1824" s="548">
        <v>43</v>
      </c>
      <c r="I1824" s="548">
        <v>350</v>
      </c>
      <c r="J1824" s="1189">
        <v>0</v>
      </c>
      <c r="K1824" s="1189">
        <v>0</v>
      </c>
      <c r="L1824" s="548" t="s">
        <v>11</v>
      </c>
    </row>
    <row r="1825" spans="2:12" outlineLevel="1">
      <c r="B1825" s="546">
        <v>44040</v>
      </c>
      <c r="C1825" s="398">
        <v>0.35694444444444445</v>
      </c>
      <c r="D1825" s="399" t="s">
        <v>1728</v>
      </c>
      <c r="E1825" s="400" t="s">
        <v>1428</v>
      </c>
      <c r="F1825" s="400" t="s">
        <v>1446</v>
      </c>
      <c r="G1825" s="836" t="s">
        <v>53</v>
      </c>
      <c r="H1825" s="548">
        <v>96</v>
      </c>
      <c r="I1825" s="548">
        <v>426</v>
      </c>
      <c r="J1825" s="1189">
        <v>0</v>
      </c>
      <c r="K1825" s="1189">
        <v>0</v>
      </c>
      <c r="L1825" s="548" t="s">
        <v>11</v>
      </c>
    </row>
    <row r="1826" spans="2:12" outlineLevel="1">
      <c r="B1826" s="546">
        <v>44040</v>
      </c>
      <c r="C1826" s="398">
        <v>0.37152777777777779</v>
      </c>
      <c r="D1826" s="399" t="s">
        <v>1673</v>
      </c>
      <c r="E1826" s="400" t="s">
        <v>1428</v>
      </c>
      <c r="F1826" s="400" t="s">
        <v>1446</v>
      </c>
      <c r="G1826" s="836" t="s">
        <v>53</v>
      </c>
      <c r="H1826" s="548">
        <v>42</v>
      </c>
      <c r="I1826" s="548">
        <v>507</v>
      </c>
      <c r="J1826" s="1189">
        <v>0</v>
      </c>
      <c r="K1826" s="1189">
        <v>0</v>
      </c>
      <c r="L1826" s="548" t="s">
        <v>11</v>
      </c>
    </row>
    <row r="1827" spans="2:12" outlineLevel="1">
      <c r="B1827" s="546">
        <v>44040</v>
      </c>
      <c r="C1827" s="398">
        <v>0.37916666666666665</v>
      </c>
      <c r="D1827" s="399" t="s">
        <v>1834</v>
      </c>
      <c r="E1827" s="400" t="s">
        <v>1428</v>
      </c>
      <c r="F1827" s="400" t="s">
        <v>1446</v>
      </c>
      <c r="G1827" s="836" t="s">
        <v>53</v>
      </c>
      <c r="H1827" s="548">
        <v>40</v>
      </c>
      <c r="I1827" s="548">
        <v>153</v>
      </c>
      <c r="J1827" s="1189">
        <v>0</v>
      </c>
      <c r="K1827" s="1189">
        <v>0</v>
      </c>
      <c r="L1827" s="548" t="s">
        <v>11</v>
      </c>
    </row>
    <row r="1828" spans="2:12" outlineLevel="1">
      <c r="B1828" s="546">
        <v>44041</v>
      </c>
      <c r="C1828" s="398">
        <v>0.37152777777777779</v>
      </c>
      <c r="D1828" s="399" t="s">
        <v>1671</v>
      </c>
      <c r="E1828" s="400" t="s">
        <v>1428</v>
      </c>
      <c r="F1828" s="400" t="s">
        <v>1446</v>
      </c>
      <c r="G1828" s="836" t="s">
        <v>53</v>
      </c>
      <c r="H1828" s="548">
        <v>25</v>
      </c>
      <c r="I1828" s="548">
        <v>245</v>
      </c>
      <c r="J1828" s="1189">
        <v>0</v>
      </c>
      <c r="K1828" s="1189">
        <v>0</v>
      </c>
      <c r="L1828" s="548" t="s">
        <v>11</v>
      </c>
    </row>
    <row r="1829" spans="2:12" outlineLevel="1">
      <c r="B1829" s="546">
        <v>44041</v>
      </c>
      <c r="C1829" s="398">
        <v>0.39861111111111114</v>
      </c>
      <c r="D1829" s="399" t="s">
        <v>1723</v>
      </c>
      <c r="E1829" s="400" t="s">
        <v>1428</v>
      </c>
      <c r="F1829" s="400" t="s">
        <v>1446</v>
      </c>
      <c r="G1829" s="836" t="s">
        <v>53</v>
      </c>
      <c r="H1829" s="548">
        <v>40</v>
      </c>
      <c r="I1829" s="548">
        <v>236</v>
      </c>
      <c r="J1829" s="1189">
        <v>0</v>
      </c>
      <c r="K1829" s="1189">
        <v>0</v>
      </c>
      <c r="L1829" s="548" t="s">
        <v>11</v>
      </c>
    </row>
    <row r="1830" spans="2:12" outlineLevel="1">
      <c r="B1830" s="546">
        <v>44041</v>
      </c>
      <c r="C1830" s="398">
        <v>0.6242361111111111</v>
      </c>
      <c r="D1830" s="399" t="s">
        <v>1764</v>
      </c>
      <c r="E1830" s="400" t="s">
        <v>1428</v>
      </c>
      <c r="F1830" s="400" t="s">
        <v>1441</v>
      </c>
      <c r="G1830" s="836" t="s">
        <v>1442</v>
      </c>
      <c r="H1830" s="548">
        <v>1</v>
      </c>
      <c r="I1830" s="548">
        <v>137</v>
      </c>
      <c r="J1830" s="1189">
        <v>4.0889541529746395E-4</v>
      </c>
      <c r="K1830" s="1189">
        <v>2.9846380678647003E-6</v>
      </c>
      <c r="L1830" s="548" t="s">
        <v>11</v>
      </c>
    </row>
    <row r="1831" spans="2:12" outlineLevel="1">
      <c r="B1831" s="546">
        <v>44041</v>
      </c>
      <c r="C1831" s="398">
        <v>0.70020833333333332</v>
      </c>
      <c r="D1831" s="399" t="s">
        <v>1759</v>
      </c>
      <c r="E1831" s="400" t="s">
        <v>1428</v>
      </c>
      <c r="F1831" s="400" t="s">
        <v>1441</v>
      </c>
      <c r="G1831" s="836" t="s">
        <v>1442</v>
      </c>
      <c r="H1831" s="548">
        <v>1</v>
      </c>
      <c r="I1831" s="548">
        <v>112</v>
      </c>
      <c r="J1831" s="1189">
        <v>3.3427946360084645E-4</v>
      </c>
      <c r="K1831" s="1189">
        <v>2.9846380678647003E-6</v>
      </c>
      <c r="L1831" s="548" t="s">
        <v>11</v>
      </c>
    </row>
    <row r="1832" spans="2:12" outlineLevel="1">
      <c r="B1832" s="546">
        <v>44041</v>
      </c>
      <c r="C1832" s="398">
        <v>0.86366898148148152</v>
      </c>
      <c r="D1832" s="399" t="s">
        <v>1686</v>
      </c>
      <c r="E1832" s="400" t="s">
        <v>1428</v>
      </c>
      <c r="F1832" s="400" t="s">
        <v>1441</v>
      </c>
      <c r="G1832" s="836" t="s">
        <v>1442</v>
      </c>
      <c r="H1832" s="548">
        <v>1</v>
      </c>
      <c r="I1832" s="548">
        <v>136</v>
      </c>
      <c r="J1832" s="1189">
        <v>4.0591077722959925E-4</v>
      </c>
      <c r="K1832" s="1189">
        <v>2.9846380678647003E-6</v>
      </c>
      <c r="L1832" s="548" t="s">
        <v>11</v>
      </c>
    </row>
    <row r="1833" spans="2:12" outlineLevel="1">
      <c r="B1833" s="546">
        <v>44042</v>
      </c>
      <c r="C1833" s="398">
        <v>0.14780092592592592</v>
      </c>
      <c r="D1833" s="399" t="s">
        <v>1745</v>
      </c>
      <c r="E1833" s="400" t="s">
        <v>1428</v>
      </c>
      <c r="F1833" s="400" t="s">
        <v>1450</v>
      </c>
      <c r="G1833" s="836" t="s">
        <v>1746</v>
      </c>
      <c r="H1833" s="548">
        <v>1841</v>
      </c>
      <c r="I1833" s="548">
        <v>5.2167300380228134</v>
      </c>
      <c r="J1833" s="1189">
        <v>2.8664464003772584E-2</v>
      </c>
      <c r="K1833" s="1189">
        <v>5.4947186829389138E-3</v>
      </c>
      <c r="L1833" s="548" t="s">
        <v>11</v>
      </c>
    </row>
    <row r="1834" spans="2:12" outlineLevel="1">
      <c r="B1834" s="546">
        <v>44042</v>
      </c>
      <c r="C1834" s="398">
        <v>0.36083333333333334</v>
      </c>
      <c r="D1834" s="399" t="s">
        <v>1718</v>
      </c>
      <c r="E1834" s="400" t="s">
        <v>1428</v>
      </c>
      <c r="F1834" s="400" t="s">
        <v>1441</v>
      </c>
      <c r="G1834" s="836" t="s">
        <v>1442</v>
      </c>
      <c r="H1834" s="548">
        <v>1</v>
      </c>
      <c r="I1834" s="548">
        <v>55</v>
      </c>
      <c r="J1834" s="1189">
        <v>1.6415509373255853E-4</v>
      </c>
      <c r="K1834" s="1189">
        <v>2.9846380678647003E-6</v>
      </c>
      <c r="L1834" s="548" t="s">
        <v>11</v>
      </c>
    </row>
    <row r="1835" spans="2:12" outlineLevel="1">
      <c r="B1835" s="546">
        <v>44042</v>
      </c>
      <c r="C1835" s="398">
        <v>0.375</v>
      </c>
      <c r="D1835" s="399" t="s">
        <v>1742</v>
      </c>
      <c r="E1835" s="400" t="s">
        <v>1429</v>
      </c>
      <c r="F1835" s="400" t="s">
        <v>1446</v>
      </c>
      <c r="G1835" s="836" t="s">
        <v>53</v>
      </c>
      <c r="H1835" s="548">
        <v>1</v>
      </c>
      <c r="I1835" s="548">
        <v>150</v>
      </c>
      <c r="J1835" s="1189">
        <v>0</v>
      </c>
      <c r="K1835" s="1189">
        <v>0</v>
      </c>
      <c r="L1835" s="548" t="s">
        <v>11</v>
      </c>
    </row>
    <row r="1836" spans="2:12" outlineLevel="1">
      <c r="B1836" s="546">
        <v>44042</v>
      </c>
      <c r="C1836" s="398">
        <v>0.69871527777777775</v>
      </c>
      <c r="D1836" s="399" t="s">
        <v>1716</v>
      </c>
      <c r="E1836" s="400" t="s">
        <v>1429</v>
      </c>
      <c r="F1836" s="400" t="s">
        <v>1441</v>
      </c>
      <c r="G1836" s="836" t="s">
        <v>1442</v>
      </c>
      <c r="H1836" s="548">
        <v>1</v>
      </c>
      <c r="I1836" s="548">
        <v>179</v>
      </c>
      <c r="J1836" s="1189">
        <v>7.3738414006179198E-3</v>
      </c>
      <c r="K1836" s="1189">
        <v>4.1194644696189492E-5</v>
      </c>
      <c r="L1836" s="548" t="s">
        <v>11</v>
      </c>
    </row>
    <row r="1837" spans="2:12" outlineLevel="1">
      <c r="B1837" s="546">
        <v>44042</v>
      </c>
      <c r="C1837" s="398">
        <v>0.79625000000000001</v>
      </c>
      <c r="D1837" s="399" t="s">
        <v>1694</v>
      </c>
      <c r="E1837" s="400" t="s">
        <v>1428</v>
      </c>
      <c r="F1837" s="400" t="s">
        <v>1441</v>
      </c>
      <c r="G1837" s="836" t="s">
        <v>1442</v>
      </c>
      <c r="H1837" s="548">
        <v>1</v>
      </c>
      <c r="I1837" s="548">
        <v>273</v>
      </c>
      <c r="J1837" s="1189">
        <v>8.1480619252706325E-4</v>
      </c>
      <c r="K1837" s="1189">
        <v>2.9846380678647003E-6</v>
      </c>
      <c r="L1837" s="548" t="s">
        <v>11</v>
      </c>
    </row>
    <row r="1838" spans="2:12" outlineLevel="1">
      <c r="B1838" s="546">
        <v>44042</v>
      </c>
      <c r="C1838" s="398">
        <v>0.80660879629629634</v>
      </c>
      <c r="D1838" s="399" t="s">
        <v>1836</v>
      </c>
      <c r="E1838" s="400" t="s">
        <v>1428</v>
      </c>
      <c r="F1838" s="400" t="s">
        <v>1441</v>
      </c>
      <c r="G1838" s="836" t="s">
        <v>1442</v>
      </c>
      <c r="H1838" s="548">
        <v>29</v>
      </c>
      <c r="I1838" s="548">
        <v>157.48275862068965</v>
      </c>
      <c r="J1838" s="1189">
        <v>1.3630842055938086E-2</v>
      </c>
      <c r="K1838" s="1189">
        <v>8.6554503968076308E-5</v>
      </c>
      <c r="L1838" s="548" t="s">
        <v>11</v>
      </c>
    </row>
    <row r="1839" spans="2:12" outlineLevel="1">
      <c r="B1839" s="546">
        <v>44042</v>
      </c>
      <c r="C1839" s="398">
        <v>0.96774305555555551</v>
      </c>
      <c r="D1839" s="399" t="s">
        <v>1828</v>
      </c>
      <c r="E1839" s="400" t="s">
        <v>1428</v>
      </c>
      <c r="F1839" s="400" t="s">
        <v>1441</v>
      </c>
      <c r="G1839" s="836" t="s">
        <v>1442</v>
      </c>
      <c r="H1839" s="548">
        <v>1</v>
      </c>
      <c r="I1839" s="548">
        <v>211</v>
      </c>
      <c r="J1839" s="1189">
        <v>6.297586323194518E-4</v>
      </c>
      <c r="K1839" s="1189">
        <v>2.9846380678647003E-6</v>
      </c>
      <c r="L1839" s="548" t="s">
        <v>11</v>
      </c>
    </row>
    <row r="1840" spans="2:12" outlineLevel="1">
      <c r="B1840" s="546">
        <v>44043</v>
      </c>
      <c r="C1840" s="398">
        <v>0.3347222222222222</v>
      </c>
      <c r="D1840" s="399" t="s">
        <v>1768</v>
      </c>
      <c r="E1840" s="400" t="s">
        <v>1428</v>
      </c>
      <c r="F1840" s="400" t="s">
        <v>1446</v>
      </c>
      <c r="G1840" s="836" t="s">
        <v>53</v>
      </c>
      <c r="H1840" s="548">
        <v>4</v>
      </c>
      <c r="I1840" s="548">
        <v>194</v>
      </c>
      <c r="J1840" s="1189">
        <v>0</v>
      </c>
      <c r="K1840" s="1189">
        <v>0</v>
      </c>
      <c r="L1840" s="548" t="s">
        <v>11</v>
      </c>
    </row>
    <row r="1841" spans="2:12" outlineLevel="1">
      <c r="B1841" s="546">
        <v>44043</v>
      </c>
      <c r="C1841" s="398">
        <v>0.36458333333333331</v>
      </c>
      <c r="D1841" s="399" t="s">
        <v>1723</v>
      </c>
      <c r="E1841" s="400" t="s">
        <v>1428</v>
      </c>
      <c r="F1841" s="400" t="s">
        <v>1446</v>
      </c>
      <c r="G1841" s="836" t="s">
        <v>53</v>
      </c>
      <c r="H1841" s="548">
        <v>6</v>
      </c>
      <c r="I1841" s="548">
        <v>225</v>
      </c>
      <c r="J1841" s="1189">
        <v>0</v>
      </c>
      <c r="K1841" s="1189">
        <v>0</v>
      </c>
      <c r="L1841" s="548" t="s">
        <v>11</v>
      </c>
    </row>
    <row r="1842" spans="2:12" outlineLevel="1">
      <c r="B1842" s="546">
        <v>44043</v>
      </c>
      <c r="C1842" s="398">
        <v>0.36458333333333331</v>
      </c>
      <c r="D1842" s="399" t="s">
        <v>1812</v>
      </c>
      <c r="E1842" s="400" t="s">
        <v>1428</v>
      </c>
      <c r="F1842" s="400" t="s">
        <v>1446</v>
      </c>
      <c r="G1842" s="836" t="s">
        <v>53</v>
      </c>
      <c r="H1842" s="548">
        <v>26</v>
      </c>
      <c r="I1842" s="548">
        <v>225</v>
      </c>
      <c r="J1842" s="1189">
        <v>0</v>
      </c>
      <c r="K1842" s="1189">
        <v>0</v>
      </c>
      <c r="L1842" s="548" t="s">
        <v>11</v>
      </c>
    </row>
    <row r="1843" spans="2:12" outlineLevel="1">
      <c r="B1843" s="546">
        <v>44043</v>
      </c>
      <c r="C1843" s="398">
        <v>0.43751157407407409</v>
      </c>
      <c r="D1843" s="399" t="s">
        <v>1816</v>
      </c>
      <c r="E1843" s="400" t="s">
        <v>1428</v>
      </c>
      <c r="F1843" s="400" t="s">
        <v>75</v>
      </c>
      <c r="G1843" s="836" t="s">
        <v>1677</v>
      </c>
      <c r="H1843" s="548">
        <v>1</v>
      </c>
      <c r="I1843" s="548">
        <v>210</v>
      </c>
      <c r="J1843" s="1189">
        <v>6.2677399425158705E-4</v>
      </c>
      <c r="K1843" s="1189">
        <v>2.9846380678647003E-6</v>
      </c>
      <c r="L1843" s="548" t="s">
        <v>11</v>
      </c>
    </row>
    <row r="1844" spans="2:12" outlineLevel="1">
      <c r="B1844" s="546">
        <v>44043</v>
      </c>
      <c r="C1844" s="398">
        <v>0.45189814814814816</v>
      </c>
      <c r="D1844" s="399" t="s">
        <v>1764</v>
      </c>
      <c r="E1844" s="400" t="s">
        <v>1428</v>
      </c>
      <c r="F1844" s="400" t="s">
        <v>1441</v>
      </c>
      <c r="G1844" s="836" t="s">
        <v>1442</v>
      </c>
      <c r="H1844" s="548">
        <v>1</v>
      </c>
      <c r="I1844" s="548">
        <v>44</v>
      </c>
      <c r="J1844" s="1189">
        <v>1.3132407498604682E-4</v>
      </c>
      <c r="K1844" s="1189">
        <v>2.9846380678647003E-6</v>
      </c>
      <c r="L1844" s="548" t="s">
        <v>11</v>
      </c>
    </row>
    <row r="1845" spans="2:12" outlineLevel="1">
      <c r="B1845" s="546">
        <v>44043</v>
      </c>
      <c r="C1845" s="398">
        <v>0.53509259259259256</v>
      </c>
      <c r="D1845" s="399" t="s">
        <v>1722</v>
      </c>
      <c r="E1845" s="400" t="s">
        <v>1428</v>
      </c>
      <c r="F1845" s="400" t="s">
        <v>1441</v>
      </c>
      <c r="G1845" s="836" t="s">
        <v>1442</v>
      </c>
      <c r="H1845" s="548">
        <v>1</v>
      </c>
      <c r="I1845" s="548">
        <v>401</v>
      </c>
      <c r="J1845" s="1189">
        <v>1.1968398652137449E-3</v>
      </c>
      <c r="K1845" s="1189">
        <v>2.9846380678647003E-6</v>
      </c>
      <c r="L1845" s="548" t="s">
        <v>11</v>
      </c>
    </row>
    <row r="1846" spans="2:12" outlineLevel="1">
      <c r="B1846" s="546">
        <v>44043</v>
      </c>
      <c r="C1846" s="398">
        <v>0.80634259259259256</v>
      </c>
      <c r="D1846" s="399" t="s">
        <v>1811</v>
      </c>
      <c r="E1846" s="400" t="s">
        <v>1428</v>
      </c>
      <c r="F1846" s="400" t="s">
        <v>1441</v>
      </c>
      <c r="G1846" s="836" t="s">
        <v>1442</v>
      </c>
      <c r="H1846" s="548">
        <v>1</v>
      </c>
      <c r="I1846" s="548">
        <v>199</v>
      </c>
      <c r="J1846" s="1189">
        <v>5.9394297550507535E-4</v>
      </c>
      <c r="K1846" s="1189">
        <v>2.9846380678647003E-6</v>
      </c>
      <c r="L1846" s="548" t="s">
        <v>11</v>
      </c>
    </row>
    <row r="1847" spans="2:12" outlineLevel="1">
      <c r="B1847" s="546">
        <v>44043</v>
      </c>
      <c r="C1847" s="398">
        <v>0.99517361111111113</v>
      </c>
      <c r="D1847" s="399" t="s">
        <v>1683</v>
      </c>
      <c r="E1847" s="400" t="s">
        <v>1428</v>
      </c>
      <c r="F1847" s="400" t="s">
        <v>1441</v>
      </c>
      <c r="G1847" s="836" t="s">
        <v>1442</v>
      </c>
      <c r="H1847" s="548">
        <v>1</v>
      </c>
      <c r="I1847" s="548">
        <v>61</v>
      </c>
      <c r="J1847" s="1189">
        <v>1.8206292213974673E-4</v>
      </c>
      <c r="K1847" s="1189">
        <v>2.9846380678647003E-6</v>
      </c>
      <c r="L1847" s="548" t="s">
        <v>11</v>
      </c>
    </row>
    <row r="1848" spans="2:12" outlineLevel="1">
      <c r="B1848" s="546">
        <v>44044</v>
      </c>
      <c r="C1848" s="398">
        <v>0.50130787037037039</v>
      </c>
      <c r="D1848" s="399" t="s">
        <v>1762</v>
      </c>
      <c r="E1848" s="400" t="s">
        <v>1428</v>
      </c>
      <c r="F1848" s="400" t="s">
        <v>1451</v>
      </c>
      <c r="G1848" s="836" t="s">
        <v>1451</v>
      </c>
      <c r="H1848" s="548">
        <v>1890</v>
      </c>
      <c r="I1848" s="548">
        <v>0</v>
      </c>
      <c r="J1848" s="1189">
        <v>0</v>
      </c>
      <c r="K1848" s="1189">
        <v>0</v>
      </c>
      <c r="L1848" s="548" t="s">
        <v>11</v>
      </c>
    </row>
    <row r="1849" spans="2:12" outlineLevel="1">
      <c r="B1849" s="546">
        <v>44044</v>
      </c>
      <c r="C1849" s="398">
        <v>0.55694444444444446</v>
      </c>
      <c r="D1849" s="399" t="s">
        <v>1768</v>
      </c>
      <c r="E1849" s="400" t="s">
        <v>1428</v>
      </c>
      <c r="F1849" s="400" t="s">
        <v>1446</v>
      </c>
      <c r="G1849" s="836" t="s">
        <v>53</v>
      </c>
      <c r="H1849" s="548">
        <v>2</v>
      </c>
      <c r="I1849" s="548">
        <v>88</v>
      </c>
      <c r="J1849" s="1189">
        <v>0</v>
      </c>
      <c r="K1849" s="1189">
        <v>0</v>
      </c>
      <c r="L1849" s="548" t="s">
        <v>11</v>
      </c>
    </row>
    <row r="1850" spans="2:12" outlineLevel="1">
      <c r="B1850" s="546">
        <v>44044</v>
      </c>
      <c r="C1850" s="398">
        <v>0.60577546296296292</v>
      </c>
      <c r="D1850" s="399" t="s">
        <v>1801</v>
      </c>
      <c r="E1850" s="400" t="s">
        <v>1428</v>
      </c>
      <c r="F1850" s="400" t="s">
        <v>1441</v>
      </c>
      <c r="G1850" s="836" t="s">
        <v>1442</v>
      </c>
      <c r="H1850" s="548">
        <v>1</v>
      </c>
      <c r="I1850" s="548">
        <v>66</v>
      </c>
      <c r="J1850" s="1189">
        <v>1.9698611247907023E-4</v>
      </c>
      <c r="K1850" s="1189">
        <v>2.9846380678647003E-6</v>
      </c>
      <c r="L1850" s="548" t="s">
        <v>11</v>
      </c>
    </row>
    <row r="1851" spans="2:12" outlineLevel="1">
      <c r="B1851" s="546">
        <v>44044</v>
      </c>
      <c r="C1851" s="398">
        <v>0.70289351851851856</v>
      </c>
      <c r="D1851" s="399" t="s">
        <v>1755</v>
      </c>
      <c r="E1851" s="400" t="s">
        <v>1428</v>
      </c>
      <c r="F1851" s="400" t="s">
        <v>1441</v>
      </c>
      <c r="G1851" s="836" t="s">
        <v>1442</v>
      </c>
      <c r="H1851" s="548">
        <v>1</v>
      </c>
      <c r="I1851" s="548">
        <v>35</v>
      </c>
      <c r="J1851" s="1189">
        <v>1.0446233237526451E-4</v>
      </c>
      <c r="K1851" s="1189">
        <v>2.9846380678647003E-6</v>
      </c>
      <c r="L1851" s="548" t="s">
        <v>11</v>
      </c>
    </row>
    <row r="1852" spans="2:12" outlineLevel="1">
      <c r="B1852" s="546">
        <v>44044</v>
      </c>
      <c r="C1852" s="398">
        <v>0.74504629629629626</v>
      </c>
      <c r="D1852" s="399" t="s">
        <v>1688</v>
      </c>
      <c r="E1852" s="400" t="s">
        <v>1428</v>
      </c>
      <c r="F1852" s="400" t="s">
        <v>1441</v>
      </c>
      <c r="G1852" s="836" t="s">
        <v>1442</v>
      </c>
      <c r="H1852" s="548">
        <v>1</v>
      </c>
      <c r="I1852" s="548">
        <v>217</v>
      </c>
      <c r="J1852" s="1189">
        <v>6.4766646072663997E-4</v>
      </c>
      <c r="K1852" s="1189">
        <v>2.9846380678647003E-6</v>
      </c>
      <c r="L1852" s="548" t="s">
        <v>11</v>
      </c>
    </row>
    <row r="1853" spans="2:12" outlineLevel="1">
      <c r="B1853" s="546">
        <v>44044</v>
      </c>
      <c r="C1853" s="398">
        <v>0.8639930555555555</v>
      </c>
      <c r="D1853" s="399" t="s">
        <v>1834</v>
      </c>
      <c r="E1853" s="400" t="s">
        <v>1428</v>
      </c>
      <c r="F1853" s="400" t="s">
        <v>1441</v>
      </c>
      <c r="G1853" s="836" t="s">
        <v>1442</v>
      </c>
      <c r="H1853" s="548">
        <v>1</v>
      </c>
      <c r="I1853" s="548">
        <v>111</v>
      </c>
      <c r="J1853" s="1189">
        <v>3.3129482553298175E-4</v>
      </c>
      <c r="K1853" s="1189">
        <v>2.9846380678647003E-6</v>
      </c>
      <c r="L1853" s="548" t="s">
        <v>11</v>
      </c>
    </row>
    <row r="1854" spans="2:12" outlineLevel="1">
      <c r="B1854" s="546">
        <v>44045</v>
      </c>
      <c r="C1854" s="398">
        <v>0.33402777777777776</v>
      </c>
      <c r="D1854" s="399" t="s">
        <v>1833</v>
      </c>
      <c r="E1854" s="400" t="s">
        <v>1428</v>
      </c>
      <c r="F1854" s="400" t="s">
        <v>1446</v>
      </c>
      <c r="G1854" s="836" t="s">
        <v>53</v>
      </c>
      <c r="H1854" s="548">
        <v>26</v>
      </c>
      <c r="I1854" s="548">
        <v>469</v>
      </c>
      <c r="J1854" s="1189">
        <v>0</v>
      </c>
      <c r="K1854" s="1189">
        <v>0</v>
      </c>
      <c r="L1854" s="548" t="s">
        <v>11</v>
      </c>
    </row>
    <row r="1855" spans="2:12" outlineLevel="1">
      <c r="B1855" s="546">
        <v>44045</v>
      </c>
      <c r="C1855" s="398">
        <v>0.33611111111111114</v>
      </c>
      <c r="D1855" s="399" t="s">
        <v>1683</v>
      </c>
      <c r="E1855" s="400" t="s">
        <v>1428</v>
      </c>
      <c r="F1855" s="400" t="s">
        <v>1446</v>
      </c>
      <c r="G1855" s="836" t="s">
        <v>53</v>
      </c>
      <c r="H1855" s="548">
        <v>50</v>
      </c>
      <c r="I1855" s="548">
        <v>509</v>
      </c>
      <c r="J1855" s="1189">
        <v>0</v>
      </c>
      <c r="K1855" s="1189">
        <v>0</v>
      </c>
      <c r="L1855" s="548" t="s">
        <v>11</v>
      </c>
    </row>
    <row r="1856" spans="2:12" outlineLevel="1">
      <c r="B1856" s="546">
        <v>44045</v>
      </c>
      <c r="C1856" s="398">
        <v>0.33611111111111114</v>
      </c>
      <c r="D1856" s="399" t="s">
        <v>1779</v>
      </c>
      <c r="E1856" s="400" t="s">
        <v>1428</v>
      </c>
      <c r="F1856" s="400" t="s">
        <v>1446</v>
      </c>
      <c r="G1856" s="836" t="s">
        <v>53</v>
      </c>
      <c r="H1856" s="548">
        <v>19</v>
      </c>
      <c r="I1856" s="548">
        <v>509</v>
      </c>
      <c r="J1856" s="1189">
        <v>0</v>
      </c>
      <c r="K1856" s="1189">
        <v>0</v>
      </c>
      <c r="L1856" s="548" t="s">
        <v>11</v>
      </c>
    </row>
    <row r="1857" spans="2:12" outlineLevel="1">
      <c r="B1857" s="546">
        <v>44045</v>
      </c>
      <c r="C1857" s="398">
        <v>0.36501157407407409</v>
      </c>
      <c r="D1857" s="399" t="s">
        <v>1737</v>
      </c>
      <c r="E1857" s="400" t="s">
        <v>1428</v>
      </c>
      <c r="F1857" s="400" t="s">
        <v>1441</v>
      </c>
      <c r="G1857" s="836" t="s">
        <v>1442</v>
      </c>
      <c r="H1857" s="548">
        <v>1</v>
      </c>
      <c r="I1857" s="548">
        <v>332</v>
      </c>
      <c r="J1857" s="1189">
        <v>9.9089983853108046E-4</v>
      </c>
      <c r="K1857" s="1189">
        <v>2.9846380678647003E-6</v>
      </c>
      <c r="L1857" s="548" t="s">
        <v>11</v>
      </c>
    </row>
    <row r="1858" spans="2:12" outlineLevel="1">
      <c r="B1858" s="546">
        <v>44045</v>
      </c>
      <c r="C1858" s="398">
        <v>0.44</v>
      </c>
      <c r="D1858" s="399" t="s">
        <v>1828</v>
      </c>
      <c r="E1858" s="400" t="s">
        <v>1428</v>
      </c>
      <c r="F1858" s="400" t="s">
        <v>1441</v>
      </c>
      <c r="G1858" s="836" t="s">
        <v>1442</v>
      </c>
      <c r="H1858" s="548">
        <v>1</v>
      </c>
      <c r="I1858" s="548">
        <v>56</v>
      </c>
      <c r="J1858" s="1189">
        <v>1.6713973180042322E-4</v>
      </c>
      <c r="K1858" s="1189">
        <v>2.9846380678647003E-6</v>
      </c>
      <c r="L1858" s="548" t="s">
        <v>11</v>
      </c>
    </row>
    <row r="1859" spans="2:12" outlineLevel="1">
      <c r="B1859" s="546">
        <v>44045</v>
      </c>
      <c r="C1859" s="398">
        <v>0.46596064814814814</v>
      </c>
      <c r="D1859" s="399" t="s">
        <v>1723</v>
      </c>
      <c r="E1859" s="400" t="s">
        <v>1428</v>
      </c>
      <c r="F1859" s="400" t="s">
        <v>1441</v>
      </c>
      <c r="G1859" s="836" t="s">
        <v>1442</v>
      </c>
      <c r="H1859" s="548">
        <v>1</v>
      </c>
      <c r="I1859" s="548">
        <v>28</v>
      </c>
      <c r="J1859" s="1189">
        <v>8.3569865900211612E-5</v>
      </c>
      <c r="K1859" s="1189">
        <v>2.9846380678647003E-6</v>
      </c>
      <c r="L1859" s="548" t="s">
        <v>11</v>
      </c>
    </row>
    <row r="1860" spans="2:12" outlineLevel="1">
      <c r="B1860" s="546">
        <v>44045</v>
      </c>
      <c r="C1860" s="398">
        <v>0.4997800925925926</v>
      </c>
      <c r="D1860" s="399" t="s">
        <v>1707</v>
      </c>
      <c r="E1860" s="400" t="s">
        <v>1428</v>
      </c>
      <c r="F1860" s="400" t="s">
        <v>1441</v>
      </c>
      <c r="G1860" s="836" t="s">
        <v>1442</v>
      </c>
      <c r="H1860" s="548">
        <v>1</v>
      </c>
      <c r="I1860" s="548">
        <v>59</v>
      </c>
      <c r="J1860" s="1189">
        <v>1.7609364600401731E-4</v>
      </c>
      <c r="K1860" s="1189">
        <v>2.9846380678647003E-6</v>
      </c>
      <c r="L1860" s="548" t="s">
        <v>11</v>
      </c>
    </row>
    <row r="1861" spans="2:12" outlineLevel="1">
      <c r="B1861" s="546">
        <v>44045</v>
      </c>
      <c r="C1861" s="398">
        <v>0.52806712962962965</v>
      </c>
      <c r="D1861" s="399" t="s">
        <v>1749</v>
      </c>
      <c r="E1861" s="400" t="s">
        <v>1428</v>
      </c>
      <c r="F1861" s="400" t="s">
        <v>1441</v>
      </c>
      <c r="G1861" s="836" t="s">
        <v>1442</v>
      </c>
      <c r="H1861" s="548">
        <v>1</v>
      </c>
      <c r="I1861" s="548">
        <v>234</v>
      </c>
      <c r="J1861" s="1189">
        <v>6.9840530788033985E-4</v>
      </c>
      <c r="K1861" s="1189">
        <v>2.9846380678647003E-6</v>
      </c>
      <c r="L1861" s="548" t="s">
        <v>11</v>
      </c>
    </row>
    <row r="1862" spans="2:12" outlineLevel="1">
      <c r="B1862" s="546">
        <v>44045</v>
      </c>
      <c r="C1862" s="398">
        <v>0.81180555555555556</v>
      </c>
      <c r="D1862" s="399" t="s">
        <v>1840</v>
      </c>
      <c r="E1862" s="400" t="s">
        <v>1428</v>
      </c>
      <c r="F1862" s="400" t="s">
        <v>1450</v>
      </c>
      <c r="G1862" s="836" t="s">
        <v>1457</v>
      </c>
      <c r="H1862" s="548">
        <v>41</v>
      </c>
      <c r="I1862" s="548">
        <v>155</v>
      </c>
      <c r="J1862" s="1189">
        <v>1.8967374921280172E-2</v>
      </c>
      <c r="K1862" s="1189">
        <v>1.2237016078245271E-4</v>
      </c>
      <c r="L1862" s="548" t="s">
        <v>11</v>
      </c>
    </row>
    <row r="1863" spans="2:12" outlineLevel="1">
      <c r="B1863" s="546">
        <v>44045</v>
      </c>
      <c r="C1863" s="398">
        <v>0.82638888888888884</v>
      </c>
      <c r="D1863" s="399" t="s">
        <v>1840</v>
      </c>
      <c r="E1863" s="400" t="s">
        <v>1428</v>
      </c>
      <c r="F1863" s="400" t="s">
        <v>1448</v>
      </c>
      <c r="G1863" s="836" t="s">
        <v>1453</v>
      </c>
      <c r="H1863" s="548">
        <v>34</v>
      </c>
      <c r="I1863" s="548">
        <v>9</v>
      </c>
      <c r="J1863" s="1189">
        <v>9.1329924876659837E-4</v>
      </c>
      <c r="K1863" s="1189">
        <v>1.0147769430739981E-4</v>
      </c>
      <c r="L1863" s="548" t="s">
        <v>11</v>
      </c>
    </row>
    <row r="1864" spans="2:12" outlineLevel="1">
      <c r="B1864" s="546">
        <v>44045</v>
      </c>
      <c r="C1864" s="398">
        <v>0.8354166666666667</v>
      </c>
      <c r="D1864" s="399" t="s">
        <v>1840</v>
      </c>
      <c r="E1864" s="400" t="s">
        <v>1428</v>
      </c>
      <c r="F1864" s="400" t="s">
        <v>1450</v>
      </c>
      <c r="G1864" s="836" t="s">
        <v>1457</v>
      </c>
      <c r="H1864" s="548">
        <v>24</v>
      </c>
      <c r="I1864" s="548">
        <v>116</v>
      </c>
      <c r="J1864" s="1189">
        <v>8.3092323809353264E-3</v>
      </c>
      <c r="K1864" s="1189">
        <v>7.1631313628752803E-5</v>
      </c>
      <c r="L1864" s="548" t="s">
        <v>11</v>
      </c>
    </row>
    <row r="1865" spans="2:12" outlineLevel="1">
      <c r="B1865" s="546">
        <v>44045</v>
      </c>
      <c r="C1865" s="398">
        <v>0.93452546296296302</v>
      </c>
      <c r="D1865" s="399" t="s">
        <v>1764</v>
      </c>
      <c r="E1865" s="400" t="s">
        <v>1428</v>
      </c>
      <c r="F1865" s="400" t="s">
        <v>1441</v>
      </c>
      <c r="G1865" s="836" t="s">
        <v>1442</v>
      </c>
      <c r="H1865" s="548">
        <v>1</v>
      </c>
      <c r="I1865" s="548">
        <v>64</v>
      </c>
      <c r="J1865" s="1189">
        <v>1.9101683634334082E-4</v>
      </c>
      <c r="K1865" s="1189">
        <v>2.9846380678647003E-6</v>
      </c>
      <c r="L1865" s="548" t="s">
        <v>11</v>
      </c>
    </row>
    <row r="1866" spans="2:12" outlineLevel="1">
      <c r="B1866" s="546">
        <v>44046</v>
      </c>
      <c r="C1866" s="398">
        <v>0.33750000000000002</v>
      </c>
      <c r="D1866" s="399" t="s">
        <v>1717</v>
      </c>
      <c r="E1866" s="400" t="s">
        <v>1428</v>
      </c>
      <c r="F1866" s="400" t="s">
        <v>1446</v>
      </c>
      <c r="G1866" s="836" t="s">
        <v>53</v>
      </c>
      <c r="H1866" s="548">
        <v>17</v>
      </c>
      <c r="I1866" s="548">
        <v>444</v>
      </c>
      <c r="J1866" s="1189">
        <v>0</v>
      </c>
      <c r="K1866" s="1189">
        <v>0</v>
      </c>
      <c r="L1866" s="548" t="s">
        <v>11</v>
      </c>
    </row>
    <row r="1867" spans="2:12" outlineLevel="1">
      <c r="B1867" s="546">
        <v>44046</v>
      </c>
      <c r="C1867" s="398">
        <v>0.45128472222222221</v>
      </c>
      <c r="D1867" s="399" t="s">
        <v>1864</v>
      </c>
      <c r="E1867" s="400" t="s">
        <v>1428</v>
      </c>
      <c r="F1867" s="400" t="s">
        <v>1441</v>
      </c>
      <c r="G1867" s="836" t="s">
        <v>1442</v>
      </c>
      <c r="H1867" s="548">
        <v>1</v>
      </c>
      <c r="I1867" s="548">
        <v>110</v>
      </c>
      <c r="J1867" s="1189">
        <v>3.2831018746511706E-4</v>
      </c>
      <c r="K1867" s="1189">
        <v>2.9846380678647003E-6</v>
      </c>
      <c r="L1867" s="548" t="s">
        <v>11</v>
      </c>
    </row>
    <row r="1868" spans="2:12" outlineLevel="1">
      <c r="B1868" s="546">
        <v>44046</v>
      </c>
      <c r="C1868" s="398">
        <v>0.74832175925925926</v>
      </c>
      <c r="D1868" s="399" t="s">
        <v>1698</v>
      </c>
      <c r="E1868" s="400" t="s">
        <v>1428</v>
      </c>
      <c r="F1868" s="400" t="s">
        <v>1441</v>
      </c>
      <c r="G1868" s="836" t="s">
        <v>1442</v>
      </c>
      <c r="H1868" s="548">
        <v>1</v>
      </c>
      <c r="I1868" s="548">
        <v>202</v>
      </c>
      <c r="J1868" s="1189">
        <v>6.0289688970866949E-4</v>
      </c>
      <c r="K1868" s="1189">
        <v>2.9846380678647003E-6</v>
      </c>
      <c r="L1868" s="548" t="s">
        <v>11</v>
      </c>
    </row>
    <row r="1869" spans="2:12" outlineLevel="1">
      <c r="B1869" s="546">
        <v>44047</v>
      </c>
      <c r="C1869" s="398">
        <v>0.2361111111111111</v>
      </c>
      <c r="D1869" s="399" t="s">
        <v>1860</v>
      </c>
      <c r="E1869" s="400" t="s">
        <v>1428</v>
      </c>
      <c r="F1869" s="400" t="s">
        <v>1446</v>
      </c>
      <c r="G1869" s="836" t="s">
        <v>53</v>
      </c>
      <c r="H1869" s="548">
        <v>6</v>
      </c>
      <c r="I1869" s="548">
        <v>80</v>
      </c>
      <c r="J1869" s="1189">
        <v>0</v>
      </c>
      <c r="K1869" s="1189">
        <v>0</v>
      </c>
      <c r="L1869" s="548" t="s">
        <v>11</v>
      </c>
    </row>
    <row r="1870" spans="2:12" outlineLevel="1">
      <c r="B1870" s="546">
        <v>44047</v>
      </c>
      <c r="C1870" s="398">
        <v>0.34444444444444444</v>
      </c>
      <c r="D1870" s="399" t="s">
        <v>1826</v>
      </c>
      <c r="E1870" s="400" t="s">
        <v>1428</v>
      </c>
      <c r="F1870" s="400" t="s">
        <v>1446</v>
      </c>
      <c r="G1870" s="836" t="s">
        <v>53</v>
      </c>
      <c r="H1870" s="548">
        <v>23</v>
      </c>
      <c r="I1870" s="548">
        <v>462</v>
      </c>
      <c r="J1870" s="1189">
        <v>0</v>
      </c>
      <c r="K1870" s="1189">
        <v>0</v>
      </c>
      <c r="L1870" s="548" t="s">
        <v>11</v>
      </c>
    </row>
    <row r="1871" spans="2:12" outlineLevel="1">
      <c r="B1871" s="546">
        <v>44047</v>
      </c>
      <c r="C1871" s="398">
        <v>0.375</v>
      </c>
      <c r="D1871" s="399" t="s">
        <v>1674</v>
      </c>
      <c r="E1871" s="400" t="s">
        <v>1428</v>
      </c>
      <c r="F1871" s="400" t="s">
        <v>1446</v>
      </c>
      <c r="G1871" s="836" t="s">
        <v>53</v>
      </c>
      <c r="H1871" s="548">
        <v>2</v>
      </c>
      <c r="I1871" s="548">
        <v>10</v>
      </c>
      <c r="J1871" s="1189">
        <v>0</v>
      </c>
      <c r="K1871" s="1189">
        <v>0</v>
      </c>
      <c r="L1871" s="548" t="s">
        <v>11</v>
      </c>
    </row>
    <row r="1872" spans="2:12" outlineLevel="1">
      <c r="B1872" s="546">
        <v>44047</v>
      </c>
      <c r="C1872" s="398">
        <v>0.40004629629629629</v>
      </c>
      <c r="D1872" s="399" t="s">
        <v>1665</v>
      </c>
      <c r="E1872" s="400" t="s">
        <v>1428</v>
      </c>
      <c r="F1872" s="400" t="s">
        <v>1441</v>
      </c>
      <c r="G1872" s="836" t="s">
        <v>1442</v>
      </c>
      <c r="H1872" s="548">
        <v>1</v>
      </c>
      <c r="I1872" s="548">
        <v>89</v>
      </c>
      <c r="J1872" s="1189">
        <v>2.6563278803995834E-4</v>
      </c>
      <c r="K1872" s="1189">
        <v>2.9846380678647003E-6</v>
      </c>
      <c r="L1872" s="548" t="s">
        <v>11</v>
      </c>
    </row>
    <row r="1873" spans="2:12" outlineLevel="1">
      <c r="B1873" s="546">
        <v>44047</v>
      </c>
      <c r="C1873" s="398">
        <v>0.40069444444444446</v>
      </c>
      <c r="D1873" s="399" t="s">
        <v>1739</v>
      </c>
      <c r="E1873" s="400" t="s">
        <v>1428</v>
      </c>
      <c r="F1873" s="400" t="s">
        <v>1446</v>
      </c>
      <c r="G1873" s="836" t="s">
        <v>53</v>
      </c>
      <c r="H1873" s="548">
        <v>40</v>
      </c>
      <c r="I1873" s="548">
        <v>118</v>
      </c>
      <c r="J1873" s="1189">
        <v>0</v>
      </c>
      <c r="K1873" s="1189">
        <v>0</v>
      </c>
      <c r="L1873" s="548" t="s">
        <v>11</v>
      </c>
    </row>
    <row r="1874" spans="2:12" outlineLevel="1">
      <c r="B1874" s="546">
        <v>44047</v>
      </c>
      <c r="C1874" s="398">
        <v>0.47916666666666669</v>
      </c>
      <c r="D1874" s="399" t="s">
        <v>1707</v>
      </c>
      <c r="E1874" s="400" t="s">
        <v>1428</v>
      </c>
      <c r="F1874" s="400" t="s">
        <v>1441</v>
      </c>
      <c r="G1874" s="836" t="s">
        <v>1442</v>
      </c>
      <c r="H1874" s="548">
        <v>35</v>
      </c>
      <c r="I1874" s="548">
        <v>110</v>
      </c>
      <c r="J1874" s="1189">
        <v>1.1490856561279097E-2</v>
      </c>
      <c r="K1874" s="1189">
        <v>1.0446233237526451E-4</v>
      </c>
      <c r="L1874" s="548" t="s">
        <v>11</v>
      </c>
    </row>
    <row r="1875" spans="2:12" outlineLevel="1">
      <c r="B1875" s="546">
        <v>44047</v>
      </c>
      <c r="C1875" s="398">
        <v>0.49456018518518519</v>
      </c>
      <c r="D1875" s="399" t="s">
        <v>1781</v>
      </c>
      <c r="E1875" s="400" t="s">
        <v>1428</v>
      </c>
      <c r="F1875" s="400" t="s">
        <v>1443</v>
      </c>
      <c r="G1875" s="836" t="s">
        <v>53</v>
      </c>
      <c r="H1875" s="548">
        <v>58</v>
      </c>
      <c r="I1875" s="548">
        <v>47.896551724137929</v>
      </c>
      <c r="J1875" s="1189">
        <v>8.291324552528137E-3</v>
      </c>
      <c r="K1875" s="1189">
        <v>1.7310900793615262E-4</v>
      </c>
      <c r="L1875" s="548" t="s">
        <v>11</v>
      </c>
    </row>
    <row r="1876" spans="2:12" outlineLevel="1">
      <c r="B1876" s="546">
        <v>44047</v>
      </c>
      <c r="C1876" s="398">
        <v>0.53385416666666663</v>
      </c>
      <c r="D1876" s="399" t="s">
        <v>1802</v>
      </c>
      <c r="E1876" s="400" t="s">
        <v>1428</v>
      </c>
      <c r="F1876" s="400" t="s">
        <v>1441</v>
      </c>
      <c r="G1876" s="836" t="s">
        <v>1442</v>
      </c>
      <c r="H1876" s="548">
        <v>34</v>
      </c>
      <c r="I1876" s="548">
        <v>61.264705882352942</v>
      </c>
      <c r="J1876" s="1189">
        <v>6.2170010953621711E-3</v>
      </c>
      <c r="K1876" s="1189">
        <v>1.0147769430739981E-4</v>
      </c>
      <c r="L1876" s="548" t="s">
        <v>11</v>
      </c>
    </row>
    <row r="1877" spans="2:12" outlineLevel="1">
      <c r="B1877" s="546">
        <v>44047</v>
      </c>
      <c r="C1877" s="398">
        <v>0.56297453703703704</v>
      </c>
      <c r="D1877" s="399" t="s">
        <v>1684</v>
      </c>
      <c r="E1877" s="400" t="s">
        <v>1428</v>
      </c>
      <c r="F1877" s="400" t="s">
        <v>1450</v>
      </c>
      <c r="G1877" s="836" t="s">
        <v>1672</v>
      </c>
      <c r="H1877" s="548">
        <v>1</v>
      </c>
      <c r="I1877" s="548">
        <v>155</v>
      </c>
      <c r="J1877" s="1189">
        <v>4.6261890051902858E-4</v>
      </c>
      <c r="K1877" s="1189">
        <v>2.9846380678647003E-6</v>
      </c>
      <c r="L1877" s="548" t="s">
        <v>11</v>
      </c>
    </row>
    <row r="1878" spans="2:12" outlineLevel="1">
      <c r="B1878" s="546">
        <v>44047</v>
      </c>
      <c r="C1878" s="398">
        <v>0.57209490740740743</v>
      </c>
      <c r="D1878" s="399" t="s">
        <v>1684</v>
      </c>
      <c r="E1878" s="400" t="s">
        <v>1428</v>
      </c>
      <c r="F1878" s="400" t="s">
        <v>1450</v>
      </c>
      <c r="G1878" s="836" t="s">
        <v>1672</v>
      </c>
      <c r="H1878" s="548">
        <v>1</v>
      </c>
      <c r="I1878" s="548">
        <v>146</v>
      </c>
      <c r="J1878" s="1189">
        <v>4.3575715790824626E-4</v>
      </c>
      <c r="K1878" s="1189">
        <v>2.9846380678647003E-6</v>
      </c>
      <c r="L1878" s="548" t="s">
        <v>11</v>
      </c>
    </row>
    <row r="1879" spans="2:12" outlineLevel="1">
      <c r="B1879" s="546">
        <v>44047</v>
      </c>
      <c r="C1879" s="398">
        <v>0.5756944444444444</v>
      </c>
      <c r="D1879" s="399" t="s">
        <v>1707</v>
      </c>
      <c r="E1879" s="400" t="s">
        <v>1428</v>
      </c>
      <c r="F1879" s="400" t="s">
        <v>1441</v>
      </c>
      <c r="G1879" s="836" t="s">
        <v>1442</v>
      </c>
      <c r="H1879" s="548">
        <v>3</v>
      </c>
      <c r="I1879" s="548">
        <v>221</v>
      </c>
      <c r="J1879" s="1189">
        <v>1.9788150389942962E-3</v>
      </c>
      <c r="K1879" s="1189">
        <v>8.9539142035941003E-6</v>
      </c>
      <c r="L1879" s="548" t="s">
        <v>11</v>
      </c>
    </row>
    <row r="1880" spans="2:12" outlineLevel="1">
      <c r="B1880" s="546">
        <v>44047</v>
      </c>
      <c r="C1880" s="398">
        <v>0.76248842592592592</v>
      </c>
      <c r="D1880" s="399" t="s">
        <v>1664</v>
      </c>
      <c r="E1880" s="400" t="s">
        <v>1428</v>
      </c>
      <c r="F1880" s="400" t="s">
        <v>1441</v>
      </c>
      <c r="G1880" s="836" t="s">
        <v>1442</v>
      </c>
      <c r="H1880" s="548">
        <v>4</v>
      </c>
      <c r="I1880" s="548">
        <v>136</v>
      </c>
      <c r="J1880" s="1189">
        <v>1.623643108918397E-3</v>
      </c>
      <c r="K1880" s="1189">
        <v>1.1938552271458801E-5</v>
      </c>
      <c r="L1880" s="548" t="s">
        <v>11</v>
      </c>
    </row>
    <row r="1881" spans="2:12" outlineLevel="1">
      <c r="B1881" s="546">
        <v>44047</v>
      </c>
      <c r="C1881" s="398">
        <v>0.87509259259259264</v>
      </c>
      <c r="D1881" s="399" t="s">
        <v>1815</v>
      </c>
      <c r="E1881" s="400" t="s">
        <v>1428</v>
      </c>
      <c r="F1881" s="400" t="s">
        <v>1441</v>
      </c>
      <c r="G1881" s="836" t="s">
        <v>1442</v>
      </c>
      <c r="H1881" s="548">
        <v>8</v>
      </c>
      <c r="I1881" s="548">
        <v>40.625</v>
      </c>
      <c r="J1881" s="1189">
        <v>9.7000737205602764E-4</v>
      </c>
      <c r="K1881" s="1189">
        <v>2.3877104542917602E-5</v>
      </c>
      <c r="L1881" s="548" t="s">
        <v>11</v>
      </c>
    </row>
    <row r="1882" spans="2:12" outlineLevel="1">
      <c r="B1882" s="546">
        <v>44047</v>
      </c>
      <c r="C1882" s="398">
        <v>0.92568287037037034</v>
      </c>
      <c r="D1882" s="399" t="s">
        <v>1725</v>
      </c>
      <c r="E1882" s="400" t="s">
        <v>1428</v>
      </c>
      <c r="F1882" s="400" t="s">
        <v>1441</v>
      </c>
      <c r="G1882" s="836" t="s">
        <v>1442</v>
      </c>
      <c r="H1882" s="548">
        <v>1</v>
      </c>
      <c r="I1882" s="548">
        <v>99</v>
      </c>
      <c r="J1882" s="1189">
        <v>2.9547916871860535E-4</v>
      </c>
      <c r="K1882" s="1189">
        <v>2.9846380678647003E-6</v>
      </c>
      <c r="L1882" s="548" t="s">
        <v>11</v>
      </c>
    </row>
    <row r="1883" spans="2:12" outlineLevel="1">
      <c r="B1883" s="546">
        <v>44048</v>
      </c>
      <c r="C1883" s="398">
        <v>0.32799768518518518</v>
      </c>
      <c r="D1883" s="399" t="s">
        <v>1801</v>
      </c>
      <c r="E1883" s="400" t="s">
        <v>1428</v>
      </c>
      <c r="F1883" s="400" t="s">
        <v>1450</v>
      </c>
      <c r="G1883" s="836" t="s">
        <v>1672</v>
      </c>
      <c r="H1883" s="548">
        <v>30</v>
      </c>
      <c r="I1883" s="548">
        <v>445.66666666666669</v>
      </c>
      <c r="J1883" s="1189">
        <v>3.9904610967351047E-2</v>
      </c>
      <c r="K1883" s="1189">
        <v>8.9539142035941017E-5</v>
      </c>
      <c r="L1883" s="548" t="s">
        <v>11</v>
      </c>
    </row>
    <row r="1884" spans="2:12" outlineLevel="1">
      <c r="B1884" s="546">
        <v>44048</v>
      </c>
      <c r="C1884" s="398">
        <v>0.34107638888888892</v>
      </c>
      <c r="D1884" s="399" t="s">
        <v>1810</v>
      </c>
      <c r="E1884" s="400" t="s">
        <v>1428</v>
      </c>
      <c r="F1884" s="400" t="s">
        <v>1451</v>
      </c>
      <c r="G1884" s="836" t="s">
        <v>1451</v>
      </c>
      <c r="H1884" s="548">
        <v>2</v>
      </c>
      <c r="I1884" s="548">
        <v>79</v>
      </c>
      <c r="J1884" s="1189">
        <v>4.7157281472262266E-4</v>
      </c>
      <c r="K1884" s="1189">
        <v>5.9692761357294005E-6</v>
      </c>
      <c r="L1884" s="548" t="s">
        <v>11</v>
      </c>
    </row>
    <row r="1885" spans="2:12" outlineLevel="1">
      <c r="B1885" s="546">
        <v>44048</v>
      </c>
      <c r="C1885" s="398">
        <v>0.35706018518518517</v>
      </c>
      <c r="D1885" s="399" t="s">
        <v>1742</v>
      </c>
      <c r="E1885" s="400" t="s">
        <v>1429</v>
      </c>
      <c r="F1885" s="400" t="s">
        <v>1441</v>
      </c>
      <c r="G1885" s="836" t="s">
        <v>1442</v>
      </c>
      <c r="H1885" s="548">
        <v>5</v>
      </c>
      <c r="I1885" s="548">
        <v>73.8</v>
      </c>
      <c r="J1885" s="1189">
        <v>1.5200823892893924E-2</v>
      </c>
      <c r="K1885" s="1189">
        <v>2.0597322348094748E-4</v>
      </c>
      <c r="L1885" s="548" t="s">
        <v>11</v>
      </c>
    </row>
    <row r="1886" spans="2:12" outlineLevel="1">
      <c r="B1886" s="546">
        <v>44048</v>
      </c>
      <c r="C1886" s="398">
        <v>0.37197916666666669</v>
      </c>
      <c r="D1886" s="399" t="s">
        <v>1810</v>
      </c>
      <c r="E1886" s="400" t="s">
        <v>1428</v>
      </c>
      <c r="F1886" s="400" t="s">
        <v>1451</v>
      </c>
      <c r="G1886" s="836" t="s">
        <v>1451</v>
      </c>
      <c r="H1886" s="548">
        <v>1</v>
      </c>
      <c r="I1886" s="548">
        <v>72</v>
      </c>
      <c r="J1886" s="1189">
        <v>2.1489394088625844E-4</v>
      </c>
      <c r="K1886" s="1189">
        <v>2.9846380678647003E-6</v>
      </c>
      <c r="L1886" s="548" t="s">
        <v>11</v>
      </c>
    </row>
    <row r="1887" spans="2:12" outlineLevel="1">
      <c r="B1887" s="546">
        <v>44048</v>
      </c>
      <c r="C1887" s="398">
        <v>0.37361111111111112</v>
      </c>
      <c r="D1887" s="399" t="s">
        <v>1804</v>
      </c>
      <c r="E1887" s="400" t="s">
        <v>1429</v>
      </c>
      <c r="F1887" s="400" t="s">
        <v>1446</v>
      </c>
      <c r="G1887" s="836" t="s">
        <v>53</v>
      </c>
      <c r="H1887" s="548">
        <v>3</v>
      </c>
      <c r="I1887" s="548">
        <v>72</v>
      </c>
      <c r="J1887" s="1189">
        <v>0</v>
      </c>
      <c r="K1887" s="1189">
        <v>0</v>
      </c>
      <c r="L1887" s="548" t="s">
        <v>11</v>
      </c>
    </row>
    <row r="1888" spans="2:12" outlineLevel="1">
      <c r="B1888" s="546">
        <v>44048</v>
      </c>
      <c r="C1888" s="398">
        <v>0.38416666666666666</v>
      </c>
      <c r="D1888" s="399" t="s">
        <v>1805</v>
      </c>
      <c r="E1888" s="400" t="s">
        <v>1428</v>
      </c>
      <c r="F1888" s="400" t="s">
        <v>1441</v>
      </c>
      <c r="G1888" s="836" t="s">
        <v>1442</v>
      </c>
      <c r="H1888" s="548">
        <v>1</v>
      </c>
      <c r="I1888" s="548">
        <v>221</v>
      </c>
      <c r="J1888" s="1189">
        <v>6.5960501299809876E-4</v>
      </c>
      <c r="K1888" s="1189">
        <v>2.9846380678647003E-6</v>
      </c>
      <c r="L1888" s="548" t="s">
        <v>11</v>
      </c>
    </row>
    <row r="1889" spans="2:12" outlineLevel="1">
      <c r="B1889" s="546">
        <v>44048</v>
      </c>
      <c r="C1889" s="398">
        <v>0.59663194444444445</v>
      </c>
      <c r="D1889" s="399" t="s">
        <v>1671</v>
      </c>
      <c r="E1889" s="400" t="s">
        <v>1428</v>
      </c>
      <c r="F1889" s="400" t="s">
        <v>1441</v>
      </c>
      <c r="G1889" s="836" t="s">
        <v>1442</v>
      </c>
      <c r="H1889" s="548">
        <v>1</v>
      </c>
      <c r="I1889" s="548">
        <v>623</v>
      </c>
      <c r="J1889" s="1189">
        <v>1.8594295162797083E-3</v>
      </c>
      <c r="K1889" s="1189">
        <v>2.9846380678647003E-6</v>
      </c>
      <c r="L1889" s="548" t="s">
        <v>11</v>
      </c>
    </row>
    <row r="1890" spans="2:12" outlineLevel="1">
      <c r="B1890" s="546">
        <v>44048</v>
      </c>
      <c r="C1890" s="398">
        <v>0.70277777777777772</v>
      </c>
      <c r="D1890" s="399" t="s">
        <v>1738</v>
      </c>
      <c r="E1890" s="400" t="s">
        <v>1428</v>
      </c>
      <c r="F1890" s="400" t="s">
        <v>1441</v>
      </c>
      <c r="G1890" s="836" t="s">
        <v>1442</v>
      </c>
      <c r="H1890" s="548">
        <v>34</v>
      </c>
      <c r="I1890" s="548">
        <v>86</v>
      </c>
      <c r="J1890" s="1189">
        <v>8.7270817104363844E-3</v>
      </c>
      <c r="K1890" s="1189">
        <v>1.0147769430739981E-4</v>
      </c>
      <c r="L1890" s="548" t="s">
        <v>11</v>
      </c>
    </row>
    <row r="1891" spans="2:12" outlineLevel="1">
      <c r="B1891" s="546">
        <v>44048</v>
      </c>
      <c r="C1891" s="398">
        <v>0.75405092592592593</v>
      </c>
      <c r="D1891" s="399" t="s">
        <v>1707</v>
      </c>
      <c r="E1891" s="400" t="s">
        <v>1428</v>
      </c>
      <c r="F1891" s="400" t="s">
        <v>1441</v>
      </c>
      <c r="G1891" s="836" t="s">
        <v>1442</v>
      </c>
      <c r="H1891" s="548">
        <v>29</v>
      </c>
      <c r="I1891" s="548">
        <v>96.551724137931032</v>
      </c>
      <c r="J1891" s="1189">
        <v>8.3569865900211607E-3</v>
      </c>
      <c r="K1891" s="1189">
        <v>8.6554503968076308E-5</v>
      </c>
      <c r="L1891" s="548" t="s">
        <v>11</v>
      </c>
    </row>
    <row r="1892" spans="2:12" outlineLevel="1">
      <c r="B1892" s="546">
        <v>44048</v>
      </c>
      <c r="C1892" s="398">
        <v>0.76458333333333328</v>
      </c>
      <c r="D1892" s="399" t="s">
        <v>1717</v>
      </c>
      <c r="E1892" s="400" t="s">
        <v>1428</v>
      </c>
      <c r="F1892" s="400" t="s">
        <v>1441</v>
      </c>
      <c r="G1892" s="836" t="s">
        <v>1442</v>
      </c>
      <c r="H1892" s="548">
        <v>48</v>
      </c>
      <c r="I1892" s="548">
        <v>65</v>
      </c>
      <c r="J1892" s="1189">
        <v>9.312070771737865E-3</v>
      </c>
      <c r="K1892" s="1189">
        <v>1.4326262725750561E-4</v>
      </c>
      <c r="L1892" s="548" t="s">
        <v>11</v>
      </c>
    </row>
    <row r="1893" spans="2:12" outlineLevel="1">
      <c r="B1893" s="546">
        <v>44048</v>
      </c>
      <c r="C1893" s="398">
        <v>0.76890046296296299</v>
      </c>
      <c r="D1893" s="399" t="s">
        <v>1737</v>
      </c>
      <c r="E1893" s="400" t="s">
        <v>1428</v>
      </c>
      <c r="F1893" s="400" t="s">
        <v>1441</v>
      </c>
      <c r="G1893" s="836" t="s">
        <v>1442</v>
      </c>
      <c r="H1893" s="548">
        <v>45</v>
      </c>
      <c r="I1893" s="548">
        <v>121.55555555555556</v>
      </c>
      <c r="J1893" s="1189">
        <v>1.632597023121991E-2</v>
      </c>
      <c r="K1893" s="1189">
        <v>1.3430871305391152E-4</v>
      </c>
      <c r="L1893" s="548" t="s">
        <v>11</v>
      </c>
    </row>
    <row r="1894" spans="2:12" outlineLevel="1">
      <c r="B1894" s="546">
        <v>44048</v>
      </c>
      <c r="C1894" s="398">
        <v>0.79137731481481477</v>
      </c>
      <c r="D1894" s="399" t="s">
        <v>1709</v>
      </c>
      <c r="E1894" s="400" t="s">
        <v>1428</v>
      </c>
      <c r="F1894" s="400" t="s">
        <v>1441</v>
      </c>
      <c r="G1894" s="836" t="s">
        <v>1442</v>
      </c>
      <c r="H1894" s="548">
        <v>27</v>
      </c>
      <c r="I1894" s="548">
        <v>111.29629629629629</v>
      </c>
      <c r="J1894" s="1189">
        <v>8.9688373939334244E-3</v>
      </c>
      <c r="K1894" s="1189">
        <v>8.0585227832346917E-5</v>
      </c>
      <c r="L1894" s="548" t="s">
        <v>11</v>
      </c>
    </row>
    <row r="1895" spans="2:12" outlineLevel="1">
      <c r="B1895" s="546">
        <v>44048</v>
      </c>
      <c r="C1895" s="398">
        <v>0.87672453703703701</v>
      </c>
      <c r="D1895" s="399" t="s">
        <v>1674</v>
      </c>
      <c r="E1895" s="400" t="s">
        <v>1428</v>
      </c>
      <c r="F1895" s="400" t="s">
        <v>1441</v>
      </c>
      <c r="G1895" s="836" t="s">
        <v>1442</v>
      </c>
      <c r="H1895" s="548">
        <v>1</v>
      </c>
      <c r="I1895" s="548">
        <v>47</v>
      </c>
      <c r="J1895" s="1189">
        <v>1.4027798918964091E-4</v>
      </c>
      <c r="K1895" s="1189">
        <v>2.9846380678647003E-6</v>
      </c>
      <c r="L1895" s="548" t="s">
        <v>11</v>
      </c>
    </row>
    <row r="1896" spans="2:12" outlineLevel="1">
      <c r="B1896" s="546">
        <v>44048</v>
      </c>
      <c r="C1896" s="398">
        <v>0.88175925925925924</v>
      </c>
      <c r="D1896" s="399" t="s">
        <v>1690</v>
      </c>
      <c r="E1896" s="400" t="s">
        <v>1428</v>
      </c>
      <c r="F1896" s="400" t="s">
        <v>1441</v>
      </c>
      <c r="G1896" s="836" t="s">
        <v>1442</v>
      </c>
      <c r="H1896" s="548">
        <v>1</v>
      </c>
      <c r="I1896" s="548">
        <v>130</v>
      </c>
      <c r="J1896" s="1189">
        <v>3.8800294882241102E-4</v>
      </c>
      <c r="K1896" s="1189">
        <v>2.9846380678647003E-6</v>
      </c>
      <c r="L1896" s="548" t="s">
        <v>11</v>
      </c>
    </row>
    <row r="1897" spans="2:12" outlineLevel="1">
      <c r="B1897" s="546">
        <v>44048</v>
      </c>
      <c r="C1897" s="398">
        <v>0.94791666666666663</v>
      </c>
      <c r="D1897" s="399" t="s">
        <v>1798</v>
      </c>
      <c r="E1897" s="400" t="s">
        <v>1428</v>
      </c>
      <c r="F1897" s="400" t="s">
        <v>1441</v>
      </c>
      <c r="G1897" s="836" t="s">
        <v>1442</v>
      </c>
      <c r="H1897" s="548">
        <v>24</v>
      </c>
      <c r="I1897" s="548">
        <v>30</v>
      </c>
      <c r="J1897" s="1189">
        <v>2.1489394088625843E-3</v>
      </c>
      <c r="K1897" s="1189">
        <v>7.1631313628752803E-5</v>
      </c>
      <c r="L1897" s="548" t="s">
        <v>11</v>
      </c>
    </row>
    <row r="1898" spans="2:12" outlineLevel="1">
      <c r="B1898" s="546">
        <v>44049</v>
      </c>
      <c r="C1898" s="398">
        <v>0.43407407407407406</v>
      </c>
      <c r="D1898" s="399" t="s">
        <v>1768</v>
      </c>
      <c r="E1898" s="400" t="s">
        <v>1428</v>
      </c>
      <c r="F1898" s="400" t="s">
        <v>1441</v>
      </c>
      <c r="G1898" s="836" t="s">
        <v>1442</v>
      </c>
      <c r="H1898" s="548">
        <v>1</v>
      </c>
      <c r="I1898" s="548">
        <v>212</v>
      </c>
      <c r="J1898" s="1189">
        <v>6.3274327038731644E-4</v>
      </c>
      <c r="K1898" s="1189">
        <v>2.9846380678647003E-6</v>
      </c>
      <c r="L1898" s="548" t="s">
        <v>11</v>
      </c>
    </row>
    <row r="1899" spans="2:12" outlineLevel="1">
      <c r="B1899" s="546">
        <v>44049</v>
      </c>
      <c r="C1899" s="398">
        <v>0.49444444444444446</v>
      </c>
      <c r="D1899" s="399" t="s">
        <v>1695</v>
      </c>
      <c r="E1899" s="400" t="s">
        <v>1429</v>
      </c>
      <c r="F1899" s="400" t="s">
        <v>1446</v>
      </c>
      <c r="G1899" s="836" t="s">
        <v>53</v>
      </c>
      <c r="H1899" s="548">
        <v>1</v>
      </c>
      <c r="I1899" s="548">
        <v>203</v>
      </c>
      <c r="J1899" s="1189">
        <v>0</v>
      </c>
      <c r="K1899" s="1189">
        <v>0</v>
      </c>
      <c r="L1899" s="548" t="s">
        <v>11</v>
      </c>
    </row>
    <row r="1900" spans="2:12" outlineLevel="1">
      <c r="B1900" s="546">
        <v>44049</v>
      </c>
      <c r="C1900" s="398">
        <v>0.53003472222222225</v>
      </c>
      <c r="D1900" s="399" t="s">
        <v>1804</v>
      </c>
      <c r="E1900" s="400" t="s">
        <v>1429</v>
      </c>
      <c r="F1900" s="400" t="s">
        <v>1441</v>
      </c>
      <c r="G1900" s="836" t="s">
        <v>1442</v>
      </c>
      <c r="H1900" s="548">
        <v>1</v>
      </c>
      <c r="I1900" s="548">
        <v>64</v>
      </c>
      <c r="J1900" s="1189">
        <v>2.6364572605561275E-3</v>
      </c>
      <c r="K1900" s="1189">
        <v>4.1194644696189492E-5</v>
      </c>
      <c r="L1900" s="548" t="s">
        <v>11</v>
      </c>
    </row>
    <row r="1901" spans="2:12" outlineLevel="1">
      <c r="B1901" s="546">
        <v>44049</v>
      </c>
      <c r="C1901" s="398">
        <v>0.55902777777777779</v>
      </c>
      <c r="D1901" s="399" t="s">
        <v>1695</v>
      </c>
      <c r="E1901" s="400" t="s">
        <v>1429</v>
      </c>
      <c r="F1901" s="400" t="s">
        <v>1446</v>
      </c>
      <c r="G1901" s="836" t="s">
        <v>53</v>
      </c>
      <c r="H1901" s="548">
        <v>1</v>
      </c>
      <c r="I1901" s="548">
        <v>79</v>
      </c>
      <c r="J1901" s="1189">
        <v>0</v>
      </c>
      <c r="K1901" s="1189">
        <v>0</v>
      </c>
      <c r="L1901" s="548" t="s">
        <v>11</v>
      </c>
    </row>
    <row r="1902" spans="2:12" outlineLevel="1">
      <c r="B1902" s="546">
        <v>44049</v>
      </c>
      <c r="C1902" s="398">
        <v>0.5805555555555556</v>
      </c>
      <c r="D1902" s="399" t="s">
        <v>1712</v>
      </c>
      <c r="E1902" s="400" t="s">
        <v>1428</v>
      </c>
      <c r="F1902" s="400" t="s">
        <v>1441</v>
      </c>
      <c r="G1902" s="836" t="s">
        <v>1442</v>
      </c>
      <c r="H1902" s="548">
        <v>1</v>
      </c>
      <c r="I1902" s="548">
        <v>89</v>
      </c>
      <c r="J1902" s="1189">
        <v>2.6563278803995834E-4</v>
      </c>
      <c r="K1902" s="1189">
        <v>2.9846380678647003E-6</v>
      </c>
      <c r="L1902" s="548" t="s">
        <v>11</v>
      </c>
    </row>
    <row r="1903" spans="2:12" outlineLevel="1">
      <c r="B1903" s="546">
        <v>44049</v>
      </c>
      <c r="C1903" s="398">
        <v>0.64112268518518523</v>
      </c>
      <c r="D1903" s="399" t="s">
        <v>1819</v>
      </c>
      <c r="E1903" s="400" t="s">
        <v>1428</v>
      </c>
      <c r="F1903" s="400" t="s">
        <v>1441</v>
      </c>
      <c r="G1903" s="836" t="s">
        <v>1442</v>
      </c>
      <c r="H1903" s="548">
        <v>1</v>
      </c>
      <c r="I1903" s="548">
        <v>129</v>
      </c>
      <c r="J1903" s="1189">
        <v>3.8501831075454633E-4</v>
      </c>
      <c r="K1903" s="1189">
        <v>2.9846380678647003E-6</v>
      </c>
      <c r="L1903" s="548" t="s">
        <v>11</v>
      </c>
    </row>
    <row r="1904" spans="2:12" outlineLevel="1">
      <c r="B1904" s="546">
        <v>44050</v>
      </c>
      <c r="C1904" s="398">
        <v>0.33635416666666668</v>
      </c>
      <c r="D1904" s="399" t="s">
        <v>1698</v>
      </c>
      <c r="E1904" s="400" t="s">
        <v>1428</v>
      </c>
      <c r="F1904" s="400" t="s">
        <v>1441</v>
      </c>
      <c r="G1904" s="836" t="s">
        <v>1442</v>
      </c>
      <c r="H1904" s="548">
        <v>1</v>
      </c>
      <c r="I1904" s="548">
        <v>41</v>
      </c>
      <c r="J1904" s="1189">
        <v>1.2237016078245271E-4</v>
      </c>
      <c r="K1904" s="1189">
        <v>2.9846380678647003E-6</v>
      </c>
      <c r="L1904" s="548" t="s">
        <v>11</v>
      </c>
    </row>
    <row r="1905" spans="2:12" outlineLevel="1">
      <c r="B1905" s="546">
        <v>44050</v>
      </c>
      <c r="C1905" s="398">
        <v>0.35836805555555556</v>
      </c>
      <c r="D1905" s="399" t="s">
        <v>1841</v>
      </c>
      <c r="E1905" s="400" t="s">
        <v>1428</v>
      </c>
      <c r="F1905" s="400" t="s">
        <v>1441</v>
      </c>
      <c r="G1905" s="836" t="s">
        <v>1442</v>
      </c>
      <c r="H1905" s="548">
        <v>1</v>
      </c>
      <c r="I1905" s="548">
        <v>84</v>
      </c>
      <c r="J1905" s="1189">
        <v>2.5070959770063481E-4</v>
      </c>
      <c r="K1905" s="1189">
        <v>2.9846380678647003E-6</v>
      </c>
      <c r="L1905" s="548" t="s">
        <v>11</v>
      </c>
    </row>
    <row r="1906" spans="2:12" outlineLevel="1">
      <c r="B1906" s="546">
        <v>44050</v>
      </c>
      <c r="C1906" s="398">
        <v>0.40625</v>
      </c>
      <c r="D1906" s="399" t="s">
        <v>1710</v>
      </c>
      <c r="E1906" s="400" t="s">
        <v>1428</v>
      </c>
      <c r="F1906" s="400" t="s">
        <v>1446</v>
      </c>
      <c r="G1906" s="836" t="s">
        <v>53</v>
      </c>
      <c r="H1906" s="548">
        <v>108</v>
      </c>
      <c r="I1906" s="548">
        <v>290</v>
      </c>
      <c r="J1906" s="1189">
        <v>0</v>
      </c>
      <c r="K1906" s="1189">
        <v>0</v>
      </c>
      <c r="L1906" s="548" t="s">
        <v>11</v>
      </c>
    </row>
    <row r="1907" spans="2:12" outlineLevel="1">
      <c r="B1907" s="546">
        <v>44050</v>
      </c>
      <c r="C1907" s="398">
        <v>0.42834490740740738</v>
      </c>
      <c r="D1907" s="399" t="s">
        <v>1683</v>
      </c>
      <c r="E1907" s="400" t="s">
        <v>1428</v>
      </c>
      <c r="F1907" s="400" t="s">
        <v>1448</v>
      </c>
      <c r="G1907" s="836" t="s">
        <v>1452</v>
      </c>
      <c r="H1907" s="548">
        <v>1</v>
      </c>
      <c r="I1907" s="548">
        <v>103</v>
      </c>
      <c r="J1907" s="1189">
        <v>3.0741772099006413E-4</v>
      </c>
      <c r="K1907" s="1189">
        <v>2.9846380678647003E-6</v>
      </c>
      <c r="L1907" s="548" t="s">
        <v>11</v>
      </c>
    </row>
    <row r="1908" spans="2:12" outlineLevel="1">
      <c r="B1908" s="546">
        <v>44050</v>
      </c>
      <c r="C1908" s="398">
        <v>0.50035879629629632</v>
      </c>
      <c r="D1908" s="399" t="s">
        <v>1750</v>
      </c>
      <c r="E1908" s="400" t="s">
        <v>1428</v>
      </c>
      <c r="F1908" s="400" t="s">
        <v>1441</v>
      </c>
      <c r="G1908" s="836" t="s">
        <v>1442</v>
      </c>
      <c r="H1908" s="548">
        <v>1</v>
      </c>
      <c r="I1908" s="548">
        <v>263</v>
      </c>
      <c r="J1908" s="1189">
        <v>7.8495981184841619E-4</v>
      </c>
      <c r="K1908" s="1189">
        <v>2.9846380678647003E-6</v>
      </c>
      <c r="L1908" s="548" t="s">
        <v>11</v>
      </c>
    </row>
    <row r="1909" spans="2:12" outlineLevel="1">
      <c r="B1909" s="546">
        <v>44050</v>
      </c>
      <c r="C1909" s="398">
        <v>0.51523148148148146</v>
      </c>
      <c r="D1909" s="399" t="s">
        <v>1742</v>
      </c>
      <c r="E1909" s="400" t="s">
        <v>1429</v>
      </c>
      <c r="F1909" s="400" t="s">
        <v>1441</v>
      </c>
      <c r="G1909" s="836" t="s">
        <v>1442</v>
      </c>
      <c r="H1909" s="548">
        <v>1</v>
      </c>
      <c r="I1909" s="548">
        <v>253</v>
      </c>
      <c r="J1909" s="1189">
        <v>1.0422245108135943E-2</v>
      </c>
      <c r="K1909" s="1189">
        <v>4.1194644696189492E-5</v>
      </c>
      <c r="L1909" s="548" t="s">
        <v>11</v>
      </c>
    </row>
    <row r="1910" spans="2:12" outlineLevel="1">
      <c r="B1910" s="546">
        <v>44050</v>
      </c>
      <c r="C1910" s="398">
        <v>0.56458333333333333</v>
      </c>
      <c r="D1910" s="399" t="s">
        <v>1767</v>
      </c>
      <c r="E1910" s="400" t="s">
        <v>1428</v>
      </c>
      <c r="F1910" s="400" t="s">
        <v>1446</v>
      </c>
      <c r="G1910" s="836" t="s">
        <v>53</v>
      </c>
      <c r="H1910" s="548">
        <v>4</v>
      </c>
      <c r="I1910" s="548">
        <v>95</v>
      </c>
      <c r="J1910" s="1189">
        <v>0</v>
      </c>
      <c r="K1910" s="1189">
        <v>0</v>
      </c>
      <c r="L1910" s="548" t="s">
        <v>11</v>
      </c>
    </row>
    <row r="1911" spans="2:12" outlineLevel="1">
      <c r="B1911" s="546">
        <v>44050</v>
      </c>
      <c r="C1911" s="398">
        <v>0.6040740740740741</v>
      </c>
      <c r="D1911" s="399" t="s">
        <v>1850</v>
      </c>
      <c r="E1911" s="400" t="s">
        <v>1428</v>
      </c>
      <c r="F1911" s="400" t="s">
        <v>1441</v>
      </c>
      <c r="G1911" s="836" t="s">
        <v>1442</v>
      </c>
      <c r="H1911" s="548">
        <v>1</v>
      </c>
      <c r="I1911" s="548">
        <v>494</v>
      </c>
      <c r="J1911" s="1189">
        <v>1.4744112055251619E-3</v>
      </c>
      <c r="K1911" s="1189">
        <v>2.9846380678647003E-6</v>
      </c>
      <c r="L1911" s="548" t="s">
        <v>11</v>
      </c>
    </row>
    <row r="1912" spans="2:12" outlineLevel="1">
      <c r="B1912" s="546">
        <v>44050</v>
      </c>
      <c r="C1912" s="398">
        <v>0.63493055555555555</v>
      </c>
      <c r="D1912" s="399" t="s">
        <v>1701</v>
      </c>
      <c r="E1912" s="400" t="s">
        <v>1428</v>
      </c>
      <c r="F1912" s="400" t="s">
        <v>1441</v>
      </c>
      <c r="G1912" s="836" t="s">
        <v>1442</v>
      </c>
      <c r="H1912" s="548">
        <v>1</v>
      </c>
      <c r="I1912" s="548">
        <v>171</v>
      </c>
      <c r="J1912" s="1189">
        <v>5.1037310960486376E-4</v>
      </c>
      <c r="K1912" s="1189">
        <v>2.9846380678647003E-6</v>
      </c>
      <c r="L1912" s="548" t="s">
        <v>11</v>
      </c>
    </row>
    <row r="1913" spans="2:12" outlineLevel="1">
      <c r="B1913" s="546">
        <v>44050</v>
      </c>
      <c r="C1913" s="398">
        <v>0.64910879629629625</v>
      </c>
      <c r="D1913" s="399" t="s">
        <v>1836</v>
      </c>
      <c r="E1913" s="400" t="s">
        <v>1428</v>
      </c>
      <c r="F1913" s="400" t="s">
        <v>1441</v>
      </c>
      <c r="G1913" s="836" t="s">
        <v>1442</v>
      </c>
      <c r="H1913" s="548">
        <v>1</v>
      </c>
      <c r="I1913" s="548">
        <v>241</v>
      </c>
      <c r="J1913" s="1189">
        <v>7.1929777435539278E-4</v>
      </c>
      <c r="K1913" s="1189">
        <v>2.9846380678647003E-6</v>
      </c>
      <c r="L1913" s="548" t="s">
        <v>11</v>
      </c>
    </row>
    <row r="1914" spans="2:12" outlineLevel="1">
      <c r="B1914" s="546">
        <v>44051</v>
      </c>
      <c r="C1914" s="398">
        <v>6.7106481481481475E-2</v>
      </c>
      <c r="D1914" s="399" t="s">
        <v>1707</v>
      </c>
      <c r="E1914" s="400" t="s">
        <v>1428</v>
      </c>
      <c r="F1914" s="400" t="s">
        <v>1441</v>
      </c>
      <c r="G1914" s="836" t="s">
        <v>1442</v>
      </c>
      <c r="H1914" s="548">
        <v>1</v>
      </c>
      <c r="I1914" s="548">
        <v>116</v>
      </c>
      <c r="J1914" s="1189">
        <v>3.4621801587230523E-4</v>
      </c>
      <c r="K1914" s="1189">
        <v>2.9846380678647003E-6</v>
      </c>
      <c r="L1914" s="548" t="s">
        <v>11</v>
      </c>
    </row>
    <row r="1915" spans="2:12" outlineLevel="1">
      <c r="B1915" s="546">
        <v>44051</v>
      </c>
      <c r="C1915" s="398">
        <v>0.174375</v>
      </c>
      <c r="D1915" s="399" t="s">
        <v>1751</v>
      </c>
      <c r="E1915" s="400" t="s">
        <v>1428</v>
      </c>
      <c r="F1915" s="400" t="s">
        <v>1441</v>
      </c>
      <c r="G1915" s="836" t="s">
        <v>1442</v>
      </c>
      <c r="H1915" s="548">
        <v>1</v>
      </c>
      <c r="I1915" s="548">
        <v>217</v>
      </c>
      <c r="J1915" s="1189">
        <v>6.4766646072663997E-4</v>
      </c>
      <c r="K1915" s="1189">
        <v>2.9846380678647003E-6</v>
      </c>
      <c r="L1915" s="548" t="s">
        <v>11</v>
      </c>
    </row>
    <row r="1916" spans="2:12" outlineLevel="1">
      <c r="B1916" s="546">
        <v>44051</v>
      </c>
      <c r="C1916" s="398">
        <v>0.31805555555555554</v>
      </c>
      <c r="D1916" s="399" t="s">
        <v>1767</v>
      </c>
      <c r="E1916" s="400" t="s">
        <v>1428</v>
      </c>
      <c r="F1916" s="400" t="s">
        <v>1446</v>
      </c>
      <c r="G1916" s="836" t="s">
        <v>53</v>
      </c>
      <c r="H1916" s="548">
        <v>74</v>
      </c>
      <c r="I1916" s="548">
        <v>522</v>
      </c>
      <c r="J1916" s="1189">
        <v>0</v>
      </c>
      <c r="K1916" s="1189">
        <v>0</v>
      </c>
      <c r="L1916" s="548" t="s">
        <v>11</v>
      </c>
    </row>
    <row r="1917" spans="2:12" outlineLevel="1">
      <c r="B1917" s="546">
        <v>44051</v>
      </c>
      <c r="C1917" s="398">
        <v>0.40260416666666665</v>
      </c>
      <c r="D1917" s="399" t="s">
        <v>1718</v>
      </c>
      <c r="E1917" s="400" t="s">
        <v>1428</v>
      </c>
      <c r="F1917" s="400" t="s">
        <v>1441</v>
      </c>
      <c r="G1917" s="836" t="s">
        <v>1442</v>
      </c>
      <c r="H1917" s="548">
        <v>1</v>
      </c>
      <c r="I1917" s="548">
        <v>244</v>
      </c>
      <c r="J1917" s="1189">
        <v>7.2825168855898692E-4</v>
      </c>
      <c r="K1917" s="1189">
        <v>2.9846380678647003E-6</v>
      </c>
      <c r="L1917" s="548" t="s">
        <v>11</v>
      </c>
    </row>
    <row r="1918" spans="2:12" outlineLevel="1">
      <c r="B1918" s="546">
        <v>44051</v>
      </c>
      <c r="C1918" s="398">
        <v>0.51980324074074069</v>
      </c>
      <c r="D1918" s="399" t="s">
        <v>1766</v>
      </c>
      <c r="E1918" s="400" t="s">
        <v>1428</v>
      </c>
      <c r="F1918" s="400" t="s">
        <v>75</v>
      </c>
      <c r="G1918" s="836" t="s">
        <v>1670</v>
      </c>
      <c r="H1918" s="548">
        <v>1</v>
      </c>
      <c r="I1918" s="548">
        <v>85</v>
      </c>
      <c r="J1918" s="1189">
        <v>2.5369423576849956E-4</v>
      </c>
      <c r="K1918" s="1189">
        <v>2.9846380678647003E-6</v>
      </c>
      <c r="L1918" s="548" t="s">
        <v>11</v>
      </c>
    </row>
    <row r="1919" spans="2:12" outlineLevel="1">
      <c r="B1919" s="546">
        <v>44051</v>
      </c>
      <c r="C1919" s="398">
        <v>0.62614583333333329</v>
      </c>
      <c r="D1919" s="399" t="s">
        <v>1690</v>
      </c>
      <c r="E1919" s="400" t="s">
        <v>1428</v>
      </c>
      <c r="F1919" s="400" t="s">
        <v>1441</v>
      </c>
      <c r="G1919" s="836" t="s">
        <v>1442</v>
      </c>
      <c r="H1919" s="548">
        <v>1</v>
      </c>
      <c r="I1919" s="548">
        <v>174</v>
      </c>
      <c r="J1919" s="1189">
        <v>5.193270238084579E-4</v>
      </c>
      <c r="K1919" s="1189">
        <v>2.9846380678647003E-6</v>
      </c>
      <c r="L1919" s="548" t="s">
        <v>11</v>
      </c>
    </row>
    <row r="1920" spans="2:12" outlineLevel="1">
      <c r="B1920" s="546">
        <v>44052</v>
      </c>
      <c r="C1920" s="398">
        <v>0.17247685185185185</v>
      </c>
      <c r="D1920" s="399" t="s">
        <v>1833</v>
      </c>
      <c r="E1920" s="400" t="s">
        <v>1428</v>
      </c>
      <c r="F1920" s="400" t="s">
        <v>1441</v>
      </c>
      <c r="G1920" s="836" t="s">
        <v>1447</v>
      </c>
      <c r="H1920" s="548">
        <v>180</v>
      </c>
      <c r="I1920" s="548">
        <v>36.633333333333333</v>
      </c>
      <c r="J1920" s="1189">
        <v>1.9680703419499835E-2</v>
      </c>
      <c r="K1920" s="1189">
        <v>5.3723485221564607E-4</v>
      </c>
      <c r="L1920" s="548" t="s">
        <v>11</v>
      </c>
    </row>
    <row r="1921" spans="2:12" outlineLevel="1">
      <c r="B1921" s="546">
        <v>44052</v>
      </c>
      <c r="C1921" s="398">
        <v>0.3263888888888889</v>
      </c>
      <c r="D1921" s="399" t="s">
        <v>1710</v>
      </c>
      <c r="E1921" s="400" t="s">
        <v>1428</v>
      </c>
      <c r="F1921" s="400" t="s">
        <v>1446</v>
      </c>
      <c r="G1921" s="836" t="s">
        <v>53</v>
      </c>
      <c r="H1921" s="548">
        <v>87</v>
      </c>
      <c r="I1921" s="548">
        <v>370</v>
      </c>
      <c r="J1921" s="1189">
        <v>0</v>
      </c>
      <c r="K1921" s="1189">
        <v>0</v>
      </c>
      <c r="L1921" s="548" t="s">
        <v>11</v>
      </c>
    </row>
    <row r="1922" spans="2:12" outlineLevel="1">
      <c r="B1922" s="546">
        <v>44052</v>
      </c>
      <c r="C1922" s="398">
        <v>0.34236111111111112</v>
      </c>
      <c r="D1922" s="399" t="s">
        <v>1710</v>
      </c>
      <c r="E1922" s="400" t="s">
        <v>1428</v>
      </c>
      <c r="F1922" s="400" t="s">
        <v>1446</v>
      </c>
      <c r="G1922" s="836" t="s">
        <v>53</v>
      </c>
      <c r="H1922" s="548">
        <v>24</v>
      </c>
      <c r="I1922" s="548">
        <v>362</v>
      </c>
      <c r="J1922" s="1189">
        <v>0</v>
      </c>
      <c r="K1922" s="1189">
        <v>0</v>
      </c>
      <c r="L1922" s="548" t="s">
        <v>11</v>
      </c>
    </row>
    <row r="1923" spans="2:12" outlineLevel="1">
      <c r="B1923" s="546">
        <v>44052</v>
      </c>
      <c r="C1923" s="398">
        <v>0.38241898148148146</v>
      </c>
      <c r="D1923" s="399" t="s">
        <v>1800</v>
      </c>
      <c r="E1923" s="400" t="s">
        <v>1428</v>
      </c>
      <c r="F1923" s="400" t="s">
        <v>1441</v>
      </c>
      <c r="G1923" s="836" t="s">
        <v>1442</v>
      </c>
      <c r="H1923" s="548">
        <v>1</v>
      </c>
      <c r="I1923" s="548">
        <v>100</v>
      </c>
      <c r="J1923" s="1189">
        <v>2.9846380678647005E-4</v>
      </c>
      <c r="K1923" s="1189">
        <v>2.9846380678647003E-6</v>
      </c>
      <c r="L1923" s="548" t="s">
        <v>11</v>
      </c>
    </row>
    <row r="1924" spans="2:12" outlineLevel="1">
      <c r="B1924" s="546">
        <v>44052</v>
      </c>
      <c r="C1924" s="398">
        <v>0.87694444444444442</v>
      </c>
      <c r="D1924" s="399" t="s">
        <v>1750</v>
      </c>
      <c r="E1924" s="400" t="s">
        <v>1428</v>
      </c>
      <c r="F1924" s="400" t="s">
        <v>1441</v>
      </c>
      <c r="G1924" s="836" t="s">
        <v>1442</v>
      </c>
      <c r="H1924" s="548">
        <v>1</v>
      </c>
      <c r="I1924" s="548">
        <v>71</v>
      </c>
      <c r="J1924" s="1189">
        <v>2.1190930281839374E-4</v>
      </c>
      <c r="K1924" s="1189">
        <v>2.9846380678647003E-6</v>
      </c>
      <c r="L1924" s="548" t="s">
        <v>11</v>
      </c>
    </row>
    <row r="1925" spans="2:12" outlineLevel="1">
      <c r="B1925" s="546">
        <v>44053</v>
      </c>
      <c r="C1925" s="398">
        <v>0.3089351851851852</v>
      </c>
      <c r="D1925" s="399" t="s">
        <v>1865</v>
      </c>
      <c r="E1925" s="400" t="s">
        <v>1428</v>
      </c>
      <c r="F1925" s="400" t="s">
        <v>1441</v>
      </c>
      <c r="G1925" s="836" t="s">
        <v>1442</v>
      </c>
      <c r="H1925" s="548">
        <v>1</v>
      </c>
      <c r="I1925" s="548">
        <v>245</v>
      </c>
      <c r="J1925" s="1189">
        <v>7.3123632662685156E-4</v>
      </c>
      <c r="K1925" s="1189">
        <v>2.9846380678647003E-6</v>
      </c>
      <c r="L1925" s="548" t="s">
        <v>11</v>
      </c>
    </row>
    <row r="1926" spans="2:12" outlineLevel="1">
      <c r="B1926" s="546">
        <v>44053</v>
      </c>
      <c r="C1926" s="398">
        <v>0.33333333333333331</v>
      </c>
      <c r="D1926" s="399" t="s">
        <v>1766</v>
      </c>
      <c r="E1926" s="400" t="s">
        <v>1428</v>
      </c>
      <c r="F1926" s="400" t="s">
        <v>1446</v>
      </c>
      <c r="G1926" s="836" t="s">
        <v>53</v>
      </c>
      <c r="H1926" s="548">
        <v>120</v>
      </c>
      <c r="I1926" s="548">
        <v>336</v>
      </c>
      <c r="J1926" s="1189">
        <v>0</v>
      </c>
      <c r="K1926" s="1189">
        <v>0</v>
      </c>
      <c r="L1926" s="548" t="s">
        <v>11</v>
      </c>
    </row>
    <row r="1927" spans="2:12" outlineLevel="1">
      <c r="B1927" s="546">
        <v>44053</v>
      </c>
      <c r="C1927" s="398">
        <v>0.38194444444444442</v>
      </c>
      <c r="D1927" s="399" t="s">
        <v>1814</v>
      </c>
      <c r="E1927" s="400" t="s">
        <v>1428</v>
      </c>
      <c r="F1927" s="400" t="s">
        <v>1446</v>
      </c>
      <c r="G1927" s="836" t="s">
        <v>53</v>
      </c>
      <c r="H1927" s="548">
        <v>18</v>
      </c>
      <c r="I1927" s="548">
        <v>360</v>
      </c>
      <c r="J1927" s="1189">
        <v>0</v>
      </c>
      <c r="K1927" s="1189">
        <v>0</v>
      </c>
      <c r="L1927" s="548" t="s">
        <v>11</v>
      </c>
    </row>
    <row r="1928" spans="2:12" outlineLevel="1">
      <c r="B1928" s="546">
        <v>44053</v>
      </c>
      <c r="C1928" s="398">
        <v>0.71250000000000002</v>
      </c>
      <c r="D1928" s="399" t="s">
        <v>1772</v>
      </c>
      <c r="E1928" s="400" t="s">
        <v>1428</v>
      </c>
      <c r="F1928" s="400" t="s">
        <v>1441</v>
      </c>
      <c r="G1928" s="836" t="s">
        <v>1442</v>
      </c>
      <c r="H1928" s="548">
        <v>1</v>
      </c>
      <c r="I1928" s="548">
        <v>193</v>
      </c>
      <c r="J1928" s="1189">
        <v>5.7603514709788717E-4</v>
      </c>
      <c r="K1928" s="1189">
        <v>2.9846380678647003E-6</v>
      </c>
      <c r="L1928" s="548" t="s">
        <v>11</v>
      </c>
    </row>
    <row r="1929" spans="2:12" outlineLevel="1">
      <c r="B1929" s="546">
        <v>44053</v>
      </c>
      <c r="C1929" s="398">
        <v>0.88533564814814814</v>
      </c>
      <c r="D1929" s="399" t="s">
        <v>1683</v>
      </c>
      <c r="E1929" s="400" t="s">
        <v>1428</v>
      </c>
      <c r="F1929" s="400" t="s">
        <v>1441</v>
      </c>
      <c r="G1929" s="836" t="s">
        <v>1442</v>
      </c>
      <c r="H1929" s="548">
        <v>1</v>
      </c>
      <c r="I1929" s="548">
        <v>62</v>
      </c>
      <c r="J1929" s="1189">
        <v>1.8504756020761143E-4</v>
      </c>
      <c r="K1929" s="1189">
        <v>2.9846380678647003E-6</v>
      </c>
      <c r="L1929" s="548" t="s">
        <v>11</v>
      </c>
    </row>
    <row r="1930" spans="2:12" outlineLevel="1">
      <c r="B1930" s="546">
        <v>44054</v>
      </c>
      <c r="C1930" s="398">
        <v>0.23225694444444445</v>
      </c>
      <c r="D1930" s="399" t="s">
        <v>1791</v>
      </c>
      <c r="E1930" s="400" t="s">
        <v>1428</v>
      </c>
      <c r="F1930" s="400" t="s">
        <v>1441</v>
      </c>
      <c r="G1930" s="836" t="s">
        <v>1442</v>
      </c>
      <c r="H1930" s="548">
        <v>1</v>
      </c>
      <c r="I1930" s="548">
        <v>146</v>
      </c>
      <c r="J1930" s="1189">
        <v>4.3575715790824626E-4</v>
      </c>
      <c r="K1930" s="1189">
        <v>2.9846380678647003E-6</v>
      </c>
      <c r="L1930" s="548" t="s">
        <v>11</v>
      </c>
    </row>
    <row r="1931" spans="2:12" outlineLevel="1">
      <c r="B1931" s="546">
        <v>44054</v>
      </c>
      <c r="C1931" s="398">
        <v>0.32089120370370372</v>
      </c>
      <c r="D1931" s="399" t="s">
        <v>1680</v>
      </c>
      <c r="E1931" s="400" t="s">
        <v>1428</v>
      </c>
      <c r="F1931" s="400" t="s">
        <v>1438</v>
      </c>
      <c r="G1931" s="836" t="s">
        <v>1439</v>
      </c>
      <c r="H1931" s="548">
        <v>99</v>
      </c>
      <c r="I1931" s="548">
        <v>77.919191919191917</v>
      </c>
      <c r="J1931" s="1189">
        <v>2.3023498055508299E-2</v>
      </c>
      <c r="K1931" s="1189">
        <v>2.9547916871860535E-4</v>
      </c>
      <c r="L1931" s="548" t="s">
        <v>11</v>
      </c>
    </row>
    <row r="1932" spans="2:12" outlineLevel="1">
      <c r="B1932" s="546">
        <v>44054</v>
      </c>
      <c r="C1932" s="398">
        <v>0.35694444444444445</v>
      </c>
      <c r="D1932" s="399" t="s">
        <v>1846</v>
      </c>
      <c r="E1932" s="400" t="s">
        <v>1429</v>
      </c>
      <c r="F1932" s="400" t="s">
        <v>1446</v>
      </c>
      <c r="G1932" s="836" t="s">
        <v>53</v>
      </c>
      <c r="H1932" s="548">
        <v>16</v>
      </c>
      <c r="I1932" s="548">
        <v>216</v>
      </c>
      <c r="J1932" s="1189">
        <v>0</v>
      </c>
      <c r="K1932" s="1189">
        <v>0</v>
      </c>
      <c r="L1932" s="548" t="s">
        <v>11</v>
      </c>
    </row>
    <row r="1933" spans="2:12" outlineLevel="1">
      <c r="B1933" s="546">
        <v>44054</v>
      </c>
      <c r="C1933" s="398">
        <v>0.37896990740740738</v>
      </c>
      <c r="D1933" s="399" t="s">
        <v>1790</v>
      </c>
      <c r="E1933" s="400" t="s">
        <v>1428</v>
      </c>
      <c r="F1933" s="400" t="s">
        <v>1441</v>
      </c>
      <c r="G1933" s="836" t="s">
        <v>1442</v>
      </c>
      <c r="H1933" s="548">
        <v>1</v>
      </c>
      <c r="I1933" s="548">
        <v>44</v>
      </c>
      <c r="J1933" s="1189">
        <v>1.3132407498604682E-4</v>
      </c>
      <c r="K1933" s="1189">
        <v>2.9846380678647003E-6</v>
      </c>
      <c r="L1933" s="548" t="s">
        <v>11</v>
      </c>
    </row>
    <row r="1934" spans="2:12" outlineLevel="1">
      <c r="B1934" s="546">
        <v>44054</v>
      </c>
      <c r="C1934" s="398">
        <v>0.51239583333333338</v>
      </c>
      <c r="D1934" s="399" t="s">
        <v>1759</v>
      </c>
      <c r="E1934" s="400" t="s">
        <v>1428</v>
      </c>
      <c r="F1934" s="400" t="s">
        <v>1444</v>
      </c>
      <c r="G1934" s="836" t="s">
        <v>1460</v>
      </c>
      <c r="H1934" s="548">
        <v>2</v>
      </c>
      <c r="I1934" s="548">
        <v>57</v>
      </c>
      <c r="J1934" s="1189">
        <v>3.4024873973657584E-4</v>
      </c>
      <c r="K1934" s="1189">
        <v>5.9692761357294005E-6</v>
      </c>
      <c r="L1934" s="548" t="s">
        <v>11</v>
      </c>
    </row>
    <row r="1935" spans="2:12" outlineLevel="1">
      <c r="B1935" s="546">
        <v>44054</v>
      </c>
      <c r="C1935" s="398">
        <v>0.74319444444444449</v>
      </c>
      <c r="D1935" s="399" t="s">
        <v>1802</v>
      </c>
      <c r="E1935" s="400" t="s">
        <v>1428</v>
      </c>
      <c r="F1935" s="400" t="s">
        <v>1441</v>
      </c>
      <c r="G1935" s="836" t="s">
        <v>1442</v>
      </c>
      <c r="H1935" s="548">
        <v>1</v>
      </c>
      <c r="I1935" s="548">
        <v>141</v>
      </c>
      <c r="J1935" s="1189">
        <v>4.2083396756892273E-4</v>
      </c>
      <c r="K1935" s="1189">
        <v>2.9846380678647003E-6</v>
      </c>
      <c r="L1935" s="548" t="s">
        <v>11</v>
      </c>
    </row>
    <row r="1936" spans="2:12" outlineLevel="1">
      <c r="B1936" s="546">
        <v>44054</v>
      </c>
      <c r="C1936" s="398">
        <v>0.75694444444444442</v>
      </c>
      <c r="D1936" s="399" t="s">
        <v>1667</v>
      </c>
      <c r="E1936" s="400" t="s">
        <v>1428</v>
      </c>
      <c r="F1936" s="400" t="s">
        <v>1446</v>
      </c>
      <c r="G1936" s="836" t="s">
        <v>53</v>
      </c>
      <c r="H1936" s="548">
        <v>10</v>
      </c>
      <c r="I1936" s="548">
        <v>795</v>
      </c>
      <c r="J1936" s="1189">
        <v>0</v>
      </c>
      <c r="K1936" s="1189">
        <v>0</v>
      </c>
      <c r="L1936" s="548" t="s">
        <v>11</v>
      </c>
    </row>
    <row r="1937" spans="2:12" outlineLevel="1">
      <c r="B1937" s="546">
        <v>44054</v>
      </c>
      <c r="C1937" s="398">
        <v>0.76875000000000004</v>
      </c>
      <c r="D1937" s="399" t="s">
        <v>1768</v>
      </c>
      <c r="E1937" s="400" t="s">
        <v>1428</v>
      </c>
      <c r="F1937" s="400" t="s">
        <v>1441</v>
      </c>
      <c r="G1937" s="836" t="s">
        <v>1442</v>
      </c>
      <c r="H1937" s="548">
        <v>47</v>
      </c>
      <c r="I1937" s="548">
        <v>55</v>
      </c>
      <c r="J1937" s="1189">
        <v>7.7152894054302503E-3</v>
      </c>
      <c r="K1937" s="1189">
        <v>1.4027798918964091E-4</v>
      </c>
      <c r="L1937" s="548" t="s">
        <v>11</v>
      </c>
    </row>
    <row r="1938" spans="2:12" outlineLevel="1">
      <c r="B1938" s="546">
        <v>44054</v>
      </c>
      <c r="C1938" s="398">
        <v>0.77232638888888894</v>
      </c>
      <c r="D1938" s="399" t="s">
        <v>1712</v>
      </c>
      <c r="E1938" s="400" t="s">
        <v>1428</v>
      </c>
      <c r="F1938" s="400" t="s">
        <v>1441</v>
      </c>
      <c r="G1938" s="836" t="s">
        <v>1442</v>
      </c>
      <c r="H1938" s="548">
        <v>1</v>
      </c>
      <c r="I1938" s="548">
        <v>58</v>
      </c>
      <c r="J1938" s="1189">
        <v>1.7310900793615262E-4</v>
      </c>
      <c r="K1938" s="1189">
        <v>2.9846380678647003E-6</v>
      </c>
      <c r="L1938" s="548" t="s">
        <v>11</v>
      </c>
    </row>
    <row r="1939" spans="2:12" outlineLevel="1">
      <c r="B1939" s="546">
        <v>44054</v>
      </c>
      <c r="C1939" s="398">
        <v>0.86086805555555557</v>
      </c>
      <c r="D1939" s="399" t="s">
        <v>1737</v>
      </c>
      <c r="E1939" s="400" t="s">
        <v>1428</v>
      </c>
      <c r="F1939" s="400" t="s">
        <v>1441</v>
      </c>
      <c r="G1939" s="836" t="s">
        <v>1442</v>
      </c>
      <c r="H1939" s="548">
        <v>1</v>
      </c>
      <c r="I1939" s="548">
        <v>53</v>
      </c>
      <c r="J1939" s="1189">
        <v>1.5818581759682911E-4</v>
      </c>
      <c r="K1939" s="1189">
        <v>2.9846380678647003E-6</v>
      </c>
      <c r="L1939" s="548" t="s">
        <v>11</v>
      </c>
    </row>
    <row r="1940" spans="2:12" outlineLevel="1">
      <c r="B1940" s="546">
        <v>44054</v>
      </c>
      <c r="C1940" s="398">
        <v>0.95723379629629635</v>
      </c>
      <c r="D1940" s="399" t="s">
        <v>1726</v>
      </c>
      <c r="E1940" s="400" t="s">
        <v>1428</v>
      </c>
      <c r="F1940" s="400" t="s">
        <v>1441</v>
      </c>
      <c r="G1940" s="836" t="s">
        <v>1442</v>
      </c>
      <c r="H1940" s="548">
        <v>1</v>
      </c>
      <c r="I1940" s="548">
        <v>107</v>
      </c>
      <c r="J1940" s="1189">
        <v>3.1935627326152292E-4</v>
      </c>
      <c r="K1940" s="1189">
        <v>2.9846380678647003E-6</v>
      </c>
      <c r="L1940" s="548" t="s">
        <v>11</v>
      </c>
    </row>
    <row r="1941" spans="2:12" outlineLevel="1">
      <c r="B1941" s="546">
        <v>44055</v>
      </c>
      <c r="C1941" s="398">
        <v>0.34236111111111112</v>
      </c>
      <c r="D1941" s="399" t="s">
        <v>1684</v>
      </c>
      <c r="E1941" s="400" t="s">
        <v>1428</v>
      </c>
      <c r="F1941" s="400" t="s">
        <v>1446</v>
      </c>
      <c r="G1941" s="836" t="s">
        <v>53</v>
      </c>
      <c r="H1941" s="548">
        <v>33</v>
      </c>
      <c r="I1941" s="548">
        <v>422</v>
      </c>
      <c r="J1941" s="1189">
        <v>0</v>
      </c>
      <c r="K1941" s="1189">
        <v>0</v>
      </c>
      <c r="L1941" s="548" t="s">
        <v>11</v>
      </c>
    </row>
    <row r="1942" spans="2:12" outlineLevel="1">
      <c r="B1942" s="546">
        <v>44055</v>
      </c>
      <c r="C1942" s="398">
        <v>0.36805555555555558</v>
      </c>
      <c r="D1942" s="399" t="s">
        <v>1838</v>
      </c>
      <c r="E1942" s="400" t="s">
        <v>1428</v>
      </c>
      <c r="F1942" s="400" t="s">
        <v>1446</v>
      </c>
      <c r="G1942" s="836" t="s">
        <v>53</v>
      </c>
      <c r="H1942" s="548">
        <v>15</v>
      </c>
      <c r="I1942" s="548">
        <v>442</v>
      </c>
      <c r="J1942" s="1189">
        <v>0</v>
      </c>
      <c r="K1942" s="1189">
        <v>0</v>
      </c>
      <c r="L1942" s="548" t="s">
        <v>11</v>
      </c>
    </row>
    <row r="1943" spans="2:12" outlineLevel="1">
      <c r="B1943" s="546">
        <v>44055</v>
      </c>
      <c r="C1943" s="398">
        <v>0.38733796296296297</v>
      </c>
      <c r="D1943" s="399" t="s">
        <v>1801</v>
      </c>
      <c r="E1943" s="400" t="s">
        <v>1428</v>
      </c>
      <c r="F1943" s="400" t="s">
        <v>1441</v>
      </c>
      <c r="G1943" s="836" t="s">
        <v>1442</v>
      </c>
      <c r="H1943" s="548">
        <v>1</v>
      </c>
      <c r="I1943" s="548">
        <v>177</v>
      </c>
      <c r="J1943" s="1189">
        <v>5.2828093801205193E-4</v>
      </c>
      <c r="K1943" s="1189">
        <v>2.9846380678647003E-6</v>
      </c>
      <c r="L1943" s="548" t="s">
        <v>11</v>
      </c>
    </row>
    <row r="1944" spans="2:12" outlineLevel="1">
      <c r="B1944" s="546">
        <v>44055</v>
      </c>
      <c r="C1944" s="398">
        <v>0.40452546296296299</v>
      </c>
      <c r="D1944" s="399" t="s">
        <v>1830</v>
      </c>
      <c r="E1944" s="400" t="s">
        <v>1428</v>
      </c>
      <c r="F1944" s="400" t="s">
        <v>1441</v>
      </c>
      <c r="G1944" s="836" t="s">
        <v>1442</v>
      </c>
      <c r="H1944" s="548">
        <v>1</v>
      </c>
      <c r="I1944" s="548">
        <v>77</v>
      </c>
      <c r="J1944" s="1189">
        <v>2.2981713122558194E-4</v>
      </c>
      <c r="K1944" s="1189">
        <v>2.9846380678647003E-6</v>
      </c>
      <c r="L1944" s="548" t="s">
        <v>11</v>
      </c>
    </row>
    <row r="1945" spans="2:12" outlineLevel="1">
      <c r="B1945" s="546">
        <v>44055</v>
      </c>
      <c r="C1945" s="398">
        <v>0.58747685185185183</v>
      </c>
      <c r="D1945" s="399" t="s">
        <v>1695</v>
      </c>
      <c r="E1945" s="400" t="s">
        <v>1429</v>
      </c>
      <c r="F1945" s="400" t="s">
        <v>1450</v>
      </c>
      <c r="G1945" s="836" t="s">
        <v>1457</v>
      </c>
      <c r="H1945" s="548">
        <v>2</v>
      </c>
      <c r="I1945" s="548">
        <v>534</v>
      </c>
      <c r="J1945" s="1189">
        <v>4.3995880535530378E-2</v>
      </c>
      <c r="K1945" s="1189">
        <v>8.2389289392378984E-5</v>
      </c>
      <c r="L1945" s="548" t="s">
        <v>11</v>
      </c>
    </row>
    <row r="1946" spans="2:12" outlineLevel="1">
      <c r="B1946" s="546">
        <v>44055</v>
      </c>
      <c r="C1946" s="398">
        <v>0.69355324074074076</v>
      </c>
      <c r="D1946" s="399" t="s">
        <v>1712</v>
      </c>
      <c r="E1946" s="400" t="s">
        <v>1428</v>
      </c>
      <c r="F1946" s="400" t="s">
        <v>1451</v>
      </c>
      <c r="G1946" s="836" t="s">
        <v>1451</v>
      </c>
      <c r="H1946" s="548">
        <v>1</v>
      </c>
      <c r="I1946" s="548">
        <v>102</v>
      </c>
      <c r="J1946" s="1189">
        <v>3.0443308292219944E-4</v>
      </c>
      <c r="K1946" s="1189">
        <v>2.9846380678647003E-6</v>
      </c>
      <c r="L1946" s="548" t="s">
        <v>11</v>
      </c>
    </row>
    <row r="1947" spans="2:12" outlineLevel="1">
      <c r="B1947" s="546">
        <v>44055</v>
      </c>
      <c r="C1947" s="398">
        <v>0.83318287037037042</v>
      </c>
      <c r="D1947" s="399" t="s">
        <v>1809</v>
      </c>
      <c r="E1947" s="400" t="s">
        <v>1428</v>
      </c>
      <c r="F1947" s="400" t="s">
        <v>1441</v>
      </c>
      <c r="G1947" s="836" t="s">
        <v>1442</v>
      </c>
      <c r="H1947" s="548">
        <v>1</v>
      </c>
      <c r="I1947" s="548">
        <v>75</v>
      </c>
      <c r="J1947" s="1189">
        <v>2.2384785508985252E-4</v>
      </c>
      <c r="K1947" s="1189">
        <v>2.9846380678647003E-6</v>
      </c>
      <c r="L1947" s="548" t="s">
        <v>11</v>
      </c>
    </row>
    <row r="1948" spans="2:12" outlineLevel="1">
      <c r="B1948" s="546">
        <v>44056</v>
      </c>
      <c r="C1948" s="398">
        <v>0.38055555555555554</v>
      </c>
      <c r="D1948" s="399" t="s">
        <v>1704</v>
      </c>
      <c r="E1948" s="400" t="s">
        <v>1429</v>
      </c>
      <c r="F1948" s="400" t="s">
        <v>1446</v>
      </c>
      <c r="G1948" s="836" t="s">
        <v>53</v>
      </c>
      <c r="H1948" s="548">
        <v>5</v>
      </c>
      <c r="I1948" s="548">
        <v>110</v>
      </c>
      <c r="J1948" s="1189">
        <v>0</v>
      </c>
      <c r="K1948" s="1189">
        <v>0</v>
      </c>
      <c r="L1948" s="548" t="s">
        <v>11</v>
      </c>
    </row>
    <row r="1949" spans="2:12" outlineLevel="1">
      <c r="B1949" s="546">
        <v>44056</v>
      </c>
      <c r="C1949" s="398">
        <v>0.44024305555555554</v>
      </c>
      <c r="D1949" s="399" t="s">
        <v>1736</v>
      </c>
      <c r="E1949" s="400" t="s">
        <v>1428</v>
      </c>
      <c r="F1949" s="400" t="s">
        <v>1450</v>
      </c>
      <c r="G1949" s="836" t="s">
        <v>1672</v>
      </c>
      <c r="H1949" s="548">
        <v>5</v>
      </c>
      <c r="I1949" s="548">
        <v>176</v>
      </c>
      <c r="J1949" s="1189">
        <v>2.6264814997209365E-3</v>
      </c>
      <c r="K1949" s="1189">
        <v>1.4923190339323502E-5</v>
      </c>
      <c r="L1949" s="548" t="s">
        <v>11</v>
      </c>
    </row>
    <row r="1950" spans="2:12" outlineLevel="1">
      <c r="B1950" s="546">
        <v>44056</v>
      </c>
      <c r="C1950" s="398">
        <v>0.44305555555555554</v>
      </c>
      <c r="D1950" s="399" t="s">
        <v>1704</v>
      </c>
      <c r="E1950" s="400" t="s">
        <v>1429</v>
      </c>
      <c r="F1950" s="400" t="s">
        <v>1446</v>
      </c>
      <c r="G1950" s="836" t="s">
        <v>53</v>
      </c>
      <c r="H1950" s="548">
        <v>4</v>
      </c>
      <c r="I1950" s="548">
        <v>150</v>
      </c>
      <c r="J1950" s="1189">
        <v>0</v>
      </c>
      <c r="K1950" s="1189">
        <v>0</v>
      </c>
      <c r="L1950" s="548" t="s">
        <v>11</v>
      </c>
    </row>
    <row r="1951" spans="2:12" outlineLevel="1">
      <c r="B1951" s="546">
        <v>44056</v>
      </c>
      <c r="C1951" s="398">
        <v>0.49672453703703706</v>
      </c>
      <c r="D1951" s="399" t="s">
        <v>1743</v>
      </c>
      <c r="E1951" s="400" t="s">
        <v>1428</v>
      </c>
      <c r="F1951" s="400" t="s">
        <v>1441</v>
      </c>
      <c r="G1951" s="836" t="s">
        <v>1442</v>
      </c>
      <c r="H1951" s="548">
        <v>1</v>
      </c>
      <c r="I1951" s="548">
        <v>101</v>
      </c>
      <c r="J1951" s="1189">
        <v>3.0144844485433474E-4</v>
      </c>
      <c r="K1951" s="1189">
        <v>2.9846380678647003E-6</v>
      </c>
      <c r="L1951" s="548" t="s">
        <v>11</v>
      </c>
    </row>
    <row r="1952" spans="2:12" outlineLevel="1">
      <c r="B1952" s="546">
        <v>44056</v>
      </c>
      <c r="C1952" s="398">
        <v>0.51144675925925931</v>
      </c>
      <c r="D1952" s="399" t="s">
        <v>1790</v>
      </c>
      <c r="E1952" s="400" t="s">
        <v>1428</v>
      </c>
      <c r="F1952" s="400" t="s">
        <v>1451</v>
      </c>
      <c r="G1952" s="836" t="s">
        <v>1451</v>
      </c>
      <c r="H1952" s="548">
        <v>1</v>
      </c>
      <c r="I1952" s="548">
        <v>239</v>
      </c>
      <c r="J1952" s="1189">
        <v>7.1332849821966339E-4</v>
      </c>
      <c r="K1952" s="1189">
        <v>2.9846380678647003E-6</v>
      </c>
      <c r="L1952" s="548" t="s">
        <v>11</v>
      </c>
    </row>
    <row r="1953" spans="2:12" outlineLevel="1">
      <c r="B1953" s="546">
        <v>44056</v>
      </c>
      <c r="C1953" s="398">
        <v>0.54628472222222224</v>
      </c>
      <c r="D1953" s="399" t="s">
        <v>1712</v>
      </c>
      <c r="E1953" s="400" t="s">
        <v>1428</v>
      </c>
      <c r="F1953" s="400" t="s">
        <v>1451</v>
      </c>
      <c r="G1953" s="836" t="s">
        <v>1451</v>
      </c>
      <c r="H1953" s="548">
        <v>1</v>
      </c>
      <c r="I1953" s="548">
        <v>219</v>
      </c>
      <c r="J1953" s="1189">
        <v>6.5363573686236937E-4</v>
      </c>
      <c r="K1953" s="1189">
        <v>2.9846380678647003E-6</v>
      </c>
      <c r="L1953" s="548" t="s">
        <v>11</v>
      </c>
    </row>
    <row r="1954" spans="2:12" outlineLevel="1">
      <c r="B1954" s="546">
        <v>44056</v>
      </c>
      <c r="C1954" s="398">
        <v>0.63761574074074079</v>
      </c>
      <c r="D1954" s="399" t="s">
        <v>1680</v>
      </c>
      <c r="E1954" s="400" t="s">
        <v>1428</v>
      </c>
      <c r="F1954" s="400" t="s">
        <v>1441</v>
      </c>
      <c r="G1954" s="836" t="s">
        <v>1442</v>
      </c>
      <c r="H1954" s="548">
        <v>1</v>
      </c>
      <c r="I1954" s="548">
        <v>195</v>
      </c>
      <c r="J1954" s="1189">
        <v>5.8200442323361656E-4</v>
      </c>
      <c r="K1954" s="1189">
        <v>2.9846380678647003E-6</v>
      </c>
      <c r="L1954" s="548" t="s">
        <v>11</v>
      </c>
    </row>
    <row r="1955" spans="2:12" outlineLevel="1">
      <c r="B1955" s="546">
        <v>44056</v>
      </c>
      <c r="C1955" s="398">
        <v>0.72133101851851855</v>
      </c>
      <c r="D1955" s="399" t="s">
        <v>1778</v>
      </c>
      <c r="E1955" s="400" t="s">
        <v>1428</v>
      </c>
      <c r="F1955" s="400" t="s">
        <v>1441</v>
      </c>
      <c r="G1955" s="836" t="s">
        <v>1442</v>
      </c>
      <c r="H1955" s="548">
        <v>1</v>
      </c>
      <c r="I1955" s="548">
        <v>168</v>
      </c>
      <c r="J1955" s="1189">
        <v>5.0141919540126962E-4</v>
      </c>
      <c r="K1955" s="1189">
        <v>2.9846380678647003E-6</v>
      </c>
      <c r="L1955" s="548" t="s">
        <v>11</v>
      </c>
    </row>
    <row r="1956" spans="2:12" outlineLevel="1">
      <c r="B1956" s="546">
        <v>44056</v>
      </c>
      <c r="C1956" s="398">
        <v>0.72442129629629626</v>
      </c>
      <c r="D1956" s="399" t="s">
        <v>1842</v>
      </c>
      <c r="E1956" s="400" t="s">
        <v>1428</v>
      </c>
      <c r="F1956" s="400" t="s">
        <v>1441</v>
      </c>
      <c r="G1956" s="836" t="s">
        <v>1442</v>
      </c>
      <c r="H1956" s="548">
        <v>1</v>
      </c>
      <c r="I1956" s="548">
        <v>142</v>
      </c>
      <c r="J1956" s="1189">
        <v>4.2381860563678748E-4</v>
      </c>
      <c r="K1956" s="1189">
        <v>2.9846380678647003E-6</v>
      </c>
      <c r="L1956" s="548" t="s">
        <v>11</v>
      </c>
    </row>
    <row r="1957" spans="2:12" outlineLevel="1">
      <c r="B1957" s="546">
        <v>44056</v>
      </c>
      <c r="C1957" s="398">
        <v>0.7708680555555556</v>
      </c>
      <c r="D1957" s="399" t="s">
        <v>1731</v>
      </c>
      <c r="E1957" s="400" t="s">
        <v>1428</v>
      </c>
      <c r="F1957" s="400" t="s">
        <v>1441</v>
      </c>
      <c r="G1957" s="836" t="s">
        <v>1442</v>
      </c>
      <c r="H1957" s="548">
        <v>21</v>
      </c>
      <c r="I1957" s="548">
        <v>99.523809523809518</v>
      </c>
      <c r="J1957" s="1189">
        <v>6.2378935618372239E-3</v>
      </c>
      <c r="K1957" s="1189">
        <v>6.2677399425158702E-5</v>
      </c>
      <c r="L1957" s="548" t="s">
        <v>11</v>
      </c>
    </row>
    <row r="1958" spans="2:12" outlineLevel="1">
      <c r="B1958" s="546">
        <v>44057</v>
      </c>
      <c r="C1958" s="398">
        <v>0.17454861111111111</v>
      </c>
      <c r="D1958" s="399" t="s">
        <v>1671</v>
      </c>
      <c r="E1958" s="400" t="s">
        <v>1428</v>
      </c>
      <c r="F1958" s="400" t="s">
        <v>1450</v>
      </c>
      <c r="G1958" s="836" t="s">
        <v>1681</v>
      </c>
      <c r="H1958" s="548">
        <v>1278</v>
      </c>
      <c r="I1958" s="548">
        <v>52.902973395931141</v>
      </c>
      <c r="J1958" s="1189">
        <v>0.20179137976833239</v>
      </c>
      <c r="K1958" s="1189">
        <v>3.8143674507310869E-3</v>
      </c>
      <c r="L1958" s="548" t="s">
        <v>11</v>
      </c>
    </row>
    <row r="1959" spans="2:12" outlineLevel="1">
      <c r="B1959" s="546">
        <v>44057</v>
      </c>
      <c r="C1959" s="398">
        <v>0.3309259259259259</v>
      </c>
      <c r="D1959" s="399" t="s">
        <v>1827</v>
      </c>
      <c r="E1959" s="400" t="s">
        <v>1428</v>
      </c>
      <c r="F1959" s="400" t="s">
        <v>1441</v>
      </c>
      <c r="G1959" s="836" t="s">
        <v>1442</v>
      </c>
      <c r="H1959" s="548">
        <v>1</v>
      </c>
      <c r="I1959" s="548">
        <v>68</v>
      </c>
      <c r="J1959" s="1189">
        <v>2.0295538861479963E-4</v>
      </c>
      <c r="K1959" s="1189">
        <v>2.9846380678647003E-6</v>
      </c>
      <c r="L1959" s="548" t="s">
        <v>11</v>
      </c>
    </row>
    <row r="1960" spans="2:12" outlineLevel="1">
      <c r="B1960" s="546">
        <v>44057</v>
      </c>
      <c r="C1960" s="398">
        <v>0.35416666666666669</v>
      </c>
      <c r="D1960" s="399" t="s">
        <v>1695</v>
      </c>
      <c r="E1960" s="400" t="s">
        <v>1429</v>
      </c>
      <c r="F1960" s="400" t="s">
        <v>1446</v>
      </c>
      <c r="G1960" s="836" t="s">
        <v>53</v>
      </c>
      <c r="H1960" s="548">
        <v>39</v>
      </c>
      <c r="I1960" s="548">
        <v>300</v>
      </c>
      <c r="J1960" s="1189">
        <v>0</v>
      </c>
      <c r="K1960" s="1189">
        <v>0</v>
      </c>
      <c r="L1960" s="548" t="s">
        <v>11</v>
      </c>
    </row>
    <row r="1961" spans="2:12" outlineLevel="1">
      <c r="B1961" s="546">
        <v>44057</v>
      </c>
      <c r="C1961" s="398">
        <v>0.37152777777777779</v>
      </c>
      <c r="D1961" s="399" t="s">
        <v>1737</v>
      </c>
      <c r="E1961" s="400" t="s">
        <v>1428</v>
      </c>
      <c r="F1961" s="400" t="s">
        <v>1446</v>
      </c>
      <c r="G1961" s="836" t="s">
        <v>53</v>
      </c>
      <c r="H1961" s="548">
        <v>8</v>
      </c>
      <c r="I1961" s="548">
        <v>307</v>
      </c>
      <c r="J1961" s="1189">
        <v>0</v>
      </c>
      <c r="K1961" s="1189">
        <v>0</v>
      </c>
      <c r="L1961" s="548" t="s">
        <v>11</v>
      </c>
    </row>
    <row r="1962" spans="2:12" outlineLevel="1">
      <c r="B1962" s="546">
        <v>44057</v>
      </c>
      <c r="C1962" s="398">
        <v>0.43122685185185183</v>
      </c>
      <c r="D1962" s="399" t="s">
        <v>1839</v>
      </c>
      <c r="E1962" s="400" t="s">
        <v>1428</v>
      </c>
      <c r="F1962" s="400" t="s">
        <v>1441</v>
      </c>
      <c r="G1962" s="836" t="s">
        <v>1442</v>
      </c>
      <c r="H1962" s="548">
        <v>1</v>
      </c>
      <c r="I1962" s="548">
        <v>91</v>
      </c>
      <c r="J1962" s="1189">
        <v>2.7160206417568773E-4</v>
      </c>
      <c r="K1962" s="1189">
        <v>2.9846380678647003E-6</v>
      </c>
      <c r="L1962" s="548" t="s">
        <v>11</v>
      </c>
    </row>
    <row r="1963" spans="2:12" outlineLevel="1">
      <c r="B1963" s="546">
        <v>44058</v>
      </c>
      <c r="C1963" s="398">
        <v>0.31597222222222221</v>
      </c>
      <c r="D1963" s="399" t="s">
        <v>1817</v>
      </c>
      <c r="E1963" s="400" t="s">
        <v>1428</v>
      </c>
      <c r="F1963" s="400" t="s">
        <v>1446</v>
      </c>
      <c r="G1963" s="836" t="s">
        <v>53</v>
      </c>
      <c r="H1963" s="548">
        <v>3</v>
      </c>
      <c r="I1963" s="548">
        <v>385</v>
      </c>
      <c r="J1963" s="1189">
        <v>0</v>
      </c>
      <c r="K1963" s="1189">
        <v>0</v>
      </c>
      <c r="L1963" s="548" t="s">
        <v>11</v>
      </c>
    </row>
    <row r="1964" spans="2:12" outlineLevel="1">
      <c r="B1964" s="546">
        <v>44058</v>
      </c>
      <c r="C1964" s="398">
        <v>0.42368055555555556</v>
      </c>
      <c r="D1964" s="399" t="s">
        <v>1716</v>
      </c>
      <c r="E1964" s="400" t="s">
        <v>1429</v>
      </c>
      <c r="F1964" s="400" t="s">
        <v>1441</v>
      </c>
      <c r="G1964" s="836" t="s">
        <v>1442</v>
      </c>
      <c r="H1964" s="548">
        <v>1</v>
      </c>
      <c r="I1964" s="548">
        <v>167</v>
      </c>
      <c r="J1964" s="1189">
        <v>6.879505664263646E-3</v>
      </c>
      <c r="K1964" s="1189">
        <v>4.1194644696189492E-5</v>
      </c>
      <c r="L1964" s="548" t="s">
        <v>11</v>
      </c>
    </row>
    <row r="1965" spans="2:12" outlineLevel="1">
      <c r="B1965" s="546">
        <v>44059</v>
      </c>
      <c r="C1965" s="398">
        <v>0.31944444444444442</v>
      </c>
      <c r="D1965" s="399" t="s">
        <v>1703</v>
      </c>
      <c r="E1965" s="400" t="s">
        <v>1428</v>
      </c>
      <c r="F1965" s="400" t="s">
        <v>1446</v>
      </c>
      <c r="G1965" s="836" t="s">
        <v>53</v>
      </c>
      <c r="H1965" s="548">
        <v>37</v>
      </c>
      <c r="I1965" s="548">
        <v>480</v>
      </c>
      <c r="J1965" s="1189">
        <v>0</v>
      </c>
      <c r="K1965" s="1189">
        <v>0</v>
      </c>
      <c r="L1965" s="548" t="s">
        <v>11</v>
      </c>
    </row>
    <row r="1966" spans="2:12" outlineLevel="1">
      <c r="B1966" s="546">
        <v>44059</v>
      </c>
      <c r="C1966" s="398">
        <v>0.33402777777777776</v>
      </c>
      <c r="D1966" s="399" t="s">
        <v>1738</v>
      </c>
      <c r="E1966" s="400" t="s">
        <v>1428</v>
      </c>
      <c r="F1966" s="400" t="s">
        <v>1446</v>
      </c>
      <c r="G1966" s="836" t="s">
        <v>53</v>
      </c>
      <c r="H1966" s="548">
        <v>4</v>
      </c>
      <c r="I1966" s="548">
        <v>503</v>
      </c>
      <c r="J1966" s="1189">
        <v>0</v>
      </c>
      <c r="K1966" s="1189">
        <v>0</v>
      </c>
      <c r="L1966" s="548" t="s">
        <v>11</v>
      </c>
    </row>
    <row r="1967" spans="2:12" outlineLevel="1">
      <c r="B1967" s="546">
        <v>44059</v>
      </c>
      <c r="C1967" s="398">
        <v>0.51684027777777775</v>
      </c>
      <c r="D1967" s="399" t="s">
        <v>1695</v>
      </c>
      <c r="E1967" s="400" t="s">
        <v>1429</v>
      </c>
      <c r="F1967" s="400" t="s">
        <v>1438</v>
      </c>
      <c r="G1967" s="836" t="s">
        <v>1439</v>
      </c>
      <c r="H1967" s="548">
        <v>3</v>
      </c>
      <c r="I1967" s="548">
        <v>77.666666666666671</v>
      </c>
      <c r="J1967" s="1189">
        <v>9.5983522142121525E-3</v>
      </c>
      <c r="K1967" s="1189">
        <v>1.2358393408856848E-4</v>
      </c>
      <c r="L1967" s="548" t="s">
        <v>11</v>
      </c>
    </row>
    <row r="1968" spans="2:12" outlineLevel="1">
      <c r="B1968" s="546">
        <v>44059</v>
      </c>
      <c r="C1968" s="398">
        <v>0.51684027777777775</v>
      </c>
      <c r="D1968" s="399" t="s">
        <v>1695</v>
      </c>
      <c r="E1968" s="400" t="s">
        <v>1429</v>
      </c>
      <c r="F1968" s="400" t="s">
        <v>1438</v>
      </c>
      <c r="G1968" s="836" t="s">
        <v>1439</v>
      </c>
      <c r="H1968" s="548">
        <v>346</v>
      </c>
      <c r="I1968" s="548">
        <v>0</v>
      </c>
      <c r="J1968" s="1189">
        <v>0</v>
      </c>
      <c r="K1968" s="1189">
        <v>0</v>
      </c>
      <c r="L1968" s="548" t="s">
        <v>11</v>
      </c>
    </row>
    <row r="1969" spans="2:12" outlineLevel="1">
      <c r="B1969" s="546">
        <v>44060</v>
      </c>
      <c r="C1969" s="398">
        <v>0.26124999999999998</v>
      </c>
      <c r="D1969" s="399" t="s">
        <v>1707</v>
      </c>
      <c r="E1969" s="400" t="s">
        <v>1428</v>
      </c>
      <c r="F1969" s="400" t="s">
        <v>1441</v>
      </c>
      <c r="G1969" s="836" t="s">
        <v>1442</v>
      </c>
      <c r="H1969" s="548">
        <v>1</v>
      </c>
      <c r="I1969" s="548">
        <v>94</v>
      </c>
      <c r="J1969" s="1189">
        <v>2.8055597837928182E-4</v>
      </c>
      <c r="K1969" s="1189">
        <v>2.9846380678647003E-6</v>
      </c>
      <c r="L1969" s="548" t="s">
        <v>11</v>
      </c>
    </row>
    <row r="1970" spans="2:12" outlineLevel="1">
      <c r="B1970" s="546">
        <v>44060</v>
      </c>
      <c r="C1970" s="398">
        <v>0.35416666666666669</v>
      </c>
      <c r="D1970" s="399" t="s">
        <v>1723</v>
      </c>
      <c r="E1970" s="400" t="s">
        <v>1428</v>
      </c>
      <c r="F1970" s="400" t="s">
        <v>1446</v>
      </c>
      <c r="G1970" s="836" t="s">
        <v>53</v>
      </c>
      <c r="H1970" s="548">
        <v>16</v>
      </c>
      <c r="I1970" s="548">
        <v>205</v>
      </c>
      <c r="J1970" s="1189">
        <v>0</v>
      </c>
      <c r="K1970" s="1189">
        <v>0</v>
      </c>
      <c r="L1970" s="548" t="s">
        <v>11</v>
      </c>
    </row>
    <row r="1971" spans="2:12" outlineLevel="1">
      <c r="B1971" s="546">
        <v>44060</v>
      </c>
      <c r="C1971" s="398">
        <v>0.36458333333333331</v>
      </c>
      <c r="D1971" s="399" t="s">
        <v>1697</v>
      </c>
      <c r="E1971" s="400" t="s">
        <v>1428</v>
      </c>
      <c r="F1971" s="400" t="s">
        <v>1446</v>
      </c>
      <c r="G1971" s="836" t="s">
        <v>53</v>
      </c>
      <c r="H1971" s="548">
        <v>8</v>
      </c>
      <c r="I1971" s="548">
        <v>430</v>
      </c>
      <c r="J1971" s="1189">
        <v>0</v>
      </c>
      <c r="K1971" s="1189">
        <v>0</v>
      </c>
      <c r="L1971" s="548" t="s">
        <v>11</v>
      </c>
    </row>
    <row r="1972" spans="2:12" outlineLevel="1">
      <c r="B1972" s="546">
        <v>44060</v>
      </c>
      <c r="C1972" s="398">
        <v>0.36458333333333331</v>
      </c>
      <c r="D1972" s="399" t="s">
        <v>1752</v>
      </c>
      <c r="E1972" s="400" t="s">
        <v>1428</v>
      </c>
      <c r="F1972" s="400" t="s">
        <v>1446</v>
      </c>
      <c r="G1972" s="836" t="s">
        <v>53</v>
      </c>
      <c r="H1972" s="548">
        <v>28</v>
      </c>
      <c r="I1972" s="548">
        <v>430</v>
      </c>
      <c r="J1972" s="1189">
        <v>0</v>
      </c>
      <c r="K1972" s="1189">
        <v>0</v>
      </c>
      <c r="L1972" s="548" t="s">
        <v>11</v>
      </c>
    </row>
    <row r="1973" spans="2:12" outlineLevel="1">
      <c r="B1973" s="546">
        <v>44060</v>
      </c>
      <c r="C1973" s="398">
        <v>0.42585648148148147</v>
      </c>
      <c r="D1973" s="399" t="s">
        <v>1778</v>
      </c>
      <c r="E1973" s="400" t="s">
        <v>1428</v>
      </c>
      <c r="F1973" s="400" t="s">
        <v>1441</v>
      </c>
      <c r="G1973" s="836" t="s">
        <v>1442</v>
      </c>
      <c r="H1973" s="548">
        <v>1</v>
      </c>
      <c r="I1973" s="548">
        <v>107</v>
      </c>
      <c r="J1973" s="1189">
        <v>3.1935627326152292E-4</v>
      </c>
      <c r="K1973" s="1189">
        <v>2.9846380678647003E-6</v>
      </c>
      <c r="L1973" s="548" t="s">
        <v>11</v>
      </c>
    </row>
    <row r="1974" spans="2:12" outlineLevel="1">
      <c r="B1974" s="546">
        <v>44060</v>
      </c>
      <c r="C1974" s="398">
        <v>0.52986111111111112</v>
      </c>
      <c r="D1974" s="399" t="s">
        <v>1756</v>
      </c>
      <c r="E1974" s="400" t="s">
        <v>1428</v>
      </c>
      <c r="F1974" s="400" t="s">
        <v>1441</v>
      </c>
      <c r="G1974" s="836" t="s">
        <v>1445</v>
      </c>
      <c r="H1974" s="548">
        <v>192</v>
      </c>
      <c r="I1974" s="548">
        <v>112</v>
      </c>
      <c r="J1974" s="1189">
        <v>6.4181657011362511E-2</v>
      </c>
      <c r="K1974" s="1189">
        <v>5.7305050903002242E-4</v>
      </c>
      <c r="L1974" s="548" t="s">
        <v>11</v>
      </c>
    </row>
    <row r="1975" spans="2:12" outlineLevel="1">
      <c r="B1975" s="546">
        <v>44060</v>
      </c>
      <c r="C1975" s="398">
        <v>0.7061574074074074</v>
      </c>
      <c r="D1975" s="399" t="s">
        <v>1725</v>
      </c>
      <c r="E1975" s="400" t="s">
        <v>1428</v>
      </c>
      <c r="F1975" s="400" t="s">
        <v>1441</v>
      </c>
      <c r="G1975" s="836" t="s">
        <v>1442</v>
      </c>
      <c r="H1975" s="548">
        <v>1</v>
      </c>
      <c r="I1975" s="548">
        <v>189</v>
      </c>
      <c r="J1975" s="1189">
        <v>5.6409659482642839E-4</v>
      </c>
      <c r="K1975" s="1189">
        <v>2.9846380678647003E-6</v>
      </c>
      <c r="L1975" s="548" t="s">
        <v>11</v>
      </c>
    </row>
    <row r="1976" spans="2:12" outlineLevel="1">
      <c r="B1976" s="546">
        <v>44060</v>
      </c>
      <c r="C1976" s="398">
        <v>0.84466435185185185</v>
      </c>
      <c r="D1976" s="399" t="s">
        <v>1743</v>
      </c>
      <c r="E1976" s="400" t="s">
        <v>1428</v>
      </c>
      <c r="F1976" s="400" t="s">
        <v>1441</v>
      </c>
      <c r="G1976" s="836" t="s">
        <v>1442</v>
      </c>
      <c r="H1976" s="548">
        <v>1</v>
      </c>
      <c r="I1976" s="548">
        <v>87</v>
      </c>
      <c r="J1976" s="1189">
        <v>2.5966351190422895E-4</v>
      </c>
      <c r="K1976" s="1189">
        <v>2.9846380678647003E-6</v>
      </c>
      <c r="L1976" s="548" t="s">
        <v>11</v>
      </c>
    </row>
    <row r="1977" spans="2:12" outlineLevel="1">
      <c r="B1977" s="546">
        <v>44061</v>
      </c>
      <c r="C1977" s="398">
        <v>0.10658564814814815</v>
      </c>
      <c r="D1977" s="399" t="s">
        <v>1762</v>
      </c>
      <c r="E1977" s="400" t="s">
        <v>1428</v>
      </c>
      <c r="F1977" s="400" t="s">
        <v>1441</v>
      </c>
      <c r="G1977" s="836" t="s">
        <v>1442</v>
      </c>
      <c r="H1977" s="548">
        <v>1</v>
      </c>
      <c r="I1977" s="548">
        <v>72</v>
      </c>
      <c r="J1977" s="1189">
        <v>2.1489394088625844E-4</v>
      </c>
      <c r="K1977" s="1189">
        <v>2.9846380678647003E-6</v>
      </c>
      <c r="L1977" s="548" t="s">
        <v>11</v>
      </c>
    </row>
    <row r="1978" spans="2:12" outlineLevel="1">
      <c r="B1978" s="546">
        <v>44061</v>
      </c>
      <c r="C1978" s="398">
        <v>0.35555555555555557</v>
      </c>
      <c r="D1978" s="399" t="s">
        <v>1739</v>
      </c>
      <c r="E1978" s="400" t="s">
        <v>1428</v>
      </c>
      <c r="F1978" s="400" t="s">
        <v>1446</v>
      </c>
      <c r="G1978" s="836" t="s">
        <v>53</v>
      </c>
      <c r="H1978" s="548">
        <v>35</v>
      </c>
      <c r="I1978" s="548">
        <v>498</v>
      </c>
      <c r="J1978" s="1189">
        <v>0</v>
      </c>
      <c r="K1978" s="1189">
        <v>0</v>
      </c>
      <c r="L1978" s="548" t="s">
        <v>11</v>
      </c>
    </row>
    <row r="1979" spans="2:12" outlineLevel="1">
      <c r="B1979" s="546">
        <v>44061</v>
      </c>
      <c r="C1979" s="398">
        <v>0.41760416666666667</v>
      </c>
      <c r="D1979" s="399" t="s">
        <v>1718</v>
      </c>
      <c r="E1979" s="400" t="s">
        <v>1428</v>
      </c>
      <c r="F1979" s="400" t="s">
        <v>1451</v>
      </c>
      <c r="G1979" s="836" t="s">
        <v>1451</v>
      </c>
      <c r="H1979" s="548">
        <v>1</v>
      </c>
      <c r="I1979" s="548">
        <v>212</v>
      </c>
      <c r="J1979" s="1189">
        <v>6.3274327038731644E-4</v>
      </c>
      <c r="K1979" s="1189">
        <v>2.9846380678647003E-6</v>
      </c>
      <c r="L1979" s="548" t="s">
        <v>11</v>
      </c>
    </row>
    <row r="1980" spans="2:12" outlineLevel="1">
      <c r="B1980" s="546">
        <v>44061</v>
      </c>
      <c r="C1980" s="398">
        <v>0.52034722222222218</v>
      </c>
      <c r="D1980" s="399" t="s">
        <v>1721</v>
      </c>
      <c r="E1980" s="400" t="s">
        <v>1428</v>
      </c>
      <c r="F1980" s="400" t="s">
        <v>1441</v>
      </c>
      <c r="G1980" s="836" t="s">
        <v>1442</v>
      </c>
      <c r="H1980" s="548">
        <v>1</v>
      </c>
      <c r="I1980" s="548">
        <v>101</v>
      </c>
      <c r="J1980" s="1189">
        <v>3.0144844485433474E-4</v>
      </c>
      <c r="K1980" s="1189">
        <v>2.9846380678647003E-6</v>
      </c>
      <c r="L1980" s="548" t="s">
        <v>11</v>
      </c>
    </row>
    <row r="1981" spans="2:12" outlineLevel="1">
      <c r="B1981" s="546">
        <v>44061</v>
      </c>
      <c r="C1981" s="398">
        <v>0.78377314814814814</v>
      </c>
      <c r="D1981" s="399" t="s">
        <v>1788</v>
      </c>
      <c r="E1981" s="400" t="s">
        <v>1428</v>
      </c>
      <c r="F1981" s="400" t="s">
        <v>1441</v>
      </c>
      <c r="G1981" s="836" t="s">
        <v>1447</v>
      </c>
      <c r="H1981" s="548">
        <v>2006</v>
      </c>
      <c r="I1981" s="548">
        <v>0</v>
      </c>
      <c r="J1981" s="1189">
        <v>0</v>
      </c>
      <c r="K1981" s="1189">
        <v>0</v>
      </c>
      <c r="L1981" s="548" t="s">
        <v>11</v>
      </c>
    </row>
    <row r="1982" spans="2:12" outlineLevel="1">
      <c r="B1982" s="546">
        <v>44061</v>
      </c>
      <c r="C1982" s="398">
        <v>0.90214120370370365</v>
      </c>
      <c r="D1982" s="399" t="s">
        <v>1764</v>
      </c>
      <c r="E1982" s="400" t="s">
        <v>1428</v>
      </c>
      <c r="F1982" s="400" t="s">
        <v>1441</v>
      </c>
      <c r="G1982" s="836" t="s">
        <v>1442</v>
      </c>
      <c r="H1982" s="548">
        <v>1</v>
      </c>
      <c r="I1982" s="548">
        <v>76</v>
      </c>
      <c r="J1982" s="1189">
        <v>2.2683249315771722E-4</v>
      </c>
      <c r="K1982" s="1189">
        <v>2.9846380678647003E-6</v>
      </c>
      <c r="L1982" s="548" t="s">
        <v>11</v>
      </c>
    </row>
    <row r="1983" spans="2:12" outlineLevel="1">
      <c r="B1983" s="546">
        <v>44062</v>
      </c>
      <c r="C1983" s="398">
        <v>0.35902777777777778</v>
      </c>
      <c r="D1983" s="399" t="s">
        <v>1723</v>
      </c>
      <c r="E1983" s="400" t="s">
        <v>1428</v>
      </c>
      <c r="F1983" s="400" t="s">
        <v>1446</v>
      </c>
      <c r="G1983" s="836" t="s">
        <v>53</v>
      </c>
      <c r="H1983" s="548">
        <v>30</v>
      </c>
      <c r="I1983" s="548">
        <v>54</v>
      </c>
      <c r="J1983" s="1189">
        <v>0</v>
      </c>
      <c r="K1983" s="1189">
        <v>0</v>
      </c>
      <c r="L1983" s="548" t="s">
        <v>11</v>
      </c>
    </row>
    <row r="1984" spans="2:12" outlineLevel="1">
      <c r="B1984" s="546">
        <v>44062</v>
      </c>
      <c r="C1984" s="398">
        <v>0.67361111111111116</v>
      </c>
      <c r="D1984" s="399" t="s">
        <v>1800</v>
      </c>
      <c r="E1984" s="400" t="s">
        <v>1428</v>
      </c>
      <c r="F1984" s="400" t="s">
        <v>1440</v>
      </c>
      <c r="G1984" s="836" t="s">
        <v>53</v>
      </c>
      <c r="H1984" s="548">
        <v>1</v>
      </c>
      <c r="I1984" s="548">
        <v>158</v>
      </c>
      <c r="J1984" s="1189">
        <v>4.7157281472262266E-4</v>
      </c>
      <c r="K1984" s="1189">
        <v>2.9846380678647003E-6</v>
      </c>
      <c r="L1984" s="548" t="s">
        <v>11</v>
      </c>
    </row>
    <row r="1985" spans="2:12" outlineLevel="1">
      <c r="B1985" s="546">
        <v>44062</v>
      </c>
      <c r="C1985" s="398">
        <v>0.77670138888888884</v>
      </c>
      <c r="D1985" s="399" t="s">
        <v>1778</v>
      </c>
      <c r="E1985" s="400" t="s">
        <v>1428</v>
      </c>
      <c r="F1985" s="400" t="s">
        <v>1441</v>
      </c>
      <c r="G1985" s="836" t="s">
        <v>1442</v>
      </c>
      <c r="H1985" s="548">
        <v>1</v>
      </c>
      <c r="I1985" s="548">
        <v>102</v>
      </c>
      <c r="J1985" s="1189">
        <v>3.0443308292219944E-4</v>
      </c>
      <c r="K1985" s="1189">
        <v>2.9846380678647003E-6</v>
      </c>
      <c r="L1985" s="548" t="s">
        <v>11</v>
      </c>
    </row>
    <row r="1986" spans="2:12" outlineLevel="1">
      <c r="B1986" s="546">
        <v>44062</v>
      </c>
      <c r="C1986" s="398">
        <v>0.82081018518518523</v>
      </c>
      <c r="D1986" s="399" t="s">
        <v>1671</v>
      </c>
      <c r="E1986" s="400" t="s">
        <v>1428</v>
      </c>
      <c r="F1986" s="400" t="s">
        <v>1441</v>
      </c>
      <c r="G1986" s="836" t="s">
        <v>1442</v>
      </c>
      <c r="H1986" s="548">
        <v>1</v>
      </c>
      <c r="I1986" s="548">
        <v>174</v>
      </c>
      <c r="J1986" s="1189">
        <v>5.193270238084579E-4</v>
      </c>
      <c r="K1986" s="1189">
        <v>2.9846380678647003E-6</v>
      </c>
      <c r="L1986" s="548" t="s">
        <v>11</v>
      </c>
    </row>
    <row r="1987" spans="2:12" outlineLevel="1">
      <c r="B1987" s="546">
        <v>44063</v>
      </c>
      <c r="C1987" s="398">
        <v>0.33888888888888891</v>
      </c>
      <c r="D1987" s="399" t="s">
        <v>1775</v>
      </c>
      <c r="E1987" s="400" t="s">
        <v>1428</v>
      </c>
      <c r="F1987" s="400" t="s">
        <v>1446</v>
      </c>
      <c r="G1987" s="836" t="s">
        <v>53</v>
      </c>
      <c r="H1987" s="548">
        <v>30</v>
      </c>
      <c r="I1987" s="548">
        <v>287</v>
      </c>
      <c r="J1987" s="1189">
        <v>0</v>
      </c>
      <c r="K1987" s="1189">
        <v>0</v>
      </c>
      <c r="L1987" s="548" t="s">
        <v>11</v>
      </c>
    </row>
    <row r="1988" spans="2:12" outlineLevel="1">
      <c r="B1988" s="546">
        <v>44063</v>
      </c>
      <c r="C1988" s="398">
        <v>0.35</v>
      </c>
      <c r="D1988" s="399" t="s">
        <v>1762</v>
      </c>
      <c r="E1988" s="400" t="s">
        <v>1428</v>
      </c>
      <c r="F1988" s="400" t="s">
        <v>1446</v>
      </c>
      <c r="G1988" s="836" t="s">
        <v>53</v>
      </c>
      <c r="H1988" s="548">
        <v>69</v>
      </c>
      <c r="I1988" s="548">
        <v>228</v>
      </c>
      <c r="J1988" s="1189">
        <v>0</v>
      </c>
      <c r="K1988" s="1189">
        <v>0</v>
      </c>
      <c r="L1988" s="548" t="s">
        <v>11</v>
      </c>
    </row>
    <row r="1989" spans="2:12" outlineLevel="1">
      <c r="B1989" s="546">
        <v>44063</v>
      </c>
      <c r="C1989" s="398">
        <v>0.47583333333333333</v>
      </c>
      <c r="D1989" s="399" t="s">
        <v>1823</v>
      </c>
      <c r="E1989" s="400" t="s">
        <v>1429</v>
      </c>
      <c r="F1989" s="400" t="s">
        <v>1450</v>
      </c>
      <c r="G1989" s="836" t="s">
        <v>1455</v>
      </c>
      <c r="H1989" s="548">
        <v>1</v>
      </c>
      <c r="I1989" s="548">
        <v>784</v>
      </c>
      <c r="J1989" s="1189">
        <v>3.2296601441812567E-2</v>
      </c>
      <c r="K1989" s="1189">
        <v>4.1194644696189492E-5</v>
      </c>
      <c r="L1989" s="548" t="s">
        <v>11</v>
      </c>
    </row>
    <row r="1990" spans="2:12" outlineLevel="1">
      <c r="B1990" s="546">
        <v>44063</v>
      </c>
      <c r="C1990" s="398">
        <v>0.70773148148148146</v>
      </c>
      <c r="D1990" s="399" t="s">
        <v>1781</v>
      </c>
      <c r="E1990" s="400" t="s">
        <v>1428</v>
      </c>
      <c r="F1990" s="400" t="s">
        <v>1450</v>
      </c>
      <c r="G1990" s="836" t="s">
        <v>1672</v>
      </c>
      <c r="H1990" s="548">
        <v>1</v>
      </c>
      <c r="I1990" s="548">
        <v>46</v>
      </c>
      <c r="J1990" s="1189">
        <v>1.3729335112177621E-4</v>
      </c>
      <c r="K1990" s="1189">
        <v>2.9846380678647003E-6</v>
      </c>
      <c r="L1990" s="548" t="s">
        <v>11</v>
      </c>
    </row>
    <row r="1991" spans="2:12" outlineLevel="1">
      <c r="B1991" s="546">
        <v>44063</v>
      </c>
      <c r="C1991" s="398">
        <v>0.81527777777777777</v>
      </c>
      <c r="D1991" s="399" t="s">
        <v>1701</v>
      </c>
      <c r="E1991" s="400" t="s">
        <v>1428</v>
      </c>
      <c r="F1991" s="400" t="s">
        <v>1441</v>
      </c>
      <c r="G1991" s="836" t="s">
        <v>1442</v>
      </c>
      <c r="H1991" s="548">
        <v>50</v>
      </c>
      <c r="I1991" s="548">
        <v>233.9</v>
      </c>
      <c r="J1991" s="1189">
        <v>3.4905342203677671E-2</v>
      </c>
      <c r="K1991" s="1189">
        <v>1.4923190339323502E-4</v>
      </c>
      <c r="L1991" s="548" t="s">
        <v>11</v>
      </c>
    </row>
    <row r="1992" spans="2:12" outlineLevel="1">
      <c r="B1992" s="546">
        <v>44063</v>
      </c>
      <c r="C1992" s="398">
        <v>0.85972222222222228</v>
      </c>
      <c r="D1992" s="399" t="s">
        <v>1823</v>
      </c>
      <c r="E1992" s="400" t="s">
        <v>1429</v>
      </c>
      <c r="F1992" s="400" t="s">
        <v>1450</v>
      </c>
      <c r="G1992" s="836" t="s">
        <v>1455</v>
      </c>
      <c r="H1992" s="548">
        <v>4</v>
      </c>
      <c r="I1992" s="548">
        <v>209</v>
      </c>
      <c r="J1992" s="1189">
        <v>3.4438722966014419E-2</v>
      </c>
      <c r="K1992" s="1189">
        <v>1.6477857878475797E-4</v>
      </c>
      <c r="L1992" s="548" t="s">
        <v>11</v>
      </c>
    </row>
    <row r="1993" spans="2:12" outlineLevel="1">
      <c r="B1993" s="546">
        <v>44064</v>
      </c>
      <c r="C1993" s="398">
        <v>0.33196759259259262</v>
      </c>
      <c r="D1993" s="399" t="s">
        <v>1722</v>
      </c>
      <c r="E1993" s="400" t="s">
        <v>1428</v>
      </c>
      <c r="F1993" s="400" t="s">
        <v>1441</v>
      </c>
      <c r="G1993" s="836" t="s">
        <v>1442</v>
      </c>
      <c r="H1993" s="548">
        <v>1</v>
      </c>
      <c r="I1993" s="548">
        <v>152</v>
      </c>
      <c r="J1993" s="1189">
        <v>4.5366498631543444E-4</v>
      </c>
      <c r="K1993" s="1189">
        <v>2.9846380678647003E-6</v>
      </c>
      <c r="L1993" s="548" t="s">
        <v>11</v>
      </c>
    </row>
    <row r="1994" spans="2:12" outlineLevel="1">
      <c r="B1994" s="546">
        <v>44064</v>
      </c>
      <c r="C1994" s="398">
        <v>0.35032407407407407</v>
      </c>
      <c r="D1994" s="399" t="s">
        <v>1728</v>
      </c>
      <c r="E1994" s="400" t="s">
        <v>1428</v>
      </c>
      <c r="F1994" s="400" t="s">
        <v>1441</v>
      </c>
      <c r="G1994" s="836" t="s">
        <v>1442</v>
      </c>
      <c r="H1994" s="548">
        <v>1</v>
      </c>
      <c r="I1994" s="548">
        <v>66</v>
      </c>
      <c r="J1994" s="1189">
        <v>1.9698611247907023E-4</v>
      </c>
      <c r="K1994" s="1189">
        <v>2.9846380678647003E-6</v>
      </c>
      <c r="L1994" s="548" t="s">
        <v>11</v>
      </c>
    </row>
    <row r="1995" spans="2:12" outlineLevel="1">
      <c r="B1995" s="546">
        <v>44064</v>
      </c>
      <c r="C1995" s="398">
        <v>0.38083333333333336</v>
      </c>
      <c r="D1995" s="399" t="s">
        <v>1674</v>
      </c>
      <c r="E1995" s="400" t="s">
        <v>1428</v>
      </c>
      <c r="F1995" s="400" t="s">
        <v>1441</v>
      </c>
      <c r="G1995" s="836" t="s">
        <v>1442</v>
      </c>
      <c r="H1995" s="548">
        <v>1</v>
      </c>
      <c r="I1995" s="548">
        <v>277</v>
      </c>
      <c r="J1995" s="1189">
        <v>8.2674474479852204E-4</v>
      </c>
      <c r="K1995" s="1189">
        <v>2.9846380678647003E-6</v>
      </c>
      <c r="L1995" s="548" t="s">
        <v>11</v>
      </c>
    </row>
    <row r="1996" spans="2:12" outlineLevel="1">
      <c r="B1996" s="546">
        <v>44064</v>
      </c>
      <c r="C1996" s="398">
        <v>0.40763888888888888</v>
      </c>
      <c r="D1996" s="399" t="s">
        <v>1828</v>
      </c>
      <c r="E1996" s="400" t="s">
        <v>1428</v>
      </c>
      <c r="F1996" s="400" t="s">
        <v>1450</v>
      </c>
      <c r="G1996" s="836" t="s">
        <v>1681</v>
      </c>
      <c r="H1996" s="548">
        <v>126</v>
      </c>
      <c r="I1996" s="548">
        <v>86.976190476190482</v>
      </c>
      <c r="J1996" s="1189">
        <v>3.270864858572925E-2</v>
      </c>
      <c r="K1996" s="1189">
        <v>3.7606439655095224E-4</v>
      </c>
      <c r="L1996" s="548" t="s">
        <v>11</v>
      </c>
    </row>
    <row r="1997" spans="2:12" outlineLevel="1">
      <c r="B1997" s="546">
        <v>44064</v>
      </c>
      <c r="C1997" s="398">
        <v>0.76018518518518519</v>
      </c>
      <c r="D1997" s="399" t="s">
        <v>1701</v>
      </c>
      <c r="E1997" s="400" t="s">
        <v>1428</v>
      </c>
      <c r="F1997" s="400" t="s">
        <v>1441</v>
      </c>
      <c r="G1997" s="836" t="s">
        <v>1442</v>
      </c>
      <c r="H1997" s="548">
        <v>1</v>
      </c>
      <c r="I1997" s="548">
        <v>65</v>
      </c>
      <c r="J1997" s="1189">
        <v>1.9400147441120551E-4</v>
      </c>
      <c r="K1997" s="1189">
        <v>2.9846380678647003E-6</v>
      </c>
      <c r="L1997" s="548" t="s">
        <v>11</v>
      </c>
    </row>
    <row r="1998" spans="2:12" outlineLevel="1">
      <c r="B1998" s="546">
        <v>44064</v>
      </c>
      <c r="C1998" s="398">
        <v>0.80564814814814811</v>
      </c>
      <c r="D1998" s="399" t="s">
        <v>1698</v>
      </c>
      <c r="E1998" s="400" t="s">
        <v>1428</v>
      </c>
      <c r="F1998" s="400" t="s">
        <v>1450</v>
      </c>
      <c r="G1998" s="836" t="s">
        <v>1457</v>
      </c>
      <c r="H1998" s="548">
        <v>1</v>
      </c>
      <c r="I1998" s="548">
        <v>60</v>
      </c>
      <c r="J1998" s="1189">
        <v>1.7907828407188203E-4</v>
      </c>
      <c r="K1998" s="1189">
        <v>2.9846380678647003E-6</v>
      </c>
      <c r="L1998" s="548" t="s">
        <v>11</v>
      </c>
    </row>
    <row r="1999" spans="2:12" outlineLevel="1">
      <c r="B1999" s="546">
        <v>44065</v>
      </c>
      <c r="C1999" s="398">
        <v>0.36458333333333331</v>
      </c>
      <c r="D1999" s="399" t="s">
        <v>1680</v>
      </c>
      <c r="E1999" s="400" t="s">
        <v>1428</v>
      </c>
      <c r="F1999" s="400" t="s">
        <v>1446</v>
      </c>
      <c r="G1999" s="836" t="s">
        <v>53</v>
      </c>
      <c r="H1999" s="548">
        <v>32</v>
      </c>
      <c r="I1999" s="548">
        <v>238</v>
      </c>
      <c r="J1999" s="1189">
        <v>0</v>
      </c>
      <c r="K1999" s="1189">
        <v>0</v>
      </c>
      <c r="L1999" s="548" t="s">
        <v>11</v>
      </c>
    </row>
    <row r="2000" spans="2:12" outlineLevel="1">
      <c r="B2000" s="546">
        <v>44065</v>
      </c>
      <c r="C2000" s="398">
        <v>0.36949074074074073</v>
      </c>
      <c r="D2000" s="399" t="s">
        <v>1768</v>
      </c>
      <c r="E2000" s="400" t="s">
        <v>1428</v>
      </c>
      <c r="F2000" s="400" t="s">
        <v>1441</v>
      </c>
      <c r="G2000" s="836" t="s">
        <v>1442</v>
      </c>
      <c r="H2000" s="548">
        <v>1</v>
      </c>
      <c r="I2000" s="548">
        <v>120</v>
      </c>
      <c r="J2000" s="1189">
        <v>3.5815656814376407E-4</v>
      </c>
      <c r="K2000" s="1189">
        <v>2.9846380678647003E-6</v>
      </c>
      <c r="L2000" s="548" t="s">
        <v>11</v>
      </c>
    </row>
    <row r="2001" spans="2:12" outlineLevel="1">
      <c r="B2001" s="546">
        <v>44065</v>
      </c>
      <c r="C2001" s="398">
        <v>0.41627314814814814</v>
      </c>
      <c r="D2001" s="399" t="s">
        <v>1767</v>
      </c>
      <c r="E2001" s="400" t="s">
        <v>1428</v>
      </c>
      <c r="F2001" s="400" t="s">
        <v>1441</v>
      </c>
      <c r="G2001" s="836" t="s">
        <v>1442</v>
      </c>
      <c r="H2001" s="548">
        <v>1</v>
      </c>
      <c r="I2001" s="548">
        <v>91</v>
      </c>
      <c r="J2001" s="1189">
        <v>2.7160206417568773E-4</v>
      </c>
      <c r="K2001" s="1189">
        <v>2.9846380678647003E-6</v>
      </c>
      <c r="L2001" s="548" t="s">
        <v>11</v>
      </c>
    </row>
    <row r="2002" spans="2:12" outlineLevel="1">
      <c r="B2002" s="546">
        <v>44065</v>
      </c>
      <c r="C2002" s="398">
        <v>0.55819444444444444</v>
      </c>
      <c r="D2002" s="399" t="s">
        <v>1742</v>
      </c>
      <c r="E2002" s="400" t="s">
        <v>1429</v>
      </c>
      <c r="F2002" s="400" t="s">
        <v>1441</v>
      </c>
      <c r="G2002" s="836" t="s">
        <v>1442</v>
      </c>
      <c r="H2002" s="548">
        <v>1</v>
      </c>
      <c r="I2002" s="548">
        <v>202</v>
      </c>
      <c r="J2002" s="1189">
        <v>8.3213182286302773E-3</v>
      </c>
      <c r="K2002" s="1189">
        <v>4.1194644696189492E-5</v>
      </c>
      <c r="L2002" s="548" t="s">
        <v>11</v>
      </c>
    </row>
    <row r="2003" spans="2:12" outlineLevel="1">
      <c r="B2003" s="546">
        <v>44065</v>
      </c>
      <c r="C2003" s="398">
        <v>0.61413194444444441</v>
      </c>
      <c r="D2003" s="399" t="s">
        <v>1815</v>
      </c>
      <c r="E2003" s="400" t="s">
        <v>1428</v>
      </c>
      <c r="F2003" s="400" t="s">
        <v>1451</v>
      </c>
      <c r="G2003" s="836" t="s">
        <v>1451</v>
      </c>
      <c r="H2003" s="548">
        <v>1</v>
      </c>
      <c r="I2003" s="548">
        <v>111</v>
      </c>
      <c r="J2003" s="1189">
        <v>3.3129482553298175E-4</v>
      </c>
      <c r="K2003" s="1189">
        <v>2.9846380678647003E-6</v>
      </c>
      <c r="L2003" s="548" t="s">
        <v>11</v>
      </c>
    </row>
    <row r="2004" spans="2:12" outlineLevel="1">
      <c r="B2004" s="546">
        <v>44065</v>
      </c>
      <c r="C2004" s="398">
        <v>0.63797453703703699</v>
      </c>
      <c r="D2004" s="399" t="s">
        <v>1712</v>
      </c>
      <c r="E2004" s="400" t="s">
        <v>1428</v>
      </c>
      <c r="F2004" s="400" t="s">
        <v>1441</v>
      </c>
      <c r="G2004" s="836" t="s">
        <v>1442</v>
      </c>
      <c r="H2004" s="548">
        <v>1</v>
      </c>
      <c r="I2004" s="548">
        <v>86</v>
      </c>
      <c r="J2004" s="1189">
        <v>2.5667887383636425E-4</v>
      </c>
      <c r="K2004" s="1189">
        <v>2.9846380678647003E-6</v>
      </c>
      <c r="L2004" s="548" t="s">
        <v>11</v>
      </c>
    </row>
    <row r="2005" spans="2:12" outlineLevel="1">
      <c r="B2005" s="546">
        <v>44065</v>
      </c>
      <c r="C2005" s="398">
        <v>0.71347222222222217</v>
      </c>
      <c r="D2005" s="399" t="s">
        <v>1683</v>
      </c>
      <c r="E2005" s="400" t="s">
        <v>1428</v>
      </c>
      <c r="F2005" s="400" t="s">
        <v>1441</v>
      </c>
      <c r="G2005" s="836" t="s">
        <v>1442</v>
      </c>
      <c r="H2005" s="548">
        <v>1</v>
      </c>
      <c r="I2005" s="548">
        <v>151</v>
      </c>
      <c r="J2005" s="1189">
        <v>4.5068034824756974E-4</v>
      </c>
      <c r="K2005" s="1189">
        <v>2.9846380678647003E-6</v>
      </c>
      <c r="L2005" s="548" t="s">
        <v>11</v>
      </c>
    </row>
    <row r="2006" spans="2:12" outlineLevel="1">
      <c r="B2006" s="546">
        <v>44065</v>
      </c>
      <c r="C2006" s="398">
        <v>0.74616898148148147</v>
      </c>
      <c r="D2006" s="399" t="s">
        <v>1698</v>
      </c>
      <c r="E2006" s="400" t="s">
        <v>1428</v>
      </c>
      <c r="F2006" s="400" t="s">
        <v>1441</v>
      </c>
      <c r="G2006" s="836" t="s">
        <v>1442</v>
      </c>
      <c r="H2006" s="548">
        <v>3</v>
      </c>
      <c r="I2006" s="548">
        <v>305.66666666666669</v>
      </c>
      <c r="J2006" s="1189">
        <v>2.7369131082319305E-3</v>
      </c>
      <c r="K2006" s="1189">
        <v>8.9539142035941003E-6</v>
      </c>
      <c r="L2006" s="548" t="s">
        <v>11</v>
      </c>
    </row>
    <row r="2007" spans="2:12" outlineLevel="1">
      <c r="B2007" s="546">
        <v>44065</v>
      </c>
      <c r="C2007" s="398">
        <v>0.77569444444444446</v>
      </c>
      <c r="D2007" s="399" t="s">
        <v>1722</v>
      </c>
      <c r="E2007" s="400" t="s">
        <v>1428</v>
      </c>
      <c r="F2007" s="400" t="s">
        <v>1441</v>
      </c>
      <c r="G2007" s="836" t="s">
        <v>1442</v>
      </c>
      <c r="H2007" s="548">
        <v>10</v>
      </c>
      <c r="I2007" s="548">
        <v>297</v>
      </c>
      <c r="J2007" s="1189">
        <v>8.8643750615581603E-3</v>
      </c>
      <c r="K2007" s="1189">
        <v>2.9846380678647003E-5</v>
      </c>
      <c r="L2007" s="548" t="s">
        <v>11</v>
      </c>
    </row>
    <row r="2008" spans="2:12" outlineLevel="1">
      <c r="B2008" s="546">
        <v>44065</v>
      </c>
      <c r="C2008" s="398">
        <v>0.80482638888888891</v>
      </c>
      <c r="D2008" s="399" t="s">
        <v>1685</v>
      </c>
      <c r="E2008" s="400" t="s">
        <v>1428</v>
      </c>
      <c r="F2008" s="400" t="s">
        <v>75</v>
      </c>
      <c r="G2008" s="836" t="s">
        <v>1670</v>
      </c>
      <c r="H2008" s="548">
        <v>1</v>
      </c>
      <c r="I2008" s="548">
        <v>221</v>
      </c>
      <c r="J2008" s="1189">
        <v>6.5960501299809876E-4</v>
      </c>
      <c r="K2008" s="1189">
        <v>2.9846380678647003E-6</v>
      </c>
      <c r="L2008" s="548" t="s">
        <v>11</v>
      </c>
    </row>
    <row r="2009" spans="2:12" outlineLevel="1">
      <c r="B2009" s="546">
        <v>44065</v>
      </c>
      <c r="C2009" s="398">
        <v>0.90734953703703702</v>
      </c>
      <c r="D2009" s="399" t="s">
        <v>1698</v>
      </c>
      <c r="E2009" s="400" t="s">
        <v>1428</v>
      </c>
      <c r="F2009" s="400" t="s">
        <v>1441</v>
      </c>
      <c r="G2009" s="836" t="s">
        <v>1442</v>
      </c>
      <c r="H2009" s="548">
        <v>6</v>
      </c>
      <c r="I2009" s="548">
        <v>71.833333333333329</v>
      </c>
      <c r="J2009" s="1189">
        <v>1.2863790072496859E-3</v>
      </c>
      <c r="K2009" s="1189">
        <v>1.7907828407188201E-5</v>
      </c>
      <c r="L2009" s="548" t="s">
        <v>11</v>
      </c>
    </row>
    <row r="2010" spans="2:12" outlineLevel="1">
      <c r="B2010" s="546">
        <v>44065</v>
      </c>
      <c r="C2010" s="398">
        <v>0.94034722222222222</v>
      </c>
      <c r="D2010" s="399" t="s">
        <v>1784</v>
      </c>
      <c r="E2010" s="400" t="s">
        <v>1428</v>
      </c>
      <c r="F2010" s="400" t="s">
        <v>1441</v>
      </c>
      <c r="G2010" s="836" t="s">
        <v>1442</v>
      </c>
      <c r="H2010" s="548">
        <v>1</v>
      </c>
      <c r="I2010" s="548">
        <v>1176</v>
      </c>
      <c r="J2010" s="1189">
        <v>3.5099343678088877E-3</v>
      </c>
      <c r="K2010" s="1189">
        <v>2.9846380678647003E-6</v>
      </c>
      <c r="L2010" s="548" t="s">
        <v>11</v>
      </c>
    </row>
    <row r="2011" spans="2:12" outlineLevel="1">
      <c r="B2011" s="546">
        <v>44066</v>
      </c>
      <c r="C2011" s="398">
        <v>0.35902777777777778</v>
      </c>
      <c r="D2011" s="399" t="s">
        <v>1792</v>
      </c>
      <c r="E2011" s="400" t="s">
        <v>1428</v>
      </c>
      <c r="F2011" s="400" t="s">
        <v>1446</v>
      </c>
      <c r="G2011" s="836" t="s">
        <v>53</v>
      </c>
      <c r="H2011" s="548">
        <v>1</v>
      </c>
      <c r="I2011" s="548">
        <v>111</v>
      </c>
      <c r="J2011" s="1189">
        <v>0</v>
      </c>
      <c r="K2011" s="1189">
        <v>0</v>
      </c>
      <c r="L2011" s="548" t="s">
        <v>11</v>
      </c>
    </row>
    <row r="2012" spans="2:12" outlineLevel="1">
      <c r="B2012" s="546">
        <v>44066</v>
      </c>
      <c r="C2012" s="398">
        <v>0.43010416666666668</v>
      </c>
      <c r="D2012" s="399" t="s">
        <v>1727</v>
      </c>
      <c r="E2012" s="400" t="s">
        <v>1428</v>
      </c>
      <c r="F2012" s="400" t="s">
        <v>1441</v>
      </c>
      <c r="G2012" s="836" t="s">
        <v>1442</v>
      </c>
      <c r="H2012" s="548">
        <v>1</v>
      </c>
      <c r="I2012" s="548">
        <v>191</v>
      </c>
      <c r="J2012" s="1189">
        <v>5.7006587096215778E-4</v>
      </c>
      <c r="K2012" s="1189">
        <v>2.9846380678647003E-6</v>
      </c>
      <c r="L2012" s="548" t="s">
        <v>11</v>
      </c>
    </row>
    <row r="2013" spans="2:12" outlineLevel="1">
      <c r="B2013" s="546">
        <v>44066</v>
      </c>
      <c r="C2013" s="398">
        <v>0.48394675925925928</v>
      </c>
      <c r="D2013" s="399" t="s">
        <v>1749</v>
      </c>
      <c r="E2013" s="400" t="s">
        <v>1428</v>
      </c>
      <c r="F2013" s="400" t="s">
        <v>1441</v>
      </c>
      <c r="G2013" s="836" t="s">
        <v>1442</v>
      </c>
      <c r="H2013" s="548">
        <v>1</v>
      </c>
      <c r="I2013" s="548">
        <v>216</v>
      </c>
      <c r="J2013" s="1189">
        <v>6.4468182265877533E-4</v>
      </c>
      <c r="K2013" s="1189">
        <v>2.9846380678647003E-6</v>
      </c>
      <c r="L2013" s="548" t="s">
        <v>11</v>
      </c>
    </row>
    <row r="2014" spans="2:12" outlineLevel="1">
      <c r="B2014" s="546">
        <v>44066</v>
      </c>
      <c r="C2014" s="398">
        <v>0.51249999999999996</v>
      </c>
      <c r="D2014" s="399" t="s">
        <v>1784</v>
      </c>
      <c r="E2014" s="400" t="s">
        <v>1428</v>
      </c>
      <c r="F2014" s="400" t="s">
        <v>1441</v>
      </c>
      <c r="G2014" s="836" t="s">
        <v>1442</v>
      </c>
      <c r="H2014" s="548">
        <v>1</v>
      </c>
      <c r="I2014" s="548">
        <v>1082</v>
      </c>
      <c r="J2014" s="1189">
        <v>3.2293783894296059E-3</v>
      </c>
      <c r="K2014" s="1189">
        <v>2.9846380678647003E-6</v>
      </c>
      <c r="L2014" s="548" t="s">
        <v>11</v>
      </c>
    </row>
    <row r="2015" spans="2:12" outlineLevel="1">
      <c r="B2015" s="546">
        <v>44066</v>
      </c>
      <c r="C2015" s="398">
        <v>0.56874999999999998</v>
      </c>
      <c r="D2015" s="399" t="s">
        <v>1784</v>
      </c>
      <c r="E2015" s="400" t="s">
        <v>1428</v>
      </c>
      <c r="F2015" s="400" t="s">
        <v>1441</v>
      </c>
      <c r="G2015" s="836" t="s">
        <v>1442</v>
      </c>
      <c r="H2015" s="548">
        <v>21</v>
      </c>
      <c r="I2015" s="548">
        <v>245</v>
      </c>
      <c r="J2015" s="1189">
        <v>1.5355962859163883E-2</v>
      </c>
      <c r="K2015" s="1189">
        <v>6.2677399425158702E-5</v>
      </c>
      <c r="L2015" s="548" t="s">
        <v>11</v>
      </c>
    </row>
    <row r="2016" spans="2:12" outlineLevel="1">
      <c r="B2016" s="546">
        <v>44066</v>
      </c>
      <c r="C2016" s="398">
        <v>0.61111111111111116</v>
      </c>
      <c r="D2016" s="399" t="s">
        <v>1852</v>
      </c>
      <c r="E2016" s="400" t="s">
        <v>1428</v>
      </c>
      <c r="F2016" s="400" t="s">
        <v>1441</v>
      </c>
      <c r="G2016" s="836" t="s">
        <v>1447</v>
      </c>
      <c r="H2016" s="548">
        <v>2</v>
      </c>
      <c r="I2016" s="548">
        <v>163</v>
      </c>
      <c r="J2016" s="1189">
        <v>9.7299201012389228E-4</v>
      </c>
      <c r="K2016" s="1189">
        <v>5.9692761357294005E-6</v>
      </c>
      <c r="L2016" s="548" t="s">
        <v>11</v>
      </c>
    </row>
    <row r="2017" spans="2:12" outlineLevel="1">
      <c r="B2017" s="546">
        <v>44066</v>
      </c>
      <c r="C2017" s="398">
        <v>0.65289351851851851</v>
      </c>
      <c r="D2017" s="399" t="s">
        <v>1715</v>
      </c>
      <c r="E2017" s="400" t="s">
        <v>1428</v>
      </c>
      <c r="F2017" s="400" t="s">
        <v>1441</v>
      </c>
      <c r="G2017" s="836" t="s">
        <v>1442</v>
      </c>
      <c r="H2017" s="548">
        <v>1</v>
      </c>
      <c r="I2017" s="548">
        <v>80</v>
      </c>
      <c r="J2017" s="1189">
        <v>2.3877104542917603E-4</v>
      </c>
      <c r="K2017" s="1189">
        <v>2.9846380678647003E-6</v>
      </c>
      <c r="L2017" s="548" t="s">
        <v>11</v>
      </c>
    </row>
    <row r="2018" spans="2:12" outlineLevel="1">
      <c r="B2018" s="546">
        <v>44066</v>
      </c>
      <c r="C2018" s="398">
        <v>0.74378472222222225</v>
      </c>
      <c r="D2018" s="399" t="s">
        <v>1803</v>
      </c>
      <c r="E2018" s="400" t="s">
        <v>1428</v>
      </c>
      <c r="F2018" s="400" t="s">
        <v>1448</v>
      </c>
      <c r="G2018" s="836" t="s">
        <v>1452</v>
      </c>
      <c r="H2018" s="548">
        <v>1</v>
      </c>
      <c r="I2018" s="548">
        <v>114</v>
      </c>
      <c r="J2018" s="1189">
        <v>3.4024873973657584E-4</v>
      </c>
      <c r="K2018" s="1189">
        <v>2.9846380678647003E-6</v>
      </c>
      <c r="L2018" s="548" t="s">
        <v>11</v>
      </c>
    </row>
    <row r="2019" spans="2:12" outlineLevel="1">
      <c r="B2019" s="546">
        <v>44066</v>
      </c>
      <c r="C2019" s="398">
        <v>0.9375</v>
      </c>
      <c r="D2019" s="399" t="s">
        <v>1852</v>
      </c>
      <c r="E2019" s="400" t="s">
        <v>1428</v>
      </c>
      <c r="F2019" s="400" t="s">
        <v>1446</v>
      </c>
      <c r="G2019" s="836" t="s">
        <v>53</v>
      </c>
      <c r="H2019" s="548">
        <v>5</v>
      </c>
      <c r="I2019" s="548">
        <v>480</v>
      </c>
      <c r="J2019" s="1189">
        <v>0</v>
      </c>
      <c r="K2019" s="1189">
        <v>0</v>
      </c>
      <c r="L2019" s="548" t="s">
        <v>11</v>
      </c>
    </row>
    <row r="2020" spans="2:12" outlineLevel="1">
      <c r="B2020" s="546">
        <v>44067</v>
      </c>
      <c r="C2020" s="398">
        <v>0.30502314814814813</v>
      </c>
      <c r="D2020" s="399" t="s">
        <v>1785</v>
      </c>
      <c r="E2020" s="400" t="s">
        <v>1428</v>
      </c>
      <c r="F2020" s="400" t="s">
        <v>1441</v>
      </c>
      <c r="G2020" s="836" t="s">
        <v>1442</v>
      </c>
      <c r="H2020" s="548">
        <v>1</v>
      </c>
      <c r="I2020" s="548">
        <v>91</v>
      </c>
      <c r="J2020" s="1189">
        <v>2.7160206417568773E-4</v>
      </c>
      <c r="K2020" s="1189">
        <v>2.9846380678647003E-6</v>
      </c>
      <c r="L2020" s="548" t="s">
        <v>11</v>
      </c>
    </row>
    <row r="2021" spans="2:12" outlineLevel="1">
      <c r="B2021" s="546">
        <v>44067</v>
      </c>
      <c r="C2021" s="398">
        <v>0.44190972222222225</v>
      </c>
      <c r="D2021" s="399" t="s">
        <v>1682</v>
      </c>
      <c r="E2021" s="400" t="s">
        <v>1428</v>
      </c>
      <c r="F2021" s="400" t="s">
        <v>1441</v>
      </c>
      <c r="G2021" s="836" t="s">
        <v>1445</v>
      </c>
      <c r="H2021" s="548">
        <v>5</v>
      </c>
      <c r="I2021" s="548">
        <v>58.6</v>
      </c>
      <c r="J2021" s="1189">
        <v>8.7449895388435716E-4</v>
      </c>
      <c r="K2021" s="1189">
        <v>1.4923190339323502E-5</v>
      </c>
      <c r="L2021" s="548" t="s">
        <v>11</v>
      </c>
    </row>
    <row r="2022" spans="2:12" outlineLevel="1">
      <c r="B2022" s="546">
        <v>44067</v>
      </c>
      <c r="C2022" s="398">
        <v>0.5791087962962963</v>
      </c>
      <c r="D2022" s="399" t="s">
        <v>1740</v>
      </c>
      <c r="E2022" s="400" t="s">
        <v>1428</v>
      </c>
      <c r="F2022" s="400" t="s">
        <v>1441</v>
      </c>
      <c r="G2022" s="836" t="s">
        <v>1442</v>
      </c>
      <c r="H2022" s="548">
        <v>1</v>
      </c>
      <c r="I2022" s="548">
        <v>162</v>
      </c>
      <c r="J2022" s="1189">
        <v>4.8351136699408145E-4</v>
      </c>
      <c r="K2022" s="1189">
        <v>2.9846380678647003E-6</v>
      </c>
      <c r="L2022" s="548" t="s">
        <v>11</v>
      </c>
    </row>
    <row r="2023" spans="2:12" outlineLevel="1">
      <c r="B2023" s="546">
        <v>44067</v>
      </c>
      <c r="C2023" s="398">
        <v>0.66363425925925923</v>
      </c>
      <c r="D2023" s="399" t="s">
        <v>1788</v>
      </c>
      <c r="E2023" s="400" t="s">
        <v>1428</v>
      </c>
      <c r="F2023" s="400" t="s">
        <v>1441</v>
      </c>
      <c r="G2023" s="836" t="s">
        <v>1442</v>
      </c>
      <c r="H2023" s="548">
        <v>1</v>
      </c>
      <c r="I2023" s="548">
        <v>99</v>
      </c>
      <c r="J2023" s="1189">
        <v>2.9547916871860535E-4</v>
      </c>
      <c r="K2023" s="1189">
        <v>2.9846380678647003E-6</v>
      </c>
      <c r="L2023" s="548" t="s">
        <v>11</v>
      </c>
    </row>
    <row r="2024" spans="2:12" outlineLevel="1">
      <c r="B2024" s="546">
        <v>44067</v>
      </c>
      <c r="C2024" s="398">
        <v>0.68981481481481477</v>
      </c>
      <c r="D2024" s="399" t="s">
        <v>1809</v>
      </c>
      <c r="E2024" s="400" t="s">
        <v>1428</v>
      </c>
      <c r="F2024" s="400" t="s">
        <v>1441</v>
      </c>
      <c r="G2024" s="836" t="s">
        <v>1442</v>
      </c>
      <c r="H2024" s="548">
        <v>1</v>
      </c>
      <c r="I2024" s="548">
        <v>177</v>
      </c>
      <c r="J2024" s="1189">
        <v>5.2828093801205193E-4</v>
      </c>
      <c r="K2024" s="1189">
        <v>2.9846380678647003E-6</v>
      </c>
      <c r="L2024" s="548" t="s">
        <v>11</v>
      </c>
    </row>
    <row r="2025" spans="2:12" outlineLevel="1">
      <c r="B2025" s="546">
        <v>44067</v>
      </c>
      <c r="C2025" s="398">
        <v>0.7267824074074074</v>
      </c>
      <c r="D2025" s="399" t="s">
        <v>1751</v>
      </c>
      <c r="E2025" s="400" t="s">
        <v>1428</v>
      </c>
      <c r="F2025" s="400" t="s">
        <v>1441</v>
      </c>
      <c r="G2025" s="836" t="s">
        <v>1442</v>
      </c>
      <c r="H2025" s="548">
        <v>1</v>
      </c>
      <c r="I2025" s="548">
        <v>63</v>
      </c>
      <c r="J2025" s="1189">
        <v>1.8803219827547612E-4</v>
      </c>
      <c r="K2025" s="1189">
        <v>2.9846380678647003E-6</v>
      </c>
      <c r="L2025" s="548" t="s">
        <v>11</v>
      </c>
    </row>
    <row r="2026" spans="2:12" outlineLevel="1">
      <c r="B2026" s="546">
        <v>44067</v>
      </c>
      <c r="C2026" s="398">
        <v>0.85496527777777775</v>
      </c>
      <c r="D2026" s="399" t="s">
        <v>1750</v>
      </c>
      <c r="E2026" s="400" t="s">
        <v>1428</v>
      </c>
      <c r="F2026" s="400" t="s">
        <v>1441</v>
      </c>
      <c r="G2026" s="836" t="s">
        <v>1442</v>
      </c>
      <c r="H2026" s="548">
        <v>1</v>
      </c>
      <c r="I2026" s="548">
        <v>34</v>
      </c>
      <c r="J2026" s="1189">
        <v>1.0147769430739981E-4</v>
      </c>
      <c r="K2026" s="1189">
        <v>2.9846380678647003E-6</v>
      </c>
      <c r="L2026" s="548" t="s">
        <v>11</v>
      </c>
    </row>
    <row r="2027" spans="2:12" outlineLevel="1">
      <c r="B2027" s="546">
        <v>44068</v>
      </c>
      <c r="C2027" s="398">
        <v>1.7592592592592592E-3</v>
      </c>
      <c r="D2027" s="399" t="s">
        <v>1668</v>
      </c>
      <c r="E2027" s="400" t="s">
        <v>1428</v>
      </c>
      <c r="F2027" s="400" t="s">
        <v>1438</v>
      </c>
      <c r="G2027" s="836" t="s">
        <v>1439</v>
      </c>
      <c r="H2027" s="548">
        <v>2602</v>
      </c>
      <c r="I2027" s="548">
        <v>0</v>
      </c>
      <c r="J2027" s="1189">
        <v>0</v>
      </c>
      <c r="K2027" s="1189">
        <v>0</v>
      </c>
      <c r="L2027" s="548" t="s">
        <v>11</v>
      </c>
    </row>
    <row r="2028" spans="2:12" outlineLevel="1">
      <c r="B2028" s="546">
        <v>44068</v>
      </c>
      <c r="C2028" s="398">
        <v>0.35138888888888886</v>
      </c>
      <c r="D2028" s="399" t="s">
        <v>1704</v>
      </c>
      <c r="E2028" s="400" t="s">
        <v>1429</v>
      </c>
      <c r="F2028" s="400" t="s">
        <v>1446</v>
      </c>
      <c r="G2028" s="836" t="s">
        <v>53</v>
      </c>
      <c r="H2028" s="548">
        <v>1</v>
      </c>
      <c r="I2028" s="548">
        <v>289</v>
      </c>
      <c r="J2028" s="1189">
        <v>0</v>
      </c>
      <c r="K2028" s="1189">
        <v>0</v>
      </c>
      <c r="L2028" s="548" t="s">
        <v>11</v>
      </c>
    </row>
    <row r="2029" spans="2:12" outlineLevel="1">
      <c r="B2029" s="546">
        <v>44068</v>
      </c>
      <c r="C2029" s="398">
        <v>0.40173611111111113</v>
      </c>
      <c r="D2029" s="399" t="s">
        <v>1685</v>
      </c>
      <c r="E2029" s="400" t="s">
        <v>1428</v>
      </c>
      <c r="F2029" s="400" t="s">
        <v>1441</v>
      </c>
      <c r="G2029" s="836" t="s">
        <v>1442</v>
      </c>
      <c r="H2029" s="548">
        <v>1</v>
      </c>
      <c r="I2029" s="548">
        <v>172</v>
      </c>
      <c r="J2029" s="1189">
        <v>5.1335774767272851E-4</v>
      </c>
      <c r="K2029" s="1189">
        <v>2.9846380678647003E-6</v>
      </c>
      <c r="L2029" s="548" t="s">
        <v>11</v>
      </c>
    </row>
    <row r="2030" spans="2:12" outlineLevel="1">
      <c r="B2030" s="546">
        <v>44068</v>
      </c>
      <c r="C2030" s="398">
        <v>0.53784722222222225</v>
      </c>
      <c r="D2030" s="399" t="s">
        <v>1779</v>
      </c>
      <c r="E2030" s="400" t="s">
        <v>1428</v>
      </c>
      <c r="F2030" s="400" t="s">
        <v>1441</v>
      </c>
      <c r="G2030" s="836" t="s">
        <v>1442</v>
      </c>
      <c r="H2030" s="548">
        <v>1</v>
      </c>
      <c r="I2030" s="548">
        <v>256</v>
      </c>
      <c r="J2030" s="1189">
        <v>7.6406734537336326E-4</v>
      </c>
      <c r="K2030" s="1189">
        <v>2.9846380678647003E-6</v>
      </c>
      <c r="L2030" s="548" t="s">
        <v>11</v>
      </c>
    </row>
    <row r="2031" spans="2:12" outlineLevel="1">
      <c r="B2031" s="546">
        <v>44068</v>
      </c>
      <c r="C2031" s="398">
        <v>0.60435185185185181</v>
      </c>
      <c r="D2031" s="399" t="s">
        <v>1838</v>
      </c>
      <c r="E2031" s="400" t="s">
        <v>1428</v>
      </c>
      <c r="F2031" s="400" t="s">
        <v>1448</v>
      </c>
      <c r="G2031" s="836" t="s">
        <v>1452</v>
      </c>
      <c r="H2031" s="548">
        <v>1</v>
      </c>
      <c r="I2031" s="548">
        <v>150</v>
      </c>
      <c r="J2031" s="1189">
        <v>4.4769571017970504E-4</v>
      </c>
      <c r="K2031" s="1189">
        <v>2.9846380678647003E-6</v>
      </c>
      <c r="L2031" s="548" t="s">
        <v>11</v>
      </c>
    </row>
    <row r="2032" spans="2:12" outlineLevel="1">
      <c r="B2032" s="546">
        <v>44068</v>
      </c>
      <c r="C2032" s="398">
        <v>0.7505208333333333</v>
      </c>
      <c r="D2032" s="399" t="s">
        <v>1838</v>
      </c>
      <c r="E2032" s="400" t="s">
        <v>1428</v>
      </c>
      <c r="F2032" s="400" t="s">
        <v>1441</v>
      </c>
      <c r="G2032" s="836" t="s">
        <v>1442</v>
      </c>
      <c r="H2032" s="548">
        <v>1</v>
      </c>
      <c r="I2032" s="548">
        <v>51</v>
      </c>
      <c r="J2032" s="1189">
        <v>1.5221654146109972E-4</v>
      </c>
      <c r="K2032" s="1189">
        <v>2.9846380678647003E-6</v>
      </c>
      <c r="L2032" s="548" t="s">
        <v>11</v>
      </c>
    </row>
    <row r="2033" spans="2:12" outlineLevel="1">
      <c r="B2033" s="546">
        <v>44068</v>
      </c>
      <c r="C2033" s="398">
        <v>0.95437499999999997</v>
      </c>
      <c r="D2033" s="399" t="s">
        <v>1849</v>
      </c>
      <c r="E2033" s="400" t="s">
        <v>1428</v>
      </c>
      <c r="F2033" s="400" t="s">
        <v>1438</v>
      </c>
      <c r="G2033" s="836" t="s">
        <v>1439</v>
      </c>
      <c r="H2033" s="548">
        <v>1041</v>
      </c>
      <c r="I2033" s="548">
        <v>109.28530259365995</v>
      </c>
      <c r="J2033" s="1189">
        <v>0.33955033442869548</v>
      </c>
      <c r="K2033" s="1189">
        <v>3.1070082286471529E-3</v>
      </c>
      <c r="L2033" s="548" t="s">
        <v>11</v>
      </c>
    </row>
    <row r="2034" spans="2:12" outlineLevel="1">
      <c r="B2034" s="546">
        <v>44069</v>
      </c>
      <c r="C2034" s="398">
        <v>0.20833333333333334</v>
      </c>
      <c r="D2034" s="399" t="s">
        <v>1723</v>
      </c>
      <c r="E2034" s="400" t="s">
        <v>1428</v>
      </c>
      <c r="F2034" s="400" t="s">
        <v>1450</v>
      </c>
      <c r="G2034" s="836" t="s">
        <v>1457</v>
      </c>
      <c r="H2034" s="548">
        <v>88</v>
      </c>
      <c r="I2034" s="548">
        <v>102</v>
      </c>
      <c r="J2034" s="1189">
        <v>2.679011129715355E-2</v>
      </c>
      <c r="K2034" s="1189">
        <v>2.6264814997209365E-4</v>
      </c>
      <c r="L2034" s="548" t="s">
        <v>11</v>
      </c>
    </row>
    <row r="2035" spans="2:12" outlineLevel="1">
      <c r="B2035" s="546">
        <v>44069</v>
      </c>
      <c r="C2035" s="398">
        <v>0.31458333333333333</v>
      </c>
      <c r="D2035" s="399" t="s">
        <v>1669</v>
      </c>
      <c r="E2035" s="400" t="s">
        <v>1428</v>
      </c>
      <c r="F2035" s="400" t="s">
        <v>1446</v>
      </c>
      <c r="G2035" s="836" t="s">
        <v>53</v>
      </c>
      <c r="H2035" s="548">
        <v>2</v>
      </c>
      <c r="I2035" s="548">
        <v>465</v>
      </c>
      <c r="J2035" s="1189">
        <v>0</v>
      </c>
      <c r="K2035" s="1189">
        <v>0</v>
      </c>
      <c r="L2035" s="548" t="s">
        <v>11</v>
      </c>
    </row>
    <row r="2036" spans="2:12" outlineLevel="1">
      <c r="B2036" s="546">
        <v>44069</v>
      </c>
      <c r="C2036" s="398">
        <v>0.31458333333333333</v>
      </c>
      <c r="D2036" s="399" t="s">
        <v>1767</v>
      </c>
      <c r="E2036" s="400" t="s">
        <v>1428</v>
      </c>
      <c r="F2036" s="400" t="s">
        <v>1446</v>
      </c>
      <c r="G2036" s="836" t="s">
        <v>53</v>
      </c>
      <c r="H2036" s="548">
        <v>57</v>
      </c>
      <c r="I2036" s="548">
        <v>465</v>
      </c>
      <c r="J2036" s="1189">
        <v>0</v>
      </c>
      <c r="K2036" s="1189">
        <v>0</v>
      </c>
      <c r="L2036" s="548" t="s">
        <v>11</v>
      </c>
    </row>
    <row r="2037" spans="2:12" outlineLevel="1">
      <c r="B2037" s="546">
        <v>44069</v>
      </c>
      <c r="C2037" s="398">
        <v>0.3576388888888889</v>
      </c>
      <c r="D2037" s="399" t="s">
        <v>1669</v>
      </c>
      <c r="E2037" s="400" t="s">
        <v>1428</v>
      </c>
      <c r="F2037" s="400" t="s">
        <v>1446</v>
      </c>
      <c r="G2037" s="836" t="s">
        <v>53</v>
      </c>
      <c r="H2037" s="548">
        <v>88</v>
      </c>
      <c r="I2037" s="548">
        <v>310</v>
      </c>
      <c r="J2037" s="1189">
        <v>0</v>
      </c>
      <c r="K2037" s="1189">
        <v>0</v>
      </c>
      <c r="L2037" s="548" t="s">
        <v>11</v>
      </c>
    </row>
    <row r="2038" spans="2:12" outlineLevel="1">
      <c r="B2038" s="546">
        <v>44069</v>
      </c>
      <c r="C2038" s="398">
        <v>0.3611111111111111</v>
      </c>
      <c r="D2038" s="399" t="s">
        <v>1767</v>
      </c>
      <c r="E2038" s="400" t="s">
        <v>1428</v>
      </c>
      <c r="F2038" s="400" t="s">
        <v>1446</v>
      </c>
      <c r="G2038" s="836" t="s">
        <v>53</v>
      </c>
      <c r="H2038" s="548">
        <v>12</v>
      </c>
      <c r="I2038" s="548">
        <v>225</v>
      </c>
      <c r="J2038" s="1189">
        <v>0</v>
      </c>
      <c r="K2038" s="1189">
        <v>0</v>
      </c>
      <c r="L2038" s="548" t="s">
        <v>11</v>
      </c>
    </row>
    <row r="2039" spans="2:12" outlineLevel="1">
      <c r="B2039" s="546">
        <v>44069</v>
      </c>
      <c r="C2039" s="398">
        <v>0.60406249999999995</v>
      </c>
      <c r="D2039" s="399" t="s">
        <v>1725</v>
      </c>
      <c r="E2039" s="400" t="s">
        <v>1428</v>
      </c>
      <c r="F2039" s="400" t="s">
        <v>1441</v>
      </c>
      <c r="G2039" s="836" t="s">
        <v>1442</v>
      </c>
      <c r="H2039" s="548">
        <v>1</v>
      </c>
      <c r="I2039" s="548">
        <v>158</v>
      </c>
      <c r="J2039" s="1189">
        <v>4.7157281472262266E-4</v>
      </c>
      <c r="K2039" s="1189">
        <v>2.9846380678647003E-6</v>
      </c>
      <c r="L2039" s="548" t="s">
        <v>11</v>
      </c>
    </row>
    <row r="2040" spans="2:12" outlineLevel="1">
      <c r="B2040" s="546">
        <v>44070</v>
      </c>
      <c r="C2040" s="398">
        <v>3.2303240740740743E-2</v>
      </c>
      <c r="D2040" s="399" t="s">
        <v>1752</v>
      </c>
      <c r="E2040" s="400" t="s">
        <v>1428</v>
      </c>
      <c r="F2040" s="400" t="s">
        <v>1438</v>
      </c>
      <c r="G2040" s="836" t="s">
        <v>1439</v>
      </c>
      <c r="H2040" s="548">
        <v>2572</v>
      </c>
      <c r="I2040" s="548">
        <v>0</v>
      </c>
      <c r="J2040" s="1189">
        <v>0</v>
      </c>
      <c r="K2040" s="1189">
        <v>0</v>
      </c>
      <c r="L2040" s="548" t="s">
        <v>11</v>
      </c>
    </row>
    <row r="2041" spans="2:12" outlineLevel="1">
      <c r="B2041" s="546">
        <v>44070</v>
      </c>
      <c r="C2041" s="398">
        <v>0.23239583333333333</v>
      </c>
      <c r="D2041" s="399" t="s">
        <v>1697</v>
      </c>
      <c r="E2041" s="400" t="s">
        <v>1428</v>
      </c>
      <c r="F2041" s="400" t="s">
        <v>1441</v>
      </c>
      <c r="G2041" s="836" t="s">
        <v>1447</v>
      </c>
      <c r="H2041" s="548">
        <v>1877</v>
      </c>
      <c r="I2041" s="548">
        <v>39.512519978689397</v>
      </c>
      <c r="J2041" s="1189">
        <v>0.2213556823031855</v>
      </c>
      <c r="K2041" s="1189">
        <v>5.602165653382043E-3</v>
      </c>
      <c r="L2041" s="548" t="s">
        <v>11</v>
      </c>
    </row>
    <row r="2042" spans="2:12" outlineLevel="1">
      <c r="B2042" s="546">
        <v>44070</v>
      </c>
      <c r="C2042" s="398">
        <v>0.3336574074074074</v>
      </c>
      <c r="D2042" s="399" t="s">
        <v>1813</v>
      </c>
      <c r="E2042" s="400" t="s">
        <v>1428</v>
      </c>
      <c r="F2042" s="400" t="s">
        <v>1441</v>
      </c>
      <c r="G2042" s="836" t="s">
        <v>1442</v>
      </c>
      <c r="H2042" s="548">
        <v>10</v>
      </c>
      <c r="I2042" s="548">
        <v>899.5</v>
      </c>
      <c r="J2042" s="1189">
        <v>2.684681942044298E-2</v>
      </c>
      <c r="K2042" s="1189">
        <v>2.9846380678647003E-5</v>
      </c>
      <c r="L2042" s="548" t="s">
        <v>11</v>
      </c>
    </row>
    <row r="2043" spans="2:12" outlineLevel="1">
      <c r="B2043" s="546">
        <v>44070</v>
      </c>
      <c r="C2043" s="398">
        <v>0.36225694444444445</v>
      </c>
      <c r="D2043" s="399" t="s">
        <v>1685</v>
      </c>
      <c r="E2043" s="400" t="s">
        <v>1428</v>
      </c>
      <c r="F2043" s="400" t="s">
        <v>1441</v>
      </c>
      <c r="G2043" s="836" t="s">
        <v>1442</v>
      </c>
      <c r="H2043" s="548">
        <v>1</v>
      </c>
      <c r="I2043" s="548">
        <v>197</v>
      </c>
      <c r="J2043" s="1189">
        <v>5.8797369936934595E-4</v>
      </c>
      <c r="K2043" s="1189">
        <v>2.9846380678647003E-6</v>
      </c>
      <c r="L2043" s="548" t="s">
        <v>11</v>
      </c>
    </row>
    <row r="2044" spans="2:12" outlineLevel="1">
      <c r="B2044" s="546">
        <v>44070</v>
      </c>
      <c r="C2044" s="398">
        <v>0.375</v>
      </c>
      <c r="D2044" s="399" t="s">
        <v>1852</v>
      </c>
      <c r="E2044" s="400" t="s">
        <v>1428</v>
      </c>
      <c r="F2044" s="400" t="s">
        <v>1446</v>
      </c>
      <c r="G2044" s="836" t="s">
        <v>53</v>
      </c>
      <c r="H2044" s="548">
        <v>52</v>
      </c>
      <c r="I2044" s="548">
        <v>245</v>
      </c>
      <c r="J2044" s="1189">
        <v>0</v>
      </c>
      <c r="K2044" s="1189">
        <v>0</v>
      </c>
      <c r="L2044" s="548" t="s">
        <v>11</v>
      </c>
    </row>
    <row r="2045" spans="2:12" outlineLevel="1">
      <c r="B2045" s="546">
        <v>44070</v>
      </c>
      <c r="C2045" s="398">
        <v>0.38541666666666669</v>
      </c>
      <c r="D2045" s="399" t="s">
        <v>1813</v>
      </c>
      <c r="E2045" s="400" t="s">
        <v>1428</v>
      </c>
      <c r="F2045" s="400" t="s">
        <v>1441</v>
      </c>
      <c r="G2045" s="836" t="s">
        <v>1442</v>
      </c>
      <c r="H2045" s="548">
        <v>20</v>
      </c>
      <c r="I2045" s="548">
        <v>825</v>
      </c>
      <c r="J2045" s="1189">
        <v>4.9246528119767555E-2</v>
      </c>
      <c r="K2045" s="1189">
        <v>5.9692761357294007E-5</v>
      </c>
      <c r="L2045" s="548" t="s">
        <v>11</v>
      </c>
    </row>
    <row r="2046" spans="2:12" outlineLevel="1">
      <c r="B2046" s="546">
        <v>44070</v>
      </c>
      <c r="C2046" s="398">
        <v>0.70780092592592592</v>
      </c>
      <c r="D2046" s="399" t="s">
        <v>1678</v>
      </c>
      <c r="E2046" s="400" t="s">
        <v>1428</v>
      </c>
      <c r="F2046" s="400" t="s">
        <v>1444</v>
      </c>
      <c r="G2046" s="836" t="s">
        <v>1460</v>
      </c>
      <c r="H2046" s="548">
        <v>1</v>
      </c>
      <c r="I2046" s="548">
        <v>231</v>
      </c>
      <c r="J2046" s="1189">
        <v>6.8945139367674582E-4</v>
      </c>
      <c r="K2046" s="1189">
        <v>2.9846380678647003E-6</v>
      </c>
      <c r="L2046" s="548" t="s">
        <v>11</v>
      </c>
    </row>
    <row r="2047" spans="2:12" outlineLevel="1">
      <c r="B2047" s="546">
        <v>44070</v>
      </c>
      <c r="C2047" s="398">
        <v>0.7101736111111111</v>
      </c>
      <c r="D2047" s="399" t="s">
        <v>1757</v>
      </c>
      <c r="E2047" s="400" t="s">
        <v>1428</v>
      </c>
      <c r="F2047" s="400" t="s">
        <v>1441</v>
      </c>
      <c r="G2047" s="836" t="s">
        <v>1442</v>
      </c>
      <c r="H2047" s="548">
        <v>7</v>
      </c>
      <c r="I2047" s="548">
        <v>626.28571428571433</v>
      </c>
      <c r="J2047" s="1189">
        <v>1.3084653289518846E-2</v>
      </c>
      <c r="K2047" s="1189">
        <v>2.0892466475052903E-5</v>
      </c>
      <c r="L2047" s="548" t="s">
        <v>11</v>
      </c>
    </row>
    <row r="2048" spans="2:12" outlineLevel="1">
      <c r="B2048" s="546">
        <v>44070</v>
      </c>
      <c r="C2048" s="398">
        <v>0.74228009259259264</v>
      </c>
      <c r="D2048" s="399" t="s">
        <v>1806</v>
      </c>
      <c r="E2048" s="400" t="s">
        <v>1428</v>
      </c>
      <c r="F2048" s="400" t="s">
        <v>1444</v>
      </c>
      <c r="G2048" s="836" t="s">
        <v>1460</v>
      </c>
      <c r="H2048" s="548">
        <v>619</v>
      </c>
      <c r="I2048" s="548">
        <v>99.546042003231022</v>
      </c>
      <c r="J2048" s="1189">
        <v>0.18391041310375497</v>
      </c>
      <c r="K2048" s="1189">
        <v>1.8474909640082496E-3</v>
      </c>
      <c r="L2048" s="548" t="s">
        <v>11</v>
      </c>
    </row>
    <row r="2049" spans="2:12" outlineLevel="1">
      <c r="B2049" s="546">
        <v>44070</v>
      </c>
      <c r="C2049" s="398">
        <v>0.7427893518518518</v>
      </c>
      <c r="D2049" s="399" t="s">
        <v>1710</v>
      </c>
      <c r="E2049" s="400" t="s">
        <v>1428</v>
      </c>
      <c r="F2049" s="400" t="s">
        <v>1440</v>
      </c>
      <c r="G2049" s="836" t="s">
        <v>53</v>
      </c>
      <c r="H2049" s="548">
        <v>529</v>
      </c>
      <c r="I2049" s="548">
        <v>184.26654064272211</v>
      </c>
      <c r="J2049" s="1189">
        <v>0.29093356494124739</v>
      </c>
      <c r="K2049" s="1189">
        <v>1.5788735379004264E-3</v>
      </c>
      <c r="L2049" s="548" t="s">
        <v>11</v>
      </c>
    </row>
    <row r="2050" spans="2:12" outlineLevel="1">
      <c r="B2050" s="546">
        <v>44070</v>
      </c>
      <c r="C2050" s="398">
        <v>0.7427893518518518</v>
      </c>
      <c r="D2050" s="399" t="s">
        <v>1710</v>
      </c>
      <c r="E2050" s="400" t="s">
        <v>1428</v>
      </c>
      <c r="F2050" s="400" t="s">
        <v>1440</v>
      </c>
      <c r="G2050" s="836" t="s">
        <v>53</v>
      </c>
      <c r="H2050" s="548">
        <v>3722</v>
      </c>
      <c r="I2050" s="548">
        <v>0</v>
      </c>
      <c r="J2050" s="1189">
        <v>0</v>
      </c>
      <c r="K2050" s="1189">
        <v>0</v>
      </c>
      <c r="L2050" s="548" t="s">
        <v>11</v>
      </c>
    </row>
    <row r="2051" spans="2:12" outlineLevel="1">
      <c r="B2051" s="546">
        <v>44070</v>
      </c>
      <c r="C2051" s="398">
        <v>0.74285879629629625</v>
      </c>
      <c r="D2051" s="399" t="s">
        <v>1680</v>
      </c>
      <c r="E2051" s="400" t="s">
        <v>1428</v>
      </c>
      <c r="F2051" s="400" t="s">
        <v>1444</v>
      </c>
      <c r="G2051" s="836" t="s">
        <v>1460</v>
      </c>
      <c r="H2051" s="548">
        <v>3042</v>
      </c>
      <c r="I2051" s="548">
        <v>0</v>
      </c>
      <c r="J2051" s="1189">
        <v>0</v>
      </c>
      <c r="K2051" s="1189">
        <v>0</v>
      </c>
      <c r="L2051" s="548" t="s">
        <v>11</v>
      </c>
    </row>
    <row r="2052" spans="2:12" outlineLevel="1">
      <c r="B2052" s="546">
        <v>44070</v>
      </c>
      <c r="C2052" s="398">
        <v>0.74346064814814816</v>
      </c>
      <c r="D2052" s="399" t="s">
        <v>1664</v>
      </c>
      <c r="E2052" s="400" t="s">
        <v>1428</v>
      </c>
      <c r="F2052" s="400" t="s">
        <v>1440</v>
      </c>
      <c r="G2052" s="836" t="s">
        <v>53</v>
      </c>
      <c r="H2052" s="548">
        <v>895</v>
      </c>
      <c r="I2052" s="548">
        <v>51.267039106145255</v>
      </c>
      <c r="J2052" s="1189">
        <v>0.13694713310590392</v>
      </c>
      <c r="K2052" s="1189">
        <v>2.6712510707389068E-3</v>
      </c>
      <c r="L2052" s="548" t="s">
        <v>11</v>
      </c>
    </row>
    <row r="2053" spans="2:12" outlineLevel="1">
      <c r="B2053" s="546">
        <v>44070</v>
      </c>
      <c r="C2053" s="398">
        <v>0.74443287037037043</v>
      </c>
      <c r="D2053" s="399" t="s">
        <v>1804</v>
      </c>
      <c r="E2053" s="400" t="s">
        <v>1429</v>
      </c>
      <c r="F2053" s="400" t="s">
        <v>1450</v>
      </c>
      <c r="G2053" s="836" t="s">
        <v>1746</v>
      </c>
      <c r="H2053" s="548">
        <v>50</v>
      </c>
      <c r="I2053" s="548">
        <v>0</v>
      </c>
      <c r="J2053" s="1189">
        <v>0</v>
      </c>
      <c r="K2053" s="1189">
        <v>0</v>
      </c>
      <c r="L2053" s="548" t="s">
        <v>11</v>
      </c>
    </row>
    <row r="2054" spans="2:12" outlineLevel="1">
      <c r="B2054" s="546">
        <v>44070</v>
      </c>
      <c r="C2054" s="398">
        <v>0.74652777777777779</v>
      </c>
      <c r="D2054" s="399" t="s">
        <v>1757</v>
      </c>
      <c r="E2054" s="400" t="s">
        <v>1428</v>
      </c>
      <c r="F2054" s="400" t="s">
        <v>1441</v>
      </c>
      <c r="G2054" s="836" t="s">
        <v>1442</v>
      </c>
      <c r="H2054" s="548">
        <v>92</v>
      </c>
      <c r="I2054" s="548">
        <v>574</v>
      </c>
      <c r="J2054" s="1189">
        <v>0.15761276708779909</v>
      </c>
      <c r="K2054" s="1189">
        <v>2.7458670224355243E-4</v>
      </c>
      <c r="L2054" s="548" t="s">
        <v>11</v>
      </c>
    </row>
    <row r="2055" spans="2:12" outlineLevel="1">
      <c r="B2055" s="546">
        <v>44070</v>
      </c>
      <c r="C2055" s="398">
        <v>0.7466666666666667</v>
      </c>
      <c r="D2055" s="399" t="s">
        <v>1709</v>
      </c>
      <c r="E2055" s="400" t="s">
        <v>1428</v>
      </c>
      <c r="F2055" s="400" t="s">
        <v>1444</v>
      </c>
      <c r="G2055" s="836" t="s">
        <v>1460</v>
      </c>
      <c r="H2055" s="548">
        <v>115</v>
      </c>
      <c r="I2055" s="548">
        <v>149.59130434782608</v>
      </c>
      <c r="J2055" s="1189">
        <v>5.1344728681476444E-2</v>
      </c>
      <c r="K2055" s="1189">
        <v>3.4323337780444054E-4</v>
      </c>
      <c r="L2055" s="548" t="s">
        <v>11</v>
      </c>
    </row>
    <row r="2056" spans="2:12" outlineLevel="1">
      <c r="B2056" s="546">
        <v>44070</v>
      </c>
      <c r="C2056" s="398">
        <v>0.74688657407407411</v>
      </c>
      <c r="D2056" s="399" t="s">
        <v>1804</v>
      </c>
      <c r="E2056" s="400" t="s">
        <v>1429</v>
      </c>
      <c r="F2056" s="400" t="s">
        <v>1450</v>
      </c>
      <c r="G2056" s="836" t="s">
        <v>1746</v>
      </c>
      <c r="H2056" s="548">
        <v>50</v>
      </c>
      <c r="I2056" s="548">
        <v>94.6</v>
      </c>
      <c r="J2056" s="1189">
        <v>0.19485066941297632</v>
      </c>
      <c r="K2056" s="1189">
        <v>2.0597322348094747E-3</v>
      </c>
      <c r="L2056" s="548" t="s">
        <v>11</v>
      </c>
    </row>
    <row r="2057" spans="2:12" outlineLevel="1">
      <c r="B2057" s="546">
        <v>44070</v>
      </c>
      <c r="C2057" s="398">
        <v>0.7481944444444445</v>
      </c>
      <c r="D2057" s="399" t="s">
        <v>1693</v>
      </c>
      <c r="E2057" s="400" t="s">
        <v>1428</v>
      </c>
      <c r="F2057" s="400" t="s">
        <v>1444</v>
      </c>
      <c r="G2057" s="836" t="s">
        <v>1460</v>
      </c>
      <c r="H2057" s="548">
        <v>1465</v>
      </c>
      <c r="I2057" s="548">
        <v>131.34744027303753</v>
      </c>
      <c r="J2057" s="1189">
        <v>0.57431599557079716</v>
      </c>
      <c r="K2057" s="1189">
        <v>4.372494769421786E-3</v>
      </c>
      <c r="L2057" s="548" t="s">
        <v>11</v>
      </c>
    </row>
    <row r="2058" spans="2:12" outlineLevel="1">
      <c r="B2058" s="546">
        <v>44070</v>
      </c>
      <c r="C2058" s="398">
        <v>0.74850694444444443</v>
      </c>
      <c r="D2058" s="399" t="s">
        <v>1737</v>
      </c>
      <c r="E2058" s="400" t="s">
        <v>1428</v>
      </c>
      <c r="F2058" s="400" t="s">
        <v>1444</v>
      </c>
      <c r="G2058" s="836" t="s">
        <v>1460</v>
      </c>
      <c r="H2058" s="548">
        <v>1303</v>
      </c>
      <c r="I2058" s="548">
        <v>123.89639293937068</v>
      </c>
      <c r="J2058" s="1189">
        <v>0.48183101576187365</v>
      </c>
      <c r="K2058" s="1189">
        <v>3.8889834024277048E-3</v>
      </c>
      <c r="L2058" s="548" t="s">
        <v>11</v>
      </c>
    </row>
    <row r="2059" spans="2:12" outlineLevel="1">
      <c r="B2059" s="546">
        <v>44070</v>
      </c>
      <c r="C2059" s="398">
        <v>0.75077546296296294</v>
      </c>
      <c r="D2059" s="399" t="s">
        <v>1773</v>
      </c>
      <c r="E2059" s="400" t="s">
        <v>1428</v>
      </c>
      <c r="F2059" s="400" t="s">
        <v>1440</v>
      </c>
      <c r="G2059" s="836" t="s">
        <v>53</v>
      </c>
      <c r="H2059" s="548">
        <v>9</v>
      </c>
      <c r="I2059" s="548">
        <v>192</v>
      </c>
      <c r="J2059" s="1189">
        <v>5.1574545812702027E-3</v>
      </c>
      <c r="K2059" s="1189">
        <v>2.6861742610782304E-5</v>
      </c>
      <c r="L2059" s="548" t="s">
        <v>11</v>
      </c>
    </row>
    <row r="2060" spans="2:12" outlineLevel="1">
      <c r="B2060" s="546">
        <v>44070</v>
      </c>
      <c r="C2060" s="398">
        <v>0.75185185185185188</v>
      </c>
      <c r="D2060" s="399" t="s">
        <v>1722</v>
      </c>
      <c r="E2060" s="400" t="s">
        <v>1428</v>
      </c>
      <c r="F2060" s="400" t="s">
        <v>1444</v>
      </c>
      <c r="G2060" s="836" t="s">
        <v>1460</v>
      </c>
      <c r="H2060" s="548">
        <v>1323</v>
      </c>
      <c r="I2060" s="548">
        <v>0</v>
      </c>
      <c r="J2060" s="1189">
        <v>0</v>
      </c>
      <c r="K2060" s="1189">
        <v>0</v>
      </c>
      <c r="L2060" s="548" t="s">
        <v>11</v>
      </c>
    </row>
    <row r="2061" spans="2:12" outlineLevel="1">
      <c r="B2061" s="546">
        <v>44070</v>
      </c>
      <c r="C2061" s="398">
        <v>0.75302083333333336</v>
      </c>
      <c r="D2061" s="399" t="s">
        <v>1673</v>
      </c>
      <c r="E2061" s="400" t="s">
        <v>1428</v>
      </c>
      <c r="F2061" s="400" t="s">
        <v>1444</v>
      </c>
      <c r="G2061" s="836" t="s">
        <v>1460</v>
      </c>
      <c r="H2061" s="548">
        <v>1</v>
      </c>
      <c r="I2061" s="548">
        <v>346</v>
      </c>
      <c r="J2061" s="1189">
        <v>1.0326847714811863E-3</v>
      </c>
      <c r="K2061" s="1189">
        <v>2.9846380678647003E-6</v>
      </c>
      <c r="L2061" s="548" t="s">
        <v>11</v>
      </c>
    </row>
    <row r="2062" spans="2:12" outlineLevel="1">
      <c r="B2062" s="546">
        <v>44070</v>
      </c>
      <c r="C2062" s="398">
        <v>0.75309027777777782</v>
      </c>
      <c r="D2062" s="399" t="s">
        <v>1722</v>
      </c>
      <c r="E2062" s="400" t="s">
        <v>1428</v>
      </c>
      <c r="F2062" s="400" t="s">
        <v>1444</v>
      </c>
      <c r="G2062" s="836" t="s">
        <v>1460</v>
      </c>
      <c r="H2062" s="548">
        <v>1323</v>
      </c>
      <c r="I2062" s="548">
        <v>62.86696900982615</v>
      </c>
      <c r="J2062" s="1189">
        <v>0.24824130201851072</v>
      </c>
      <c r="K2062" s="1189">
        <v>3.9486761637849985E-3</v>
      </c>
      <c r="L2062" s="548" t="s">
        <v>11</v>
      </c>
    </row>
    <row r="2063" spans="2:12" outlineLevel="1">
      <c r="B2063" s="546">
        <v>44070</v>
      </c>
      <c r="C2063" s="398">
        <v>0.76111111111111107</v>
      </c>
      <c r="D2063" s="399" t="s">
        <v>1671</v>
      </c>
      <c r="E2063" s="400" t="s">
        <v>1428</v>
      </c>
      <c r="F2063" s="400" t="s">
        <v>1440</v>
      </c>
      <c r="G2063" s="836" t="s">
        <v>53</v>
      </c>
      <c r="H2063" s="548">
        <v>11</v>
      </c>
      <c r="I2063" s="548">
        <v>104.63636363636364</v>
      </c>
      <c r="J2063" s="1189">
        <v>3.4353184161122702E-3</v>
      </c>
      <c r="K2063" s="1189">
        <v>3.2831018746511706E-5</v>
      </c>
      <c r="L2063" s="548" t="s">
        <v>11</v>
      </c>
    </row>
    <row r="2064" spans="2:12" outlineLevel="1">
      <c r="B2064" s="546">
        <v>44070</v>
      </c>
      <c r="C2064" s="398">
        <v>0.76666666666666672</v>
      </c>
      <c r="D2064" s="399" t="s">
        <v>1757</v>
      </c>
      <c r="E2064" s="400" t="s">
        <v>1428</v>
      </c>
      <c r="F2064" s="400" t="s">
        <v>1441</v>
      </c>
      <c r="G2064" s="836" t="s">
        <v>1442</v>
      </c>
      <c r="H2064" s="548">
        <v>40</v>
      </c>
      <c r="I2064" s="548">
        <v>545</v>
      </c>
      <c r="J2064" s="1189">
        <v>6.5065109879450467E-2</v>
      </c>
      <c r="K2064" s="1189">
        <v>1.1938552271458801E-4</v>
      </c>
      <c r="L2064" s="548" t="s">
        <v>11</v>
      </c>
    </row>
    <row r="2065" spans="2:12" outlineLevel="1">
      <c r="B2065" s="546">
        <v>44070</v>
      </c>
      <c r="C2065" s="398">
        <v>0.77246527777777774</v>
      </c>
      <c r="D2065" s="399" t="s">
        <v>1749</v>
      </c>
      <c r="E2065" s="400" t="s">
        <v>1428</v>
      </c>
      <c r="F2065" s="400" t="s">
        <v>1441</v>
      </c>
      <c r="G2065" s="836" t="s">
        <v>1442</v>
      </c>
      <c r="H2065" s="548">
        <v>14</v>
      </c>
      <c r="I2065" s="548">
        <v>387.64285714285717</v>
      </c>
      <c r="J2065" s="1189">
        <v>1.619763079430173E-2</v>
      </c>
      <c r="K2065" s="1189">
        <v>4.1784932950105806E-5</v>
      </c>
      <c r="L2065" s="548" t="s">
        <v>11</v>
      </c>
    </row>
    <row r="2066" spans="2:12" outlineLevel="1">
      <c r="B2066" s="546">
        <v>44070</v>
      </c>
      <c r="C2066" s="398">
        <v>0.78373842592592591</v>
      </c>
      <c r="D2066" s="399" t="s">
        <v>1836</v>
      </c>
      <c r="E2066" s="400" t="s">
        <v>1428</v>
      </c>
      <c r="F2066" s="400" t="s">
        <v>1444</v>
      </c>
      <c r="G2066" s="836" t="s">
        <v>1458</v>
      </c>
      <c r="H2066" s="548">
        <v>112</v>
      </c>
      <c r="I2066" s="548">
        <v>231.41964285714286</v>
      </c>
      <c r="J2066" s="1189">
        <v>7.7358834080985164E-2</v>
      </c>
      <c r="K2066" s="1189">
        <v>3.3427946360084645E-4</v>
      </c>
      <c r="L2066" s="548" t="s">
        <v>11</v>
      </c>
    </row>
    <row r="2067" spans="2:12" outlineLevel="1">
      <c r="B2067" s="546">
        <v>44070</v>
      </c>
      <c r="C2067" s="398">
        <v>0.78439814814814812</v>
      </c>
      <c r="D2067" s="399" t="s">
        <v>1756</v>
      </c>
      <c r="E2067" s="400" t="s">
        <v>1428</v>
      </c>
      <c r="F2067" s="400" t="s">
        <v>1444</v>
      </c>
      <c r="G2067" s="836" t="s">
        <v>1460</v>
      </c>
      <c r="H2067" s="548">
        <v>1</v>
      </c>
      <c r="I2067" s="548">
        <v>120</v>
      </c>
      <c r="J2067" s="1189">
        <v>3.5815656814376407E-4</v>
      </c>
      <c r="K2067" s="1189">
        <v>2.9846380678647003E-6</v>
      </c>
      <c r="L2067" s="548" t="s">
        <v>11</v>
      </c>
    </row>
    <row r="2068" spans="2:12" outlineLevel="1">
      <c r="B2068" s="546">
        <v>44070</v>
      </c>
      <c r="C2068" s="398">
        <v>0.79686342592592596</v>
      </c>
      <c r="D2068" s="399" t="s">
        <v>1707</v>
      </c>
      <c r="E2068" s="400" t="s">
        <v>1428</v>
      </c>
      <c r="F2068" s="400" t="s">
        <v>1444</v>
      </c>
      <c r="G2068" s="836" t="s">
        <v>1460</v>
      </c>
      <c r="H2068" s="548">
        <v>1</v>
      </c>
      <c r="I2068" s="548">
        <v>122</v>
      </c>
      <c r="J2068" s="1189">
        <v>3.6412584427949346E-4</v>
      </c>
      <c r="K2068" s="1189">
        <v>2.9846380678647003E-6</v>
      </c>
      <c r="L2068" s="548" t="s">
        <v>11</v>
      </c>
    </row>
    <row r="2069" spans="2:12" outlineLevel="1">
      <c r="B2069" s="546">
        <v>44070</v>
      </c>
      <c r="C2069" s="398">
        <v>0.7988425925925926</v>
      </c>
      <c r="D2069" s="399" t="s">
        <v>1778</v>
      </c>
      <c r="E2069" s="400" t="s">
        <v>1428</v>
      </c>
      <c r="F2069" s="400" t="s">
        <v>1444</v>
      </c>
      <c r="G2069" s="836" t="s">
        <v>1460</v>
      </c>
      <c r="H2069" s="548">
        <v>1</v>
      </c>
      <c r="I2069" s="548">
        <v>383</v>
      </c>
      <c r="J2069" s="1189">
        <v>1.1431163799921803E-3</v>
      </c>
      <c r="K2069" s="1189">
        <v>2.9846380678647003E-6</v>
      </c>
      <c r="L2069" s="548" t="s">
        <v>11</v>
      </c>
    </row>
    <row r="2070" spans="2:12" outlineLevel="1">
      <c r="B2070" s="546">
        <v>44070</v>
      </c>
      <c r="C2070" s="398">
        <v>0.80116898148148152</v>
      </c>
      <c r="D2070" s="399" t="s">
        <v>1775</v>
      </c>
      <c r="E2070" s="400" t="s">
        <v>1428</v>
      </c>
      <c r="F2070" s="400" t="s">
        <v>1444</v>
      </c>
      <c r="G2070" s="836" t="s">
        <v>1460</v>
      </c>
      <c r="H2070" s="548">
        <v>1</v>
      </c>
      <c r="I2070" s="548">
        <v>273</v>
      </c>
      <c r="J2070" s="1189">
        <v>8.1480619252706325E-4</v>
      </c>
      <c r="K2070" s="1189">
        <v>2.9846380678647003E-6</v>
      </c>
      <c r="L2070" s="548" t="s">
        <v>11</v>
      </c>
    </row>
    <row r="2071" spans="2:12" outlineLevel="1">
      <c r="B2071" s="546">
        <v>44070</v>
      </c>
      <c r="C2071" s="398">
        <v>0.8168171296296296</v>
      </c>
      <c r="D2071" s="399" t="s">
        <v>1772</v>
      </c>
      <c r="E2071" s="400" t="s">
        <v>1428</v>
      </c>
      <c r="F2071" s="400" t="s">
        <v>1444</v>
      </c>
      <c r="G2071" s="836" t="s">
        <v>1460</v>
      </c>
      <c r="H2071" s="548">
        <v>1</v>
      </c>
      <c r="I2071" s="548">
        <v>313</v>
      </c>
      <c r="J2071" s="1189">
        <v>9.3419171524165118E-4</v>
      </c>
      <c r="K2071" s="1189">
        <v>2.9846380678647003E-6</v>
      </c>
      <c r="L2071" s="548" t="s">
        <v>11</v>
      </c>
    </row>
    <row r="2072" spans="2:12" outlineLevel="1">
      <c r="B2072" s="546">
        <v>44070</v>
      </c>
      <c r="C2072" s="398">
        <v>0.82179398148148153</v>
      </c>
      <c r="D2072" s="399" t="s">
        <v>1671</v>
      </c>
      <c r="E2072" s="400" t="s">
        <v>1428</v>
      </c>
      <c r="F2072" s="400" t="s">
        <v>1444</v>
      </c>
      <c r="G2072" s="836" t="s">
        <v>1460</v>
      </c>
      <c r="H2072" s="548">
        <v>13</v>
      </c>
      <c r="I2072" s="548">
        <v>176.30769230769232</v>
      </c>
      <c r="J2072" s="1189">
        <v>6.8407904515458929E-3</v>
      </c>
      <c r="K2072" s="1189">
        <v>3.8800294882241104E-5</v>
      </c>
      <c r="L2072" s="548" t="s">
        <v>11</v>
      </c>
    </row>
    <row r="2073" spans="2:12" outlineLevel="1">
      <c r="B2073" s="546">
        <v>44070</v>
      </c>
      <c r="C2073" s="398">
        <v>0.83333333333333337</v>
      </c>
      <c r="D2073" s="399" t="s">
        <v>1749</v>
      </c>
      <c r="E2073" s="400" t="s">
        <v>1428</v>
      </c>
      <c r="F2073" s="400" t="s">
        <v>1441</v>
      </c>
      <c r="G2073" s="836" t="s">
        <v>1442</v>
      </c>
      <c r="H2073" s="548">
        <v>52</v>
      </c>
      <c r="I2073" s="548">
        <v>300</v>
      </c>
      <c r="J2073" s="1189">
        <v>4.6560353858689327E-2</v>
      </c>
      <c r="K2073" s="1189">
        <v>1.5520117952896441E-4</v>
      </c>
      <c r="L2073" s="548" t="s">
        <v>11</v>
      </c>
    </row>
    <row r="2074" spans="2:12" outlineLevel="1">
      <c r="B2074" s="546">
        <v>44070</v>
      </c>
      <c r="C2074" s="398">
        <v>0.83368055555555554</v>
      </c>
      <c r="D2074" s="399" t="s">
        <v>1828</v>
      </c>
      <c r="E2074" s="400" t="s">
        <v>1428</v>
      </c>
      <c r="F2074" s="400" t="s">
        <v>1440</v>
      </c>
      <c r="G2074" s="836" t="s">
        <v>53</v>
      </c>
      <c r="H2074" s="548">
        <v>3427</v>
      </c>
      <c r="I2074" s="548">
        <v>0</v>
      </c>
      <c r="J2074" s="1189">
        <v>0</v>
      </c>
      <c r="K2074" s="1189">
        <v>0</v>
      </c>
      <c r="L2074" s="548" t="s">
        <v>11</v>
      </c>
    </row>
    <row r="2075" spans="2:12" outlineLevel="1">
      <c r="B2075" s="546">
        <v>44070</v>
      </c>
      <c r="C2075" s="398">
        <v>0.83975694444444449</v>
      </c>
      <c r="D2075" s="399" t="s">
        <v>1804</v>
      </c>
      <c r="E2075" s="400" t="s">
        <v>1429</v>
      </c>
      <c r="F2075" s="400" t="s">
        <v>1450</v>
      </c>
      <c r="G2075" s="836" t="s">
        <v>1746</v>
      </c>
      <c r="H2075" s="548">
        <v>50</v>
      </c>
      <c r="I2075" s="548">
        <v>4.32</v>
      </c>
      <c r="J2075" s="1189">
        <v>8.8980432543769306E-3</v>
      </c>
      <c r="K2075" s="1189">
        <v>2.0597322348094747E-3</v>
      </c>
      <c r="L2075" s="548" t="s">
        <v>11</v>
      </c>
    </row>
    <row r="2076" spans="2:12" outlineLevel="1">
      <c r="B2076" s="546">
        <v>44070</v>
      </c>
      <c r="C2076" s="398">
        <v>0.84335648148148146</v>
      </c>
      <c r="D2076" s="399" t="s">
        <v>1801</v>
      </c>
      <c r="E2076" s="400" t="s">
        <v>1428</v>
      </c>
      <c r="F2076" s="400" t="s">
        <v>1441</v>
      </c>
      <c r="G2076" s="836" t="s">
        <v>1442</v>
      </c>
      <c r="H2076" s="548">
        <v>1</v>
      </c>
      <c r="I2076" s="548">
        <v>204</v>
      </c>
      <c r="J2076" s="1189">
        <v>6.0886616584439888E-4</v>
      </c>
      <c r="K2076" s="1189">
        <v>2.9846380678647003E-6</v>
      </c>
      <c r="L2076" s="548" t="s">
        <v>11</v>
      </c>
    </row>
    <row r="2077" spans="2:12" outlineLevel="1">
      <c r="B2077" s="546">
        <v>44070</v>
      </c>
      <c r="C2077" s="398">
        <v>0.84766203703703702</v>
      </c>
      <c r="D2077" s="399" t="s">
        <v>1671</v>
      </c>
      <c r="E2077" s="400" t="s">
        <v>1428</v>
      </c>
      <c r="F2077" s="400" t="s">
        <v>1444</v>
      </c>
      <c r="G2077" s="836" t="s">
        <v>1460</v>
      </c>
      <c r="H2077" s="548">
        <v>7</v>
      </c>
      <c r="I2077" s="548">
        <v>270</v>
      </c>
      <c r="J2077" s="1189">
        <v>5.6409659482642835E-3</v>
      </c>
      <c r="K2077" s="1189">
        <v>2.0892466475052903E-5</v>
      </c>
      <c r="L2077" s="548" t="s">
        <v>11</v>
      </c>
    </row>
    <row r="2078" spans="2:12" outlineLevel="1">
      <c r="B2078" s="546">
        <v>44070</v>
      </c>
      <c r="C2078" s="398">
        <v>0.85015046296296293</v>
      </c>
      <c r="D2078" s="399" t="s">
        <v>1790</v>
      </c>
      <c r="E2078" s="400" t="s">
        <v>1428</v>
      </c>
      <c r="F2078" s="400" t="s">
        <v>1441</v>
      </c>
      <c r="G2078" s="836" t="s">
        <v>1442</v>
      </c>
      <c r="H2078" s="548">
        <v>1</v>
      </c>
      <c r="I2078" s="548">
        <v>160</v>
      </c>
      <c r="J2078" s="1189">
        <v>4.7754209085835205E-4</v>
      </c>
      <c r="K2078" s="1189">
        <v>2.9846380678647003E-6</v>
      </c>
      <c r="L2078" s="548" t="s">
        <v>11</v>
      </c>
    </row>
    <row r="2079" spans="2:12" outlineLevel="1">
      <c r="B2079" s="546">
        <v>44071</v>
      </c>
      <c r="C2079" s="398">
        <v>3.2638888888888891E-2</v>
      </c>
      <c r="D2079" s="399" t="s">
        <v>1671</v>
      </c>
      <c r="E2079" s="400" t="s">
        <v>1428</v>
      </c>
      <c r="F2079" s="400" t="s">
        <v>1444</v>
      </c>
      <c r="G2079" s="836" t="s">
        <v>1460</v>
      </c>
      <c r="H2079" s="548">
        <v>14</v>
      </c>
      <c r="I2079" s="548">
        <v>4</v>
      </c>
      <c r="J2079" s="1189">
        <v>1.6713973180042322E-4</v>
      </c>
      <c r="K2079" s="1189">
        <v>4.1784932950105806E-5</v>
      </c>
      <c r="L2079" s="548" t="s">
        <v>11</v>
      </c>
    </row>
    <row r="2080" spans="2:12" outlineLevel="1">
      <c r="B2080" s="546">
        <v>44071</v>
      </c>
      <c r="C2080" s="398">
        <v>0.3397222222222222</v>
      </c>
      <c r="D2080" s="399" t="s">
        <v>1777</v>
      </c>
      <c r="E2080" s="400" t="s">
        <v>1428</v>
      </c>
      <c r="F2080" s="400" t="s">
        <v>1444</v>
      </c>
      <c r="G2080" s="836" t="s">
        <v>1458</v>
      </c>
      <c r="H2080" s="548">
        <v>1</v>
      </c>
      <c r="I2080" s="548">
        <v>231</v>
      </c>
      <c r="J2080" s="1189">
        <v>6.8945139367674582E-4</v>
      </c>
      <c r="K2080" s="1189">
        <v>2.9846380678647003E-6</v>
      </c>
      <c r="L2080" s="548" t="s">
        <v>11</v>
      </c>
    </row>
    <row r="2081" spans="2:12" outlineLevel="1">
      <c r="B2081" s="546">
        <v>44071</v>
      </c>
      <c r="C2081" s="398">
        <v>0.35708333333333331</v>
      </c>
      <c r="D2081" s="399" t="s">
        <v>1752</v>
      </c>
      <c r="E2081" s="400" t="s">
        <v>1428</v>
      </c>
      <c r="F2081" s="400" t="s">
        <v>1441</v>
      </c>
      <c r="G2081" s="836" t="s">
        <v>1442</v>
      </c>
      <c r="H2081" s="548">
        <v>1</v>
      </c>
      <c r="I2081" s="548">
        <v>560</v>
      </c>
      <c r="J2081" s="1189">
        <v>1.6713973180042321E-3</v>
      </c>
      <c r="K2081" s="1189">
        <v>2.9846380678647003E-6</v>
      </c>
      <c r="L2081" s="548" t="s">
        <v>11</v>
      </c>
    </row>
    <row r="2082" spans="2:12" outlineLevel="1">
      <c r="B2082" s="546">
        <v>44071</v>
      </c>
      <c r="C2082" s="398">
        <v>0.40795138888888888</v>
      </c>
      <c r="D2082" s="399" t="s">
        <v>1795</v>
      </c>
      <c r="E2082" s="400" t="s">
        <v>1428</v>
      </c>
      <c r="F2082" s="400" t="s">
        <v>1441</v>
      </c>
      <c r="G2082" s="836" t="s">
        <v>1442</v>
      </c>
      <c r="H2082" s="548">
        <v>1</v>
      </c>
      <c r="I2082" s="548">
        <v>240</v>
      </c>
      <c r="J2082" s="1189">
        <v>7.1631313628752814E-4</v>
      </c>
      <c r="K2082" s="1189">
        <v>2.9846380678647003E-6</v>
      </c>
      <c r="L2082" s="548" t="s">
        <v>11</v>
      </c>
    </row>
    <row r="2083" spans="2:12" outlineLevel="1">
      <c r="B2083" s="546">
        <v>44071</v>
      </c>
      <c r="C2083" s="398">
        <v>0.45559027777777777</v>
      </c>
      <c r="D2083" s="399" t="s">
        <v>1789</v>
      </c>
      <c r="E2083" s="400" t="s">
        <v>1428</v>
      </c>
      <c r="F2083" s="400" t="s">
        <v>1438</v>
      </c>
      <c r="G2083" s="836" t="s">
        <v>1439</v>
      </c>
      <c r="H2083" s="548">
        <v>2941</v>
      </c>
      <c r="I2083" s="548">
        <v>30.349200952057124</v>
      </c>
      <c r="J2083" s="1189">
        <v>0.26639984002339956</v>
      </c>
      <c r="K2083" s="1189">
        <v>8.7778205575900839E-3</v>
      </c>
      <c r="L2083" s="548" t="s">
        <v>11</v>
      </c>
    </row>
    <row r="2084" spans="2:12" outlineLevel="1">
      <c r="B2084" s="546">
        <v>44071</v>
      </c>
      <c r="C2084" s="398">
        <v>0.53347222222222224</v>
      </c>
      <c r="D2084" s="399" t="s">
        <v>1768</v>
      </c>
      <c r="E2084" s="400" t="s">
        <v>1428</v>
      </c>
      <c r="F2084" s="400" t="s">
        <v>75</v>
      </c>
      <c r="G2084" s="836" t="s">
        <v>1677</v>
      </c>
      <c r="H2084" s="548">
        <v>1</v>
      </c>
      <c r="I2084" s="548">
        <v>74</v>
      </c>
      <c r="J2084" s="1189">
        <v>2.2086321702198783E-4</v>
      </c>
      <c r="K2084" s="1189">
        <v>2.9846380678647003E-6</v>
      </c>
      <c r="L2084" s="548" t="s">
        <v>11</v>
      </c>
    </row>
    <row r="2085" spans="2:12" outlineLevel="1">
      <c r="B2085" s="546">
        <v>44072</v>
      </c>
      <c r="C2085" s="398">
        <v>0.37569444444444444</v>
      </c>
      <c r="D2085" s="399" t="s">
        <v>1717</v>
      </c>
      <c r="E2085" s="400" t="s">
        <v>1428</v>
      </c>
      <c r="F2085" s="400" t="s">
        <v>1446</v>
      </c>
      <c r="G2085" s="836" t="s">
        <v>53</v>
      </c>
      <c r="H2085" s="548">
        <v>13</v>
      </c>
      <c r="I2085" s="548">
        <v>119</v>
      </c>
      <c r="J2085" s="1189">
        <v>0</v>
      </c>
      <c r="K2085" s="1189">
        <v>0</v>
      </c>
      <c r="L2085" s="548" t="s">
        <v>11</v>
      </c>
    </row>
    <row r="2086" spans="2:12" outlineLevel="1">
      <c r="B2086" s="546">
        <v>44072</v>
      </c>
      <c r="C2086" s="398">
        <v>0.48934027777777778</v>
      </c>
      <c r="D2086" s="399" t="s">
        <v>1845</v>
      </c>
      <c r="E2086" s="400" t="s">
        <v>1428</v>
      </c>
      <c r="F2086" s="400" t="s">
        <v>1441</v>
      </c>
      <c r="G2086" s="836" t="s">
        <v>1442</v>
      </c>
      <c r="H2086" s="548">
        <v>1</v>
      </c>
      <c r="I2086" s="548">
        <v>135</v>
      </c>
      <c r="J2086" s="1189">
        <v>4.0292613916173456E-4</v>
      </c>
      <c r="K2086" s="1189">
        <v>2.9846380678647003E-6</v>
      </c>
      <c r="L2086" s="548" t="s">
        <v>11</v>
      </c>
    </row>
    <row r="2087" spans="2:12" outlineLevel="1">
      <c r="B2087" s="546">
        <v>44072</v>
      </c>
      <c r="C2087" s="398">
        <v>0.55523148148148149</v>
      </c>
      <c r="D2087" s="399" t="s">
        <v>1710</v>
      </c>
      <c r="E2087" s="400" t="s">
        <v>1428</v>
      </c>
      <c r="F2087" s="400" t="s">
        <v>1440</v>
      </c>
      <c r="G2087" s="836" t="s">
        <v>53</v>
      </c>
      <c r="H2087" s="548">
        <v>6</v>
      </c>
      <c r="I2087" s="548">
        <v>115.5</v>
      </c>
      <c r="J2087" s="1189">
        <v>2.0683541810302374E-3</v>
      </c>
      <c r="K2087" s="1189">
        <v>1.7907828407188201E-5</v>
      </c>
      <c r="L2087" s="548" t="s">
        <v>11</v>
      </c>
    </row>
    <row r="2088" spans="2:12" outlineLevel="1">
      <c r="B2088" s="546">
        <v>44072</v>
      </c>
      <c r="C2088" s="398">
        <v>0.57909722222222226</v>
      </c>
      <c r="D2088" s="399" t="s">
        <v>1734</v>
      </c>
      <c r="E2088" s="400" t="s">
        <v>1428</v>
      </c>
      <c r="F2088" s="400" t="s">
        <v>1450</v>
      </c>
      <c r="G2088" s="836" t="s">
        <v>1457</v>
      </c>
      <c r="H2088" s="548">
        <v>6</v>
      </c>
      <c r="I2088" s="548">
        <v>134.16666666666666</v>
      </c>
      <c r="J2088" s="1189">
        <v>2.4026336446310837E-3</v>
      </c>
      <c r="K2088" s="1189">
        <v>1.7907828407188201E-5</v>
      </c>
      <c r="L2088" s="548" t="s">
        <v>11</v>
      </c>
    </row>
    <row r="2089" spans="2:12" outlineLevel="1">
      <c r="B2089" s="546">
        <v>44072</v>
      </c>
      <c r="C2089" s="398">
        <v>0.81607638888888889</v>
      </c>
      <c r="D2089" s="399" t="s">
        <v>1723</v>
      </c>
      <c r="E2089" s="400" t="s">
        <v>1428</v>
      </c>
      <c r="F2089" s="400" t="s">
        <v>1441</v>
      </c>
      <c r="G2089" s="836" t="s">
        <v>1442</v>
      </c>
      <c r="H2089" s="548">
        <v>1</v>
      </c>
      <c r="I2089" s="548">
        <v>92</v>
      </c>
      <c r="J2089" s="1189">
        <v>2.7458670224355243E-4</v>
      </c>
      <c r="K2089" s="1189">
        <v>2.9846380678647003E-6</v>
      </c>
      <c r="L2089" s="548" t="s">
        <v>11</v>
      </c>
    </row>
    <row r="2090" spans="2:12" outlineLevel="1">
      <c r="B2090" s="546">
        <v>44072</v>
      </c>
      <c r="C2090" s="398">
        <v>0.83494212962962966</v>
      </c>
      <c r="D2090" s="399" t="s">
        <v>1774</v>
      </c>
      <c r="E2090" s="400" t="s">
        <v>1428</v>
      </c>
      <c r="F2090" s="400" t="s">
        <v>1440</v>
      </c>
      <c r="G2090" s="836" t="s">
        <v>53</v>
      </c>
      <c r="H2090" s="548">
        <v>1</v>
      </c>
      <c r="I2090" s="548">
        <v>736</v>
      </c>
      <c r="J2090" s="1189">
        <v>2.1966936179484194E-3</v>
      </c>
      <c r="K2090" s="1189">
        <v>2.9846380678647003E-6</v>
      </c>
      <c r="L2090" s="548" t="s">
        <v>11</v>
      </c>
    </row>
    <row r="2091" spans="2:12" outlineLevel="1">
      <c r="B2091" s="546">
        <v>44072</v>
      </c>
      <c r="C2091" s="398">
        <v>0.86805555555555558</v>
      </c>
      <c r="D2091" s="399" t="s">
        <v>1727</v>
      </c>
      <c r="E2091" s="400" t="s">
        <v>1428</v>
      </c>
      <c r="F2091" s="400" t="s">
        <v>1450</v>
      </c>
      <c r="G2091" s="836" t="s">
        <v>1457</v>
      </c>
      <c r="H2091" s="548">
        <v>38</v>
      </c>
      <c r="I2091" s="548">
        <v>365</v>
      </c>
      <c r="J2091" s="1189">
        <v>4.1396930001283395E-2</v>
      </c>
      <c r="K2091" s="1189">
        <v>1.1341624657885861E-4</v>
      </c>
      <c r="L2091" s="548" t="s">
        <v>11</v>
      </c>
    </row>
    <row r="2092" spans="2:12" outlineLevel="1">
      <c r="B2092" s="546">
        <v>44073</v>
      </c>
      <c r="C2092" s="398">
        <v>0.27988425925925925</v>
      </c>
      <c r="D2092" s="399" t="s">
        <v>1686</v>
      </c>
      <c r="E2092" s="400" t="s">
        <v>1428</v>
      </c>
      <c r="F2092" s="400" t="s">
        <v>1443</v>
      </c>
      <c r="G2092" s="836" t="s">
        <v>53</v>
      </c>
      <c r="H2092" s="548">
        <v>10</v>
      </c>
      <c r="I2092" s="548">
        <v>118.8</v>
      </c>
      <c r="J2092" s="1189">
        <v>3.5457500246232642E-3</v>
      </c>
      <c r="K2092" s="1189">
        <v>2.9846380678647003E-5</v>
      </c>
      <c r="L2092" s="548" t="s">
        <v>11</v>
      </c>
    </row>
    <row r="2093" spans="2:12" outlineLevel="1">
      <c r="B2093" s="546">
        <v>44073</v>
      </c>
      <c r="C2093" s="398">
        <v>0.34652777777777777</v>
      </c>
      <c r="D2093" s="399" t="s">
        <v>1712</v>
      </c>
      <c r="E2093" s="400" t="s">
        <v>1428</v>
      </c>
      <c r="F2093" s="400" t="s">
        <v>1446</v>
      </c>
      <c r="G2093" s="836" t="s">
        <v>53</v>
      </c>
      <c r="H2093" s="548">
        <v>34</v>
      </c>
      <c r="I2093" s="548">
        <v>446</v>
      </c>
      <c r="J2093" s="1189">
        <v>0</v>
      </c>
      <c r="K2093" s="1189">
        <v>0</v>
      </c>
      <c r="L2093" s="548" t="s">
        <v>11</v>
      </c>
    </row>
    <row r="2094" spans="2:12" outlineLevel="1">
      <c r="B2094" s="546">
        <v>44073</v>
      </c>
      <c r="C2094" s="398">
        <v>0.34652777777777777</v>
      </c>
      <c r="D2094" s="399" t="s">
        <v>1836</v>
      </c>
      <c r="E2094" s="400" t="s">
        <v>1428</v>
      </c>
      <c r="F2094" s="400" t="s">
        <v>1446</v>
      </c>
      <c r="G2094" s="836" t="s">
        <v>53</v>
      </c>
      <c r="H2094" s="548">
        <v>32</v>
      </c>
      <c r="I2094" s="548">
        <v>446</v>
      </c>
      <c r="J2094" s="1189">
        <v>0</v>
      </c>
      <c r="K2094" s="1189">
        <v>0</v>
      </c>
      <c r="L2094" s="548" t="s">
        <v>11</v>
      </c>
    </row>
    <row r="2095" spans="2:12" outlineLevel="1">
      <c r="B2095" s="546">
        <v>44073</v>
      </c>
      <c r="C2095" s="398">
        <v>0.43958333333333333</v>
      </c>
      <c r="D2095" s="399" t="s">
        <v>1665</v>
      </c>
      <c r="E2095" s="400" t="s">
        <v>1428</v>
      </c>
      <c r="F2095" s="400" t="s">
        <v>1441</v>
      </c>
      <c r="G2095" s="836" t="s">
        <v>1442</v>
      </c>
      <c r="H2095" s="548">
        <v>1</v>
      </c>
      <c r="I2095" s="548">
        <v>387</v>
      </c>
      <c r="J2095" s="1189">
        <v>1.1550549322636391E-3</v>
      </c>
      <c r="K2095" s="1189">
        <v>2.9846380678647003E-6</v>
      </c>
      <c r="L2095" s="548" t="s">
        <v>11</v>
      </c>
    </row>
    <row r="2096" spans="2:12" outlineLevel="1">
      <c r="B2096" s="546">
        <v>44073</v>
      </c>
      <c r="C2096" s="398">
        <v>0.48583333333333334</v>
      </c>
      <c r="D2096" s="399" t="s">
        <v>1772</v>
      </c>
      <c r="E2096" s="400" t="s">
        <v>1428</v>
      </c>
      <c r="F2096" s="400" t="s">
        <v>1450</v>
      </c>
      <c r="G2096" s="836" t="s">
        <v>1733</v>
      </c>
      <c r="H2096" s="548">
        <v>10</v>
      </c>
      <c r="I2096" s="548">
        <v>526.70000000000005</v>
      </c>
      <c r="J2096" s="1189">
        <v>1.5720088703443377E-2</v>
      </c>
      <c r="K2096" s="1189">
        <v>2.9846380678647003E-5</v>
      </c>
      <c r="L2096" s="548" t="s">
        <v>11</v>
      </c>
    </row>
    <row r="2097" spans="2:12" outlineLevel="1">
      <c r="B2097" s="546">
        <v>44073</v>
      </c>
      <c r="C2097" s="398">
        <v>0.52393518518518523</v>
      </c>
      <c r="D2097" s="399" t="s">
        <v>1831</v>
      </c>
      <c r="E2097" s="400" t="s">
        <v>1428</v>
      </c>
      <c r="F2097" s="400" t="s">
        <v>1441</v>
      </c>
      <c r="G2097" s="836" t="s">
        <v>1442</v>
      </c>
      <c r="H2097" s="548">
        <v>1</v>
      </c>
      <c r="I2097" s="548">
        <v>86</v>
      </c>
      <c r="J2097" s="1189">
        <v>2.5667887383636425E-4</v>
      </c>
      <c r="K2097" s="1189">
        <v>2.9846380678647003E-6</v>
      </c>
      <c r="L2097" s="548" t="s">
        <v>11</v>
      </c>
    </row>
    <row r="2098" spans="2:12" outlineLevel="1">
      <c r="B2098" s="546">
        <v>44073</v>
      </c>
      <c r="C2098" s="398">
        <v>0.69630787037037034</v>
      </c>
      <c r="D2098" s="399" t="s">
        <v>1698</v>
      </c>
      <c r="E2098" s="400" t="s">
        <v>1428</v>
      </c>
      <c r="F2098" s="400" t="s">
        <v>1441</v>
      </c>
      <c r="G2098" s="836" t="s">
        <v>1442</v>
      </c>
      <c r="H2098" s="548">
        <v>45</v>
      </c>
      <c r="I2098" s="548">
        <v>108.82222222222222</v>
      </c>
      <c r="J2098" s="1189">
        <v>1.4615772618333437E-2</v>
      </c>
      <c r="K2098" s="1189">
        <v>1.3430871305391152E-4</v>
      </c>
      <c r="L2098" s="548" t="s">
        <v>11</v>
      </c>
    </row>
    <row r="2099" spans="2:12" outlineLevel="1">
      <c r="B2099" s="546">
        <v>44073</v>
      </c>
      <c r="C2099" s="398">
        <v>0.71418981481481481</v>
      </c>
      <c r="D2099" s="399" t="s">
        <v>1731</v>
      </c>
      <c r="E2099" s="400" t="s">
        <v>1428</v>
      </c>
      <c r="F2099" s="400" t="s">
        <v>1441</v>
      </c>
      <c r="G2099" s="836" t="s">
        <v>1442</v>
      </c>
      <c r="H2099" s="548">
        <v>1</v>
      </c>
      <c r="I2099" s="548">
        <v>268</v>
      </c>
      <c r="J2099" s="1189">
        <v>7.9988300218773972E-4</v>
      </c>
      <c r="K2099" s="1189">
        <v>2.9846380678647003E-6</v>
      </c>
      <c r="L2099" s="548" t="s">
        <v>11</v>
      </c>
    </row>
    <row r="2100" spans="2:12" outlineLevel="1">
      <c r="B2100" s="546">
        <v>44073</v>
      </c>
      <c r="C2100" s="398">
        <v>0.82708333333333328</v>
      </c>
      <c r="D2100" s="399" t="s">
        <v>1790</v>
      </c>
      <c r="E2100" s="400" t="s">
        <v>1428</v>
      </c>
      <c r="F2100" s="400" t="s">
        <v>1444</v>
      </c>
      <c r="G2100" s="836" t="s">
        <v>1460</v>
      </c>
      <c r="H2100" s="548">
        <v>1</v>
      </c>
      <c r="I2100" s="548">
        <v>19</v>
      </c>
      <c r="J2100" s="1189">
        <v>5.6708123289429304E-5</v>
      </c>
      <c r="K2100" s="1189">
        <v>2.9846380678647003E-6</v>
      </c>
      <c r="L2100" s="548" t="s">
        <v>11</v>
      </c>
    </row>
    <row r="2101" spans="2:12" outlineLevel="1">
      <c r="B2101" s="546">
        <v>44073</v>
      </c>
      <c r="C2101" s="398">
        <v>0.86489583333333331</v>
      </c>
      <c r="D2101" s="399" t="s">
        <v>1788</v>
      </c>
      <c r="E2101" s="400" t="s">
        <v>1428</v>
      </c>
      <c r="F2101" s="400" t="s">
        <v>1441</v>
      </c>
      <c r="G2101" s="836" t="s">
        <v>1442</v>
      </c>
      <c r="H2101" s="548">
        <v>1</v>
      </c>
      <c r="I2101" s="548">
        <v>146</v>
      </c>
      <c r="J2101" s="1189">
        <v>4.3575715790824626E-4</v>
      </c>
      <c r="K2101" s="1189">
        <v>2.9846380678647003E-6</v>
      </c>
      <c r="L2101" s="548" t="s">
        <v>11</v>
      </c>
    </row>
    <row r="2102" spans="2:12" outlineLevel="1">
      <c r="B2102" s="546">
        <v>44073</v>
      </c>
      <c r="C2102" s="398">
        <v>0.88749999999999996</v>
      </c>
      <c r="D2102" s="399" t="s">
        <v>1698</v>
      </c>
      <c r="E2102" s="400" t="s">
        <v>1428</v>
      </c>
      <c r="F2102" s="400" t="s">
        <v>75</v>
      </c>
      <c r="G2102" s="836" t="s">
        <v>1730</v>
      </c>
      <c r="H2102" s="548">
        <v>12</v>
      </c>
      <c r="I2102" s="548">
        <v>204.5</v>
      </c>
      <c r="J2102" s="1189">
        <v>7.3243018185399746E-3</v>
      </c>
      <c r="K2102" s="1189">
        <v>3.5815656814376401E-5</v>
      </c>
      <c r="L2102" s="548" t="s">
        <v>11</v>
      </c>
    </row>
    <row r="2103" spans="2:12" outlineLevel="1">
      <c r="B2103" s="546">
        <v>44074</v>
      </c>
      <c r="C2103" s="398">
        <v>0.4201388888888889</v>
      </c>
      <c r="D2103" s="399" t="s">
        <v>1695</v>
      </c>
      <c r="E2103" s="400" t="s">
        <v>1429</v>
      </c>
      <c r="F2103" s="400" t="s">
        <v>1451</v>
      </c>
      <c r="G2103" s="836" t="s">
        <v>1451</v>
      </c>
      <c r="H2103" s="548">
        <v>1</v>
      </c>
      <c r="I2103" s="548">
        <v>162</v>
      </c>
      <c r="J2103" s="1189">
        <v>6.6735324407826979E-3</v>
      </c>
      <c r="K2103" s="1189">
        <v>4.1194644696189492E-5</v>
      </c>
      <c r="L2103" s="548" t="s">
        <v>11</v>
      </c>
    </row>
    <row r="2104" spans="2:12" outlineLevel="1">
      <c r="B2104" s="546">
        <v>44074</v>
      </c>
      <c r="C2104" s="398">
        <v>0.44392361111111112</v>
      </c>
      <c r="D2104" s="399" t="s">
        <v>1676</v>
      </c>
      <c r="E2104" s="400" t="s">
        <v>1428</v>
      </c>
      <c r="F2104" s="400" t="s">
        <v>1441</v>
      </c>
      <c r="G2104" s="836" t="s">
        <v>1442</v>
      </c>
      <c r="H2104" s="548">
        <v>1</v>
      </c>
      <c r="I2104" s="548">
        <v>131</v>
      </c>
      <c r="J2104" s="1189">
        <v>3.9098758689027577E-4</v>
      </c>
      <c r="K2104" s="1189">
        <v>2.9846380678647003E-6</v>
      </c>
      <c r="L2104" s="548" t="s">
        <v>11</v>
      </c>
    </row>
    <row r="2105" spans="2:12" outlineLevel="1">
      <c r="B2105" s="546">
        <v>44074</v>
      </c>
      <c r="C2105" s="398">
        <v>0.45833333333333331</v>
      </c>
      <c r="D2105" s="399" t="s">
        <v>1744</v>
      </c>
      <c r="E2105" s="400" t="s">
        <v>1428</v>
      </c>
      <c r="F2105" s="400" t="s">
        <v>1450</v>
      </c>
      <c r="G2105" s="836" t="s">
        <v>1457</v>
      </c>
      <c r="H2105" s="548">
        <v>34</v>
      </c>
      <c r="I2105" s="548">
        <v>448</v>
      </c>
      <c r="J2105" s="1189">
        <v>4.546200704971512E-2</v>
      </c>
      <c r="K2105" s="1189">
        <v>1.0147769430739981E-4</v>
      </c>
      <c r="L2105" s="548" t="s">
        <v>11</v>
      </c>
    </row>
    <row r="2106" spans="2:12" outlineLevel="1">
      <c r="B2106" s="546">
        <v>44074</v>
      </c>
      <c r="C2106" s="398">
        <v>0.6401041666666667</v>
      </c>
      <c r="D2106" s="399" t="s">
        <v>1812</v>
      </c>
      <c r="E2106" s="400" t="s">
        <v>1428</v>
      </c>
      <c r="F2106" s="400" t="s">
        <v>1441</v>
      </c>
      <c r="G2106" s="836" t="s">
        <v>1442</v>
      </c>
      <c r="H2106" s="548">
        <v>1</v>
      </c>
      <c r="I2106" s="548">
        <v>81</v>
      </c>
      <c r="J2106" s="1189">
        <v>2.4175568349704072E-4</v>
      </c>
      <c r="K2106" s="1189">
        <v>2.9846380678647003E-6</v>
      </c>
      <c r="L2106" s="548" t="s">
        <v>11</v>
      </c>
    </row>
    <row r="2107" spans="2:12" outlineLevel="1">
      <c r="B2107" s="546">
        <v>44074</v>
      </c>
      <c r="C2107" s="398">
        <v>0.91200231481481486</v>
      </c>
      <c r="D2107" s="399" t="s">
        <v>1717</v>
      </c>
      <c r="E2107" s="400" t="s">
        <v>1428</v>
      </c>
      <c r="F2107" s="400" t="s">
        <v>1441</v>
      </c>
      <c r="G2107" s="836" t="s">
        <v>1442</v>
      </c>
      <c r="H2107" s="548">
        <v>1</v>
      </c>
      <c r="I2107" s="548">
        <v>126</v>
      </c>
      <c r="J2107" s="1189">
        <v>3.7606439655095224E-4</v>
      </c>
      <c r="K2107" s="1189">
        <v>2.9846380678647003E-6</v>
      </c>
      <c r="L2107" s="548" t="s">
        <v>11</v>
      </c>
    </row>
    <row r="2108" spans="2:12" outlineLevel="1">
      <c r="B2108" s="546">
        <v>44074</v>
      </c>
      <c r="C2108" s="398">
        <v>0.96782407407407411</v>
      </c>
      <c r="D2108" s="399" t="s">
        <v>1690</v>
      </c>
      <c r="E2108" s="400" t="s">
        <v>1428</v>
      </c>
      <c r="F2108" s="400" t="s">
        <v>1441</v>
      </c>
      <c r="G2108" s="836" t="s">
        <v>1442</v>
      </c>
      <c r="H2108" s="548">
        <v>1</v>
      </c>
      <c r="I2108" s="548">
        <v>166</v>
      </c>
      <c r="J2108" s="1189">
        <v>4.9544991926554023E-4</v>
      </c>
      <c r="K2108" s="1189">
        <v>2.9846380678647003E-6</v>
      </c>
      <c r="L2108" s="548" t="s">
        <v>11</v>
      </c>
    </row>
    <row r="2109" spans="2:12" outlineLevel="1">
      <c r="B2109" s="546">
        <v>44075</v>
      </c>
      <c r="C2109" s="398">
        <v>6.9444444444444441E-3</v>
      </c>
      <c r="D2109" s="399" t="s">
        <v>1752</v>
      </c>
      <c r="E2109" s="400" t="s">
        <v>1428</v>
      </c>
      <c r="F2109" s="400" t="s">
        <v>1866</v>
      </c>
      <c r="G2109" s="836" t="s">
        <v>1447</v>
      </c>
      <c r="H2109" s="548">
        <v>4</v>
      </c>
      <c r="I2109" s="548">
        <v>41</v>
      </c>
      <c r="J2109" s="1189">
        <v>4.8948064312981084E-4</v>
      </c>
      <c r="K2109" s="1189">
        <v>1.1938552271458801E-5</v>
      </c>
      <c r="L2109" s="548" t="s">
        <v>11</v>
      </c>
    </row>
    <row r="2110" spans="2:12" outlineLevel="1">
      <c r="B2110" s="546">
        <v>44075</v>
      </c>
      <c r="C2110" s="398">
        <v>0.35416666666666669</v>
      </c>
      <c r="D2110" s="399" t="s">
        <v>1695</v>
      </c>
      <c r="E2110" s="400" t="s">
        <v>1429</v>
      </c>
      <c r="F2110" s="400" t="s">
        <v>1446</v>
      </c>
      <c r="G2110" s="836" t="s">
        <v>53</v>
      </c>
      <c r="H2110" s="548">
        <v>2</v>
      </c>
      <c r="I2110" s="548">
        <v>359</v>
      </c>
      <c r="J2110" s="1189">
        <v>0</v>
      </c>
      <c r="K2110" s="1189">
        <v>0</v>
      </c>
      <c r="L2110" s="548" t="s">
        <v>11</v>
      </c>
    </row>
    <row r="2111" spans="2:12" outlineLevel="1">
      <c r="B2111" s="546">
        <v>44075</v>
      </c>
      <c r="C2111" s="398">
        <v>0.35416666666666669</v>
      </c>
      <c r="D2111" s="399" t="s">
        <v>1794</v>
      </c>
      <c r="E2111" s="400" t="s">
        <v>1428</v>
      </c>
      <c r="F2111" s="400" t="s">
        <v>1446</v>
      </c>
      <c r="G2111" s="836" t="s">
        <v>53</v>
      </c>
      <c r="H2111" s="548">
        <v>7</v>
      </c>
      <c r="I2111" s="548">
        <v>311</v>
      </c>
      <c r="J2111" s="1189">
        <v>0</v>
      </c>
      <c r="K2111" s="1189">
        <v>0</v>
      </c>
      <c r="L2111" s="548" t="s">
        <v>11</v>
      </c>
    </row>
    <row r="2112" spans="2:12" outlineLevel="1">
      <c r="B2112" s="546">
        <v>44075</v>
      </c>
      <c r="C2112" s="398">
        <v>0.41344907407407405</v>
      </c>
      <c r="D2112" s="399" t="s">
        <v>1822</v>
      </c>
      <c r="E2112" s="400" t="s">
        <v>1428</v>
      </c>
      <c r="F2112" s="400" t="s">
        <v>1441</v>
      </c>
      <c r="G2112" s="836" t="s">
        <v>1442</v>
      </c>
      <c r="H2112" s="548">
        <v>1</v>
      </c>
      <c r="I2112" s="548">
        <v>126</v>
      </c>
      <c r="J2112" s="1189">
        <v>3.7606439655095224E-4</v>
      </c>
      <c r="K2112" s="1189">
        <v>2.9846380678647003E-6</v>
      </c>
      <c r="L2112" s="548" t="s">
        <v>11</v>
      </c>
    </row>
    <row r="2113" spans="2:12" outlineLevel="1">
      <c r="B2113" s="546">
        <v>44075</v>
      </c>
      <c r="C2113" s="398">
        <v>0.42222222222222222</v>
      </c>
      <c r="D2113" s="399" t="s">
        <v>1695</v>
      </c>
      <c r="E2113" s="400" t="s">
        <v>1429</v>
      </c>
      <c r="F2113" s="400" t="s">
        <v>1446</v>
      </c>
      <c r="G2113" s="836" t="s">
        <v>53</v>
      </c>
      <c r="H2113" s="548">
        <v>2</v>
      </c>
      <c r="I2113" s="548">
        <v>79</v>
      </c>
      <c r="J2113" s="1189">
        <v>0</v>
      </c>
      <c r="K2113" s="1189">
        <v>0</v>
      </c>
      <c r="L2113" s="548" t="s">
        <v>11</v>
      </c>
    </row>
    <row r="2114" spans="2:12" outlineLevel="1">
      <c r="B2114" s="546">
        <v>44075</v>
      </c>
      <c r="C2114" s="398">
        <v>0.5103240740740741</v>
      </c>
      <c r="D2114" s="399" t="s">
        <v>1715</v>
      </c>
      <c r="E2114" s="400" t="s">
        <v>1428</v>
      </c>
      <c r="F2114" s="400" t="s">
        <v>1441</v>
      </c>
      <c r="G2114" s="836" t="s">
        <v>1442</v>
      </c>
      <c r="H2114" s="548">
        <v>1</v>
      </c>
      <c r="I2114" s="548">
        <v>244</v>
      </c>
      <c r="J2114" s="1189">
        <v>7.2825168855898692E-4</v>
      </c>
      <c r="K2114" s="1189">
        <v>2.9846380678647003E-6</v>
      </c>
      <c r="L2114" s="548" t="s">
        <v>11</v>
      </c>
    </row>
    <row r="2115" spans="2:12" outlineLevel="1">
      <c r="B2115" s="546">
        <v>44075</v>
      </c>
      <c r="C2115" s="398">
        <v>0.53452546296296299</v>
      </c>
      <c r="D2115" s="399" t="s">
        <v>1673</v>
      </c>
      <c r="E2115" s="400" t="s">
        <v>1428</v>
      </c>
      <c r="F2115" s="400" t="s">
        <v>1450</v>
      </c>
      <c r="G2115" s="836" t="s">
        <v>1457</v>
      </c>
      <c r="H2115" s="548">
        <v>26</v>
      </c>
      <c r="I2115" s="548">
        <v>524.76923076923072</v>
      </c>
      <c r="J2115" s="1189">
        <v>4.0722401797945972E-2</v>
      </c>
      <c r="K2115" s="1189">
        <v>7.7600589764482207E-5</v>
      </c>
      <c r="L2115" s="548" t="s">
        <v>11</v>
      </c>
    </row>
    <row r="2116" spans="2:12" outlineLevel="1">
      <c r="B2116" s="546">
        <v>44075</v>
      </c>
      <c r="C2116" s="398">
        <v>0.6618518518518518</v>
      </c>
      <c r="D2116" s="399" t="s">
        <v>1759</v>
      </c>
      <c r="E2116" s="400" t="s">
        <v>1428</v>
      </c>
      <c r="F2116" s="400" t="s">
        <v>1441</v>
      </c>
      <c r="G2116" s="836" t="s">
        <v>1442</v>
      </c>
      <c r="H2116" s="548">
        <v>1</v>
      </c>
      <c r="I2116" s="548">
        <v>97</v>
      </c>
      <c r="J2116" s="1189">
        <v>2.8950989258287596E-4</v>
      </c>
      <c r="K2116" s="1189">
        <v>2.9846380678647003E-6</v>
      </c>
      <c r="L2116" s="548" t="s">
        <v>11</v>
      </c>
    </row>
    <row r="2117" spans="2:12" outlineLevel="1">
      <c r="B2117" s="546">
        <v>44075</v>
      </c>
      <c r="C2117" s="398">
        <v>0.80396990740740737</v>
      </c>
      <c r="D2117" s="399" t="s">
        <v>1663</v>
      </c>
      <c r="E2117" s="400" t="s">
        <v>1428</v>
      </c>
      <c r="F2117" s="400" t="s">
        <v>1438</v>
      </c>
      <c r="G2117" s="836" t="s">
        <v>1439</v>
      </c>
      <c r="H2117" s="548">
        <v>673</v>
      </c>
      <c r="I2117" s="548">
        <v>0</v>
      </c>
      <c r="J2117" s="1189">
        <v>0</v>
      </c>
      <c r="K2117" s="1189">
        <v>0</v>
      </c>
      <c r="L2117" s="548" t="s">
        <v>11</v>
      </c>
    </row>
    <row r="2118" spans="2:12" outlineLevel="1">
      <c r="B2118" s="546">
        <v>44075</v>
      </c>
      <c r="C2118" s="398">
        <v>0.96988425925925925</v>
      </c>
      <c r="D2118" s="399" t="s">
        <v>1742</v>
      </c>
      <c r="E2118" s="400" t="s">
        <v>1429</v>
      </c>
      <c r="F2118" s="400" t="s">
        <v>1444</v>
      </c>
      <c r="G2118" s="836" t="s">
        <v>1460</v>
      </c>
      <c r="H2118" s="548">
        <v>3220</v>
      </c>
      <c r="I2118" s="548">
        <v>66.2</v>
      </c>
      <c r="J2118" s="1189">
        <v>8.7812152420185381</v>
      </c>
      <c r="K2118" s="1189">
        <v>0.13264675592173017</v>
      </c>
      <c r="L2118" s="548" t="s">
        <v>11</v>
      </c>
    </row>
    <row r="2119" spans="2:12" outlineLevel="1">
      <c r="B2119" s="546">
        <v>44076</v>
      </c>
      <c r="C2119" s="398">
        <v>0.33680555555555558</v>
      </c>
      <c r="D2119" s="399" t="s">
        <v>1800</v>
      </c>
      <c r="E2119" s="400" t="s">
        <v>1428</v>
      </c>
      <c r="F2119" s="400" t="s">
        <v>1446</v>
      </c>
      <c r="G2119" s="836" t="s">
        <v>53</v>
      </c>
      <c r="H2119" s="548">
        <v>41</v>
      </c>
      <c r="I2119" s="548">
        <v>370</v>
      </c>
      <c r="J2119" s="1189">
        <v>0</v>
      </c>
      <c r="K2119" s="1189">
        <v>0</v>
      </c>
      <c r="L2119" s="548" t="s">
        <v>11</v>
      </c>
    </row>
    <row r="2120" spans="2:12" outlineLevel="1">
      <c r="B2120" s="546">
        <v>44076</v>
      </c>
      <c r="C2120" s="398">
        <v>0.45685185185185184</v>
      </c>
      <c r="D2120" s="399" t="s">
        <v>1725</v>
      </c>
      <c r="E2120" s="400" t="s">
        <v>1428</v>
      </c>
      <c r="F2120" s="400" t="s">
        <v>1440</v>
      </c>
      <c r="G2120" s="836" t="s">
        <v>53</v>
      </c>
      <c r="H2120" s="548">
        <v>21</v>
      </c>
      <c r="I2120" s="548">
        <v>51.428571428571431</v>
      </c>
      <c r="J2120" s="1189">
        <v>3.2234091132938764E-3</v>
      </c>
      <c r="K2120" s="1189">
        <v>6.2677399425158702E-5</v>
      </c>
      <c r="L2120" s="548" t="s">
        <v>11</v>
      </c>
    </row>
    <row r="2121" spans="2:12" outlineLevel="1">
      <c r="B2121" s="546">
        <v>44076</v>
      </c>
      <c r="C2121" s="398">
        <v>0.50694444444444442</v>
      </c>
      <c r="D2121" s="399" t="s">
        <v>1854</v>
      </c>
      <c r="E2121" s="400" t="s">
        <v>1428</v>
      </c>
      <c r="F2121" s="400" t="s">
        <v>1440</v>
      </c>
      <c r="G2121" s="836" t="s">
        <v>53</v>
      </c>
      <c r="H2121" s="548">
        <v>8</v>
      </c>
      <c r="I2121" s="548">
        <v>176</v>
      </c>
      <c r="J2121" s="1189">
        <v>4.2023703995534983E-3</v>
      </c>
      <c r="K2121" s="1189">
        <v>2.3877104542917602E-5</v>
      </c>
      <c r="L2121" s="548" t="s">
        <v>11</v>
      </c>
    </row>
    <row r="2122" spans="2:12" outlineLevel="1">
      <c r="B2122" s="546">
        <v>44076</v>
      </c>
      <c r="C2122" s="398">
        <v>0.51228009259259255</v>
      </c>
      <c r="D2122" s="399" t="s">
        <v>1671</v>
      </c>
      <c r="E2122" s="400" t="s">
        <v>1428</v>
      </c>
      <c r="F2122" s="400" t="s">
        <v>1441</v>
      </c>
      <c r="G2122" s="836" t="s">
        <v>1442</v>
      </c>
      <c r="H2122" s="548">
        <v>1</v>
      </c>
      <c r="I2122" s="548">
        <v>282</v>
      </c>
      <c r="J2122" s="1189">
        <v>8.4166793513784546E-4</v>
      </c>
      <c r="K2122" s="1189">
        <v>2.9846380678647003E-6</v>
      </c>
      <c r="L2122" s="548" t="s">
        <v>11</v>
      </c>
    </row>
    <row r="2123" spans="2:12" outlineLevel="1">
      <c r="B2123" s="546">
        <v>44076</v>
      </c>
      <c r="C2123" s="398">
        <v>0.55003472222222227</v>
      </c>
      <c r="D2123" s="399" t="s">
        <v>1774</v>
      </c>
      <c r="E2123" s="400" t="s">
        <v>1428</v>
      </c>
      <c r="F2123" s="400" t="s">
        <v>1441</v>
      </c>
      <c r="G2123" s="836" t="s">
        <v>1442</v>
      </c>
      <c r="H2123" s="548">
        <v>1</v>
      </c>
      <c r="I2123" s="548">
        <v>378</v>
      </c>
      <c r="J2123" s="1189">
        <v>1.1281931896528568E-3</v>
      </c>
      <c r="K2123" s="1189">
        <v>2.9846380678647003E-6</v>
      </c>
      <c r="L2123" s="548" t="s">
        <v>11</v>
      </c>
    </row>
    <row r="2124" spans="2:12" outlineLevel="1">
      <c r="B2124" s="546">
        <v>44076</v>
      </c>
      <c r="C2124" s="398">
        <v>0.55516203703703704</v>
      </c>
      <c r="D2124" s="399" t="s">
        <v>1838</v>
      </c>
      <c r="E2124" s="400" t="s">
        <v>1428</v>
      </c>
      <c r="F2124" s="400" t="s">
        <v>1444</v>
      </c>
      <c r="G2124" s="836" t="s">
        <v>1460</v>
      </c>
      <c r="H2124" s="548">
        <v>1</v>
      </c>
      <c r="I2124" s="548">
        <v>311</v>
      </c>
      <c r="J2124" s="1189">
        <v>9.2822243910592179E-4</v>
      </c>
      <c r="K2124" s="1189">
        <v>2.9846380678647003E-6</v>
      </c>
      <c r="L2124" s="548" t="s">
        <v>11</v>
      </c>
    </row>
    <row r="2125" spans="2:12" outlineLevel="1">
      <c r="B2125" s="546">
        <v>44076</v>
      </c>
      <c r="C2125" s="398">
        <v>0.59837962962962965</v>
      </c>
      <c r="D2125" s="399" t="s">
        <v>1831</v>
      </c>
      <c r="E2125" s="400" t="s">
        <v>1428</v>
      </c>
      <c r="F2125" s="400" t="s">
        <v>1444</v>
      </c>
      <c r="G2125" s="836" t="s">
        <v>1460</v>
      </c>
      <c r="H2125" s="548">
        <v>163</v>
      </c>
      <c r="I2125" s="548">
        <v>16.380368098159508</v>
      </c>
      <c r="J2125" s="1189">
        <v>7.9689836411987493E-3</v>
      </c>
      <c r="K2125" s="1189">
        <v>4.8649600506194614E-4</v>
      </c>
      <c r="L2125" s="548" t="s">
        <v>11</v>
      </c>
    </row>
    <row r="2126" spans="2:12" outlineLevel="1">
      <c r="B2126" s="546">
        <v>44076</v>
      </c>
      <c r="C2126" s="398">
        <v>0.60878472222222224</v>
      </c>
      <c r="D2126" s="399" t="s">
        <v>1683</v>
      </c>
      <c r="E2126" s="400" t="s">
        <v>1428</v>
      </c>
      <c r="F2126" s="400" t="s">
        <v>1444</v>
      </c>
      <c r="G2126" s="836" t="s">
        <v>1460</v>
      </c>
      <c r="H2126" s="548">
        <v>1</v>
      </c>
      <c r="I2126" s="548">
        <v>173</v>
      </c>
      <c r="J2126" s="1189">
        <v>5.1634238574059315E-4</v>
      </c>
      <c r="K2126" s="1189">
        <v>2.9846380678647003E-6</v>
      </c>
      <c r="L2126" s="548" t="s">
        <v>11</v>
      </c>
    </row>
    <row r="2127" spans="2:12" outlineLevel="1">
      <c r="B2127" s="546">
        <v>44076</v>
      </c>
      <c r="C2127" s="398">
        <v>0.62221064814814819</v>
      </c>
      <c r="D2127" s="399" t="s">
        <v>1703</v>
      </c>
      <c r="E2127" s="400" t="s">
        <v>1428</v>
      </c>
      <c r="F2127" s="400" t="s">
        <v>75</v>
      </c>
      <c r="G2127" s="836" t="s">
        <v>1677</v>
      </c>
      <c r="H2127" s="548">
        <v>1</v>
      </c>
      <c r="I2127" s="548">
        <v>104</v>
      </c>
      <c r="J2127" s="1189">
        <v>3.1040235905792883E-4</v>
      </c>
      <c r="K2127" s="1189">
        <v>2.9846380678647003E-6</v>
      </c>
      <c r="L2127" s="548" t="s">
        <v>11</v>
      </c>
    </row>
    <row r="2128" spans="2:12" outlineLevel="1">
      <c r="B2128" s="546">
        <v>44076</v>
      </c>
      <c r="C2128" s="398">
        <v>0.62771990740740746</v>
      </c>
      <c r="D2128" s="399" t="s">
        <v>1679</v>
      </c>
      <c r="E2128" s="400" t="s">
        <v>1428</v>
      </c>
      <c r="F2128" s="400" t="s">
        <v>1441</v>
      </c>
      <c r="G2128" s="836" t="s">
        <v>1442</v>
      </c>
      <c r="H2128" s="548">
        <v>1</v>
      </c>
      <c r="I2128" s="548">
        <v>86</v>
      </c>
      <c r="J2128" s="1189">
        <v>2.5667887383636425E-4</v>
      </c>
      <c r="K2128" s="1189">
        <v>2.9846380678647003E-6</v>
      </c>
      <c r="L2128" s="548" t="s">
        <v>11</v>
      </c>
    </row>
    <row r="2129" spans="2:12" outlineLevel="1">
      <c r="B2129" s="546">
        <v>44076</v>
      </c>
      <c r="C2129" s="398">
        <v>0.65612268518518524</v>
      </c>
      <c r="D2129" s="399" t="s">
        <v>1776</v>
      </c>
      <c r="E2129" s="400" t="s">
        <v>1428</v>
      </c>
      <c r="F2129" s="400" t="s">
        <v>1441</v>
      </c>
      <c r="G2129" s="836" t="s">
        <v>1442</v>
      </c>
      <c r="H2129" s="548">
        <v>1</v>
      </c>
      <c r="I2129" s="548">
        <v>1813</v>
      </c>
      <c r="J2129" s="1189">
        <v>5.4111488170387016E-3</v>
      </c>
      <c r="K2129" s="1189">
        <v>2.9846380678647003E-6</v>
      </c>
      <c r="L2129" s="548" t="s">
        <v>11</v>
      </c>
    </row>
    <row r="2130" spans="2:12" outlineLevel="1">
      <c r="B2130" s="546">
        <v>44076</v>
      </c>
      <c r="C2130" s="398">
        <v>0.67540509259259263</v>
      </c>
      <c r="D2130" s="399" t="s">
        <v>1755</v>
      </c>
      <c r="E2130" s="400" t="s">
        <v>1428</v>
      </c>
      <c r="F2130" s="400" t="s">
        <v>1441</v>
      </c>
      <c r="G2130" s="836" t="s">
        <v>1442</v>
      </c>
      <c r="H2130" s="548">
        <v>1</v>
      </c>
      <c r="I2130" s="548">
        <v>210</v>
      </c>
      <c r="J2130" s="1189">
        <v>6.2677399425158705E-4</v>
      </c>
      <c r="K2130" s="1189">
        <v>2.9846380678647003E-6</v>
      </c>
      <c r="L2130" s="548" t="s">
        <v>11</v>
      </c>
    </row>
    <row r="2131" spans="2:12" outlineLevel="1">
      <c r="B2131" s="546">
        <v>44076</v>
      </c>
      <c r="C2131" s="398">
        <v>0.75501157407407404</v>
      </c>
      <c r="D2131" s="399" t="s">
        <v>1683</v>
      </c>
      <c r="E2131" s="400" t="s">
        <v>1428</v>
      </c>
      <c r="F2131" s="400" t="s">
        <v>1441</v>
      </c>
      <c r="G2131" s="836" t="s">
        <v>1442</v>
      </c>
      <c r="H2131" s="548">
        <v>1</v>
      </c>
      <c r="I2131" s="548">
        <v>83</v>
      </c>
      <c r="J2131" s="1189">
        <v>2.4772495963277011E-4</v>
      </c>
      <c r="K2131" s="1189">
        <v>2.9846380678647003E-6</v>
      </c>
      <c r="L2131" s="548" t="s">
        <v>11</v>
      </c>
    </row>
    <row r="2132" spans="2:12" outlineLevel="1">
      <c r="B2132" s="546">
        <v>44076</v>
      </c>
      <c r="C2132" s="398">
        <v>0.91270833333333334</v>
      </c>
      <c r="D2132" s="399" t="s">
        <v>1686</v>
      </c>
      <c r="E2132" s="400" t="s">
        <v>1428</v>
      </c>
      <c r="F2132" s="400" t="s">
        <v>1444</v>
      </c>
      <c r="G2132" s="836" t="s">
        <v>1460</v>
      </c>
      <c r="H2132" s="548">
        <v>15</v>
      </c>
      <c r="I2132" s="548">
        <v>407.73333333333335</v>
      </c>
      <c r="J2132" s="1189">
        <v>1.8254046423060506E-2</v>
      </c>
      <c r="K2132" s="1189">
        <v>4.4769571017970508E-5</v>
      </c>
      <c r="L2132" s="548" t="s">
        <v>11</v>
      </c>
    </row>
    <row r="2133" spans="2:12" outlineLevel="1">
      <c r="B2133" s="546">
        <v>44076</v>
      </c>
      <c r="C2133" s="398">
        <v>0.944849537037037</v>
      </c>
      <c r="D2133" s="399" t="s">
        <v>1686</v>
      </c>
      <c r="E2133" s="400" t="s">
        <v>1428</v>
      </c>
      <c r="F2133" s="400" t="s">
        <v>1444</v>
      </c>
      <c r="G2133" s="836" t="s">
        <v>1460</v>
      </c>
      <c r="H2133" s="548">
        <v>9</v>
      </c>
      <c r="I2133" s="548">
        <v>56.222222222222221</v>
      </c>
      <c r="J2133" s="1189">
        <v>1.5102268623395385E-3</v>
      </c>
      <c r="K2133" s="1189">
        <v>2.6861742610782304E-5</v>
      </c>
      <c r="L2133" s="548" t="s">
        <v>11</v>
      </c>
    </row>
    <row r="2134" spans="2:12" outlineLevel="1">
      <c r="B2134" s="546">
        <v>44077</v>
      </c>
      <c r="C2134" s="398">
        <v>0.34791666666666665</v>
      </c>
      <c r="D2134" s="399" t="s">
        <v>1850</v>
      </c>
      <c r="E2134" s="400" t="s">
        <v>1428</v>
      </c>
      <c r="F2134" s="400" t="s">
        <v>1446</v>
      </c>
      <c r="G2134" s="836" t="s">
        <v>53</v>
      </c>
      <c r="H2134" s="548">
        <v>76</v>
      </c>
      <c r="I2134" s="548">
        <v>289</v>
      </c>
      <c r="J2134" s="1189">
        <v>0</v>
      </c>
      <c r="K2134" s="1189">
        <v>0</v>
      </c>
      <c r="L2134" s="548" t="s">
        <v>11</v>
      </c>
    </row>
    <row r="2135" spans="2:12" outlineLevel="1">
      <c r="B2135" s="546">
        <v>44077</v>
      </c>
      <c r="C2135" s="398">
        <v>0.35833333333333334</v>
      </c>
      <c r="D2135" s="399" t="s">
        <v>1726</v>
      </c>
      <c r="E2135" s="400" t="s">
        <v>1428</v>
      </c>
      <c r="F2135" s="400" t="s">
        <v>1446</v>
      </c>
      <c r="G2135" s="836" t="s">
        <v>53</v>
      </c>
      <c r="H2135" s="548">
        <v>13</v>
      </c>
      <c r="I2135" s="548">
        <v>135</v>
      </c>
      <c r="J2135" s="1189">
        <v>0</v>
      </c>
      <c r="K2135" s="1189">
        <v>0</v>
      </c>
      <c r="L2135" s="548" t="s">
        <v>11</v>
      </c>
    </row>
    <row r="2136" spans="2:12" outlineLevel="1">
      <c r="B2136" s="546">
        <v>44077</v>
      </c>
      <c r="C2136" s="398">
        <v>0.36364583333333333</v>
      </c>
      <c r="D2136" s="399" t="s">
        <v>1668</v>
      </c>
      <c r="E2136" s="400" t="s">
        <v>1428</v>
      </c>
      <c r="F2136" s="400" t="s">
        <v>1441</v>
      </c>
      <c r="G2136" s="836" t="s">
        <v>1442</v>
      </c>
      <c r="H2136" s="548">
        <v>1</v>
      </c>
      <c r="I2136" s="548">
        <v>336</v>
      </c>
      <c r="J2136" s="1189">
        <v>1.0028383908025392E-3</v>
      </c>
      <c r="K2136" s="1189">
        <v>2.9846380678647003E-6</v>
      </c>
      <c r="L2136" s="548" t="s">
        <v>11</v>
      </c>
    </row>
    <row r="2137" spans="2:12" outlineLevel="1">
      <c r="B2137" s="546">
        <v>44077</v>
      </c>
      <c r="C2137" s="398">
        <v>0.43769675925925927</v>
      </c>
      <c r="D2137" s="399" t="s">
        <v>1845</v>
      </c>
      <c r="E2137" s="400" t="s">
        <v>1428</v>
      </c>
      <c r="F2137" s="400" t="s">
        <v>1441</v>
      </c>
      <c r="G2137" s="836" t="s">
        <v>1442</v>
      </c>
      <c r="H2137" s="548">
        <v>1</v>
      </c>
      <c r="I2137" s="548">
        <v>324</v>
      </c>
      <c r="J2137" s="1189">
        <v>9.6702273398816289E-4</v>
      </c>
      <c r="K2137" s="1189">
        <v>2.9846380678647003E-6</v>
      </c>
      <c r="L2137" s="548" t="s">
        <v>11</v>
      </c>
    </row>
    <row r="2138" spans="2:12" outlineLevel="1">
      <c r="B2138" s="546">
        <v>44077</v>
      </c>
      <c r="C2138" s="398">
        <v>0.53070601851851851</v>
      </c>
      <c r="D2138" s="399" t="s">
        <v>1710</v>
      </c>
      <c r="E2138" s="400" t="s">
        <v>1428</v>
      </c>
      <c r="F2138" s="400" t="s">
        <v>1441</v>
      </c>
      <c r="G2138" s="836" t="s">
        <v>1442</v>
      </c>
      <c r="H2138" s="548">
        <v>1</v>
      </c>
      <c r="I2138" s="548">
        <v>414</v>
      </c>
      <c r="J2138" s="1189">
        <v>1.235640160095986E-3</v>
      </c>
      <c r="K2138" s="1189">
        <v>2.9846380678647003E-6</v>
      </c>
      <c r="L2138" s="548" t="s">
        <v>11</v>
      </c>
    </row>
    <row r="2139" spans="2:12" outlineLevel="1">
      <c r="B2139" s="546">
        <v>44077</v>
      </c>
      <c r="C2139" s="398">
        <v>0.64898148148148149</v>
      </c>
      <c r="D2139" s="399" t="s">
        <v>1728</v>
      </c>
      <c r="E2139" s="400" t="s">
        <v>1428</v>
      </c>
      <c r="F2139" s="400" t="s">
        <v>1450</v>
      </c>
      <c r="G2139" s="836" t="s">
        <v>1457</v>
      </c>
      <c r="H2139" s="548">
        <v>1</v>
      </c>
      <c r="I2139" s="548">
        <v>234</v>
      </c>
      <c r="J2139" s="1189">
        <v>6.9840530788033985E-4</v>
      </c>
      <c r="K2139" s="1189">
        <v>2.9846380678647003E-6</v>
      </c>
      <c r="L2139" s="548" t="s">
        <v>11</v>
      </c>
    </row>
    <row r="2140" spans="2:12" outlineLevel="1">
      <c r="B2140" s="546">
        <v>44077</v>
      </c>
      <c r="C2140" s="398">
        <v>0.6620138888888889</v>
      </c>
      <c r="D2140" s="399" t="s">
        <v>1821</v>
      </c>
      <c r="E2140" s="400" t="s">
        <v>1428</v>
      </c>
      <c r="F2140" s="400" t="s">
        <v>1440</v>
      </c>
      <c r="G2140" s="836" t="s">
        <v>53</v>
      </c>
      <c r="H2140" s="548">
        <v>55</v>
      </c>
      <c r="I2140" s="548">
        <v>0</v>
      </c>
      <c r="J2140" s="1189">
        <v>0</v>
      </c>
      <c r="K2140" s="1189">
        <v>0</v>
      </c>
      <c r="L2140" s="548" t="s">
        <v>11</v>
      </c>
    </row>
    <row r="2141" spans="2:12" outlineLevel="1">
      <c r="B2141" s="546">
        <v>44077</v>
      </c>
      <c r="C2141" s="398">
        <v>0.71968750000000004</v>
      </c>
      <c r="D2141" s="399" t="s">
        <v>1756</v>
      </c>
      <c r="E2141" s="400" t="s">
        <v>1428</v>
      </c>
      <c r="F2141" s="400" t="s">
        <v>1441</v>
      </c>
      <c r="G2141" s="836" t="s">
        <v>1445</v>
      </c>
      <c r="H2141" s="548">
        <v>76</v>
      </c>
      <c r="I2141" s="548">
        <v>68.64473684210526</v>
      </c>
      <c r="J2141" s="1189">
        <v>1.5570856800050142E-2</v>
      </c>
      <c r="K2141" s="1189">
        <v>2.2683249315771722E-4</v>
      </c>
      <c r="L2141" s="548" t="s">
        <v>11</v>
      </c>
    </row>
    <row r="2142" spans="2:12" outlineLevel="1">
      <c r="B2142" s="546">
        <v>44077</v>
      </c>
      <c r="C2142" s="398">
        <v>0.75416666666666665</v>
      </c>
      <c r="D2142" s="399" t="s">
        <v>1756</v>
      </c>
      <c r="E2142" s="400" t="s">
        <v>1428</v>
      </c>
      <c r="F2142" s="400" t="s">
        <v>1441</v>
      </c>
      <c r="G2142" s="836" t="s">
        <v>1445</v>
      </c>
      <c r="H2142" s="548">
        <v>37</v>
      </c>
      <c r="I2142" s="548">
        <v>19</v>
      </c>
      <c r="J2142" s="1189">
        <v>2.0982005617088844E-3</v>
      </c>
      <c r="K2142" s="1189">
        <v>1.1043160851099391E-4</v>
      </c>
      <c r="L2142" s="548" t="s">
        <v>11</v>
      </c>
    </row>
    <row r="2143" spans="2:12" outlineLevel="1">
      <c r="B2143" s="546">
        <v>44077</v>
      </c>
      <c r="C2143" s="398">
        <v>0.78541666666666665</v>
      </c>
      <c r="D2143" s="399" t="s">
        <v>1776</v>
      </c>
      <c r="E2143" s="400" t="s">
        <v>1428</v>
      </c>
      <c r="F2143" s="400" t="s">
        <v>1441</v>
      </c>
      <c r="G2143" s="836" t="s">
        <v>1442</v>
      </c>
      <c r="H2143" s="548">
        <v>9</v>
      </c>
      <c r="I2143" s="548">
        <v>187</v>
      </c>
      <c r="J2143" s="1189">
        <v>5.0231458682162911E-3</v>
      </c>
      <c r="K2143" s="1189">
        <v>2.6861742610782304E-5</v>
      </c>
      <c r="L2143" s="548" t="s">
        <v>11</v>
      </c>
    </row>
    <row r="2144" spans="2:12" outlineLevel="1">
      <c r="B2144" s="546">
        <v>44077</v>
      </c>
      <c r="C2144" s="398">
        <v>0.84930555555555554</v>
      </c>
      <c r="D2144" s="399" t="s">
        <v>1814</v>
      </c>
      <c r="E2144" s="400" t="s">
        <v>1428</v>
      </c>
      <c r="F2144" s="400" t="s">
        <v>1444</v>
      </c>
      <c r="G2144" s="836" t="s">
        <v>1461</v>
      </c>
      <c r="H2144" s="548">
        <v>11</v>
      </c>
      <c r="I2144" s="548">
        <v>41</v>
      </c>
      <c r="J2144" s="1189">
        <v>1.3460717686069798E-3</v>
      </c>
      <c r="K2144" s="1189">
        <v>3.2831018746511706E-5</v>
      </c>
      <c r="L2144" s="548" t="s">
        <v>11</v>
      </c>
    </row>
    <row r="2145" spans="2:12" outlineLevel="1">
      <c r="B2145" s="546">
        <v>44077</v>
      </c>
      <c r="C2145" s="398">
        <v>0.92013888888888884</v>
      </c>
      <c r="D2145" s="399" t="s">
        <v>1854</v>
      </c>
      <c r="E2145" s="400" t="s">
        <v>1428</v>
      </c>
      <c r="F2145" s="400" t="s">
        <v>1441</v>
      </c>
      <c r="G2145" s="836" t="s">
        <v>1442</v>
      </c>
      <c r="H2145" s="548">
        <v>1</v>
      </c>
      <c r="I2145" s="548">
        <v>435</v>
      </c>
      <c r="J2145" s="1189">
        <v>1.2983175595211447E-3</v>
      </c>
      <c r="K2145" s="1189">
        <v>2.9846380678647003E-6</v>
      </c>
      <c r="L2145" s="548" t="s">
        <v>11</v>
      </c>
    </row>
    <row r="2146" spans="2:12" outlineLevel="1">
      <c r="B2146" s="546">
        <v>44078</v>
      </c>
      <c r="C2146" s="398">
        <v>9.3055555555555558E-2</v>
      </c>
      <c r="D2146" s="399" t="s">
        <v>1757</v>
      </c>
      <c r="E2146" s="400" t="s">
        <v>1428</v>
      </c>
      <c r="F2146" s="400" t="s">
        <v>1866</v>
      </c>
      <c r="G2146" s="836" t="s">
        <v>1442</v>
      </c>
      <c r="H2146" s="548">
        <v>4</v>
      </c>
      <c r="I2146" s="548">
        <v>128</v>
      </c>
      <c r="J2146" s="1189">
        <v>1.5281346907467265E-3</v>
      </c>
      <c r="K2146" s="1189">
        <v>1.1938552271458801E-5</v>
      </c>
      <c r="L2146" s="548" t="s">
        <v>11</v>
      </c>
    </row>
    <row r="2147" spans="2:12" outlineLevel="1">
      <c r="B2147" s="546">
        <v>44078</v>
      </c>
      <c r="C2147" s="398">
        <v>0.12902777777777777</v>
      </c>
      <c r="D2147" s="399" t="s">
        <v>1756</v>
      </c>
      <c r="E2147" s="400" t="s">
        <v>1428</v>
      </c>
      <c r="F2147" s="400" t="s">
        <v>1441</v>
      </c>
      <c r="G2147" s="836" t="s">
        <v>1442</v>
      </c>
      <c r="H2147" s="548">
        <v>33</v>
      </c>
      <c r="I2147" s="548">
        <v>72.454545454545453</v>
      </c>
      <c r="J2147" s="1189">
        <v>7.1362696202644984E-3</v>
      </c>
      <c r="K2147" s="1189">
        <v>9.8493056239535117E-5</v>
      </c>
      <c r="L2147" s="548" t="s">
        <v>11</v>
      </c>
    </row>
    <row r="2148" spans="2:12" outlineLevel="1">
      <c r="B2148" s="546">
        <v>44078</v>
      </c>
      <c r="C2148" s="398">
        <v>0.3351851851851852</v>
      </c>
      <c r="D2148" s="399" t="s">
        <v>1679</v>
      </c>
      <c r="E2148" s="400" t="s">
        <v>1428</v>
      </c>
      <c r="F2148" s="400" t="s">
        <v>1441</v>
      </c>
      <c r="G2148" s="836" t="s">
        <v>1442</v>
      </c>
      <c r="H2148" s="548">
        <v>1</v>
      </c>
      <c r="I2148" s="548">
        <v>98</v>
      </c>
      <c r="J2148" s="1189">
        <v>2.9249453065074066E-4</v>
      </c>
      <c r="K2148" s="1189">
        <v>2.9846380678647003E-6</v>
      </c>
      <c r="L2148" s="548" t="s">
        <v>11</v>
      </c>
    </row>
    <row r="2149" spans="2:12" outlineLevel="1">
      <c r="B2149" s="546">
        <v>44078</v>
      </c>
      <c r="C2149" s="398">
        <v>0.35625000000000001</v>
      </c>
      <c r="D2149" s="399" t="s">
        <v>1822</v>
      </c>
      <c r="E2149" s="400" t="s">
        <v>1428</v>
      </c>
      <c r="F2149" s="400" t="s">
        <v>1446</v>
      </c>
      <c r="G2149" s="836" t="s">
        <v>53</v>
      </c>
      <c r="H2149" s="548">
        <v>33</v>
      </c>
      <c r="I2149" s="548">
        <v>17</v>
      </c>
      <c r="J2149" s="1189">
        <v>0</v>
      </c>
      <c r="K2149" s="1189">
        <v>0</v>
      </c>
      <c r="L2149" s="548" t="s">
        <v>11</v>
      </c>
    </row>
    <row r="2150" spans="2:12" outlineLevel="1">
      <c r="B2150" s="546">
        <v>44078</v>
      </c>
      <c r="C2150" s="398">
        <v>0.36319444444444443</v>
      </c>
      <c r="D2150" s="399" t="s">
        <v>1838</v>
      </c>
      <c r="E2150" s="400" t="s">
        <v>1428</v>
      </c>
      <c r="F2150" s="400" t="s">
        <v>1446</v>
      </c>
      <c r="G2150" s="836" t="s">
        <v>53</v>
      </c>
      <c r="H2150" s="548">
        <v>70</v>
      </c>
      <c r="I2150" s="548">
        <v>245</v>
      </c>
      <c r="J2150" s="1189">
        <v>0</v>
      </c>
      <c r="K2150" s="1189">
        <v>0</v>
      </c>
      <c r="L2150" s="548" t="s">
        <v>11</v>
      </c>
    </row>
    <row r="2151" spans="2:12" outlineLevel="1">
      <c r="B2151" s="546">
        <v>44078</v>
      </c>
      <c r="C2151" s="398">
        <v>0.3916898148148148</v>
      </c>
      <c r="D2151" s="399" t="s">
        <v>1694</v>
      </c>
      <c r="E2151" s="400" t="s">
        <v>1428</v>
      </c>
      <c r="F2151" s="400" t="s">
        <v>1441</v>
      </c>
      <c r="G2151" s="836" t="s">
        <v>1442</v>
      </c>
      <c r="H2151" s="548">
        <v>1</v>
      </c>
      <c r="I2151" s="548">
        <v>81</v>
      </c>
      <c r="J2151" s="1189">
        <v>2.4175568349704072E-4</v>
      </c>
      <c r="K2151" s="1189">
        <v>2.9846380678647003E-6</v>
      </c>
      <c r="L2151" s="548" t="s">
        <v>11</v>
      </c>
    </row>
    <row r="2152" spans="2:12" outlineLevel="1">
      <c r="B2152" s="546">
        <v>44078</v>
      </c>
      <c r="C2152" s="398">
        <v>0.4017013888888889</v>
      </c>
      <c r="D2152" s="399" t="s">
        <v>1737</v>
      </c>
      <c r="E2152" s="400" t="s">
        <v>1428</v>
      </c>
      <c r="F2152" s="400" t="s">
        <v>75</v>
      </c>
      <c r="G2152" s="836" t="s">
        <v>1670</v>
      </c>
      <c r="H2152" s="548">
        <v>1</v>
      </c>
      <c r="I2152" s="548">
        <v>75</v>
      </c>
      <c r="J2152" s="1189">
        <v>2.2384785508985252E-4</v>
      </c>
      <c r="K2152" s="1189">
        <v>2.9846380678647003E-6</v>
      </c>
      <c r="L2152" s="548" t="s">
        <v>11</v>
      </c>
    </row>
    <row r="2153" spans="2:12" outlineLevel="1">
      <c r="B2153" s="546">
        <v>44078</v>
      </c>
      <c r="C2153" s="398">
        <v>0.52372685185185186</v>
      </c>
      <c r="D2153" s="399" t="s">
        <v>1674</v>
      </c>
      <c r="E2153" s="400" t="s">
        <v>1428</v>
      </c>
      <c r="F2153" s="400" t="s">
        <v>1441</v>
      </c>
      <c r="G2153" s="836" t="s">
        <v>1442</v>
      </c>
      <c r="H2153" s="548">
        <v>1</v>
      </c>
      <c r="I2153" s="548">
        <v>71</v>
      </c>
      <c r="J2153" s="1189">
        <v>2.1190930281839374E-4</v>
      </c>
      <c r="K2153" s="1189">
        <v>2.9846380678647003E-6</v>
      </c>
      <c r="L2153" s="548" t="s">
        <v>11</v>
      </c>
    </row>
    <row r="2154" spans="2:12" outlineLevel="1">
      <c r="B2154" s="546">
        <v>44078</v>
      </c>
      <c r="C2154" s="398">
        <v>0.54997685185185186</v>
      </c>
      <c r="D2154" s="399" t="s">
        <v>1757</v>
      </c>
      <c r="E2154" s="400" t="s">
        <v>1428</v>
      </c>
      <c r="F2154" s="400" t="s">
        <v>1450</v>
      </c>
      <c r="G2154" s="836" t="s">
        <v>1672</v>
      </c>
      <c r="H2154" s="548">
        <v>1</v>
      </c>
      <c r="I2154" s="548">
        <v>266</v>
      </c>
      <c r="J2154" s="1189">
        <v>7.9391372605201033E-4</v>
      </c>
      <c r="K2154" s="1189">
        <v>2.9846380678647003E-6</v>
      </c>
      <c r="L2154" s="548" t="s">
        <v>11</v>
      </c>
    </row>
    <row r="2155" spans="2:12" outlineLevel="1">
      <c r="B2155" s="546">
        <v>44078</v>
      </c>
      <c r="C2155" s="398">
        <v>0.67809027777777775</v>
      </c>
      <c r="D2155" s="399" t="s">
        <v>1836</v>
      </c>
      <c r="E2155" s="400" t="s">
        <v>1428</v>
      </c>
      <c r="F2155" s="400" t="s">
        <v>1441</v>
      </c>
      <c r="G2155" s="836" t="s">
        <v>1442</v>
      </c>
      <c r="H2155" s="548">
        <v>1</v>
      </c>
      <c r="I2155" s="548">
        <v>89</v>
      </c>
      <c r="J2155" s="1189">
        <v>2.6563278803995834E-4</v>
      </c>
      <c r="K2155" s="1189">
        <v>2.9846380678647003E-6</v>
      </c>
      <c r="L2155" s="548" t="s">
        <v>11</v>
      </c>
    </row>
    <row r="2156" spans="2:12" outlineLevel="1">
      <c r="B2156" s="546">
        <v>44078</v>
      </c>
      <c r="C2156" s="398">
        <v>0.67878472222222219</v>
      </c>
      <c r="D2156" s="399" t="s">
        <v>1722</v>
      </c>
      <c r="E2156" s="400" t="s">
        <v>1428</v>
      </c>
      <c r="F2156" s="400" t="s">
        <v>1441</v>
      </c>
      <c r="G2156" s="836" t="s">
        <v>1445</v>
      </c>
      <c r="H2156" s="548">
        <v>20</v>
      </c>
      <c r="I2156" s="548">
        <v>702.55</v>
      </c>
      <c r="J2156" s="1189">
        <v>4.1937149491566905E-2</v>
      </c>
      <c r="K2156" s="1189">
        <v>5.9692761357294007E-5</v>
      </c>
      <c r="L2156" s="548" t="s">
        <v>11</v>
      </c>
    </row>
    <row r="2157" spans="2:12" outlineLevel="1">
      <c r="B2157" s="546">
        <v>44078</v>
      </c>
      <c r="C2157" s="398">
        <v>0.89886574074074077</v>
      </c>
      <c r="D2157" s="399" t="s">
        <v>1739</v>
      </c>
      <c r="E2157" s="400" t="s">
        <v>1428</v>
      </c>
      <c r="F2157" s="400" t="s">
        <v>1450</v>
      </c>
      <c r="G2157" s="836" t="s">
        <v>1672</v>
      </c>
      <c r="H2157" s="548">
        <v>1</v>
      </c>
      <c r="I2157" s="548">
        <v>49</v>
      </c>
      <c r="J2157" s="1189">
        <v>1.4624726532537033E-4</v>
      </c>
      <c r="K2157" s="1189">
        <v>2.9846380678647003E-6</v>
      </c>
      <c r="L2157" s="548" t="s">
        <v>11</v>
      </c>
    </row>
    <row r="2158" spans="2:12" outlineLevel="1">
      <c r="B2158" s="546">
        <v>44079</v>
      </c>
      <c r="C2158" s="398">
        <v>0.3298611111111111</v>
      </c>
      <c r="D2158" s="399" t="s">
        <v>1719</v>
      </c>
      <c r="E2158" s="400" t="s">
        <v>1428</v>
      </c>
      <c r="F2158" s="400" t="s">
        <v>1446</v>
      </c>
      <c r="G2158" s="836" t="s">
        <v>53</v>
      </c>
      <c r="H2158" s="548">
        <v>1</v>
      </c>
      <c r="I2158" s="548">
        <v>435</v>
      </c>
      <c r="J2158" s="1189">
        <v>0</v>
      </c>
      <c r="K2158" s="1189">
        <v>0</v>
      </c>
      <c r="L2158" s="548" t="s">
        <v>11</v>
      </c>
    </row>
    <row r="2159" spans="2:12" outlineLevel="1">
      <c r="B2159" s="546">
        <v>44079</v>
      </c>
      <c r="C2159" s="398">
        <v>0.34930555555555554</v>
      </c>
      <c r="D2159" s="399" t="s">
        <v>1767</v>
      </c>
      <c r="E2159" s="400" t="s">
        <v>1428</v>
      </c>
      <c r="F2159" s="400" t="s">
        <v>1446</v>
      </c>
      <c r="G2159" s="836" t="s">
        <v>53</v>
      </c>
      <c r="H2159" s="548">
        <v>27</v>
      </c>
      <c r="I2159" s="548">
        <v>461</v>
      </c>
      <c r="J2159" s="1189">
        <v>0</v>
      </c>
      <c r="K2159" s="1189">
        <v>0</v>
      </c>
      <c r="L2159" s="548" t="s">
        <v>11</v>
      </c>
    </row>
    <row r="2160" spans="2:12" outlineLevel="1">
      <c r="B2160" s="546">
        <v>44079</v>
      </c>
      <c r="C2160" s="398">
        <v>0.37793981481481481</v>
      </c>
      <c r="D2160" s="399" t="s">
        <v>1669</v>
      </c>
      <c r="E2160" s="400" t="s">
        <v>1428</v>
      </c>
      <c r="F2160" s="400" t="s">
        <v>1441</v>
      </c>
      <c r="G2160" s="836" t="s">
        <v>1442</v>
      </c>
      <c r="H2160" s="548">
        <v>1</v>
      </c>
      <c r="I2160" s="548">
        <v>118</v>
      </c>
      <c r="J2160" s="1189">
        <v>3.5218729200803462E-4</v>
      </c>
      <c r="K2160" s="1189">
        <v>2.9846380678647003E-6</v>
      </c>
      <c r="L2160" s="548" t="s">
        <v>11</v>
      </c>
    </row>
    <row r="2161" spans="2:12" outlineLevel="1">
      <c r="B2161" s="546">
        <v>44079</v>
      </c>
      <c r="C2161" s="398">
        <v>0.46873842592592591</v>
      </c>
      <c r="D2161" s="399" t="s">
        <v>1690</v>
      </c>
      <c r="E2161" s="400" t="s">
        <v>1428</v>
      </c>
      <c r="F2161" s="400" t="s">
        <v>1441</v>
      </c>
      <c r="G2161" s="836" t="s">
        <v>1442</v>
      </c>
      <c r="H2161" s="548">
        <v>1</v>
      </c>
      <c r="I2161" s="548">
        <v>68</v>
      </c>
      <c r="J2161" s="1189">
        <v>2.0295538861479963E-4</v>
      </c>
      <c r="K2161" s="1189">
        <v>2.9846380678647003E-6</v>
      </c>
      <c r="L2161" s="548" t="s">
        <v>11</v>
      </c>
    </row>
    <row r="2162" spans="2:12" outlineLevel="1">
      <c r="B2162" s="546">
        <v>44079</v>
      </c>
      <c r="C2162" s="398">
        <v>0.63430555555555557</v>
      </c>
      <c r="D2162" s="399" t="s">
        <v>1716</v>
      </c>
      <c r="E2162" s="400" t="s">
        <v>1429</v>
      </c>
      <c r="F2162" s="400" t="s">
        <v>1441</v>
      </c>
      <c r="G2162" s="836" t="s">
        <v>1442</v>
      </c>
      <c r="H2162" s="548">
        <v>1</v>
      </c>
      <c r="I2162" s="548">
        <v>182</v>
      </c>
      <c r="J2162" s="1189">
        <v>7.4974253347064885E-3</v>
      </c>
      <c r="K2162" s="1189">
        <v>4.1194644696189492E-5</v>
      </c>
      <c r="L2162" s="548" t="s">
        <v>11</v>
      </c>
    </row>
    <row r="2163" spans="2:12" outlineLevel="1">
      <c r="B2163" s="546">
        <v>44080</v>
      </c>
      <c r="C2163" s="398">
        <v>0.31527777777777777</v>
      </c>
      <c r="D2163" s="399" t="s">
        <v>1717</v>
      </c>
      <c r="E2163" s="400" t="s">
        <v>1428</v>
      </c>
      <c r="F2163" s="400" t="s">
        <v>1446</v>
      </c>
      <c r="G2163" s="836" t="s">
        <v>53</v>
      </c>
      <c r="H2163" s="548">
        <v>1</v>
      </c>
      <c r="I2163" s="548">
        <v>311</v>
      </c>
      <c r="J2163" s="1189">
        <v>0</v>
      </c>
      <c r="K2163" s="1189">
        <v>0</v>
      </c>
      <c r="L2163" s="548" t="s">
        <v>11</v>
      </c>
    </row>
    <row r="2164" spans="2:12" outlineLevel="1">
      <c r="B2164" s="546">
        <v>44080</v>
      </c>
      <c r="C2164" s="398">
        <v>0.3347222222222222</v>
      </c>
      <c r="D2164" s="399" t="s">
        <v>1710</v>
      </c>
      <c r="E2164" s="400" t="s">
        <v>1428</v>
      </c>
      <c r="F2164" s="400" t="s">
        <v>1446</v>
      </c>
      <c r="G2164" s="836" t="s">
        <v>53</v>
      </c>
      <c r="H2164" s="548">
        <v>42</v>
      </c>
      <c r="I2164" s="548">
        <v>418</v>
      </c>
      <c r="J2164" s="1189">
        <v>0</v>
      </c>
      <c r="K2164" s="1189">
        <v>0</v>
      </c>
      <c r="L2164" s="548" t="s">
        <v>11</v>
      </c>
    </row>
    <row r="2165" spans="2:12" outlineLevel="1">
      <c r="B2165" s="546">
        <v>44080</v>
      </c>
      <c r="C2165" s="398">
        <v>0.3659722222222222</v>
      </c>
      <c r="D2165" s="399" t="s">
        <v>1853</v>
      </c>
      <c r="E2165" s="400" t="s">
        <v>1428</v>
      </c>
      <c r="F2165" s="400" t="s">
        <v>1446</v>
      </c>
      <c r="G2165" s="836" t="s">
        <v>53</v>
      </c>
      <c r="H2165" s="548">
        <v>1</v>
      </c>
      <c r="I2165" s="548">
        <v>576</v>
      </c>
      <c r="J2165" s="1189">
        <v>0</v>
      </c>
      <c r="K2165" s="1189">
        <v>0</v>
      </c>
      <c r="L2165" s="548" t="s">
        <v>11</v>
      </c>
    </row>
    <row r="2166" spans="2:12" outlineLevel="1">
      <c r="B2166" s="546">
        <v>44080</v>
      </c>
      <c r="C2166" s="398">
        <v>0.37013888888888891</v>
      </c>
      <c r="D2166" s="399" t="s">
        <v>1753</v>
      </c>
      <c r="E2166" s="400" t="s">
        <v>1428</v>
      </c>
      <c r="F2166" s="400" t="s">
        <v>1446</v>
      </c>
      <c r="G2166" s="836" t="s">
        <v>53</v>
      </c>
      <c r="H2166" s="548">
        <v>12</v>
      </c>
      <c r="I2166" s="548">
        <v>227</v>
      </c>
      <c r="J2166" s="1189">
        <v>0</v>
      </c>
      <c r="K2166" s="1189">
        <v>0</v>
      </c>
      <c r="L2166" s="548" t="s">
        <v>11</v>
      </c>
    </row>
    <row r="2167" spans="2:12" outlineLevel="1">
      <c r="B2167" s="546">
        <v>44080</v>
      </c>
      <c r="C2167" s="398">
        <v>0.65561342592592597</v>
      </c>
      <c r="D2167" s="399" t="s">
        <v>1720</v>
      </c>
      <c r="E2167" s="400" t="s">
        <v>1428</v>
      </c>
      <c r="F2167" s="400" t="s">
        <v>1441</v>
      </c>
      <c r="G2167" s="836" t="s">
        <v>1442</v>
      </c>
      <c r="H2167" s="548">
        <v>1</v>
      </c>
      <c r="I2167" s="548">
        <v>76</v>
      </c>
      <c r="J2167" s="1189">
        <v>2.2683249315771722E-4</v>
      </c>
      <c r="K2167" s="1189">
        <v>2.9846380678647003E-6</v>
      </c>
      <c r="L2167" s="548" t="s">
        <v>11</v>
      </c>
    </row>
    <row r="2168" spans="2:12" outlineLevel="1">
      <c r="B2168" s="546">
        <v>44081</v>
      </c>
      <c r="C2168" s="398">
        <v>0.34512731481481479</v>
      </c>
      <c r="D2168" s="399" t="s">
        <v>1842</v>
      </c>
      <c r="E2168" s="400" t="s">
        <v>1428</v>
      </c>
      <c r="F2168" s="400" t="s">
        <v>1440</v>
      </c>
      <c r="G2168" s="836" t="s">
        <v>53</v>
      </c>
      <c r="H2168" s="548">
        <v>2992</v>
      </c>
      <c r="I2168" s="548">
        <v>0</v>
      </c>
      <c r="J2168" s="1189">
        <v>0</v>
      </c>
      <c r="K2168" s="1189">
        <v>0</v>
      </c>
      <c r="L2168" s="548" t="s">
        <v>11</v>
      </c>
    </row>
    <row r="2169" spans="2:12" outlineLevel="1">
      <c r="B2169" s="546">
        <v>44081</v>
      </c>
      <c r="C2169" s="398">
        <v>0.35416666666666669</v>
      </c>
      <c r="D2169" s="399" t="s">
        <v>1838</v>
      </c>
      <c r="E2169" s="400" t="s">
        <v>1428</v>
      </c>
      <c r="F2169" s="400" t="s">
        <v>1446</v>
      </c>
      <c r="G2169" s="836" t="s">
        <v>53</v>
      </c>
      <c r="H2169" s="548">
        <v>23</v>
      </c>
      <c r="I2169" s="548">
        <v>390</v>
      </c>
      <c r="J2169" s="1189">
        <v>0</v>
      </c>
      <c r="K2169" s="1189">
        <v>0</v>
      </c>
      <c r="L2169" s="548" t="s">
        <v>11</v>
      </c>
    </row>
    <row r="2170" spans="2:12" outlineLevel="1">
      <c r="B2170" s="546">
        <v>44081</v>
      </c>
      <c r="C2170" s="398">
        <v>0.39800925925925928</v>
      </c>
      <c r="D2170" s="399" t="s">
        <v>1852</v>
      </c>
      <c r="E2170" s="400" t="s">
        <v>1428</v>
      </c>
      <c r="F2170" s="400" t="s">
        <v>1441</v>
      </c>
      <c r="G2170" s="836" t="s">
        <v>1442</v>
      </c>
      <c r="H2170" s="548">
        <v>1</v>
      </c>
      <c r="I2170" s="548">
        <v>72</v>
      </c>
      <c r="J2170" s="1189">
        <v>2.1489394088625844E-4</v>
      </c>
      <c r="K2170" s="1189">
        <v>2.9846380678647003E-6</v>
      </c>
      <c r="L2170" s="548" t="s">
        <v>11</v>
      </c>
    </row>
    <row r="2171" spans="2:12" outlineLevel="1">
      <c r="B2171" s="546">
        <v>44081</v>
      </c>
      <c r="C2171" s="398">
        <v>0.5625</v>
      </c>
      <c r="D2171" s="399" t="s">
        <v>1838</v>
      </c>
      <c r="E2171" s="400" t="s">
        <v>1428</v>
      </c>
      <c r="F2171" s="400" t="s">
        <v>1446</v>
      </c>
      <c r="G2171" s="836" t="s">
        <v>53</v>
      </c>
      <c r="H2171" s="548">
        <v>17</v>
      </c>
      <c r="I2171" s="548">
        <v>94</v>
      </c>
      <c r="J2171" s="1189">
        <v>0</v>
      </c>
      <c r="K2171" s="1189">
        <v>0</v>
      </c>
      <c r="L2171" s="548" t="s">
        <v>11</v>
      </c>
    </row>
    <row r="2172" spans="2:12" outlineLevel="1">
      <c r="B2172" s="546">
        <v>44081</v>
      </c>
      <c r="C2172" s="398">
        <v>0.61089120370370376</v>
      </c>
      <c r="D2172" s="399" t="s">
        <v>1685</v>
      </c>
      <c r="E2172" s="400" t="s">
        <v>1428</v>
      </c>
      <c r="F2172" s="400" t="s">
        <v>1441</v>
      </c>
      <c r="G2172" s="836" t="s">
        <v>1442</v>
      </c>
      <c r="H2172" s="548">
        <v>1</v>
      </c>
      <c r="I2172" s="548">
        <v>80</v>
      </c>
      <c r="J2172" s="1189">
        <v>2.3877104542917603E-4</v>
      </c>
      <c r="K2172" s="1189">
        <v>2.9846380678647003E-6</v>
      </c>
      <c r="L2172" s="548" t="s">
        <v>11</v>
      </c>
    </row>
    <row r="2173" spans="2:12" outlineLevel="1">
      <c r="B2173" s="546">
        <v>44081</v>
      </c>
      <c r="C2173" s="398">
        <v>0.6596643518518519</v>
      </c>
      <c r="D2173" s="399" t="s">
        <v>1810</v>
      </c>
      <c r="E2173" s="400" t="s">
        <v>1428</v>
      </c>
      <c r="F2173" s="400" t="s">
        <v>1441</v>
      </c>
      <c r="G2173" s="836" t="s">
        <v>1442</v>
      </c>
      <c r="H2173" s="548">
        <v>1</v>
      </c>
      <c r="I2173" s="548">
        <v>101</v>
      </c>
      <c r="J2173" s="1189">
        <v>3.0144844485433474E-4</v>
      </c>
      <c r="K2173" s="1189">
        <v>2.9846380678647003E-6</v>
      </c>
      <c r="L2173" s="548" t="s">
        <v>11</v>
      </c>
    </row>
    <row r="2174" spans="2:12" outlineLevel="1">
      <c r="B2174" s="546">
        <v>44081</v>
      </c>
      <c r="C2174" s="398">
        <v>0.66328703703703706</v>
      </c>
      <c r="D2174" s="399" t="s">
        <v>1676</v>
      </c>
      <c r="E2174" s="400" t="s">
        <v>1428</v>
      </c>
      <c r="F2174" s="400" t="s">
        <v>1441</v>
      </c>
      <c r="G2174" s="836" t="s">
        <v>1442</v>
      </c>
      <c r="H2174" s="548">
        <v>1</v>
      </c>
      <c r="I2174" s="548">
        <v>135</v>
      </c>
      <c r="J2174" s="1189">
        <v>4.0292613916173456E-4</v>
      </c>
      <c r="K2174" s="1189">
        <v>2.9846380678647003E-6</v>
      </c>
      <c r="L2174" s="548" t="s">
        <v>11</v>
      </c>
    </row>
    <row r="2175" spans="2:12" outlineLevel="1">
      <c r="B2175" s="546">
        <v>44081</v>
      </c>
      <c r="C2175" s="398">
        <v>0.69707175925925924</v>
      </c>
      <c r="D2175" s="399" t="s">
        <v>1726</v>
      </c>
      <c r="E2175" s="400" t="s">
        <v>1428</v>
      </c>
      <c r="F2175" s="400" t="s">
        <v>1441</v>
      </c>
      <c r="G2175" s="836" t="s">
        <v>1442</v>
      </c>
      <c r="H2175" s="548">
        <v>1</v>
      </c>
      <c r="I2175" s="548">
        <v>331</v>
      </c>
      <c r="J2175" s="1189">
        <v>9.8791520046321592E-4</v>
      </c>
      <c r="K2175" s="1189">
        <v>2.9846380678647003E-6</v>
      </c>
      <c r="L2175" s="548" t="s">
        <v>11</v>
      </c>
    </row>
    <row r="2176" spans="2:12" outlineLevel="1">
      <c r="B2176" s="546">
        <v>44081</v>
      </c>
      <c r="C2176" s="398">
        <v>0.79925925925925922</v>
      </c>
      <c r="D2176" s="399" t="s">
        <v>1723</v>
      </c>
      <c r="E2176" s="400" t="s">
        <v>1428</v>
      </c>
      <c r="F2176" s="400" t="s">
        <v>1438</v>
      </c>
      <c r="G2176" s="836" t="s">
        <v>1439</v>
      </c>
      <c r="H2176" s="548">
        <v>80</v>
      </c>
      <c r="I2176" s="548">
        <v>110.0625</v>
      </c>
      <c r="J2176" s="1189">
        <v>2.6279738187548685E-2</v>
      </c>
      <c r="K2176" s="1189">
        <v>2.3877104542917603E-4</v>
      </c>
      <c r="L2176" s="548" t="s">
        <v>11</v>
      </c>
    </row>
    <row r="2177" spans="2:12" outlineLevel="1">
      <c r="B2177" s="546">
        <v>44081</v>
      </c>
      <c r="C2177" s="398">
        <v>0.89231481481481478</v>
      </c>
      <c r="D2177" s="399" t="s">
        <v>1679</v>
      </c>
      <c r="E2177" s="400" t="s">
        <v>1428</v>
      </c>
      <c r="F2177" s="400" t="s">
        <v>1440</v>
      </c>
      <c r="G2177" s="836" t="s">
        <v>53</v>
      </c>
      <c r="H2177" s="548">
        <v>40</v>
      </c>
      <c r="I2177" s="548">
        <v>85.5</v>
      </c>
      <c r="J2177" s="1189">
        <v>1.0207462192097276E-2</v>
      </c>
      <c r="K2177" s="1189">
        <v>1.1938552271458801E-4</v>
      </c>
      <c r="L2177" s="548" t="s">
        <v>11</v>
      </c>
    </row>
    <row r="2178" spans="2:12" outlineLevel="1">
      <c r="B2178" s="546">
        <v>44082</v>
      </c>
      <c r="C2178" s="398">
        <v>4.9583333333333333E-2</v>
      </c>
      <c r="D2178" s="399" t="s">
        <v>1751</v>
      </c>
      <c r="E2178" s="400" t="s">
        <v>1428</v>
      </c>
      <c r="F2178" s="400" t="s">
        <v>1444</v>
      </c>
      <c r="G2178" s="836" t="s">
        <v>1460</v>
      </c>
      <c r="H2178" s="548">
        <v>20</v>
      </c>
      <c r="I2178" s="548">
        <v>160.6</v>
      </c>
      <c r="J2178" s="1189">
        <v>9.5866574739814168E-3</v>
      </c>
      <c r="K2178" s="1189">
        <v>5.9692761357294007E-5</v>
      </c>
      <c r="L2178" s="548" t="s">
        <v>11</v>
      </c>
    </row>
    <row r="2179" spans="2:12" outlineLevel="1">
      <c r="B2179" s="546">
        <v>44082</v>
      </c>
      <c r="C2179" s="398">
        <v>6.9444444444444448E-2</v>
      </c>
      <c r="D2179" s="399" t="s">
        <v>1751</v>
      </c>
      <c r="E2179" s="400" t="s">
        <v>1428</v>
      </c>
      <c r="F2179" s="400" t="s">
        <v>1444</v>
      </c>
      <c r="G2179" s="836" t="s">
        <v>1460</v>
      </c>
      <c r="H2179" s="548">
        <v>38</v>
      </c>
      <c r="I2179" s="548">
        <v>132</v>
      </c>
      <c r="J2179" s="1189">
        <v>1.4970944548409337E-2</v>
      </c>
      <c r="K2179" s="1189">
        <v>1.1341624657885861E-4</v>
      </c>
      <c r="L2179" s="548" t="s">
        <v>11</v>
      </c>
    </row>
    <row r="2180" spans="2:12" outlineLevel="1">
      <c r="B2180" s="546">
        <v>44082</v>
      </c>
      <c r="C2180" s="398">
        <v>0.20347222222222222</v>
      </c>
      <c r="D2180" s="399" t="s">
        <v>1835</v>
      </c>
      <c r="E2180" s="400" t="s">
        <v>1429</v>
      </c>
      <c r="F2180" s="400" t="s">
        <v>1446</v>
      </c>
      <c r="G2180" s="836" t="s">
        <v>53</v>
      </c>
      <c r="H2180" s="548">
        <v>365</v>
      </c>
      <c r="I2180" s="548">
        <v>5</v>
      </c>
      <c r="J2180" s="1189">
        <v>0</v>
      </c>
      <c r="K2180" s="1189">
        <v>0</v>
      </c>
      <c r="L2180" s="548" t="s">
        <v>11</v>
      </c>
    </row>
    <row r="2181" spans="2:12" outlineLevel="1">
      <c r="B2181" s="546">
        <v>44082</v>
      </c>
      <c r="C2181" s="398">
        <v>0.34236111111111112</v>
      </c>
      <c r="D2181" s="399" t="s">
        <v>1684</v>
      </c>
      <c r="E2181" s="400" t="s">
        <v>1428</v>
      </c>
      <c r="F2181" s="400" t="s">
        <v>1446</v>
      </c>
      <c r="G2181" s="836" t="s">
        <v>53</v>
      </c>
      <c r="H2181" s="548">
        <v>15</v>
      </c>
      <c r="I2181" s="548">
        <v>375</v>
      </c>
      <c r="J2181" s="1189">
        <v>0</v>
      </c>
      <c r="K2181" s="1189">
        <v>0</v>
      </c>
      <c r="L2181" s="548" t="s">
        <v>11</v>
      </c>
    </row>
    <row r="2182" spans="2:12" outlineLevel="1">
      <c r="B2182" s="546">
        <v>44082</v>
      </c>
      <c r="C2182" s="398">
        <v>0.34236111111111112</v>
      </c>
      <c r="D2182" s="399" t="s">
        <v>1683</v>
      </c>
      <c r="E2182" s="400" t="s">
        <v>1428</v>
      </c>
      <c r="F2182" s="400" t="s">
        <v>1446</v>
      </c>
      <c r="G2182" s="836" t="s">
        <v>53</v>
      </c>
      <c r="H2182" s="548">
        <v>10</v>
      </c>
      <c r="I2182" s="548">
        <v>375</v>
      </c>
      <c r="J2182" s="1189">
        <v>0</v>
      </c>
      <c r="K2182" s="1189">
        <v>0</v>
      </c>
      <c r="L2182" s="548" t="s">
        <v>11</v>
      </c>
    </row>
    <row r="2183" spans="2:12" outlineLevel="1">
      <c r="B2183" s="546">
        <v>44082</v>
      </c>
      <c r="C2183" s="398">
        <v>0.375</v>
      </c>
      <c r="D2183" s="399" t="s">
        <v>1834</v>
      </c>
      <c r="E2183" s="400" t="s">
        <v>1428</v>
      </c>
      <c r="F2183" s="400" t="s">
        <v>1446</v>
      </c>
      <c r="G2183" s="836" t="s">
        <v>53</v>
      </c>
      <c r="H2183" s="548">
        <v>34</v>
      </c>
      <c r="I2183" s="548">
        <v>207</v>
      </c>
      <c r="J2183" s="1189">
        <v>0</v>
      </c>
      <c r="K2183" s="1189">
        <v>0</v>
      </c>
      <c r="L2183" s="548" t="s">
        <v>11</v>
      </c>
    </row>
    <row r="2184" spans="2:12" outlineLevel="1">
      <c r="B2184" s="546">
        <v>44082</v>
      </c>
      <c r="C2184" s="398">
        <v>0.38263888888888886</v>
      </c>
      <c r="D2184" s="399" t="s">
        <v>1767</v>
      </c>
      <c r="E2184" s="400" t="s">
        <v>1428</v>
      </c>
      <c r="F2184" s="400" t="s">
        <v>1446</v>
      </c>
      <c r="G2184" s="836" t="s">
        <v>53</v>
      </c>
      <c r="H2184" s="548">
        <v>42</v>
      </c>
      <c r="I2184" s="548">
        <v>284</v>
      </c>
      <c r="J2184" s="1189">
        <v>0</v>
      </c>
      <c r="K2184" s="1189">
        <v>0</v>
      </c>
      <c r="L2184" s="548" t="s">
        <v>11</v>
      </c>
    </row>
    <row r="2185" spans="2:12" outlineLevel="1">
      <c r="B2185" s="546">
        <v>44082</v>
      </c>
      <c r="C2185" s="398">
        <v>0.43916666666666665</v>
      </c>
      <c r="D2185" s="399" t="s">
        <v>1821</v>
      </c>
      <c r="E2185" s="400" t="s">
        <v>1428</v>
      </c>
      <c r="F2185" s="400" t="s">
        <v>1450</v>
      </c>
      <c r="G2185" s="836" t="s">
        <v>1457</v>
      </c>
      <c r="H2185" s="548">
        <v>1</v>
      </c>
      <c r="I2185" s="548">
        <v>178</v>
      </c>
      <c r="J2185" s="1189">
        <v>5.3126557607991668E-4</v>
      </c>
      <c r="K2185" s="1189">
        <v>2.9846380678647003E-6</v>
      </c>
      <c r="L2185" s="548" t="s">
        <v>11</v>
      </c>
    </row>
    <row r="2186" spans="2:12" outlineLevel="1">
      <c r="B2186" s="546">
        <v>44082</v>
      </c>
      <c r="C2186" s="398">
        <v>0.48603009259259261</v>
      </c>
      <c r="D2186" s="399" t="s">
        <v>1752</v>
      </c>
      <c r="E2186" s="400" t="s">
        <v>1428</v>
      </c>
      <c r="F2186" s="400" t="s">
        <v>1441</v>
      </c>
      <c r="G2186" s="836" t="s">
        <v>1442</v>
      </c>
      <c r="H2186" s="548">
        <v>1</v>
      </c>
      <c r="I2186" s="548">
        <v>155</v>
      </c>
      <c r="J2186" s="1189">
        <v>4.6261890051902858E-4</v>
      </c>
      <c r="K2186" s="1189">
        <v>2.9846380678647003E-6</v>
      </c>
      <c r="L2186" s="548" t="s">
        <v>11</v>
      </c>
    </row>
    <row r="2187" spans="2:12" outlineLevel="1">
      <c r="B2187" s="546">
        <v>44082</v>
      </c>
      <c r="C2187" s="398">
        <v>0.82975694444444448</v>
      </c>
      <c r="D2187" s="399" t="s">
        <v>1721</v>
      </c>
      <c r="E2187" s="400" t="s">
        <v>1428</v>
      </c>
      <c r="F2187" s="400" t="s">
        <v>1438</v>
      </c>
      <c r="G2187" s="836" t="s">
        <v>1439</v>
      </c>
      <c r="H2187" s="548">
        <v>169</v>
      </c>
      <c r="I2187" s="548">
        <v>93.147928994082847</v>
      </c>
      <c r="J2187" s="1189">
        <v>4.6984172464326117E-2</v>
      </c>
      <c r="K2187" s="1189">
        <v>5.0440383346913437E-4</v>
      </c>
      <c r="L2187" s="548" t="s">
        <v>11</v>
      </c>
    </row>
    <row r="2188" spans="2:12" outlineLevel="1">
      <c r="B2188" s="546">
        <v>44083</v>
      </c>
      <c r="C2188" s="398">
        <v>0.32877314814814818</v>
      </c>
      <c r="D2188" s="399" t="s">
        <v>1727</v>
      </c>
      <c r="E2188" s="400" t="s">
        <v>1428</v>
      </c>
      <c r="F2188" s="400" t="s">
        <v>1441</v>
      </c>
      <c r="G2188" s="836" t="s">
        <v>1442</v>
      </c>
      <c r="H2188" s="548">
        <v>7</v>
      </c>
      <c r="I2188" s="548">
        <v>188.57142857142858</v>
      </c>
      <c r="J2188" s="1189">
        <v>3.9397222495814047E-3</v>
      </c>
      <c r="K2188" s="1189">
        <v>2.0892466475052903E-5</v>
      </c>
      <c r="L2188" s="548" t="s">
        <v>11</v>
      </c>
    </row>
    <row r="2189" spans="2:12" outlineLevel="1">
      <c r="B2189" s="546">
        <v>44083</v>
      </c>
      <c r="C2189" s="398">
        <v>0.33680555555555558</v>
      </c>
      <c r="D2189" s="399" t="s">
        <v>1767</v>
      </c>
      <c r="E2189" s="400" t="s">
        <v>1428</v>
      </c>
      <c r="F2189" s="400" t="s">
        <v>1446</v>
      </c>
      <c r="G2189" s="836" t="s">
        <v>53</v>
      </c>
      <c r="H2189" s="548">
        <v>19</v>
      </c>
      <c r="I2189" s="548">
        <v>183</v>
      </c>
      <c r="J2189" s="1189">
        <v>0</v>
      </c>
      <c r="K2189" s="1189">
        <v>0</v>
      </c>
      <c r="L2189" s="548" t="s">
        <v>11</v>
      </c>
    </row>
    <row r="2190" spans="2:12" outlineLevel="1">
      <c r="B2190" s="546">
        <v>44083</v>
      </c>
      <c r="C2190" s="398">
        <v>0.34810185185185183</v>
      </c>
      <c r="D2190" s="399" t="s">
        <v>1784</v>
      </c>
      <c r="E2190" s="400" t="s">
        <v>1428</v>
      </c>
      <c r="F2190" s="400" t="s">
        <v>1451</v>
      </c>
      <c r="G2190" s="836" t="s">
        <v>1451</v>
      </c>
      <c r="H2190" s="548">
        <v>1</v>
      </c>
      <c r="I2190" s="548">
        <v>114</v>
      </c>
      <c r="J2190" s="1189">
        <v>3.4024873973657584E-4</v>
      </c>
      <c r="K2190" s="1189">
        <v>2.9846380678647003E-6</v>
      </c>
      <c r="L2190" s="548" t="s">
        <v>11</v>
      </c>
    </row>
    <row r="2191" spans="2:12" outlineLevel="1">
      <c r="B2191" s="546">
        <v>44083</v>
      </c>
      <c r="C2191" s="398">
        <v>0.35625000000000001</v>
      </c>
      <c r="D2191" s="399" t="s">
        <v>1822</v>
      </c>
      <c r="E2191" s="400" t="s">
        <v>1428</v>
      </c>
      <c r="F2191" s="400" t="s">
        <v>1446</v>
      </c>
      <c r="G2191" s="836" t="s">
        <v>53</v>
      </c>
      <c r="H2191" s="548">
        <v>91</v>
      </c>
      <c r="I2191" s="548">
        <v>280</v>
      </c>
      <c r="J2191" s="1189">
        <v>0</v>
      </c>
      <c r="K2191" s="1189">
        <v>0</v>
      </c>
      <c r="L2191" s="548" t="s">
        <v>11</v>
      </c>
    </row>
    <row r="2192" spans="2:12" outlineLevel="1">
      <c r="B2192" s="546">
        <v>44083</v>
      </c>
      <c r="C2192" s="398">
        <v>0.37777777777777777</v>
      </c>
      <c r="D2192" s="399" t="s">
        <v>1761</v>
      </c>
      <c r="E2192" s="400" t="s">
        <v>1428</v>
      </c>
      <c r="F2192" s="400" t="s">
        <v>1446</v>
      </c>
      <c r="G2192" s="836" t="s">
        <v>53</v>
      </c>
      <c r="H2192" s="548">
        <v>57</v>
      </c>
      <c r="I2192" s="548">
        <v>331</v>
      </c>
      <c r="J2192" s="1189">
        <v>0</v>
      </c>
      <c r="K2192" s="1189">
        <v>0</v>
      </c>
      <c r="L2192" s="548" t="s">
        <v>11</v>
      </c>
    </row>
    <row r="2193" spans="2:12" outlineLevel="1">
      <c r="B2193" s="546">
        <v>44083</v>
      </c>
      <c r="C2193" s="398">
        <v>0.44097222222222221</v>
      </c>
      <c r="D2193" s="399" t="s">
        <v>1727</v>
      </c>
      <c r="E2193" s="400" t="s">
        <v>1428</v>
      </c>
      <c r="F2193" s="400" t="s">
        <v>1441</v>
      </c>
      <c r="G2193" s="836" t="s">
        <v>1442</v>
      </c>
      <c r="H2193" s="548">
        <v>13</v>
      </c>
      <c r="I2193" s="548">
        <v>27</v>
      </c>
      <c r="J2193" s="1189">
        <v>1.0476079618205098E-3</v>
      </c>
      <c r="K2193" s="1189">
        <v>3.8800294882241104E-5</v>
      </c>
      <c r="L2193" s="548" t="s">
        <v>11</v>
      </c>
    </row>
    <row r="2194" spans="2:12" outlineLevel="1">
      <c r="B2194" s="546">
        <v>44083</v>
      </c>
      <c r="C2194" s="398">
        <v>0.48885416666666665</v>
      </c>
      <c r="D2194" s="399" t="s">
        <v>1756</v>
      </c>
      <c r="E2194" s="400" t="s">
        <v>1428</v>
      </c>
      <c r="F2194" s="400" t="s">
        <v>1450</v>
      </c>
      <c r="G2194" s="836" t="s">
        <v>1456</v>
      </c>
      <c r="H2194" s="548">
        <v>1</v>
      </c>
      <c r="I2194" s="548">
        <v>344</v>
      </c>
      <c r="J2194" s="1189">
        <v>1.026715495345457E-3</v>
      </c>
      <c r="K2194" s="1189">
        <v>2.9846380678647003E-6</v>
      </c>
      <c r="L2194" s="548" t="s">
        <v>11</v>
      </c>
    </row>
    <row r="2195" spans="2:12" outlineLevel="1">
      <c r="B2195" s="546">
        <v>44083</v>
      </c>
      <c r="C2195" s="398">
        <v>0.54160879629629632</v>
      </c>
      <c r="D2195" s="399" t="s">
        <v>1744</v>
      </c>
      <c r="E2195" s="400" t="s">
        <v>1428</v>
      </c>
      <c r="F2195" s="400" t="s">
        <v>1451</v>
      </c>
      <c r="G2195" s="836" t="s">
        <v>1451</v>
      </c>
      <c r="H2195" s="548">
        <v>1</v>
      </c>
      <c r="I2195" s="548">
        <v>266</v>
      </c>
      <c r="J2195" s="1189">
        <v>7.9391372605201033E-4</v>
      </c>
      <c r="K2195" s="1189">
        <v>2.9846380678647003E-6</v>
      </c>
      <c r="L2195" s="548" t="s">
        <v>11</v>
      </c>
    </row>
    <row r="2196" spans="2:12" outlineLevel="1">
      <c r="B2196" s="546">
        <v>44083</v>
      </c>
      <c r="C2196" s="398">
        <v>0.6661111111111111</v>
      </c>
      <c r="D2196" s="399" t="s">
        <v>1845</v>
      </c>
      <c r="E2196" s="400" t="s">
        <v>1428</v>
      </c>
      <c r="F2196" s="400" t="s">
        <v>1441</v>
      </c>
      <c r="G2196" s="836" t="s">
        <v>1442</v>
      </c>
      <c r="H2196" s="548">
        <v>1</v>
      </c>
      <c r="I2196" s="548">
        <v>107</v>
      </c>
      <c r="J2196" s="1189">
        <v>3.1935627326152292E-4</v>
      </c>
      <c r="K2196" s="1189">
        <v>2.9846380678647003E-6</v>
      </c>
      <c r="L2196" s="548" t="s">
        <v>11</v>
      </c>
    </row>
    <row r="2197" spans="2:12" outlineLevel="1">
      <c r="B2197" s="546">
        <v>44083</v>
      </c>
      <c r="C2197" s="398">
        <v>0.72585648148148152</v>
      </c>
      <c r="D2197" s="399" t="s">
        <v>1790</v>
      </c>
      <c r="E2197" s="400" t="s">
        <v>1428</v>
      </c>
      <c r="F2197" s="400" t="s">
        <v>1438</v>
      </c>
      <c r="G2197" s="836" t="s">
        <v>1439</v>
      </c>
      <c r="H2197" s="548">
        <v>2384</v>
      </c>
      <c r="I2197" s="548">
        <v>0</v>
      </c>
      <c r="J2197" s="1189">
        <v>0</v>
      </c>
      <c r="K2197" s="1189">
        <v>0</v>
      </c>
      <c r="L2197" s="548" t="s">
        <v>11</v>
      </c>
    </row>
    <row r="2198" spans="2:12" outlineLevel="1">
      <c r="B2198" s="546">
        <v>44083</v>
      </c>
      <c r="C2198" s="398">
        <v>0.7377083333333333</v>
      </c>
      <c r="D2198" s="399" t="s">
        <v>1757</v>
      </c>
      <c r="E2198" s="400" t="s">
        <v>1428</v>
      </c>
      <c r="F2198" s="400" t="s">
        <v>1450</v>
      </c>
      <c r="G2198" s="836" t="s">
        <v>1672</v>
      </c>
      <c r="H2198" s="548">
        <v>1</v>
      </c>
      <c r="I2198" s="548">
        <v>193</v>
      </c>
      <c r="J2198" s="1189">
        <v>5.7603514709788717E-4</v>
      </c>
      <c r="K2198" s="1189">
        <v>2.9846380678647003E-6</v>
      </c>
      <c r="L2198" s="548" t="s">
        <v>11</v>
      </c>
    </row>
    <row r="2199" spans="2:12" outlineLevel="1">
      <c r="B2199" s="546">
        <v>44084</v>
      </c>
      <c r="C2199" s="398">
        <v>0.27614583333333331</v>
      </c>
      <c r="D2199" s="399" t="s">
        <v>1867</v>
      </c>
      <c r="E2199" s="400" t="s">
        <v>1428</v>
      </c>
      <c r="F2199" s="400" t="s">
        <v>1450</v>
      </c>
      <c r="G2199" s="836" t="s">
        <v>1746</v>
      </c>
      <c r="H2199" s="548">
        <v>43</v>
      </c>
      <c r="I2199" s="548">
        <v>0</v>
      </c>
      <c r="J2199" s="1189">
        <v>0</v>
      </c>
      <c r="K2199" s="1189">
        <v>0</v>
      </c>
      <c r="L2199" s="548" t="s">
        <v>11</v>
      </c>
    </row>
    <row r="2200" spans="2:12" outlineLevel="1">
      <c r="B2200" s="546">
        <v>44084</v>
      </c>
      <c r="C2200" s="398">
        <v>0.34305555555555556</v>
      </c>
      <c r="D2200" s="399" t="s">
        <v>1719</v>
      </c>
      <c r="E2200" s="400" t="s">
        <v>1428</v>
      </c>
      <c r="F2200" s="400" t="s">
        <v>1446</v>
      </c>
      <c r="G2200" s="836" t="s">
        <v>53</v>
      </c>
      <c r="H2200" s="548">
        <v>9</v>
      </c>
      <c r="I2200" s="548">
        <v>454</v>
      </c>
      <c r="J2200" s="1189">
        <v>0</v>
      </c>
      <c r="K2200" s="1189">
        <v>0</v>
      </c>
      <c r="L2200" s="548" t="s">
        <v>11</v>
      </c>
    </row>
    <row r="2201" spans="2:12" outlineLevel="1">
      <c r="B2201" s="546">
        <v>44084</v>
      </c>
      <c r="C2201" s="398">
        <v>0.35555555555555557</v>
      </c>
      <c r="D2201" s="399" t="s">
        <v>1829</v>
      </c>
      <c r="E2201" s="400" t="s">
        <v>1428</v>
      </c>
      <c r="F2201" s="400" t="s">
        <v>1446</v>
      </c>
      <c r="G2201" s="836" t="s">
        <v>53</v>
      </c>
      <c r="H2201" s="548">
        <v>10</v>
      </c>
      <c r="I2201" s="548">
        <v>183</v>
      </c>
      <c r="J2201" s="1189">
        <v>0</v>
      </c>
      <c r="K2201" s="1189">
        <v>0</v>
      </c>
      <c r="L2201" s="548" t="s">
        <v>11</v>
      </c>
    </row>
    <row r="2202" spans="2:12" outlineLevel="1">
      <c r="B2202" s="546">
        <v>44084</v>
      </c>
      <c r="C2202" s="398">
        <v>0.43989583333333332</v>
      </c>
      <c r="D2202" s="399" t="s">
        <v>1695</v>
      </c>
      <c r="E2202" s="400" t="s">
        <v>1429</v>
      </c>
      <c r="F2202" s="400" t="s">
        <v>75</v>
      </c>
      <c r="G2202" s="836" t="s">
        <v>1677</v>
      </c>
      <c r="H2202" s="548">
        <v>1</v>
      </c>
      <c r="I2202" s="548">
        <v>167</v>
      </c>
      <c r="J2202" s="1189">
        <v>6.879505664263646E-3</v>
      </c>
      <c r="K2202" s="1189">
        <v>4.1194644696189492E-5</v>
      </c>
      <c r="L2202" s="548" t="s">
        <v>11</v>
      </c>
    </row>
    <row r="2203" spans="2:12" outlineLevel="1">
      <c r="B2203" s="546">
        <v>44084</v>
      </c>
      <c r="C2203" s="398">
        <v>0.47454861111111113</v>
      </c>
      <c r="D2203" s="399" t="s">
        <v>1764</v>
      </c>
      <c r="E2203" s="400" t="s">
        <v>1428</v>
      </c>
      <c r="F2203" s="400" t="s">
        <v>1441</v>
      </c>
      <c r="G2203" s="836" t="s">
        <v>1442</v>
      </c>
      <c r="H2203" s="548">
        <v>1</v>
      </c>
      <c r="I2203" s="548">
        <v>97</v>
      </c>
      <c r="J2203" s="1189">
        <v>2.8950989258287596E-4</v>
      </c>
      <c r="K2203" s="1189">
        <v>2.9846380678647003E-6</v>
      </c>
      <c r="L2203" s="548" t="s">
        <v>11</v>
      </c>
    </row>
    <row r="2204" spans="2:12" outlineLevel="1">
      <c r="B2204" s="546">
        <v>44084</v>
      </c>
      <c r="C2204" s="398">
        <v>0.47899305555555555</v>
      </c>
      <c r="D2204" s="399" t="s">
        <v>1680</v>
      </c>
      <c r="E2204" s="400" t="s">
        <v>1428</v>
      </c>
      <c r="F2204" s="400" t="s">
        <v>1441</v>
      </c>
      <c r="G2204" s="836" t="s">
        <v>1442</v>
      </c>
      <c r="H2204" s="548">
        <v>1</v>
      </c>
      <c r="I2204" s="548">
        <v>120</v>
      </c>
      <c r="J2204" s="1189">
        <v>3.5815656814376407E-4</v>
      </c>
      <c r="K2204" s="1189">
        <v>2.9846380678647003E-6</v>
      </c>
      <c r="L2204" s="548" t="s">
        <v>11</v>
      </c>
    </row>
    <row r="2205" spans="2:12" outlineLevel="1">
      <c r="B2205" s="546">
        <v>44084</v>
      </c>
      <c r="C2205" s="398">
        <v>0.48402777777777778</v>
      </c>
      <c r="D2205" s="399" t="s">
        <v>1829</v>
      </c>
      <c r="E2205" s="400" t="s">
        <v>1428</v>
      </c>
      <c r="F2205" s="400" t="s">
        <v>1446</v>
      </c>
      <c r="G2205" s="836" t="s">
        <v>53</v>
      </c>
      <c r="H2205" s="548">
        <v>2</v>
      </c>
      <c r="I2205" s="548">
        <v>45</v>
      </c>
      <c r="J2205" s="1189">
        <v>0</v>
      </c>
      <c r="K2205" s="1189">
        <v>0</v>
      </c>
      <c r="L2205" s="548" t="s">
        <v>11</v>
      </c>
    </row>
    <row r="2206" spans="2:12" outlineLevel="1">
      <c r="B2206" s="546">
        <v>44084</v>
      </c>
      <c r="C2206" s="398">
        <v>0.52152777777777781</v>
      </c>
      <c r="D2206" s="399" t="s">
        <v>1695</v>
      </c>
      <c r="E2206" s="400" t="s">
        <v>1429</v>
      </c>
      <c r="F2206" s="400" t="s">
        <v>1446</v>
      </c>
      <c r="G2206" s="836" t="s">
        <v>53</v>
      </c>
      <c r="H2206" s="548">
        <v>39</v>
      </c>
      <c r="I2206" s="548">
        <v>153</v>
      </c>
      <c r="J2206" s="1189">
        <v>0</v>
      </c>
      <c r="K2206" s="1189">
        <v>0</v>
      </c>
      <c r="L2206" s="548" t="s">
        <v>11</v>
      </c>
    </row>
    <row r="2207" spans="2:12" outlineLevel="1">
      <c r="B2207" s="546">
        <v>44084</v>
      </c>
      <c r="C2207" s="398">
        <v>0.52569444444444446</v>
      </c>
      <c r="D2207" s="399" t="s">
        <v>1764</v>
      </c>
      <c r="E2207" s="400" t="s">
        <v>1428</v>
      </c>
      <c r="F2207" s="400" t="s">
        <v>1441</v>
      </c>
      <c r="G2207" s="836" t="s">
        <v>1442</v>
      </c>
      <c r="H2207" s="548">
        <v>1</v>
      </c>
      <c r="I2207" s="548">
        <v>85</v>
      </c>
      <c r="J2207" s="1189">
        <v>2.5369423576849956E-4</v>
      </c>
      <c r="K2207" s="1189">
        <v>2.9846380678647003E-6</v>
      </c>
      <c r="L2207" s="548" t="s">
        <v>11</v>
      </c>
    </row>
    <row r="2208" spans="2:12" outlineLevel="1">
      <c r="B2208" s="546">
        <v>44084</v>
      </c>
      <c r="C2208" s="398">
        <v>0.56527777777777777</v>
      </c>
      <c r="D2208" s="399" t="s">
        <v>1764</v>
      </c>
      <c r="E2208" s="400" t="s">
        <v>1428</v>
      </c>
      <c r="F2208" s="400" t="s">
        <v>1446</v>
      </c>
      <c r="G2208" s="836" t="s">
        <v>53</v>
      </c>
      <c r="H2208" s="548">
        <v>14</v>
      </c>
      <c r="I2208" s="548">
        <v>58</v>
      </c>
      <c r="J2208" s="1189">
        <v>0</v>
      </c>
      <c r="K2208" s="1189">
        <v>0</v>
      </c>
      <c r="L2208" s="548" t="s">
        <v>11</v>
      </c>
    </row>
    <row r="2209" spans="2:12" outlineLevel="1">
      <c r="B2209" s="546">
        <v>44084</v>
      </c>
      <c r="C2209" s="398">
        <v>0.71709490740740744</v>
      </c>
      <c r="D2209" s="399" t="s">
        <v>1719</v>
      </c>
      <c r="E2209" s="400" t="s">
        <v>1428</v>
      </c>
      <c r="F2209" s="400" t="s">
        <v>1441</v>
      </c>
      <c r="G2209" s="836" t="s">
        <v>1442</v>
      </c>
      <c r="H2209" s="548">
        <v>1</v>
      </c>
      <c r="I2209" s="548">
        <v>77</v>
      </c>
      <c r="J2209" s="1189">
        <v>2.2981713122558194E-4</v>
      </c>
      <c r="K2209" s="1189">
        <v>2.9846380678647003E-6</v>
      </c>
      <c r="L2209" s="548" t="s">
        <v>11</v>
      </c>
    </row>
    <row r="2210" spans="2:12" outlineLevel="1">
      <c r="B2210" s="546">
        <v>44084</v>
      </c>
      <c r="C2210" s="398">
        <v>0.79728009259259258</v>
      </c>
      <c r="D2210" s="399" t="s">
        <v>1710</v>
      </c>
      <c r="E2210" s="400" t="s">
        <v>1428</v>
      </c>
      <c r="F2210" s="400" t="s">
        <v>1441</v>
      </c>
      <c r="G2210" s="836" t="s">
        <v>1442</v>
      </c>
      <c r="H2210" s="548">
        <v>1</v>
      </c>
      <c r="I2210" s="548">
        <v>51</v>
      </c>
      <c r="J2210" s="1189">
        <v>1.5221654146109972E-4</v>
      </c>
      <c r="K2210" s="1189">
        <v>2.9846380678647003E-6</v>
      </c>
      <c r="L2210" s="548" t="s">
        <v>11</v>
      </c>
    </row>
    <row r="2211" spans="2:12" outlineLevel="1">
      <c r="B2211" s="546">
        <v>44085</v>
      </c>
      <c r="C2211" s="398">
        <v>0.40545138888888888</v>
      </c>
      <c r="D2211" s="399" t="s">
        <v>1757</v>
      </c>
      <c r="E2211" s="400" t="s">
        <v>1428</v>
      </c>
      <c r="F2211" s="400" t="s">
        <v>1441</v>
      </c>
      <c r="G2211" s="836" t="s">
        <v>1442</v>
      </c>
      <c r="H2211" s="548">
        <v>1</v>
      </c>
      <c r="I2211" s="548">
        <v>56</v>
      </c>
      <c r="J2211" s="1189">
        <v>1.6713973180042322E-4</v>
      </c>
      <c r="K2211" s="1189">
        <v>2.9846380678647003E-6</v>
      </c>
      <c r="L2211" s="548" t="s">
        <v>11</v>
      </c>
    </row>
    <row r="2212" spans="2:12" outlineLevel="1">
      <c r="B2212" s="546">
        <v>44085</v>
      </c>
      <c r="C2212" s="398">
        <v>0.48194444444444445</v>
      </c>
      <c r="D2212" s="399" t="s">
        <v>1776</v>
      </c>
      <c r="E2212" s="400" t="s">
        <v>1428</v>
      </c>
      <c r="F2212" s="400" t="s">
        <v>1450</v>
      </c>
      <c r="G2212" s="836" t="s">
        <v>1457</v>
      </c>
      <c r="H2212" s="548">
        <v>1</v>
      </c>
      <c r="I2212" s="548">
        <v>73</v>
      </c>
      <c r="J2212" s="1189">
        <v>2.1787857895412313E-4</v>
      </c>
      <c r="K2212" s="1189">
        <v>2.9846380678647003E-6</v>
      </c>
      <c r="L2212" s="548" t="s">
        <v>11</v>
      </c>
    </row>
    <row r="2213" spans="2:12" outlineLevel="1">
      <c r="B2213" s="546">
        <v>44085</v>
      </c>
      <c r="C2213" s="398">
        <v>0.48502314814814818</v>
      </c>
      <c r="D2213" s="399" t="s">
        <v>1680</v>
      </c>
      <c r="E2213" s="400" t="s">
        <v>1428</v>
      </c>
      <c r="F2213" s="400" t="s">
        <v>1441</v>
      </c>
      <c r="G2213" s="836" t="s">
        <v>1442</v>
      </c>
      <c r="H2213" s="548">
        <v>1</v>
      </c>
      <c r="I2213" s="548">
        <v>382</v>
      </c>
      <c r="J2213" s="1189">
        <v>1.1401317419243156E-3</v>
      </c>
      <c r="K2213" s="1189">
        <v>2.9846380678647003E-6</v>
      </c>
      <c r="L2213" s="548" t="s">
        <v>11</v>
      </c>
    </row>
    <row r="2214" spans="2:12" outlineLevel="1">
      <c r="B2214" s="546">
        <v>44085</v>
      </c>
      <c r="C2214" s="398">
        <v>0.61225694444444445</v>
      </c>
      <c r="D2214" s="399" t="s">
        <v>1812</v>
      </c>
      <c r="E2214" s="400" t="s">
        <v>1428</v>
      </c>
      <c r="F2214" s="400" t="s">
        <v>1444</v>
      </c>
      <c r="G2214" s="836" t="s">
        <v>1459</v>
      </c>
      <c r="H2214" s="548">
        <v>1</v>
      </c>
      <c r="I2214" s="548">
        <v>335</v>
      </c>
      <c r="J2214" s="1189">
        <v>9.998537527346747E-4</v>
      </c>
      <c r="K2214" s="1189">
        <v>2.9846380678647003E-6</v>
      </c>
      <c r="L2214" s="548" t="s">
        <v>11</v>
      </c>
    </row>
    <row r="2215" spans="2:12" outlineLevel="1">
      <c r="B2215" s="546">
        <v>44085</v>
      </c>
      <c r="C2215" s="398">
        <v>0.82847222222222228</v>
      </c>
      <c r="D2215" s="399" t="s">
        <v>1674</v>
      </c>
      <c r="E2215" s="400" t="s">
        <v>1428</v>
      </c>
      <c r="F2215" s="400" t="s">
        <v>1440</v>
      </c>
      <c r="G2215" s="836" t="s">
        <v>53</v>
      </c>
      <c r="H2215" s="548">
        <v>101</v>
      </c>
      <c r="I2215" s="548">
        <v>70.653465346534659</v>
      </c>
      <c r="J2215" s="1189">
        <v>2.1298377252282501E-2</v>
      </c>
      <c r="K2215" s="1189">
        <v>3.0144844485433474E-4</v>
      </c>
      <c r="L2215" s="548" t="s">
        <v>11</v>
      </c>
    </row>
    <row r="2216" spans="2:12" outlineLevel="1">
      <c r="B2216" s="546">
        <v>44086</v>
      </c>
      <c r="C2216" s="398">
        <v>0.41210648148148149</v>
      </c>
      <c r="D2216" s="399" t="s">
        <v>1839</v>
      </c>
      <c r="E2216" s="400" t="s">
        <v>1428</v>
      </c>
      <c r="F2216" s="400" t="s">
        <v>1441</v>
      </c>
      <c r="G2216" s="836" t="s">
        <v>1442</v>
      </c>
      <c r="H2216" s="548">
        <v>1</v>
      </c>
      <c r="I2216" s="548">
        <v>76</v>
      </c>
      <c r="J2216" s="1189">
        <v>2.2683249315771722E-4</v>
      </c>
      <c r="K2216" s="1189">
        <v>2.9846380678647003E-6</v>
      </c>
      <c r="L2216" s="548" t="s">
        <v>11</v>
      </c>
    </row>
    <row r="2217" spans="2:12" outlineLevel="1">
      <c r="B2217" s="546">
        <v>44086</v>
      </c>
      <c r="C2217" s="398">
        <v>0.4742824074074074</v>
      </c>
      <c r="D2217" s="399" t="s">
        <v>1752</v>
      </c>
      <c r="E2217" s="400" t="s">
        <v>1428</v>
      </c>
      <c r="F2217" s="400" t="s">
        <v>1441</v>
      </c>
      <c r="G2217" s="836" t="s">
        <v>1442</v>
      </c>
      <c r="H2217" s="548">
        <v>1</v>
      </c>
      <c r="I2217" s="548">
        <v>127</v>
      </c>
      <c r="J2217" s="1189">
        <v>3.7904903461881694E-4</v>
      </c>
      <c r="K2217" s="1189">
        <v>2.9846380678647003E-6</v>
      </c>
      <c r="L2217" s="548" t="s">
        <v>11</v>
      </c>
    </row>
    <row r="2218" spans="2:12" outlineLevel="1">
      <c r="B2218" s="546">
        <v>44086</v>
      </c>
      <c r="C2218" s="398">
        <v>0.78525462962962966</v>
      </c>
      <c r="D2218" s="399" t="s">
        <v>1663</v>
      </c>
      <c r="E2218" s="400" t="s">
        <v>1428</v>
      </c>
      <c r="F2218" s="400" t="s">
        <v>1441</v>
      </c>
      <c r="G2218" s="836" t="s">
        <v>1442</v>
      </c>
      <c r="H2218" s="548">
        <v>1</v>
      </c>
      <c r="I2218" s="548">
        <v>89</v>
      </c>
      <c r="J2218" s="1189">
        <v>2.6563278803995834E-4</v>
      </c>
      <c r="K2218" s="1189">
        <v>2.9846380678647003E-6</v>
      </c>
      <c r="L2218" s="548" t="s">
        <v>11</v>
      </c>
    </row>
    <row r="2219" spans="2:12" outlineLevel="1">
      <c r="B2219" s="546">
        <v>44086</v>
      </c>
      <c r="C2219" s="398">
        <v>0.8078819444444445</v>
      </c>
      <c r="D2219" s="399" t="s">
        <v>1690</v>
      </c>
      <c r="E2219" s="400" t="s">
        <v>1428</v>
      </c>
      <c r="F2219" s="400" t="s">
        <v>1441</v>
      </c>
      <c r="G2219" s="836" t="s">
        <v>1442</v>
      </c>
      <c r="H2219" s="548">
        <v>1</v>
      </c>
      <c r="I2219" s="548">
        <v>54</v>
      </c>
      <c r="J2219" s="1189">
        <v>1.6117045566469383E-4</v>
      </c>
      <c r="K2219" s="1189">
        <v>2.9846380678647003E-6</v>
      </c>
      <c r="L2219" s="548" t="s">
        <v>11</v>
      </c>
    </row>
    <row r="2220" spans="2:12" outlineLevel="1">
      <c r="B2220" s="546">
        <v>44086</v>
      </c>
      <c r="C2220" s="398">
        <v>0.83386574074074071</v>
      </c>
      <c r="D2220" s="399" t="s">
        <v>1781</v>
      </c>
      <c r="E2220" s="400" t="s">
        <v>1428</v>
      </c>
      <c r="F2220" s="400" t="s">
        <v>1441</v>
      </c>
      <c r="G2220" s="836" t="s">
        <v>1442</v>
      </c>
      <c r="H2220" s="548">
        <v>1</v>
      </c>
      <c r="I2220" s="548">
        <v>110</v>
      </c>
      <c r="J2220" s="1189">
        <v>3.2831018746511706E-4</v>
      </c>
      <c r="K2220" s="1189">
        <v>2.9846380678647003E-6</v>
      </c>
      <c r="L2220" s="548" t="s">
        <v>11</v>
      </c>
    </row>
    <row r="2221" spans="2:12" outlineLevel="1">
      <c r="B2221" s="546">
        <v>44087</v>
      </c>
      <c r="C2221" s="398">
        <v>6.6493055555555555E-2</v>
      </c>
      <c r="D2221" s="399" t="s">
        <v>1786</v>
      </c>
      <c r="E2221" s="400" t="s">
        <v>1428</v>
      </c>
      <c r="F2221" s="400" t="s">
        <v>1441</v>
      </c>
      <c r="G2221" s="836" t="s">
        <v>1442</v>
      </c>
      <c r="H2221" s="548">
        <v>2</v>
      </c>
      <c r="I2221" s="548">
        <v>85.5</v>
      </c>
      <c r="J2221" s="1189">
        <v>5.1037310960486376E-4</v>
      </c>
      <c r="K2221" s="1189">
        <v>5.9692761357294005E-6</v>
      </c>
      <c r="L2221" s="548" t="s">
        <v>11</v>
      </c>
    </row>
    <row r="2222" spans="2:12" outlineLevel="1">
      <c r="B2222" s="546">
        <v>44087</v>
      </c>
      <c r="C2222" s="398">
        <v>0.22377314814814814</v>
      </c>
      <c r="D2222" s="399" t="s">
        <v>1701</v>
      </c>
      <c r="E2222" s="400" t="s">
        <v>1428</v>
      </c>
      <c r="F2222" s="400" t="s">
        <v>1438</v>
      </c>
      <c r="G2222" s="836" t="s">
        <v>1439</v>
      </c>
      <c r="H2222" s="548">
        <v>2157</v>
      </c>
      <c r="I2222" s="548">
        <v>0</v>
      </c>
      <c r="J2222" s="1189">
        <v>0</v>
      </c>
      <c r="K2222" s="1189">
        <v>0</v>
      </c>
      <c r="L2222" s="548" t="s">
        <v>11</v>
      </c>
    </row>
    <row r="2223" spans="2:12" outlineLevel="1">
      <c r="B2223" s="546">
        <v>44087</v>
      </c>
      <c r="C2223" s="398">
        <v>0.31944444444444442</v>
      </c>
      <c r="D2223" s="399" t="s">
        <v>1806</v>
      </c>
      <c r="E2223" s="400" t="s">
        <v>1428</v>
      </c>
      <c r="F2223" s="400" t="s">
        <v>1446</v>
      </c>
      <c r="G2223" s="836" t="s">
        <v>53</v>
      </c>
      <c r="H2223" s="548">
        <v>12</v>
      </c>
      <c r="I2223" s="548">
        <v>580</v>
      </c>
      <c r="J2223" s="1189">
        <v>0</v>
      </c>
      <c r="K2223" s="1189">
        <v>0</v>
      </c>
      <c r="L2223" s="548" t="s">
        <v>11</v>
      </c>
    </row>
    <row r="2224" spans="2:12" outlineLevel="1">
      <c r="B2224" s="546">
        <v>44087</v>
      </c>
      <c r="C2224" s="398">
        <v>0.34861111111111109</v>
      </c>
      <c r="D2224" s="399" t="s">
        <v>1796</v>
      </c>
      <c r="E2224" s="400" t="s">
        <v>1428</v>
      </c>
      <c r="F2224" s="400" t="s">
        <v>1446</v>
      </c>
      <c r="G2224" s="836" t="s">
        <v>53</v>
      </c>
      <c r="H2224" s="548">
        <v>6</v>
      </c>
      <c r="I2224" s="548">
        <v>447</v>
      </c>
      <c r="J2224" s="1189">
        <v>0</v>
      </c>
      <c r="K2224" s="1189">
        <v>0</v>
      </c>
      <c r="L2224" s="548" t="s">
        <v>11</v>
      </c>
    </row>
    <row r="2225" spans="2:12" outlineLevel="1">
      <c r="B2225" s="546">
        <v>44087</v>
      </c>
      <c r="C2225" s="398">
        <v>0.35069444444444442</v>
      </c>
      <c r="D2225" s="399" t="s">
        <v>1682</v>
      </c>
      <c r="E2225" s="400" t="s">
        <v>1428</v>
      </c>
      <c r="F2225" s="400" t="s">
        <v>1446</v>
      </c>
      <c r="G2225" s="836" t="s">
        <v>53</v>
      </c>
      <c r="H2225" s="548">
        <v>11</v>
      </c>
      <c r="I2225" s="548">
        <v>320</v>
      </c>
      <c r="J2225" s="1189">
        <v>0</v>
      </c>
      <c r="K2225" s="1189">
        <v>0</v>
      </c>
      <c r="L2225" s="548" t="s">
        <v>11</v>
      </c>
    </row>
    <row r="2226" spans="2:12" outlineLevel="1">
      <c r="B2226" s="546">
        <v>44087</v>
      </c>
      <c r="C2226" s="398">
        <v>0.45513888888888887</v>
      </c>
      <c r="D2226" s="399" t="s">
        <v>1737</v>
      </c>
      <c r="E2226" s="400" t="s">
        <v>1428</v>
      </c>
      <c r="F2226" s="400" t="s">
        <v>1441</v>
      </c>
      <c r="G2226" s="836" t="s">
        <v>1442</v>
      </c>
      <c r="H2226" s="548">
        <v>1</v>
      </c>
      <c r="I2226" s="548">
        <v>80</v>
      </c>
      <c r="J2226" s="1189">
        <v>2.3877104542917603E-4</v>
      </c>
      <c r="K2226" s="1189">
        <v>2.9846380678647003E-6</v>
      </c>
      <c r="L2226" s="548" t="s">
        <v>11</v>
      </c>
    </row>
    <row r="2227" spans="2:12" outlineLevel="1">
      <c r="B2227" s="546">
        <v>44087</v>
      </c>
      <c r="C2227" s="398">
        <v>0.57638888888888884</v>
      </c>
      <c r="D2227" s="399" t="s">
        <v>1710</v>
      </c>
      <c r="E2227" s="400" t="s">
        <v>1428</v>
      </c>
      <c r="F2227" s="400" t="s">
        <v>1441</v>
      </c>
      <c r="G2227" s="836" t="s">
        <v>1442</v>
      </c>
      <c r="H2227" s="548">
        <v>55</v>
      </c>
      <c r="I2227" s="548">
        <v>120</v>
      </c>
      <c r="J2227" s="1189">
        <v>1.9698611247907023E-2</v>
      </c>
      <c r="K2227" s="1189">
        <v>1.6415509373255853E-4</v>
      </c>
      <c r="L2227" s="548" t="s">
        <v>11</v>
      </c>
    </row>
    <row r="2228" spans="2:12" outlineLevel="1">
      <c r="B2228" s="546">
        <v>44087</v>
      </c>
      <c r="C2228" s="398">
        <v>0.57638888888888884</v>
      </c>
      <c r="D2228" s="399" t="s">
        <v>1731</v>
      </c>
      <c r="E2228" s="400" t="s">
        <v>1428</v>
      </c>
      <c r="F2228" s="400" t="s">
        <v>1441</v>
      </c>
      <c r="G2228" s="836" t="s">
        <v>1442</v>
      </c>
      <c r="H2228" s="548">
        <v>13</v>
      </c>
      <c r="I2228" s="548">
        <v>50</v>
      </c>
      <c r="J2228" s="1189">
        <v>1.9400147441120553E-3</v>
      </c>
      <c r="K2228" s="1189">
        <v>3.8800294882241104E-5</v>
      </c>
      <c r="L2228" s="548" t="s">
        <v>11</v>
      </c>
    </row>
    <row r="2229" spans="2:12" outlineLevel="1">
      <c r="B2229" s="546">
        <v>44087</v>
      </c>
      <c r="C2229" s="398">
        <v>0.61636574074074069</v>
      </c>
      <c r="D2229" s="399" t="s">
        <v>1772</v>
      </c>
      <c r="E2229" s="400" t="s">
        <v>1428</v>
      </c>
      <c r="F2229" s="400" t="s">
        <v>1441</v>
      </c>
      <c r="G2229" s="836" t="s">
        <v>1442</v>
      </c>
      <c r="H2229" s="548">
        <v>1</v>
      </c>
      <c r="I2229" s="548">
        <v>82</v>
      </c>
      <c r="J2229" s="1189">
        <v>2.4474032156490542E-4</v>
      </c>
      <c r="K2229" s="1189">
        <v>2.9846380678647003E-6</v>
      </c>
      <c r="L2229" s="548" t="s">
        <v>11</v>
      </c>
    </row>
    <row r="2230" spans="2:12" outlineLevel="1">
      <c r="B2230" s="546">
        <v>44087</v>
      </c>
      <c r="C2230" s="398">
        <v>0.86171296296296296</v>
      </c>
      <c r="D2230" s="399" t="s">
        <v>1750</v>
      </c>
      <c r="E2230" s="400" t="s">
        <v>1428</v>
      </c>
      <c r="F2230" s="400" t="s">
        <v>1441</v>
      </c>
      <c r="G2230" s="836" t="s">
        <v>1442</v>
      </c>
      <c r="H2230" s="548">
        <v>1</v>
      </c>
      <c r="I2230" s="548">
        <v>97</v>
      </c>
      <c r="J2230" s="1189">
        <v>2.8950989258287596E-4</v>
      </c>
      <c r="K2230" s="1189">
        <v>2.9846380678647003E-6</v>
      </c>
      <c r="L2230" s="548" t="s">
        <v>11</v>
      </c>
    </row>
    <row r="2231" spans="2:12" outlineLevel="1">
      <c r="B2231" s="546">
        <v>44088</v>
      </c>
      <c r="C2231" s="398">
        <v>0.27435185185185185</v>
      </c>
      <c r="D2231" s="399" t="s">
        <v>1734</v>
      </c>
      <c r="E2231" s="400" t="s">
        <v>1428</v>
      </c>
      <c r="F2231" s="400" t="s">
        <v>1441</v>
      </c>
      <c r="G2231" s="836" t="s">
        <v>1442</v>
      </c>
      <c r="H2231" s="548">
        <v>1</v>
      </c>
      <c r="I2231" s="548">
        <v>115</v>
      </c>
      <c r="J2231" s="1189">
        <v>3.4323337780444054E-4</v>
      </c>
      <c r="K2231" s="1189">
        <v>2.9846380678647003E-6</v>
      </c>
      <c r="L2231" s="548" t="s">
        <v>11</v>
      </c>
    </row>
    <row r="2232" spans="2:12" outlineLevel="1">
      <c r="B2232" s="546">
        <v>44088</v>
      </c>
      <c r="C2232" s="398">
        <v>0.42177083333333332</v>
      </c>
      <c r="D2232" s="399" t="s">
        <v>1693</v>
      </c>
      <c r="E2232" s="400" t="s">
        <v>1428</v>
      </c>
      <c r="F2232" s="400" t="s">
        <v>1441</v>
      </c>
      <c r="G2232" s="836" t="s">
        <v>1442</v>
      </c>
      <c r="H2232" s="548">
        <v>1</v>
      </c>
      <c r="I2232" s="548">
        <v>143</v>
      </c>
      <c r="J2232" s="1189">
        <v>4.2680324370465217E-4</v>
      </c>
      <c r="K2232" s="1189">
        <v>2.9846380678647003E-6</v>
      </c>
      <c r="L2232" s="548" t="s">
        <v>11</v>
      </c>
    </row>
    <row r="2233" spans="2:12" outlineLevel="1">
      <c r="B2233" s="546">
        <v>44088</v>
      </c>
      <c r="C2233" s="398">
        <v>0.81781250000000005</v>
      </c>
      <c r="D2233" s="399" t="s">
        <v>1717</v>
      </c>
      <c r="E2233" s="400" t="s">
        <v>1428</v>
      </c>
      <c r="F2233" s="400" t="s">
        <v>1441</v>
      </c>
      <c r="G2233" s="836" t="s">
        <v>1442</v>
      </c>
      <c r="H2233" s="548">
        <v>1</v>
      </c>
      <c r="I2233" s="548">
        <v>124</v>
      </c>
      <c r="J2233" s="1189">
        <v>3.7009512041522285E-4</v>
      </c>
      <c r="K2233" s="1189">
        <v>2.9846380678647003E-6</v>
      </c>
      <c r="L2233" s="548" t="s">
        <v>11</v>
      </c>
    </row>
    <row r="2234" spans="2:12" outlineLevel="1">
      <c r="B2234" s="546">
        <v>44088</v>
      </c>
      <c r="C2234" s="398">
        <v>0.90489583333333334</v>
      </c>
      <c r="D2234" s="399" t="s">
        <v>1667</v>
      </c>
      <c r="E2234" s="400" t="s">
        <v>1428</v>
      </c>
      <c r="F2234" s="400" t="s">
        <v>1438</v>
      </c>
      <c r="G2234" s="836" t="s">
        <v>1439</v>
      </c>
      <c r="H2234" s="548">
        <v>3131</v>
      </c>
      <c r="I2234" s="548">
        <v>21.898115618013414</v>
      </c>
      <c r="J2234" s="1189">
        <v>0.20463573984700745</v>
      </c>
      <c r="K2234" s="1189">
        <v>9.3449017904843768E-3</v>
      </c>
      <c r="L2234" s="548" t="s">
        <v>11</v>
      </c>
    </row>
    <row r="2235" spans="2:12" outlineLevel="1">
      <c r="B2235" s="546">
        <v>44089</v>
      </c>
      <c r="C2235" s="398">
        <v>2.644675925925926E-2</v>
      </c>
      <c r="D2235" s="399" t="s">
        <v>1868</v>
      </c>
      <c r="E2235" s="400" t="s">
        <v>1428</v>
      </c>
      <c r="F2235" s="400" t="s">
        <v>1450</v>
      </c>
      <c r="G2235" s="836" t="s">
        <v>1457</v>
      </c>
      <c r="H2235" s="548">
        <v>53</v>
      </c>
      <c r="I2235" s="548">
        <v>85.924528301886795</v>
      </c>
      <c r="J2235" s="1189">
        <v>1.3592041761055846E-2</v>
      </c>
      <c r="K2235" s="1189">
        <v>1.5818581759682911E-4</v>
      </c>
      <c r="L2235" s="548" t="s">
        <v>11</v>
      </c>
    </row>
    <row r="2236" spans="2:12" outlineLevel="1">
      <c r="B2236" s="546">
        <v>44089</v>
      </c>
      <c r="C2236" s="398">
        <v>0.22872685185185185</v>
      </c>
      <c r="D2236" s="399" t="s">
        <v>1699</v>
      </c>
      <c r="E2236" s="400" t="s">
        <v>1428</v>
      </c>
      <c r="F2236" s="400" t="s">
        <v>1441</v>
      </c>
      <c r="G2236" s="836" t="s">
        <v>1442</v>
      </c>
      <c r="H2236" s="548">
        <v>29</v>
      </c>
      <c r="I2236" s="548">
        <v>104.62068965517241</v>
      </c>
      <c r="J2236" s="1189">
        <v>9.0553918979015009E-3</v>
      </c>
      <c r="K2236" s="1189">
        <v>8.6554503968076308E-5</v>
      </c>
      <c r="L2236" s="548" t="s">
        <v>11</v>
      </c>
    </row>
    <row r="2237" spans="2:12" outlineLevel="1">
      <c r="B2237" s="546">
        <v>44089</v>
      </c>
      <c r="C2237" s="398">
        <v>0.35555555555555557</v>
      </c>
      <c r="D2237" s="399" t="s">
        <v>1822</v>
      </c>
      <c r="E2237" s="400" t="s">
        <v>1428</v>
      </c>
      <c r="F2237" s="400" t="s">
        <v>1446</v>
      </c>
      <c r="G2237" s="836" t="s">
        <v>53</v>
      </c>
      <c r="H2237" s="548">
        <v>35</v>
      </c>
      <c r="I2237" s="548">
        <v>236</v>
      </c>
      <c r="J2237" s="1189">
        <v>0</v>
      </c>
      <c r="K2237" s="1189">
        <v>0</v>
      </c>
      <c r="L2237" s="548" t="s">
        <v>11</v>
      </c>
    </row>
    <row r="2238" spans="2:12" outlineLevel="1">
      <c r="B2238" s="546">
        <v>44089</v>
      </c>
      <c r="C2238" s="398">
        <v>0.3611111111111111</v>
      </c>
      <c r="D2238" s="399" t="s">
        <v>1676</v>
      </c>
      <c r="E2238" s="400" t="s">
        <v>1428</v>
      </c>
      <c r="F2238" s="400" t="s">
        <v>1446</v>
      </c>
      <c r="G2238" s="836" t="s">
        <v>53</v>
      </c>
      <c r="H2238" s="548">
        <v>10</v>
      </c>
      <c r="I2238" s="548">
        <v>525</v>
      </c>
      <c r="J2238" s="1189">
        <v>0</v>
      </c>
      <c r="K2238" s="1189">
        <v>0</v>
      </c>
      <c r="L2238" s="548" t="s">
        <v>11</v>
      </c>
    </row>
    <row r="2239" spans="2:12" outlineLevel="1">
      <c r="B2239" s="546">
        <v>44089</v>
      </c>
      <c r="C2239" s="398">
        <v>0.37305555555555553</v>
      </c>
      <c r="D2239" s="399" t="s">
        <v>1667</v>
      </c>
      <c r="E2239" s="400" t="s">
        <v>1428</v>
      </c>
      <c r="F2239" s="400" t="s">
        <v>1451</v>
      </c>
      <c r="G2239" s="836" t="s">
        <v>1451</v>
      </c>
      <c r="H2239" s="548">
        <v>1</v>
      </c>
      <c r="I2239" s="548">
        <v>108</v>
      </c>
      <c r="J2239" s="1189">
        <v>3.2234091132938767E-4</v>
      </c>
      <c r="K2239" s="1189">
        <v>2.9846380678647003E-6</v>
      </c>
      <c r="L2239" s="548" t="s">
        <v>11</v>
      </c>
    </row>
    <row r="2240" spans="2:12" outlineLevel="1">
      <c r="B2240" s="546">
        <v>44089</v>
      </c>
      <c r="C2240" s="398">
        <v>0.38541666666666669</v>
      </c>
      <c r="D2240" s="399" t="s">
        <v>1837</v>
      </c>
      <c r="E2240" s="400" t="s">
        <v>1428</v>
      </c>
      <c r="F2240" s="400" t="s">
        <v>1446</v>
      </c>
      <c r="G2240" s="836" t="s">
        <v>53</v>
      </c>
      <c r="H2240" s="548">
        <v>30</v>
      </c>
      <c r="I2240" s="548">
        <v>260</v>
      </c>
      <c r="J2240" s="1189">
        <v>0</v>
      </c>
      <c r="K2240" s="1189">
        <v>0</v>
      </c>
      <c r="L2240" s="548" t="s">
        <v>11</v>
      </c>
    </row>
    <row r="2241" spans="2:12" outlineLevel="1">
      <c r="B2241" s="546">
        <v>44089</v>
      </c>
      <c r="C2241" s="398">
        <v>0.44097222222222221</v>
      </c>
      <c r="D2241" s="399" t="s">
        <v>1679</v>
      </c>
      <c r="E2241" s="400" t="s">
        <v>1428</v>
      </c>
      <c r="F2241" s="400" t="s">
        <v>1446</v>
      </c>
      <c r="G2241" s="836" t="s">
        <v>53</v>
      </c>
      <c r="H2241" s="548">
        <v>23</v>
      </c>
      <c r="I2241" s="548">
        <v>282</v>
      </c>
      <c r="J2241" s="1189">
        <v>0</v>
      </c>
      <c r="K2241" s="1189">
        <v>0</v>
      </c>
      <c r="L2241" s="548" t="s">
        <v>11</v>
      </c>
    </row>
    <row r="2242" spans="2:12" outlineLevel="1">
      <c r="B2242" s="546">
        <v>44089</v>
      </c>
      <c r="C2242" s="398">
        <v>0.46559027777777778</v>
      </c>
      <c r="D2242" s="399" t="s">
        <v>1722</v>
      </c>
      <c r="E2242" s="400" t="s">
        <v>1428</v>
      </c>
      <c r="F2242" s="400" t="s">
        <v>1451</v>
      </c>
      <c r="G2242" s="836" t="s">
        <v>1451</v>
      </c>
      <c r="H2242" s="548">
        <v>1</v>
      </c>
      <c r="I2242" s="548">
        <v>65</v>
      </c>
      <c r="J2242" s="1189">
        <v>1.9400147441120551E-4</v>
      </c>
      <c r="K2242" s="1189">
        <v>2.9846380678647003E-6</v>
      </c>
      <c r="L2242" s="548" t="s">
        <v>11</v>
      </c>
    </row>
    <row r="2243" spans="2:12" outlineLevel="1">
      <c r="B2243" s="546">
        <v>44089</v>
      </c>
      <c r="C2243" s="398">
        <v>0.50208333333333333</v>
      </c>
      <c r="D2243" s="399" t="s">
        <v>1700</v>
      </c>
      <c r="E2243" s="400" t="s">
        <v>1428</v>
      </c>
      <c r="F2243" s="400" t="s">
        <v>1446</v>
      </c>
      <c r="G2243" s="836" t="s">
        <v>53</v>
      </c>
      <c r="H2243" s="548">
        <v>16</v>
      </c>
      <c r="I2243" s="548">
        <v>102</v>
      </c>
      <c r="J2243" s="1189">
        <v>0</v>
      </c>
      <c r="K2243" s="1189">
        <v>0</v>
      </c>
      <c r="L2243" s="548" t="s">
        <v>11</v>
      </c>
    </row>
    <row r="2244" spans="2:12" outlineLevel="1">
      <c r="B2244" s="546">
        <v>44089</v>
      </c>
      <c r="C2244" s="398">
        <v>0.57450231481481484</v>
      </c>
      <c r="D2244" s="399" t="s">
        <v>1679</v>
      </c>
      <c r="E2244" s="400" t="s">
        <v>1428</v>
      </c>
      <c r="F2244" s="400" t="s">
        <v>1450</v>
      </c>
      <c r="G2244" s="836" t="s">
        <v>1672</v>
      </c>
      <c r="H2244" s="548">
        <v>1</v>
      </c>
      <c r="I2244" s="548">
        <v>261</v>
      </c>
      <c r="J2244" s="1189">
        <v>7.789905357126868E-4</v>
      </c>
      <c r="K2244" s="1189">
        <v>2.9846380678647003E-6</v>
      </c>
      <c r="L2244" s="548" t="s">
        <v>11</v>
      </c>
    </row>
    <row r="2245" spans="2:12" outlineLevel="1">
      <c r="B2245" s="546">
        <v>44089</v>
      </c>
      <c r="C2245" s="398">
        <v>0.70265046296296296</v>
      </c>
      <c r="D2245" s="399" t="s">
        <v>1776</v>
      </c>
      <c r="E2245" s="400" t="s">
        <v>1428</v>
      </c>
      <c r="F2245" s="400" t="s">
        <v>75</v>
      </c>
      <c r="G2245" s="836" t="s">
        <v>1677</v>
      </c>
      <c r="H2245" s="548">
        <v>1</v>
      </c>
      <c r="I2245" s="548">
        <v>98</v>
      </c>
      <c r="J2245" s="1189">
        <v>2.9249453065074066E-4</v>
      </c>
      <c r="K2245" s="1189">
        <v>2.9846380678647003E-6</v>
      </c>
      <c r="L2245" s="548" t="s">
        <v>11</v>
      </c>
    </row>
    <row r="2246" spans="2:12" outlineLevel="1">
      <c r="B2246" s="546">
        <v>44090</v>
      </c>
      <c r="C2246" s="398">
        <v>0.16278935185185187</v>
      </c>
      <c r="D2246" s="399" t="s">
        <v>1770</v>
      </c>
      <c r="E2246" s="400" t="s">
        <v>1428</v>
      </c>
      <c r="F2246" s="400" t="s">
        <v>1451</v>
      </c>
      <c r="G2246" s="836" t="s">
        <v>1451</v>
      </c>
      <c r="H2246" s="548">
        <v>1245</v>
      </c>
      <c r="I2246" s="548">
        <v>0</v>
      </c>
      <c r="J2246" s="1189">
        <v>0</v>
      </c>
      <c r="K2246" s="1189">
        <v>0</v>
      </c>
      <c r="L2246" s="548" t="s">
        <v>11</v>
      </c>
    </row>
    <row r="2247" spans="2:12" outlineLevel="1">
      <c r="B2247" s="546">
        <v>44090</v>
      </c>
      <c r="C2247" s="398">
        <v>0.19836805555555556</v>
      </c>
      <c r="D2247" s="399" t="s">
        <v>1766</v>
      </c>
      <c r="E2247" s="400" t="s">
        <v>1428</v>
      </c>
      <c r="F2247" s="400" t="s">
        <v>1441</v>
      </c>
      <c r="G2247" s="836" t="s">
        <v>1442</v>
      </c>
      <c r="H2247" s="548">
        <v>1</v>
      </c>
      <c r="I2247" s="548">
        <v>285</v>
      </c>
      <c r="J2247" s="1189">
        <v>8.506218493414396E-4</v>
      </c>
      <c r="K2247" s="1189">
        <v>2.9846380678647003E-6</v>
      </c>
      <c r="L2247" s="548" t="s">
        <v>11</v>
      </c>
    </row>
    <row r="2248" spans="2:12" outlineLevel="1">
      <c r="B2248" s="546">
        <v>44090</v>
      </c>
      <c r="C2248" s="398">
        <v>0.34027777777777779</v>
      </c>
      <c r="D2248" s="399" t="s">
        <v>1761</v>
      </c>
      <c r="E2248" s="400" t="s">
        <v>1428</v>
      </c>
      <c r="F2248" s="400" t="s">
        <v>1446</v>
      </c>
      <c r="G2248" s="836" t="s">
        <v>53</v>
      </c>
      <c r="H2248" s="548">
        <v>43</v>
      </c>
      <c r="I2248" s="548">
        <v>360</v>
      </c>
      <c r="J2248" s="1189">
        <v>0</v>
      </c>
      <c r="K2248" s="1189">
        <v>0</v>
      </c>
      <c r="L2248" s="548" t="s">
        <v>11</v>
      </c>
    </row>
    <row r="2249" spans="2:12" outlineLevel="1">
      <c r="B2249" s="546">
        <v>44090</v>
      </c>
      <c r="C2249" s="398">
        <v>0.35555555555555557</v>
      </c>
      <c r="D2249" s="399" t="s">
        <v>1706</v>
      </c>
      <c r="E2249" s="400" t="s">
        <v>1428</v>
      </c>
      <c r="F2249" s="400" t="s">
        <v>1446</v>
      </c>
      <c r="G2249" s="836" t="s">
        <v>53</v>
      </c>
      <c r="H2249" s="548">
        <v>43</v>
      </c>
      <c r="I2249" s="548">
        <v>364</v>
      </c>
      <c r="J2249" s="1189">
        <v>0</v>
      </c>
      <c r="K2249" s="1189">
        <v>0</v>
      </c>
      <c r="L2249" s="548" t="s">
        <v>11</v>
      </c>
    </row>
    <row r="2250" spans="2:12" outlineLevel="1">
      <c r="B2250" s="546">
        <v>44090</v>
      </c>
      <c r="C2250" s="398">
        <v>0.39738425925925924</v>
      </c>
      <c r="D2250" s="399" t="s">
        <v>1752</v>
      </c>
      <c r="E2250" s="400" t="s">
        <v>1428</v>
      </c>
      <c r="F2250" s="400" t="s">
        <v>1441</v>
      </c>
      <c r="G2250" s="836" t="s">
        <v>1442</v>
      </c>
      <c r="H2250" s="548">
        <v>1</v>
      </c>
      <c r="I2250" s="548">
        <v>61</v>
      </c>
      <c r="J2250" s="1189">
        <v>1.8206292213974673E-4</v>
      </c>
      <c r="K2250" s="1189">
        <v>2.9846380678647003E-6</v>
      </c>
      <c r="L2250" s="548" t="s">
        <v>11</v>
      </c>
    </row>
    <row r="2251" spans="2:12" outlineLevel="1">
      <c r="B2251" s="546">
        <v>44090</v>
      </c>
      <c r="C2251" s="398">
        <v>0.42547453703703703</v>
      </c>
      <c r="D2251" s="399" t="s">
        <v>1848</v>
      </c>
      <c r="E2251" s="400" t="s">
        <v>1428</v>
      </c>
      <c r="F2251" s="400" t="s">
        <v>1450</v>
      </c>
      <c r="G2251" s="836" t="s">
        <v>1457</v>
      </c>
      <c r="H2251" s="548">
        <v>1</v>
      </c>
      <c r="I2251" s="548">
        <v>53</v>
      </c>
      <c r="J2251" s="1189">
        <v>1.5818581759682911E-4</v>
      </c>
      <c r="K2251" s="1189">
        <v>2.9846380678647003E-6</v>
      </c>
      <c r="L2251" s="548" t="s">
        <v>11</v>
      </c>
    </row>
    <row r="2252" spans="2:12" outlineLevel="1">
      <c r="B2252" s="546">
        <v>44090</v>
      </c>
      <c r="C2252" s="398">
        <v>0.4371990740740741</v>
      </c>
      <c r="D2252" s="399" t="s">
        <v>1852</v>
      </c>
      <c r="E2252" s="400" t="s">
        <v>1428</v>
      </c>
      <c r="F2252" s="400" t="s">
        <v>1444</v>
      </c>
      <c r="G2252" s="836" t="s">
        <v>1460</v>
      </c>
      <c r="H2252" s="548">
        <v>1098</v>
      </c>
      <c r="I2252" s="548">
        <v>0</v>
      </c>
      <c r="J2252" s="1189">
        <v>0</v>
      </c>
      <c r="K2252" s="1189">
        <v>0</v>
      </c>
      <c r="L2252" s="548" t="s">
        <v>11</v>
      </c>
    </row>
    <row r="2253" spans="2:12" outlineLevel="1">
      <c r="B2253" s="546">
        <v>44090</v>
      </c>
      <c r="C2253" s="398">
        <v>0.46458333333333335</v>
      </c>
      <c r="D2253" s="399" t="s">
        <v>1722</v>
      </c>
      <c r="E2253" s="400" t="s">
        <v>1428</v>
      </c>
      <c r="F2253" s="400" t="s">
        <v>1450</v>
      </c>
      <c r="G2253" s="836" t="s">
        <v>1457</v>
      </c>
      <c r="H2253" s="548">
        <v>76</v>
      </c>
      <c r="I2253" s="548">
        <v>88.65789473684211</v>
      </c>
      <c r="J2253" s="1189">
        <v>2.0110491301272352E-2</v>
      </c>
      <c r="K2253" s="1189">
        <v>2.2683249315771722E-4</v>
      </c>
      <c r="L2253" s="548" t="s">
        <v>11</v>
      </c>
    </row>
    <row r="2254" spans="2:12" outlineLevel="1">
      <c r="B2254" s="546">
        <v>44090</v>
      </c>
      <c r="C2254" s="398">
        <v>0.51063657407407403</v>
      </c>
      <c r="D2254" s="399" t="s">
        <v>1667</v>
      </c>
      <c r="E2254" s="400" t="s">
        <v>1428</v>
      </c>
      <c r="F2254" s="400" t="s">
        <v>75</v>
      </c>
      <c r="G2254" s="836" t="s">
        <v>1677</v>
      </c>
      <c r="H2254" s="548">
        <v>1</v>
      </c>
      <c r="I2254" s="548">
        <v>96</v>
      </c>
      <c r="J2254" s="1189">
        <v>2.8652525451501121E-4</v>
      </c>
      <c r="K2254" s="1189">
        <v>2.9846380678647003E-6</v>
      </c>
      <c r="L2254" s="548" t="s">
        <v>11</v>
      </c>
    </row>
    <row r="2255" spans="2:12" outlineLevel="1">
      <c r="B2255" s="546">
        <v>44090</v>
      </c>
      <c r="C2255" s="398">
        <v>0.52173611111111107</v>
      </c>
      <c r="D2255" s="399" t="s">
        <v>1690</v>
      </c>
      <c r="E2255" s="400" t="s">
        <v>1428</v>
      </c>
      <c r="F2255" s="400" t="s">
        <v>1441</v>
      </c>
      <c r="G2255" s="836" t="s">
        <v>1442</v>
      </c>
      <c r="H2255" s="548">
        <v>1</v>
      </c>
      <c r="I2255" s="548">
        <v>112</v>
      </c>
      <c r="J2255" s="1189">
        <v>3.3427946360084645E-4</v>
      </c>
      <c r="K2255" s="1189">
        <v>2.9846380678647003E-6</v>
      </c>
      <c r="L2255" s="548" t="s">
        <v>11</v>
      </c>
    </row>
    <row r="2256" spans="2:12" outlineLevel="1">
      <c r="B2256" s="546">
        <v>44090</v>
      </c>
      <c r="C2256" s="398">
        <v>0.52234953703703701</v>
      </c>
      <c r="D2256" s="399" t="s">
        <v>1765</v>
      </c>
      <c r="E2256" s="400" t="s">
        <v>1428</v>
      </c>
      <c r="F2256" s="400" t="s">
        <v>1441</v>
      </c>
      <c r="G2256" s="836" t="s">
        <v>1442</v>
      </c>
      <c r="H2256" s="548">
        <v>1</v>
      </c>
      <c r="I2256" s="548">
        <v>313</v>
      </c>
      <c r="J2256" s="1189">
        <v>9.3419171524165118E-4</v>
      </c>
      <c r="K2256" s="1189">
        <v>2.9846380678647003E-6</v>
      </c>
      <c r="L2256" s="548" t="s">
        <v>11</v>
      </c>
    </row>
    <row r="2257" spans="2:12" outlineLevel="1">
      <c r="B2257" s="546">
        <v>44090</v>
      </c>
      <c r="C2257" s="398">
        <v>0.64144675925925931</v>
      </c>
      <c r="D2257" s="399" t="s">
        <v>1830</v>
      </c>
      <c r="E2257" s="400" t="s">
        <v>1428</v>
      </c>
      <c r="F2257" s="400" t="s">
        <v>1441</v>
      </c>
      <c r="G2257" s="836" t="s">
        <v>1442</v>
      </c>
      <c r="H2257" s="548">
        <v>1</v>
      </c>
      <c r="I2257" s="548">
        <v>66</v>
      </c>
      <c r="J2257" s="1189">
        <v>1.9698611247907023E-4</v>
      </c>
      <c r="K2257" s="1189">
        <v>2.9846380678647003E-6</v>
      </c>
      <c r="L2257" s="548" t="s">
        <v>11</v>
      </c>
    </row>
    <row r="2258" spans="2:12" outlineLevel="1">
      <c r="B2258" s="546">
        <v>44090</v>
      </c>
      <c r="C2258" s="398">
        <v>0.88194444444444442</v>
      </c>
      <c r="D2258" s="399" t="s">
        <v>1665</v>
      </c>
      <c r="E2258" s="400" t="s">
        <v>1428</v>
      </c>
      <c r="F2258" s="400" t="s">
        <v>1441</v>
      </c>
      <c r="G2258" s="836" t="s">
        <v>1442</v>
      </c>
      <c r="H2258" s="548">
        <v>10</v>
      </c>
      <c r="I2258" s="548">
        <v>189</v>
      </c>
      <c r="J2258" s="1189">
        <v>5.6409659482642835E-3</v>
      </c>
      <c r="K2258" s="1189">
        <v>2.9846380678647003E-5</v>
      </c>
      <c r="L2258" s="548" t="s">
        <v>11</v>
      </c>
    </row>
    <row r="2259" spans="2:12" outlineLevel="1">
      <c r="B2259" s="546">
        <v>44091</v>
      </c>
      <c r="C2259" s="398">
        <v>0.19207175925925926</v>
      </c>
      <c r="D2259" s="399" t="s">
        <v>1680</v>
      </c>
      <c r="E2259" s="400" t="s">
        <v>1428</v>
      </c>
      <c r="F2259" s="400" t="s">
        <v>1441</v>
      </c>
      <c r="G2259" s="836" t="s">
        <v>1442</v>
      </c>
      <c r="H2259" s="548">
        <v>1</v>
      </c>
      <c r="I2259" s="548">
        <v>278</v>
      </c>
      <c r="J2259" s="1189">
        <v>8.2972938286638668E-4</v>
      </c>
      <c r="K2259" s="1189">
        <v>2.9846380678647003E-6</v>
      </c>
      <c r="L2259" s="548" t="s">
        <v>11</v>
      </c>
    </row>
    <row r="2260" spans="2:12" outlineLevel="1">
      <c r="B2260" s="546">
        <v>44091</v>
      </c>
      <c r="C2260" s="398">
        <v>0.33888888888888891</v>
      </c>
      <c r="D2260" s="399" t="s">
        <v>1688</v>
      </c>
      <c r="E2260" s="400" t="s">
        <v>1428</v>
      </c>
      <c r="F2260" s="400" t="s">
        <v>1446</v>
      </c>
      <c r="G2260" s="836" t="s">
        <v>53</v>
      </c>
      <c r="H2260" s="548">
        <v>19</v>
      </c>
      <c r="I2260" s="548">
        <v>438</v>
      </c>
      <c r="J2260" s="1189">
        <v>0</v>
      </c>
      <c r="K2260" s="1189">
        <v>0</v>
      </c>
      <c r="L2260" s="548" t="s">
        <v>11</v>
      </c>
    </row>
    <row r="2261" spans="2:12" outlineLevel="1">
      <c r="B2261" s="546">
        <v>44091</v>
      </c>
      <c r="C2261" s="398">
        <v>0.33888888888888891</v>
      </c>
      <c r="D2261" s="399" t="s">
        <v>1706</v>
      </c>
      <c r="E2261" s="400" t="s">
        <v>1428</v>
      </c>
      <c r="F2261" s="400" t="s">
        <v>1446</v>
      </c>
      <c r="G2261" s="836" t="s">
        <v>53</v>
      </c>
      <c r="H2261" s="548">
        <v>82</v>
      </c>
      <c r="I2261" s="548">
        <v>438</v>
      </c>
      <c r="J2261" s="1189">
        <v>0</v>
      </c>
      <c r="K2261" s="1189">
        <v>0</v>
      </c>
      <c r="L2261" s="548" t="s">
        <v>11</v>
      </c>
    </row>
    <row r="2262" spans="2:12" outlineLevel="1">
      <c r="B2262" s="546">
        <v>44091</v>
      </c>
      <c r="C2262" s="398">
        <v>0.42268518518518516</v>
      </c>
      <c r="D2262" s="399" t="s">
        <v>1754</v>
      </c>
      <c r="E2262" s="400" t="s">
        <v>1428</v>
      </c>
      <c r="F2262" s="400" t="s">
        <v>1441</v>
      </c>
      <c r="G2262" s="836" t="s">
        <v>1442</v>
      </c>
      <c r="H2262" s="548">
        <v>1</v>
      </c>
      <c r="I2262" s="548">
        <v>186</v>
      </c>
      <c r="J2262" s="1189">
        <v>5.5514268062283425E-4</v>
      </c>
      <c r="K2262" s="1189">
        <v>2.9846380678647003E-6</v>
      </c>
      <c r="L2262" s="548" t="s">
        <v>11</v>
      </c>
    </row>
    <row r="2263" spans="2:12" outlineLevel="1">
      <c r="B2263" s="546">
        <v>44091</v>
      </c>
      <c r="C2263" s="398">
        <v>0.50923611111111111</v>
      </c>
      <c r="D2263" s="399" t="s">
        <v>1792</v>
      </c>
      <c r="E2263" s="400" t="s">
        <v>1428</v>
      </c>
      <c r="F2263" s="400" t="s">
        <v>1451</v>
      </c>
      <c r="G2263" s="836" t="s">
        <v>1451</v>
      </c>
      <c r="H2263" s="548">
        <v>451</v>
      </c>
      <c r="I2263" s="548">
        <v>0</v>
      </c>
      <c r="J2263" s="1189">
        <v>0</v>
      </c>
      <c r="K2263" s="1189">
        <v>0</v>
      </c>
      <c r="L2263" s="548" t="s">
        <v>11</v>
      </c>
    </row>
    <row r="2264" spans="2:12" outlineLevel="1">
      <c r="B2264" s="546">
        <v>44091</v>
      </c>
      <c r="C2264" s="398">
        <v>0.62615740740740744</v>
      </c>
      <c r="D2264" s="399" t="s">
        <v>1685</v>
      </c>
      <c r="E2264" s="400" t="s">
        <v>1428</v>
      </c>
      <c r="F2264" s="400" t="s">
        <v>1441</v>
      </c>
      <c r="G2264" s="836" t="s">
        <v>1442</v>
      </c>
      <c r="H2264" s="548">
        <v>1</v>
      </c>
      <c r="I2264" s="548">
        <v>188</v>
      </c>
      <c r="J2264" s="1189">
        <v>5.6111195675856364E-4</v>
      </c>
      <c r="K2264" s="1189">
        <v>2.9846380678647003E-6</v>
      </c>
      <c r="L2264" s="548" t="s">
        <v>11</v>
      </c>
    </row>
    <row r="2265" spans="2:12" outlineLevel="1">
      <c r="B2265" s="546">
        <v>44092</v>
      </c>
      <c r="C2265" s="398">
        <v>0.37222222222222223</v>
      </c>
      <c r="D2265" s="399" t="s">
        <v>1716</v>
      </c>
      <c r="E2265" s="400" t="s">
        <v>1429</v>
      </c>
      <c r="F2265" s="400" t="s">
        <v>1446</v>
      </c>
      <c r="G2265" s="836" t="s">
        <v>53</v>
      </c>
      <c r="H2265" s="548">
        <v>12</v>
      </c>
      <c r="I2265" s="548">
        <v>548</v>
      </c>
      <c r="J2265" s="1189">
        <v>0</v>
      </c>
      <c r="K2265" s="1189">
        <v>0</v>
      </c>
      <c r="L2265" s="548" t="s">
        <v>11</v>
      </c>
    </row>
    <row r="2266" spans="2:12" outlineLevel="1">
      <c r="B2266" s="546">
        <v>44092</v>
      </c>
      <c r="C2266" s="398">
        <v>0.37222222222222223</v>
      </c>
      <c r="D2266" s="399" t="s">
        <v>1704</v>
      </c>
      <c r="E2266" s="400" t="s">
        <v>1429</v>
      </c>
      <c r="F2266" s="400" t="s">
        <v>1446</v>
      </c>
      <c r="G2266" s="836" t="s">
        <v>53</v>
      </c>
      <c r="H2266" s="548">
        <v>13</v>
      </c>
      <c r="I2266" s="548">
        <v>145</v>
      </c>
      <c r="J2266" s="1189">
        <v>0</v>
      </c>
      <c r="K2266" s="1189">
        <v>0</v>
      </c>
      <c r="L2266" s="548" t="s">
        <v>11</v>
      </c>
    </row>
    <row r="2267" spans="2:12" outlineLevel="1">
      <c r="B2267" s="546">
        <v>44092</v>
      </c>
      <c r="C2267" s="398">
        <v>0.4767824074074074</v>
      </c>
      <c r="D2267" s="399" t="s">
        <v>1827</v>
      </c>
      <c r="E2267" s="400" t="s">
        <v>1428</v>
      </c>
      <c r="F2267" s="400" t="s">
        <v>1450</v>
      </c>
      <c r="G2267" s="836" t="s">
        <v>1672</v>
      </c>
      <c r="H2267" s="548">
        <v>1</v>
      </c>
      <c r="I2267" s="548">
        <v>77</v>
      </c>
      <c r="J2267" s="1189">
        <v>2.2981713122558194E-4</v>
      </c>
      <c r="K2267" s="1189">
        <v>2.9846380678647003E-6</v>
      </c>
      <c r="L2267" s="548" t="s">
        <v>11</v>
      </c>
    </row>
    <row r="2268" spans="2:12" outlineLevel="1">
      <c r="B2268" s="546">
        <v>44092</v>
      </c>
      <c r="C2268" s="398">
        <v>0.48766203703703703</v>
      </c>
      <c r="D2268" s="399" t="s">
        <v>1757</v>
      </c>
      <c r="E2268" s="400" t="s">
        <v>1428</v>
      </c>
      <c r="F2268" s="400" t="s">
        <v>1451</v>
      </c>
      <c r="G2268" s="836" t="s">
        <v>1451</v>
      </c>
      <c r="H2268" s="548">
        <v>2833</v>
      </c>
      <c r="I2268" s="548">
        <v>33.466643134486411</v>
      </c>
      <c r="J2268" s="1189">
        <v>0.28297651985232009</v>
      </c>
      <c r="K2268" s="1189">
        <v>8.4554796462606961E-3</v>
      </c>
      <c r="L2268" s="548" t="s">
        <v>11</v>
      </c>
    </row>
    <row r="2269" spans="2:12" outlineLevel="1">
      <c r="B2269" s="546">
        <v>44092</v>
      </c>
      <c r="C2269" s="398">
        <v>0.69849537037037035</v>
      </c>
      <c r="D2269" s="399" t="s">
        <v>1831</v>
      </c>
      <c r="E2269" s="400" t="s">
        <v>1428</v>
      </c>
      <c r="F2269" s="400" t="s">
        <v>1441</v>
      </c>
      <c r="G2269" s="836" t="s">
        <v>1449</v>
      </c>
      <c r="H2269" s="548">
        <v>2703</v>
      </c>
      <c r="I2269" s="548">
        <v>27.149833518312985</v>
      </c>
      <c r="J2269" s="1189">
        <v>0.21903064924831891</v>
      </c>
      <c r="K2269" s="1189">
        <v>8.0674766974382847E-3</v>
      </c>
      <c r="L2269" s="548" t="s">
        <v>11</v>
      </c>
    </row>
    <row r="2270" spans="2:12" outlineLevel="1">
      <c r="B2270" s="546">
        <v>44092</v>
      </c>
      <c r="C2270" s="398">
        <v>0.69849537037037035</v>
      </c>
      <c r="D2270" s="399" t="s">
        <v>1717</v>
      </c>
      <c r="E2270" s="400" t="s">
        <v>1428</v>
      </c>
      <c r="F2270" s="400" t="s">
        <v>1441</v>
      </c>
      <c r="G2270" s="836" t="s">
        <v>1449</v>
      </c>
      <c r="H2270" s="548">
        <v>2972</v>
      </c>
      <c r="I2270" s="548">
        <v>49.283310901749665</v>
      </c>
      <c r="J2270" s="1189">
        <v>0.43715993780014267</v>
      </c>
      <c r="K2270" s="1189">
        <v>8.870344337693889E-3</v>
      </c>
      <c r="L2270" s="548" t="s">
        <v>11</v>
      </c>
    </row>
    <row r="2271" spans="2:12" outlineLevel="1">
      <c r="B2271" s="546">
        <v>44092</v>
      </c>
      <c r="C2271" s="398">
        <v>0.69849537037037035</v>
      </c>
      <c r="D2271" s="399" t="s">
        <v>1717</v>
      </c>
      <c r="E2271" s="400" t="s">
        <v>1428</v>
      </c>
      <c r="F2271" s="400" t="s">
        <v>1441</v>
      </c>
      <c r="G2271" s="836" t="s">
        <v>1449</v>
      </c>
      <c r="H2271" s="548">
        <v>8</v>
      </c>
      <c r="I2271" s="548">
        <v>0</v>
      </c>
      <c r="J2271" s="1189">
        <v>0</v>
      </c>
      <c r="K2271" s="1189">
        <v>0</v>
      </c>
      <c r="L2271" s="548" t="s">
        <v>11</v>
      </c>
    </row>
    <row r="2272" spans="2:12" outlineLevel="1">
      <c r="B2272" s="546">
        <v>44092</v>
      </c>
      <c r="C2272" s="398">
        <v>0.69849537037037035</v>
      </c>
      <c r="D2272" s="399" t="s">
        <v>1694</v>
      </c>
      <c r="E2272" s="400" t="s">
        <v>1428</v>
      </c>
      <c r="F2272" s="400" t="s">
        <v>1441</v>
      </c>
      <c r="G2272" s="836" t="s">
        <v>1449</v>
      </c>
      <c r="H2272" s="548">
        <v>2085</v>
      </c>
      <c r="I2272" s="548">
        <v>59.216786570743402</v>
      </c>
      <c r="J2272" s="1189">
        <v>0.36850430832505099</v>
      </c>
      <c r="K2272" s="1189">
        <v>6.2229703714979006E-3</v>
      </c>
      <c r="L2272" s="548" t="s">
        <v>11</v>
      </c>
    </row>
    <row r="2273" spans="2:12" outlineLevel="1">
      <c r="B2273" s="546">
        <v>44092</v>
      </c>
      <c r="C2273" s="398">
        <v>0.75145833333333334</v>
      </c>
      <c r="D2273" s="399" t="s">
        <v>1845</v>
      </c>
      <c r="E2273" s="400" t="s">
        <v>1428</v>
      </c>
      <c r="F2273" s="400" t="s">
        <v>1441</v>
      </c>
      <c r="G2273" s="836" t="s">
        <v>1442</v>
      </c>
      <c r="H2273" s="548">
        <v>1</v>
      </c>
      <c r="I2273" s="548">
        <v>92</v>
      </c>
      <c r="J2273" s="1189">
        <v>2.7458670224355243E-4</v>
      </c>
      <c r="K2273" s="1189">
        <v>2.9846380678647003E-6</v>
      </c>
      <c r="L2273" s="548" t="s">
        <v>11</v>
      </c>
    </row>
    <row r="2274" spans="2:12" outlineLevel="1">
      <c r="B2274" s="546">
        <v>44092</v>
      </c>
      <c r="C2274" s="398">
        <v>0.87531250000000005</v>
      </c>
      <c r="D2274" s="399" t="s">
        <v>1778</v>
      </c>
      <c r="E2274" s="400" t="s">
        <v>1428</v>
      </c>
      <c r="F2274" s="400" t="s">
        <v>1441</v>
      </c>
      <c r="G2274" s="836" t="s">
        <v>1442</v>
      </c>
      <c r="H2274" s="548">
        <v>1</v>
      </c>
      <c r="I2274" s="548">
        <v>173</v>
      </c>
      <c r="J2274" s="1189">
        <v>5.1634238574059315E-4</v>
      </c>
      <c r="K2274" s="1189">
        <v>2.9846380678647003E-6</v>
      </c>
      <c r="L2274" s="548" t="s">
        <v>11</v>
      </c>
    </row>
    <row r="2275" spans="2:12" outlineLevel="1">
      <c r="B2275" s="546">
        <v>44092</v>
      </c>
      <c r="C2275" s="398">
        <v>0.91736111111111107</v>
      </c>
      <c r="D2275" s="399" t="s">
        <v>1742</v>
      </c>
      <c r="E2275" s="400" t="s">
        <v>1429</v>
      </c>
      <c r="F2275" s="400" t="s">
        <v>1866</v>
      </c>
      <c r="G2275" s="836" t="s">
        <v>1445</v>
      </c>
      <c r="H2275" s="548">
        <v>2</v>
      </c>
      <c r="I2275" s="548">
        <v>314</v>
      </c>
      <c r="J2275" s="1189">
        <v>2.5870236869207003E-2</v>
      </c>
      <c r="K2275" s="1189">
        <v>8.2389289392378984E-5</v>
      </c>
      <c r="L2275" s="548" t="s">
        <v>11</v>
      </c>
    </row>
    <row r="2276" spans="2:12" outlineLevel="1">
      <c r="B2276" s="546">
        <v>44093</v>
      </c>
      <c r="C2276" s="398">
        <v>0.34027777777777779</v>
      </c>
      <c r="D2276" s="399" t="s">
        <v>1695</v>
      </c>
      <c r="E2276" s="400" t="s">
        <v>1429</v>
      </c>
      <c r="F2276" s="400" t="s">
        <v>1446</v>
      </c>
      <c r="G2276" s="836" t="s">
        <v>53</v>
      </c>
      <c r="H2276" s="548">
        <v>83</v>
      </c>
      <c r="I2276" s="548">
        <v>345</v>
      </c>
      <c r="J2276" s="1189">
        <v>0</v>
      </c>
      <c r="K2276" s="1189">
        <v>0</v>
      </c>
      <c r="L2276" s="548" t="s">
        <v>11</v>
      </c>
    </row>
    <row r="2277" spans="2:12" outlineLevel="1">
      <c r="B2277" s="546">
        <v>44093</v>
      </c>
      <c r="C2277" s="398">
        <v>0.35069444444444442</v>
      </c>
      <c r="D2277" s="399" t="s">
        <v>1729</v>
      </c>
      <c r="E2277" s="400" t="s">
        <v>1428</v>
      </c>
      <c r="F2277" s="400" t="s">
        <v>1446</v>
      </c>
      <c r="G2277" s="836" t="s">
        <v>53</v>
      </c>
      <c r="H2277" s="548">
        <v>74</v>
      </c>
      <c r="I2277" s="548">
        <v>477</v>
      </c>
      <c r="J2277" s="1189">
        <v>0</v>
      </c>
      <c r="K2277" s="1189">
        <v>0</v>
      </c>
      <c r="L2277" s="548" t="s">
        <v>11</v>
      </c>
    </row>
    <row r="2278" spans="2:12" outlineLevel="1">
      <c r="B2278" s="546">
        <v>44093</v>
      </c>
      <c r="C2278" s="398">
        <v>0.40289351851851851</v>
      </c>
      <c r="D2278" s="399" t="s">
        <v>1716</v>
      </c>
      <c r="E2278" s="400" t="s">
        <v>1429</v>
      </c>
      <c r="F2278" s="400" t="s">
        <v>1451</v>
      </c>
      <c r="G2278" s="836" t="s">
        <v>1451</v>
      </c>
      <c r="H2278" s="548">
        <v>800</v>
      </c>
      <c r="I2278" s="548">
        <v>0</v>
      </c>
      <c r="J2278" s="1189">
        <v>0</v>
      </c>
      <c r="K2278" s="1189">
        <v>0</v>
      </c>
      <c r="L2278" s="548" t="s">
        <v>11</v>
      </c>
    </row>
    <row r="2279" spans="2:12" outlineLevel="1">
      <c r="B2279" s="546">
        <v>44093</v>
      </c>
      <c r="C2279" s="398">
        <v>0.4495601851851852</v>
      </c>
      <c r="D2279" s="399" t="s">
        <v>1669</v>
      </c>
      <c r="E2279" s="400" t="s">
        <v>1428</v>
      </c>
      <c r="F2279" s="400" t="s">
        <v>1441</v>
      </c>
      <c r="G2279" s="836" t="s">
        <v>1442</v>
      </c>
      <c r="H2279" s="548">
        <v>10</v>
      </c>
      <c r="I2279" s="548">
        <v>88.7</v>
      </c>
      <c r="J2279" s="1189">
        <v>2.6473739661959893E-3</v>
      </c>
      <c r="K2279" s="1189">
        <v>2.9846380678647003E-5</v>
      </c>
      <c r="L2279" s="548" t="s">
        <v>11</v>
      </c>
    </row>
    <row r="2280" spans="2:12" outlineLevel="1">
      <c r="B2280" s="546">
        <v>44093</v>
      </c>
      <c r="C2280" s="398">
        <v>0.51196759259259261</v>
      </c>
      <c r="D2280" s="399" t="s">
        <v>1673</v>
      </c>
      <c r="E2280" s="400" t="s">
        <v>1428</v>
      </c>
      <c r="F2280" s="400" t="s">
        <v>1450</v>
      </c>
      <c r="G2280" s="836" t="s">
        <v>1457</v>
      </c>
      <c r="H2280" s="548">
        <v>4</v>
      </c>
      <c r="I2280" s="548">
        <v>132.75</v>
      </c>
      <c r="J2280" s="1189">
        <v>1.5848428140361559E-3</v>
      </c>
      <c r="K2280" s="1189">
        <v>1.1938552271458801E-5</v>
      </c>
      <c r="L2280" s="548" t="s">
        <v>11</v>
      </c>
    </row>
    <row r="2281" spans="2:12" outlineLevel="1">
      <c r="B2281" s="546">
        <v>44093</v>
      </c>
      <c r="C2281" s="398">
        <v>0.72278935185185189</v>
      </c>
      <c r="D2281" s="399" t="s">
        <v>1779</v>
      </c>
      <c r="E2281" s="400" t="s">
        <v>1428</v>
      </c>
      <c r="F2281" s="400" t="s">
        <v>1441</v>
      </c>
      <c r="G2281" s="836" t="s">
        <v>1442</v>
      </c>
      <c r="H2281" s="548">
        <v>1</v>
      </c>
      <c r="I2281" s="548">
        <v>73</v>
      </c>
      <c r="J2281" s="1189">
        <v>2.1787857895412313E-4</v>
      </c>
      <c r="K2281" s="1189">
        <v>2.9846380678647003E-6</v>
      </c>
      <c r="L2281" s="548" t="s">
        <v>11</v>
      </c>
    </row>
    <row r="2282" spans="2:12" outlineLevel="1">
      <c r="B2282" s="546">
        <v>44094</v>
      </c>
      <c r="C2282" s="398">
        <v>0.31597222222222221</v>
      </c>
      <c r="D2282" s="399" t="s">
        <v>1707</v>
      </c>
      <c r="E2282" s="400" t="s">
        <v>1428</v>
      </c>
      <c r="F2282" s="400" t="s">
        <v>1446</v>
      </c>
      <c r="G2282" s="836" t="s">
        <v>53</v>
      </c>
      <c r="H2282" s="548">
        <v>48</v>
      </c>
      <c r="I2282" s="548">
        <v>433</v>
      </c>
      <c r="J2282" s="1189">
        <v>0</v>
      </c>
      <c r="K2282" s="1189">
        <v>0</v>
      </c>
      <c r="L2282" s="548" t="s">
        <v>11</v>
      </c>
    </row>
    <row r="2283" spans="2:12" outlineLevel="1">
      <c r="B2283" s="546">
        <v>44094</v>
      </c>
      <c r="C2283" s="398">
        <v>0.36041666666666666</v>
      </c>
      <c r="D2283" s="399" t="s">
        <v>1742</v>
      </c>
      <c r="E2283" s="400" t="s">
        <v>1429</v>
      </c>
      <c r="F2283" s="400" t="s">
        <v>1441</v>
      </c>
      <c r="G2283" s="836" t="s">
        <v>1442</v>
      </c>
      <c r="H2283" s="548">
        <v>1</v>
      </c>
      <c r="I2283" s="548">
        <v>108</v>
      </c>
      <c r="J2283" s="1189">
        <v>4.4490216271884653E-3</v>
      </c>
      <c r="K2283" s="1189">
        <v>4.1194644696189492E-5</v>
      </c>
      <c r="L2283" s="548" t="s">
        <v>11</v>
      </c>
    </row>
    <row r="2284" spans="2:12" outlineLevel="1">
      <c r="B2284" s="546">
        <v>44094</v>
      </c>
      <c r="C2284" s="398">
        <v>0.3611111111111111</v>
      </c>
      <c r="D2284" s="399" t="s">
        <v>1828</v>
      </c>
      <c r="E2284" s="400" t="s">
        <v>1428</v>
      </c>
      <c r="F2284" s="400" t="s">
        <v>1446</v>
      </c>
      <c r="G2284" s="836" t="s">
        <v>53</v>
      </c>
      <c r="H2284" s="548">
        <v>50</v>
      </c>
      <c r="I2284" s="548">
        <v>454</v>
      </c>
      <c r="J2284" s="1189">
        <v>0</v>
      </c>
      <c r="K2284" s="1189">
        <v>0</v>
      </c>
      <c r="L2284" s="548" t="s">
        <v>11</v>
      </c>
    </row>
    <row r="2285" spans="2:12" outlineLevel="1">
      <c r="B2285" s="546">
        <v>44094</v>
      </c>
      <c r="C2285" s="398">
        <v>0.37777777777777777</v>
      </c>
      <c r="D2285" s="399" t="s">
        <v>1796</v>
      </c>
      <c r="E2285" s="400" t="s">
        <v>1428</v>
      </c>
      <c r="F2285" s="400" t="s">
        <v>1446</v>
      </c>
      <c r="G2285" s="836" t="s">
        <v>53</v>
      </c>
      <c r="H2285" s="548">
        <v>31</v>
      </c>
      <c r="I2285" s="548">
        <v>476</v>
      </c>
      <c r="J2285" s="1189">
        <v>0</v>
      </c>
      <c r="K2285" s="1189">
        <v>0</v>
      </c>
      <c r="L2285" s="548" t="s">
        <v>11</v>
      </c>
    </row>
    <row r="2286" spans="2:12" outlineLevel="1">
      <c r="B2286" s="546">
        <v>44094</v>
      </c>
      <c r="C2286" s="398">
        <v>0.64489583333333333</v>
      </c>
      <c r="D2286" s="399" t="s">
        <v>1676</v>
      </c>
      <c r="E2286" s="400" t="s">
        <v>1428</v>
      </c>
      <c r="F2286" s="400" t="s">
        <v>1441</v>
      </c>
      <c r="G2286" s="836" t="s">
        <v>1442</v>
      </c>
      <c r="H2286" s="548">
        <v>1</v>
      </c>
      <c r="I2286" s="548">
        <v>151</v>
      </c>
      <c r="J2286" s="1189">
        <v>4.5068034824756974E-4</v>
      </c>
      <c r="K2286" s="1189">
        <v>2.9846380678647003E-6</v>
      </c>
      <c r="L2286" s="548" t="s">
        <v>11</v>
      </c>
    </row>
    <row r="2287" spans="2:12" outlineLevel="1">
      <c r="B2287" s="546">
        <v>44095</v>
      </c>
      <c r="C2287" s="398">
        <v>0.37243055555555554</v>
      </c>
      <c r="D2287" s="399" t="s">
        <v>1845</v>
      </c>
      <c r="E2287" s="400" t="s">
        <v>1428</v>
      </c>
      <c r="F2287" s="400" t="s">
        <v>1441</v>
      </c>
      <c r="G2287" s="836" t="s">
        <v>1442</v>
      </c>
      <c r="H2287" s="548">
        <v>1</v>
      </c>
      <c r="I2287" s="548">
        <v>109</v>
      </c>
      <c r="J2287" s="1189">
        <v>3.2532554939725236E-4</v>
      </c>
      <c r="K2287" s="1189">
        <v>2.9846380678647003E-6</v>
      </c>
      <c r="L2287" s="548" t="s">
        <v>11</v>
      </c>
    </row>
    <row r="2288" spans="2:12" outlineLevel="1">
      <c r="B2288" s="546">
        <v>44095</v>
      </c>
      <c r="C2288" s="398">
        <v>0.375</v>
      </c>
      <c r="D2288" s="399" t="s">
        <v>1671</v>
      </c>
      <c r="E2288" s="400" t="s">
        <v>1428</v>
      </c>
      <c r="F2288" s="400" t="s">
        <v>1446</v>
      </c>
      <c r="G2288" s="836" t="s">
        <v>53</v>
      </c>
      <c r="H2288" s="548">
        <v>67</v>
      </c>
      <c r="I2288" s="548">
        <v>385</v>
      </c>
      <c r="J2288" s="1189">
        <v>0</v>
      </c>
      <c r="K2288" s="1189">
        <v>0</v>
      </c>
      <c r="L2288" s="548" t="s">
        <v>11</v>
      </c>
    </row>
    <row r="2289" spans="2:12" outlineLevel="1">
      <c r="B2289" s="546">
        <v>44095</v>
      </c>
      <c r="C2289" s="398">
        <v>0.69244212962962959</v>
      </c>
      <c r="D2289" s="399" t="s">
        <v>1776</v>
      </c>
      <c r="E2289" s="400" t="s">
        <v>1428</v>
      </c>
      <c r="F2289" s="400" t="s">
        <v>1441</v>
      </c>
      <c r="G2289" s="836" t="s">
        <v>1442</v>
      </c>
      <c r="H2289" s="548">
        <v>1</v>
      </c>
      <c r="I2289" s="548">
        <v>83</v>
      </c>
      <c r="J2289" s="1189">
        <v>2.4772495963277011E-4</v>
      </c>
      <c r="K2289" s="1189">
        <v>2.9846380678647003E-6</v>
      </c>
      <c r="L2289" s="548" t="s">
        <v>11</v>
      </c>
    </row>
    <row r="2290" spans="2:12" outlineLevel="1">
      <c r="B2290" s="546">
        <v>44095</v>
      </c>
      <c r="C2290" s="398">
        <v>0.69328703703703709</v>
      </c>
      <c r="D2290" s="399" t="s">
        <v>1757</v>
      </c>
      <c r="E2290" s="400" t="s">
        <v>1428</v>
      </c>
      <c r="F2290" s="400" t="s">
        <v>1450</v>
      </c>
      <c r="G2290" s="836" t="s">
        <v>1672</v>
      </c>
      <c r="H2290" s="548">
        <v>1</v>
      </c>
      <c r="I2290" s="548">
        <v>182</v>
      </c>
      <c r="J2290" s="1189">
        <v>5.4320412835137547E-4</v>
      </c>
      <c r="K2290" s="1189">
        <v>2.9846380678647003E-6</v>
      </c>
      <c r="L2290" s="548" t="s">
        <v>11</v>
      </c>
    </row>
    <row r="2291" spans="2:12" outlineLevel="1">
      <c r="B2291" s="546">
        <v>44095</v>
      </c>
      <c r="C2291" s="398">
        <v>0.88151620370370365</v>
      </c>
      <c r="D2291" s="399" t="s">
        <v>1674</v>
      </c>
      <c r="E2291" s="400" t="s">
        <v>1428</v>
      </c>
      <c r="F2291" s="400" t="s">
        <v>1441</v>
      </c>
      <c r="G2291" s="836" t="s">
        <v>1442</v>
      </c>
      <c r="H2291" s="548">
        <v>1</v>
      </c>
      <c r="I2291" s="548">
        <v>76</v>
      </c>
      <c r="J2291" s="1189">
        <v>2.2683249315771722E-4</v>
      </c>
      <c r="K2291" s="1189">
        <v>2.9846380678647003E-6</v>
      </c>
      <c r="L2291" s="548" t="s">
        <v>11</v>
      </c>
    </row>
    <row r="2292" spans="2:12" outlineLevel="1">
      <c r="B2292" s="546">
        <v>44096</v>
      </c>
      <c r="C2292" s="398">
        <v>0.35127314814814814</v>
      </c>
      <c r="D2292" s="399" t="s">
        <v>1774</v>
      </c>
      <c r="E2292" s="400" t="s">
        <v>1428</v>
      </c>
      <c r="F2292" s="400" t="s">
        <v>1441</v>
      </c>
      <c r="G2292" s="836" t="s">
        <v>1442</v>
      </c>
      <c r="H2292" s="548">
        <v>1</v>
      </c>
      <c r="I2292" s="548">
        <v>49</v>
      </c>
      <c r="J2292" s="1189">
        <v>1.4624726532537033E-4</v>
      </c>
      <c r="K2292" s="1189">
        <v>2.9846380678647003E-6</v>
      </c>
      <c r="L2292" s="548" t="s">
        <v>11</v>
      </c>
    </row>
    <row r="2293" spans="2:12" outlineLevel="1">
      <c r="B2293" s="546">
        <v>44096</v>
      </c>
      <c r="C2293" s="398">
        <v>0.47114583333333332</v>
      </c>
      <c r="D2293" s="399" t="s">
        <v>1722</v>
      </c>
      <c r="E2293" s="400" t="s">
        <v>1428</v>
      </c>
      <c r="F2293" s="400" t="s">
        <v>1441</v>
      </c>
      <c r="G2293" s="836" t="s">
        <v>1442</v>
      </c>
      <c r="H2293" s="548">
        <v>1</v>
      </c>
      <c r="I2293" s="548">
        <v>132</v>
      </c>
      <c r="J2293" s="1189">
        <v>3.9397222495814047E-4</v>
      </c>
      <c r="K2293" s="1189">
        <v>2.9846380678647003E-6</v>
      </c>
      <c r="L2293" s="548" t="s">
        <v>11</v>
      </c>
    </row>
    <row r="2294" spans="2:12" outlineLevel="1">
      <c r="B2294" s="546">
        <v>44096</v>
      </c>
      <c r="C2294" s="398">
        <v>0.56944444444444442</v>
      </c>
      <c r="D2294" s="399" t="s">
        <v>1735</v>
      </c>
      <c r="E2294" s="400" t="s">
        <v>1429</v>
      </c>
      <c r="F2294" s="400" t="s">
        <v>1441</v>
      </c>
      <c r="G2294" s="836" t="s">
        <v>1442</v>
      </c>
      <c r="H2294" s="548">
        <v>37</v>
      </c>
      <c r="I2294" s="548">
        <v>13</v>
      </c>
      <c r="J2294" s="1189">
        <v>1.9814624098867147E-2</v>
      </c>
      <c r="K2294" s="1189">
        <v>1.5242018537590114E-3</v>
      </c>
      <c r="L2294" s="548" t="s">
        <v>11</v>
      </c>
    </row>
    <row r="2295" spans="2:12" outlineLevel="1">
      <c r="B2295" s="546">
        <v>44096</v>
      </c>
      <c r="C2295" s="398">
        <v>0.6496643518518519</v>
      </c>
      <c r="D2295" s="399" t="s">
        <v>1704</v>
      </c>
      <c r="E2295" s="400" t="s">
        <v>1429</v>
      </c>
      <c r="F2295" s="400" t="s">
        <v>1441</v>
      </c>
      <c r="G2295" s="836" t="s">
        <v>1442</v>
      </c>
      <c r="H2295" s="548">
        <v>1</v>
      </c>
      <c r="I2295" s="548">
        <v>99</v>
      </c>
      <c r="J2295" s="1189">
        <v>4.0782698249227601E-3</v>
      </c>
      <c r="K2295" s="1189">
        <v>4.1194644696189492E-5</v>
      </c>
      <c r="L2295" s="548" t="s">
        <v>11</v>
      </c>
    </row>
    <row r="2296" spans="2:12" outlineLevel="1">
      <c r="B2296" s="546">
        <v>44096</v>
      </c>
      <c r="C2296" s="398">
        <v>0.69862268518518522</v>
      </c>
      <c r="D2296" s="399" t="s">
        <v>1818</v>
      </c>
      <c r="E2296" s="400" t="s">
        <v>1428</v>
      </c>
      <c r="F2296" s="400" t="s">
        <v>1441</v>
      </c>
      <c r="G2296" s="836" t="s">
        <v>1442</v>
      </c>
      <c r="H2296" s="548">
        <v>1</v>
      </c>
      <c r="I2296" s="548">
        <v>258</v>
      </c>
      <c r="J2296" s="1189">
        <v>7.7003662150909266E-4</v>
      </c>
      <c r="K2296" s="1189">
        <v>2.9846380678647003E-6</v>
      </c>
      <c r="L2296" s="548" t="s">
        <v>11</v>
      </c>
    </row>
    <row r="2297" spans="2:12" outlineLevel="1">
      <c r="B2297" s="546">
        <v>44096</v>
      </c>
      <c r="C2297" s="398">
        <v>0.74375000000000002</v>
      </c>
      <c r="D2297" s="399" t="s">
        <v>1750</v>
      </c>
      <c r="E2297" s="400" t="s">
        <v>1428</v>
      </c>
      <c r="F2297" s="400" t="s">
        <v>1441</v>
      </c>
      <c r="G2297" s="836" t="s">
        <v>1442</v>
      </c>
      <c r="H2297" s="548">
        <v>82</v>
      </c>
      <c r="I2297" s="548">
        <v>217</v>
      </c>
      <c r="J2297" s="1189">
        <v>5.3108649779584481E-2</v>
      </c>
      <c r="K2297" s="1189">
        <v>2.4474032156490542E-4</v>
      </c>
      <c r="L2297" s="548" t="s">
        <v>11</v>
      </c>
    </row>
    <row r="2298" spans="2:12" outlineLevel="1">
      <c r="B2298" s="546">
        <v>44096</v>
      </c>
      <c r="C2298" s="398">
        <v>0.76944444444444449</v>
      </c>
      <c r="D2298" s="399" t="s">
        <v>1779</v>
      </c>
      <c r="E2298" s="400" t="s">
        <v>1428</v>
      </c>
      <c r="F2298" s="400" t="s">
        <v>75</v>
      </c>
      <c r="G2298" s="836" t="s">
        <v>1677</v>
      </c>
      <c r="H2298" s="548">
        <v>1</v>
      </c>
      <c r="I2298" s="548">
        <v>167</v>
      </c>
      <c r="J2298" s="1189">
        <v>4.9843455733340498E-4</v>
      </c>
      <c r="K2298" s="1189">
        <v>2.9846380678647003E-6</v>
      </c>
      <c r="L2298" s="548" t="s">
        <v>11</v>
      </c>
    </row>
    <row r="2299" spans="2:12" outlineLevel="1">
      <c r="B2299" s="546">
        <v>44096</v>
      </c>
      <c r="C2299" s="398">
        <v>0.84719907407407402</v>
      </c>
      <c r="D2299" s="399" t="s">
        <v>1755</v>
      </c>
      <c r="E2299" s="400" t="s">
        <v>1428</v>
      </c>
      <c r="F2299" s="400" t="s">
        <v>1441</v>
      </c>
      <c r="G2299" s="836" t="s">
        <v>1442</v>
      </c>
      <c r="H2299" s="548">
        <v>53</v>
      </c>
      <c r="I2299" s="548">
        <v>181.60377358490567</v>
      </c>
      <c r="J2299" s="1189">
        <v>2.872714140319774E-2</v>
      </c>
      <c r="K2299" s="1189">
        <v>1.5818581759682911E-4</v>
      </c>
      <c r="L2299" s="548" t="s">
        <v>11</v>
      </c>
    </row>
    <row r="2300" spans="2:12" outlineLevel="1">
      <c r="B2300" s="546">
        <v>44096</v>
      </c>
      <c r="C2300" s="398">
        <v>0.93584490740740744</v>
      </c>
      <c r="D2300" s="399" t="s">
        <v>1779</v>
      </c>
      <c r="E2300" s="400" t="s">
        <v>1428</v>
      </c>
      <c r="F2300" s="400" t="s">
        <v>75</v>
      </c>
      <c r="G2300" s="836" t="s">
        <v>1677</v>
      </c>
      <c r="H2300" s="548">
        <v>1</v>
      </c>
      <c r="I2300" s="548">
        <v>62</v>
      </c>
      <c r="J2300" s="1189">
        <v>1.8504756020761143E-4</v>
      </c>
      <c r="K2300" s="1189">
        <v>2.9846380678647003E-6</v>
      </c>
      <c r="L2300" s="548" t="s">
        <v>11</v>
      </c>
    </row>
    <row r="2301" spans="2:12" outlineLevel="1">
      <c r="B2301" s="546">
        <v>44097</v>
      </c>
      <c r="C2301" s="398">
        <v>0.31065972222222221</v>
      </c>
      <c r="D2301" s="399" t="s">
        <v>1710</v>
      </c>
      <c r="E2301" s="400" t="s">
        <v>1428</v>
      </c>
      <c r="F2301" s="400" t="s">
        <v>1451</v>
      </c>
      <c r="G2301" s="836" t="s">
        <v>1451</v>
      </c>
      <c r="H2301" s="548">
        <v>1</v>
      </c>
      <c r="I2301" s="548">
        <v>108</v>
      </c>
      <c r="J2301" s="1189">
        <v>3.2234091132938767E-4</v>
      </c>
      <c r="K2301" s="1189">
        <v>2.9846380678647003E-6</v>
      </c>
      <c r="L2301" s="548" t="s">
        <v>11</v>
      </c>
    </row>
    <row r="2302" spans="2:12" outlineLevel="1">
      <c r="B2302" s="546">
        <v>44097</v>
      </c>
      <c r="C2302" s="398">
        <v>0.33680555555555558</v>
      </c>
      <c r="D2302" s="399" t="s">
        <v>1831</v>
      </c>
      <c r="E2302" s="400" t="s">
        <v>1428</v>
      </c>
      <c r="F2302" s="400" t="s">
        <v>1446</v>
      </c>
      <c r="G2302" s="836" t="s">
        <v>53</v>
      </c>
      <c r="H2302" s="548">
        <v>3</v>
      </c>
      <c r="I2302" s="548">
        <v>117</v>
      </c>
      <c r="J2302" s="1189">
        <v>0</v>
      </c>
      <c r="K2302" s="1189">
        <v>0</v>
      </c>
      <c r="L2302" s="548" t="s">
        <v>11</v>
      </c>
    </row>
    <row r="2303" spans="2:12" outlineLevel="1">
      <c r="B2303" s="546">
        <v>44097</v>
      </c>
      <c r="C2303" s="398">
        <v>0.33750000000000002</v>
      </c>
      <c r="D2303" s="399" t="s">
        <v>1688</v>
      </c>
      <c r="E2303" s="400" t="s">
        <v>1428</v>
      </c>
      <c r="F2303" s="400" t="s">
        <v>1446</v>
      </c>
      <c r="G2303" s="836" t="s">
        <v>53</v>
      </c>
      <c r="H2303" s="548">
        <v>148</v>
      </c>
      <c r="I2303" s="548">
        <v>462</v>
      </c>
      <c r="J2303" s="1189">
        <v>0</v>
      </c>
      <c r="K2303" s="1189">
        <v>0</v>
      </c>
      <c r="L2303" s="548" t="s">
        <v>11</v>
      </c>
    </row>
    <row r="2304" spans="2:12" outlineLevel="1">
      <c r="B2304" s="546">
        <v>44097</v>
      </c>
      <c r="C2304" s="398">
        <v>0.40739583333333335</v>
      </c>
      <c r="D2304" s="399" t="s">
        <v>1742</v>
      </c>
      <c r="E2304" s="400" t="s">
        <v>1429</v>
      </c>
      <c r="F2304" s="400" t="s">
        <v>1441</v>
      </c>
      <c r="G2304" s="836" t="s">
        <v>1442</v>
      </c>
      <c r="H2304" s="548">
        <v>1</v>
      </c>
      <c r="I2304" s="548">
        <v>73</v>
      </c>
      <c r="J2304" s="1189">
        <v>3.0072090628218331E-3</v>
      </c>
      <c r="K2304" s="1189">
        <v>4.1194644696189492E-5</v>
      </c>
      <c r="L2304" s="548" t="s">
        <v>11</v>
      </c>
    </row>
    <row r="2305" spans="2:12" outlineLevel="1">
      <c r="B2305" s="546">
        <v>44097</v>
      </c>
      <c r="C2305" s="398">
        <v>0.43472222222222223</v>
      </c>
      <c r="D2305" s="399" t="s">
        <v>1842</v>
      </c>
      <c r="E2305" s="400" t="s">
        <v>1428</v>
      </c>
      <c r="F2305" s="400" t="s">
        <v>1441</v>
      </c>
      <c r="G2305" s="836" t="s">
        <v>1442</v>
      </c>
      <c r="H2305" s="548">
        <v>1</v>
      </c>
      <c r="I2305" s="548">
        <v>367</v>
      </c>
      <c r="J2305" s="1189">
        <v>1.095362170906345E-3</v>
      </c>
      <c r="K2305" s="1189">
        <v>2.9846380678647003E-6</v>
      </c>
      <c r="L2305" s="548" t="s">
        <v>11</v>
      </c>
    </row>
    <row r="2306" spans="2:12" outlineLevel="1">
      <c r="B2306" s="546">
        <v>44097</v>
      </c>
      <c r="C2306" s="398">
        <v>0.43534722222222222</v>
      </c>
      <c r="D2306" s="399" t="s">
        <v>1842</v>
      </c>
      <c r="E2306" s="400" t="s">
        <v>1428</v>
      </c>
      <c r="F2306" s="400" t="s">
        <v>1441</v>
      </c>
      <c r="G2306" s="836" t="s">
        <v>1442</v>
      </c>
      <c r="H2306" s="548">
        <v>1</v>
      </c>
      <c r="I2306" s="548">
        <v>367</v>
      </c>
      <c r="J2306" s="1189">
        <v>1.095362170906345E-3</v>
      </c>
      <c r="K2306" s="1189">
        <v>2.9846380678647003E-6</v>
      </c>
      <c r="L2306" s="548" t="s">
        <v>11</v>
      </c>
    </row>
    <row r="2307" spans="2:12" outlineLevel="1">
      <c r="B2307" s="546">
        <v>44097</v>
      </c>
      <c r="C2307" s="398">
        <v>0.69027777777777777</v>
      </c>
      <c r="D2307" s="399" t="s">
        <v>1724</v>
      </c>
      <c r="E2307" s="400" t="s">
        <v>1428</v>
      </c>
      <c r="F2307" s="400" t="s">
        <v>1441</v>
      </c>
      <c r="G2307" s="836" t="s">
        <v>1442</v>
      </c>
      <c r="H2307" s="548">
        <v>21</v>
      </c>
      <c r="I2307" s="548">
        <v>3</v>
      </c>
      <c r="J2307" s="1189">
        <v>1.8803219827547612E-4</v>
      </c>
      <c r="K2307" s="1189">
        <v>6.2677399425158702E-5</v>
      </c>
      <c r="L2307" s="548" t="s">
        <v>11</v>
      </c>
    </row>
    <row r="2308" spans="2:12" outlineLevel="1">
      <c r="B2308" s="546">
        <v>44097</v>
      </c>
      <c r="C2308" s="398">
        <v>0.70486111111111116</v>
      </c>
      <c r="D2308" s="399" t="s">
        <v>1702</v>
      </c>
      <c r="E2308" s="400" t="s">
        <v>1428</v>
      </c>
      <c r="F2308" s="400" t="s">
        <v>1438</v>
      </c>
      <c r="G2308" s="836" t="s">
        <v>1439</v>
      </c>
      <c r="H2308" s="548">
        <v>66</v>
      </c>
      <c r="I2308" s="548">
        <v>77</v>
      </c>
      <c r="J2308" s="1189">
        <v>1.5167930660888408E-2</v>
      </c>
      <c r="K2308" s="1189">
        <v>1.9698611247907023E-4</v>
      </c>
      <c r="L2308" s="548" t="s">
        <v>11</v>
      </c>
    </row>
    <row r="2309" spans="2:12" outlineLevel="1">
      <c r="B2309" s="546">
        <v>44097</v>
      </c>
      <c r="C2309" s="398">
        <v>0.71180555555555558</v>
      </c>
      <c r="D2309" s="399" t="s">
        <v>1802</v>
      </c>
      <c r="E2309" s="400" t="s">
        <v>1428</v>
      </c>
      <c r="F2309" s="400" t="s">
        <v>1450</v>
      </c>
      <c r="G2309" s="836" t="s">
        <v>1457</v>
      </c>
      <c r="H2309" s="548">
        <v>58</v>
      </c>
      <c r="I2309" s="548">
        <v>398</v>
      </c>
      <c r="J2309" s="1189">
        <v>6.8897385158588745E-2</v>
      </c>
      <c r="K2309" s="1189">
        <v>1.7310900793615262E-4</v>
      </c>
      <c r="L2309" s="548" t="s">
        <v>11</v>
      </c>
    </row>
    <row r="2310" spans="2:12" outlineLevel="1">
      <c r="B2310" s="546">
        <v>44097</v>
      </c>
      <c r="C2310" s="398">
        <v>0.73219907407407403</v>
      </c>
      <c r="D2310" s="399" t="s">
        <v>1702</v>
      </c>
      <c r="E2310" s="400" t="s">
        <v>1428</v>
      </c>
      <c r="F2310" s="400" t="s">
        <v>1438</v>
      </c>
      <c r="G2310" s="836" t="s">
        <v>1439</v>
      </c>
      <c r="H2310" s="548">
        <v>32</v>
      </c>
      <c r="I2310" s="548">
        <v>37.625</v>
      </c>
      <c r="J2310" s="1189">
        <v>3.5935042337090994E-3</v>
      </c>
      <c r="K2310" s="1189">
        <v>9.5508418171670408E-5</v>
      </c>
      <c r="L2310" s="548" t="s">
        <v>11</v>
      </c>
    </row>
    <row r="2311" spans="2:12" outlineLevel="1">
      <c r="B2311" s="546">
        <v>44097</v>
      </c>
      <c r="C2311" s="398">
        <v>0.77142361111111113</v>
      </c>
      <c r="D2311" s="399" t="s">
        <v>1707</v>
      </c>
      <c r="E2311" s="400" t="s">
        <v>1428</v>
      </c>
      <c r="F2311" s="400" t="s">
        <v>1441</v>
      </c>
      <c r="G2311" s="836" t="s">
        <v>1442</v>
      </c>
      <c r="H2311" s="548">
        <v>1</v>
      </c>
      <c r="I2311" s="548">
        <v>163</v>
      </c>
      <c r="J2311" s="1189">
        <v>4.8649600506194614E-4</v>
      </c>
      <c r="K2311" s="1189">
        <v>2.9846380678647003E-6</v>
      </c>
      <c r="L2311" s="548" t="s">
        <v>11</v>
      </c>
    </row>
    <row r="2312" spans="2:12" outlineLevel="1">
      <c r="B2312" s="546">
        <v>44097</v>
      </c>
      <c r="C2312" s="398">
        <v>0.86069444444444443</v>
      </c>
      <c r="D2312" s="399" t="s">
        <v>1673</v>
      </c>
      <c r="E2312" s="400" t="s">
        <v>1428</v>
      </c>
      <c r="F2312" s="400" t="s">
        <v>1441</v>
      </c>
      <c r="G2312" s="836" t="s">
        <v>1442</v>
      </c>
      <c r="H2312" s="548">
        <v>1</v>
      </c>
      <c r="I2312" s="548">
        <v>141</v>
      </c>
      <c r="J2312" s="1189">
        <v>4.2083396756892273E-4</v>
      </c>
      <c r="K2312" s="1189">
        <v>2.9846380678647003E-6</v>
      </c>
      <c r="L2312" s="548" t="s">
        <v>11</v>
      </c>
    </row>
    <row r="2313" spans="2:12" outlineLevel="1">
      <c r="B2313" s="546">
        <v>44097</v>
      </c>
      <c r="C2313" s="398">
        <v>0.8659606481481481</v>
      </c>
      <c r="D2313" s="399" t="s">
        <v>1831</v>
      </c>
      <c r="E2313" s="400" t="s">
        <v>1428</v>
      </c>
      <c r="F2313" s="400" t="s">
        <v>1438</v>
      </c>
      <c r="G2313" s="836" t="s">
        <v>1439</v>
      </c>
      <c r="H2313" s="548">
        <v>2703</v>
      </c>
      <c r="I2313" s="548">
        <v>0</v>
      </c>
      <c r="J2313" s="1189">
        <v>0</v>
      </c>
      <c r="K2313" s="1189">
        <v>0</v>
      </c>
      <c r="L2313" s="548" t="s">
        <v>11</v>
      </c>
    </row>
    <row r="2314" spans="2:12" outlineLevel="1">
      <c r="B2314" s="546">
        <v>44098</v>
      </c>
      <c r="C2314" s="398">
        <v>0.36805555555555558</v>
      </c>
      <c r="D2314" s="399" t="s">
        <v>1700</v>
      </c>
      <c r="E2314" s="400" t="s">
        <v>1428</v>
      </c>
      <c r="F2314" s="400" t="s">
        <v>1446</v>
      </c>
      <c r="G2314" s="836" t="s">
        <v>53</v>
      </c>
      <c r="H2314" s="548">
        <v>46</v>
      </c>
      <c r="I2314" s="548">
        <v>352</v>
      </c>
      <c r="J2314" s="1189">
        <v>0</v>
      </c>
      <c r="K2314" s="1189">
        <v>0</v>
      </c>
      <c r="L2314" s="548" t="s">
        <v>11</v>
      </c>
    </row>
    <row r="2315" spans="2:12" outlineLevel="1">
      <c r="B2315" s="546">
        <v>44098</v>
      </c>
      <c r="C2315" s="398">
        <v>0.38055555555555554</v>
      </c>
      <c r="D2315" s="399" t="s">
        <v>1732</v>
      </c>
      <c r="E2315" s="400" t="s">
        <v>1428</v>
      </c>
      <c r="F2315" s="400" t="s">
        <v>1446</v>
      </c>
      <c r="G2315" s="836" t="s">
        <v>53</v>
      </c>
      <c r="H2315" s="548">
        <v>1</v>
      </c>
      <c r="I2315" s="548">
        <v>372</v>
      </c>
      <c r="J2315" s="1189">
        <v>0</v>
      </c>
      <c r="K2315" s="1189">
        <v>0</v>
      </c>
      <c r="L2315" s="548" t="s">
        <v>11</v>
      </c>
    </row>
    <row r="2316" spans="2:12" outlineLevel="1">
      <c r="B2316" s="546">
        <v>44098</v>
      </c>
      <c r="C2316" s="398">
        <v>0.38175925925925924</v>
      </c>
      <c r="D2316" s="399" t="s">
        <v>1751</v>
      </c>
      <c r="E2316" s="400" t="s">
        <v>1428</v>
      </c>
      <c r="F2316" s="400" t="s">
        <v>1441</v>
      </c>
      <c r="G2316" s="836" t="s">
        <v>1442</v>
      </c>
      <c r="H2316" s="548">
        <v>1</v>
      </c>
      <c r="I2316" s="548">
        <v>110</v>
      </c>
      <c r="J2316" s="1189">
        <v>3.2831018746511706E-4</v>
      </c>
      <c r="K2316" s="1189">
        <v>2.9846380678647003E-6</v>
      </c>
      <c r="L2316" s="548" t="s">
        <v>11</v>
      </c>
    </row>
    <row r="2317" spans="2:12" outlineLevel="1">
      <c r="B2317" s="546">
        <v>44098</v>
      </c>
      <c r="C2317" s="398">
        <v>0.4098148148148148</v>
      </c>
      <c r="D2317" s="399" t="s">
        <v>1668</v>
      </c>
      <c r="E2317" s="400" t="s">
        <v>1428</v>
      </c>
      <c r="F2317" s="400" t="s">
        <v>1438</v>
      </c>
      <c r="G2317" s="836" t="s">
        <v>1439</v>
      </c>
      <c r="H2317" s="548">
        <v>30</v>
      </c>
      <c r="I2317" s="548">
        <v>90.3</v>
      </c>
      <c r="J2317" s="1189">
        <v>8.0853845258454741E-3</v>
      </c>
      <c r="K2317" s="1189">
        <v>8.9539142035941017E-5</v>
      </c>
      <c r="L2317" s="548" t="s">
        <v>11</v>
      </c>
    </row>
    <row r="2318" spans="2:12" outlineLevel="1">
      <c r="B2318" s="546">
        <v>44098</v>
      </c>
      <c r="C2318" s="398">
        <v>0.46651620370370372</v>
      </c>
      <c r="D2318" s="399" t="s">
        <v>1685</v>
      </c>
      <c r="E2318" s="400" t="s">
        <v>1428</v>
      </c>
      <c r="F2318" s="400" t="s">
        <v>1438</v>
      </c>
      <c r="G2318" s="836" t="s">
        <v>1439</v>
      </c>
      <c r="H2318" s="548">
        <v>66</v>
      </c>
      <c r="I2318" s="548">
        <v>54.212121212121211</v>
      </c>
      <c r="J2318" s="1189">
        <v>1.0679035006819899E-2</v>
      </c>
      <c r="K2318" s="1189">
        <v>1.9698611247907023E-4</v>
      </c>
      <c r="L2318" s="548" t="s">
        <v>11</v>
      </c>
    </row>
    <row r="2319" spans="2:12" outlineLevel="1">
      <c r="B2319" s="546">
        <v>44098</v>
      </c>
      <c r="C2319" s="398">
        <v>0.46651620370370372</v>
      </c>
      <c r="D2319" s="399" t="s">
        <v>1685</v>
      </c>
      <c r="E2319" s="400" t="s">
        <v>1428</v>
      </c>
      <c r="F2319" s="400" t="s">
        <v>1438</v>
      </c>
      <c r="G2319" s="836" t="s">
        <v>1439</v>
      </c>
      <c r="H2319" s="548">
        <v>2814</v>
      </c>
      <c r="I2319" s="548">
        <v>0</v>
      </c>
      <c r="J2319" s="1189">
        <v>0</v>
      </c>
      <c r="K2319" s="1189">
        <v>0</v>
      </c>
      <c r="L2319" s="548" t="s">
        <v>11</v>
      </c>
    </row>
    <row r="2320" spans="2:12" outlineLevel="1">
      <c r="B2320" s="546">
        <v>44098</v>
      </c>
      <c r="C2320" s="398">
        <v>0.79766203703703709</v>
      </c>
      <c r="D2320" s="399" t="s">
        <v>1690</v>
      </c>
      <c r="E2320" s="400" t="s">
        <v>1428</v>
      </c>
      <c r="F2320" s="400" t="s">
        <v>75</v>
      </c>
      <c r="G2320" s="836" t="s">
        <v>1670</v>
      </c>
      <c r="H2320" s="548">
        <v>1</v>
      </c>
      <c r="I2320" s="548">
        <v>71</v>
      </c>
      <c r="J2320" s="1189">
        <v>2.1190930281839374E-4</v>
      </c>
      <c r="K2320" s="1189">
        <v>2.9846380678647003E-6</v>
      </c>
      <c r="L2320" s="548" t="s">
        <v>11</v>
      </c>
    </row>
    <row r="2321" spans="2:12" outlineLevel="1">
      <c r="B2321" s="546">
        <v>44099</v>
      </c>
      <c r="C2321" s="398">
        <v>0.38055555555555554</v>
      </c>
      <c r="D2321" s="399" t="s">
        <v>1706</v>
      </c>
      <c r="E2321" s="400" t="s">
        <v>1428</v>
      </c>
      <c r="F2321" s="400" t="s">
        <v>1446</v>
      </c>
      <c r="G2321" s="836" t="s">
        <v>53</v>
      </c>
      <c r="H2321" s="548">
        <v>86</v>
      </c>
      <c r="I2321" s="548">
        <v>341</v>
      </c>
      <c r="J2321" s="1189">
        <v>0</v>
      </c>
      <c r="K2321" s="1189">
        <v>0</v>
      </c>
      <c r="L2321" s="548" t="s">
        <v>11</v>
      </c>
    </row>
    <row r="2322" spans="2:12" outlineLevel="1">
      <c r="B2322" s="546">
        <v>44099</v>
      </c>
      <c r="C2322" s="398">
        <v>0.40444444444444444</v>
      </c>
      <c r="D2322" s="399" t="s">
        <v>1684</v>
      </c>
      <c r="E2322" s="400" t="s">
        <v>1428</v>
      </c>
      <c r="F2322" s="400" t="s">
        <v>1441</v>
      </c>
      <c r="G2322" s="836" t="s">
        <v>1442</v>
      </c>
      <c r="H2322" s="548">
        <v>1</v>
      </c>
      <c r="I2322" s="548">
        <v>78</v>
      </c>
      <c r="J2322" s="1189">
        <v>2.3280176929344664E-4</v>
      </c>
      <c r="K2322" s="1189">
        <v>2.9846380678647003E-6</v>
      </c>
      <c r="L2322" s="548" t="s">
        <v>11</v>
      </c>
    </row>
    <row r="2323" spans="2:12" outlineLevel="1">
      <c r="B2323" s="546">
        <v>44099</v>
      </c>
      <c r="C2323" s="398">
        <v>0.82572916666666663</v>
      </c>
      <c r="D2323" s="399" t="s">
        <v>1685</v>
      </c>
      <c r="E2323" s="400" t="s">
        <v>1428</v>
      </c>
      <c r="F2323" s="400" t="s">
        <v>1438</v>
      </c>
      <c r="G2323" s="836" t="s">
        <v>1439</v>
      </c>
      <c r="H2323" s="548">
        <v>2880</v>
      </c>
      <c r="I2323" s="548">
        <v>67.617013888888891</v>
      </c>
      <c r="J2323" s="1189">
        <v>0.58121946342176811</v>
      </c>
      <c r="K2323" s="1189">
        <v>8.5957576354503372E-3</v>
      </c>
      <c r="L2323" s="548" t="s">
        <v>11</v>
      </c>
    </row>
    <row r="2324" spans="2:12" outlineLevel="1">
      <c r="B2324" s="546">
        <v>44099</v>
      </c>
      <c r="C2324" s="398">
        <v>0.86021990740740739</v>
      </c>
      <c r="D2324" s="399" t="s">
        <v>1787</v>
      </c>
      <c r="E2324" s="400" t="s">
        <v>1428</v>
      </c>
      <c r="F2324" s="400" t="s">
        <v>1441</v>
      </c>
      <c r="G2324" s="836" t="s">
        <v>1442</v>
      </c>
      <c r="H2324" s="548">
        <v>1</v>
      </c>
      <c r="I2324" s="548">
        <v>262</v>
      </c>
      <c r="J2324" s="1189">
        <v>7.8197517378055155E-4</v>
      </c>
      <c r="K2324" s="1189">
        <v>2.9846380678647003E-6</v>
      </c>
      <c r="L2324" s="548" t="s">
        <v>11</v>
      </c>
    </row>
    <row r="2325" spans="2:12" outlineLevel="1">
      <c r="B2325" s="546">
        <v>44100</v>
      </c>
      <c r="C2325" s="398">
        <v>0.33333333333333331</v>
      </c>
      <c r="D2325" s="399" t="s">
        <v>1718</v>
      </c>
      <c r="E2325" s="400" t="s">
        <v>1428</v>
      </c>
      <c r="F2325" s="400" t="s">
        <v>1446</v>
      </c>
      <c r="G2325" s="836" t="s">
        <v>53</v>
      </c>
      <c r="H2325" s="548">
        <v>20</v>
      </c>
      <c r="I2325" s="548">
        <v>415</v>
      </c>
      <c r="J2325" s="1189">
        <v>0</v>
      </c>
      <c r="K2325" s="1189">
        <v>0</v>
      </c>
      <c r="L2325" s="548" t="s">
        <v>11</v>
      </c>
    </row>
    <row r="2326" spans="2:12" outlineLevel="1">
      <c r="B2326" s="546">
        <v>44100</v>
      </c>
      <c r="C2326" s="398">
        <v>0.33684027777777775</v>
      </c>
      <c r="D2326" s="399" t="s">
        <v>1764</v>
      </c>
      <c r="E2326" s="400" t="s">
        <v>1428</v>
      </c>
      <c r="F2326" s="400" t="s">
        <v>1441</v>
      </c>
      <c r="G2326" s="836" t="s">
        <v>1442</v>
      </c>
      <c r="H2326" s="548">
        <v>1</v>
      </c>
      <c r="I2326" s="548">
        <v>462</v>
      </c>
      <c r="J2326" s="1189">
        <v>1.3789027873534916E-3</v>
      </c>
      <c r="K2326" s="1189">
        <v>2.9846380678647003E-6</v>
      </c>
      <c r="L2326" s="548" t="s">
        <v>11</v>
      </c>
    </row>
    <row r="2327" spans="2:12" outlineLevel="1">
      <c r="B2327" s="546">
        <v>44100</v>
      </c>
      <c r="C2327" s="398">
        <v>0.5</v>
      </c>
      <c r="D2327" s="399" t="s">
        <v>1702</v>
      </c>
      <c r="E2327" s="400" t="s">
        <v>1428</v>
      </c>
      <c r="F2327" s="400" t="s">
        <v>1450</v>
      </c>
      <c r="G2327" s="836" t="s">
        <v>1457</v>
      </c>
      <c r="H2327" s="548">
        <v>73</v>
      </c>
      <c r="I2327" s="548">
        <v>90</v>
      </c>
      <c r="J2327" s="1189">
        <v>1.9609072105871081E-2</v>
      </c>
      <c r="K2327" s="1189">
        <v>2.1787857895412313E-4</v>
      </c>
      <c r="L2327" s="548" t="s">
        <v>11</v>
      </c>
    </row>
    <row r="2328" spans="2:12" outlineLevel="1">
      <c r="B2328" s="546">
        <v>44100</v>
      </c>
      <c r="C2328" s="398">
        <v>0.54327546296296292</v>
      </c>
      <c r="D2328" s="399" t="s">
        <v>1800</v>
      </c>
      <c r="E2328" s="400" t="s">
        <v>1428</v>
      </c>
      <c r="F2328" s="400" t="s">
        <v>1450</v>
      </c>
      <c r="G2328" s="836" t="s">
        <v>1869</v>
      </c>
      <c r="H2328" s="548">
        <v>1</v>
      </c>
      <c r="I2328" s="548">
        <v>248</v>
      </c>
      <c r="J2328" s="1189">
        <v>7.401902408304457E-4</v>
      </c>
      <c r="K2328" s="1189">
        <v>2.9846380678647003E-6</v>
      </c>
      <c r="L2328" s="548" t="s">
        <v>11</v>
      </c>
    </row>
    <row r="2329" spans="2:12" outlineLevel="1">
      <c r="B2329" s="546">
        <v>44100</v>
      </c>
      <c r="C2329" s="398">
        <v>0.77601851851851855</v>
      </c>
      <c r="D2329" s="399" t="s">
        <v>1809</v>
      </c>
      <c r="E2329" s="400" t="s">
        <v>1428</v>
      </c>
      <c r="F2329" s="400" t="s">
        <v>1441</v>
      </c>
      <c r="G2329" s="836" t="s">
        <v>1442</v>
      </c>
      <c r="H2329" s="548">
        <v>1</v>
      </c>
      <c r="I2329" s="548">
        <v>72</v>
      </c>
      <c r="J2329" s="1189">
        <v>2.1489394088625844E-4</v>
      </c>
      <c r="K2329" s="1189">
        <v>2.9846380678647003E-6</v>
      </c>
      <c r="L2329" s="548" t="s">
        <v>11</v>
      </c>
    </row>
    <row r="2330" spans="2:12" outlineLevel="1">
      <c r="B2330" s="546">
        <v>44100</v>
      </c>
      <c r="C2330" s="398">
        <v>0.84221064814814817</v>
      </c>
      <c r="D2330" s="399" t="s">
        <v>1810</v>
      </c>
      <c r="E2330" s="400" t="s">
        <v>1428</v>
      </c>
      <c r="F2330" s="400" t="s">
        <v>1441</v>
      </c>
      <c r="G2330" s="836" t="s">
        <v>1442</v>
      </c>
      <c r="H2330" s="548">
        <v>1</v>
      </c>
      <c r="I2330" s="548">
        <v>74</v>
      </c>
      <c r="J2330" s="1189">
        <v>2.2086321702198783E-4</v>
      </c>
      <c r="K2330" s="1189">
        <v>2.9846380678647003E-6</v>
      </c>
      <c r="L2330" s="548" t="s">
        <v>11</v>
      </c>
    </row>
    <row r="2331" spans="2:12" outlineLevel="1">
      <c r="B2331" s="546">
        <v>44100</v>
      </c>
      <c r="C2331" s="398">
        <v>0.98950231481481477</v>
      </c>
      <c r="D2331" s="399" t="s">
        <v>1789</v>
      </c>
      <c r="E2331" s="400" t="s">
        <v>1428</v>
      </c>
      <c r="F2331" s="400" t="s">
        <v>1441</v>
      </c>
      <c r="G2331" s="836" t="s">
        <v>1442</v>
      </c>
      <c r="H2331" s="548">
        <v>1</v>
      </c>
      <c r="I2331" s="548">
        <v>90</v>
      </c>
      <c r="J2331" s="1189">
        <v>2.6861742610782304E-4</v>
      </c>
      <c r="K2331" s="1189">
        <v>2.9846380678647003E-6</v>
      </c>
      <c r="L2331" s="548" t="s">
        <v>11</v>
      </c>
    </row>
    <row r="2332" spans="2:12" outlineLevel="1">
      <c r="B2332" s="546">
        <v>44101</v>
      </c>
      <c r="C2332" s="398">
        <v>0.33541666666666664</v>
      </c>
      <c r="D2332" s="399" t="s">
        <v>1718</v>
      </c>
      <c r="E2332" s="400" t="s">
        <v>1428</v>
      </c>
      <c r="F2332" s="400" t="s">
        <v>1446</v>
      </c>
      <c r="G2332" s="836" t="s">
        <v>53</v>
      </c>
      <c r="H2332" s="548">
        <v>75</v>
      </c>
      <c r="I2332" s="548">
        <v>407</v>
      </c>
      <c r="J2332" s="1189">
        <v>0</v>
      </c>
      <c r="K2332" s="1189">
        <v>0</v>
      </c>
      <c r="L2332" s="548" t="s">
        <v>11</v>
      </c>
    </row>
    <row r="2333" spans="2:12" outlineLevel="1">
      <c r="B2333" s="546">
        <v>44101</v>
      </c>
      <c r="C2333" s="398">
        <v>0.39027777777777778</v>
      </c>
      <c r="D2333" s="399" t="s">
        <v>1822</v>
      </c>
      <c r="E2333" s="400" t="s">
        <v>1428</v>
      </c>
      <c r="F2333" s="400" t="s">
        <v>1446</v>
      </c>
      <c r="G2333" s="836" t="s">
        <v>53</v>
      </c>
      <c r="H2333" s="548">
        <v>180</v>
      </c>
      <c r="I2333" s="548">
        <v>318</v>
      </c>
      <c r="J2333" s="1189">
        <v>0</v>
      </c>
      <c r="K2333" s="1189">
        <v>0</v>
      </c>
      <c r="L2333" s="548" t="s">
        <v>11</v>
      </c>
    </row>
    <row r="2334" spans="2:12" outlineLevel="1">
      <c r="B2334" s="546">
        <v>44101</v>
      </c>
      <c r="C2334" s="398">
        <v>0.41327546296296297</v>
      </c>
      <c r="D2334" s="399" t="s">
        <v>1774</v>
      </c>
      <c r="E2334" s="400" t="s">
        <v>1428</v>
      </c>
      <c r="F2334" s="400" t="s">
        <v>1451</v>
      </c>
      <c r="G2334" s="836" t="s">
        <v>1451</v>
      </c>
      <c r="H2334" s="548">
        <v>1</v>
      </c>
      <c r="I2334" s="548">
        <v>95</v>
      </c>
      <c r="J2334" s="1189">
        <v>2.8354061644714652E-4</v>
      </c>
      <c r="K2334" s="1189">
        <v>2.9846380678647003E-6</v>
      </c>
      <c r="L2334" s="548" t="s">
        <v>11</v>
      </c>
    </row>
    <row r="2335" spans="2:12" outlineLevel="1">
      <c r="B2335" s="546">
        <v>44101</v>
      </c>
      <c r="C2335" s="398">
        <v>0.44015046296296295</v>
      </c>
      <c r="D2335" s="399" t="s">
        <v>1671</v>
      </c>
      <c r="E2335" s="400" t="s">
        <v>1428</v>
      </c>
      <c r="F2335" s="400" t="s">
        <v>1441</v>
      </c>
      <c r="G2335" s="836" t="s">
        <v>1442</v>
      </c>
      <c r="H2335" s="548">
        <v>1</v>
      </c>
      <c r="I2335" s="548">
        <v>266</v>
      </c>
      <c r="J2335" s="1189">
        <v>7.9391372605201033E-4</v>
      </c>
      <c r="K2335" s="1189">
        <v>2.9846380678647003E-6</v>
      </c>
      <c r="L2335" s="548" t="s">
        <v>11</v>
      </c>
    </row>
    <row r="2336" spans="2:12" outlineLevel="1">
      <c r="B2336" s="546">
        <v>44101</v>
      </c>
      <c r="C2336" s="398">
        <v>0.52018518518518519</v>
      </c>
      <c r="D2336" s="399" t="s">
        <v>1665</v>
      </c>
      <c r="E2336" s="400" t="s">
        <v>1428</v>
      </c>
      <c r="F2336" s="400" t="s">
        <v>1441</v>
      </c>
      <c r="G2336" s="836" t="s">
        <v>1442</v>
      </c>
      <c r="H2336" s="548">
        <v>1</v>
      </c>
      <c r="I2336" s="548">
        <v>256</v>
      </c>
      <c r="J2336" s="1189">
        <v>7.6406734537336326E-4</v>
      </c>
      <c r="K2336" s="1189">
        <v>2.9846380678647003E-6</v>
      </c>
      <c r="L2336" s="548" t="s">
        <v>11</v>
      </c>
    </row>
    <row r="2337" spans="2:12" outlineLevel="1">
      <c r="B2337" s="546">
        <v>44101</v>
      </c>
      <c r="C2337" s="398">
        <v>0.56319444444444444</v>
      </c>
      <c r="D2337" s="399" t="s">
        <v>1712</v>
      </c>
      <c r="E2337" s="400" t="s">
        <v>1428</v>
      </c>
      <c r="F2337" s="400" t="s">
        <v>1441</v>
      </c>
      <c r="G2337" s="836" t="s">
        <v>1442</v>
      </c>
      <c r="H2337" s="548">
        <v>32</v>
      </c>
      <c r="I2337" s="548">
        <v>305.9375</v>
      </c>
      <c r="J2337" s="1189">
        <v>2.9219606684395417E-2</v>
      </c>
      <c r="K2337" s="1189">
        <v>9.5508418171670408E-5</v>
      </c>
      <c r="L2337" s="548" t="s">
        <v>11</v>
      </c>
    </row>
    <row r="2338" spans="2:12" outlineLevel="1">
      <c r="B2338" s="546">
        <v>44101</v>
      </c>
      <c r="C2338" s="398">
        <v>0.7129861111111111</v>
      </c>
      <c r="D2338" s="399" t="s">
        <v>1868</v>
      </c>
      <c r="E2338" s="400" t="s">
        <v>1428</v>
      </c>
      <c r="F2338" s="400" t="s">
        <v>1441</v>
      </c>
      <c r="G2338" s="836" t="s">
        <v>1442</v>
      </c>
      <c r="H2338" s="548">
        <v>1</v>
      </c>
      <c r="I2338" s="548">
        <v>112</v>
      </c>
      <c r="J2338" s="1189">
        <v>3.3427946360084645E-4</v>
      </c>
      <c r="K2338" s="1189">
        <v>2.9846380678647003E-6</v>
      </c>
      <c r="L2338" s="548" t="s">
        <v>11</v>
      </c>
    </row>
    <row r="2339" spans="2:12" outlineLevel="1">
      <c r="B2339" s="546">
        <v>44102</v>
      </c>
      <c r="C2339" s="398">
        <v>0.32361111111111113</v>
      </c>
      <c r="D2339" s="399" t="s">
        <v>1706</v>
      </c>
      <c r="E2339" s="400" t="s">
        <v>1428</v>
      </c>
      <c r="F2339" s="400" t="s">
        <v>1446</v>
      </c>
      <c r="G2339" s="836" t="s">
        <v>53</v>
      </c>
      <c r="H2339" s="548">
        <v>61</v>
      </c>
      <c r="I2339" s="548">
        <v>479</v>
      </c>
      <c r="J2339" s="1189">
        <v>0</v>
      </c>
      <c r="K2339" s="1189">
        <v>0</v>
      </c>
      <c r="L2339" s="548" t="s">
        <v>11</v>
      </c>
    </row>
    <row r="2340" spans="2:12" outlineLevel="1">
      <c r="B2340" s="546">
        <v>44102</v>
      </c>
      <c r="C2340" s="398">
        <v>0.50753472222222218</v>
      </c>
      <c r="D2340" s="399" t="s">
        <v>1854</v>
      </c>
      <c r="E2340" s="400" t="s">
        <v>1428</v>
      </c>
      <c r="F2340" s="400" t="s">
        <v>1441</v>
      </c>
      <c r="G2340" s="836" t="s">
        <v>1445</v>
      </c>
      <c r="H2340" s="548">
        <v>29</v>
      </c>
      <c r="I2340" s="548">
        <v>26.482758620689655</v>
      </c>
      <c r="J2340" s="1189">
        <v>2.2922020361200897E-3</v>
      </c>
      <c r="K2340" s="1189">
        <v>8.6554503968076308E-5</v>
      </c>
      <c r="L2340" s="548" t="s">
        <v>11</v>
      </c>
    </row>
    <row r="2341" spans="2:12" outlineLevel="1">
      <c r="B2341" s="546">
        <v>44102</v>
      </c>
      <c r="C2341" s="398">
        <v>0.51623842592592595</v>
      </c>
      <c r="D2341" s="399" t="s">
        <v>1858</v>
      </c>
      <c r="E2341" s="400" t="s">
        <v>1428</v>
      </c>
      <c r="F2341" s="400" t="s">
        <v>1441</v>
      </c>
      <c r="G2341" s="836" t="s">
        <v>1442</v>
      </c>
      <c r="H2341" s="548">
        <v>1</v>
      </c>
      <c r="I2341" s="548">
        <v>232</v>
      </c>
      <c r="J2341" s="1189">
        <v>6.9243603174461046E-4</v>
      </c>
      <c r="K2341" s="1189">
        <v>2.9846380678647003E-6</v>
      </c>
      <c r="L2341" s="548" t="s">
        <v>11</v>
      </c>
    </row>
    <row r="2342" spans="2:12" outlineLevel="1">
      <c r="B2342" s="546">
        <v>44102</v>
      </c>
      <c r="C2342" s="398">
        <v>0.59763888888888894</v>
      </c>
      <c r="D2342" s="399" t="s">
        <v>1673</v>
      </c>
      <c r="E2342" s="400" t="s">
        <v>1428</v>
      </c>
      <c r="F2342" s="400" t="s">
        <v>1441</v>
      </c>
      <c r="G2342" s="836" t="s">
        <v>1442</v>
      </c>
      <c r="H2342" s="548">
        <v>1</v>
      </c>
      <c r="I2342" s="548">
        <v>119</v>
      </c>
      <c r="J2342" s="1189">
        <v>3.5517193007589937E-4</v>
      </c>
      <c r="K2342" s="1189">
        <v>2.9846380678647003E-6</v>
      </c>
      <c r="L2342" s="548" t="s">
        <v>11</v>
      </c>
    </row>
    <row r="2343" spans="2:12" outlineLevel="1">
      <c r="B2343" s="546">
        <v>44102</v>
      </c>
      <c r="C2343" s="398">
        <v>0.77892361111111108</v>
      </c>
      <c r="D2343" s="399" t="s">
        <v>1841</v>
      </c>
      <c r="E2343" s="400" t="s">
        <v>1428</v>
      </c>
      <c r="F2343" s="400" t="s">
        <v>1441</v>
      </c>
      <c r="G2343" s="836" t="s">
        <v>1442</v>
      </c>
      <c r="H2343" s="548">
        <v>12</v>
      </c>
      <c r="I2343" s="548">
        <v>553.33333333333337</v>
      </c>
      <c r="J2343" s="1189">
        <v>1.9817996770621609E-2</v>
      </c>
      <c r="K2343" s="1189">
        <v>3.5815656814376401E-5</v>
      </c>
      <c r="L2343" s="548" t="s">
        <v>11</v>
      </c>
    </row>
    <row r="2344" spans="2:12" outlineLevel="1">
      <c r="B2344" s="546">
        <v>44102</v>
      </c>
      <c r="C2344" s="398">
        <v>0.99930555555555556</v>
      </c>
      <c r="D2344" s="399" t="s">
        <v>1841</v>
      </c>
      <c r="E2344" s="400" t="s">
        <v>1428</v>
      </c>
      <c r="F2344" s="400" t="s">
        <v>1441</v>
      </c>
      <c r="G2344" s="836" t="s">
        <v>1442</v>
      </c>
      <c r="H2344" s="548">
        <v>34</v>
      </c>
      <c r="I2344" s="548">
        <v>236</v>
      </c>
      <c r="J2344" s="1189">
        <v>2.3948735856546357E-2</v>
      </c>
      <c r="K2344" s="1189">
        <v>1.0147769430739981E-4</v>
      </c>
      <c r="L2344" s="548" t="s">
        <v>11</v>
      </c>
    </row>
    <row r="2345" spans="2:12" outlineLevel="1">
      <c r="B2345" s="546">
        <v>44103</v>
      </c>
      <c r="C2345" s="398">
        <v>0.32291666666666669</v>
      </c>
      <c r="D2345" s="399" t="s">
        <v>1664</v>
      </c>
      <c r="E2345" s="400" t="s">
        <v>1428</v>
      </c>
      <c r="F2345" s="400" t="s">
        <v>1446</v>
      </c>
      <c r="G2345" s="836" t="s">
        <v>53</v>
      </c>
      <c r="H2345" s="548">
        <v>1</v>
      </c>
      <c r="I2345" s="548">
        <v>329</v>
      </c>
      <c r="J2345" s="1189">
        <v>0</v>
      </c>
      <c r="K2345" s="1189">
        <v>0</v>
      </c>
      <c r="L2345" s="548" t="s">
        <v>11</v>
      </c>
    </row>
    <row r="2346" spans="2:12" outlineLevel="1">
      <c r="B2346" s="546">
        <v>44103</v>
      </c>
      <c r="C2346" s="398">
        <v>0.38743055555555556</v>
      </c>
      <c r="D2346" s="399" t="s">
        <v>1743</v>
      </c>
      <c r="E2346" s="400" t="s">
        <v>1428</v>
      </c>
      <c r="F2346" s="400" t="s">
        <v>1441</v>
      </c>
      <c r="G2346" s="836" t="s">
        <v>1442</v>
      </c>
      <c r="H2346" s="548">
        <v>1</v>
      </c>
      <c r="I2346" s="548">
        <v>63</v>
      </c>
      <c r="J2346" s="1189">
        <v>1.8803219827547612E-4</v>
      </c>
      <c r="K2346" s="1189">
        <v>2.9846380678647003E-6</v>
      </c>
      <c r="L2346" s="548" t="s">
        <v>11</v>
      </c>
    </row>
    <row r="2347" spans="2:12" outlineLevel="1">
      <c r="B2347" s="546">
        <v>44103</v>
      </c>
      <c r="C2347" s="398">
        <v>0.40138888888888891</v>
      </c>
      <c r="D2347" s="399" t="s">
        <v>1737</v>
      </c>
      <c r="E2347" s="400" t="s">
        <v>1428</v>
      </c>
      <c r="F2347" s="400" t="s">
        <v>1446</v>
      </c>
      <c r="G2347" s="836" t="s">
        <v>53</v>
      </c>
      <c r="H2347" s="548">
        <v>40</v>
      </c>
      <c r="I2347" s="548">
        <v>242</v>
      </c>
      <c r="J2347" s="1189">
        <v>0</v>
      </c>
      <c r="K2347" s="1189">
        <v>0</v>
      </c>
      <c r="L2347" s="548" t="s">
        <v>11</v>
      </c>
    </row>
    <row r="2348" spans="2:12" outlineLevel="1">
      <c r="B2348" s="546">
        <v>44103</v>
      </c>
      <c r="C2348" s="398">
        <v>0.45040509259259259</v>
      </c>
      <c r="D2348" s="399" t="s">
        <v>1785</v>
      </c>
      <c r="E2348" s="400" t="s">
        <v>1428</v>
      </c>
      <c r="F2348" s="400" t="s">
        <v>1451</v>
      </c>
      <c r="G2348" s="836" t="s">
        <v>1451</v>
      </c>
      <c r="H2348" s="548">
        <v>1</v>
      </c>
      <c r="I2348" s="548">
        <v>11</v>
      </c>
      <c r="J2348" s="1189">
        <v>3.2831018746511706E-5</v>
      </c>
      <c r="K2348" s="1189">
        <v>2.9846380678647003E-6</v>
      </c>
      <c r="L2348" s="548" t="s">
        <v>11</v>
      </c>
    </row>
    <row r="2349" spans="2:12" outlineLevel="1">
      <c r="B2349" s="546">
        <v>44103</v>
      </c>
      <c r="C2349" s="398">
        <v>0.4845949074074074</v>
      </c>
      <c r="D2349" s="399" t="s">
        <v>1669</v>
      </c>
      <c r="E2349" s="400" t="s">
        <v>1428</v>
      </c>
      <c r="F2349" s="400" t="s">
        <v>1441</v>
      </c>
      <c r="G2349" s="836" t="s">
        <v>1442</v>
      </c>
      <c r="H2349" s="548">
        <v>1</v>
      </c>
      <c r="I2349" s="548">
        <v>91</v>
      </c>
      <c r="J2349" s="1189">
        <v>2.7160206417568773E-4</v>
      </c>
      <c r="K2349" s="1189">
        <v>2.9846380678647003E-6</v>
      </c>
      <c r="L2349" s="548" t="s">
        <v>11</v>
      </c>
    </row>
    <row r="2350" spans="2:12" outlineLevel="1">
      <c r="B2350" s="546">
        <v>44103</v>
      </c>
      <c r="C2350" s="398">
        <v>0.5712962962962963</v>
      </c>
      <c r="D2350" s="399" t="s">
        <v>1818</v>
      </c>
      <c r="E2350" s="400" t="s">
        <v>1428</v>
      </c>
      <c r="F2350" s="400" t="s">
        <v>1441</v>
      </c>
      <c r="G2350" s="836" t="s">
        <v>1442</v>
      </c>
      <c r="H2350" s="548">
        <v>1</v>
      </c>
      <c r="I2350" s="548">
        <v>39</v>
      </c>
      <c r="J2350" s="1189">
        <v>1.1640088464672332E-4</v>
      </c>
      <c r="K2350" s="1189">
        <v>2.9846380678647003E-6</v>
      </c>
      <c r="L2350" s="548" t="s">
        <v>11</v>
      </c>
    </row>
    <row r="2351" spans="2:12" outlineLevel="1">
      <c r="B2351" s="546">
        <v>44103</v>
      </c>
      <c r="C2351" s="398">
        <v>0.71091435185185181</v>
      </c>
      <c r="D2351" s="399" t="s">
        <v>1712</v>
      </c>
      <c r="E2351" s="400" t="s">
        <v>1428</v>
      </c>
      <c r="F2351" s="400" t="s">
        <v>1441</v>
      </c>
      <c r="G2351" s="836" t="s">
        <v>1442</v>
      </c>
      <c r="H2351" s="548">
        <v>1</v>
      </c>
      <c r="I2351" s="548">
        <v>77</v>
      </c>
      <c r="J2351" s="1189">
        <v>2.2981713122558194E-4</v>
      </c>
      <c r="K2351" s="1189">
        <v>2.9846380678647003E-6</v>
      </c>
      <c r="L2351" s="548" t="s">
        <v>11</v>
      </c>
    </row>
    <row r="2352" spans="2:12" outlineLevel="1">
      <c r="B2352" s="546">
        <v>44103</v>
      </c>
      <c r="C2352" s="398">
        <v>0.76982638888888888</v>
      </c>
      <c r="D2352" s="399" t="s">
        <v>1827</v>
      </c>
      <c r="E2352" s="400" t="s">
        <v>1428</v>
      </c>
      <c r="F2352" s="400" t="s">
        <v>1441</v>
      </c>
      <c r="G2352" s="836" t="s">
        <v>1442</v>
      </c>
      <c r="H2352" s="548">
        <v>1</v>
      </c>
      <c r="I2352" s="548">
        <v>111</v>
      </c>
      <c r="J2352" s="1189">
        <v>3.3129482553298175E-4</v>
      </c>
      <c r="K2352" s="1189">
        <v>2.9846380678647003E-6</v>
      </c>
      <c r="L2352" s="548" t="s">
        <v>11</v>
      </c>
    </row>
    <row r="2353" spans="2:12" outlineLevel="1">
      <c r="B2353" s="546">
        <v>44104</v>
      </c>
      <c r="C2353" s="398">
        <v>0.31388888888888888</v>
      </c>
      <c r="D2353" s="399" t="s">
        <v>1702</v>
      </c>
      <c r="E2353" s="400" t="s">
        <v>1428</v>
      </c>
      <c r="F2353" s="400" t="s">
        <v>1446</v>
      </c>
      <c r="G2353" s="836" t="s">
        <v>53</v>
      </c>
      <c r="H2353" s="548">
        <v>75</v>
      </c>
      <c r="I2353" s="548">
        <v>348</v>
      </c>
      <c r="J2353" s="1189">
        <v>0</v>
      </c>
      <c r="K2353" s="1189">
        <v>0</v>
      </c>
      <c r="L2353" s="548" t="s">
        <v>11</v>
      </c>
    </row>
    <row r="2354" spans="2:12" outlineLevel="1">
      <c r="B2354" s="546">
        <v>44104</v>
      </c>
      <c r="C2354" s="398">
        <v>0.35902777777777778</v>
      </c>
      <c r="D2354" s="399" t="s">
        <v>1701</v>
      </c>
      <c r="E2354" s="400" t="s">
        <v>1428</v>
      </c>
      <c r="F2354" s="400" t="s">
        <v>1446</v>
      </c>
      <c r="G2354" s="836" t="s">
        <v>53</v>
      </c>
      <c r="H2354" s="548">
        <v>67</v>
      </c>
      <c r="I2354" s="548">
        <v>152</v>
      </c>
      <c r="J2354" s="1189">
        <v>0</v>
      </c>
      <c r="K2354" s="1189">
        <v>0</v>
      </c>
      <c r="L2354" s="548" t="s">
        <v>11</v>
      </c>
    </row>
    <row r="2355" spans="2:12" outlineLevel="1">
      <c r="B2355" s="546">
        <v>44104</v>
      </c>
      <c r="C2355" s="398">
        <v>0.39097222222222222</v>
      </c>
      <c r="D2355" s="399" t="s">
        <v>1832</v>
      </c>
      <c r="E2355" s="400" t="s">
        <v>1428</v>
      </c>
      <c r="F2355" s="400" t="s">
        <v>1446</v>
      </c>
      <c r="G2355" s="836" t="s">
        <v>53</v>
      </c>
      <c r="H2355" s="548">
        <v>19</v>
      </c>
      <c r="I2355" s="548">
        <v>230</v>
      </c>
      <c r="J2355" s="1189">
        <v>0</v>
      </c>
      <c r="K2355" s="1189">
        <v>0</v>
      </c>
      <c r="L2355" s="548" t="s">
        <v>11</v>
      </c>
    </row>
    <row r="2356" spans="2:12" outlineLevel="1">
      <c r="B2356" s="546">
        <v>44104</v>
      </c>
      <c r="C2356" s="398">
        <v>0.39583333333333331</v>
      </c>
      <c r="D2356" s="399" t="s">
        <v>1798</v>
      </c>
      <c r="E2356" s="400" t="s">
        <v>1428</v>
      </c>
      <c r="F2356" s="400" t="s">
        <v>1446</v>
      </c>
      <c r="G2356" s="836" t="s">
        <v>53</v>
      </c>
      <c r="H2356" s="548">
        <v>1</v>
      </c>
      <c r="I2356" s="548">
        <v>55</v>
      </c>
      <c r="J2356" s="1189">
        <v>0</v>
      </c>
      <c r="K2356" s="1189">
        <v>0</v>
      </c>
      <c r="L2356" s="548" t="s">
        <v>11</v>
      </c>
    </row>
    <row r="2357" spans="2:12" outlineLevel="1">
      <c r="B2357" s="546">
        <v>44104</v>
      </c>
      <c r="C2357" s="398">
        <v>0.43496527777777777</v>
      </c>
      <c r="D2357" s="399" t="s">
        <v>1831</v>
      </c>
      <c r="E2357" s="400" t="s">
        <v>1428</v>
      </c>
      <c r="F2357" s="400" t="s">
        <v>1441</v>
      </c>
      <c r="G2357" s="836" t="s">
        <v>1442</v>
      </c>
      <c r="H2357" s="548">
        <v>1</v>
      </c>
      <c r="I2357" s="548">
        <v>94</v>
      </c>
      <c r="J2357" s="1189">
        <v>2.8055597837928182E-4</v>
      </c>
      <c r="K2357" s="1189">
        <v>2.9846380678647003E-6</v>
      </c>
      <c r="L2357" s="548" t="s">
        <v>11</v>
      </c>
    </row>
    <row r="2358" spans="2:12" outlineLevel="1">
      <c r="B2358" s="546">
        <v>44104</v>
      </c>
      <c r="C2358" s="398">
        <v>0.5612152777777778</v>
      </c>
      <c r="D2358" s="399" t="s">
        <v>1809</v>
      </c>
      <c r="E2358" s="400" t="s">
        <v>1428</v>
      </c>
      <c r="F2358" s="400" t="s">
        <v>1450</v>
      </c>
      <c r="G2358" s="836" t="s">
        <v>1457</v>
      </c>
      <c r="H2358" s="548">
        <v>1</v>
      </c>
      <c r="I2358" s="548">
        <v>310</v>
      </c>
      <c r="J2358" s="1189">
        <v>9.2523780103805715E-4</v>
      </c>
      <c r="K2358" s="1189">
        <v>2.9846380678647003E-6</v>
      </c>
      <c r="L2358" s="548" t="s">
        <v>11</v>
      </c>
    </row>
    <row r="2359" spans="2:12" outlineLevel="1">
      <c r="B2359" s="546">
        <v>44104</v>
      </c>
      <c r="C2359" s="398">
        <v>0.78027777777777774</v>
      </c>
      <c r="D2359" s="399" t="s">
        <v>1678</v>
      </c>
      <c r="E2359" s="400" t="s">
        <v>1428</v>
      </c>
      <c r="F2359" s="400" t="s">
        <v>1441</v>
      </c>
      <c r="G2359" s="836" t="s">
        <v>1442</v>
      </c>
      <c r="H2359" s="548">
        <v>1</v>
      </c>
      <c r="I2359" s="548">
        <v>145</v>
      </c>
      <c r="J2359" s="1189">
        <v>4.3277251984038157E-4</v>
      </c>
      <c r="K2359" s="1189">
        <v>2.9846380678647003E-6</v>
      </c>
      <c r="L2359" s="548" t="s">
        <v>11</v>
      </c>
    </row>
    <row r="2360" spans="2:12" outlineLevel="1">
      <c r="B2360" s="546">
        <v>44104</v>
      </c>
      <c r="C2360" s="398">
        <v>0.86901620370370369</v>
      </c>
      <c r="D2360" s="399" t="s">
        <v>1727</v>
      </c>
      <c r="E2360" s="400" t="s">
        <v>1428</v>
      </c>
      <c r="F2360" s="400" t="s">
        <v>1441</v>
      </c>
      <c r="G2360" s="836" t="s">
        <v>1442</v>
      </c>
      <c r="H2360" s="548">
        <v>1</v>
      </c>
      <c r="I2360" s="548">
        <v>155</v>
      </c>
      <c r="J2360" s="1189">
        <v>4.6261890051902858E-4</v>
      </c>
      <c r="K2360" s="1189">
        <v>2.9846380678647003E-6</v>
      </c>
      <c r="L2360" s="548" t="s">
        <v>11</v>
      </c>
    </row>
    <row r="2361" spans="2:12" outlineLevel="1">
      <c r="B2361" s="546">
        <v>44105</v>
      </c>
      <c r="C2361" s="398">
        <v>0.39583333333333331</v>
      </c>
      <c r="D2361" s="399" t="s">
        <v>1723</v>
      </c>
      <c r="E2361" s="400" t="s">
        <v>1428</v>
      </c>
      <c r="F2361" s="400" t="s">
        <v>1446</v>
      </c>
      <c r="G2361" s="836" t="s">
        <v>53</v>
      </c>
      <c r="H2361" s="548">
        <v>30</v>
      </c>
      <c r="I2361" s="548">
        <v>70</v>
      </c>
      <c r="J2361" s="1189">
        <v>0</v>
      </c>
      <c r="K2361" s="1189">
        <v>0</v>
      </c>
      <c r="L2361" s="548" t="s">
        <v>11</v>
      </c>
    </row>
    <row r="2362" spans="2:12" outlineLevel="1">
      <c r="B2362" s="546">
        <v>44105</v>
      </c>
      <c r="C2362" s="398">
        <v>0.53144675925925922</v>
      </c>
      <c r="D2362" s="399" t="s">
        <v>1828</v>
      </c>
      <c r="E2362" s="400" t="s">
        <v>1428</v>
      </c>
      <c r="F2362" s="400" t="s">
        <v>1441</v>
      </c>
      <c r="G2362" s="836" t="s">
        <v>1442</v>
      </c>
      <c r="H2362" s="548">
        <v>1</v>
      </c>
      <c r="I2362" s="548">
        <v>105</v>
      </c>
      <c r="J2362" s="1189">
        <v>3.1338699712579353E-4</v>
      </c>
      <c r="K2362" s="1189">
        <v>2.9846380678647003E-6</v>
      </c>
      <c r="L2362" s="548" t="s">
        <v>11</v>
      </c>
    </row>
    <row r="2363" spans="2:12" outlineLevel="1">
      <c r="B2363" s="546">
        <v>44105</v>
      </c>
      <c r="C2363" s="398">
        <v>0.54827546296296292</v>
      </c>
      <c r="D2363" s="399" t="s">
        <v>1751</v>
      </c>
      <c r="E2363" s="400" t="s">
        <v>1428</v>
      </c>
      <c r="F2363" s="400" t="s">
        <v>1861</v>
      </c>
      <c r="G2363" s="836" t="s">
        <v>1452</v>
      </c>
      <c r="H2363" s="548">
        <v>1</v>
      </c>
      <c r="I2363" s="548">
        <v>364</v>
      </c>
      <c r="J2363" s="1189">
        <v>1.0864082567027509E-3</v>
      </c>
      <c r="K2363" s="1189">
        <v>2.9846380678647003E-6</v>
      </c>
      <c r="L2363" s="548" t="s">
        <v>11</v>
      </c>
    </row>
    <row r="2364" spans="2:12" outlineLevel="1">
      <c r="B2364" s="546">
        <v>44106</v>
      </c>
      <c r="C2364" s="398">
        <v>0.36875000000000002</v>
      </c>
      <c r="D2364" s="399" t="s">
        <v>1687</v>
      </c>
      <c r="E2364" s="400" t="s">
        <v>1428</v>
      </c>
      <c r="F2364" s="400" t="s">
        <v>1446</v>
      </c>
      <c r="G2364" s="836" t="s">
        <v>53</v>
      </c>
      <c r="H2364" s="548">
        <v>46</v>
      </c>
      <c r="I2364" s="548">
        <v>305</v>
      </c>
      <c r="J2364" s="1189">
        <v>0</v>
      </c>
      <c r="K2364" s="1189">
        <v>0</v>
      </c>
      <c r="L2364" s="548" t="s">
        <v>11</v>
      </c>
    </row>
    <row r="2365" spans="2:12" outlineLevel="1">
      <c r="B2365" s="546">
        <v>44106</v>
      </c>
      <c r="C2365" s="398">
        <v>0.37638888888888888</v>
      </c>
      <c r="D2365" s="399" t="s">
        <v>1767</v>
      </c>
      <c r="E2365" s="400" t="s">
        <v>1428</v>
      </c>
      <c r="F2365" s="400" t="s">
        <v>1446</v>
      </c>
      <c r="G2365" s="836" t="s">
        <v>53</v>
      </c>
      <c r="H2365" s="548">
        <v>40</v>
      </c>
      <c r="I2365" s="548">
        <v>246</v>
      </c>
      <c r="J2365" s="1189">
        <v>0</v>
      </c>
      <c r="K2365" s="1189">
        <v>0</v>
      </c>
      <c r="L2365" s="548" t="s">
        <v>11</v>
      </c>
    </row>
    <row r="2366" spans="2:12" outlineLevel="1">
      <c r="B2366" s="546">
        <v>44106</v>
      </c>
      <c r="C2366" s="398">
        <v>0.4548611111111111</v>
      </c>
      <c r="D2366" s="399" t="s">
        <v>1673</v>
      </c>
      <c r="E2366" s="400" t="s">
        <v>1428</v>
      </c>
      <c r="F2366" s="400" t="s">
        <v>1450</v>
      </c>
      <c r="G2366" s="836" t="s">
        <v>1457</v>
      </c>
      <c r="H2366" s="548">
        <v>50</v>
      </c>
      <c r="I2366" s="548">
        <v>202</v>
      </c>
      <c r="J2366" s="1189">
        <v>3.0144844485433475E-2</v>
      </c>
      <c r="K2366" s="1189">
        <v>1.4923190339323502E-4</v>
      </c>
      <c r="L2366" s="548" t="s">
        <v>11</v>
      </c>
    </row>
    <row r="2367" spans="2:12" outlineLevel="1">
      <c r="B2367" s="546">
        <v>44106</v>
      </c>
      <c r="C2367" s="398">
        <v>0.47618055555555555</v>
      </c>
      <c r="D2367" s="399" t="s">
        <v>1868</v>
      </c>
      <c r="E2367" s="400" t="s">
        <v>1428</v>
      </c>
      <c r="F2367" s="400" t="s">
        <v>1861</v>
      </c>
      <c r="G2367" s="836" t="s">
        <v>1452</v>
      </c>
      <c r="H2367" s="548">
        <v>1</v>
      </c>
      <c r="I2367" s="548">
        <v>64</v>
      </c>
      <c r="J2367" s="1189">
        <v>1.9101683634334082E-4</v>
      </c>
      <c r="K2367" s="1189">
        <v>2.9846380678647003E-6</v>
      </c>
      <c r="L2367" s="548" t="s">
        <v>11</v>
      </c>
    </row>
    <row r="2368" spans="2:12" outlineLevel="1">
      <c r="B2368" s="546">
        <v>44106</v>
      </c>
      <c r="C2368" s="398">
        <v>0.49231481481481482</v>
      </c>
      <c r="D2368" s="399" t="s">
        <v>1870</v>
      </c>
      <c r="E2368" s="400" t="s">
        <v>1428</v>
      </c>
      <c r="F2368" s="400" t="s">
        <v>1441</v>
      </c>
      <c r="G2368" s="836" t="s">
        <v>1442</v>
      </c>
      <c r="H2368" s="548">
        <v>1</v>
      </c>
      <c r="I2368" s="548">
        <v>156</v>
      </c>
      <c r="J2368" s="1189">
        <v>4.6560353858689327E-4</v>
      </c>
      <c r="K2368" s="1189">
        <v>2.9846380678647003E-6</v>
      </c>
      <c r="L2368" s="548" t="s">
        <v>11</v>
      </c>
    </row>
    <row r="2369" spans="2:12" outlineLevel="1">
      <c r="B2369" s="546">
        <v>44106</v>
      </c>
      <c r="C2369" s="398">
        <v>0.59829861111111116</v>
      </c>
      <c r="D2369" s="399" t="s">
        <v>1678</v>
      </c>
      <c r="E2369" s="400" t="s">
        <v>1428</v>
      </c>
      <c r="F2369" s="400" t="s">
        <v>1441</v>
      </c>
      <c r="G2369" s="836" t="s">
        <v>1442</v>
      </c>
      <c r="H2369" s="548">
        <v>1</v>
      </c>
      <c r="I2369" s="548">
        <v>198</v>
      </c>
      <c r="J2369" s="1189">
        <v>5.909583374372107E-4</v>
      </c>
      <c r="K2369" s="1189">
        <v>2.9846380678647003E-6</v>
      </c>
      <c r="L2369" s="548" t="s">
        <v>11</v>
      </c>
    </row>
    <row r="2370" spans="2:12" outlineLevel="1">
      <c r="B2370" s="546">
        <v>44106</v>
      </c>
      <c r="C2370" s="398">
        <v>0.6058217592592593</v>
      </c>
      <c r="D2370" s="399" t="s">
        <v>1786</v>
      </c>
      <c r="E2370" s="400" t="s">
        <v>1428</v>
      </c>
      <c r="F2370" s="400" t="s">
        <v>1441</v>
      </c>
      <c r="G2370" s="836" t="s">
        <v>1442</v>
      </c>
      <c r="H2370" s="548">
        <v>1</v>
      </c>
      <c r="I2370" s="548">
        <v>278</v>
      </c>
      <c r="J2370" s="1189">
        <v>8.2972938286638668E-4</v>
      </c>
      <c r="K2370" s="1189">
        <v>2.9846380678647003E-6</v>
      </c>
      <c r="L2370" s="548" t="s">
        <v>11</v>
      </c>
    </row>
    <row r="2371" spans="2:12" outlineLevel="1">
      <c r="B2371" s="546">
        <v>44106</v>
      </c>
      <c r="C2371" s="398">
        <v>0.61873842592592587</v>
      </c>
      <c r="D2371" s="399" t="s">
        <v>1716</v>
      </c>
      <c r="E2371" s="400" t="s">
        <v>1429</v>
      </c>
      <c r="F2371" s="400" t="s">
        <v>1441</v>
      </c>
      <c r="G2371" s="836" t="s">
        <v>1447</v>
      </c>
      <c r="H2371" s="548">
        <v>3892</v>
      </c>
      <c r="I2371" s="548">
        <v>53.466084275436792</v>
      </c>
      <c r="J2371" s="1189">
        <v>8.5721936148300717</v>
      </c>
      <c r="K2371" s="1189">
        <v>0.16032955715756952</v>
      </c>
      <c r="L2371" s="548" t="s">
        <v>11</v>
      </c>
    </row>
    <row r="2372" spans="2:12" outlineLevel="1">
      <c r="B2372" s="546">
        <v>44106</v>
      </c>
      <c r="C2372" s="398">
        <v>0.73060185185185189</v>
      </c>
      <c r="D2372" s="399" t="s">
        <v>1665</v>
      </c>
      <c r="E2372" s="400" t="s">
        <v>1428</v>
      </c>
      <c r="F2372" s="400" t="s">
        <v>1438</v>
      </c>
      <c r="G2372" s="836" t="s">
        <v>1439</v>
      </c>
      <c r="H2372" s="548">
        <v>1460</v>
      </c>
      <c r="I2372" s="548">
        <v>0</v>
      </c>
      <c r="J2372" s="1189">
        <v>0</v>
      </c>
      <c r="K2372" s="1189">
        <v>0</v>
      </c>
      <c r="L2372" s="548" t="s">
        <v>11</v>
      </c>
    </row>
    <row r="2373" spans="2:12" outlineLevel="1">
      <c r="B2373" s="546">
        <v>44106</v>
      </c>
      <c r="C2373" s="398">
        <v>0.79415509259259254</v>
      </c>
      <c r="D2373" s="399" t="s">
        <v>1669</v>
      </c>
      <c r="E2373" s="400" t="s">
        <v>1428</v>
      </c>
      <c r="F2373" s="400" t="s">
        <v>1441</v>
      </c>
      <c r="G2373" s="836" t="s">
        <v>1442</v>
      </c>
      <c r="H2373" s="548">
        <v>1</v>
      </c>
      <c r="I2373" s="548">
        <v>160</v>
      </c>
      <c r="J2373" s="1189">
        <v>4.7754209085835205E-4</v>
      </c>
      <c r="K2373" s="1189">
        <v>2.9846380678647003E-6</v>
      </c>
      <c r="L2373" s="548" t="s">
        <v>11</v>
      </c>
    </row>
    <row r="2374" spans="2:12" outlineLevel="1">
      <c r="B2374" s="546">
        <v>44107</v>
      </c>
      <c r="C2374" s="398">
        <v>1.8055555555555554E-2</v>
      </c>
      <c r="D2374" s="399" t="s">
        <v>1682</v>
      </c>
      <c r="E2374" s="400" t="s">
        <v>1428</v>
      </c>
      <c r="F2374" s="400" t="s">
        <v>1441</v>
      </c>
      <c r="G2374" s="836" t="s">
        <v>1442</v>
      </c>
      <c r="H2374" s="548">
        <v>24</v>
      </c>
      <c r="I2374" s="548">
        <v>79.375</v>
      </c>
      <c r="J2374" s="1189">
        <v>5.6857355192822543E-3</v>
      </c>
      <c r="K2374" s="1189">
        <v>7.1631313628752803E-5</v>
      </c>
      <c r="L2374" s="548" t="s">
        <v>11</v>
      </c>
    </row>
    <row r="2375" spans="2:12" outlineLevel="1">
      <c r="B2375" s="546">
        <v>44107</v>
      </c>
      <c r="C2375" s="398">
        <v>3.9259259259259258E-2</v>
      </c>
      <c r="D2375" s="399" t="s">
        <v>1697</v>
      </c>
      <c r="E2375" s="400" t="s">
        <v>1428</v>
      </c>
      <c r="F2375" s="400" t="s">
        <v>1441</v>
      </c>
      <c r="G2375" s="836" t="s">
        <v>1442</v>
      </c>
      <c r="H2375" s="548">
        <v>32</v>
      </c>
      <c r="I2375" s="548">
        <v>255.15625</v>
      </c>
      <c r="J2375" s="1189">
        <v>2.436956982411528E-2</v>
      </c>
      <c r="K2375" s="1189">
        <v>9.5508418171670408E-5</v>
      </c>
      <c r="L2375" s="548" t="s">
        <v>11</v>
      </c>
    </row>
    <row r="2376" spans="2:12" outlineLevel="1">
      <c r="B2376" s="546">
        <v>44107</v>
      </c>
      <c r="C2376" s="398">
        <v>5.4166666666666669E-2</v>
      </c>
      <c r="D2376" s="399" t="s">
        <v>1802</v>
      </c>
      <c r="E2376" s="400" t="s">
        <v>1428</v>
      </c>
      <c r="F2376" s="400" t="s">
        <v>1441</v>
      </c>
      <c r="G2376" s="836" t="s">
        <v>1447</v>
      </c>
      <c r="H2376" s="548">
        <v>1138</v>
      </c>
      <c r="I2376" s="548">
        <v>68.979789103690692</v>
      </c>
      <c r="J2376" s="1189">
        <v>0.23429110368931111</v>
      </c>
      <c r="K2376" s="1189">
        <v>3.3965181212300289E-3</v>
      </c>
      <c r="L2376" s="548" t="s">
        <v>11</v>
      </c>
    </row>
    <row r="2377" spans="2:12" outlineLevel="1">
      <c r="B2377" s="546">
        <v>44107</v>
      </c>
      <c r="C2377" s="398">
        <v>0.26362268518518517</v>
      </c>
      <c r="D2377" s="399" t="s">
        <v>1766</v>
      </c>
      <c r="E2377" s="400" t="s">
        <v>1428</v>
      </c>
      <c r="F2377" s="400" t="s">
        <v>1441</v>
      </c>
      <c r="G2377" s="836" t="s">
        <v>1442</v>
      </c>
      <c r="H2377" s="548">
        <v>1</v>
      </c>
      <c r="I2377" s="548">
        <v>130</v>
      </c>
      <c r="J2377" s="1189">
        <v>3.8800294882241102E-4</v>
      </c>
      <c r="K2377" s="1189">
        <v>2.9846380678647003E-6</v>
      </c>
      <c r="L2377" s="548" t="s">
        <v>11</v>
      </c>
    </row>
    <row r="2378" spans="2:12" outlineLevel="1">
      <c r="B2378" s="546">
        <v>44107</v>
      </c>
      <c r="C2378" s="398">
        <v>0.40399305555555554</v>
      </c>
      <c r="D2378" s="399" t="s">
        <v>1796</v>
      </c>
      <c r="E2378" s="400" t="s">
        <v>1428</v>
      </c>
      <c r="F2378" s="400" t="s">
        <v>1441</v>
      </c>
      <c r="G2378" s="836" t="s">
        <v>1442</v>
      </c>
      <c r="H2378" s="548">
        <v>1</v>
      </c>
      <c r="I2378" s="548">
        <v>119</v>
      </c>
      <c r="J2378" s="1189">
        <v>3.5517193007589937E-4</v>
      </c>
      <c r="K2378" s="1189">
        <v>2.9846380678647003E-6</v>
      </c>
      <c r="L2378" s="548" t="s">
        <v>11</v>
      </c>
    </row>
    <row r="2379" spans="2:12" outlineLevel="1">
      <c r="B2379" s="546">
        <v>44107</v>
      </c>
      <c r="C2379" s="398">
        <v>0.46078703703703705</v>
      </c>
      <c r="D2379" s="399" t="s">
        <v>1766</v>
      </c>
      <c r="E2379" s="400" t="s">
        <v>1428</v>
      </c>
      <c r="F2379" s="400" t="s">
        <v>1441</v>
      </c>
      <c r="G2379" s="836" t="s">
        <v>1442</v>
      </c>
      <c r="H2379" s="548">
        <v>1</v>
      </c>
      <c r="I2379" s="548">
        <v>314</v>
      </c>
      <c r="J2379" s="1189">
        <v>9.3717635330951593E-4</v>
      </c>
      <c r="K2379" s="1189">
        <v>2.9846380678647003E-6</v>
      </c>
      <c r="L2379" s="548" t="s">
        <v>11</v>
      </c>
    </row>
    <row r="2380" spans="2:12" outlineLevel="1">
      <c r="B2380" s="546">
        <v>44107</v>
      </c>
      <c r="C2380" s="398">
        <v>0.47324074074074074</v>
      </c>
      <c r="D2380" s="399" t="s">
        <v>1702</v>
      </c>
      <c r="E2380" s="400" t="s">
        <v>1428</v>
      </c>
      <c r="F2380" s="400" t="s">
        <v>1441</v>
      </c>
      <c r="G2380" s="836" t="s">
        <v>1442</v>
      </c>
      <c r="H2380" s="548">
        <v>44</v>
      </c>
      <c r="I2380" s="548">
        <v>89.522727272727266</v>
      </c>
      <c r="J2380" s="1189">
        <v>1.1756489349319055E-2</v>
      </c>
      <c r="K2380" s="1189">
        <v>1.3132407498604682E-4</v>
      </c>
      <c r="L2380" s="548" t="s">
        <v>11</v>
      </c>
    </row>
    <row r="2381" spans="2:12" outlineLevel="1">
      <c r="B2381" s="546">
        <v>44107</v>
      </c>
      <c r="C2381" s="398">
        <v>0.50193287037037038</v>
      </c>
      <c r="D2381" s="399" t="s">
        <v>1743</v>
      </c>
      <c r="E2381" s="400" t="s">
        <v>1428</v>
      </c>
      <c r="F2381" s="400" t="s">
        <v>1441</v>
      </c>
      <c r="G2381" s="836" t="s">
        <v>1442</v>
      </c>
      <c r="H2381" s="548">
        <v>23</v>
      </c>
      <c r="I2381" s="548">
        <v>109.21739130434783</v>
      </c>
      <c r="J2381" s="1189">
        <v>7.4974108264761275E-3</v>
      </c>
      <c r="K2381" s="1189">
        <v>6.8646675560888107E-5</v>
      </c>
      <c r="L2381" s="548" t="s">
        <v>11</v>
      </c>
    </row>
    <row r="2382" spans="2:12" outlineLevel="1">
      <c r="B2382" s="546">
        <v>44107</v>
      </c>
      <c r="C2382" s="398">
        <v>0.51185185185185189</v>
      </c>
      <c r="D2382" s="399" t="s">
        <v>1712</v>
      </c>
      <c r="E2382" s="400" t="s">
        <v>1428</v>
      </c>
      <c r="F2382" s="400" t="s">
        <v>1441</v>
      </c>
      <c r="G2382" s="836" t="s">
        <v>1442</v>
      </c>
      <c r="H2382" s="548">
        <v>1</v>
      </c>
      <c r="I2382" s="548">
        <v>180</v>
      </c>
      <c r="J2382" s="1189">
        <v>5.3723485221564607E-4</v>
      </c>
      <c r="K2382" s="1189">
        <v>2.9846380678647003E-6</v>
      </c>
      <c r="L2382" s="548" t="s">
        <v>11</v>
      </c>
    </row>
    <row r="2383" spans="2:12" outlineLevel="1">
      <c r="B2383" s="546">
        <v>44107</v>
      </c>
      <c r="C2383" s="398">
        <v>0.55208333333333337</v>
      </c>
      <c r="D2383" s="399" t="s">
        <v>1719</v>
      </c>
      <c r="E2383" s="400" t="s">
        <v>1428</v>
      </c>
      <c r="F2383" s="400" t="s">
        <v>1446</v>
      </c>
      <c r="G2383" s="836" t="s">
        <v>53</v>
      </c>
      <c r="H2383" s="548">
        <v>1</v>
      </c>
      <c r="I2383" s="548">
        <v>190</v>
      </c>
      <c r="J2383" s="1189">
        <v>0</v>
      </c>
      <c r="K2383" s="1189">
        <v>0</v>
      </c>
      <c r="L2383" s="548" t="s">
        <v>11</v>
      </c>
    </row>
    <row r="2384" spans="2:12" outlineLevel="1">
      <c r="B2384" s="546">
        <v>44107</v>
      </c>
      <c r="C2384" s="398">
        <v>0.5593055555555555</v>
      </c>
      <c r="D2384" s="399" t="s">
        <v>1721</v>
      </c>
      <c r="E2384" s="400" t="s">
        <v>1428</v>
      </c>
      <c r="F2384" s="400" t="s">
        <v>1441</v>
      </c>
      <c r="G2384" s="836" t="s">
        <v>1442</v>
      </c>
      <c r="H2384" s="548">
        <v>1</v>
      </c>
      <c r="I2384" s="548">
        <v>221</v>
      </c>
      <c r="J2384" s="1189">
        <v>6.5960501299809876E-4</v>
      </c>
      <c r="K2384" s="1189">
        <v>2.9846380678647003E-6</v>
      </c>
      <c r="L2384" s="548" t="s">
        <v>11</v>
      </c>
    </row>
    <row r="2385" spans="2:12" outlineLevel="1">
      <c r="B2385" s="546">
        <v>44107</v>
      </c>
      <c r="C2385" s="398">
        <v>0.62510416666666668</v>
      </c>
      <c r="D2385" s="399" t="s">
        <v>1817</v>
      </c>
      <c r="E2385" s="400" t="s">
        <v>1428</v>
      </c>
      <c r="F2385" s="400" t="s">
        <v>1438</v>
      </c>
      <c r="G2385" s="836" t="s">
        <v>1439</v>
      </c>
      <c r="H2385" s="548">
        <v>3</v>
      </c>
      <c r="I2385" s="548">
        <v>150</v>
      </c>
      <c r="J2385" s="1189">
        <v>1.3430871305391151E-3</v>
      </c>
      <c r="K2385" s="1189">
        <v>8.9539142035941003E-6</v>
      </c>
      <c r="L2385" s="548" t="s">
        <v>11</v>
      </c>
    </row>
    <row r="2386" spans="2:12" outlineLevel="1">
      <c r="B2386" s="546">
        <v>44107</v>
      </c>
      <c r="C2386" s="398">
        <v>0.83151620370370372</v>
      </c>
      <c r="D2386" s="399" t="s">
        <v>1757</v>
      </c>
      <c r="E2386" s="400" t="s">
        <v>1428</v>
      </c>
      <c r="F2386" s="400" t="s">
        <v>1441</v>
      </c>
      <c r="G2386" s="836" t="s">
        <v>1442</v>
      </c>
      <c r="H2386" s="548">
        <v>1</v>
      </c>
      <c r="I2386" s="548">
        <v>274</v>
      </c>
      <c r="J2386" s="1189">
        <v>8.1779083059492789E-4</v>
      </c>
      <c r="K2386" s="1189">
        <v>2.9846380678647003E-6</v>
      </c>
      <c r="L2386" s="548" t="s">
        <v>11</v>
      </c>
    </row>
    <row r="2387" spans="2:12" outlineLevel="1">
      <c r="B2387" s="546">
        <v>44108</v>
      </c>
      <c r="C2387" s="398">
        <v>0.33680555555555558</v>
      </c>
      <c r="D2387" s="399" t="s">
        <v>1680</v>
      </c>
      <c r="E2387" s="400" t="s">
        <v>1428</v>
      </c>
      <c r="F2387" s="400" t="s">
        <v>1446</v>
      </c>
      <c r="G2387" s="836" t="s">
        <v>53</v>
      </c>
      <c r="H2387" s="548">
        <v>83</v>
      </c>
      <c r="I2387" s="548">
        <v>540</v>
      </c>
      <c r="J2387" s="1189">
        <v>0</v>
      </c>
      <c r="K2387" s="1189">
        <v>0</v>
      </c>
      <c r="L2387" s="548" t="s">
        <v>11</v>
      </c>
    </row>
    <row r="2388" spans="2:12" outlineLevel="1">
      <c r="B2388" s="546">
        <v>44108</v>
      </c>
      <c r="C2388" s="398">
        <v>0.34861111111111109</v>
      </c>
      <c r="D2388" s="399" t="s">
        <v>1813</v>
      </c>
      <c r="E2388" s="400" t="s">
        <v>1428</v>
      </c>
      <c r="F2388" s="400" t="s">
        <v>1446</v>
      </c>
      <c r="G2388" s="836" t="s">
        <v>53</v>
      </c>
      <c r="H2388" s="548">
        <v>2</v>
      </c>
      <c r="I2388" s="548">
        <v>337</v>
      </c>
      <c r="J2388" s="1189">
        <v>0</v>
      </c>
      <c r="K2388" s="1189">
        <v>0</v>
      </c>
      <c r="L2388" s="548" t="s">
        <v>11</v>
      </c>
    </row>
    <row r="2389" spans="2:12" outlineLevel="1">
      <c r="B2389" s="546">
        <v>44108</v>
      </c>
      <c r="C2389" s="398">
        <v>0.34861111111111109</v>
      </c>
      <c r="D2389" s="399" t="s">
        <v>1779</v>
      </c>
      <c r="E2389" s="400" t="s">
        <v>1428</v>
      </c>
      <c r="F2389" s="400" t="s">
        <v>1446</v>
      </c>
      <c r="G2389" s="836" t="s">
        <v>53</v>
      </c>
      <c r="H2389" s="548">
        <v>16</v>
      </c>
      <c r="I2389" s="548">
        <v>598</v>
      </c>
      <c r="J2389" s="1189">
        <v>0</v>
      </c>
      <c r="K2389" s="1189">
        <v>0</v>
      </c>
      <c r="L2389" s="548" t="s">
        <v>11</v>
      </c>
    </row>
    <row r="2390" spans="2:12" outlineLevel="1">
      <c r="B2390" s="546">
        <v>44108</v>
      </c>
      <c r="C2390" s="398">
        <v>0.36087962962962961</v>
      </c>
      <c r="D2390" s="399" t="s">
        <v>1828</v>
      </c>
      <c r="E2390" s="400" t="s">
        <v>1428</v>
      </c>
      <c r="F2390" s="400" t="s">
        <v>1446</v>
      </c>
      <c r="G2390" s="836" t="s">
        <v>53</v>
      </c>
      <c r="H2390" s="548">
        <v>27</v>
      </c>
      <c r="I2390" s="548">
        <v>505.33333333333331</v>
      </c>
      <c r="J2390" s="1189">
        <v>0</v>
      </c>
      <c r="K2390" s="1189">
        <v>0</v>
      </c>
      <c r="L2390" s="548" t="s">
        <v>11</v>
      </c>
    </row>
    <row r="2391" spans="2:12" outlineLevel="1">
      <c r="B2391" s="546">
        <v>44108</v>
      </c>
      <c r="C2391" s="398">
        <v>0.42711805555555554</v>
      </c>
      <c r="D2391" s="399" t="s">
        <v>1713</v>
      </c>
      <c r="E2391" s="400" t="s">
        <v>1428</v>
      </c>
      <c r="F2391" s="400" t="s">
        <v>1441</v>
      </c>
      <c r="G2391" s="836" t="s">
        <v>1442</v>
      </c>
      <c r="H2391" s="548">
        <v>1</v>
      </c>
      <c r="I2391" s="548">
        <v>133</v>
      </c>
      <c r="J2391" s="1189">
        <v>3.9695686302600516E-4</v>
      </c>
      <c r="K2391" s="1189">
        <v>2.9846380678647003E-6</v>
      </c>
      <c r="L2391" s="548" t="s">
        <v>11</v>
      </c>
    </row>
    <row r="2392" spans="2:12" outlineLevel="1">
      <c r="B2392" s="546">
        <v>44108</v>
      </c>
      <c r="C2392" s="398">
        <v>0.81527777777777777</v>
      </c>
      <c r="D2392" s="399" t="s">
        <v>1826</v>
      </c>
      <c r="E2392" s="400" t="s">
        <v>1428</v>
      </c>
      <c r="F2392" s="400" t="s">
        <v>1441</v>
      </c>
      <c r="G2392" s="836" t="s">
        <v>1442</v>
      </c>
      <c r="H2392" s="548">
        <v>31</v>
      </c>
      <c r="I2392" s="548">
        <v>18</v>
      </c>
      <c r="J2392" s="1189">
        <v>1.6654280418685029E-3</v>
      </c>
      <c r="K2392" s="1189">
        <v>9.2523780103805713E-5</v>
      </c>
      <c r="L2392" s="548" t="s">
        <v>11</v>
      </c>
    </row>
    <row r="2393" spans="2:12" outlineLevel="1">
      <c r="B2393" s="546">
        <v>44108</v>
      </c>
      <c r="C2393" s="398">
        <v>0.83835648148148145</v>
      </c>
      <c r="D2393" s="399" t="s">
        <v>1713</v>
      </c>
      <c r="E2393" s="400" t="s">
        <v>1428</v>
      </c>
      <c r="F2393" s="400" t="s">
        <v>1451</v>
      </c>
      <c r="G2393" s="836" t="s">
        <v>1451</v>
      </c>
      <c r="H2393" s="548">
        <v>1</v>
      </c>
      <c r="I2393" s="548">
        <v>79</v>
      </c>
      <c r="J2393" s="1189">
        <v>2.3578640736131133E-4</v>
      </c>
      <c r="K2393" s="1189">
        <v>2.9846380678647003E-6</v>
      </c>
      <c r="L2393" s="548" t="s">
        <v>11</v>
      </c>
    </row>
    <row r="2394" spans="2:12" outlineLevel="1">
      <c r="B2394" s="546">
        <v>44108</v>
      </c>
      <c r="C2394" s="398">
        <v>0.88947916666666671</v>
      </c>
      <c r="D2394" s="399" t="s">
        <v>1737</v>
      </c>
      <c r="E2394" s="400" t="s">
        <v>1428</v>
      </c>
      <c r="F2394" s="400" t="s">
        <v>1451</v>
      </c>
      <c r="G2394" s="836" t="s">
        <v>1451</v>
      </c>
      <c r="H2394" s="548">
        <v>1</v>
      </c>
      <c r="I2394" s="548">
        <v>48</v>
      </c>
      <c r="J2394" s="1189">
        <v>1.4326262725750561E-4</v>
      </c>
      <c r="K2394" s="1189">
        <v>2.9846380678647003E-6</v>
      </c>
      <c r="L2394" s="548" t="s">
        <v>11</v>
      </c>
    </row>
    <row r="2395" spans="2:12" outlineLevel="1">
      <c r="B2395" s="546">
        <v>44109</v>
      </c>
      <c r="C2395" s="398">
        <v>6.1377314814814815E-2</v>
      </c>
      <c r="D2395" s="399" t="s">
        <v>1853</v>
      </c>
      <c r="E2395" s="400" t="s">
        <v>1428</v>
      </c>
      <c r="F2395" s="400" t="s">
        <v>1441</v>
      </c>
      <c r="G2395" s="836" t="s">
        <v>1447</v>
      </c>
      <c r="H2395" s="548">
        <v>378</v>
      </c>
      <c r="I2395" s="548">
        <v>0</v>
      </c>
      <c r="J2395" s="1189">
        <v>0</v>
      </c>
      <c r="K2395" s="1189">
        <v>0</v>
      </c>
      <c r="L2395" s="548" t="s">
        <v>11</v>
      </c>
    </row>
    <row r="2396" spans="2:12" outlineLevel="1">
      <c r="B2396" s="546">
        <v>44109</v>
      </c>
      <c r="C2396" s="398">
        <v>0.16039351851851852</v>
      </c>
      <c r="D2396" s="399" t="s">
        <v>1671</v>
      </c>
      <c r="E2396" s="400" t="s">
        <v>1428</v>
      </c>
      <c r="F2396" s="400" t="s">
        <v>1441</v>
      </c>
      <c r="G2396" s="836" t="s">
        <v>1442</v>
      </c>
      <c r="H2396" s="548">
        <v>1</v>
      </c>
      <c r="I2396" s="548">
        <v>212</v>
      </c>
      <c r="J2396" s="1189">
        <v>6.3274327038731644E-4</v>
      </c>
      <c r="K2396" s="1189">
        <v>2.9846380678647003E-6</v>
      </c>
      <c r="L2396" s="548" t="s">
        <v>11</v>
      </c>
    </row>
    <row r="2397" spans="2:12" outlineLevel="1">
      <c r="B2397" s="546">
        <v>44109</v>
      </c>
      <c r="C2397" s="398">
        <v>0.2029050925925926</v>
      </c>
      <c r="D2397" s="399" t="s">
        <v>1810</v>
      </c>
      <c r="E2397" s="400" t="s">
        <v>1428</v>
      </c>
      <c r="F2397" s="400" t="s">
        <v>1438</v>
      </c>
      <c r="G2397" s="836" t="s">
        <v>1439</v>
      </c>
      <c r="H2397" s="548">
        <v>114</v>
      </c>
      <c r="I2397" s="548">
        <v>26.789473684210527</v>
      </c>
      <c r="J2397" s="1189">
        <v>9.1150846592587941E-3</v>
      </c>
      <c r="K2397" s="1189">
        <v>3.4024873973657584E-4</v>
      </c>
      <c r="L2397" s="548" t="s">
        <v>11</v>
      </c>
    </row>
    <row r="2398" spans="2:12" outlineLevel="1">
      <c r="B2398" s="546">
        <v>44109</v>
      </c>
      <c r="C2398" s="398">
        <v>0.3462615740740741</v>
      </c>
      <c r="D2398" s="399" t="s">
        <v>1669</v>
      </c>
      <c r="E2398" s="400" t="s">
        <v>1428</v>
      </c>
      <c r="F2398" s="400" t="s">
        <v>1441</v>
      </c>
      <c r="G2398" s="836" t="s">
        <v>1442</v>
      </c>
      <c r="H2398" s="548">
        <v>1</v>
      </c>
      <c r="I2398" s="548">
        <v>654</v>
      </c>
      <c r="J2398" s="1189">
        <v>1.9519532963835141E-3</v>
      </c>
      <c r="K2398" s="1189">
        <v>2.9846380678647003E-6</v>
      </c>
      <c r="L2398" s="548" t="s">
        <v>11</v>
      </c>
    </row>
    <row r="2399" spans="2:12" outlineLevel="1">
      <c r="B2399" s="546">
        <v>44109</v>
      </c>
      <c r="C2399" s="398">
        <v>0.36805555555555558</v>
      </c>
      <c r="D2399" s="399" t="s">
        <v>1761</v>
      </c>
      <c r="E2399" s="400" t="s">
        <v>1428</v>
      </c>
      <c r="F2399" s="400" t="s">
        <v>1446</v>
      </c>
      <c r="G2399" s="836" t="s">
        <v>53</v>
      </c>
      <c r="H2399" s="548">
        <v>96</v>
      </c>
      <c r="I2399" s="548">
        <v>342</v>
      </c>
      <c r="J2399" s="1189">
        <v>0</v>
      </c>
      <c r="K2399" s="1189">
        <v>0</v>
      </c>
      <c r="L2399" s="548" t="s">
        <v>11</v>
      </c>
    </row>
    <row r="2400" spans="2:12" outlineLevel="1">
      <c r="B2400" s="546">
        <v>44109</v>
      </c>
      <c r="C2400" s="398">
        <v>0.36805555555555558</v>
      </c>
      <c r="D2400" s="399" t="s">
        <v>1732</v>
      </c>
      <c r="E2400" s="400" t="s">
        <v>1428</v>
      </c>
      <c r="F2400" s="400" t="s">
        <v>1446</v>
      </c>
      <c r="G2400" s="836" t="s">
        <v>53</v>
      </c>
      <c r="H2400" s="548">
        <v>3</v>
      </c>
      <c r="I2400" s="548">
        <v>342</v>
      </c>
      <c r="J2400" s="1189">
        <v>0</v>
      </c>
      <c r="K2400" s="1189">
        <v>0</v>
      </c>
      <c r="L2400" s="548" t="s">
        <v>11</v>
      </c>
    </row>
    <row r="2401" spans="2:12" outlineLevel="1">
      <c r="B2401" s="546">
        <v>44109</v>
      </c>
      <c r="C2401" s="398">
        <v>0.37222222222222223</v>
      </c>
      <c r="D2401" s="399" t="s">
        <v>1846</v>
      </c>
      <c r="E2401" s="400" t="s">
        <v>1429</v>
      </c>
      <c r="F2401" s="400" t="s">
        <v>1438</v>
      </c>
      <c r="G2401" s="836" t="s">
        <v>1439</v>
      </c>
      <c r="H2401" s="548">
        <v>4</v>
      </c>
      <c r="I2401" s="548">
        <v>109.25</v>
      </c>
      <c r="J2401" s="1189">
        <v>1.8002059732234808E-2</v>
      </c>
      <c r="K2401" s="1189">
        <v>1.6477857878475797E-4</v>
      </c>
      <c r="L2401" s="548" t="s">
        <v>11</v>
      </c>
    </row>
    <row r="2402" spans="2:12" outlineLevel="1">
      <c r="B2402" s="546">
        <v>44109</v>
      </c>
      <c r="C2402" s="398">
        <v>0.42380787037037038</v>
      </c>
      <c r="D2402" s="399" t="s">
        <v>1668</v>
      </c>
      <c r="E2402" s="400" t="s">
        <v>1428</v>
      </c>
      <c r="F2402" s="400" t="s">
        <v>1861</v>
      </c>
      <c r="G2402" s="836" t="s">
        <v>1452</v>
      </c>
      <c r="H2402" s="548">
        <v>1</v>
      </c>
      <c r="I2402" s="548">
        <v>70</v>
      </c>
      <c r="J2402" s="1189">
        <v>2.0892466475052902E-4</v>
      </c>
      <c r="K2402" s="1189">
        <v>2.9846380678647003E-6</v>
      </c>
      <c r="L2402" s="548" t="s">
        <v>11</v>
      </c>
    </row>
    <row r="2403" spans="2:12" outlineLevel="1">
      <c r="B2403" s="546">
        <v>44109</v>
      </c>
      <c r="C2403" s="398">
        <v>0.46612268518518518</v>
      </c>
      <c r="D2403" s="399" t="s">
        <v>1779</v>
      </c>
      <c r="E2403" s="400" t="s">
        <v>1428</v>
      </c>
      <c r="F2403" s="400" t="s">
        <v>1450</v>
      </c>
      <c r="G2403" s="836" t="s">
        <v>1672</v>
      </c>
      <c r="H2403" s="548">
        <v>1</v>
      </c>
      <c r="I2403" s="548">
        <v>39</v>
      </c>
      <c r="J2403" s="1189">
        <v>1.1640088464672332E-4</v>
      </c>
      <c r="K2403" s="1189">
        <v>2.9846380678647003E-6</v>
      </c>
      <c r="L2403" s="548" t="s">
        <v>11</v>
      </c>
    </row>
    <row r="2404" spans="2:12" outlineLevel="1">
      <c r="B2404" s="546">
        <v>44109</v>
      </c>
      <c r="C2404" s="398">
        <v>0.47152777777777777</v>
      </c>
      <c r="D2404" s="399" t="s">
        <v>1719</v>
      </c>
      <c r="E2404" s="400" t="s">
        <v>1428</v>
      </c>
      <c r="F2404" s="400" t="s">
        <v>1441</v>
      </c>
      <c r="G2404" s="836" t="s">
        <v>1445</v>
      </c>
      <c r="H2404" s="548">
        <v>107</v>
      </c>
      <c r="I2404" s="548">
        <v>102</v>
      </c>
      <c r="J2404" s="1189">
        <v>3.2574339872675342E-2</v>
      </c>
      <c r="K2404" s="1189">
        <v>3.1935627326152292E-4</v>
      </c>
      <c r="L2404" s="548" t="s">
        <v>11</v>
      </c>
    </row>
    <row r="2405" spans="2:12" outlineLevel="1">
      <c r="B2405" s="546">
        <v>44109</v>
      </c>
      <c r="C2405" s="398">
        <v>0.54447916666666663</v>
      </c>
      <c r="D2405" s="399" t="s">
        <v>1842</v>
      </c>
      <c r="E2405" s="400" t="s">
        <v>1428</v>
      </c>
      <c r="F2405" s="400" t="s">
        <v>1441</v>
      </c>
      <c r="G2405" s="836" t="s">
        <v>1442</v>
      </c>
      <c r="H2405" s="548">
        <v>1</v>
      </c>
      <c r="I2405" s="548">
        <v>83</v>
      </c>
      <c r="J2405" s="1189">
        <v>2.4772495963277011E-4</v>
      </c>
      <c r="K2405" s="1189">
        <v>2.9846380678647003E-6</v>
      </c>
      <c r="L2405" s="548" t="s">
        <v>11</v>
      </c>
    </row>
    <row r="2406" spans="2:12" outlineLevel="1">
      <c r="B2406" s="546">
        <v>44109</v>
      </c>
      <c r="C2406" s="398">
        <v>0.56570601851851854</v>
      </c>
      <c r="D2406" s="399" t="s">
        <v>1719</v>
      </c>
      <c r="E2406" s="400" t="s">
        <v>1428</v>
      </c>
      <c r="F2406" s="400" t="s">
        <v>1441</v>
      </c>
      <c r="G2406" s="836" t="s">
        <v>1442</v>
      </c>
      <c r="H2406" s="548">
        <v>1</v>
      </c>
      <c r="I2406" s="548">
        <v>115</v>
      </c>
      <c r="J2406" s="1189">
        <v>3.4323337780444054E-4</v>
      </c>
      <c r="K2406" s="1189">
        <v>2.9846380678647003E-6</v>
      </c>
      <c r="L2406" s="548" t="s">
        <v>11</v>
      </c>
    </row>
    <row r="2407" spans="2:12" outlineLevel="1">
      <c r="B2407" s="546">
        <v>44109</v>
      </c>
      <c r="C2407" s="398">
        <v>0.60420138888888886</v>
      </c>
      <c r="D2407" s="399" t="s">
        <v>1716</v>
      </c>
      <c r="E2407" s="400" t="s">
        <v>1429</v>
      </c>
      <c r="F2407" s="400" t="s">
        <v>1441</v>
      </c>
      <c r="G2407" s="836" t="s">
        <v>1442</v>
      </c>
      <c r="H2407" s="548">
        <v>1</v>
      </c>
      <c r="I2407" s="548">
        <v>150</v>
      </c>
      <c r="J2407" s="1189">
        <v>6.1791967044284241E-3</v>
      </c>
      <c r="K2407" s="1189">
        <v>4.1194644696189492E-5</v>
      </c>
      <c r="L2407" s="548" t="s">
        <v>11</v>
      </c>
    </row>
    <row r="2408" spans="2:12" outlineLevel="1">
      <c r="B2408" s="546">
        <v>44109</v>
      </c>
      <c r="C2408" s="398">
        <v>0.9190625</v>
      </c>
      <c r="D2408" s="399" t="s">
        <v>1777</v>
      </c>
      <c r="E2408" s="400" t="s">
        <v>1428</v>
      </c>
      <c r="F2408" s="400" t="s">
        <v>1441</v>
      </c>
      <c r="G2408" s="836" t="s">
        <v>1442</v>
      </c>
      <c r="H2408" s="548">
        <v>1</v>
      </c>
      <c r="I2408" s="548">
        <v>74</v>
      </c>
      <c r="J2408" s="1189">
        <v>2.2086321702198783E-4</v>
      </c>
      <c r="K2408" s="1189">
        <v>2.9846380678647003E-6</v>
      </c>
      <c r="L2408" s="548" t="s">
        <v>11</v>
      </c>
    </row>
    <row r="2409" spans="2:12" outlineLevel="1">
      <c r="B2409" s="546">
        <v>44110</v>
      </c>
      <c r="C2409" s="398">
        <v>0.34718749999999998</v>
      </c>
      <c r="D2409" s="399" t="s">
        <v>1744</v>
      </c>
      <c r="E2409" s="400" t="s">
        <v>1428</v>
      </c>
      <c r="F2409" s="400" t="s">
        <v>1441</v>
      </c>
      <c r="G2409" s="836" t="s">
        <v>1442</v>
      </c>
      <c r="H2409" s="548">
        <v>1</v>
      </c>
      <c r="I2409" s="548">
        <v>180</v>
      </c>
      <c r="J2409" s="1189">
        <v>5.3723485221564607E-4</v>
      </c>
      <c r="K2409" s="1189">
        <v>2.9846380678647003E-6</v>
      </c>
      <c r="L2409" s="548" t="s">
        <v>11</v>
      </c>
    </row>
    <row r="2410" spans="2:12" outlineLevel="1">
      <c r="B2410" s="546">
        <v>44110</v>
      </c>
      <c r="C2410" s="398">
        <v>0.7605439814814815</v>
      </c>
      <c r="D2410" s="399" t="s">
        <v>1832</v>
      </c>
      <c r="E2410" s="400" t="s">
        <v>1428</v>
      </c>
      <c r="F2410" s="400" t="s">
        <v>1441</v>
      </c>
      <c r="G2410" s="836" t="s">
        <v>1442</v>
      </c>
      <c r="H2410" s="548">
        <v>4</v>
      </c>
      <c r="I2410" s="548">
        <v>170</v>
      </c>
      <c r="J2410" s="1189">
        <v>2.0295538861479965E-3</v>
      </c>
      <c r="K2410" s="1189">
        <v>1.1938552271458801E-5</v>
      </c>
      <c r="L2410" s="548" t="s">
        <v>11</v>
      </c>
    </row>
    <row r="2411" spans="2:12" outlineLevel="1">
      <c r="B2411" s="546">
        <v>44110</v>
      </c>
      <c r="C2411" s="398">
        <v>0.79685185185185181</v>
      </c>
      <c r="D2411" s="399" t="s">
        <v>1749</v>
      </c>
      <c r="E2411" s="400" t="s">
        <v>1428</v>
      </c>
      <c r="F2411" s="400" t="s">
        <v>1441</v>
      </c>
      <c r="G2411" s="836" t="s">
        <v>1442</v>
      </c>
      <c r="H2411" s="548">
        <v>1</v>
      </c>
      <c r="I2411" s="548">
        <v>113</v>
      </c>
      <c r="J2411" s="1189">
        <v>3.3726410166871114E-4</v>
      </c>
      <c r="K2411" s="1189">
        <v>2.9846380678647003E-6</v>
      </c>
      <c r="L2411" s="548" t="s">
        <v>11</v>
      </c>
    </row>
    <row r="2412" spans="2:12" outlineLevel="1">
      <c r="B2412" s="546">
        <v>44110</v>
      </c>
      <c r="C2412" s="398">
        <v>0.92732638888888885</v>
      </c>
      <c r="D2412" s="399" t="s">
        <v>1700</v>
      </c>
      <c r="E2412" s="400" t="s">
        <v>1428</v>
      </c>
      <c r="F2412" s="400" t="s">
        <v>1441</v>
      </c>
      <c r="G2412" s="836" t="s">
        <v>1442</v>
      </c>
      <c r="H2412" s="548">
        <v>1</v>
      </c>
      <c r="I2412" s="548">
        <v>72</v>
      </c>
      <c r="J2412" s="1189">
        <v>2.1489394088625844E-4</v>
      </c>
      <c r="K2412" s="1189">
        <v>2.9846380678647003E-6</v>
      </c>
      <c r="L2412" s="548" t="s">
        <v>11</v>
      </c>
    </row>
    <row r="2413" spans="2:12" outlineLevel="1">
      <c r="B2413" s="546">
        <v>44111</v>
      </c>
      <c r="C2413" s="398">
        <v>0.40415509259259258</v>
      </c>
      <c r="D2413" s="399" t="s">
        <v>1772</v>
      </c>
      <c r="E2413" s="400" t="s">
        <v>1428</v>
      </c>
      <c r="F2413" s="400" t="s">
        <v>1441</v>
      </c>
      <c r="G2413" s="836" t="s">
        <v>1442</v>
      </c>
      <c r="H2413" s="548">
        <v>35</v>
      </c>
      <c r="I2413" s="548">
        <v>88.028571428571425</v>
      </c>
      <c r="J2413" s="1189">
        <v>9.1956698870911419E-3</v>
      </c>
      <c r="K2413" s="1189">
        <v>1.0446233237526451E-4</v>
      </c>
      <c r="L2413" s="548" t="s">
        <v>11</v>
      </c>
    </row>
    <row r="2414" spans="2:12" outlineLevel="1">
      <c r="B2414" s="546">
        <v>44111</v>
      </c>
      <c r="C2414" s="398">
        <v>0.42881944444444442</v>
      </c>
      <c r="D2414" s="399" t="s">
        <v>1685</v>
      </c>
      <c r="E2414" s="400" t="s">
        <v>1428</v>
      </c>
      <c r="F2414" s="400" t="s">
        <v>1450</v>
      </c>
      <c r="G2414" s="836" t="s">
        <v>1746</v>
      </c>
      <c r="H2414" s="548">
        <v>2879</v>
      </c>
      <c r="I2414" s="548">
        <v>130.63042723167766</v>
      </c>
      <c r="J2414" s="1189">
        <v>1.1224776077528957</v>
      </c>
      <c r="K2414" s="1189">
        <v>8.592772997382472E-3</v>
      </c>
      <c r="L2414" s="548" t="s">
        <v>11</v>
      </c>
    </row>
    <row r="2415" spans="2:12" outlineLevel="1">
      <c r="B2415" s="546">
        <v>44111</v>
      </c>
      <c r="C2415" s="398">
        <v>0.57584490740740746</v>
      </c>
      <c r="D2415" s="399" t="s">
        <v>1687</v>
      </c>
      <c r="E2415" s="400" t="s">
        <v>1428</v>
      </c>
      <c r="F2415" s="400" t="s">
        <v>1441</v>
      </c>
      <c r="G2415" s="836" t="s">
        <v>1442</v>
      </c>
      <c r="H2415" s="548">
        <v>1</v>
      </c>
      <c r="I2415" s="548">
        <v>181</v>
      </c>
      <c r="J2415" s="1189">
        <v>5.4021949028351072E-4</v>
      </c>
      <c r="K2415" s="1189">
        <v>2.9846380678647003E-6</v>
      </c>
      <c r="L2415" s="548" t="s">
        <v>11</v>
      </c>
    </row>
    <row r="2416" spans="2:12" outlineLevel="1">
      <c r="B2416" s="546">
        <v>44111</v>
      </c>
      <c r="C2416" s="398">
        <v>0.77688657407407402</v>
      </c>
      <c r="D2416" s="399" t="s">
        <v>1700</v>
      </c>
      <c r="E2416" s="400" t="s">
        <v>1428</v>
      </c>
      <c r="F2416" s="400" t="s">
        <v>1441</v>
      </c>
      <c r="G2416" s="836" t="s">
        <v>1442</v>
      </c>
      <c r="H2416" s="548">
        <v>1</v>
      </c>
      <c r="I2416" s="548">
        <v>161</v>
      </c>
      <c r="J2416" s="1189">
        <v>4.8052672892621675E-4</v>
      </c>
      <c r="K2416" s="1189">
        <v>2.9846380678647003E-6</v>
      </c>
      <c r="L2416" s="548" t="s">
        <v>11</v>
      </c>
    </row>
    <row r="2417" spans="2:12" outlineLevel="1">
      <c r="B2417" s="546">
        <v>44111</v>
      </c>
      <c r="C2417" s="398">
        <v>0.80277777777777781</v>
      </c>
      <c r="D2417" s="399" t="s">
        <v>1690</v>
      </c>
      <c r="E2417" s="400" t="s">
        <v>1428</v>
      </c>
      <c r="F2417" s="400" t="s">
        <v>75</v>
      </c>
      <c r="G2417" s="836" t="s">
        <v>1730</v>
      </c>
      <c r="H2417" s="548">
        <v>2</v>
      </c>
      <c r="I2417" s="548">
        <v>237</v>
      </c>
      <c r="J2417" s="1189">
        <v>1.414718444167868E-3</v>
      </c>
      <c r="K2417" s="1189">
        <v>5.9692761357294005E-6</v>
      </c>
      <c r="L2417" s="548" t="s">
        <v>11</v>
      </c>
    </row>
    <row r="2418" spans="2:12" outlineLevel="1">
      <c r="B2418" s="546">
        <v>44111</v>
      </c>
      <c r="C2418" s="398">
        <v>0.8638541666666667</v>
      </c>
      <c r="D2418" s="399" t="s">
        <v>1785</v>
      </c>
      <c r="E2418" s="400" t="s">
        <v>1428</v>
      </c>
      <c r="F2418" s="400" t="s">
        <v>1441</v>
      </c>
      <c r="G2418" s="836" t="s">
        <v>1442</v>
      </c>
      <c r="H2418" s="548">
        <v>1</v>
      </c>
      <c r="I2418" s="548">
        <v>123</v>
      </c>
      <c r="J2418" s="1189">
        <v>3.6711048234735815E-4</v>
      </c>
      <c r="K2418" s="1189">
        <v>2.9846380678647003E-6</v>
      </c>
      <c r="L2418" s="548" t="s">
        <v>11</v>
      </c>
    </row>
    <row r="2419" spans="2:12" outlineLevel="1">
      <c r="B2419" s="546">
        <v>44111</v>
      </c>
      <c r="C2419" s="398">
        <v>0.90604166666666663</v>
      </c>
      <c r="D2419" s="399" t="s">
        <v>1675</v>
      </c>
      <c r="E2419" s="400" t="s">
        <v>1428</v>
      </c>
      <c r="F2419" s="400" t="s">
        <v>1441</v>
      </c>
      <c r="G2419" s="836" t="s">
        <v>1442</v>
      </c>
      <c r="H2419" s="548">
        <v>1</v>
      </c>
      <c r="I2419" s="548">
        <v>120</v>
      </c>
      <c r="J2419" s="1189">
        <v>3.5815656814376407E-4</v>
      </c>
      <c r="K2419" s="1189">
        <v>2.9846380678647003E-6</v>
      </c>
      <c r="L2419" s="548" t="s">
        <v>11</v>
      </c>
    </row>
    <row r="2420" spans="2:12" outlineLevel="1">
      <c r="B2420" s="546">
        <v>44112</v>
      </c>
      <c r="C2420" s="398">
        <v>0.18302083333333333</v>
      </c>
      <c r="D2420" s="399" t="s">
        <v>1826</v>
      </c>
      <c r="E2420" s="400" t="s">
        <v>1428</v>
      </c>
      <c r="F2420" s="400" t="s">
        <v>1451</v>
      </c>
      <c r="G2420" s="836" t="s">
        <v>1451</v>
      </c>
      <c r="H2420" s="548">
        <v>13</v>
      </c>
      <c r="I2420" s="548">
        <v>207.84615384615384</v>
      </c>
      <c r="J2420" s="1189">
        <v>8.0644920593704213E-3</v>
      </c>
      <c r="K2420" s="1189">
        <v>3.8800294882241104E-5</v>
      </c>
      <c r="L2420" s="548" t="s">
        <v>11</v>
      </c>
    </row>
    <row r="2421" spans="2:12" outlineLevel="1">
      <c r="B2421" s="546">
        <v>44112</v>
      </c>
      <c r="C2421" s="398">
        <v>0.18408564814814815</v>
      </c>
      <c r="D2421" s="399" t="s">
        <v>1819</v>
      </c>
      <c r="E2421" s="400" t="s">
        <v>1428</v>
      </c>
      <c r="F2421" s="400" t="s">
        <v>1441</v>
      </c>
      <c r="G2421" s="836" t="s">
        <v>1442</v>
      </c>
      <c r="H2421" s="548">
        <v>1</v>
      </c>
      <c r="I2421" s="548">
        <v>41</v>
      </c>
      <c r="J2421" s="1189">
        <v>1.2237016078245271E-4</v>
      </c>
      <c r="K2421" s="1189">
        <v>2.9846380678647003E-6</v>
      </c>
      <c r="L2421" s="548" t="s">
        <v>11</v>
      </c>
    </row>
    <row r="2422" spans="2:12" outlineLevel="1">
      <c r="B2422" s="546">
        <v>44112</v>
      </c>
      <c r="C2422" s="398">
        <v>0.36289351851851853</v>
      </c>
      <c r="D2422" s="399" t="s">
        <v>1722</v>
      </c>
      <c r="E2422" s="400" t="s">
        <v>1428</v>
      </c>
      <c r="F2422" s="400" t="s">
        <v>1441</v>
      </c>
      <c r="G2422" s="836" t="s">
        <v>1442</v>
      </c>
      <c r="H2422" s="548">
        <v>1</v>
      </c>
      <c r="I2422" s="548">
        <v>102</v>
      </c>
      <c r="J2422" s="1189">
        <v>3.0443308292219944E-4</v>
      </c>
      <c r="K2422" s="1189">
        <v>2.9846380678647003E-6</v>
      </c>
      <c r="L2422" s="548" t="s">
        <v>11</v>
      </c>
    </row>
    <row r="2423" spans="2:12" outlineLevel="1">
      <c r="B2423" s="546">
        <v>44112</v>
      </c>
      <c r="C2423" s="398">
        <v>0.36458333333333331</v>
      </c>
      <c r="D2423" s="399" t="s">
        <v>1822</v>
      </c>
      <c r="E2423" s="400" t="s">
        <v>1428</v>
      </c>
      <c r="F2423" s="400" t="s">
        <v>1446</v>
      </c>
      <c r="G2423" s="836" t="s">
        <v>53</v>
      </c>
      <c r="H2423" s="548">
        <v>61</v>
      </c>
      <c r="I2423" s="548">
        <v>280</v>
      </c>
      <c r="J2423" s="1189">
        <v>0</v>
      </c>
      <c r="K2423" s="1189">
        <v>0</v>
      </c>
      <c r="L2423" s="548" t="s">
        <v>11</v>
      </c>
    </row>
    <row r="2424" spans="2:12" outlineLevel="1">
      <c r="B2424" s="546">
        <v>44112</v>
      </c>
      <c r="C2424" s="398">
        <v>0.37855324074074076</v>
      </c>
      <c r="D2424" s="399" t="s">
        <v>1786</v>
      </c>
      <c r="E2424" s="400" t="s">
        <v>1428</v>
      </c>
      <c r="F2424" s="400" t="s">
        <v>1441</v>
      </c>
      <c r="G2424" s="836" t="s">
        <v>1442</v>
      </c>
      <c r="H2424" s="548">
        <v>1</v>
      </c>
      <c r="I2424" s="548">
        <v>120</v>
      </c>
      <c r="J2424" s="1189">
        <v>3.5815656814376407E-4</v>
      </c>
      <c r="K2424" s="1189">
        <v>2.9846380678647003E-6</v>
      </c>
      <c r="L2424" s="548" t="s">
        <v>11</v>
      </c>
    </row>
    <row r="2425" spans="2:12" outlineLevel="1">
      <c r="B2425" s="546">
        <v>44112</v>
      </c>
      <c r="C2425" s="398">
        <v>0.43581018518518516</v>
      </c>
      <c r="D2425" s="399" t="s">
        <v>1713</v>
      </c>
      <c r="E2425" s="400" t="s">
        <v>1428</v>
      </c>
      <c r="F2425" s="400" t="s">
        <v>1441</v>
      </c>
      <c r="G2425" s="836" t="s">
        <v>1442</v>
      </c>
      <c r="H2425" s="548">
        <v>1</v>
      </c>
      <c r="I2425" s="548">
        <v>191</v>
      </c>
      <c r="J2425" s="1189">
        <v>5.7006587096215778E-4</v>
      </c>
      <c r="K2425" s="1189">
        <v>2.9846380678647003E-6</v>
      </c>
      <c r="L2425" s="548" t="s">
        <v>11</v>
      </c>
    </row>
    <row r="2426" spans="2:12" outlineLevel="1">
      <c r="B2426" s="546">
        <v>44112</v>
      </c>
      <c r="C2426" s="398">
        <v>0.49886574074074075</v>
      </c>
      <c r="D2426" s="399" t="s">
        <v>1829</v>
      </c>
      <c r="E2426" s="400" t="s">
        <v>1428</v>
      </c>
      <c r="F2426" s="400" t="s">
        <v>1446</v>
      </c>
      <c r="G2426" s="836" t="s">
        <v>53</v>
      </c>
      <c r="H2426" s="548">
        <v>45</v>
      </c>
      <c r="I2426" s="548">
        <v>143.13333333333333</v>
      </c>
      <c r="J2426" s="1189">
        <v>0</v>
      </c>
      <c r="K2426" s="1189">
        <v>0</v>
      </c>
      <c r="L2426" s="548" t="s">
        <v>11</v>
      </c>
    </row>
    <row r="2427" spans="2:12" outlineLevel="1">
      <c r="B2427" s="546">
        <v>44112</v>
      </c>
      <c r="C2427" s="398">
        <v>0.49898148148148147</v>
      </c>
      <c r="D2427" s="399" t="s">
        <v>1829</v>
      </c>
      <c r="E2427" s="400" t="s">
        <v>1428</v>
      </c>
      <c r="F2427" s="400" t="s">
        <v>1446</v>
      </c>
      <c r="G2427" s="836" t="s">
        <v>53</v>
      </c>
      <c r="H2427" s="548">
        <v>70</v>
      </c>
      <c r="I2427" s="548">
        <v>143.08571428571429</v>
      </c>
      <c r="J2427" s="1189">
        <v>0</v>
      </c>
      <c r="K2427" s="1189">
        <v>0</v>
      </c>
      <c r="L2427" s="548" t="s">
        <v>11</v>
      </c>
    </row>
    <row r="2428" spans="2:12" outlineLevel="1">
      <c r="B2428" s="546">
        <v>44112</v>
      </c>
      <c r="C2428" s="398">
        <v>0.59651620370370373</v>
      </c>
      <c r="D2428" s="399" t="s">
        <v>1702</v>
      </c>
      <c r="E2428" s="400" t="s">
        <v>1428</v>
      </c>
      <c r="F2428" s="400" t="s">
        <v>1441</v>
      </c>
      <c r="G2428" s="836" t="s">
        <v>1442</v>
      </c>
      <c r="H2428" s="548">
        <v>1</v>
      </c>
      <c r="I2428" s="548">
        <v>148</v>
      </c>
      <c r="J2428" s="1189">
        <v>4.4172643404397565E-4</v>
      </c>
      <c r="K2428" s="1189">
        <v>2.9846380678647003E-6</v>
      </c>
      <c r="L2428" s="548" t="s">
        <v>11</v>
      </c>
    </row>
    <row r="2429" spans="2:12" outlineLevel="1">
      <c r="B2429" s="546">
        <v>44112</v>
      </c>
      <c r="C2429" s="398">
        <v>0.77429398148148143</v>
      </c>
      <c r="D2429" s="399" t="s">
        <v>1782</v>
      </c>
      <c r="E2429" s="400" t="s">
        <v>1428</v>
      </c>
      <c r="F2429" s="400" t="s">
        <v>1441</v>
      </c>
      <c r="G2429" s="836" t="s">
        <v>1442</v>
      </c>
      <c r="H2429" s="548">
        <v>1</v>
      </c>
      <c r="I2429" s="548">
        <v>213</v>
      </c>
      <c r="J2429" s="1189">
        <v>6.3572790845518119E-4</v>
      </c>
      <c r="K2429" s="1189">
        <v>2.9846380678647003E-6</v>
      </c>
      <c r="L2429" s="548" t="s">
        <v>11</v>
      </c>
    </row>
    <row r="2430" spans="2:12" outlineLevel="1">
      <c r="B2430" s="546">
        <v>44112</v>
      </c>
      <c r="C2430" s="398">
        <v>0.78342592592592597</v>
      </c>
      <c r="D2430" s="399" t="s">
        <v>1794</v>
      </c>
      <c r="E2430" s="400" t="s">
        <v>1428</v>
      </c>
      <c r="F2430" s="400" t="s">
        <v>1441</v>
      </c>
      <c r="G2430" s="836" t="s">
        <v>1442</v>
      </c>
      <c r="H2430" s="548">
        <v>1</v>
      </c>
      <c r="I2430" s="548">
        <v>83</v>
      </c>
      <c r="J2430" s="1189">
        <v>2.4772495963277011E-4</v>
      </c>
      <c r="K2430" s="1189">
        <v>2.9846380678647003E-6</v>
      </c>
      <c r="L2430" s="548" t="s">
        <v>11</v>
      </c>
    </row>
    <row r="2431" spans="2:12" outlineLevel="1">
      <c r="B2431" s="546">
        <v>44112</v>
      </c>
      <c r="C2431" s="398">
        <v>0.86526620370370366</v>
      </c>
      <c r="D2431" s="399" t="s">
        <v>1837</v>
      </c>
      <c r="E2431" s="400" t="s">
        <v>1428</v>
      </c>
      <c r="F2431" s="400" t="s">
        <v>1451</v>
      </c>
      <c r="G2431" s="836" t="s">
        <v>1451</v>
      </c>
      <c r="H2431" s="548">
        <v>2365</v>
      </c>
      <c r="I2431" s="548">
        <v>80.181395348837214</v>
      </c>
      <c r="J2431" s="1189">
        <v>0.56597393217111525</v>
      </c>
      <c r="K2431" s="1189">
        <v>7.0586690305000166E-3</v>
      </c>
      <c r="L2431" s="548" t="s">
        <v>11</v>
      </c>
    </row>
    <row r="2432" spans="2:12" outlineLevel="1">
      <c r="B2432" s="546">
        <v>44113</v>
      </c>
      <c r="C2432" s="398">
        <v>0.35108796296296296</v>
      </c>
      <c r="D2432" s="399" t="s">
        <v>1790</v>
      </c>
      <c r="E2432" s="400" t="s">
        <v>1428</v>
      </c>
      <c r="F2432" s="400" t="s">
        <v>1446</v>
      </c>
      <c r="G2432" s="836" t="s">
        <v>53</v>
      </c>
      <c r="H2432" s="548">
        <v>43</v>
      </c>
      <c r="I2432" s="548">
        <v>276.44186046511629</v>
      </c>
      <c r="J2432" s="1189">
        <v>0</v>
      </c>
      <c r="K2432" s="1189">
        <v>0</v>
      </c>
      <c r="L2432" s="548" t="s">
        <v>11</v>
      </c>
    </row>
    <row r="2433" spans="2:12" outlineLevel="1">
      <c r="B2433" s="546">
        <v>44113</v>
      </c>
      <c r="C2433" s="398">
        <v>0.35972222222222222</v>
      </c>
      <c r="D2433" s="399" t="s">
        <v>1679</v>
      </c>
      <c r="E2433" s="400" t="s">
        <v>1428</v>
      </c>
      <c r="F2433" s="400" t="s">
        <v>1446</v>
      </c>
      <c r="G2433" s="836" t="s">
        <v>53</v>
      </c>
      <c r="H2433" s="548">
        <v>26</v>
      </c>
      <c r="I2433" s="548">
        <v>87</v>
      </c>
      <c r="J2433" s="1189">
        <v>0</v>
      </c>
      <c r="K2433" s="1189">
        <v>0</v>
      </c>
      <c r="L2433" s="548" t="s">
        <v>11</v>
      </c>
    </row>
    <row r="2434" spans="2:12" outlineLevel="1">
      <c r="B2434" s="546">
        <v>44113</v>
      </c>
      <c r="C2434" s="398">
        <v>0.44937500000000002</v>
      </c>
      <c r="D2434" s="399" t="s">
        <v>1679</v>
      </c>
      <c r="E2434" s="400" t="s">
        <v>1428</v>
      </c>
      <c r="F2434" s="400" t="s">
        <v>1446</v>
      </c>
      <c r="G2434" s="836" t="s">
        <v>53</v>
      </c>
      <c r="H2434" s="548">
        <v>60</v>
      </c>
      <c r="I2434" s="548">
        <v>228.38333333333333</v>
      </c>
      <c r="J2434" s="1189">
        <v>0</v>
      </c>
      <c r="K2434" s="1189">
        <v>0</v>
      </c>
      <c r="L2434" s="548" t="s">
        <v>11</v>
      </c>
    </row>
    <row r="2435" spans="2:12" outlineLevel="1">
      <c r="B2435" s="546">
        <v>44113</v>
      </c>
      <c r="C2435" s="398">
        <v>0.75866898148148143</v>
      </c>
      <c r="D2435" s="399" t="s">
        <v>1739</v>
      </c>
      <c r="E2435" s="400" t="s">
        <v>1428</v>
      </c>
      <c r="F2435" s="400" t="s">
        <v>1438</v>
      </c>
      <c r="G2435" s="836" t="s">
        <v>1439</v>
      </c>
      <c r="H2435" s="548">
        <v>11</v>
      </c>
      <c r="I2435" s="548">
        <v>123.27272727272727</v>
      </c>
      <c r="J2435" s="1189">
        <v>4.0471692200245339E-3</v>
      </c>
      <c r="K2435" s="1189">
        <v>3.2831018746511706E-5</v>
      </c>
      <c r="L2435" s="548" t="s">
        <v>11</v>
      </c>
    </row>
    <row r="2436" spans="2:12" outlineLevel="1">
      <c r="B2436" s="546">
        <v>44114</v>
      </c>
      <c r="C2436" s="398">
        <v>0.20436342592592593</v>
      </c>
      <c r="D2436" s="399" t="s">
        <v>1667</v>
      </c>
      <c r="E2436" s="400" t="s">
        <v>1428</v>
      </c>
      <c r="F2436" s="400" t="s">
        <v>1450</v>
      </c>
      <c r="G2436" s="836" t="s">
        <v>1457</v>
      </c>
      <c r="H2436" s="548">
        <v>972</v>
      </c>
      <c r="I2436" s="548">
        <v>27.474279835390945</v>
      </c>
      <c r="J2436" s="1189">
        <v>7.9704759602326827E-2</v>
      </c>
      <c r="K2436" s="1189">
        <v>2.9010682019644887E-3</v>
      </c>
      <c r="L2436" s="548" t="s">
        <v>11</v>
      </c>
    </row>
    <row r="2437" spans="2:12" outlineLevel="1">
      <c r="B2437" s="546">
        <v>44114</v>
      </c>
      <c r="C2437" s="398">
        <v>0.35446759259259258</v>
      </c>
      <c r="D2437" s="399" t="s">
        <v>1706</v>
      </c>
      <c r="E2437" s="400" t="s">
        <v>1428</v>
      </c>
      <c r="F2437" s="400" t="s">
        <v>1446</v>
      </c>
      <c r="G2437" s="836" t="s">
        <v>53</v>
      </c>
      <c r="H2437" s="548">
        <v>174</v>
      </c>
      <c r="I2437" s="548">
        <v>400.29885057471262</v>
      </c>
      <c r="J2437" s="1189">
        <v>0</v>
      </c>
      <c r="K2437" s="1189">
        <v>0</v>
      </c>
      <c r="L2437" s="548" t="s">
        <v>11</v>
      </c>
    </row>
    <row r="2438" spans="2:12" outlineLevel="1">
      <c r="B2438" s="546">
        <v>44114</v>
      </c>
      <c r="C2438" s="398">
        <v>0.35540509259259262</v>
      </c>
      <c r="D2438" s="399" t="s">
        <v>1671</v>
      </c>
      <c r="E2438" s="400" t="s">
        <v>1428</v>
      </c>
      <c r="F2438" s="400" t="s">
        <v>1441</v>
      </c>
      <c r="G2438" s="836" t="s">
        <v>1442</v>
      </c>
      <c r="H2438" s="548">
        <v>1</v>
      </c>
      <c r="I2438" s="548">
        <v>211</v>
      </c>
      <c r="J2438" s="1189">
        <v>6.297586323194518E-4</v>
      </c>
      <c r="K2438" s="1189">
        <v>2.9846380678647003E-6</v>
      </c>
      <c r="L2438" s="548" t="s">
        <v>11</v>
      </c>
    </row>
    <row r="2439" spans="2:12" outlineLevel="1">
      <c r="B2439" s="546">
        <v>44114</v>
      </c>
      <c r="C2439" s="398">
        <v>0.37569444444444444</v>
      </c>
      <c r="D2439" s="399" t="s">
        <v>1706</v>
      </c>
      <c r="E2439" s="400" t="s">
        <v>1428</v>
      </c>
      <c r="F2439" s="400" t="s">
        <v>1446</v>
      </c>
      <c r="G2439" s="836" t="s">
        <v>53</v>
      </c>
      <c r="H2439" s="548">
        <v>59</v>
      </c>
      <c r="I2439" s="548">
        <v>371.32203389830511</v>
      </c>
      <c r="J2439" s="1189">
        <v>0</v>
      </c>
      <c r="K2439" s="1189">
        <v>0</v>
      </c>
      <c r="L2439" s="548" t="s">
        <v>11</v>
      </c>
    </row>
    <row r="2440" spans="2:12" outlineLevel="1">
      <c r="B2440" s="546">
        <v>44114</v>
      </c>
      <c r="C2440" s="398">
        <v>0.43092592592592593</v>
      </c>
      <c r="D2440" s="399" t="s">
        <v>1735</v>
      </c>
      <c r="E2440" s="400" t="s">
        <v>1429</v>
      </c>
      <c r="F2440" s="400" t="s">
        <v>75</v>
      </c>
      <c r="G2440" s="836" t="s">
        <v>1677</v>
      </c>
      <c r="H2440" s="548">
        <v>1</v>
      </c>
      <c r="I2440" s="548">
        <v>74</v>
      </c>
      <c r="J2440" s="1189">
        <v>3.0484037075180228E-3</v>
      </c>
      <c r="K2440" s="1189">
        <v>4.1194644696189492E-5</v>
      </c>
      <c r="L2440" s="548" t="s">
        <v>11</v>
      </c>
    </row>
    <row r="2441" spans="2:12" outlineLevel="1">
      <c r="B2441" s="546">
        <v>44114</v>
      </c>
      <c r="C2441" s="398">
        <v>0.64276620370370374</v>
      </c>
      <c r="D2441" s="399" t="s">
        <v>1826</v>
      </c>
      <c r="E2441" s="400" t="s">
        <v>1428</v>
      </c>
      <c r="F2441" s="400" t="s">
        <v>1441</v>
      </c>
      <c r="G2441" s="836" t="s">
        <v>1442</v>
      </c>
      <c r="H2441" s="548">
        <v>1</v>
      </c>
      <c r="I2441" s="548">
        <v>93</v>
      </c>
      <c r="J2441" s="1189">
        <v>2.7757134031141712E-4</v>
      </c>
      <c r="K2441" s="1189">
        <v>2.9846380678647003E-6</v>
      </c>
      <c r="L2441" s="548" t="s">
        <v>11</v>
      </c>
    </row>
    <row r="2442" spans="2:12" outlineLevel="1">
      <c r="B2442" s="546">
        <v>44114</v>
      </c>
      <c r="C2442" s="398">
        <v>0.73707175925925927</v>
      </c>
      <c r="D2442" s="399" t="s">
        <v>1764</v>
      </c>
      <c r="E2442" s="400" t="s">
        <v>1428</v>
      </c>
      <c r="F2442" s="400" t="s">
        <v>1441</v>
      </c>
      <c r="G2442" s="836" t="s">
        <v>1442</v>
      </c>
      <c r="H2442" s="548">
        <v>1</v>
      </c>
      <c r="I2442" s="548">
        <v>151</v>
      </c>
      <c r="J2442" s="1189">
        <v>4.5068034824756974E-4</v>
      </c>
      <c r="K2442" s="1189">
        <v>2.9846380678647003E-6</v>
      </c>
      <c r="L2442" s="548" t="s">
        <v>11</v>
      </c>
    </row>
    <row r="2443" spans="2:12" outlineLevel="1">
      <c r="B2443" s="546">
        <v>44115</v>
      </c>
      <c r="C2443" s="398">
        <v>0.33429398148148148</v>
      </c>
      <c r="D2443" s="399" t="s">
        <v>1857</v>
      </c>
      <c r="E2443" s="400" t="s">
        <v>1428</v>
      </c>
      <c r="F2443" s="400" t="s">
        <v>1446</v>
      </c>
      <c r="G2443" s="836" t="s">
        <v>53</v>
      </c>
      <c r="H2443" s="548">
        <v>3</v>
      </c>
      <c r="I2443" s="548">
        <v>699.33333333333337</v>
      </c>
      <c r="J2443" s="1189">
        <v>0</v>
      </c>
      <c r="K2443" s="1189">
        <v>0</v>
      </c>
      <c r="L2443" s="548" t="s">
        <v>11</v>
      </c>
    </row>
    <row r="2444" spans="2:12" outlineLevel="1">
      <c r="B2444" s="546">
        <v>44115</v>
      </c>
      <c r="C2444" s="398">
        <v>0.33684027777777775</v>
      </c>
      <c r="D2444" s="399" t="s">
        <v>1813</v>
      </c>
      <c r="E2444" s="400" t="s">
        <v>1428</v>
      </c>
      <c r="F2444" s="400" t="s">
        <v>1446</v>
      </c>
      <c r="G2444" s="836" t="s">
        <v>53</v>
      </c>
      <c r="H2444" s="548">
        <v>16</v>
      </c>
      <c r="I2444" s="548">
        <v>332.9375</v>
      </c>
      <c r="J2444" s="1189">
        <v>0</v>
      </c>
      <c r="K2444" s="1189">
        <v>0</v>
      </c>
      <c r="L2444" s="548" t="s">
        <v>11</v>
      </c>
    </row>
    <row r="2445" spans="2:12" outlineLevel="1">
      <c r="B2445" s="546">
        <v>44115</v>
      </c>
      <c r="C2445" s="398">
        <v>0.35416666666666669</v>
      </c>
      <c r="D2445" s="399" t="s">
        <v>1855</v>
      </c>
      <c r="E2445" s="400" t="s">
        <v>1428</v>
      </c>
      <c r="F2445" s="400" t="s">
        <v>1446</v>
      </c>
      <c r="G2445" s="836" t="s">
        <v>53</v>
      </c>
      <c r="H2445" s="548">
        <v>14</v>
      </c>
      <c r="I2445" s="548">
        <v>497.57142857142856</v>
      </c>
      <c r="J2445" s="1189">
        <v>0</v>
      </c>
      <c r="K2445" s="1189">
        <v>0</v>
      </c>
      <c r="L2445" s="548" t="s">
        <v>11</v>
      </c>
    </row>
    <row r="2446" spans="2:12" outlineLevel="1">
      <c r="B2446" s="546">
        <v>44115</v>
      </c>
      <c r="C2446" s="398">
        <v>0.36994212962962963</v>
      </c>
      <c r="D2446" s="399" t="s">
        <v>1783</v>
      </c>
      <c r="E2446" s="400" t="s">
        <v>1428</v>
      </c>
      <c r="F2446" s="400" t="s">
        <v>1446</v>
      </c>
      <c r="G2446" s="836" t="s">
        <v>53</v>
      </c>
      <c r="H2446" s="548">
        <v>18</v>
      </c>
      <c r="I2446" s="548">
        <v>392.83333333333331</v>
      </c>
      <c r="J2446" s="1189">
        <v>0</v>
      </c>
      <c r="K2446" s="1189">
        <v>0</v>
      </c>
      <c r="L2446" s="548" t="s">
        <v>11</v>
      </c>
    </row>
    <row r="2447" spans="2:12" outlineLevel="1">
      <c r="B2447" s="546">
        <v>44115</v>
      </c>
      <c r="C2447" s="398">
        <v>0.4550925925925926</v>
      </c>
      <c r="D2447" s="399" t="s">
        <v>1783</v>
      </c>
      <c r="E2447" s="400" t="s">
        <v>1428</v>
      </c>
      <c r="F2447" s="400" t="s">
        <v>1446</v>
      </c>
      <c r="G2447" s="836" t="s">
        <v>53</v>
      </c>
      <c r="H2447" s="548">
        <v>56</v>
      </c>
      <c r="I2447" s="548">
        <v>271</v>
      </c>
      <c r="J2447" s="1189">
        <v>0</v>
      </c>
      <c r="K2447" s="1189">
        <v>0</v>
      </c>
      <c r="L2447" s="548" t="s">
        <v>11</v>
      </c>
    </row>
    <row r="2448" spans="2:12" outlineLevel="1">
      <c r="B2448" s="546">
        <v>44115</v>
      </c>
      <c r="C2448" s="398">
        <v>0.53384259259259259</v>
      </c>
      <c r="D2448" s="399" t="s">
        <v>1667</v>
      </c>
      <c r="E2448" s="400" t="s">
        <v>1428</v>
      </c>
      <c r="F2448" s="400" t="s">
        <v>1441</v>
      </c>
      <c r="G2448" s="836" t="s">
        <v>1447</v>
      </c>
      <c r="H2448" s="548">
        <v>23</v>
      </c>
      <c r="I2448" s="548">
        <v>208.86956521739131</v>
      </c>
      <c r="J2448" s="1189">
        <v>1.433820127802202E-2</v>
      </c>
      <c r="K2448" s="1189">
        <v>6.8646675560888107E-5</v>
      </c>
      <c r="L2448" s="548" t="s">
        <v>11</v>
      </c>
    </row>
    <row r="2449" spans="2:12" outlineLevel="1">
      <c r="B2449" s="546">
        <v>44115</v>
      </c>
      <c r="C2449" s="398">
        <v>0.55653935185185188</v>
      </c>
      <c r="D2449" s="399" t="s">
        <v>1755</v>
      </c>
      <c r="E2449" s="400" t="s">
        <v>1428</v>
      </c>
      <c r="F2449" s="400" t="s">
        <v>1446</v>
      </c>
      <c r="G2449" s="836" t="s">
        <v>53</v>
      </c>
      <c r="H2449" s="548">
        <v>171</v>
      </c>
      <c r="I2449" s="548">
        <v>142.31578947368422</v>
      </c>
      <c r="J2449" s="1189">
        <v>0</v>
      </c>
      <c r="K2449" s="1189">
        <v>0</v>
      </c>
      <c r="L2449" s="548" t="s">
        <v>11</v>
      </c>
    </row>
    <row r="2450" spans="2:12" outlineLevel="1">
      <c r="B2450" s="546">
        <v>44115</v>
      </c>
      <c r="C2450" s="398">
        <v>0.55687500000000001</v>
      </c>
      <c r="D2450" s="399" t="s">
        <v>1755</v>
      </c>
      <c r="E2450" s="400" t="s">
        <v>1428</v>
      </c>
      <c r="F2450" s="400" t="s">
        <v>1446</v>
      </c>
      <c r="G2450" s="836" t="s">
        <v>53</v>
      </c>
      <c r="H2450" s="548">
        <v>1</v>
      </c>
      <c r="I2450" s="548">
        <v>142</v>
      </c>
      <c r="J2450" s="1189">
        <v>0</v>
      </c>
      <c r="K2450" s="1189">
        <v>0</v>
      </c>
      <c r="L2450" s="548" t="s">
        <v>11</v>
      </c>
    </row>
    <row r="2451" spans="2:12" outlineLevel="1">
      <c r="B2451" s="546">
        <v>44115</v>
      </c>
      <c r="C2451" s="398">
        <v>0.72776620370370371</v>
      </c>
      <c r="D2451" s="399" t="s">
        <v>1675</v>
      </c>
      <c r="E2451" s="400" t="s">
        <v>1428</v>
      </c>
      <c r="F2451" s="400" t="s">
        <v>1441</v>
      </c>
      <c r="G2451" s="836" t="s">
        <v>1442</v>
      </c>
      <c r="H2451" s="548">
        <v>1</v>
      </c>
      <c r="I2451" s="548">
        <v>123</v>
      </c>
      <c r="J2451" s="1189">
        <v>3.6711048234735815E-4</v>
      </c>
      <c r="K2451" s="1189">
        <v>2.9846380678647003E-6</v>
      </c>
      <c r="L2451" s="548" t="s">
        <v>11</v>
      </c>
    </row>
    <row r="2452" spans="2:12" outlineLevel="1">
      <c r="B2452" s="546">
        <v>44115</v>
      </c>
      <c r="C2452" s="398">
        <v>0.75819444444444439</v>
      </c>
      <c r="D2452" s="399" t="s">
        <v>1685</v>
      </c>
      <c r="E2452" s="400" t="s">
        <v>1428</v>
      </c>
      <c r="F2452" s="400" t="s">
        <v>1441</v>
      </c>
      <c r="G2452" s="836" t="s">
        <v>1442</v>
      </c>
      <c r="H2452" s="548">
        <v>1</v>
      </c>
      <c r="I2452" s="548">
        <v>79</v>
      </c>
      <c r="J2452" s="1189">
        <v>2.3578640736131133E-4</v>
      </c>
      <c r="K2452" s="1189">
        <v>2.9846380678647003E-6</v>
      </c>
      <c r="L2452" s="548" t="s">
        <v>11</v>
      </c>
    </row>
    <row r="2453" spans="2:12" outlineLevel="1">
      <c r="B2453" s="546">
        <v>44115</v>
      </c>
      <c r="C2453" s="398">
        <v>0.77839120370370374</v>
      </c>
      <c r="D2453" s="399" t="s">
        <v>1831</v>
      </c>
      <c r="E2453" s="400" t="s">
        <v>1428</v>
      </c>
      <c r="F2453" s="400" t="s">
        <v>1441</v>
      </c>
      <c r="G2453" s="836" t="s">
        <v>1445</v>
      </c>
      <c r="H2453" s="548">
        <v>50</v>
      </c>
      <c r="I2453" s="548">
        <v>163.30000000000001</v>
      </c>
      <c r="J2453" s="1189">
        <v>2.436956982411528E-2</v>
      </c>
      <c r="K2453" s="1189">
        <v>1.4923190339323502E-4</v>
      </c>
      <c r="L2453" s="548" t="s">
        <v>11</v>
      </c>
    </row>
    <row r="2454" spans="2:12" outlineLevel="1">
      <c r="B2454" s="546">
        <v>44116</v>
      </c>
      <c r="C2454" s="398">
        <v>0.28812500000000002</v>
      </c>
      <c r="D2454" s="399" t="s">
        <v>1665</v>
      </c>
      <c r="E2454" s="400" t="s">
        <v>1428</v>
      </c>
      <c r="F2454" s="400" t="s">
        <v>1438</v>
      </c>
      <c r="G2454" s="836" t="s">
        <v>1439</v>
      </c>
      <c r="H2454" s="548">
        <v>3</v>
      </c>
      <c r="I2454" s="548">
        <v>475</v>
      </c>
      <c r="J2454" s="1189">
        <v>4.2531092467071978E-3</v>
      </c>
      <c r="K2454" s="1189">
        <v>8.9539142035941003E-6</v>
      </c>
      <c r="L2454" s="548" t="s">
        <v>11</v>
      </c>
    </row>
    <row r="2455" spans="2:12" outlineLevel="1">
      <c r="B2455" s="546">
        <v>44116</v>
      </c>
      <c r="C2455" s="398">
        <v>0.37921296296296297</v>
      </c>
      <c r="D2455" s="399" t="s">
        <v>1702</v>
      </c>
      <c r="E2455" s="400" t="s">
        <v>1428</v>
      </c>
      <c r="F2455" s="400" t="s">
        <v>1446</v>
      </c>
      <c r="G2455" s="836" t="s">
        <v>53</v>
      </c>
      <c r="H2455" s="548">
        <v>65</v>
      </c>
      <c r="I2455" s="548">
        <v>183.66153846153847</v>
      </c>
      <c r="J2455" s="1189">
        <v>0</v>
      </c>
      <c r="K2455" s="1189">
        <v>0</v>
      </c>
      <c r="L2455" s="548" t="s">
        <v>11</v>
      </c>
    </row>
    <row r="2456" spans="2:12" outlineLevel="1">
      <c r="B2456" s="546">
        <v>44116</v>
      </c>
      <c r="C2456" s="398">
        <v>0.5505902777777778</v>
      </c>
      <c r="D2456" s="399" t="s">
        <v>1686</v>
      </c>
      <c r="E2456" s="400" t="s">
        <v>1428</v>
      </c>
      <c r="F2456" s="400" t="s">
        <v>1441</v>
      </c>
      <c r="G2456" s="836" t="s">
        <v>1442</v>
      </c>
      <c r="H2456" s="548">
        <v>33</v>
      </c>
      <c r="I2456" s="548">
        <v>462.15151515151513</v>
      </c>
      <c r="J2456" s="1189">
        <v>4.5518715173004543E-2</v>
      </c>
      <c r="K2456" s="1189">
        <v>9.8493056239535117E-5</v>
      </c>
      <c r="L2456" s="548" t="s">
        <v>11</v>
      </c>
    </row>
    <row r="2457" spans="2:12" outlineLevel="1">
      <c r="B2457" s="546">
        <v>44116</v>
      </c>
      <c r="C2457" s="398">
        <v>0.5749305555555555</v>
      </c>
      <c r="D2457" s="399" t="s">
        <v>1686</v>
      </c>
      <c r="E2457" s="400" t="s">
        <v>1428</v>
      </c>
      <c r="F2457" s="400" t="s">
        <v>1441</v>
      </c>
      <c r="G2457" s="836" t="s">
        <v>1442</v>
      </c>
      <c r="H2457" s="548">
        <v>93</v>
      </c>
      <c r="I2457" s="548">
        <v>228.27956989247312</v>
      </c>
      <c r="J2457" s="1189">
        <v>6.3363866180767586E-2</v>
      </c>
      <c r="K2457" s="1189">
        <v>2.7757134031141712E-4</v>
      </c>
      <c r="L2457" s="548" t="s">
        <v>11</v>
      </c>
    </row>
    <row r="2458" spans="2:12" outlineLevel="1">
      <c r="B2458" s="546">
        <v>44116</v>
      </c>
      <c r="C2458" s="398">
        <v>0.65460648148148148</v>
      </c>
      <c r="D2458" s="399" t="s">
        <v>1841</v>
      </c>
      <c r="E2458" s="400" t="s">
        <v>1428</v>
      </c>
      <c r="F2458" s="400" t="s">
        <v>1450</v>
      </c>
      <c r="G2458" s="836" t="s">
        <v>1871</v>
      </c>
      <c r="H2458" s="548">
        <v>1</v>
      </c>
      <c r="I2458" s="548">
        <v>179</v>
      </c>
      <c r="J2458" s="1189">
        <v>5.3425021414778132E-4</v>
      </c>
      <c r="K2458" s="1189">
        <v>2.9846380678647003E-6</v>
      </c>
      <c r="L2458" s="548" t="s">
        <v>11</v>
      </c>
    </row>
    <row r="2459" spans="2:12" outlineLevel="1">
      <c r="B2459" s="546">
        <v>44116</v>
      </c>
      <c r="C2459" s="398">
        <v>0.71719907407407413</v>
      </c>
      <c r="D2459" s="399" t="s">
        <v>1665</v>
      </c>
      <c r="E2459" s="400" t="s">
        <v>1428</v>
      </c>
      <c r="F2459" s="400" t="s">
        <v>1450</v>
      </c>
      <c r="G2459" s="836" t="s">
        <v>1681</v>
      </c>
      <c r="H2459" s="548">
        <v>1151</v>
      </c>
      <c r="I2459" s="548">
        <v>0</v>
      </c>
      <c r="J2459" s="1189">
        <v>0</v>
      </c>
      <c r="K2459" s="1189">
        <v>0</v>
      </c>
      <c r="L2459" s="548" t="s">
        <v>11</v>
      </c>
    </row>
    <row r="2460" spans="2:12" outlineLevel="1">
      <c r="B2460" s="546">
        <v>44117</v>
      </c>
      <c r="C2460" s="398">
        <v>0.38583333333333331</v>
      </c>
      <c r="D2460" s="399" t="s">
        <v>1715</v>
      </c>
      <c r="E2460" s="400" t="s">
        <v>1428</v>
      </c>
      <c r="F2460" s="400" t="s">
        <v>1446</v>
      </c>
      <c r="G2460" s="836" t="s">
        <v>53</v>
      </c>
      <c r="H2460" s="548">
        <v>89</v>
      </c>
      <c r="I2460" s="548">
        <v>291.44943820224717</v>
      </c>
      <c r="J2460" s="1189">
        <v>0</v>
      </c>
      <c r="K2460" s="1189">
        <v>0</v>
      </c>
      <c r="L2460" s="548" t="s">
        <v>11</v>
      </c>
    </row>
    <row r="2461" spans="2:12" outlineLevel="1">
      <c r="B2461" s="546">
        <v>44117</v>
      </c>
      <c r="C2461" s="398">
        <v>0.66695601851851849</v>
      </c>
      <c r="D2461" s="399" t="s">
        <v>1668</v>
      </c>
      <c r="E2461" s="400" t="s">
        <v>1428</v>
      </c>
      <c r="F2461" s="400" t="s">
        <v>1441</v>
      </c>
      <c r="G2461" s="836" t="s">
        <v>1442</v>
      </c>
      <c r="H2461" s="548">
        <v>3</v>
      </c>
      <c r="I2461" s="548">
        <v>81.666666666666671</v>
      </c>
      <c r="J2461" s="1189">
        <v>7.3123632662685156E-4</v>
      </c>
      <c r="K2461" s="1189">
        <v>8.9539142035941003E-6</v>
      </c>
      <c r="L2461" s="548" t="s">
        <v>11</v>
      </c>
    </row>
    <row r="2462" spans="2:12" outlineLevel="1">
      <c r="B2462" s="546">
        <v>44117</v>
      </c>
      <c r="C2462" s="398">
        <v>0.76795138888888892</v>
      </c>
      <c r="D2462" s="399" t="s">
        <v>1755</v>
      </c>
      <c r="E2462" s="400" t="s">
        <v>1428</v>
      </c>
      <c r="F2462" s="400" t="s">
        <v>1441</v>
      </c>
      <c r="G2462" s="836" t="s">
        <v>1442</v>
      </c>
      <c r="H2462" s="548">
        <v>1</v>
      </c>
      <c r="I2462" s="548">
        <v>154</v>
      </c>
      <c r="J2462" s="1189">
        <v>4.5963426245116388E-4</v>
      </c>
      <c r="K2462" s="1189">
        <v>2.9846380678647003E-6</v>
      </c>
      <c r="L2462" s="548" t="s">
        <v>11</v>
      </c>
    </row>
    <row r="2463" spans="2:12" outlineLevel="1">
      <c r="B2463" s="546">
        <v>44117</v>
      </c>
      <c r="C2463" s="398">
        <v>0.85343749999999996</v>
      </c>
      <c r="D2463" s="399" t="s">
        <v>1667</v>
      </c>
      <c r="E2463" s="400" t="s">
        <v>1428</v>
      </c>
      <c r="F2463" s="400" t="s">
        <v>1441</v>
      </c>
      <c r="G2463" s="836" t="s">
        <v>1442</v>
      </c>
      <c r="H2463" s="548">
        <v>35</v>
      </c>
      <c r="I2463" s="548">
        <v>45.4</v>
      </c>
      <c r="J2463" s="1189">
        <v>4.7425898898370089E-3</v>
      </c>
      <c r="K2463" s="1189">
        <v>1.0446233237526451E-4</v>
      </c>
      <c r="L2463" s="548" t="s">
        <v>11</v>
      </c>
    </row>
    <row r="2464" spans="2:12" outlineLevel="1">
      <c r="B2464" s="546">
        <v>44117</v>
      </c>
      <c r="C2464" s="398">
        <v>0.96431712962962968</v>
      </c>
      <c r="D2464" s="399" t="s">
        <v>1852</v>
      </c>
      <c r="E2464" s="400" t="s">
        <v>1428</v>
      </c>
      <c r="F2464" s="400" t="s">
        <v>1441</v>
      </c>
      <c r="G2464" s="836" t="s">
        <v>1442</v>
      </c>
      <c r="H2464" s="548">
        <v>1</v>
      </c>
      <c r="I2464" s="548">
        <v>87</v>
      </c>
      <c r="J2464" s="1189">
        <v>2.5966351190422895E-4</v>
      </c>
      <c r="K2464" s="1189">
        <v>2.9846380678647003E-6</v>
      </c>
      <c r="L2464" s="548" t="s">
        <v>11</v>
      </c>
    </row>
    <row r="2465" spans="2:12" outlineLevel="1">
      <c r="B2465" s="546">
        <v>44118</v>
      </c>
      <c r="C2465" s="398">
        <v>0.12633101851851852</v>
      </c>
      <c r="D2465" s="399" t="s">
        <v>1722</v>
      </c>
      <c r="E2465" s="400" t="s">
        <v>1428</v>
      </c>
      <c r="F2465" s="400" t="s">
        <v>1451</v>
      </c>
      <c r="G2465" s="836" t="s">
        <v>1451</v>
      </c>
      <c r="H2465" s="548">
        <v>1348</v>
      </c>
      <c r="I2465" s="548">
        <v>0</v>
      </c>
      <c r="J2465" s="1189">
        <v>0</v>
      </c>
      <c r="K2465" s="1189">
        <v>0</v>
      </c>
      <c r="L2465" s="548" t="s">
        <v>11</v>
      </c>
    </row>
    <row r="2466" spans="2:12" outlineLevel="1">
      <c r="B2466" s="546">
        <v>44118</v>
      </c>
      <c r="C2466" s="398">
        <v>0.23094907407407408</v>
      </c>
      <c r="D2466" s="399" t="s">
        <v>1798</v>
      </c>
      <c r="E2466" s="400" t="s">
        <v>1428</v>
      </c>
      <c r="F2466" s="400" t="s">
        <v>1446</v>
      </c>
      <c r="G2466" s="836" t="s">
        <v>53</v>
      </c>
      <c r="H2466" s="548">
        <v>5</v>
      </c>
      <c r="I2466" s="548">
        <v>4</v>
      </c>
      <c r="J2466" s="1189">
        <v>0</v>
      </c>
      <c r="K2466" s="1189">
        <v>0</v>
      </c>
      <c r="L2466" s="548" t="s">
        <v>11</v>
      </c>
    </row>
    <row r="2467" spans="2:12" outlineLevel="1">
      <c r="B2467" s="546">
        <v>44118</v>
      </c>
      <c r="C2467" s="398">
        <v>0.33753472222222225</v>
      </c>
      <c r="D2467" s="399" t="s">
        <v>1742</v>
      </c>
      <c r="E2467" s="400" t="s">
        <v>1429</v>
      </c>
      <c r="F2467" s="400" t="s">
        <v>1446</v>
      </c>
      <c r="G2467" s="836" t="s">
        <v>53</v>
      </c>
      <c r="H2467" s="548">
        <v>62</v>
      </c>
      <c r="I2467" s="548">
        <v>390</v>
      </c>
      <c r="J2467" s="1189">
        <v>0</v>
      </c>
      <c r="K2467" s="1189">
        <v>0</v>
      </c>
      <c r="L2467" s="548" t="s">
        <v>11</v>
      </c>
    </row>
    <row r="2468" spans="2:12" outlineLevel="1">
      <c r="B2468" s="546">
        <v>44118</v>
      </c>
      <c r="C2468" s="398">
        <v>0.35481481481481481</v>
      </c>
      <c r="D2468" s="399" t="s">
        <v>1716</v>
      </c>
      <c r="E2468" s="400" t="s">
        <v>1429</v>
      </c>
      <c r="F2468" s="400" t="s">
        <v>1446</v>
      </c>
      <c r="G2468" s="836" t="s">
        <v>53</v>
      </c>
      <c r="H2468" s="548">
        <v>63</v>
      </c>
      <c r="I2468" s="548">
        <v>416.01587301587301</v>
      </c>
      <c r="J2468" s="1189">
        <v>0</v>
      </c>
      <c r="K2468" s="1189">
        <v>0</v>
      </c>
      <c r="L2468" s="548" t="s">
        <v>11</v>
      </c>
    </row>
    <row r="2469" spans="2:12" outlineLevel="1">
      <c r="B2469" s="546">
        <v>44118</v>
      </c>
      <c r="C2469" s="398">
        <v>0.75328703703703703</v>
      </c>
      <c r="D2469" s="399" t="s">
        <v>1685</v>
      </c>
      <c r="E2469" s="400" t="s">
        <v>1428</v>
      </c>
      <c r="F2469" s="400" t="s">
        <v>1441</v>
      </c>
      <c r="G2469" s="836" t="s">
        <v>1442</v>
      </c>
      <c r="H2469" s="548">
        <v>2</v>
      </c>
      <c r="I2469" s="548">
        <v>300</v>
      </c>
      <c r="J2469" s="1189">
        <v>1.7907828407188202E-3</v>
      </c>
      <c r="K2469" s="1189">
        <v>5.9692761357294005E-6</v>
      </c>
      <c r="L2469" s="548" t="s">
        <v>11</v>
      </c>
    </row>
    <row r="2470" spans="2:12" outlineLevel="1">
      <c r="B2470" s="546">
        <v>44118</v>
      </c>
      <c r="C2470" s="398">
        <v>0.83534722222222224</v>
      </c>
      <c r="D2470" s="399" t="s">
        <v>1779</v>
      </c>
      <c r="E2470" s="400" t="s">
        <v>1428</v>
      </c>
      <c r="F2470" s="400" t="s">
        <v>1441</v>
      </c>
      <c r="G2470" s="836" t="s">
        <v>1442</v>
      </c>
      <c r="H2470" s="548">
        <v>1</v>
      </c>
      <c r="I2470" s="548">
        <v>168</v>
      </c>
      <c r="J2470" s="1189">
        <v>5.0141919540126962E-4</v>
      </c>
      <c r="K2470" s="1189">
        <v>2.9846380678647003E-6</v>
      </c>
      <c r="L2470" s="548" t="s">
        <v>11</v>
      </c>
    </row>
    <row r="2471" spans="2:12" outlineLevel="1">
      <c r="B2471" s="546">
        <v>44118</v>
      </c>
      <c r="C2471" s="398">
        <v>0.87899305555555551</v>
      </c>
      <c r="D2471" s="399" t="s">
        <v>1831</v>
      </c>
      <c r="E2471" s="400" t="s">
        <v>1428</v>
      </c>
      <c r="F2471" s="400" t="s">
        <v>1441</v>
      </c>
      <c r="G2471" s="836" t="s">
        <v>1442</v>
      </c>
      <c r="H2471" s="548">
        <v>1</v>
      </c>
      <c r="I2471" s="548">
        <v>170</v>
      </c>
      <c r="J2471" s="1189">
        <v>5.0738847153699912E-4</v>
      </c>
      <c r="K2471" s="1189">
        <v>2.9846380678647003E-6</v>
      </c>
      <c r="L2471" s="548" t="s">
        <v>11</v>
      </c>
    </row>
    <row r="2472" spans="2:12" outlineLevel="1">
      <c r="B2472" s="546">
        <v>44119</v>
      </c>
      <c r="C2472" s="398">
        <v>0.30773148148148149</v>
      </c>
      <c r="D2472" s="399" t="s">
        <v>1779</v>
      </c>
      <c r="E2472" s="400" t="s">
        <v>1428</v>
      </c>
      <c r="F2472" s="400" t="s">
        <v>1441</v>
      </c>
      <c r="G2472" s="836" t="s">
        <v>1442</v>
      </c>
      <c r="H2472" s="548">
        <v>1</v>
      </c>
      <c r="I2472" s="548">
        <v>176</v>
      </c>
      <c r="J2472" s="1189">
        <v>5.2529629994418729E-4</v>
      </c>
      <c r="K2472" s="1189">
        <v>2.9846380678647003E-6</v>
      </c>
      <c r="L2472" s="548" t="s">
        <v>11</v>
      </c>
    </row>
    <row r="2473" spans="2:12" outlineLevel="1">
      <c r="B2473" s="546">
        <v>44119</v>
      </c>
      <c r="C2473" s="398">
        <v>0.37246527777777777</v>
      </c>
      <c r="D2473" s="399" t="s">
        <v>1850</v>
      </c>
      <c r="E2473" s="400" t="s">
        <v>1428</v>
      </c>
      <c r="F2473" s="400" t="s">
        <v>1446</v>
      </c>
      <c r="G2473" s="836" t="s">
        <v>53</v>
      </c>
      <c r="H2473" s="548">
        <v>24</v>
      </c>
      <c r="I2473" s="548">
        <v>509.79166666666669</v>
      </c>
      <c r="J2473" s="1189">
        <v>0</v>
      </c>
      <c r="K2473" s="1189">
        <v>0</v>
      </c>
      <c r="L2473" s="548" t="s">
        <v>11</v>
      </c>
    </row>
    <row r="2474" spans="2:12" outlineLevel="1">
      <c r="B2474" s="546">
        <v>44119</v>
      </c>
      <c r="C2474" s="398">
        <v>0.37440972222222224</v>
      </c>
      <c r="D2474" s="399" t="s">
        <v>1705</v>
      </c>
      <c r="E2474" s="400" t="s">
        <v>1428</v>
      </c>
      <c r="F2474" s="400" t="s">
        <v>75</v>
      </c>
      <c r="G2474" s="836" t="s">
        <v>1677</v>
      </c>
      <c r="H2474" s="548">
        <v>1</v>
      </c>
      <c r="I2474" s="548">
        <v>78</v>
      </c>
      <c r="J2474" s="1189">
        <v>2.3280176929344664E-4</v>
      </c>
      <c r="K2474" s="1189">
        <v>2.9846380678647003E-6</v>
      </c>
      <c r="L2474" s="548" t="s">
        <v>11</v>
      </c>
    </row>
    <row r="2475" spans="2:12" outlineLevel="1">
      <c r="B2475" s="546">
        <v>44119</v>
      </c>
      <c r="C2475" s="398">
        <v>0.38541666666666669</v>
      </c>
      <c r="D2475" s="399" t="s">
        <v>1704</v>
      </c>
      <c r="E2475" s="400" t="s">
        <v>1429</v>
      </c>
      <c r="F2475" s="400" t="s">
        <v>1446</v>
      </c>
      <c r="G2475" s="836" t="s">
        <v>53</v>
      </c>
      <c r="H2475" s="548">
        <v>28</v>
      </c>
      <c r="I2475" s="548">
        <v>354.07142857142856</v>
      </c>
      <c r="J2475" s="1189">
        <v>0</v>
      </c>
      <c r="K2475" s="1189">
        <v>0</v>
      </c>
      <c r="L2475" s="548" t="s">
        <v>11</v>
      </c>
    </row>
    <row r="2476" spans="2:12" outlineLevel="1">
      <c r="B2476" s="546">
        <v>44119</v>
      </c>
      <c r="C2476" s="398">
        <v>0.40486111111111112</v>
      </c>
      <c r="D2476" s="399" t="s">
        <v>1735</v>
      </c>
      <c r="E2476" s="400" t="s">
        <v>1429</v>
      </c>
      <c r="F2476" s="400" t="s">
        <v>1446</v>
      </c>
      <c r="G2476" s="836" t="s">
        <v>53</v>
      </c>
      <c r="H2476" s="548">
        <v>22</v>
      </c>
      <c r="I2476" s="548">
        <v>183</v>
      </c>
      <c r="J2476" s="1189">
        <v>0</v>
      </c>
      <c r="K2476" s="1189">
        <v>0</v>
      </c>
      <c r="L2476" s="548" t="s">
        <v>11</v>
      </c>
    </row>
    <row r="2477" spans="2:12" outlineLevel="1">
      <c r="B2477" s="546">
        <v>44119</v>
      </c>
      <c r="C2477" s="398">
        <v>0.47386574074074073</v>
      </c>
      <c r="D2477" s="399" t="s">
        <v>1835</v>
      </c>
      <c r="E2477" s="400" t="s">
        <v>1429</v>
      </c>
      <c r="F2477" s="400" t="s">
        <v>1450</v>
      </c>
      <c r="G2477" s="836" t="s">
        <v>1457</v>
      </c>
      <c r="H2477" s="548">
        <v>30</v>
      </c>
      <c r="I2477" s="548">
        <v>218.4</v>
      </c>
      <c r="J2477" s="1189">
        <v>0.26990731204943358</v>
      </c>
      <c r="K2477" s="1189">
        <v>1.2358393408856848E-3</v>
      </c>
      <c r="L2477" s="548" t="s">
        <v>11</v>
      </c>
    </row>
    <row r="2478" spans="2:12" outlineLevel="1">
      <c r="B2478" s="546">
        <v>44119</v>
      </c>
      <c r="C2478" s="398">
        <v>0.57843750000000005</v>
      </c>
      <c r="D2478" s="399" t="s">
        <v>1718</v>
      </c>
      <c r="E2478" s="400" t="s">
        <v>1428</v>
      </c>
      <c r="F2478" s="400" t="s">
        <v>1441</v>
      </c>
      <c r="G2478" s="836" t="s">
        <v>1442</v>
      </c>
      <c r="H2478" s="548">
        <v>1</v>
      </c>
      <c r="I2478" s="548">
        <v>318</v>
      </c>
      <c r="J2478" s="1189">
        <v>9.4911490558097472E-4</v>
      </c>
      <c r="K2478" s="1189">
        <v>2.9846380678647003E-6</v>
      </c>
      <c r="L2478" s="548" t="s">
        <v>11</v>
      </c>
    </row>
    <row r="2479" spans="2:12" outlineLevel="1">
      <c r="B2479" s="546">
        <v>44119</v>
      </c>
      <c r="C2479" s="398">
        <v>0.69581018518518523</v>
      </c>
      <c r="D2479" s="399" t="s">
        <v>1818</v>
      </c>
      <c r="E2479" s="400" t="s">
        <v>1428</v>
      </c>
      <c r="F2479" s="400" t="s">
        <v>1444</v>
      </c>
      <c r="G2479" s="836" t="s">
        <v>1460</v>
      </c>
      <c r="H2479" s="548">
        <v>35</v>
      </c>
      <c r="I2479" s="548">
        <v>56.771428571428572</v>
      </c>
      <c r="J2479" s="1189">
        <v>5.9304758408471594E-3</v>
      </c>
      <c r="K2479" s="1189">
        <v>1.0446233237526451E-4</v>
      </c>
      <c r="L2479" s="548" t="s">
        <v>11</v>
      </c>
    </row>
    <row r="2480" spans="2:12" outlineLevel="1">
      <c r="B2480" s="546">
        <v>44119</v>
      </c>
      <c r="C2480" s="398">
        <v>0.84053240740740742</v>
      </c>
      <c r="D2480" s="399" t="s">
        <v>1707</v>
      </c>
      <c r="E2480" s="400" t="s">
        <v>1428</v>
      </c>
      <c r="F2480" s="400" t="s">
        <v>1441</v>
      </c>
      <c r="G2480" s="836" t="s">
        <v>1442</v>
      </c>
      <c r="H2480" s="548">
        <v>1</v>
      </c>
      <c r="I2480" s="548">
        <v>192</v>
      </c>
      <c r="J2480" s="1189">
        <v>5.7305050903002242E-4</v>
      </c>
      <c r="K2480" s="1189">
        <v>2.9846380678647003E-6</v>
      </c>
      <c r="L2480" s="548" t="s">
        <v>11</v>
      </c>
    </row>
    <row r="2481" spans="2:12" outlineLevel="1">
      <c r="B2481" s="546">
        <v>44119</v>
      </c>
      <c r="C2481" s="398">
        <v>0.94868055555555553</v>
      </c>
      <c r="D2481" s="399" t="s">
        <v>1858</v>
      </c>
      <c r="E2481" s="400" t="s">
        <v>1428</v>
      </c>
      <c r="F2481" s="400" t="s">
        <v>1441</v>
      </c>
      <c r="G2481" s="836" t="s">
        <v>1442</v>
      </c>
      <c r="H2481" s="548">
        <v>1</v>
      </c>
      <c r="I2481" s="548">
        <v>94</v>
      </c>
      <c r="J2481" s="1189">
        <v>2.8055597837928182E-4</v>
      </c>
      <c r="K2481" s="1189">
        <v>2.9846380678647003E-6</v>
      </c>
      <c r="L2481" s="548" t="s">
        <v>11</v>
      </c>
    </row>
    <row r="2482" spans="2:12" outlineLevel="1">
      <c r="B2482" s="546">
        <v>44120</v>
      </c>
      <c r="C2482" s="398">
        <v>0.33621527777777777</v>
      </c>
      <c r="D2482" s="399" t="s">
        <v>1667</v>
      </c>
      <c r="E2482" s="400" t="s">
        <v>1428</v>
      </c>
      <c r="F2482" s="400" t="s">
        <v>1441</v>
      </c>
      <c r="G2482" s="836" t="s">
        <v>1442</v>
      </c>
      <c r="H2482" s="548">
        <v>1</v>
      </c>
      <c r="I2482" s="548">
        <v>101</v>
      </c>
      <c r="J2482" s="1189">
        <v>3.0144844485433474E-4</v>
      </c>
      <c r="K2482" s="1189">
        <v>2.9846380678647003E-6</v>
      </c>
      <c r="L2482" s="548" t="s">
        <v>11</v>
      </c>
    </row>
    <row r="2483" spans="2:12" outlineLevel="1">
      <c r="B2483" s="546">
        <v>44120</v>
      </c>
      <c r="C2483" s="398">
        <v>0.3538425925925926</v>
      </c>
      <c r="D2483" s="399" t="s">
        <v>1791</v>
      </c>
      <c r="E2483" s="400" t="s">
        <v>1428</v>
      </c>
      <c r="F2483" s="400" t="s">
        <v>1446</v>
      </c>
      <c r="G2483" s="836" t="s">
        <v>53</v>
      </c>
      <c r="H2483" s="548">
        <v>30</v>
      </c>
      <c r="I2483" s="548">
        <v>340.6</v>
      </c>
      <c r="J2483" s="1189">
        <v>0</v>
      </c>
      <c r="K2483" s="1189">
        <v>0</v>
      </c>
      <c r="L2483" s="548" t="s">
        <v>11</v>
      </c>
    </row>
    <row r="2484" spans="2:12" outlineLevel="1">
      <c r="B2484" s="546">
        <v>44120</v>
      </c>
      <c r="C2484" s="398">
        <v>0.36851851851851852</v>
      </c>
      <c r="D2484" s="399" t="s">
        <v>1779</v>
      </c>
      <c r="E2484" s="400" t="s">
        <v>1428</v>
      </c>
      <c r="F2484" s="400" t="s">
        <v>1446</v>
      </c>
      <c r="G2484" s="836" t="s">
        <v>53</v>
      </c>
      <c r="H2484" s="548">
        <v>26</v>
      </c>
      <c r="I2484" s="548">
        <v>322.38461538461536</v>
      </c>
      <c r="J2484" s="1189">
        <v>0</v>
      </c>
      <c r="K2484" s="1189">
        <v>0</v>
      </c>
      <c r="L2484" s="548" t="s">
        <v>11</v>
      </c>
    </row>
    <row r="2485" spans="2:12" outlineLevel="1">
      <c r="B2485" s="546">
        <v>44120</v>
      </c>
      <c r="C2485" s="398">
        <v>0.37658564814814816</v>
      </c>
      <c r="D2485" s="399" t="s">
        <v>1787</v>
      </c>
      <c r="E2485" s="400" t="s">
        <v>1428</v>
      </c>
      <c r="F2485" s="400" t="s">
        <v>1446</v>
      </c>
      <c r="G2485" s="836" t="s">
        <v>53</v>
      </c>
      <c r="H2485" s="548">
        <v>35</v>
      </c>
      <c r="I2485" s="548">
        <v>213.22857142857143</v>
      </c>
      <c r="J2485" s="1189">
        <v>0</v>
      </c>
      <c r="K2485" s="1189">
        <v>0</v>
      </c>
      <c r="L2485" s="548" t="s">
        <v>11</v>
      </c>
    </row>
    <row r="2486" spans="2:12" outlineLevel="1">
      <c r="B2486" s="546">
        <v>44120</v>
      </c>
      <c r="C2486" s="398">
        <v>0.38846064814814812</v>
      </c>
      <c r="D2486" s="399" t="s">
        <v>1697</v>
      </c>
      <c r="E2486" s="400" t="s">
        <v>1428</v>
      </c>
      <c r="F2486" s="400" t="s">
        <v>1451</v>
      </c>
      <c r="G2486" s="836" t="s">
        <v>1451</v>
      </c>
      <c r="H2486" s="548">
        <v>1</v>
      </c>
      <c r="I2486" s="548">
        <v>82</v>
      </c>
      <c r="J2486" s="1189">
        <v>2.4474032156490542E-4</v>
      </c>
      <c r="K2486" s="1189">
        <v>2.9846380678647003E-6</v>
      </c>
      <c r="L2486" s="548" t="s">
        <v>11</v>
      </c>
    </row>
    <row r="2487" spans="2:12" outlineLevel="1">
      <c r="B2487" s="546">
        <v>44120</v>
      </c>
      <c r="C2487" s="398">
        <v>0.52848379629629627</v>
      </c>
      <c r="D2487" s="399" t="s">
        <v>1667</v>
      </c>
      <c r="E2487" s="400" t="s">
        <v>1428</v>
      </c>
      <c r="F2487" s="400" t="s">
        <v>1444</v>
      </c>
      <c r="G2487" s="836" t="s">
        <v>1458</v>
      </c>
      <c r="H2487" s="548">
        <v>1</v>
      </c>
      <c r="I2487" s="548">
        <v>225</v>
      </c>
      <c r="J2487" s="1189">
        <v>6.7154356526955754E-4</v>
      </c>
      <c r="K2487" s="1189">
        <v>2.9846380678647003E-6</v>
      </c>
      <c r="L2487" s="548" t="s">
        <v>11</v>
      </c>
    </row>
    <row r="2488" spans="2:12" outlineLevel="1">
      <c r="B2488" s="546">
        <v>44120</v>
      </c>
      <c r="C2488" s="398">
        <v>0.66311342592592593</v>
      </c>
      <c r="D2488" s="399" t="s">
        <v>1743</v>
      </c>
      <c r="E2488" s="400" t="s">
        <v>1428</v>
      </c>
      <c r="F2488" s="400" t="s">
        <v>75</v>
      </c>
      <c r="G2488" s="836" t="s">
        <v>1677</v>
      </c>
      <c r="H2488" s="548">
        <v>1</v>
      </c>
      <c r="I2488" s="548">
        <v>143</v>
      </c>
      <c r="J2488" s="1189">
        <v>4.2680324370465217E-4</v>
      </c>
      <c r="K2488" s="1189">
        <v>2.9846380678647003E-6</v>
      </c>
      <c r="L2488" s="548" t="s">
        <v>11</v>
      </c>
    </row>
    <row r="2489" spans="2:12" outlineLevel="1">
      <c r="B2489" s="546">
        <v>44120</v>
      </c>
      <c r="C2489" s="398">
        <v>0.74682870370370369</v>
      </c>
      <c r="D2489" s="399" t="s">
        <v>1794</v>
      </c>
      <c r="E2489" s="400" t="s">
        <v>1428</v>
      </c>
      <c r="F2489" s="400" t="s">
        <v>1441</v>
      </c>
      <c r="G2489" s="836" t="s">
        <v>1447</v>
      </c>
      <c r="H2489" s="548">
        <v>1139</v>
      </c>
      <c r="I2489" s="548">
        <v>78.302019315188758</v>
      </c>
      <c r="J2489" s="1189">
        <v>0.26618793072058117</v>
      </c>
      <c r="K2489" s="1189">
        <v>3.3995027592978936E-3</v>
      </c>
      <c r="L2489" s="548" t="s">
        <v>11</v>
      </c>
    </row>
    <row r="2490" spans="2:12" outlineLevel="1">
      <c r="B2490" s="546">
        <v>44120</v>
      </c>
      <c r="C2490" s="398">
        <v>0.76108796296296299</v>
      </c>
      <c r="D2490" s="399" t="s">
        <v>1693</v>
      </c>
      <c r="E2490" s="400" t="s">
        <v>1428</v>
      </c>
      <c r="F2490" s="400" t="s">
        <v>1450</v>
      </c>
      <c r="G2490" s="836" t="s">
        <v>1672</v>
      </c>
      <c r="H2490" s="548">
        <v>45</v>
      </c>
      <c r="I2490" s="548">
        <v>52.088888888888889</v>
      </c>
      <c r="J2490" s="1189">
        <v>6.9959916310748573E-3</v>
      </c>
      <c r="K2490" s="1189">
        <v>1.3430871305391152E-4</v>
      </c>
      <c r="L2490" s="548" t="s">
        <v>11</v>
      </c>
    </row>
    <row r="2491" spans="2:12" outlineLevel="1">
      <c r="B2491" s="546">
        <v>44120</v>
      </c>
      <c r="C2491" s="398">
        <v>0.78493055555555558</v>
      </c>
      <c r="D2491" s="399" t="s">
        <v>1693</v>
      </c>
      <c r="E2491" s="400" t="s">
        <v>1428</v>
      </c>
      <c r="F2491" s="400" t="s">
        <v>1450</v>
      </c>
      <c r="G2491" s="836" t="s">
        <v>1672</v>
      </c>
      <c r="H2491" s="548">
        <v>22</v>
      </c>
      <c r="I2491" s="548">
        <v>17.727272727272727</v>
      </c>
      <c r="J2491" s="1189">
        <v>1.1640088464672331E-3</v>
      </c>
      <c r="K2491" s="1189">
        <v>6.5662037493023412E-5</v>
      </c>
      <c r="L2491" s="548" t="s">
        <v>11</v>
      </c>
    </row>
    <row r="2492" spans="2:12" outlineLevel="1">
      <c r="B2492" s="546">
        <v>44120</v>
      </c>
      <c r="C2492" s="398">
        <v>0.8159953703703704</v>
      </c>
      <c r="D2492" s="399" t="s">
        <v>1823</v>
      </c>
      <c r="E2492" s="400" t="s">
        <v>1429</v>
      </c>
      <c r="F2492" s="400" t="s">
        <v>1441</v>
      </c>
      <c r="G2492" s="836" t="s">
        <v>1442</v>
      </c>
      <c r="H2492" s="548">
        <v>1</v>
      </c>
      <c r="I2492" s="548">
        <v>118</v>
      </c>
      <c r="J2492" s="1189">
        <v>4.8609680741503606E-3</v>
      </c>
      <c r="K2492" s="1189">
        <v>4.1194644696189492E-5</v>
      </c>
      <c r="L2492" s="548" t="s">
        <v>11</v>
      </c>
    </row>
    <row r="2493" spans="2:12" outlineLevel="1">
      <c r="B2493" s="546">
        <v>44120</v>
      </c>
      <c r="C2493" s="398">
        <v>0.82620370370370366</v>
      </c>
      <c r="D2493" s="399" t="s">
        <v>1676</v>
      </c>
      <c r="E2493" s="400" t="s">
        <v>1428</v>
      </c>
      <c r="F2493" s="400" t="s">
        <v>1441</v>
      </c>
      <c r="G2493" s="836" t="s">
        <v>1442</v>
      </c>
      <c r="H2493" s="548">
        <v>1</v>
      </c>
      <c r="I2493" s="548">
        <v>368</v>
      </c>
      <c r="J2493" s="1189">
        <v>1.0983468089742097E-3</v>
      </c>
      <c r="K2493" s="1189">
        <v>2.9846380678647003E-6</v>
      </c>
      <c r="L2493" s="548" t="s">
        <v>11</v>
      </c>
    </row>
    <row r="2494" spans="2:12" outlineLevel="1">
      <c r="B2494" s="546">
        <v>44120</v>
      </c>
      <c r="C2494" s="398">
        <v>0.98541666666666672</v>
      </c>
      <c r="D2494" s="399" t="s">
        <v>1782</v>
      </c>
      <c r="E2494" s="400" t="s">
        <v>1428</v>
      </c>
      <c r="F2494" s="400" t="s">
        <v>1441</v>
      </c>
      <c r="G2494" s="836" t="s">
        <v>1442</v>
      </c>
      <c r="H2494" s="548">
        <v>19</v>
      </c>
      <c r="I2494" s="548">
        <v>32.631578947368418</v>
      </c>
      <c r="J2494" s="1189">
        <v>1.8504756020761143E-3</v>
      </c>
      <c r="K2494" s="1189">
        <v>5.6708123289429304E-5</v>
      </c>
      <c r="L2494" s="548" t="s">
        <v>11</v>
      </c>
    </row>
    <row r="2495" spans="2:12" outlineLevel="1">
      <c r="B2495" s="546">
        <v>44121</v>
      </c>
      <c r="C2495" s="398">
        <v>0.36131944444444447</v>
      </c>
      <c r="D2495" s="399" t="s">
        <v>1779</v>
      </c>
      <c r="E2495" s="400" t="s">
        <v>1428</v>
      </c>
      <c r="F2495" s="400" t="s">
        <v>1446</v>
      </c>
      <c r="G2495" s="836" t="s">
        <v>53</v>
      </c>
      <c r="H2495" s="548">
        <v>23</v>
      </c>
      <c r="I2495" s="548">
        <v>437.3478260869565</v>
      </c>
      <c r="J2495" s="1189">
        <v>0</v>
      </c>
      <c r="K2495" s="1189">
        <v>0</v>
      </c>
      <c r="L2495" s="548" t="s">
        <v>11</v>
      </c>
    </row>
    <row r="2496" spans="2:12" outlineLevel="1">
      <c r="B2496" s="546">
        <v>44121</v>
      </c>
      <c r="C2496" s="398">
        <v>0.38979166666666665</v>
      </c>
      <c r="D2496" s="399" t="s">
        <v>1815</v>
      </c>
      <c r="E2496" s="400" t="s">
        <v>1428</v>
      </c>
      <c r="F2496" s="400" t="s">
        <v>1441</v>
      </c>
      <c r="G2496" s="836" t="s">
        <v>1442</v>
      </c>
      <c r="H2496" s="548">
        <v>1</v>
      </c>
      <c r="I2496" s="548">
        <v>108</v>
      </c>
      <c r="J2496" s="1189">
        <v>3.2234091132938767E-4</v>
      </c>
      <c r="K2496" s="1189">
        <v>2.9846380678647003E-6</v>
      </c>
      <c r="L2496" s="548" t="s">
        <v>11</v>
      </c>
    </row>
    <row r="2497" spans="2:12" outlineLevel="1">
      <c r="B2497" s="546">
        <v>44121</v>
      </c>
      <c r="C2497" s="398">
        <v>0.57658564814814817</v>
      </c>
      <c r="D2497" s="399" t="s">
        <v>1748</v>
      </c>
      <c r="E2497" s="400" t="s">
        <v>1428</v>
      </c>
      <c r="F2497" s="400" t="s">
        <v>1441</v>
      </c>
      <c r="G2497" s="836" t="s">
        <v>1442</v>
      </c>
      <c r="H2497" s="548">
        <v>1</v>
      </c>
      <c r="I2497" s="548">
        <v>311</v>
      </c>
      <c r="J2497" s="1189">
        <v>9.2822243910592179E-4</v>
      </c>
      <c r="K2497" s="1189">
        <v>2.9846380678647003E-6</v>
      </c>
      <c r="L2497" s="548" t="s">
        <v>11</v>
      </c>
    </row>
    <row r="2498" spans="2:12" outlineLevel="1">
      <c r="B2498" s="546">
        <v>44121</v>
      </c>
      <c r="C2498" s="398">
        <v>0.71945601851851848</v>
      </c>
      <c r="D2498" s="399" t="s">
        <v>1749</v>
      </c>
      <c r="E2498" s="400" t="s">
        <v>1428</v>
      </c>
      <c r="F2498" s="400" t="s">
        <v>1441</v>
      </c>
      <c r="G2498" s="836" t="s">
        <v>1442</v>
      </c>
      <c r="H2498" s="548">
        <v>1</v>
      </c>
      <c r="I2498" s="548">
        <v>76</v>
      </c>
      <c r="J2498" s="1189">
        <v>2.2683249315771722E-4</v>
      </c>
      <c r="K2498" s="1189">
        <v>2.9846380678647003E-6</v>
      </c>
      <c r="L2498" s="548" t="s">
        <v>11</v>
      </c>
    </row>
    <row r="2499" spans="2:12" outlineLevel="1">
      <c r="B2499" s="546">
        <v>44121</v>
      </c>
      <c r="C2499" s="398">
        <v>0.99321759259259257</v>
      </c>
      <c r="D2499" s="399" t="s">
        <v>1686</v>
      </c>
      <c r="E2499" s="400" t="s">
        <v>1428</v>
      </c>
      <c r="F2499" s="400" t="s">
        <v>1441</v>
      </c>
      <c r="G2499" s="836" t="s">
        <v>1442</v>
      </c>
      <c r="H2499" s="548">
        <v>8</v>
      </c>
      <c r="I2499" s="548">
        <v>115.75</v>
      </c>
      <c r="J2499" s="1189">
        <v>2.7637748508427123E-3</v>
      </c>
      <c r="K2499" s="1189">
        <v>2.3877104542917602E-5</v>
      </c>
      <c r="L2499" s="548" t="s">
        <v>11</v>
      </c>
    </row>
    <row r="2500" spans="2:12" outlineLevel="1">
      <c r="B2500" s="546">
        <v>44122</v>
      </c>
      <c r="C2500" s="398">
        <v>0.3260763888888889</v>
      </c>
      <c r="D2500" s="399" t="s">
        <v>1806</v>
      </c>
      <c r="E2500" s="400" t="s">
        <v>1428</v>
      </c>
      <c r="F2500" s="400" t="s">
        <v>1446</v>
      </c>
      <c r="G2500" s="836" t="s">
        <v>53</v>
      </c>
      <c r="H2500" s="548">
        <v>1</v>
      </c>
      <c r="I2500" s="548">
        <v>181</v>
      </c>
      <c r="J2500" s="1189">
        <v>0</v>
      </c>
      <c r="K2500" s="1189">
        <v>0</v>
      </c>
      <c r="L2500" s="548" t="s">
        <v>11</v>
      </c>
    </row>
    <row r="2501" spans="2:12" outlineLevel="1">
      <c r="B2501" s="546">
        <v>44122</v>
      </c>
      <c r="C2501" s="398">
        <v>0.34888888888888892</v>
      </c>
      <c r="D2501" s="399" t="s">
        <v>1779</v>
      </c>
      <c r="E2501" s="400" t="s">
        <v>1428</v>
      </c>
      <c r="F2501" s="400" t="s">
        <v>1446</v>
      </c>
      <c r="G2501" s="836" t="s">
        <v>53</v>
      </c>
      <c r="H2501" s="548">
        <v>116</v>
      </c>
      <c r="I2501" s="548">
        <v>406.5</v>
      </c>
      <c r="J2501" s="1189">
        <v>0</v>
      </c>
      <c r="K2501" s="1189">
        <v>0</v>
      </c>
      <c r="L2501" s="548" t="s">
        <v>11</v>
      </c>
    </row>
    <row r="2502" spans="2:12" outlineLevel="1">
      <c r="B2502" s="546">
        <v>44122</v>
      </c>
      <c r="C2502" s="398">
        <v>0.3838078703703704</v>
      </c>
      <c r="D2502" s="399" t="s">
        <v>1778</v>
      </c>
      <c r="E2502" s="400" t="s">
        <v>1428</v>
      </c>
      <c r="F2502" s="400" t="s">
        <v>1446</v>
      </c>
      <c r="G2502" s="836" t="s">
        <v>53</v>
      </c>
      <c r="H2502" s="548">
        <v>31</v>
      </c>
      <c r="I2502" s="548">
        <v>393.96774193548384</v>
      </c>
      <c r="J2502" s="1189">
        <v>0</v>
      </c>
      <c r="K2502" s="1189">
        <v>0</v>
      </c>
      <c r="L2502" s="548" t="s">
        <v>11</v>
      </c>
    </row>
    <row r="2503" spans="2:12" outlineLevel="1">
      <c r="B2503" s="546">
        <v>44122</v>
      </c>
      <c r="C2503" s="398">
        <v>0.40252314814814816</v>
      </c>
      <c r="D2503" s="399" t="s">
        <v>1789</v>
      </c>
      <c r="E2503" s="400" t="s">
        <v>1428</v>
      </c>
      <c r="F2503" s="400" t="s">
        <v>1446</v>
      </c>
      <c r="G2503" s="836" t="s">
        <v>53</v>
      </c>
      <c r="H2503" s="548">
        <v>1</v>
      </c>
      <c r="I2503" s="548">
        <v>181</v>
      </c>
      <c r="J2503" s="1189">
        <v>0</v>
      </c>
      <c r="K2503" s="1189">
        <v>0</v>
      </c>
      <c r="L2503" s="548" t="s">
        <v>11</v>
      </c>
    </row>
    <row r="2504" spans="2:12" outlineLevel="1">
      <c r="B2504" s="546">
        <v>44122</v>
      </c>
      <c r="C2504" s="398">
        <v>0.45707175925925925</v>
      </c>
      <c r="D2504" s="399" t="s">
        <v>1749</v>
      </c>
      <c r="E2504" s="400" t="s">
        <v>1428</v>
      </c>
      <c r="F2504" s="400" t="s">
        <v>1441</v>
      </c>
      <c r="G2504" s="836" t="s">
        <v>1442</v>
      </c>
      <c r="H2504" s="548">
        <v>1</v>
      </c>
      <c r="I2504" s="548">
        <v>55</v>
      </c>
      <c r="J2504" s="1189">
        <v>1.6415509373255853E-4</v>
      </c>
      <c r="K2504" s="1189">
        <v>2.9846380678647003E-6</v>
      </c>
      <c r="L2504" s="548" t="s">
        <v>11</v>
      </c>
    </row>
    <row r="2505" spans="2:12" outlineLevel="1">
      <c r="B2505" s="546">
        <v>44122</v>
      </c>
      <c r="C2505" s="398">
        <v>0.53287037037037033</v>
      </c>
      <c r="D2505" s="399" t="s">
        <v>1779</v>
      </c>
      <c r="E2505" s="400" t="s">
        <v>1428</v>
      </c>
      <c r="F2505" s="400" t="s">
        <v>1451</v>
      </c>
      <c r="G2505" s="836" t="s">
        <v>1451</v>
      </c>
      <c r="H2505" s="548">
        <v>1</v>
      </c>
      <c r="I2505" s="548">
        <v>117</v>
      </c>
      <c r="J2505" s="1189">
        <v>3.4920265394016993E-4</v>
      </c>
      <c r="K2505" s="1189">
        <v>2.9846380678647003E-6</v>
      </c>
      <c r="L2505" s="548" t="s">
        <v>11</v>
      </c>
    </row>
    <row r="2506" spans="2:12" outlineLevel="1">
      <c r="B2506" s="546">
        <v>44123</v>
      </c>
      <c r="C2506" s="398">
        <v>0.41696759259259258</v>
      </c>
      <c r="D2506" s="399" t="s">
        <v>1750</v>
      </c>
      <c r="E2506" s="400" t="s">
        <v>1428</v>
      </c>
      <c r="F2506" s="400" t="s">
        <v>1441</v>
      </c>
      <c r="G2506" s="836" t="s">
        <v>1442</v>
      </c>
      <c r="H2506" s="548">
        <v>1</v>
      </c>
      <c r="I2506" s="548">
        <v>215</v>
      </c>
      <c r="J2506" s="1189">
        <v>6.4169718459091058E-4</v>
      </c>
      <c r="K2506" s="1189">
        <v>2.9846380678647003E-6</v>
      </c>
      <c r="L2506" s="548" t="s">
        <v>11</v>
      </c>
    </row>
    <row r="2507" spans="2:12" outlineLevel="1">
      <c r="B2507" s="546">
        <v>44123</v>
      </c>
      <c r="C2507" s="398">
        <v>0.43778935185185186</v>
      </c>
      <c r="D2507" s="399" t="s">
        <v>1818</v>
      </c>
      <c r="E2507" s="400" t="s">
        <v>1428</v>
      </c>
      <c r="F2507" s="400" t="s">
        <v>1441</v>
      </c>
      <c r="G2507" s="836" t="s">
        <v>1442</v>
      </c>
      <c r="H2507" s="548">
        <v>34</v>
      </c>
      <c r="I2507" s="548">
        <v>224.97058823529412</v>
      </c>
      <c r="J2507" s="1189">
        <v>2.2829496581097092E-2</v>
      </c>
      <c r="K2507" s="1189">
        <v>1.0147769430739981E-4</v>
      </c>
      <c r="L2507" s="548" t="s">
        <v>11</v>
      </c>
    </row>
    <row r="2508" spans="2:12" outlineLevel="1">
      <c r="B2508" s="546">
        <v>44123</v>
      </c>
      <c r="C2508" s="398">
        <v>0.52649305555555559</v>
      </c>
      <c r="D2508" s="399" t="s">
        <v>1779</v>
      </c>
      <c r="E2508" s="400" t="s">
        <v>1428</v>
      </c>
      <c r="F2508" s="400" t="s">
        <v>1441</v>
      </c>
      <c r="G2508" s="836" t="s">
        <v>1442</v>
      </c>
      <c r="H2508" s="548">
        <v>1</v>
      </c>
      <c r="I2508" s="548">
        <v>65</v>
      </c>
      <c r="J2508" s="1189">
        <v>1.9400147441120551E-4</v>
      </c>
      <c r="K2508" s="1189">
        <v>2.9846380678647003E-6</v>
      </c>
      <c r="L2508" s="548" t="s">
        <v>11</v>
      </c>
    </row>
    <row r="2509" spans="2:12" outlineLevel="1">
      <c r="B2509" s="546">
        <v>44123</v>
      </c>
      <c r="C2509" s="398">
        <v>0.65140046296296295</v>
      </c>
      <c r="D2509" s="399" t="s">
        <v>1751</v>
      </c>
      <c r="E2509" s="400" t="s">
        <v>1428</v>
      </c>
      <c r="F2509" s="400" t="s">
        <v>1441</v>
      </c>
      <c r="G2509" s="836" t="s">
        <v>1442</v>
      </c>
      <c r="H2509" s="548">
        <v>1</v>
      </c>
      <c r="I2509" s="548">
        <v>233</v>
      </c>
      <c r="J2509" s="1189">
        <v>6.9542066981247521E-4</v>
      </c>
      <c r="K2509" s="1189">
        <v>2.9846380678647003E-6</v>
      </c>
      <c r="L2509" s="548" t="s">
        <v>11</v>
      </c>
    </row>
    <row r="2510" spans="2:12" outlineLevel="1">
      <c r="B2510" s="546">
        <v>44123</v>
      </c>
      <c r="C2510" s="398">
        <v>0.81967592592592597</v>
      </c>
      <c r="D2510" s="399" t="s">
        <v>1778</v>
      </c>
      <c r="E2510" s="400" t="s">
        <v>1428</v>
      </c>
      <c r="F2510" s="400" t="s">
        <v>1438</v>
      </c>
      <c r="G2510" s="836" t="s">
        <v>1439</v>
      </c>
      <c r="H2510" s="548">
        <v>1562</v>
      </c>
      <c r="I2510" s="548">
        <v>0</v>
      </c>
      <c r="J2510" s="1189">
        <v>0</v>
      </c>
      <c r="K2510" s="1189">
        <v>0</v>
      </c>
      <c r="L2510" s="548" t="s">
        <v>11</v>
      </c>
    </row>
    <row r="2511" spans="2:12" outlineLevel="1">
      <c r="B2511" s="546">
        <v>44123</v>
      </c>
      <c r="C2511" s="398">
        <v>0.92333333333333334</v>
      </c>
      <c r="D2511" s="399" t="s">
        <v>1803</v>
      </c>
      <c r="E2511" s="400" t="s">
        <v>1428</v>
      </c>
      <c r="F2511" s="400" t="s">
        <v>1441</v>
      </c>
      <c r="G2511" s="836" t="s">
        <v>1447</v>
      </c>
      <c r="H2511" s="548">
        <v>1</v>
      </c>
      <c r="I2511" s="548">
        <v>79</v>
      </c>
      <c r="J2511" s="1189">
        <v>2.3578640736131133E-4</v>
      </c>
      <c r="K2511" s="1189">
        <v>2.9846380678647003E-6</v>
      </c>
      <c r="L2511" s="548" t="s">
        <v>11</v>
      </c>
    </row>
    <row r="2512" spans="2:12" outlineLevel="1">
      <c r="B2512" s="546">
        <v>44123</v>
      </c>
      <c r="C2512" s="398">
        <v>0.95530092592592597</v>
      </c>
      <c r="D2512" s="399" t="s">
        <v>1788</v>
      </c>
      <c r="E2512" s="400" t="s">
        <v>1428</v>
      </c>
      <c r="F2512" s="400" t="s">
        <v>1451</v>
      </c>
      <c r="G2512" s="836" t="s">
        <v>1451</v>
      </c>
      <c r="H2512" s="548">
        <v>1</v>
      </c>
      <c r="I2512" s="548">
        <v>104</v>
      </c>
      <c r="J2512" s="1189">
        <v>3.1040235905792883E-4</v>
      </c>
      <c r="K2512" s="1189">
        <v>2.9846380678647003E-6</v>
      </c>
      <c r="L2512" s="548" t="s">
        <v>11</v>
      </c>
    </row>
    <row r="2513" spans="2:12" outlineLevel="1">
      <c r="B2513" s="546">
        <v>44124</v>
      </c>
      <c r="C2513" s="398">
        <v>0.35777777777777775</v>
      </c>
      <c r="D2513" s="399" t="s">
        <v>1723</v>
      </c>
      <c r="E2513" s="400" t="s">
        <v>1428</v>
      </c>
      <c r="F2513" s="400" t="s">
        <v>1446</v>
      </c>
      <c r="G2513" s="836" t="s">
        <v>53</v>
      </c>
      <c r="H2513" s="548">
        <v>12</v>
      </c>
      <c r="I2513" s="548">
        <v>152.41666666666666</v>
      </c>
      <c r="J2513" s="1189">
        <v>0</v>
      </c>
      <c r="K2513" s="1189">
        <v>0</v>
      </c>
      <c r="L2513" s="548" t="s">
        <v>11</v>
      </c>
    </row>
    <row r="2514" spans="2:12" outlineLevel="1">
      <c r="B2514" s="546">
        <v>44124</v>
      </c>
      <c r="C2514" s="398">
        <v>0.36081018518518521</v>
      </c>
      <c r="D2514" s="399" t="s">
        <v>1777</v>
      </c>
      <c r="E2514" s="400" t="s">
        <v>1428</v>
      </c>
      <c r="F2514" s="400" t="s">
        <v>1441</v>
      </c>
      <c r="G2514" s="836" t="s">
        <v>1442</v>
      </c>
      <c r="H2514" s="548">
        <v>1</v>
      </c>
      <c r="I2514" s="548">
        <v>102</v>
      </c>
      <c r="J2514" s="1189">
        <v>3.0443308292219944E-4</v>
      </c>
      <c r="K2514" s="1189">
        <v>2.9846380678647003E-6</v>
      </c>
      <c r="L2514" s="548" t="s">
        <v>11</v>
      </c>
    </row>
    <row r="2515" spans="2:12" outlineLevel="1">
      <c r="B2515" s="546">
        <v>44124</v>
      </c>
      <c r="C2515" s="398">
        <v>0.40839120370370369</v>
      </c>
      <c r="D2515" s="399" t="s">
        <v>1809</v>
      </c>
      <c r="E2515" s="400" t="s">
        <v>1428</v>
      </c>
      <c r="F2515" s="400" t="s">
        <v>1446</v>
      </c>
      <c r="G2515" s="836" t="s">
        <v>53</v>
      </c>
      <c r="H2515" s="548">
        <v>9</v>
      </c>
      <c r="I2515" s="548">
        <v>387.11111111111109</v>
      </c>
      <c r="J2515" s="1189">
        <v>0</v>
      </c>
      <c r="K2515" s="1189">
        <v>0</v>
      </c>
      <c r="L2515" s="548" t="s">
        <v>11</v>
      </c>
    </row>
    <row r="2516" spans="2:12" outlineLevel="1">
      <c r="B2516" s="546">
        <v>44124</v>
      </c>
      <c r="C2516" s="398">
        <v>0.41925925925925928</v>
      </c>
      <c r="D2516" s="399" t="s">
        <v>1845</v>
      </c>
      <c r="E2516" s="400" t="s">
        <v>1428</v>
      </c>
      <c r="F2516" s="400" t="s">
        <v>1441</v>
      </c>
      <c r="G2516" s="836" t="s">
        <v>1442</v>
      </c>
      <c r="H2516" s="548">
        <v>1</v>
      </c>
      <c r="I2516" s="548">
        <v>210</v>
      </c>
      <c r="J2516" s="1189">
        <v>6.2677399425158705E-4</v>
      </c>
      <c r="K2516" s="1189">
        <v>2.9846380678647003E-6</v>
      </c>
      <c r="L2516" s="548" t="s">
        <v>11</v>
      </c>
    </row>
    <row r="2517" spans="2:12" outlineLevel="1">
      <c r="B2517" s="546">
        <v>44124</v>
      </c>
      <c r="C2517" s="398">
        <v>0.52429398148148143</v>
      </c>
      <c r="D2517" s="399" t="s">
        <v>1834</v>
      </c>
      <c r="E2517" s="400" t="s">
        <v>1428</v>
      </c>
      <c r="F2517" s="400" t="s">
        <v>75</v>
      </c>
      <c r="G2517" s="836" t="s">
        <v>1872</v>
      </c>
      <c r="H2517" s="548">
        <v>1</v>
      </c>
      <c r="I2517" s="548">
        <v>187</v>
      </c>
      <c r="J2517" s="1189">
        <v>5.58127318690699E-4</v>
      </c>
      <c r="K2517" s="1189">
        <v>2.9846380678647003E-6</v>
      </c>
      <c r="L2517" s="548" t="s">
        <v>11</v>
      </c>
    </row>
    <row r="2518" spans="2:12" outlineLevel="1">
      <c r="B2518" s="546">
        <v>44124</v>
      </c>
      <c r="C2518" s="398">
        <v>0.52662037037037035</v>
      </c>
      <c r="D2518" s="399" t="s">
        <v>1834</v>
      </c>
      <c r="E2518" s="400" t="s">
        <v>1428</v>
      </c>
      <c r="F2518" s="400" t="s">
        <v>1446</v>
      </c>
      <c r="G2518" s="836" t="s">
        <v>53</v>
      </c>
      <c r="H2518" s="548">
        <v>54</v>
      </c>
      <c r="I2518" s="548">
        <v>183.46296296296296</v>
      </c>
      <c r="J2518" s="1189">
        <v>0</v>
      </c>
      <c r="K2518" s="1189">
        <v>0</v>
      </c>
      <c r="L2518" s="548" t="s">
        <v>11</v>
      </c>
    </row>
    <row r="2519" spans="2:12" outlineLevel="1">
      <c r="B2519" s="546">
        <v>44124</v>
      </c>
      <c r="C2519" s="398">
        <v>0.530787037037037</v>
      </c>
      <c r="D2519" s="399" t="s">
        <v>1766</v>
      </c>
      <c r="E2519" s="400" t="s">
        <v>1428</v>
      </c>
      <c r="F2519" s="400" t="s">
        <v>1441</v>
      </c>
      <c r="G2519" s="836" t="s">
        <v>1442</v>
      </c>
      <c r="H2519" s="548">
        <v>1</v>
      </c>
      <c r="I2519" s="548">
        <v>112</v>
      </c>
      <c r="J2519" s="1189">
        <v>3.3427946360084645E-4</v>
      </c>
      <c r="K2519" s="1189">
        <v>2.9846380678647003E-6</v>
      </c>
      <c r="L2519" s="548" t="s">
        <v>11</v>
      </c>
    </row>
    <row r="2520" spans="2:12" outlineLevel="1">
      <c r="B2520" s="546">
        <v>44124</v>
      </c>
      <c r="C2520" s="398">
        <v>0.59372685185185181</v>
      </c>
      <c r="D2520" s="399" t="s">
        <v>1723</v>
      </c>
      <c r="E2520" s="400" t="s">
        <v>1428</v>
      </c>
      <c r="F2520" s="400" t="s">
        <v>1441</v>
      </c>
      <c r="G2520" s="836" t="s">
        <v>1442</v>
      </c>
      <c r="H2520" s="548">
        <v>1</v>
      </c>
      <c r="I2520" s="548">
        <v>211</v>
      </c>
      <c r="J2520" s="1189">
        <v>6.297586323194518E-4</v>
      </c>
      <c r="K2520" s="1189">
        <v>2.9846380678647003E-6</v>
      </c>
      <c r="L2520" s="548" t="s">
        <v>11</v>
      </c>
    </row>
    <row r="2521" spans="2:12" outlineLevel="1">
      <c r="B2521" s="546">
        <v>44124</v>
      </c>
      <c r="C2521" s="398">
        <v>0.85853009259259261</v>
      </c>
      <c r="D2521" s="399" t="s">
        <v>1847</v>
      </c>
      <c r="E2521" s="400" t="s">
        <v>1428</v>
      </c>
      <c r="F2521" s="400" t="s">
        <v>1451</v>
      </c>
      <c r="G2521" s="836" t="s">
        <v>1451</v>
      </c>
      <c r="H2521" s="548">
        <v>1</v>
      </c>
      <c r="I2521" s="548">
        <v>113</v>
      </c>
      <c r="J2521" s="1189">
        <v>3.3726410166871114E-4</v>
      </c>
      <c r="K2521" s="1189">
        <v>2.9846380678647003E-6</v>
      </c>
      <c r="L2521" s="548" t="s">
        <v>11</v>
      </c>
    </row>
    <row r="2522" spans="2:12" outlineLevel="1">
      <c r="B2522" s="546">
        <v>44125</v>
      </c>
      <c r="C2522" s="398">
        <v>0.32744212962962965</v>
      </c>
      <c r="D2522" s="399" t="s">
        <v>1680</v>
      </c>
      <c r="E2522" s="400" t="s">
        <v>1428</v>
      </c>
      <c r="F2522" s="400" t="s">
        <v>1441</v>
      </c>
      <c r="G2522" s="836" t="s">
        <v>1442</v>
      </c>
      <c r="H2522" s="548">
        <v>1</v>
      </c>
      <c r="I2522" s="548">
        <v>50</v>
      </c>
      <c r="J2522" s="1189">
        <v>1.4923190339323502E-4</v>
      </c>
      <c r="K2522" s="1189">
        <v>2.9846380678647003E-6</v>
      </c>
      <c r="L2522" s="548" t="s">
        <v>11</v>
      </c>
    </row>
    <row r="2523" spans="2:12" outlineLevel="1">
      <c r="B2523" s="546">
        <v>44125</v>
      </c>
      <c r="C2523" s="398">
        <v>0.35952546296296295</v>
      </c>
      <c r="D2523" s="399" t="s">
        <v>1807</v>
      </c>
      <c r="E2523" s="400" t="s">
        <v>1428</v>
      </c>
      <c r="F2523" s="400" t="s">
        <v>1446</v>
      </c>
      <c r="G2523" s="836" t="s">
        <v>53</v>
      </c>
      <c r="H2523" s="548">
        <v>54</v>
      </c>
      <c r="I2523" s="548">
        <v>550.42592592592598</v>
      </c>
      <c r="J2523" s="1189">
        <v>0</v>
      </c>
      <c r="K2523" s="1189">
        <v>0</v>
      </c>
      <c r="L2523" s="548" t="s">
        <v>11</v>
      </c>
    </row>
    <row r="2524" spans="2:12" outlineLevel="1">
      <c r="B2524" s="546">
        <v>44125</v>
      </c>
      <c r="C2524" s="398">
        <v>0.50486111111111109</v>
      </c>
      <c r="D2524" s="399" t="s">
        <v>1683</v>
      </c>
      <c r="E2524" s="400" t="s">
        <v>1428</v>
      </c>
      <c r="F2524" s="400" t="s">
        <v>1441</v>
      </c>
      <c r="G2524" s="836" t="s">
        <v>1442</v>
      </c>
      <c r="H2524" s="548">
        <v>1</v>
      </c>
      <c r="I2524" s="548">
        <v>153</v>
      </c>
      <c r="J2524" s="1189">
        <v>4.5664962438329918E-4</v>
      </c>
      <c r="K2524" s="1189">
        <v>2.9846380678647003E-6</v>
      </c>
      <c r="L2524" s="548" t="s">
        <v>11</v>
      </c>
    </row>
    <row r="2525" spans="2:12" outlineLevel="1">
      <c r="B2525" s="546">
        <v>44125</v>
      </c>
      <c r="C2525" s="398">
        <v>0.60998842592592595</v>
      </c>
      <c r="D2525" s="399" t="s">
        <v>1695</v>
      </c>
      <c r="E2525" s="400" t="s">
        <v>1429</v>
      </c>
      <c r="F2525" s="400" t="s">
        <v>1450</v>
      </c>
      <c r="G2525" s="836" t="s">
        <v>1457</v>
      </c>
      <c r="H2525" s="548">
        <v>406</v>
      </c>
      <c r="I2525" s="548">
        <v>0</v>
      </c>
      <c r="J2525" s="1189">
        <v>0</v>
      </c>
      <c r="K2525" s="1189">
        <v>0</v>
      </c>
      <c r="L2525" s="548" t="s">
        <v>11</v>
      </c>
    </row>
    <row r="2526" spans="2:12" outlineLevel="1">
      <c r="B2526" s="546">
        <v>44125</v>
      </c>
      <c r="C2526" s="398">
        <v>0.61910879629629634</v>
      </c>
      <c r="D2526" s="399" t="s">
        <v>1695</v>
      </c>
      <c r="E2526" s="400" t="s">
        <v>1429</v>
      </c>
      <c r="F2526" s="400" t="s">
        <v>1450</v>
      </c>
      <c r="G2526" s="836" t="s">
        <v>1457</v>
      </c>
      <c r="H2526" s="548">
        <v>406</v>
      </c>
      <c r="I2526" s="548">
        <v>1.3177339901477831</v>
      </c>
      <c r="J2526" s="1189">
        <v>2.2039134912461379E-2</v>
      </c>
      <c r="K2526" s="1189">
        <v>1.6725025746652935E-2</v>
      </c>
      <c r="L2526" s="548" t="s">
        <v>11</v>
      </c>
    </row>
    <row r="2527" spans="2:12" outlineLevel="1">
      <c r="B2527" s="546">
        <v>44125</v>
      </c>
      <c r="C2527" s="398">
        <v>0.62195601851851856</v>
      </c>
      <c r="D2527" s="399" t="s">
        <v>1695</v>
      </c>
      <c r="E2527" s="400" t="s">
        <v>1429</v>
      </c>
      <c r="F2527" s="400" t="s">
        <v>1450</v>
      </c>
      <c r="G2527" s="836" t="s">
        <v>1457</v>
      </c>
      <c r="H2527" s="548">
        <v>406</v>
      </c>
      <c r="I2527" s="548">
        <v>45.75369458128079</v>
      </c>
      <c r="J2527" s="1189">
        <v>0.76523171987641603</v>
      </c>
      <c r="K2527" s="1189">
        <v>1.6725025746652935E-2</v>
      </c>
      <c r="L2527" s="548" t="s">
        <v>11</v>
      </c>
    </row>
    <row r="2528" spans="2:12" outlineLevel="1">
      <c r="B2528" s="546">
        <v>44125</v>
      </c>
      <c r="C2528" s="398">
        <v>0.70071759259259259</v>
      </c>
      <c r="D2528" s="399" t="s">
        <v>1695</v>
      </c>
      <c r="E2528" s="400" t="s">
        <v>1429</v>
      </c>
      <c r="F2528" s="400" t="s">
        <v>1450</v>
      </c>
      <c r="G2528" s="836" t="s">
        <v>1457</v>
      </c>
      <c r="H2528" s="548">
        <v>0</v>
      </c>
      <c r="I2528" s="548">
        <v>553</v>
      </c>
      <c r="J2528" s="1189">
        <v>2.2780638516992791E-2</v>
      </c>
      <c r="K2528" s="1189">
        <v>0</v>
      </c>
      <c r="L2528" s="548" t="s">
        <v>11</v>
      </c>
    </row>
    <row r="2529" spans="2:12" outlineLevel="1">
      <c r="B2529" s="546">
        <v>44125</v>
      </c>
      <c r="C2529" s="398">
        <v>0.74496527777777777</v>
      </c>
      <c r="D2529" s="399" t="s">
        <v>1727</v>
      </c>
      <c r="E2529" s="400" t="s">
        <v>1428</v>
      </c>
      <c r="F2529" s="400" t="s">
        <v>1441</v>
      </c>
      <c r="G2529" s="836" t="s">
        <v>1442</v>
      </c>
      <c r="H2529" s="548">
        <v>1</v>
      </c>
      <c r="I2529" s="548">
        <v>200</v>
      </c>
      <c r="J2529" s="1189">
        <v>5.9692761357294009E-4</v>
      </c>
      <c r="K2529" s="1189">
        <v>2.9846380678647003E-6</v>
      </c>
      <c r="L2529" s="548" t="s">
        <v>11</v>
      </c>
    </row>
    <row r="2530" spans="2:12" outlineLevel="1">
      <c r="B2530" s="546">
        <v>44125</v>
      </c>
      <c r="C2530" s="398">
        <v>0.75863425925925931</v>
      </c>
      <c r="D2530" s="399" t="s">
        <v>1749</v>
      </c>
      <c r="E2530" s="400" t="s">
        <v>1428</v>
      </c>
      <c r="F2530" s="400" t="s">
        <v>1441</v>
      </c>
      <c r="G2530" s="836" t="s">
        <v>1442</v>
      </c>
      <c r="H2530" s="548">
        <v>1</v>
      </c>
      <c r="I2530" s="548">
        <v>328</v>
      </c>
      <c r="J2530" s="1189">
        <v>9.7896128625962167E-4</v>
      </c>
      <c r="K2530" s="1189">
        <v>2.9846380678647003E-6</v>
      </c>
      <c r="L2530" s="548" t="s">
        <v>11</v>
      </c>
    </row>
    <row r="2531" spans="2:12" outlineLevel="1">
      <c r="B2531" s="546">
        <v>44125</v>
      </c>
      <c r="C2531" s="398">
        <v>0.78159722222222228</v>
      </c>
      <c r="D2531" s="399" t="s">
        <v>1778</v>
      </c>
      <c r="E2531" s="400" t="s">
        <v>1428</v>
      </c>
      <c r="F2531" s="400" t="s">
        <v>1861</v>
      </c>
      <c r="G2531" s="836" t="s">
        <v>1452</v>
      </c>
      <c r="H2531" s="548">
        <v>1</v>
      </c>
      <c r="I2531" s="548">
        <v>130</v>
      </c>
      <c r="J2531" s="1189">
        <v>3.8800294882241102E-4</v>
      </c>
      <c r="K2531" s="1189">
        <v>2.9846380678647003E-6</v>
      </c>
      <c r="L2531" s="548" t="s">
        <v>11</v>
      </c>
    </row>
    <row r="2532" spans="2:12" outlineLevel="1">
      <c r="B2532" s="546">
        <v>44125</v>
      </c>
      <c r="C2532" s="398">
        <v>0.78756944444444443</v>
      </c>
      <c r="D2532" s="399" t="s">
        <v>1845</v>
      </c>
      <c r="E2532" s="400" t="s">
        <v>1428</v>
      </c>
      <c r="F2532" s="400" t="s">
        <v>1441</v>
      </c>
      <c r="G2532" s="836" t="s">
        <v>1442</v>
      </c>
      <c r="H2532" s="548">
        <v>1</v>
      </c>
      <c r="I2532" s="548">
        <v>153</v>
      </c>
      <c r="J2532" s="1189">
        <v>4.5664962438329918E-4</v>
      </c>
      <c r="K2532" s="1189">
        <v>2.9846380678647003E-6</v>
      </c>
      <c r="L2532" s="548" t="s">
        <v>11</v>
      </c>
    </row>
    <row r="2533" spans="2:12" outlineLevel="1">
      <c r="B2533" s="546">
        <v>44125</v>
      </c>
      <c r="C2533" s="398">
        <v>0.99760416666666663</v>
      </c>
      <c r="D2533" s="399" t="s">
        <v>1742</v>
      </c>
      <c r="E2533" s="400" t="s">
        <v>1429</v>
      </c>
      <c r="F2533" s="400" t="s">
        <v>1451</v>
      </c>
      <c r="G2533" s="836" t="s">
        <v>1451</v>
      </c>
      <c r="H2533" s="548">
        <v>5</v>
      </c>
      <c r="I2533" s="548">
        <v>339.8</v>
      </c>
      <c r="J2533" s="1189">
        <v>6.9989701338825955E-2</v>
      </c>
      <c r="K2533" s="1189">
        <v>2.0597322348094748E-4</v>
      </c>
      <c r="L2533" s="548" t="s">
        <v>11</v>
      </c>
    </row>
    <row r="2534" spans="2:12" outlineLevel="1">
      <c r="B2534" s="546">
        <v>44126</v>
      </c>
      <c r="C2534" s="398">
        <v>5.9131944444444445E-2</v>
      </c>
      <c r="D2534" s="399" t="s">
        <v>1783</v>
      </c>
      <c r="E2534" s="400" t="s">
        <v>1428</v>
      </c>
      <c r="F2534" s="400" t="s">
        <v>1451</v>
      </c>
      <c r="G2534" s="836" t="s">
        <v>1451</v>
      </c>
      <c r="H2534" s="548">
        <v>227</v>
      </c>
      <c r="I2534" s="548">
        <v>159.38325991189427</v>
      </c>
      <c r="J2534" s="1189">
        <v>0.10798420529534486</v>
      </c>
      <c r="K2534" s="1189">
        <v>6.7751284140528704E-4</v>
      </c>
      <c r="L2534" s="548" t="s">
        <v>11</v>
      </c>
    </row>
    <row r="2535" spans="2:12" outlineLevel="1">
      <c r="B2535" s="546">
        <v>44126</v>
      </c>
      <c r="C2535" s="398">
        <v>0.33967592592592594</v>
      </c>
      <c r="D2535" s="399" t="s">
        <v>1707</v>
      </c>
      <c r="E2535" s="400" t="s">
        <v>1428</v>
      </c>
      <c r="F2535" s="400" t="s">
        <v>1446</v>
      </c>
      <c r="G2535" s="836" t="s">
        <v>53</v>
      </c>
      <c r="H2535" s="548">
        <v>28</v>
      </c>
      <c r="I2535" s="548">
        <v>346.92857142857144</v>
      </c>
      <c r="J2535" s="1189">
        <v>0</v>
      </c>
      <c r="K2535" s="1189">
        <v>0</v>
      </c>
      <c r="L2535" s="548" t="s">
        <v>11</v>
      </c>
    </row>
    <row r="2536" spans="2:12" outlineLevel="1">
      <c r="B2536" s="546">
        <v>44126</v>
      </c>
      <c r="C2536" s="398">
        <v>0.34025462962962966</v>
      </c>
      <c r="D2536" s="399" t="s">
        <v>1707</v>
      </c>
      <c r="E2536" s="400" t="s">
        <v>1428</v>
      </c>
      <c r="F2536" s="400" t="s">
        <v>1446</v>
      </c>
      <c r="G2536" s="836" t="s">
        <v>53</v>
      </c>
      <c r="H2536" s="548">
        <v>110</v>
      </c>
      <c r="I2536" s="548">
        <v>342.4818181818182</v>
      </c>
      <c r="J2536" s="1189">
        <v>0</v>
      </c>
      <c r="K2536" s="1189">
        <v>0</v>
      </c>
      <c r="L2536" s="548" t="s">
        <v>11</v>
      </c>
    </row>
    <row r="2537" spans="2:12" outlineLevel="1">
      <c r="B2537" s="546">
        <v>44126</v>
      </c>
      <c r="C2537" s="398">
        <v>0.35416666666666669</v>
      </c>
      <c r="D2537" s="399" t="s">
        <v>1809</v>
      </c>
      <c r="E2537" s="400" t="s">
        <v>1428</v>
      </c>
      <c r="F2537" s="400" t="s">
        <v>1446</v>
      </c>
      <c r="G2537" s="836" t="s">
        <v>53</v>
      </c>
      <c r="H2537" s="548">
        <v>12</v>
      </c>
      <c r="I2537" s="548">
        <v>270</v>
      </c>
      <c r="J2537" s="1189">
        <v>0</v>
      </c>
      <c r="K2537" s="1189">
        <v>0</v>
      </c>
      <c r="L2537" s="548" t="s">
        <v>11</v>
      </c>
    </row>
    <row r="2538" spans="2:12" outlineLevel="1">
      <c r="B2538" s="546">
        <v>44126</v>
      </c>
      <c r="C2538" s="398">
        <v>0.43827546296296294</v>
      </c>
      <c r="D2538" s="399" t="s">
        <v>1834</v>
      </c>
      <c r="E2538" s="400" t="s">
        <v>1428</v>
      </c>
      <c r="F2538" s="400" t="s">
        <v>1450</v>
      </c>
      <c r="G2538" s="836" t="s">
        <v>1457</v>
      </c>
      <c r="H2538" s="548">
        <v>2614</v>
      </c>
      <c r="I2538" s="548">
        <v>31.823641928079571</v>
      </c>
      <c r="J2538" s="1189">
        <v>0.24828308695146084</v>
      </c>
      <c r="K2538" s="1189">
        <v>7.8018439093983268E-3</v>
      </c>
      <c r="L2538" s="548" t="s">
        <v>11</v>
      </c>
    </row>
    <row r="2539" spans="2:12" outlineLevel="1">
      <c r="B2539" s="546">
        <v>44126</v>
      </c>
      <c r="C2539" s="398">
        <v>0.49983796296296296</v>
      </c>
      <c r="D2539" s="399" t="s">
        <v>1849</v>
      </c>
      <c r="E2539" s="400" t="s">
        <v>1428</v>
      </c>
      <c r="F2539" s="400" t="s">
        <v>1441</v>
      </c>
      <c r="G2539" s="836" t="s">
        <v>1442</v>
      </c>
      <c r="H2539" s="548">
        <v>1</v>
      </c>
      <c r="I2539" s="548">
        <v>115</v>
      </c>
      <c r="J2539" s="1189">
        <v>3.4323337780444054E-4</v>
      </c>
      <c r="K2539" s="1189">
        <v>2.9846380678647003E-6</v>
      </c>
      <c r="L2539" s="548" t="s">
        <v>11</v>
      </c>
    </row>
    <row r="2540" spans="2:12" outlineLevel="1">
      <c r="B2540" s="546">
        <v>44126</v>
      </c>
      <c r="C2540" s="398">
        <v>0.65947916666666662</v>
      </c>
      <c r="D2540" s="399" t="s">
        <v>1842</v>
      </c>
      <c r="E2540" s="400" t="s">
        <v>1428</v>
      </c>
      <c r="F2540" s="400" t="s">
        <v>1441</v>
      </c>
      <c r="G2540" s="836" t="s">
        <v>1442</v>
      </c>
      <c r="H2540" s="548">
        <v>1</v>
      </c>
      <c r="I2540" s="548">
        <v>169</v>
      </c>
      <c r="J2540" s="1189">
        <v>5.0440383346913437E-4</v>
      </c>
      <c r="K2540" s="1189">
        <v>2.9846380678647003E-6</v>
      </c>
      <c r="L2540" s="548" t="s">
        <v>11</v>
      </c>
    </row>
    <row r="2541" spans="2:12" outlineLevel="1">
      <c r="B2541" s="546">
        <v>44126</v>
      </c>
      <c r="C2541" s="398">
        <v>0.74418981481481483</v>
      </c>
      <c r="D2541" s="399" t="s">
        <v>1828</v>
      </c>
      <c r="E2541" s="400" t="s">
        <v>1428</v>
      </c>
      <c r="F2541" s="400" t="s">
        <v>1441</v>
      </c>
      <c r="G2541" s="836" t="s">
        <v>1442</v>
      </c>
      <c r="H2541" s="548">
        <v>1</v>
      </c>
      <c r="I2541" s="548">
        <v>127</v>
      </c>
      <c r="J2541" s="1189">
        <v>3.7904903461881694E-4</v>
      </c>
      <c r="K2541" s="1189">
        <v>2.9846380678647003E-6</v>
      </c>
      <c r="L2541" s="548" t="s">
        <v>11</v>
      </c>
    </row>
    <row r="2542" spans="2:12" outlineLevel="1">
      <c r="B2542" s="546">
        <v>44126</v>
      </c>
      <c r="C2542" s="398">
        <v>0.76304398148148145</v>
      </c>
      <c r="D2542" s="399" t="s">
        <v>1722</v>
      </c>
      <c r="E2542" s="400" t="s">
        <v>1428</v>
      </c>
      <c r="F2542" s="400" t="s">
        <v>1441</v>
      </c>
      <c r="G2542" s="836" t="s">
        <v>1442</v>
      </c>
      <c r="H2542" s="548">
        <v>1</v>
      </c>
      <c r="I2542" s="548">
        <v>166</v>
      </c>
      <c r="J2542" s="1189">
        <v>4.9544991926554023E-4</v>
      </c>
      <c r="K2542" s="1189">
        <v>2.9846380678647003E-6</v>
      </c>
      <c r="L2542" s="548" t="s">
        <v>11</v>
      </c>
    </row>
    <row r="2543" spans="2:12" outlineLevel="1">
      <c r="B2543" s="546">
        <v>44127</v>
      </c>
      <c r="C2543" s="398">
        <v>0.23854166666666668</v>
      </c>
      <c r="D2543" s="399" t="s">
        <v>1675</v>
      </c>
      <c r="E2543" s="400" t="s">
        <v>1428</v>
      </c>
      <c r="F2543" s="400" t="s">
        <v>1438</v>
      </c>
      <c r="G2543" s="836" t="s">
        <v>1439</v>
      </c>
      <c r="H2543" s="548">
        <v>836</v>
      </c>
      <c r="I2543" s="548">
        <v>0</v>
      </c>
      <c r="J2543" s="1189">
        <v>0</v>
      </c>
      <c r="K2543" s="1189">
        <v>0</v>
      </c>
      <c r="L2543" s="548" t="s">
        <v>11</v>
      </c>
    </row>
    <row r="2544" spans="2:12" outlineLevel="1">
      <c r="B2544" s="546">
        <v>44127</v>
      </c>
      <c r="C2544" s="398">
        <v>0.23854166666666668</v>
      </c>
      <c r="D2544" s="399" t="s">
        <v>1873</v>
      </c>
      <c r="E2544" s="400" t="s">
        <v>1428</v>
      </c>
      <c r="F2544" s="400" t="s">
        <v>1438</v>
      </c>
      <c r="G2544" s="836" t="s">
        <v>1439</v>
      </c>
      <c r="H2544" s="548">
        <v>2</v>
      </c>
      <c r="I2544" s="548">
        <v>0</v>
      </c>
      <c r="J2544" s="1189">
        <v>0</v>
      </c>
      <c r="K2544" s="1189">
        <v>0</v>
      </c>
      <c r="L2544" s="548" t="s">
        <v>11</v>
      </c>
    </row>
    <row r="2545" spans="2:12" outlineLevel="1">
      <c r="B2545" s="546">
        <v>44127</v>
      </c>
      <c r="C2545" s="398">
        <v>0.88133101851851847</v>
      </c>
      <c r="D2545" s="399" t="s">
        <v>1826</v>
      </c>
      <c r="E2545" s="400" t="s">
        <v>1428</v>
      </c>
      <c r="F2545" s="400" t="s">
        <v>1451</v>
      </c>
      <c r="G2545" s="836" t="s">
        <v>1451</v>
      </c>
      <c r="H2545" s="548">
        <v>1</v>
      </c>
      <c r="I2545" s="548">
        <v>125</v>
      </c>
      <c r="J2545" s="1189">
        <v>3.7307975848308755E-4</v>
      </c>
      <c r="K2545" s="1189">
        <v>2.9846380678647003E-6</v>
      </c>
      <c r="L2545" s="548" t="s">
        <v>11</v>
      </c>
    </row>
    <row r="2546" spans="2:12" outlineLevel="1">
      <c r="B2546" s="546">
        <v>44127</v>
      </c>
      <c r="C2546" s="398">
        <v>0.90554398148148152</v>
      </c>
      <c r="D2546" s="399" t="s">
        <v>1815</v>
      </c>
      <c r="E2546" s="400" t="s">
        <v>1428</v>
      </c>
      <c r="F2546" s="400" t="s">
        <v>1441</v>
      </c>
      <c r="G2546" s="836" t="s">
        <v>1442</v>
      </c>
      <c r="H2546" s="548">
        <v>1</v>
      </c>
      <c r="I2546" s="548">
        <v>79</v>
      </c>
      <c r="J2546" s="1189">
        <v>2.3578640736131133E-4</v>
      </c>
      <c r="K2546" s="1189">
        <v>2.9846380678647003E-6</v>
      </c>
      <c r="L2546" s="548" t="s">
        <v>11</v>
      </c>
    </row>
    <row r="2547" spans="2:12" outlineLevel="1">
      <c r="B2547" s="546">
        <v>44128</v>
      </c>
      <c r="C2547" s="398">
        <v>0.37268518518518517</v>
      </c>
      <c r="D2547" s="399" t="s">
        <v>1749</v>
      </c>
      <c r="E2547" s="400" t="s">
        <v>1428</v>
      </c>
      <c r="F2547" s="400" t="s">
        <v>1441</v>
      </c>
      <c r="G2547" s="836" t="s">
        <v>1442</v>
      </c>
      <c r="H2547" s="548">
        <v>1</v>
      </c>
      <c r="I2547" s="548">
        <v>575</v>
      </c>
      <c r="J2547" s="1189">
        <v>1.7161668890222027E-3</v>
      </c>
      <c r="K2547" s="1189">
        <v>2.9846380678647003E-6</v>
      </c>
      <c r="L2547" s="548" t="s">
        <v>11</v>
      </c>
    </row>
    <row r="2548" spans="2:12" outlineLevel="1">
      <c r="B2548" s="546">
        <v>44128</v>
      </c>
      <c r="C2548" s="398">
        <v>0.40744212962962961</v>
      </c>
      <c r="D2548" s="399" t="s">
        <v>1777</v>
      </c>
      <c r="E2548" s="400" t="s">
        <v>1428</v>
      </c>
      <c r="F2548" s="400" t="s">
        <v>1441</v>
      </c>
      <c r="G2548" s="836" t="s">
        <v>1442</v>
      </c>
      <c r="H2548" s="548">
        <v>1</v>
      </c>
      <c r="I2548" s="548">
        <v>301</v>
      </c>
      <c r="J2548" s="1189">
        <v>8.9837605842727484E-4</v>
      </c>
      <c r="K2548" s="1189">
        <v>2.9846380678647003E-6</v>
      </c>
      <c r="L2548" s="548" t="s">
        <v>11</v>
      </c>
    </row>
    <row r="2549" spans="2:12" outlineLevel="1">
      <c r="B2549" s="546">
        <v>44128</v>
      </c>
      <c r="C2549" s="398">
        <v>0.43350694444444443</v>
      </c>
      <c r="D2549" s="399" t="s">
        <v>1700</v>
      </c>
      <c r="E2549" s="400" t="s">
        <v>1428</v>
      </c>
      <c r="F2549" s="400" t="s">
        <v>1441</v>
      </c>
      <c r="G2549" s="836" t="s">
        <v>1442</v>
      </c>
      <c r="H2549" s="548">
        <v>1</v>
      </c>
      <c r="I2549" s="548">
        <v>411</v>
      </c>
      <c r="J2549" s="1189">
        <v>1.2266862458923918E-3</v>
      </c>
      <c r="K2549" s="1189">
        <v>2.9846380678647003E-6</v>
      </c>
      <c r="L2549" s="548" t="s">
        <v>11</v>
      </c>
    </row>
    <row r="2550" spans="2:12" outlineLevel="1">
      <c r="B2550" s="546">
        <v>44128</v>
      </c>
      <c r="C2550" s="398">
        <v>0.43958333333333333</v>
      </c>
      <c r="D2550" s="399" t="s">
        <v>1790</v>
      </c>
      <c r="E2550" s="400" t="s">
        <v>1428</v>
      </c>
      <c r="F2550" s="400" t="s">
        <v>1444</v>
      </c>
      <c r="G2550" s="836" t="s">
        <v>1461</v>
      </c>
      <c r="H2550" s="548">
        <v>1</v>
      </c>
      <c r="I2550" s="548">
        <v>338</v>
      </c>
      <c r="J2550" s="1189">
        <v>1.0088076669382687E-3</v>
      </c>
      <c r="K2550" s="1189">
        <v>2.9846380678647003E-6</v>
      </c>
      <c r="L2550" s="548" t="s">
        <v>11</v>
      </c>
    </row>
    <row r="2551" spans="2:12" outlineLevel="1">
      <c r="B2551" s="546">
        <v>44128</v>
      </c>
      <c r="C2551" s="398">
        <v>0.45837962962962964</v>
      </c>
      <c r="D2551" s="399" t="s">
        <v>1852</v>
      </c>
      <c r="E2551" s="400" t="s">
        <v>1428</v>
      </c>
      <c r="F2551" s="400" t="s">
        <v>1441</v>
      </c>
      <c r="G2551" s="836" t="s">
        <v>1442</v>
      </c>
      <c r="H2551" s="548">
        <v>75</v>
      </c>
      <c r="I2551" s="548">
        <v>205.8</v>
      </c>
      <c r="J2551" s="1189">
        <v>4.6067888577491653E-2</v>
      </c>
      <c r="K2551" s="1189">
        <v>2.2384785508985252E-4</v>
      </c>
      <c r="L2551" s="548" t="s">
        <v>11</v>
      </c>
    </row>
    <row r="2552" spans="2:12" outlineLevel="1">
      <c r="B2552" s="546">
        <v>44128</v>
      </c>
      <c r="C2552" s="398">
        <v>0.58680555555555558</v>
      </c>
      <c r="D2552" s="399" t="s">
        <v>1769</v>
      </c>
      <c r="E2552" s="400" t="s">
        <v>1428</v>
      </c>
      <c r="F2552" s="400" t="s">
        <v>1441</v>
      </c>
      <c r="G2552" s="836" t="s">
        <v>1442</v>
      </c>
      <c r="H2552" s="548">
        <v>5</v>
      </c>
      <c r="I2552" s="548">
        <v>92.2</v>
      </c>
      <c r="J2552" s="1189">
        <v>1.3759181492856269E-3</v>
      </c>
      <c r="K2552" s="1189">
        <v>1.4923190339323502E-5</v>
      </c>
      <c r="L2552" s="548" t="s">
        <v>11</v>
      </c>
    </row>
    <row r="2553" spans="2:12" outlineLevel="1">
      <c r="B2553" s="546">
        <v>44128</v>
      </c>
      <c r="C2553" s="398">
        <v>0.66274305555555557</v>
      </c>
      <c r="D2553" s="399" t="s">
        <v>1688</v>
      </c>
      <c r="E2553" s="400" t="s">
        <v>1428</v>
      </c>
      <c r="F2553" s="400" t="s">
        <v>1444</v>
      </c>
      <c r="G2553" s="836" t="s">
        <v>1461</v>
      </c>
      <c r="H2553" s="548">
        <v>46</v>
      </c>
      <c r="I2553" s="548">
        <v>89.260869565217391</v>
      </c>
      <c r="J2553" s="1189">
        <v>1.2254923906652461E-2</v>
      </c>
      <c r="K2553" s="1189">
        <v>1.3729335112177621E-4</v>
      </c>
      <c r="L2553" s="548" t="s">
        <v>11</v>
      </c>
    </row>
    <row r="2554" spans="2:12" outlineLevel="1">
      <c r="B2554" s="546">
        <v>44128</v>
      </c>
      <c r="C2554" s="398">
        <v>0.87189814814814814</v>
      </c>
      <c r="D2554" s="399" t="s">
        <v>1695</v>
      </c>
      <c r="E2554" s="400" t="s">
        <v>1429</v>
      </c>
      <c r="F2554" s="400" t="s">
        <v>1441</v>
      </c>
      <c r="G2554" s="836" t="s">
        <v>1442</v>
      </c>
      <c r="H2554" s="548">
        <v>1</v>
      </c>
      <c r="I2554" s="548">
        <v>447</v>
      </c>
      <c r="J2554" s="1189">
        <v>1.8414006179196703E-2</v>
      </c>
      <c r="K2554" s="1189">
        <v>4.1194644696189492E-5</v>
      </c>
      <c r="L2554" s="548" t="s">
        <v>11</v>
      </c>
    </row>
    <row r="2555" spans="2:12" outlineLevel="1">
      <c r="B2555" s="546">
        <v>44128</v>
      </c>
      <c r="C2555" s="398">
        <v>0.93497685185185186</v>
      </c>
      <c r="D2555" s="399" t="s">
        <v>1837</v>
      </c>
      <c r="E2555" s="400" t="s">
        <v>1428</v>
      </c>
      <c r="F2555" s="400" t="s">
        <v>1451</v>
      </c>
      <c r="G2555" s="836" t="s">
        <v>1451</v>
      </c>
      <c r="H2555" s="548">
        <v>891</v>
      </c>
      <c r="I2555" s="548">
        <v>0</v>
      </c>
      <c r="J2555" s="1189">
        <v>0</v>
      </c>
      <c r="K2555" s="1189">
        <v>0</v>
      </c>
      <c r="L2555" s="548" t="s">
        <v>11</v>
      </c>
    </row>
    <row r="2556" spans="2:12" outlineLevel="1">
      <c r="B2556" s="546">
        <v>44129</v>
      </c>
      <c r="C2556" s="398">
        <v>3.1041666666666665E-2</v>
      </c>
      <c r="D2556" s="399" t="s">
        <v>1695</v>
      </c>
      <c r="E2556" s="400" t="s">
        <v>1429</v>
      </c>
      <c r="F2556" s="400" t="s">
        <v>1441</v>
      </c>
      <c r="G2556" s="836" t="s">
        <v>1442</v>
      </c>
      <c r="H2556" s="548">
        <v>4</v>
      </c>
      <c r="I2556" s="548">
        <v>218</v>
      </c>
      <c r="J2556" s="1189">
        <v>3.5921730175077243E-2</v>
      </c>
      <c r="K2556" s="1189">
        <v>1.6477857878475797E-4</v>
      </c>
      <c r="L2556" s="548" t="s">
        <v>11</v>
      </c>
    </row>
    <row r="2557" spans="2:12" outlineLevel="1">
      <c r="B2557" s="546">
        <v>44129</v>
      </c>
      <c r="C2557" s="398">
        <v>0.15339120370370371</v>
      </c>
      <c r="D2557" s="399" t="s">
        <v>1694</v>
      </c>
      <c r="E2557" s="400" t="s">
        <v>1428</v>
      </c>
      <c r="F2557" s="400" t="s">
        <v>1451</v>
      </c>
      <c r="G2557" s="836" t="s">
        <v>1451</v>
      </c>
      <c r="H2557" s="548">
        <v>2085</v>
      </c>
      <c r="I2557" s="548">
        <v>0</v>
      </c>
      <c r="J2557" s="1189">
        <v>0</v>
      </c>
      <c r="K2557" s="1189">
        <v>0</v>
      </c>
      <c r="L2557" s="548" t="s">
        <v>11</v>
      </c>
    </row>
    <row r="2558" spans="2:12" outlineLevel="1">
      <c r="B2558" s="546">
        <v>44129</v>
      </c>
      <c r="C2558" s="398">
        <v>0.33520833333333333</v>
      </c>
      <c r="D2558" s="399" t="s">
        <v>1704</v>
      </c>
      <c r="E2558" s="400" t="s">
        <v>1429</v>
      </c>
      <c r="F2558" s="400" t="s">
        <v>1451</v>
      </c>
      <c r="G2558" s="836" t="s">
        <v>1451</v>
      </c>
      <c r="H2558" s="548">
        <v>22</v>
      </c>
      <c r="I2558" s="548">
        <v>341.68181818181819</v>
      </c>
      <c r="J2558" s="1189">
        <v>0.30966014418125642</v>
      </c>
      <c r="K2558" s="1189">
        <v>9.0628218331616889E-4</v>
      </c>
      <c r="L2558" s="548" t="s">
        <v>11</v>
      </c>
    </row>
    <row r="2559" spans="2:12" outlineLevel="1">
      <c r="B2559" s="546">
        <v>44129</v>
      </c>
      <c r="C2559" s="398">
        <v>0.35555555555555557</v>
      </c>
      <c r="D2559" s="399" t="s">
        <v>1796</v>
      </c>
      <c r="E2559" s="400" t="s">
        <v>1428</v>
      </c>
      <c r="F2559" s="400" t="s">
        <v>1446</v>
      </c>
      <c r="G2559" s="836" t="s">
        <v>53</v>
      </c>
      <c r="H2559" s="548">
        <v>35</v>
      </c>
      <c r="I2559" s="548">
        <v>268.42857142857144</v>
      </c>
      <c r="J2559" s="1189">
        <v>0</v>
      </c>
      <c r="K2559" s="1189">
        <v>0</v>
      </c>
      <c r="L2559" s="548" t="s">
        <v>11</v>
      </c>
    </row>
    <row r="2560" spans="2:12" outlineLevel="1">
      <c r="B2560" s="546">
        <v>44129</v>
      </c>
      <c r="C2560" s="398">
        <v>0.80230324074074078</v>
      </c>
      <c r="D2560" s="399" t="s">
        <v>1731</v>
      </c>
      <c r="E2560" s="400" t="s">
        <v>1428</v>
      </c>
      <c r="F2560" s="400" t="s">
        <v>1438</v>
      </c>
      <c r="G2560" s="836" t="s">
        <v>1439</v>
      </c>
      <c r="H2560" s="548">
        <v>25</v>
      </c>
      <c r="I2560" s="548">
        <v>282.39999999999998</v>
      </c>
      <c r="J2560" s="1189">
        <v>2.1071544759124785E-2</v>
      </c>
      <c r="K2560" s="1189">
        <v>7.4615951696617512E-5</v>
      </c>
      <c r="L2560" s="548" t="s">
        <v>11</v>
      </c>
    </row>
    <row r="2561" spans="2:12" outlineLevel="1">
      <c r="B2561" s="546">
        <v>44129</v>
      </c>
      <c r="C2561" s="398">
        <v>0.8974537037037037</v>
      </c>
      <c r="D2561" s="399" t="s">
        <v>1692</v>
      </c>
      <c r="E2561" s="400" t="s">
        <v>1428</v>
      </c>
      <c r="F2561" s="400" t="s">
        <v>1444</v>
      </c>
      <c r="G2561" s="836" t="s">
        <v>1461</v>
      </c>
      <c r="H2561" s="548">
        <v>1</v>
      </c>
      <c r="I2561" s="548">
        <v>138</v>
      </c>
      <c r="J2561" s="1189">
        <v>4.1188005336532864E-4</v>
      </c>
      <c r="K2561" s="1189">
        <v>2.9846380678647003E-6</v>
      </c>
      <c r="L2561" s="548" t="s">
        <v>11</v>
      </c>
    </row>
    <row r="2562" spans="2:12" outlineLevel="1">
      <c r="B2562" s="546">
        <v>44129</v>
      </c>
      <c r="C2562" s="398">
        <v>0.99384259259259256</v>
      </c>
      <c r="D2562" s="399" t="s">
        <v>1731</v>
      </c>
      <c r="E2562" s="400" t="s">
        <v>1428</v>
      </c>
      <c r="F2562" s="400" t="s">
        <v>1438</v>
      </c>
      <c r="G2562" s="836" t="s">
        <v>1439</v>
      </c>
      <c r="H2562" s="548">
        <v>12</v>
      </c>
      <c r="I2562" s="548">
        <v>6.583333333333333</v>
      </c>
      <c r="J2562" s="1189">
        <v>2.3578640736131133E-4</v>
      </c>
      <c r="K2562" s="1189">
        <v>3.5815656814376401E-5</v>
      </c>
      <c r="L2562" s="548" t="s">
        <v>11</v>
      </c>
    </row>
    <row r="2563" spans="2:12" outlineLevel="1">
      <c r="B2563" s="546">
        <v>44130</v>
      </c>
      <c r="C2563" s="398">
        <v>0.29428240740740741</v>
      </c>
      <c r="D2563" s="399" t="s">
        <v>1874</v>
      </c>
      <c r="E2563" s="400" t="s">
        <v>1428</v>
      </c>
      <c r="F2563" s="400" t="s">
        <v>1446</v>
      </c>
      <c r="G2563" s="836" t="s">
        <v>53</v>
      </c>
      <c r="H2563" s="548">
        <v>3</v>
      </c>
      <c r="I2563" s="548">
        <v>269</v>
      </c>
      <c r="J2563" s="1189">
        <v>0</v>
      </c>
      <c r="K2563" s="1189">
        <v>0</v>
      </c>
      <c r="L2563" s="548" t="s">
        <v>11</v>
      </c>
    </row>
    <row r="2564" spans="2:12" outlineLevel="1">
      <c r="B2564" s="546">
        <v>44130</v>
      </c>
      <c r="C2564" s="398">
        <v>0.36679398148148146</v>
      </c>
      <c r="D2564" s="399" t="s">
        <v>1769</v>
      </c>
      <c r="E2564" s="400" t="s">
        <v>1428</v>
      </c>
      <c r="F2564" s="400" t="s">
        <v>1441</v>
      </c>
      <c r="G2564" s="836" t="s">
        <v>1442</v>
      </c>
      <c r="H2564" s="548">
        <v>1</v>
      </c>
      <c r="I2564" s="548">
        <v>124</v>
      </c>
      <c r="J2564" s="1189">
        <v>3.7009512041522285E-4</v>
      </c>
      <c r="K2564" s="1189">
        <v>2.9846380678647003E-6</v>
      </c>
      <c r="L2564" s="548" t="s">
        <v>11</v>
      </c>
    </row>
    <row r="2565" spans="2:12" outlineLevel="1">
      <c r="B2565" s="546">
        <v>44130</v>
      </c>
      <c r="C2565" s="398">
        <v>0.38225694444444447</v>
      </c>
      <c r="D2565" s="399" t="s">
        <v>1754</v>
      </c>
      <c r="E2565" s="400" t="s">
        <v>1428</v>
      </c>
      <c r="F2565" s="400" t="s">
        <v>1441</v>
      </c>
      <c r="G2565" s="836" t="s">
        <v>1442</v>
      </c>
      <c r="H2565" s="548">
        <v>1</v>
      </c>
      <c r="I2565" s="548">
        <v>53</v>
      </c>
      <c r="J2565" s="1189">
        <v>1.5818581759682911E-4</v>
      </c>
      <c r="K2565" s="1189">
        <v>2.9846380678647003E-6</v>
      </c>
      <c r="L2565" s="548" t="s">
        <v>11</v>
      </c>
    </row>
    <row r="2566" spans="2:12" outlineLevel="1">
      <c r="B2566" s="546">
        <v>44130</v>
      </c>
      <c r="C2566" s="398">
        <v>0.40625</v>
      </c>
      <c r="D2566" s="399" t="s">
        <v>1698</v>
      </c>
      <c r="E2566" s="400" t="s">
        <v>1428</v>
      </c>
      <c r="F2566" s="400" t="s">
        <v>1446</v>
      </c>
      <c r="G2566" s="836" t="s">
        <v>53</v>
      </c>
      <c r="H2566" s="548">
        <v>16</v>
      </c>
      <c r="I2566" s="548">
        <v>90</v>
      </c>
      <c r="J2566" s="1189">
        <v>0</v>
      </c>
      <c r="K2566" s="1189">
        <v>0</v>
      </c>
      <c r="L2566" s="548" t="s">
        <v>11</v>
      </c>
    </row>
    <row r="2567" spans="2:12" outlineLevel="1">
      <c r="B2567" s="546">
        <v>44130</v>
      </c>
      <c r="C2567" s="398">
        <v>0.46570601851851851</v>
      </c>
      <c r="D2567" s="399" t="s">
        <v>1783</v>
      </c>
      <c r="E2567" s="400" t="s">
        <v>1428</v>
      </c>
      <c r="F2567" s="400" t="s">
        <v>1441</v>
      </c>
      <c r="G2567" s="836" t="s">
        <v>1442</v>
      </c>
      <c r="H2567" s="548">
        <v>1</v>
      </c>
      <c r="I2567" s="548">
        <v>169</v>
      </c>
      <c r="J2567" s="1189">
        <v>5.0440383346913437E-4</v>
      </c>
      <c r="K2567" s="1189">
        <v>2.9846380678647003E-6</v>
      </c>
      <c r="L2567" s="548" t="s">
        <v>11</v>
      </c>
    </row>
    <row r="2568" spans="2:12" outlineLevel="1">
      <c r="B2568" s="546">
        <v>44130</v>
      </c>
      <c r="C2568" s="398">
        <v>0.48848379629629629</v>
      </c>
      <c r="D2568" s="399" t="s">
        <v>1706</v>
      </c>
      <c r="E2568" s="400" t="s">
        <v>1428</v>
      </c>
      <c r="F2568" s="400" t="s">
        <v>1441</v>
      </c>
      <c r="G2568" s="836" t="s">
        <v>1442</v>
      </c>
      <c r="H2568" s="548">
        <v>1</v>
      </c>
      <c r="I2568" s="548">
        <v>138</v>
      </c>
      <c r="J2568" s="1189">
        <v>4.1188005336532864E-4</v>
      </c>
      <c r="K2568" s="1189">
        <v>2.9846380678647003E-6</v>
      </c>
      <c r="L2568" s="548" t="s">
        <v>11</v>
      </c>
    </row>
    <row r="2569" spans="2:12" outlineLevel="1">
      <c r="B2569" s="546">
        <v>44130</v>
      </c>
      <c r="C2569" s="398">
        <v>0.62780092592592596</v>
      </c>
      <c r="D2569" s="399" t="s">
        <v>1764</v>
      </c>
      <c r="E2569" s="400" t="s">
        <v>1428</v>
      </c>
      <c r="F2569" s="400" t="s">
        <v>1441</v>
      </c>
      <c r="G2569" s="836" t="s">
        <v>1442</v>
      </c>
      <c r="H2569" s="548">
        <v>3</v>
      </c>
      <c r="I2569" s="548">
        <v>116.66666666666667</v>
      </c>
      <c r="J2569" s="1189">
        <v>1.0446233237526451E-3</v>
      </c>
      <c r="K2569" s="1189">
        <v>8.9539142035941003E-6</v>
      </c>
      <c r="L2569" s="548" t="s">
        <v>11</v>
      </c>
    </row>
    <row r="2570" spans="2:12" outlineLevel="1">
      <c r="B2570" s="546">
        <v>44130</v>
      </c>
      <c r="C2570" s="398">
        <v>0.64446759259259256</v>
      </c>
      <c r="D2570" s="399" t="s">
        <v>1815</v>
      </c>
      <c r="E2570" s="400" t="s">
        <v>1428</v>
      </c>
      <c r="F2570" s="400" t="s">
        <v>1441</v>
      </c>
      <c r="G2570" s="836" t="s">
        <v>1442</v>
      </c>
      <c r="H2570" s="548">
        <v>1</v>
      </c>
      <c r="I2570" s="548">
        <v>317</v>
      </c>
      <c r="J2570" s="1189">
        <v>9.4613026751311008E-4</v>
      </c>
      <c r="K2570" s="1189">
        <v>2.9846380678647003E-6</v>
      </c>
      <c r="L2570" s="548" t="s">
        <v>11</v>
      </c>
    </row>
    <row r="2571" spans="2:12" outlineLevel="1">
      <c r="B2571" s="546">
        <v>44130</v>
      </c>
      <c r="C2571" s="398">
        <v>0.65940972222222227</v>
      </c>
      <c r="D2571" s="399" t="s">
        <v>1684</v>
      </c>
      <c r="E2571" s="400" t="s">
        <v>1428</v>
      </c>
      <c r="F2571" s="400" t="s">
        <v>1450</v>
      </c>
      <c r="G2571" s="836" t="s">
        <v>1672</v>
      </c>
      <c r="H2571" s="548">
        <v>1</v>
      </c>
      <c r="I2571" s="548">
        <v>129</v>
      </c>
      <c r="J2571" s="1189">
        <v>3.8501831075454633E-4</v>
      </c>
      <c r="K2571" s="1189">
        <v>2.9846380678647003E-6</v>
      </c>
      <c r="L2571" s="548" t="s">
        <v>11</v>
      </c>
    </row>
    <row r="2572" spans="2:12" outlineLevel="1">
      <c r="B2572" s="546">
        <v>44130</v>
      </c>
      <c r="C2572" s="398">
        <v>0.69013888888888886</v>
      </c>
      <c r="D2572" s="399" t="s">
        <v>1807</v>
      </c>
      <c r="E2572" s="400" t="s">
        <v>1428</v>
      </c>
      <c r="F2572" s="400" t="s">
        <v>1441</v>
      </c>
      <c r="G2572" s="836" t="s">
        <v>1442</v>
      </c>
      <c r="H2572" s="548">
        <v>1</v>
      </c>
      <c r="I2572" s="548">
        <v>86</v>
      </c>
      <c r="J2572" s="1189">
        <v>2.5667887383636425E-4</v>
      </c>
      <c r="K2572" s="1189">
        <v>2.9846380678647003E-6</v>
      </c>
      <c r="L2572" s="548" t="s">
        <v>11</v>
      </c>
    </row>
    <row r="2573" spans="2:12" outlineLevel="1">
      <c r="B2573" s="546">
        <v>44131</v>
      </c>
      <c r="C2573" s="398">
        <v>0.375</v>
      </c>
      <c r="D2573" s="399" t="s">
        <v>1735</v>
      </c>
      <c r="E2573" s="400" t="s">
        <v>1429</v>
      </c>
      <c r="F2573" s="400" t="s">
        <v>1446</v>
      </c>
      <c r="G2573" s="836" t="s">
        <v>53</v>
      </c>
      <c r="H2573" s="548">
        <v>42</v>
      </c>
      <c r="I2573" s="548">
        <v>418.07142857142856</v>
      </c>
      <c r="J2573" s="1189">
        <v>0</v>
      </c>
      <c r="K2573" s="1189">
        <v>0</v>
      </c>
      <c r="L2573" s="548" t="s">
        <v>11</v>
      </c>
    </row>
    <row r="2574" spans="2:12" outlineLevel="1">
      <c r="B2574" s="546">
        <v>44131</v>
      </c>
      <c r="C2574" s="398">
        <v>0.38246527777777778</v>
      </c>
      <c r="D2574" s="399" t="s">
        <v>1726</v>
      </c>
      <c r="E2574" s="400" t="s">
        <v>1428</v>
      </c>
      <c r="F2574" s="400" t="s">
        <v>1446</v>
      </c>
      <c r="G2574" s="836" t="s">
        <v>53</v>
      </c>
      <c r="H2574" s="548">
        <v>75</v>
      </c>
      <c r="I2574" s="548">
        <v>458.32</v>
      </c>
      <c r="J2574" s="1189">
        <v>0</v>
      </c>
      <c r="K2574" s="1189">
        <v>0</v>
      </c>
      <c r="L2574" s="548" t="s">
        <v>11</v>
      </c>
    </row>
    <row r="2575" spans="2:12" outlineLevel="1">
      <c r="B2575" s="546">
        <v>44131</v>
      </c>
      <c r="C2575" s="398">
        <v>0.38651620370370371</v>
      </c>
      <c r="D2575" s="399" t="s">
        <v>1735</v>
      </c>
      <c r="E2575" s="400" t="s">
        <v>1429</v>
      </c>
      <c r="F2575" s="400" t="s">
        <v>1446</v>
      </c>
      <c r="G2575" s="836" t="s">
        <v>53</v>
      </c>
      <c r="H2575" s="548">
        <v>54</v>
      </c>
      <c r="I2575" s="548">
        <v>404.48148148148147</v>
      </c>
      <c r="J2575" s="1189">
        <v>0</v>
      </c>
      <c r="K2575" s="1189">
        <v>0</v>
      </c>
      <c r="L2575" s="548" t="s">
        <v>11</v>
      </c>
    </row>
    <row r="2576" spans="2:12" outlineLevel="1">
      <c r="B2576" s="546">
        <v>44131</v>
      </c>
      <c r="C2576" s="398">
        <v>0.39429398148148148</v>
      </c>
      <c r="D2576" s="399" t="s">
        <v>1751</v>
      </c>
      <c r="E2576" s="400" t="s">
        <v>1428</v>
      </c>
      <c r="F2576" s="400" t="s">
        <v>1446</v>
      </c>
      <c r="G2576" s="836" t="s">
        <v>53</v>
      </c>
      <c r="H2576" s="548">
        <v>40</v>
      </c>
      <c r="I2576" s="548">
        <v>317.67500000000001</v>
      </c>
      <c r="J2576" s="1189">
        <v>0</v>
      </c>
      <c r="K2576" s="1189">
        <v>0</v>
      </c>
      <c r="L2576" s="548" t="s">
        <v>11</v>
      </c>
    </row>
    <row r="2577" spans="2:12" outlineLevel="1">
      <c r="B2577" s="546">
        <v>44131</v>
      </c>
      <c r="C2577" s="398">
        <v>0.41105324074074073</v>
      </c>
      <c r="D2577" s="399" t="s">
        <v>1751</v>
      </c>
      <c r="E2577" s="400" t="s">
        <v>1428</v>
      </c>
      <c r="F2577" s="400" t="s">
        <v>75</v>
      </c>
      <c r="G2577" s="836" t="s">
        <v>1872</v>
      </c>
      <c r="H2577" s="548">
        <v>111</v>
      </c>
      <c r="I2577" s="548">
        <v>6.4684684684684681</v>
      </c>
      <c r="J2577" s="1189">
        <v>2.1429701327268548E-3</v>
      </c>
      <c r="K2577" s="1189">
        <v>3.3129482553298175E-4</v>
      </c>
      <c r="L2577" s="548" t="s">
        <v>11</v>
      </c>
    </row>
    <row r="2578" spans="2:12" outlineLevel="1">
      <c r="B2578" s="546">
        <v>44131</v>
      </c>
      <c r="C2578" s="398">
        <v>0.50053240740740745</v>
      </c>
      <c r="D2578" s="399" t="s">
        <v>1823</v>
      </c>
      <c r="E2578" s="400" t="s">
        <v>1429</v>
      </c>
      <c r="F2578" s="400" t="s">
        <v>1441</v>
      </c>
      <c r="G2578" s="836" t="s">
        <v>1442</v>
      </c>
      <c r="H2578" s="548">
        <v>1</v>
      </c>
      <c r="I2578" s="548">
        <v>216</v>
      </c>
      <c r="J2578" s="1189">
        <v>8.8980432543769306E-3</v>
      </c>
      <c r="K2578" s="1189">
        <v>4.1194644696189492E-5</v>
      </c>
      <c r="L2578" s="548" t="s">
        <v>11</v>
      </c>
    </row>
    <row r="2579" spans="2:12" outlineLevel="1">
      <c r="B2579" s="546">
        <v>44131</v>
      </c>
      <c r="C2579" s="398">
        <v>0.6272106481481482</v>
      </c>
      <c r="D2579" s="399" t="s">
        <v>1798</v>
      </c>
      <c r="E2579" s="400" t="s">
        <v>1428</v>
      </c>
      <c r="F2579" s="400" t="s">
        <v>1441</v>
      </c>
      <c r="G2579" s="836" t="s">
        <v>1442</v>
      </c>
      <c r="H2579" s="548">
        <v>1</v>
      </c>
      <c r="I2579" s="548">
        <v>613</v>
      </c>
      <c r="J2579" s="1189">
        <v>1.8295831356010613E-3</v>
      </c>
      <c r="K2579" s="1189">
        <v>2.9846380678647003E-6</v>
      </c>
      <c r="L2579" s="548" t="s">
        <v>11</v>
      </c>
    </row>
    <row r="2580" spans="2:12" outlineLevel="1">
      <c r="B2580" s="546">
        <v>44131</v>
      </c>
      <c r="C2580" s="398">
        <v>0.70135416666666661</v>
      </c>
      <c r="D2580" s="399" t="s">
        <v>1767</v>
      </c>
      <c r="E2580" s="400" t="s">
        <v>1428</v>
      </c>
      <c r="F2580" s="400" t="s">
        <v>1450</v>
      </c>
      <c r="G2580" s="836" t="s">
        <v>1457</v>
      </c>
      <c r="H2580" s="548">
        <v>68</v>
      </c>
      <c r="I2580" s="548">
        <v>208.19117647058823</v>
      </c>
      <c r="J2580" s="1189">
        <v>4.2253521126760563E-2</v>
      </c>
      <c r="K2580" s="1189">
        <v>2.0295538861479963E-4</v>
      </c>
      <c r="L2580" s="548" t="s">
        <v>11</v>
      </c>
    </row>
    <row r="2581" spans="2:12" outlineLevel="1">
      <c r="B2581" s="546">
        <v>44131</v>
      </c>
      <c r="C2581" s="398">
        <v>0.98491898148148149</v>
      </c>
      <c r="D2581" s="399" t="s">
        <v>1798</v>
      </c>
      <c r="E2581" s="400" t="s">
        <v>1428</v>
      </c>
      <c r="F2581" s="400" t="s">
        <v>1441</v>
      </c>
      <c r="G2581" s="836" t="s">
        <v>1442</v>
      </c>
      <c r="H2581" s="548">
        <v>42</v>
      </c>
      <c r="I2581" s="548">
        <v>85.714285714285708</v>
      </c>
      <c r="J2581" s="1189">
        <v>1.0744697044312921E-2</v>
      </c>
      <c r="K2581" s="1189">
        <v>1.253547988503174E-4</v>
      </c>
      <c r="L2581" s="548" t="s">
        <v>11</v>
      </c>
    </row>
    <row r="2582" spans="2:12" outlineLevel="1">
      <c r="B2582" s="546">
        <v>44132</v>
      </c>
      <c r="C2582" s="398">
        <v>0.23997685185185186</v>
      </c>
      <c r="D2582" s="399" t="s">
        <v>1834</v>
      </c>
      <c r="E2582" s="400" t="s">
        <v>1428</v>
      </c>
      <c r="F2582" s="400" t="s">
        <v>1438</v>
      </c>
      <c r="G2582" s="836" t="s">
        <v>1439</v>
      </c>
      <c r="H2582" s="548">
        <v>27</v>
      </c>
      <c r="I2582" s="548">
        <v>314.37037037037038</v>
      </c>
      <c r="J2582" s="1189">
        <v>2.5333607920035577E-2</v>
      </c>
      <c r="K2582" s="1189">
        <v>8.0585227832346917E-5</v>
      </c>
      <c r="L2582" s="548" t="s">
        <v>11</v>
      </c>
    </row>
    <row r="2583" spans="2:12" outlineLevel="1">
      <c r="B2583" s="546">
        <v>44132</v>
      </c>
      <c r="C2583" s="398">
        <v>0.23997685185185186</v>
      </c>
      <c r="D2583" s="399" t="s">
        <v>1834</v>
      </c>
      <c r="E2583" s="400" t="s">
        <v>1428</v>
      </c>
      <c r="F2583" s="400" t="s">
        <v>1438</v>
      </c>
      <c r="G2583" s="836" t="s">
        <v>1439</v>
      </c>
      <c r="H2583" s="548">
        <v>2587</v>
      </c>
      <c r="I2583" s="548">
        <v>0</v>
      </c>
      <c r="J2583" s="1189">
        <v>0</v>
      </c>
      <c r="K2583" s="1189">
        <v>0</v>
      </c>
      <c r="L2583" s="548" t="s">
        <v>11</v>
      </c>
    </row>
    <row r="2584" spans="2:12" outlineLevel="1">
      <c r="B2584" s="546">
        <v>44132</v>
      </c>
      <c r="C2584" s="398">
        <v>0.34560185185185183</v>
      </c>
      <c r="D2584" s="399" t="s">
        <v>1712</v>
      </c>
      <c r="E2584" s="400" t="s">
        <v>1428</v>
      </c>
      <c r="F2584" s="400" t="s">
        <v>1446</v>
      </c>
      <c r="G2584" s="836" t="s">
        <v>53</v>
      </c>
      <c r="H2584" s="548">
        <v>71</v>
      </c>
      <c r="I2584" s="548">
        <v>379.63380281690144</v>
      </c>
      <c r="J2584" s="1189">
        <v>0</v>
      </c>
      <c r="K2584" s="1189">
        <v>0</v>
      </c>
      <c r="L2584" s="548" t="s">
        <v>11</v>
      </c>
    </row>
    <row r="2585" spans="2:12" outlineLevel="1">
      <c r="B2585" s="546">
        <v>44132</v>
      </c>
      <c r="C2585" s="398">
        <v>0.3525578703703704</v>
      </c>
      <c r="D2585" s="399" t="s">
        <v>1712</v>
      </c>
      <c r="E2585" s="400" t="s">
        <v>1428</v>
      </c>
      <c r="F2585" s="400" t="s">
        <v>1446</v>
      </c>
      <c r="G2585" s="836" t="s">
        <v>53</v>
      </c>
      <c r="H2585" s="548">
        <v>67</v>
      </c>
      <c r="I2585" s="548">
        <v>369.34328358208955</v>
      </c>
      <c r="J2585" s="1189">
        <v>0</v>
      </c>
      <c r="K2585" s="1189">
        <v>0</v>
      </c>
      <c r="L2585" s="548" t="s">
        <v>11</v>
      </c>
    </row>
    <row r="2586" spans="2:12" outlineLevel="1">
      <c r="B2586" s="546">
        <v>44132</v>
      </c>
      <c r="C2586" s="398">
        <v>0.36322916666666666</v>
      </c>
      <c r="D2586" s="399" t="s">
        <v>1738</v>
      </c>
      <c r="E2586" s="400" t="s">
        <v>1428</v>
      </c>
      <c r="F2586" s="400" t="s">
        <v>1446</v>
      </c>
      <c r="G2586" s="836" t="s">
        <v>53</v>
      </c>
      <c r="H2586" s="548">
        <v>13</v>
      </c>
      <c r="I2586" s="548">
        <v>419.15384615384613</v>
      </c>
      <c r="J2586" s="1189">
        <v>0</v>
      </c>
      <c r="K2586" s="1189">
        <v>0</v>
      </c>
      <c r="L2586" s="548" t="s">
        <v>11</v>
      </c>
    </row>
    <row r="2587" spans="2:12" outlineLevel="1">
      <c r="B2587" s="546">
        <v>44132</v>
      </c>
      <c r="C2587" s="398">
        <v>0.37278935185185186</v>
      </c>
      <c r="D2587" s="399" t="s">
        <v>1737</v>
      </c>
      <c r="E2587" s="400" t="s">
        <v>1428</v>
      </c>
      <c r="F2587" s="400" t="s">
        <v>1441</v>
      </c>
      <c r="G2587" s="836" t="s">
        <v>1442</v>
      </c>
      <c r="H2587" s="548">
        <v>1</v>
      </c>
      <c r="I2587" s="548">
        <v>183</v>
      </c>
      <c r="J2587" s="1189">
        <v>5.4618876641924022E-4</v>
      </c>
      <c r="K2587" s="1189">
        <v>2.9846380678647003E-6</v>
      </c>
      <c r="L2587" s="548" t="s">
        <v>11</v>
      </c>
    </row>
    <row r="2588" spans="2:12" outlineLevel="1">
      <c r="B2588" s="546">
        <v>44132</v>
      </c>
      <c r="C2588" s="398">
        <v>0.40887731481481482</v>
      </c>
      <c r="D2588" s="399" t="s">
        <v>1734</v>
      </c>
      <c r="E2588" s="400" t="s">
        <v>1428</v>
      </c>
      <c r="F2588" s="400" t="s">
        <v>1446</v>
      </c>
      <c r="G2588" s="836" t="s">
        <v>53</v>
      </c>
      <c r="H2588" s="548">
        <v>1</v>
      </c>
      <c r="I2588" s="548">
        <v>32</v>
      </c>
      <c r="J2588" s="1189">
        <v>0</v>
      </c>
      <c r="K2588" s="1189">
        <v>0</v>
      </c>
      <c r="L2588" s="548" t="s">
        <v>11</v>
      </c>
    </row>
    <row r="2589" spans="2:12" outlineLevel="1">
      <c r="B2589" s="546">
        <v>44132</v>
      </c>
      <c r="C2589" s="398">
        <v>0.40943287037037035</v>
      </c>
      <c r="D2589" s="399" t="s">
        <v>1734</v>
      </c>
      <c r="E2589" s="400" t="s">
        <v>1428</v>
      </c>
      <c r="F2589" s="400" t="s">
        <v>1446</v>
      </c>
      <c r="G2589" s="836" t="s">
        <v>53</v>
      </c>
      <c r="H2589" s="548">
        <v>1</v>
      </c>
      <c r="I2589" s="548">
        <v>31</v>
      </c>
      <c r="J2589" s="1189">
        <v>0</v>
      </c>
      <c r="K2589" s="1189">
        <v>0</v>
      </c>
      <c r="L2589" s="548" t="s">
        <v>11</v>
      </c>
    </row>
    <row r="2590" spans="2:12" outlineLevel="1">
      <c r="B2590" s="546">
        <v>44132</v>
      </c>
      <c r="C2590" s="398">
        <v>0.49540509259259258</v>
      </c>
      <c r="D2590" s="399" t="s">
        <v>1735</v>
      </c>
      <c r="E2590" s="400" t="s">
        <v>1429</v>
      </c>
      <c r="F2590" s="400" t="s">
        <v>1446</v>
      </c>
      <c r="G2590" s="836" t="s">
        <v>53</v>
      </c>
      <c r="H2590" s="548">
        <v>14</v>
      </c>
      <c r="I2590" s="548">
        <v>141.07142857142858</v>
      </c>
      <c r="J2590" s="1189">
        <v>0</v>
      </c>
      <c r="K2590" s="1189">
        <v>0</v>
      </c>
      <c r="L2590" s="548" t="s">
        <v>11</v>
      </c>
    </row>
    <row r="2591" spans="2:12" outlineLevel="1">
      <c r="B2591" s="546">
        <v>44132</v>
      </c>
      <c r="C2591" s="398">
        <v>0.6</v>
      </c>
      <c r="D2591" s="399" t="s">
        <v>1783</v>
      </c>
      <c r="E2591" s="400" t="s">
        <v>1428</v>
      </c>
      <c r="F2591" s="400" t="s">
        <v>1441</v>
      </c>
      <c r="G2591" s="836" t="s">
        <v>1442</v>
      </c>
      <c r="H2591" s="548">
        <v>1</v>
      </c>
      <c r="I2591" s="548">
        <v>156</v>
      </c>
      <c r="J2591" s="1189">
        <v>4.6560353858689327E-4</v>
      </c>
      <c r="K2591" s="1189">
        <v>2.9846380678647003E-6</v>
      </c>
      <c r="L2591" s="548" t="s">
        <v>11</v>
      </c>
    </row>
    <row r="2592" spans="2:12" outlineLevel="1">
      <c r="B2592" s="546">
        <v>44132</v>
      </c>
      <c r="C2592" s="398">
        <v>0.92387731481481483</v>
      </c>
      <c r="D2592" s="399" t="s">
        <v>1781</v>
      </c>
      <c r="E2592" s="400" t="s">
        <v>1428</v>
      </c>
      <c r="F2592" s="400" t="s">
        <v>1446</v>
      </c>
      <c r="G2592" s="836" t="s">
        <v>53</v>
      </c>
      <c r="H2592" s="548">
        <v>6</v>
      </c>
      <c r="I2592" s="548">
        <v>430</v>
      </c>
      <c r="J2592" s="1189">
        <v>0</v>
      </c>
      <c r="K2592" s="1189">
        <v>0</v>
      </c>
      <c r="L2592" s="548" t="s">
        <v>11</v>
      </c>
    </row>
    <row r="2593" spans="2:12" outlineLevel="1">
      <c r="B2593" s="546">
        <v>44133</v>
      </c>
      <c r="C2593" s="398">
        <v>0.16733796296296297</v>
      </c>
      <c r="D2593" s="399" t="s">
        <v>1701</v>
      </c>
      <c r="E2593" s="400" t="s">
        <v>1428</v>
      </c>
      <c r="F2593" s="400" t="s">
        <v>1441</v>
      </c>
      <c r="G2593" s="836" t="s">
        <v>1442</v>
      </c>
      <c r="H2593" s="548">
        <v>1</v>
      </c>
      <c r="I2593" s="548">
        <v>60</v>
      </c>
      <c r="J2593" s="1189">
        <v>1.7907828407188203E-4</v>
      </c>
      <c r="K2593" s="1189">
        <v>2.9846380678647003E-6</v>
      </c>
      <c r="L2593" s="548" t="s">
        <v>11</v>
      </c>
    </row>
    <row r="2594" spans="2:12" outlineLevel="1">
      <c r="B2594" s="546">
        <v>44133</v>
      </c>
      <c r="C2594" s="398">
        <v>0.34042824074074074</v>
      </c>
      <c r="D2594" s="399" t="s">
        <v>1697</v>
      </c>
      <c r="E2594" s="400" t="s">
        <v>1428</v>
      </c>
      <c r="F2594" s="400" t="s">
        <v>1446</v>
      </c>
      <c r="G2594" s="836" t="s">
        <v>53</v>
      </c>
      <c r="H2594" s="548">
        <v>17</v>
      </c>
      <c r="I2594" s="548">
        <v>415.94117647058823</v>
      </c>
      <c r="J2594" s="1189">
        <v>0</v>
      </c>
      <c r="K2594" s="1189">
        <v>0</v>
      </c>
      <c r="L2594" s="548" t="s">
        <v>11</v>
      </c>
    </row>
    <row r="2595" spans="2:12" outlineLevel="1">
      <c r="B2595" s="546">
        <v>44133</v>
      </c>
      <c r="C2595" s="398">
        <v>0.37116898148148147</v>
      </c>
      <c r="D2595" s="399" t="s">
        <v>1723</v>
      </c>
      <c r="E2595" s="400" t="s">
        <v>1428</v>
      </c>
      <c r="F2595" s="400" t="s">
        <v>1446</v>
      </c>
      <c r="G2595" s="836" t="s">
        <v>53</v>
      </c>
      <c r="H2595" s="548">
        <v>8</v>
      </c>
      <c r="I2595" s="548">
        <v>130.625</v>
      </c>
      <c r="J2595" s="1189">
        <v>0</v>
      </c>
      <c r="K2595" s="1189">
        <v>0</v>
      </c>
      <c r="L2595" s="548" t="s">
        <v>11</v>
      </c>
    </row>
    <row r="2596" spans="2:12" outlineLevel="1">
      <c r="B2596" s="546">
        <v>44133</v>
      </c>
      <c r="C2596" s="398">
        <v>0.41421296296296295</v>
      </c>
      <c r="D2596" s="399" t="s">
        <v>1671</v>
      </c>
      <c r="E2596" s="400" t="s">
        <v>1428</v>
      </c>
      <c r="F2596" s="400" t="s">
        <v>1446</v>
      </c>
      <c r="G2596" s="836" t="s">
        <v>53</v>
      </c>
      <c r="H2596" s="548">
        <v>66</v>
      </c>
      <c r="I2596" s="548">
        <v>436.62121212121212</v>
      </c>
      <c r="J2596" s="1189">
        <v>0</v>
      </c>
      <c r="K2596" s="1189">
        <v>0</v>
      </c>
      <c r="L2596" s="548" t="s">
        <v>11</v>
      </c>
    </row>
    <row r="2597" spans="2:12" outlineLevel="1">
      <c r="B2597" s="546">
        <v>44133</v>
      </c>
      <c r="C2597" s="398">
        <v>0.44555555555555554</v>
      </c>
      <c r="D2597" s="399" t="s">
        <v>1739</v>
      </c>
      <c r="E2597" s="400" t="s">
        <v>1428</v>
      </c>
      <c r="F2597" s="400" t="s">
        <v>75</v>
      </c>
      <c r="G2597" s="836" t="s">
        <v>1730</v>
      </c>
      <c r="H2597" s="548">
        <v>19</v>
      </c>
      <c r="I2597" s="548">
        <v>167.68421052631578</v>
      </c>
      <c r="J2597" s="1189">
        <v>9.5090568842169359E-3</v>
      </c>
      <c r="K2597" s="1189">
        <v>5.6708123289429304E-5</v>
      </c>
      <c r="L2597" s="548" t="s">
        <v>11</v>
      </c>
    </row>
    <row r="2598" spans="2:12" outlineLevel="1">
      <c r="B2598" s="546">
        <v>44133</v>
      </c>
      <c r="C2598" s="398">
        <v>0.72829861111111116</v>
      </c>
      <c r="D2598" s="399" t="s">
        <v>1723</v>
      </c>
      <c r="E2598" s="400" t="s">
        <v>1428</v>
      </c>
      <c r="F2598" s="400" t="s">
        <v>1441</v>
      </c>
      <c r="G2598" s="836" t="s">
        <v>1442</v>
      </c>
      <c r="H2598" s="548">
        <v>1</v>
      </c>
      <c r="I2598" s="548">
        <v>229</v>
      </c>
      <c r="J2598" s="1189">
        <v>6.8348211754101643E-4</v>
      </c>
      <c r="K2598" s="1189">
        <v>2.9846380678647003E-6</v>
      </c>
      <c r="L2598" s="548" t="s">
        <v>11</v>
      </c>
    </row>
    <row r="2599" spans="2:12" outlineLevel="1">
      <c r="B2599" s="546">
        <v>44133</v>
      </c>
      <c r="C2599" s="398">
        <v>0.8236458333333333</v>
      </c>
      <c r="D2599" s="399" t="s">
        <v>1788</v>
      </c>
      <c r="E2599" s="400" t="s">
        <v>1428</v>
      </c>
      <c r="F2599" s="400" t="s">
        <v>1450</v>
      </c>
      <c r="G2599" s="836" t="s">
        <v>1672</v>
      </c>
      <c r="H2599" s="548">
        <v>1</v>
      </c>
      <c r="I2599" s="548">
        <v>210</v>
      </c>
      <c r="J2599" s="1189">
        <v>6.2677399425158705E-4</v>
      </c>
      <c r="K2599" s="1189">
        <v>2.9846380678647003E-6</v>
      </c>
      <c r="L2599" s="548" t="s">
        <v>11</v>
      </c>
    </row>
    <row r="2600" spans="2:12" outlineLevel="1">
      <c r="B2600" s="546">
        <v>44134</v>
      </c>
      <c r="C2600" s="398">
        <v>2.6840277777777779E-2</v>
      </c>
      <c r="D2600" s="399" t="s">
        <v>1712</v>
      </c>
      <c r="E2600" s="400" t="s">
        <v>1428</v>
      </c>
      <c r="F2600" s="400" t="s">
        <v>1451</v>
      </c>
      <c r="G2600" s="836" t="s">
        <v>1451</v>
      </c>
      <c r="H2600" s="548">
        <v>4159</v>
      </c>
      <c r="I2600" s="548">
        <v>0</v>
      </c>
      <c r="J2600" s="1189">
        <v>0</v>
      </c>
      <c r="K2600" s="1189">
        <v>0</v>
      </c>
      <c r="L2600" s="548" t="s">
        <v>11</v>
      </c>
    </row>
    <row r="2601" spans="2:12" outlineLevel="1">
      <c r="B2601" s="546">
        <v>44134</v>
      </c>
      <c r="C2601" s="398">
        <v>0.1479513888888889</v>
      </c>
      <c r="D2601" s="399" t="s">
        <v>1819</v>
      </c>
      <c r="E2601" s="400" t="s">
        <v>1428</v>
      </c>
      <c r="F2601" s="400" t="s">
        <v>1441</v>
      </c>
      <c r="G2601" s="836" t="s">
        <v>1442</v>
      </c>
      <c r="H2601" s="548">
        <v>1</v>
      </c>
      <c r="I2601" s="548">
        <v>79</v>
      </c>
      <c r="J2601" s="1189">
        <v>2.3578640736131133E-4</v>
      </c>
      <c r="K2601" s="1189">
        <v>2.9846380678647003E-6</v>
      </c>
      <c r="L2601" s="548" t="s">
        <v>11</v>
      </c>
    </row>
    <row r="2602" spans="2:12" outlineLevel="1">
      <c r="B2602" s="546">
        <v>44134</v>
      </c>
      <c r="C2602" s="398">
        <v>0.29244212962962962</v>
      </c>
      <c r="D2602" s="399" t="s">
        <v>1691</v>
      </c>
      <c r="E2602" s="400" t="s">
        <v>1428</v>
      </c>
      <c r="F2602" s="400" t="s">
        <v>1446</v>
      </c>
      <c r="G2602" s="836" t="s">
        <v>53</v>
      </c>
      <c r="H2602" s="548">
        <v>2</v>
      </c>
      <c r="I2602" s="548">
        <v>1635</v>
      </c>
      <c r="J2602" s="1189">
        <v>0</v>
      </c>
      <c r="K2602" s="1189">
        <v>0</v>
      </c>
      <c r="L2602" s="548" t="s">
        <v>11</v>
      </c>
    </row>
    <row r="2603" spans="2:12" outlineLevel="1">
      <c r="B2603" s="546">
        <v>44134</v>
      </c>
      <c r="C2603" s="398">
        <v>0.3563425925925926</v>
      </c>
      <c r="D2603" s="399" t="s">
        <v>1684</v>
      </c>
      <c r="E2603" s="400" t="s">
        <v>1428</v>
      </c>
      <c r="F2603" s="400" t="s">
        <v>1446</v>
      </c>
      <c r="G2603" s="836" t="s">
        <v>53</v>
      </c>
      <c r="H2603" s="548">
        <v>6</v>
      </c>
      <c r="I2603" s="548">
        <v>216.16666666666666</v>
      </c>
      <c r="J2603" s="1189">
        <v>0</v>
      </c>
      <c r="K2603" s="1189">
        <v>0</v>
      </c>
      <c r="L2603" s="548" t="s">
        <v>11</v>
      </c>
    </row>
    <row r="2604" spans="2:12" outlineLevel="1">
      <c r="B2604" s="546">
        <v>44134</v>
      </c>
      <c r="C2604" s="398">
        <v>0.36586805555555557</v>
      </c>
      <c r="D2604" s="399" t="s">
        <v>1686</v>
      </c>
      <c r="E2604" s="400" t="s">
        <v>1428</v>
      </c>
      <c r="F2604" s="400" t="s">
        <v>1446</v>
      </c>
      <c r="G2604" s="836" t="s">
        <v>53</v>
      </c>
      <c r="H2604" s="548">
        <v>2</v>
      </c>
      <c r="I2604" s="548">
        <v>232.5</v>
      </c>
      <c r="J2604" s="1189">
        <v>0</v>
      </c>
      <c r="K2604" s="1189">
        <v>0</v>
      </c>
      <c r="L2604" s="548" t="s">
        <v>11</v>
      </c>
    </row>
    <row r="2605" spans="2:12" outlineLevel="1">
      <c r="B2605" s="546">
        <v>44134</v>
      </c>
      <c r="C2605" s="398">
        <v>0.36736111111111114</v>
      </c>
      <c r="D2605" s="399" t="s">
        <v>1686</v>
      </c>
      <c r="E2605" s="400" t="s">
        <v>1428</v>
      </c>
      <c r="F2605" s="400" t="s">
        <v>1446</v>
      </c>
      <c r="G2605" s="836" t="s">
        <v>53</v>
      </c>
      <c r="H2605" s="548">
        <v>56</v>
      </c>
      <c r="I2605" s="548">
        <v>230.26785714285714</v>
      </c>
      <c r="J2605" s="1189">
        <v>0</v>
      </c>
      <c r="K2605" s="1189">
        <v>0</v>
      </c>
      <c r="L2605" s="548" t="s">
        <v>11</v>
      </c>
    </row>
    <row r="2606" spans="2:12" outlineLevel="1">
      <c r="B2606" s="546">
        <v>44134</v>
      </c>
      <c r="C2606" s="398">
        <v>0.37035879629629631</v>
      </c>
      <c r="D2606" s="399" t="s">
        <v>1772</v>
      </c>
      <c r="E2606" s="400" t="s">
        <v>1428</v>
      </c>
      <c r="F2606" s="400" t="s">
        <v>1446</v>
      </c>
      <c r="G2606" s="836" t="s">
        <v>53</v>
      </c>
      <c r="H2606" s="548">
        <v>30</v>
      </c>
      <c r="I2606" s="548">
        <v>381.4</v>
      </c>
      <c r="J2606" s="1189">
        <v>0</v>
      </c>
      <c r="K2606" s="1189">
        <v>0</v>
      </c>
      <c r="L2606" s="548" t="s">
        <v>11</v>
      </c>
    </row>
    <row r="2607" spans="2:12" outlineLevel="1">
      <c r="B2607" s="546">
        <v>44134</v>
      </c>
      <c r="C2607" s="398">
        <v>0.43034722222222221</v>
      </c>
      <c r="D2607" s="399" t="s">
        <v>1682</v>
      </c>
      <c r="E2607" s="400" t="s">
        <v>1428</v>
      </c>
      <c r="F2607" s="400" t="s">
        <v>1446</v>
      </c>
      <c r="G2607" s="836" t="s">
        <v>53</v>
      </c>
      <c r="H2607" s="548">
        <v>2</v>
      </c>
      <c r="I2607" s="548">
        <v>150</v>
      </c>
      <c r="J2607" s="1189">
        <v>0</v>
      </c>
      <c r="K2607" s="1189">
        <v>0</v>
      </c>
      <c r="L2607" s="548" t="s">
        <v>11</v>
      </c>
    </row>
    <row r="2608" spans="2:12" outlineLevel="1">
      <c r="B2608" s="546">
        <v>44134</v>
      </c>
      <c r="C2608" s="398">
        <v>0.45030092592592591</v>
      </c>
      <c r="D2608" s="399" t="s">
        <v>1754</v>
      </c>
      <c r="E2608" s="400" t="s">
        <v>1428</v>
      </c>
      <c r="F2608" s="400" t="s">
        <v>1441</v>
      </c>
      <c r="G2608" s="836" t="s">
        <v>1447</v>
      </c>
      <c r="H2608" s="548">
        <v>571</v>
      </c>
      <c r="I2608" s="548">
        <v>58.567425569176883</v>
      </c>
      <c r="J2608" s="1189">
        <v>9.9812266265531316E-2</v>
      </c>
      <c r="K2608" s="1189">
        <v>1.7042283367507439E-3</v>
      </c>
      <c r="L2608" s="548" t="s">
        <v>11</v>
      </c>
    </row>
    <row r="2609" spans="2:12" outlineLevel="1">
      <c r="B2609" s="546">
        <v>44134</v>
      </c>
      <c r="C2609" s="398">
        <v>0.56606481481481485</v>
      </c>
      <c r="D2609" s="399" t="s">
        <v>1790</v>
      </c>
      <c r="E2609" s="400" t="s">
        <v>1428</v>
      </c>
      <c r="F2609" s="400" t="s">
        <v>1451</v>
      </c>
      <c r="G2609" s="836" t="s">
        <v>1451</v>
      </c>
      <c r="H2609" s="548">
        <v>53</v>
      </c>
      <c r="I2609" s="548">
        <v>139.64150943396226</v>
      </c>
      <c r="J2609" s="1189">
        <v>2.2089306340266648E-2</v>
      </c>
      <c r="K2609" s="1189">
        <v>1.5818581759682911E-4</v>
      </c>
      <c r="L2609" s="548" t="s">
        <v>11</v>
      </c>
    </row>
    <row r="2610" spans="2:12" outlineLevel="1">
      <c r="B2610" s="546">
        <v>44134</v>
      </c>
      <c r="C2610" s="398">
        <v>0.60061342592592593</v>
      </c>
      <c r="D2610" s="399" t="s">
        <v>1666</v>
      </c>
      <c r="E2610" s="400" t="s">
        <v>1428</v>
      </c>
      <c r="F2610" s="400" t="s">
        <v>1441</v>
      </c>
      <c r="G2610" s="836" t="s">
        <v>1447</v>
      </c>
      <c r="H2610" s="548">
        <v>478</v>
      </c>
      <c r="I2610" s="548">
        <v>11.887029288702928</v>
      </c>
      <c r="J2610" s="1189">
        <v>1.6958713501607228E-2</v>
      </c>
      <c r="K2610" s="1189">
        <v>1.4266569964393268E-3</v>
      </c>
      <c r="L2610" s="548" t="s">
        <v>11</v>
      </c>
    </row>
    <row r="2611" spans="2:12" outlineLevel="1">
      <c r="B2611" s="546">
        <v>44134</v>
      </c>
      <c r="C2611" s="398">
        <v>0.67075231481481479</v>
      </c>
      <c r="D2611" s="399" t="s">
        <v>1801</v>
      </c>
      <c r="E2611" s="400" t="s">
        <v>1428</v>
      </c>
      <c r="F2611" s="400" t="s">
        <v>1444</v>
      </c>
      <c r="G2611" s="836" t="s">
        <v>1460</v>
      </c>
      <c r="H2611" s="548">
        <v>1321</v>
      </c>
      <c r="I2611" s="548">
        <v>80.396669190007572</v>
      </c>
      <c r="J2611" s="1189">
        <v>0.31698050135950262</v>
      </c>
      <c r="K2611" s="1189">
        <v>3.942706887649269E-3</v>
      </c>
      <c r="L2611" s="548" t="s">
        <v>11</v>
      </c>
    </row>
    <row r="2612" spans="2:12" outlineLevel="1">
      <c r="B2612" s="546">
        <v>44134</v>
      </c>
      <c r="C2612" s="398">
        <v>0.68825231481481486</v>
      </c>
      <c r="D2612" s="399" t="s">
        <v>1722</v>
      </c>
      <c r="E2612" s="400" t="s">
        <v>1428</v>
      </c>
      <c r="F2612" s="400" t="s">
        <v>1451</v>
      </c>
      <c r="G2612" s="836" t="s">
        <v>1451</v>
      </c>
      <c r="H2612" s="548">
        <v>2598</v>
      </c>
      <c r="I2612" s="548">
        <v>34.940338722093919</v>
      </c>
      <c r="J2612" s="1189">
        <v>0.27093052061041817</v>
      </c>
      <c r="K2612" s="1189">
        <v>7.7540897003124916E-3</v>
      </c>
      <c r="L2612" s="548" t="s">
        <v>11</v>
      </c>
    </row>
    <row r="2613" spans="2:12" outlineLevel="1">
      <c r="B2613" s="546">
        <v>44134</v>
      </c>
      <c r="C2613" s="398">
        <v>0.7482523148148148</v>
      </c>
      <c r="D2613" s="399" t="s">
        <v>1767</v>
      </c>
      <c r="E2613" s="400" t="s">
        <v>1428</v>
      </c>
      <c r="F2613" s="400" t="s">
        <v>1441</v>
      </c>
      <c r="G2613" s="836" t="s">
        <v>1442</v>
      </c>
      <c r="H2613" s="548">
        <v>22</v>
      </c>
      <c r="I2613" s="548">
        <v>286.22727272727275</v>
      </c>
      <c r="J2613" s="1189">
        <v>1.8794265913344019E-2</v>
      </c>
      <c r="K2613" s="1189">
        <v>6.5662037493023412E-5</v>
      </c>
      <c r="L2613" s="548" t="s">
        <v>11</v>
      </c>
    </row>
    <row r="2614" spans="2:12" outlineLevel="1">
      <c r="B2614" s="546">
        <v>44135</v>
      </c>
      <c r="C2614" s="398">
        <v>0.31350694444444444</v>
      </c>
      <c r="D2614" s="399" t="s">
        <v>1849</v>
      </c>
      <c r="E2614" s="400" t="s">
        <v>1428</v>
      </c>
      <c r="F2614" s="400" t="s">
        <v>1446</v>
      </c>
      <c r="G2614" s="836" t="s">
        <v>53</v>
      </c>
      <c r="H2614" s="548">
        <v>38</v>
      </c>
      <c r="I2614" s="548">
        <v>12.052631578947368</v>
      </c>
      <c r="J2614" s="1189">
        <v>0</v>
      </c>
      <c r="K2614" s="1189">
        <v>0</v>
      </c>
      <c r="L2614" s="548" t="s">
        <v>11</v>
      </c>
    </row>
    <row r="2615" spans="2:12" outlineLevel="1">
      <c r="B2615" s="546">
        <v>44135</v>
      </c>
      <c r="C2615" s="398">
        <v>0.34583333333333333</v>
      </c>
      <c r="D2615" s="399" t="s">
        <v>1849</v>
      </c>
      <c r="E2615" s="400" t="s">
        <v>1428</v>
      </c>
      <c r="F2615" s="400" t="s">
        <v>1446</v>
      </c>
      <c r="G2615" s="836" t="s">
        <v>53</v>
      </c>
      <c r="H2615" s="548">
        <v>1</v>
      </c>
      <c r="I2615" s="548">
        <v>361</v>
      </c>
      <c r="J2615" s="1189">
        <v>0</v>
      </c>
      <c r="K2615" s="1189">
        <v>0</v>
      </c>
      <c r="L2615" s="548" t="s">
        <v>11</v>
      </c>
    </row>
    <row r="2616" spans="2:12" outlineLevel="1">
      <c r="B2616" s="546">
        <v>44135</v>
      </c>
      <c r="C2616" s="398">
        <v>0.39057870370370368</v>
      </c>
      <c r="D2616" s="399" t="s">
        <v>1834</v>
      </c>
      <c r="E2616" s="400" t="s">
        <v>1428</v>
      </c>
      <c r="F2616" s="400" t="s">
        <v>1450</v>
      </c>
      <c r="G2616" s="836" t="s">
        <v>1672</v>
      </c>
      <c r="H2616" s="548">
        <v>1</v>
      </c>
      <c r="I2616" s="548">
        <v>109</v>
      </c>
      <c r="J2616" s="1189">
        <v>3.2532554939725236E-4</v>
      </c>
      <c r="K2616" s="1189">
        <v>2.9846380678647003E-6</v>
      </c>
      <c r="L2616" s="548" t="s">
        <v>11</v>
      </c>
    </row>
    <row r="2617" spans="2:12" outlineLevel="1">
      <c r="B2617" s="546">
        <v>44135</v>
      </c>
      <c r="C2617" s="398">
        <v>0.42678240740740742</v>
      </c>
      <c r="D2617" s="399" t="s">
        <v>1801</v>
      </c>
      <c r="E2617" s="400" t="s">
        <v>1428</v>
      </c>
      <c r="F2617" s="400" t="s">
        <v>1441</v>
      </c>
      <c r="G2617" s="836" t="s">
        <v>1442</v>
      </c>
      <c r="H2617" s="548">
        <v>1</v>
      </c>
      <c r="I2617" s="548">
        <v>216</v>
      </c>
      <c r="J2617" s="1189">
        <v>6.4468182265877533E-4</v>
      </c>
      <c r="K2617" s="1189">
        <v>2.9846380678647003E-6</v>
      </c>
      <c r="L2617" s="548" t="s">
        <v>11</v>
      </c>
    </row>
    <row r="2618" spans="2:12" outlineLevel="1">
      <c r="B2618" s="546">
        <v>44135</v>
      </c>
      <c r="C2618" s="398">
        <v>0.45277777777777778</v>
      </c>
      <c r="D2618" s="399" t="s">
        <v>1719</v>
      </c>
      <c r="E2618" s="400" t="s">
        <v>1428</v>
      </c>
      <c r="F2618" s="400" t="s">
        <v>1446</v>
      </c>
      <c r="G2618" s="836" t="s">
        <v>53</v>
      </c>
      <c r="H2618" s="548">
        <v>50</v>
      </c>
      <c r="I2618" s="548">
        <v>53</v>
      </c>
      <c r="J2618" s="1189">
        <v>0</v>
      </c>
      <c r="K2618" s="1189">
        <v>0</v>
      </c>
      <c r="L2618" s="548" t="s">
        <v>11</v>
      </c>
    </row>
    <row r="2619" spans="2:12" outlineLevel="1">
      <c r="B2619" s="546">
        <v>44135</v>
      </c>
      <c r="C2619" s="398">
        <v>0.4826388888888889</v>
      </c>
      <c r="D2619" s="399" t="s">
        <v>1788</v>
      </c>
      <c r="E2619" s="400" t="s">
        <v>1428</v>
      </c>
      <c r="F2619" s="400" t="s">
        <v>1441</v>
      </c>
      <c r="G2619" s="836" t="s">
        <v>1442</v>
      </c>
      <c r="H2619" s="548">
        <v>1</v>
      </c>
      <c r="I2619" s="548">
        <v>292</v>
      </c>
      <c r="J2619" s="1189">
        <v>8.7151431581649252E-4</v>
      </c>
      <c r="K2619" s="1189">
        <v>2.9846380678647003E-6</v>
      </c>
      <c r="L2619" s="548" t="s">
        <v>11</v>
      </c>
    </row>
    <row r="2620" spans="2:12" outlineLevel="1">
      <c r="B2620" s="546">
        <v>44135</v>
      </c>
      <c r="C2620" s="398">
        <v>0.578125</v>
      </c>
      <c r="D2620" s="399" t="s">
        <v>1778</v>
      </c>
      <c r="E2620" s="400" t="s">
        <v>1428</v>
      </c>
      <c r="F2620" s="400" t="s">
        <v>1441</v>
      </c>
      <c r="G2620" s="836" t="s">
        <v>1442</v>
      </c>
      <c r="H2620" s="548">
        <v>1</v>
      </c>
      <c r="I2620" s="548">
        <v>880</v>
      </c>
      <c r="J2620" s="1189">
        <v>2.6264814997209365E-3</v>
      </c>
      <c r="K2620" s="1189">
        <v>2.9846380678647003E-6</v>
      </c>
      <c r="L2620" s="548" t="s">
        <v>11</v>
      </c>
    </row>
    <row r="2621" spans="2:12" outlineLevel="1">
      <c r="B2621" s="546">
        <v>44135</v>
      </c>
      <c r="C2621" s="398">
        <v>0.72184027777777782</v>
      </c>
      <c r="D2621" s="399" t="s">
        <v>1842</v>
      </c>
      <c r="E2621" s="400" t="s">
        <v>1428</v>
      </c>
      <c r="F2621" s="400" t="s">
        <v>1450</v>
      </c>
      <c r="G2621" s="836" t="s">
        <v>1457</v>
      </c>
      <c r="H2621" s="548">
        <v>3</v>
      </c>
      <c r="I2621" s="548">
        <v>24</v>
      </c>
      <c r="J2621" s="1189">
        <v>2.1489394088625844E-4</v>
      </c>
      <c r="K2621" s="1189">
        <v>8.9539142035941003E-6</v>
      </c>
      <c r="L2621" s="548" t="s">
        <v>11</v>
      </c>
    </row>
    <row r="2622" spans="2:12" outlineLevel="1">
      <c r="B2622" s="546">
        <v>44136</v>
      </c>
      <c r="C2622" s="398">
        <v>0.30093750000000002</v>
      </c>
      <c r="D2622" s="399" t="s">
        <v>1874</v>
      </c>
      <c r="E2622" s="400" t="s">
        <v>1428</v>
      </c>
      <c r="F2622" s="400" t="s">
        <v>1446</v>
      </c>
      <c r="G2622" s="836" t="s">
        <v>53</v>
      </c>
      <c r="H2622" s="548">
        <v>38</v>
      </c>
      <c r="I2622" s="548">
        <v>502.65789473684208</v>
      </c>
      <c r="J2622" s="1189">
        <v>0</v>
      </c>
      <c r="K2622" s="1189">
        <v>0</v>
      </c>
      <c r="L2622" s="548" t="s">
        <v>11</v>
      </c>
    </row>
    <row r="2623" spans="2:12" outlineLevel="1">
      <c r="B2623" s="546">
        <v>44136</v>
      </c>
      <c r="C2623" s="398">
        <v>0.3054513888888889</v>
      </c>
      <c r="D2623" s="399" t="s">
        <v>1874</v>
      </c>
      <c r="E2623" s="400" t="s">
        <v>1428</v>
      </c>
      <c r="F2623" s="400" t="s">
        <v>1446</v>
      </c>
      <c r="G2623" s="836" t="s">
        <v>53</v>
      </c>
      <c r="H2623" s="548">
        <v>73</v>
      </c>
      <c r="I2623" s="548">
        <v>491.64383561643837</v>
      </c>
      <c r="J2623" s="1189">
        <v>0</v>
      </c>
      <c r="K2623" s="1189">
        <v>0</v>
      </c>
      <c r="L2623" s="548" t="s">
        <v>11</v>
      </c>
    </row>
    <row r="2624" spans="2:12" outlineLevel="1">
      <c r="B2624" s="546">
        <v>44136</v>
      </c>
      <c r="C2624" s="398">
        <v>0.31730324074074073</v>
      </c>
      <c r="D2624" s="399" t="s">
        <v>1675</v>
      </c>
      <c r="E2624" s="400" t="s">
        <v>1428</v>
      </c>
      <c r="F2624" s="400" t="s">
        <v>1441</v>
      </c>
      <c r="G2624" s="836" t="s">
        <v>1442</v>
      </c>
      <c r="H2624" s="548">
        <v>1</v>
      </c>
      <c r="I2624" s="548">
        <v>97</v>
      </c>
      <c r="J2624" s="1189">
        <v>2.8950989258287596E-4</v>
      </c>
      <c r="K2624" s="1189">
        <v>2.9846380678647003E-6</v>
      </c>
      <c r="L2624" s="548" t="s">
        <v>11</v>
      </c>
    </row>
    <row r="2625" spans="2:12" outlineLevel="1">
      <c r="B2625" s="546">
        <v>44136</v>
      </c>
      <c r="C2625" s="398">
        <v>0.34375</v>
      </c>
      <c r="D2625" s="399" t="s">
        <v>1855</v>
      </c>
      <c r="E2625" s="400" t="s">
        <v>1428</v>
      </c>
      <c r="F2625" s="400" t="s">
        <v>1446</v>
      </c>
      <c r="G2625" s="836" t="s">
        <v>53</v>
      </c>
      <c r="H2625" s="548">
        <v>5</v>
      </c>
      <c r="I2625" s="548">
        <v>325</v>
      </c>
      <c r="J2625" s="1189">
        <v>0</v>
      </c>
      <c r="K2625" s="1189">
        <v>0</v>
      </c>
      <c r="L2625" s="548" t="s">
        <v>11</v>
      </c>
    </row>
    <row r="2626" spans="2:12" outlineLevel="1">
      <c r="B2626" s="546">
        <v>44136</v>
      </c>
      <c r="C2626" s="398">
        <v>0.54883101851851857</v>
      </c>
      <c r="D2626" s="399" t="s">
        <v>1790</v>
      </c>
      <c r="E2626" s="400" t="s">
        <v>1428</v>
      </c>
      <c r="F2626" s="400" t="s">
        <v>1441</v>
      </c>
      <c r="G2626" s="836" t="s">
        <v>1442</v>
      </c>
      <c r="H2626" s="548">
        <v>17</v>
      </c>
      <c r="I2626" s="548">
        <v>284.94117647058823</v>
      </c>
      <c r="J2626" s="1189">
        <v>1.4457586800736609E-2</v>
      </c>
      <c r="K2626" s="1189">
        <v>5.0738847153699906E-5</v>
      </c>
      <c r="L2626" s="548" t="s">
        <v>11</v>
      </c>
    </row>
    <row r="2627" spans="2:12" outlineLevel="1">
      <c r="B2627" s="546">
        <v>44136</v>
      </c>
      <c r="C2627" s="398">
        <v>0.77765046296296292</v>
      </c>
      <c r="D2627" s="399" t="s">
        <v>1754</v>
      </c>
      <c r="E2627" s="400" t="s">
        <v>1428</v>
      </c>
      <c r="F2627" s="400" t="s">
        <v>1441</v>
      </c>
      <c r="G2627" s="836" t="s">
        <v>1447</v>
      </c>
      <c r="H2627" s="548">
        <v>2</v>
      </c>
      <c r="I2627" s="548">
        <v>265.5</v>
      </c>
      <c r="J2627" s="1189">
        <v>1.5848428140361559E-3</v>
      </c>
      <c r="K2627" s="1189">
        <v>5.9692761357294005E-6</v>
      </c>
      <c r="L2627" s="548" t="s">
        <v>11</v>
      </c>
    </row>
    <row r="2628" spans="2:12" outlineLevel="1">
      <c r="B2628" s="546">
        <v>44137</v>
      </c>
      <c r="C2628" s="398">
        <v>0.32756944444444447</v>
      </c>
      <c r="D2628" s="399" t="s">
        <v>1683</v>
      </c>
      <c r="E2628" s="400" t="s">
        <v>1428</v>
      </c>
      <c r="F2628" s="400" t="s">
        <v>1446</v>
      </c>
      <c r="G2628" s="836" t="s">
        <v>53</v>
      </c>
      <c r="H2628" s="548">
        <v>6</v>
      </c>
      <c r="I2628" s="548">
        <v>263.5</v>
      </c>
      <c r="J2628" s="1189">
        <v>0</v>
      </c>
      <c r="K2628" s="1189">
        <v>0</v>
      </c>
      <c r="L2628" s="548" t="s">
        <v>11</v>
      </c>
    </row>
    <row r="2629" spans="2:12" outlineLevel="1">
      <c r="B2629" s="546">
        <v>44137</v>
      </c>
      <c r="C2629" s="398">
        <v>0.34312500000000001</v>
      </c>
      <c r="D2629" s="399" t="s">
        <v>1683</v>
      </c>
      <c r="E2629" s="400" t="s">
        <v>1428</v>
      </c>
      <c r="F2629" s="400" t="s">
        <v>1446</v>
      </c>
      <c r="G2629" s="836" t="s">
        <v>53</v>
      </c>
      <c r="H2629" s="548">
        <v>18</v>
      </c>
      <c r="I2629" s="548">
        <v>392.77777777777777</v>
      </c>
      <c r="J2629" s="1189">
        <v>0</v>
      </c>
      <c r="K2629" s="1189">
        <v>0</v>
      </c>
      <c r="L2629" s="548" t="s">
        <v>11</v>
      </c>
    </row>
    <row r="2630" spans="2:12" outlineLevel="1">
      <c r="B2630" s="546">
        <v>44137</v>
      </c>
      <c r="C2630" s="398">
        <v>0.38540509259259259</v>
      </c>
      <c r="D2630" s="399" t="s">
        <v>1749</v>
      </c>
      <c r="E2630" s="400" t="s">
        <v>1428</v>
      </c>
      <c r="F2630" s="400" t="s">
        <v>1441</v>
      </c>
      <c r="G2630" s="836" t="s">
        <v>1442</v>
      </c>
      <c r="H2630" s="548">
        <v>1</v>
      </c>
      <c r="I2630" s="548">
        <v>113</v>
      </c>
      <c r="J2630" s="1189">
        <v>3.3726410166871114E-4</v>
      </c>
      <c r="K2630" s="1189">
        <v>2.9846380678647003E-6</v>
      </c>
      <c r="L2630" s="548" t="s">
        <v>11</v>
      </c>
    </row>
    <row r="2631" spans="2:12" outlineLevel="1">
      <c r="B2631" s="546">
        <v>44137</v>
      </c>
      <c r="C2631" s="398">
        <v>0.42442129629629627</v>
      </c>
      <c r="D2631" s="399" t="s">
        <v>1836</v>
      </c>
      <c r="E2631" s="400" t="s">
        <v>1428</v>
      </c>
      <c r="F2631" s="400" t="s">
        <v>1448</v>
      </c>
      <c r="G2631" s="836" t="s">
        <v>1452</v>
      </c>
      <c r="H2631" s="548">
        <v>1</v>
      </c>
      <c r="I2631" s="548">
        <v>127</v>
      </c>
      <c r="J2631" s="1189">
        <v>3.7904903461881694E-4</v>
      </c>
      <c r="K2631" s="1189">
        <v>2.9846380678647003E-6</v>
      </c>
      <c r="L2631" s="548" t="s">
        <v>11</v>
      </c>
    </row>
    <row r="2632" spans="2:12" outlineLevel="1">
      <c r="B2632" s="546">
        <v>44137</v>
      </c>
      <c r="C2632" s="398">
        <v>0.52398148148148149</v>
      </c>
      <c r="D2632" s="399" t="s">
        <v>1790</v>
      </c>
      <c r="E2632" s="400" t="s">
        <v>1428</v>
      </c>
      <c r="F2632" s="400" t="s">
        <v>1441</v>
      </c>
      <c r="G2632" s="836" t="s">
        <v>1442</v>
      </c>
      <c r="H2632" s="548">
        <v>17</v>
      </c>
      <c r="I2632" s="548">
        <v>124.29411764705883</v>
      </c>
      <c r="J2632" s="1189">
        <v>6.3065402373981118E-3</v>
      </c>
      <c r="K2632" s="1189">
        <v>5.0738847153699906E-5</v>
      </c>
      <c r="L2632" s="548" t="s">
        <v>11</v>
      </c>
    </row>
    <row r="2633" spans="2:12" outlineLevel="1">
      <c r="B2633" s="546">
        <v>44137</v>
      </c>
      <c r="C2633" s="398">
        <v>0.52417824074074071</v>
      </c>
      <c r="D2633" s="399" t="s">
        <v>1795</v>
      </c>
      <c r="E2633" s="400" t="s">
        <v>1428</v>
      </c>
      <c r="F2633" s="400" t="s">
        <v>1441</v>
      </c>
      <c r="G2633" s="836" t="s">
        <v>1442</v>
      </c>
      <c r="H2633" s="548">
        <v>1</v>
      </c>
      <c r="I2633" s="548">
        <v>109</v>
      </c>
      <c r="J2633" s="1189">
        <v>3.2532554939725236E-4</v>
      </c>
      <c r="K2633" s="1189">
        <v>2.9846380678647003E-6</v>
      </c>
      <c r="L2633" s="548" t="s">
        <v>11</v>
      </c>
    </row>
    <row r="2634" spans="2:12" outlineLevel="1">
      <c r="B2634" s="546">
        <v>44137</v>
      </c>
      <c r="C2634" s="398">
        <v>0.53293981481481478</v>
      </c>
      <c r="D2634" s="399" t="s">
        <v>1723</v>
      </c>
      <c r="E2634" s="400" t="s">
        <v>1428</v>
      </c>
      <c r="F2634" s="400" t="s">
        <v>1441</v>
      </c>
      <c r="G2634" s="836" t="s">
        <v>1442</v>
      </c>
      <c r="H2634" s="548">
        <v>1</v>
      </c>
      <c r="I2634" s="548">
        <v>490</v>
      </c>
      <c r="J2634" s="1189">
        <v>1.4624726532537031E-3</v>
      </c>
      <c r="K2634" s="1189">
        <v>2.9846380678647003E-6</v>
      </c>
      <c r="L2634" s="548" t="s">
        <v>11</v>
      </c>
    </row>
    <row r="2635" spans="2:12" outlineLevel="1">
      <c r="B2635" s="546">
        <v>44137</v>
      </c>
      <c r="C2635" s="398">
        <v>0.73584490740740738</v>
      </c>
      <c r="D2635" s="399" t="s">
        <v>1847</v>
      </c>
      <c r="E2635" s="400" t="s">
        <v>1428</v>
      </c>
      <c r="F2635" s="400" t="s">
        <v>1441</v>
      </c>
      <c r="G2635" s="836" t="s">
        <v>1442</v>
      </c>
      <c r="H2635" s="548">
        <v>1</v>
      </c>
      <c r="I2635" s="548">
        <v>282</v>
      </c>
      <c r="J2635" s="1189">
        <v>8.4166793513784546E-4</v>
      </c>
      <c r="K2635" s="1189">
        <v>2.9846380678647003E-6</v>
      </c>
      <c r="L2635" s="548" t="s">
        <v>11</v>
      </c>
    </row>
    <row r="2636" spans="2:12" outlineLevel="1">
      <c r="B2636" s="546">
        <v>44137</v>
      </c>
      <c r="C2636" s="398">
        <v>0.73932870370370374</v>
      </c>
      <c r="D2636" s="399" t="s">
        <v>1830</v>
      </c>
      <c r="E2636" s="400" t="s">
        <v>1428</v>
      </c>
      <c r="F2636" s="400" t="s">
        <v>1450</v>
      </c>
      <c r="G2636" s="836" t="s">
        <v>1746</v>
      </c>
      <c r="H2636" s="548">
        <v>146</v>
      </c>
      <c r="I2636" s="548">
        <v>60.219178082191782</v>
      </c>
      <c r="J2636" s="1189">
        <v>2.6240937892666447E-2</v>
      </c>
      <c r="K2636" s="1189">
        <v>4.3575715790824626E-4</v>
      </c>
      <c r="L2636" s="548" t="s">
        <v>11</v>
      </c>
    </row>
    <row r="2637" spans="2:12" outlineLevel="1">
      <c r="B2637" s="546">
        <v>44137</v>
      </c>
      <c r="C2637" s="398">
        <v>0.82076388888888885</v>
      </c>
      <c r="D2637" s="399" t="s">
        <v>1731</v>
      </c>
      <c r="E2637" s="400" t="s">
        <v>1428</v>
      </c>
      <c r="F2637" s="400" t="s">
        <v>1441</v>
      </c>
      <c r="G2637" s="836" t="s">
        <v>1442</v>
      </c>
      <c r="H2637" s="548">
        <v>1</v>
      </c>
      <c r="I2637" s="548">
        <v>89</v>
      </c>
      <c r="J2637" s="1189">
        <v>2.6563278803995834E-4</v>
      </c>
      <c r="K2637" s="1189">
        <v>2.9846380678647003E-6</v>
      </c>
      <c r="L2637" s="548" t="s">
        <v>11</v>
      </c>
    </row>
    <row r="2638" spans="2:12" outlineLevel="1">
      <c r="B2638" s="546">
        <v>44138</v>
      </c>
      <c r="C2638" s="398">
        <v>2.2789351851851852E-2</v>
      </c>
      <c r="D2638" s="399" t="s">
        <v>1711</v>
      </c>
      <c r="E2638" s="400" t="s">
        <v>1428</v>
      </c>
      <c r="F2638" s="400" t="s">
        <v>1441</v>
      </c>
      <c r="G2638" s="836" t="s">
        <v>1442</v>
      </c>
      <c r="H2638" s="548">
        <v>1</v>
      </c>
      <c r="I2638" s="548">
        <v>45</v>
      </c>
      <c r="J2638" s="1189">
        <v>1.3430871305391152E-4</v>
      </c>
      <c r="K2638" s="1189">
        <v>2.9846380678647003E-6</v>
      </c>
      <c r="L2638" s="548" t="s">
        <v>11</v>
      </c>
    </row>
    <row r="2639" spans="2:12" outlineLevel="1">
      <c r="B2639" s="546">
        <v>44138</v>
      </c>
      <c r="C2639" s="398">
        <v>0.42641203703703706</v>
      </c>
      <c r="D2639" s="399" t="s">
        <v>1706</v>
      </c>
      <c r="E2639" s="400" t="s">
        <v>1428</v>
      </c>
      <c r="F2639" s="400" t="s">
        <v>1450</v>
      </c>
      <c r="G2639" s="836" t="s">
        <v>1733</v>
      </c>
      <c r="H2639" s="548">
        <v>1</v>
      </c>
      <c r="I2639" s="548">
        <v>76</v>
      </c>
      <c r="J2639" s="1189">
        <v>2.2683249315771722E-4</v>
      </c>
      <c r="K2639" s="1189">
        <v>2.9846380678647003E-6</v>
      </c>
      <c r="L2639" s="548" t="s">
        <v>11</v>
      </c>
    </row>
    <row r="2640" spans="2:12" outlineLevel="1">
      <c r="B2640" s="546">
        <v>44138</v>
      </c>
      <c r="C2640" s="398">
        <v>0.55828703703703708</v>
      </c>
      <c r="D2640" s="399" t="s">
        <v>1674</v>
      </c>
      <c r="E2640" s="400" t="s">
        <v>1428</v>
      </c>
      <c r="F2640" s="400" t="s">
        <v>1441</v>
      </c>
      <c r="G2640" s="836" t="s">
        <v>1442</v>
      </c>
      <c r="H2640" s="548">
        <v>1</v>
      </c>
      <c r="I2640" s="548">
        <v>142</v>
      </c>
      <c r="J2640" s="1189">
        <v>4.2381860563678748E-4</v>
      </c>
      <c r="K2640" s="1189">
        <v>2.9846380678647003E-6</v>
      </c>
      <c r="L2640" s="548" t="s">
        <v>11</v>
      </c>
    </row>
    <row r="2641" spans="2:12" outlineLevel="1">
      <c r="B2641" s="546">
        <v>44138</v>
      </c>
      <c r="C2641" s="398">
        <v>0.58287037037037037</v>
      </c>
      <c r="D2641" s="399" t="s">
        <v>1786</v>
      </c>
      <c r="E2641" s="400" t="s">
        <v>1428</v>
      </c>
      <c r="F2641" s="400" t="s">
        <v>1438</v>
      </c>
      <c r="G2641" s="836" t="s">
        <v>1439</v>
      </c>
      <c r="H2641" s="548">
        <v>44</v>
      </c>
      <c r="I2641" s="548">
        <v>181.15909090909091</v>
      </c>
      <c r="J2641" s="1189">
        <v>2.3790550038949528E-2</v>
      </c>
      <c r="K2641" s="1189">
        <v>1.3132407498604682E-4</v>
      </c>
      <c r="L2641" s="548" t="s">
        <v>11</v>
      </c>
    </row>
    <row r="2642" spans="2:12" outlineLevel="1">
      <c r="B2642" s="546">
        <v>44138</v>
      </c>
      <c r="C2642" s="398">
        <v>0.76501157407407405</v>
      </c>
      <c r="D2642" s="399" t="s">
        <v>1738</v>
      </c>
      <c r="E2642" s="400" t="s">
        <v>1428</v>
      </c>
      <c r="F2642" s="400" t="s">
        <v>1441</v>
      </c>
      <c r="G2642" s="836" t="s">
        <v>1442</v>
      </c>
      <c r="H2642" s="548">
        <v>1</v>
      </c>
      <c r="I2642" s="548">
        <v>166</v>
      </c>
      <c r="J2642" s="1189">
        <v>4.9544991926554023E-4</v>
      </c>
      <c r="K2642" s="1189">
        <v>2.9846380678647003E-6</v>
      </c>
      <c r="L2642" s="548" t="s">
        <v>11</v>
      </c>
    </row>
    <row r="2643" spans="2:12" outlineLevel="1">
      <c r="B2643" s="546">
        <v>44138</v>
      </c>
      <c r="C2643" s="398">
        <v>0.76653935185185185</v>
      </c>
      <c r="D2643" s="399" t="s">
        <v>1776</v>
      </c>
      <c r="E2643" s="400" t="s">
        <v>1428</v>
      </c>
      <c r="F2643" s="400" t="s">
        <v>1451</v>
      </c>
      <c r="G2643" s="836" t="s">
        <v>1451</v>
      </c>
      <c r="H2643" s="548">
        <v>1</v>
      </c>
      <c r="I2643" s="548">
        <v>62</v>
      </c>
      <c r="J2643" s="1189">
        <v>1.8504756020761143E-4</v>
      </c>
      <c r="K2643" s="1189">
        <v>2.9846380678647003E-6</v>
      </c>
      <c r="L2643" s="548" t="s">
        <v>11</v>
      </c>
    </row>
    <row r="2644" spans="2:12" outlineLevel="1">
      <c r="B2644" s="546">
        <v>44138</v>
      </c>
      <c r="C2644" s="398">
        <v>0.9051851851851852</v>
      </c>
      <c r="D2644" s="399" t="s">
        <v>1776</v>
      </c>
      <c r="E2644" s="400" t="s">
        <v>1428</v>
      </c>
      <c r="F2644" s="400" t="s">
        <v>1441</v>
      </c>
      <c r="G2644" s="836" t="s">
        <v>1442</v>
      </c>
      <c r="H2644" s="548">
        <v>1</v>
      </c>
      <c r="I2644" s="548">
        <v>79</v>
      </c>
      <c r="J2644" s="1189">
        <v>2.3578640736131133E-4</v>
      </c>
      <c r="K2644" s="1189">
        <v>2.9846380678647003E-6</v>
      </c>
      <c r="L2644" s="548" t="s">
        <v>11</v>
      </c>
    </row>
    <row r="2645" spans="2:12" outlineLevel="1">
      <c r="B2645" s="546">
        <v>44139</v>
      </c>
      <c r="C2645" s="398">
        <v>0.19373842592592594</v>
      </c>
      <c r="D2645" s="399" t="s">
        <v>1713</v>
      </c>
      <c r="E2645" s="400" t="s">
        <v>1428</v>
      </c>
      <c r="F2645" s="400" t="s">
        <v>1438</v>
      </c>
      <c r="G2645" s="836" t="s">
        <v>1439</v>
      </c>
      <c r="H2645" s="548">
        <v>3001</v>
      </c>
      <c r="I2645" s="548">
        <v>0</v>
      </c>
      <c r="J2645" s="1189">
        <v>0</v>
      </c>
      <c r="K2645" s="1189">
        <v>0</v>
      </c>
      <c r="L2645" s="548" t="s">
        <v>11</v>
      </c>
    </row>
    <row r="2646" spans="2:12" outlineLevel="1">
      <c r="B2646" s="546">
        <v>44139</v>
      </c>
      <c r="C2646" s="398">
        <v>0.31603009259259257</v>
      </c>
      <c r="D2646" s="399" t="s">
        <v>1809</v>
      </c>
      <c r="E2646" s="400" t="s">
        <v>1428</v>
      </c>
      <c r="F2646" s="400" t="s">
        <v>1446</v>
      </c>
      <c r="G2646" s="836" t="s">
        <v>53</v>
      </c>
      <c r="H2646" s="548">
        <v>98</v>
      </c>
      <c r="I2646" s="548">
        <v>530.58163265306121</v>
      </c>
      <c r="J2646" s="1189">
        <v>0</v>
      </c>
      <c r="K2646" s="1189">
        <v>0</v>
      </c>
      <c r="L2646" s="548" t="s">
        <v>11</v>
      </c>
    </row>
    <row r="2647" spans="2:12" outlineLevel="1">
      <c r="B2647" s="546">
        <v>44139</v>
      </c>
      <c r="C2647" s="398">
        <v>0.47258101851851853</v>
      </c>
      <c r="D2647" s="399" t="s">
        <v>1807</v>
      </c>
      <c r="E2647" s="400" t="s">
        <v>1428</v>
      </c>
      <c r="F2647" s="400" t="s">
        <v>1441</v>
      </c>
      <c r="G2647" s="836" t="s">
        <v>1442</v>
      </c>
      <c r="H2647" s="548">
        <v>1</v>
      </c>
      <c r="I2647" s="548">
        <v>89</v>
      </c>
      <c r="J2647" s="1189">
        <v>2.6563278803995834E-4</v>
      </c>
      <c r="K2647" s="1189">
        <v>2.9846380678647003E-6</v>
      </c>
      <c r="L2647" s="548" t="s">
        <v>11</v>
      </c>
    </row>
    <row r="2648" spans="2:12" outlineLevel="1">
      <c r="B2648" s="546">
        <v>44139</v>
      </c>
      <c r="C2648" s="398">
        <v>0.7415046296296296</v>
      </c>
      <c r="D2648" s="399" t="s">
        <v>1778</v>
      </c>
      <c r="E2648" s="400" t="s">
        <v>1428</v>
      </c>
      <c r="F2648" s="400" t="s">
        <v>1438</v>
      </c>
      <c r="G2648" s="836" t="s">
        <v>1439</v>
      </c>
      <c r="H2648" s="548">
        <v>1</v>
      </c>
      <c r="I2648" s="548">
        <v>243</v>
      </c>
      <c r="J2648" s="1189">
        <v>7.2526705049112217E-4</v>
      </c>
      <c r="K2648" s="1189">
        <v>2.9846380678647003E-6</v>
      </c>
      <c r="L2648" s="548" t="s">
        <v>11</v>
      </c>
    </row>
    <row r="2649" spans="2:12" outlineLevel="1">
      <c r="B2649" s="546">
        <v>44139</v>
      </c>
      <c r="C2649" s="398">
        <v>0.82890046296296294</v>
      </c>
      <c r="D2649" s="399" t="s">
        <v>1772</v>
      </c>
      <c r="E2649" s="400" t="s">
        <v>1428</v>
      </c>
      <c r="F2649" s="400" t="s">
        <v>1441</v>
      </c>
      <c r="G2649" s="836" t="s">
        <v>1442</v>
      </c>
      <c r="H2649" s="548">
        <v>1</v>
      </c>
      <c r="I2649" s="548">
        <v>106</v>
      </c>
      <c r="J2649" s="1189">
        <v>3.1637163519365822E-4</v>
      </c>
      <c r="K2649" s="1189">
        <v>2.9846380678647003E-6</v>
      </c>
      <c r="L2649" s="548" t="s">
        <v>11</v>
      </c>
    </row>
    <row r="2650" spans="2:12" outlineLevel="1">
      <c r="B2650" s="546">
        <v>44139</v>
      </c>
      <c r="C2650" s="398">
        <v>0.84144675925925927</v>
      </c>
      <c r="D2650" s="399" t="s">
        <v>1698</v>
      </c>
      <c r="E2650" s="400" t="s">
        <v>1428</v>
      </c>
      <c r="F2650" s="400" t="s">
        <v>1441</v>
      </c>
      <c r="G2650" s="836" t="s">
        <v>1442</v>
      </c>
      <c r="H2650" s="548">
        <v>82</v>
      </c>
      <c r="I2650" s="548">
        <v>256.30487804878049</v>
      </c>
      <c r="J2650" s="1189">
        <v>6.2728138272312411E-2</v>
      </c>
      <c r="K2650" s="1189">
        <v>2.4474032156490542E-4</v>
      </c>
      <c r="L2650" s="548" t="s">
        <v>11</v>
      </c>
    </row>
    <row r="2651" spans="2:12" outlineLevel="1">
      <c r="B2651" s="546">
        <v>44139</v>
      </c>
      <c r="C2651" s="398">
        <v>0.97945601851851849</v>
      </c>
      <c r="D2651" s="399" t="s">
        <v>1813</v>
      </c>
      <c r="E2651" s="400" t="s">
        <v>1428</v>
      </c>
      <c r="F2651" s="400" t="s">
        <v>1438</v>
      </c>
      <c r="G2651" s="836" t="s">
        <v>1439</v>
      </c>
      <c r="H2651" s="548">
        <v>8</v>
      </c>
      <c r="I2651" s="548">
        <v>0</v>
      </c>
      <c r="J2651" s="1189">
        <v>0</v>
      </c>
      <c r="K2651" s="1189">
        <v>0</v>
      </c>
      <c r="L2651" s="548" t="s">
        <v>11</v>
      </c>
    </row>
    <row r="2652" spans="2:12" outlineLevel="1">
      <c r="B2652" s="546">
        <v>44140</v>
      </c>
      <c r="C2652" s="398">
        <v>6.0578703703703704E-2</v>
      </c>
      <c r="D2652" s="399" t="s">
        <v>1691</v>
      </c>
      <c r="E2652" s="400" t="s">
        <v>1428</v>
      </c>
      <c r="F2652" s="400" t="s">
        <v>1441</v>
      </c>
      <c r="G2652" s="836" t="s">
        <v>1447</v>
      </c>
      <c r="H2652" s="548">
        <v>107</v>
      </c>
      <c r="I2652" s="548">
        <v>0</v>
      </c>
      <c r="J2652" s="1189">
        <v>0</v>
      </c>
      <c r="K2652" s="1189">
        <v>0</v>
      </c>
      <c r="L2652" s="548" t="s">
        <v>11</v>
      </c>
    </row>
    <row r="2653" spans="2:12" outlineLevel="1">
      <c r="B2653" s="546">
        <v>44140</v>
      </c>
      <c r="C2653" s="398">
        <v>6.0578703703703704E-2</v>
      </c>
      <c r="D2653" s="399" t="s">
        <v>1736</v>
      </c>
      <c r="E2653" s="400" t="s">
        <v>1428</v>
      </c>
      <c r="F2653" s="400" t="s">
        <v>1448</v>
      </c>
      <c r="G2653" s="836" t="s">
        <v>1453</v>
      </c>
      <c r="H2653" s="548">
        <v>818</v>
      </c>
      <c r="I2653" s="548">
        <v>68.766503667481658</v>
      </c>
      <c r="J2653" s="1189">
        <v>0.16788887595545726</v>
      </c>
      <c r="K2653" s="1189">
        <v>2.441433939513325E-3</v>
      </c>
      <c r="L2653" s="548" t="s">
        <v>11</v>
      </c>
    </row>
    <row r="2654" spans="2:12" outlineLevel="1">
      <c r="B2654" s="546">
        <v>44140</v>
      </c>
      <c r="C2654" s="398">
        <v>6.06712962962963E-2</v>
      </c>
      <c r="D2654" s="399" t="s">
        <v>1691</v>
      </c>
      <c r="E2654" s="400" t="s">
        <v>1428</v>
      </c>
      <c r="F2654" s="400" t="s">
        <v>1441</v>
      </c>
      <c r="G2654" s="836" t="s">
        <v>1447</v>
      </c>
      <c r="H2654" s="548">
        <v>107</v>
      </c>
      <c r="I2654" s="548">
        <v>78.046728971962622</v>
      </c>
      <c r="J2654" s="1189">
        <v>2.4924712504738114E-2</v>
      </c>
      <c r="K2654" s="1189">
        <v>3.1935627326152292E-4</v>
      </c>
      <c r="L2654" s="548" t="s">
        <v>11</v>
      </c>
    </row>
    <row r="2655" spans="2:12" outlineLevel="1">
      <c r="B2655" s="546">
        <v>44140</v>
      </c>
      <c r="C2655" s="398">
        <v>9.5300925925925928E-2</v>
      </c>
      <c r="D2655" s="399" t="s">
        <v>1691</v>
      </c>
      <c r="E2655" s="400" t="s">
        <v>1428</v>
      </c>
      <c r="F2655" s="400" t="s">
        <v>1441</v>
      </c>
      <c r="G2655" s="836" t="s">
        <v>1447</v>
      </c>
      <c r="H2655" s="548">
        <v>67</v>
      </c>
      <c r="I2655" s="548">
        <v>101.32835820895522</v>
      </c>
      <c r="J2655" s="1189">
        <v>2.026270784273345E-2</v>
      </c>
      <c r="K2655" s="1189">
        <v>1.9997075054693493E-4</v>
      </c>
      <c r="L2655" s="548" t="s">
        <v>11</v>
      </c>
    </row>
    <row r="2656" spans="2:12" outlineLevel="1">
      <c r="B2656" s="546">
        <v>44140</v>
      </c>
      <c r="C2656" s="398">
        <v>0.30181712962962964</v>
      </c>
      <c r="D2656" s="399" t="s">
        <v>1829</v>
      </c>
      <c r="E2656" s="400" t="s">
        <v>1428</v>
      </c>
      <c r="F2656" s="400" t="s">
        <v>1441</v>
      </c>
      <c r="G2656" s="836" t="s">
        <v>1442</v>
      </c>
      <c r="H2656" s="548">
        <v>1</v>
      </c>
      <c r="I2656" s="548">
        <v>165</v>
      </c>
      <c r="J2656" s="1189">
        <v>4.9246528119767559E-4</v>
      </c>
      <c r="K2656" s="1189">
        <v>2.9846380678647003E-6</v>
      </c>
      <c r="L2656" s="548" t="s">
        <v>11</v>
      </c>
    </row>
    <row r="2657" spans="2:12" outlineLevel="1">
      <c r="B2657" s="546">
        <v>44140</v>
      </c>
      <c r="C2657" s="398">
        <v>0.36719907407407409</v>
      </c>
      <c r="D2657" s="399" t="s">
        <v>1716</v>
      </c>
      <c r="E2657" s="400" t="s">
        <v>1429</v>
      </c>
      <c r="F2657" s="400" t="s">
        <v>1446</v>
      </c>
      <c r="G2657" s="836" t="s">
        <v>53</v>
      </c>
      <c r="H2657" s="548">
        <v>11</v>
      </c>
      <c r="I2657" s="548">
        <v>448.45454545454544</v>
      </c>
      <c r="J2657" s="1189">
        <v>0</v>
      </c>
      <c r="K2657" s="1189">
        <v>0</v>
      </c>
      <c r="L2657" s="548" t="s">
        <v>11</v>
      </c>
    </row>
    <row r="2658" spans="2:12" outlineLevel="1">
      <c r="B2658" s="546">
        <v>44140</v>
      </c>
      <c r="C2658" s="398">
        <v>0.36925925925925923</v>
      </c>
      <c r="D2658" s="399" t="s">
        <v>1691</v>
      </c>
      <c r="E2658" s="400" t="s">
        <v>1428</v>
      </c>
      <c r="F2658" s="400" t="s">
        <v>1443</v>
      </c>
      <c r="G2658" s="836" t="s">
        <v>53</v>
      </c>
      <c r="H2658" s="548">
        <v>1</v>
      </c>
      <c r="I2658" s="548">
        <v>86</v>
      </c>
      <c r="J2658" s="1189">
        <v>2.5667887383636425E-4</v>
      </c>
      <c r="K2658" s="1189">
        <v>2.9846380678647003E-6</v>
      </c>
      <c r="L2658" s="548" t="s">
        <v>11</v>
      </c>
    </row>
    <row r="2659" spans="2:12" outlineLevel="1">
      <c r="B2659" s="546">
        <v>44140</v>
      </c>
      <c r="C2659" s="398">
        <v>0.43114583333333334</v>
      </c>
      <c r="D2659" s="399" t="s">
        <v>1702</v>
      </c>
      <c r="E2659" s="400" t="s">
        <v>1428</v>
      </c>
      <c r="F2659" s="400" t="s">
        <v>1446</v>
      </c>
      <c r="G2659" s="836" t="s">
        <v>53</v>
      </c>
      <c r="H2659" s="548">
        <v>38</v>
      </c>
      <c r="I2659" s="548">
        <v>214.65789473684211</v>
      </c>
      <c r="J2659" s="1189">
        <v>0</v>
      </c>
      <c r="K2659" s="1189">
        <v>0</v>
      </c>
      <c r="L2659" s="548" t="s">
        <v>11</v>
      </c>
    </row>
    <row r="2660" spans="2:12" outlineLevel="1">
      <c r="B2660" s="546">
        <v>44140</v>
      </c>
      <c r="C2660" s="398">
        <v>0.43387731481481484</v>
      </c>
      <c r="D2660" s="399" t="s">
        <v>1702</v>
      </c>
      <c r="E2660" s="400" t="s">
        <v>1428</v>
      </c>
      <c r="F2660" s="400" t="s">
        <v>1446</v>
      </c>
      <c r="G2660" s="836" t="s">
        <v>53</v>
      </c>
      <c r="H2660" s="548">
        <v>21</v>
      </c>
      <c r="I2660" s="548">
        <v>177.33333333333334</v>
      </c>
      <c r="J2660" s="1189">
        <v>0</v>
      </c>
      <c r="K2660" s="1189">
        <v>0</v>
      </c>
      <c r="L2660" s="548" t="s">
        <v>11</v>
      </c>
    </row>
    <row r="2661" spans="2:12" outlineLevel="1">
      <c r="B2661" s="546">
        <v>44140</v>
      </c>
      <c r="C2661" s="398">
        <v>0.43405092592592592</v>
      </c>
      <c r="D2661" s="399" t="s">
        <v>1702</v>
      </c>
      <c r="E2661" s="400" t="s">
        <v>1428</v>
      </c>
      <c r="F2661" s="400" t="s">
        <v>1446</v>
      </c>
      <c r="G2661" s="836" t="s">
        <v>53</v>
      </c>
      <c r="H2661" s="548">
        <v>5</v>
      </c>
      <c r="I2661" s="548">
        <v>177.4</v>
      </c>
      <c r="J2661" s="1189">
        <v>0</v>
      </c>
      <c r="K2661" s="1189">
        <v>0</v>
      </c>
      <c r="L2661" s="548" t="s">
        <v>11</v>
      </c>
    </row>
    <row r="2662" spans="2:12" outlineLevel="1">
      <c r="B2662" s="546">
        <v>44140</v>
      </c>
      <c r="C2662" s="398">
        <v>0.4478935185185185</v>
      </c>
      <c r="D2662" s="399" t="s">
        <v>1671</v>
      </c>
      <c r="E2662" s="400" t="s">
        <v>1428</v>
      </c>
      <c r="F2662" s="400" t="s">
        <v>1446</v>
      </c>
      <c r="G2662" s="836" t="s">
        <v>53</v>
      </c>
      <c r="H2662" s="548">
        <v>6</v>
      </c>
      <c r="I2662" s="548">
        <v>176</v>
      </c>
      <c r="J2662" s="1189">
        <v>0</v>
      </c>
      <c r="K2662" s="1189">
        <v>0</v>
      </c>
      <c r="L2662" s="548" t="s">
        <v>11</v>
      </c>
    </row>
    <row r="2663" spans="2:12" outlineLevel="1">
      <c r="B2663" s="546">
        <v>44140</v>
      </c>
      <c r="C2663" s="398">
        <v>0.44853009259259258</v>
      </c>
      <c r="D2663" s="399" t="s">
        <v>1671</v>
      </c>
      <c r="E2663" s="400" t="s">
        <v>1428</v>
      </c>
      <c r="F2663" s="400" t="s">
        <v>1446</v>
      </c>
      <c r="G2663" s="836" t="s">
        <v>53</v>
      </c>
      <c r="H2663" s="548">
        <v>11</v>
      </c>
      <c r="I2663" s="548">
        <v>174.72727272727272</v>
      </c>
      <c r="J2663" s="1189">
        <v>0</v>
      </c>
      <c r="K2663" s="1189">
        <v>0</v>
      </c>
      <c r="L2663" s="548" t="s">
        <v>11</v>
      </c>
    </row>
    <row r="2664" spans="2:12" outlineLevel="1">
      <c r="B2664" s="546">
        <v>44140</v>
      </c>
      <c r="C2664" s="398">
        <v>0.48993055555555554</v>
      </c>
      <c r="D2664" s="399" t="s">
        <v>1691</v>
      </c>
      <c r="E2664" s="400" t="s">
        <v>1428</v>
      </c>
      <c r="F2664" s="400" t="s">
        <v>1443</v>
      </c>
      <c r="G2664" s="836" t="s">
        <v>53</v>
      </c>
      <c r="H2664" s="548">
        <v>1</v>
      </c>
      <c r="I2664" s="548">
        <v>149</v>
      </c>
      <c r="J2664" s="1189">
        <v>4.4471107211184035E-4</v>
      </c>
      <c r="K2664" s="1189">
        <v>2.9846380678647003E-6</v>
      </c>
      <c r="L2664" s="548" t="s">
        <v>11</v>
      </c>
    </row>
    <row r="2665" spans="2:12" outlineLevel="1">
      <c r="B2665" s="546">
        <v>44140</v>
      </c>
      <c r="C2665" s="398">
        <v>0.52854166666666669</v>
      </c>
      <c r="D2665" s="399" t="s">
        <v>1768</v>
      </c>
      <c r="E2665" s="400" t="s">
        <v>1428</v>
      </c>
      <c r="F2665" s="400" t="s">
        <v>1441</v>
      </c>
      <c r="G2665" s="836" t="s">
        <v>1442</v>
      </c>
      <c r="H2665" s="548">
        <v>1</v>
      </c>
      <c r="I2665" s="548">
        <v>260</v>
      </c>
      <c r="J2665" s="1189">
        <v>7.7600589764482205E-4</v>
      </c>
      <c r="K2665" s="1189">
        <v>2.9846380678647003E-6</v>
      </c>
      <c r="L2665" s="548" t="s">
        <v>11</v>
      </c>
    </row>
    <row r="2666" spans="2:12" outlineLevel="1">
      <c r="B2666" s="546">
        <v>44140</v>
      </c>
      <c r="C2666" s="398">
        <v>0.5978472222222222</v>
      </c>
      <c r="D2666" s="399" t="s">
        <v>1725</v>
      </c>
      <c r="E2666" s="400" t="s">
        <v>1428</v>
      </c>
      <c r="F2666" s="400" t="s">
        <v>1441</v>
      </c>
      <c r="G2666" s="836" t="s">
        <v>1442</v>
      </c>
      <c r="H2666" s="548">
        <v>1</v>
      </c>
      <c r="I2666" s="548">
        <v>504</v>
      </c>
      <c r="J2666" s="1189">
        <v>1.504257586203809E-3</v>
      </c>
      <c r="K2666" s="1189">
        <v>2.9846380678647003E-6</v>
      </c>
      <c r="L2666" s="548" t="s">
        <v>11</v>
      </c>
    </row>
    <row r="2667" spans="2:12" outlineLevel="1">
      <c r="B2667" s="546">
        <v>44140</v>
      </c>
      <c r="C2667" s="398">
        <v>0.69606481481481486</v>
      </c>
      <c r="D2667" s="399" t="s">
        <v>1783</v>
      </c>
      <c r="E2667" s="400" t="s">
        <v>1428</v>
      </c>
      <c r="F2667" s="400" t="s">
        <v>1450</v>
      </c>
      <c r="G2667" s="836" t="s">
        <v>1457</v>
      </c>
      <c r="H2667" s="548">
        <v>108</v>
      </c>
      <c r="I2667" s="548">
        <v>341.83333333333331</v>
      </c>
      <c r="J2667" s="1189">
        <v>0.11018686818942901</v>
      </c>
      <c r="K2667" s="1189">
        <v>3.2234091132938767E-4</v>
      </c>
      <c r="L2667" s="548" t="s">
        <v>11</v>
      </c>
    </row>
    <row r="2668" spans="2:12" outlineLevel="1">
      <c r="B2668" s="546">
        <v>44140</v>
      </c>
      <c r="C2668" s="398">
        <v>0.77835648148148151</v>
      </c>
      <c r="D2668" s="399" t="s">
        <v>1764</v>
      </c>
      <c r="E2668" s="400" t="s">
        <v>1428</v>
      </c>
      <c r="F2668" s="400" t="s">
        <v>1441</v>
      </c>
      <c r="G2668" s="836" t="s">
        <v>1442</v>
      </c>
      <c r="H2668" s="548">
        <v>1</v>
      </c>
      <c r="I2668" s="548">
        <v>132</v>
      </c>
      <c r="J2668" s="1189">
        <v>3.9397222495814047E-4</v>
      </c>
      <c r="K2668" s="1189">
        <v>2.9846380678647003E-6</v>
      </c>
      <c r="L2668" s="548" t="s">
        <v>11</v>
      </c>
    </row>
    <row r="2669" spans="2:12" outlineLevel="1">
      <c r="B2669" s="546">
        <v>44140</v>
      </c>
      <c r="C2669" s="398">
        <v>0.89437500000000003</v>
      </c>
      <c r="D2669" s="399" t="s">
        <v>1801</v>
      </c>
      <c r="E2669" s="400" t="s">
        <v>1428</v>
      </c>
      <c r="F2669" s="400" t="s">
        <v>1441</v>
      </c>
      <c r="G2669" s="836" t="s">
        <v>1442</v>
      </c>
      <c r="H2669" s="548">
        <v>1</v>
      </c>
      <c r="I2669" s="548">
        <v>131</v>
      </c>
      <c r="J2669" s="1189">
        <v>3.9098758689027577E-4</v>
      </c>
      <c r="K2669" s="1189">
        <v>2.9846380678647003E-6</v>
      </c>
      <c r="L2669" s="548" t="s">
        <v>11</v>
      </c>
    </row>
    <row r="2670" spans="2:12" outlineLevel="1">
      <c r="B2670" s="546">
        <v>44141</v>
      </c>
      <c r="C2670" s="398">
        <v>0.21927083333333333</v>
      </c>
      <c r="D2670" s="399" t="s">
        <v>1804</v>
      </c>
      <c r="E2670" s="400" t="s">
        <v>1429</v>
      </c>
      <c r="F2670" s="400" t="s">
        <v>1450</v>
      </c>
      <c r="G2670" s="836" t="s">
        <v>1746</v>
      </c>
      <c r="H2670" s="548">
        <v>46</v>
      </c>
      <c r="I2670" s="548">
        <v>0</v>
      </c>
      <c r="J2670" s="1189">
        <v>0</v>
      </c>
      <c r="K2670" s="1189">
        <v>0</v>
      </c>
      <c r="L2670" s="548" t="s">
        <v>11</v>
      </c>
    </row>
    <row r="2671" spans="2:12" outlineLevel="1">
      <c r="B2671" s="546">
        <v>44141</v>
      </c>
      <c r="C2671" s="398">
        <v>0.21943287037037038</v>
      </c>
      <c r="D2671" s="399" t="s">
        <v>1804</v>
      </c>
      <c r="E2671" s="400" t="s">
        <v>1429</v>
      </c>
      <c r="F2671" s="400" t="s">
        <v>1450</v>
      </c>
      <c r="G2671" s="836" t="s">
        <v>1746</v>
      </c>
      <c r="H2671" s="548">
        <v>46</v>
      </c>
      <c r="I2671" s="548">
        <v>95.891304347826093</v>
      </c>
      <c r="J2671" s="1189">
        <v>0.18170957775489185</v>
      </c>
      <c r="K2671" s="1189">
        <v>1.8949536560247168E-3</v>
      </c>
      <c r="L2671" s="548" t="s">
        <v>11</v>
      </c>
    </row>
    <row r="2672" spans="2:12" outlineLevel="1">
      <c r="B2672" s="546">
        <v>44141</v>
      </c>
      <c r="C2672" s="398">
        <v>0.33333333333333331</v>
      </c>
      <c r="D2672" s="399" t="s">
        <v>1716</v>
      </c>
      <c r="E2672" s="400" t="s">
        <v>1429</v>
      </c>
      <c r="F2672" s="400" t="s">
        <v>1446</v>
      </c>
      <c r="G2672" s="836" t="s">
        <v>53</v>
      </c>
      <c r="H2672" s="548">
        <v>74</v>
      </c>
      <c r="I2672" s="548">
        <v>360.85135135135135</v>
      </c>
      <c r="J2672" s="1189">
        <v>0</v>
      </c>
      <c r="K2672" s="1189">
        <v>0</v>
      </c>
      <c r="L2672" s="548" t="s">
        <v>11</v>
      </c>
    </row>
    <row r="2673" spans="2:12" outlineLevel="1">
      <c r="B2673" s="546">
        <v>44141</v>
      </c>
      <c r="C2673" s="398">
        <v>0.35037037037037039</v>
      </c>
      <c r="D2673" s="399" t="s">
        <v>1801</v>
      </c>
      <c r="E2673" s="400" t="s">
        <v>1428</v>
      </c>
      <c r="F2673" s="400" t="s">
        <v>1446</v>
      </c>
      <c r="G2673" s="836" t="s">
        <v>53</v>
      </c>
      <c r="H2673" s="548">
        <v>31</v>
      </c>
      <c r="I2673" s="548">
        <v>471.12903225806451</v>
      </c>
      <c r="J2673" s="1189">
        <v>0</v>
      </c>
      <c r="K2673" s="1189">
        <v>0</v>
      </c>
      <c r="L2673" s="548" t="s">
        <v>11</v>
      </c>
    </row>
    <row r="2674" spans="2:12" outlineLevel="1">
      <c r="B2674" s="546">
        <v>44141</v>
      </c>
      <c r="C2674" s="398">
        <v>0.40416666666666667</v>
      </c>
      <c r="D2674" s="399" t="s">
        <v>1706</v>
      </c>
      <c r="E2674" s="400" t="s">
        <v>1428</v>
      </c>
      <c r="F2674" s="400" t="s">
        <v>1446</v>
      </c>
      <c r="G2674" s="836" t="s">
        <v>53</v>
      </c>
      <c r="H2674" s="548">
        <v>37</v>
      </c>
      <c r="I2674" s="548">
        <v>309.37837837837839</v>
      </c>
      <c r="J2674" s="1189">
        <v>0</v>
      </c>
      <c r="K2674" s="1189">
        <v>0</v>
      </c>
      <c r="L2674" s="548" t="s">
        <v>11</v>
      </c>
    </row>
    <row r="2675" spans="2:12" outlineLevel="1">
      <c r="B2675" s="546">
        <v>44141</v>
      </c>
      <c r="C2675" s="398">
        <v>0.54464120370370372</v>
      </c>
      <c r="D2675" s="399" t="s">
        <v>1736</v>
      </c>
      <c r="E2675" s="400" t="s">
        <v>1428</v>
      </c>
      <c r="F2675" s="400" t="s">
        <v>1441</v>
      </c>
      <c r="G2675" s="836" t="s">
        <v>1442</v>
      </c>
      <c r="H2675" s="548">
        <v>1</v>
      </c>
      <c r="I2675" s="548">
        <v>213</v>
      </c>
      <c r="J2675" s="1189">
        <v>6.3572790845518119E-4</v>
      </c>
      <c r="K2675" s="1189">
        <v>2.9846380678647003E-6</v>
      </c>
      <c r="L2675" s="548" t="s">
        <v>11</v>
      </c>
    </row>
    <row r="2676" spans="2:12" outlineLevel="1">
      <c r="B2676" s="546">
        <v>44141</v>
      </c>
      <c r="C2676" s="398">
        <v>0.73503472222222221</v>
      </c>
      <c r="D2676" s="399" t="s">
        <v>1759</v>
      </c>
      <c r="E2676" s="400" t="s">
        <v>1428</v>
      </c>
      <c r="F2676" s="400" t="s">
        <v>1441</v>
      </c>
      <c r="G2676" s="836" t="s">
        <v>1442</v>
      </c>
      <c r="H2676" s="548">
        <v>1</v>
      </c>
      <c r="I2676" s="548">
        <v>189</v>
      </c>
      <c r="J2676" s="1189">
        <v>5.6409659482642839E-4</v>
      </c>
      <c r="K2676" s="1189">
        <v>2.9846380678647003E-6</v>
      </c>
      <c r="L2676" s="548" t="s">
        <v>11</v>
      </c>
    </row>
    <row r="2677" spans="2:12" outlineLevel="1">
      <c r="B2677" s="546">
        <v>44142</v>
      </c>
      <c r="C2677" s="398">
        <v>7.7835648148148154E-2</v>
      </c>
      <c r="D2677" s="399" t="s">
        <v>1710</v>
      </c>
      <c r="E2677" s="400" t="s">
        <v>1428</v>
      </c>
      <c r="F2677" s="400" t="s">
        <v>1450</v>
      </c>
      <c r="G2677" s="836" t="s">
        <v>1457</v>
      </c>
      <c r="H2677" s="548">
        <v>52</v>
      </c>
      <c r="I2677" s="548">
        <v>136.42307692307693</v>
      </c>
      <c r="J2677" s="1189">
        <v>2.1173022453432184E-2</v>
      </c>
      <c r="K2677" s="1189">
        <v>1.5520117952896441E-4</v>
      </c>
      <c r="L2677" s="548" t="s">
        <v>11</v>
      </c>
    </row>
    <row r="2678" spans="2:12" outlineLevel="1">
      <c r="B2678" s="546">
        <v>44142</v>
      </c>
      <c r="C2678" s="398">
        <v>0.29375000000000001</v>
      </c>
      <c r="D2678" s="399" t="s">
        <v>1702</v>
      </c>
      <c r="E2678" s="400" t="s">
        <v>1428</v>
      </c>
      <c r="F2678" s="400" t="s">
        <v>1446</v>
      </c>
      <c r="G2678" s="836" t="s">
        <v>53</v>
      </c>
      <c r="H2678" s="548">
        <v>29</v>
      </c>
      <c r="I2678" s="548">
        <v>487.72413793103448</v>
      </c>
      <c r="J2678" s="1189">
        <v>0</v>
      </c>
      <c r="K2678" s="1189">
        <v>0</v>
      </c>
      <c r="L2678" s="548" t="s">
        <v>11</v>
      </c>
    </row>
    <row r="2679" spans="2:12" outlineLevel="1">
      <c r="B2679" s="546">
        <v>44142</v>
      </c>
      <c r="C2679" s="398">
        <v>0.2986111111111111</v>
      </c>
      <c r="D2679" s="399" t="s">
        <v>1702</v>
      </c>
      <c r="E2679" s="400" t="s">
        <v>1428</v>
      </c>
      <c r="F2679" s="400" t="s">
        <v>1446</v>
      </c>
      <c r="G2679" s="836" t="s">
        <v>53</v>
      </c>
      <c r="H2679" s="548">
        <v>2</v>
      </c>
      <c r="I2679" s="548">
        <v>477</v>
      </c>
      <c r="J2679" s="1189">
        <v>0</v>
      </c>
      <c r="K2679" s="1189">
        <v>0</v>
      </c>
      <c r="L2679" s="548" t="s">
        <v>11</v>
      </c>
    </row>
    <row r="2680" spans="2:12" outlineLevel="1">
      <c r="B2680" s="546">
        <v>44142</v>
      </c>
      <c r="C2680" s="398">
        <v>0.35184027777777777</v>
      </c>
      <c r="D2680" s="399" t="s">
        <v>1749</v>
      </c>
      <c r="E2680" s="400" t="s">
        <v>1428</v>
      </c>
      <c r="F2680" s="400" t="s">
        <v>1446</v>
      </c>
      <c r="G2680" s="836" t="s">
        <v>53</v>
      </c>
      <c r="H2680" s="548">
        <v>15</v>
      </c>
      <c r="I2680" s="548">
        <v>281.66666666666669</v>
      </c>
      <c r="J2680" s="1189">
        <v>0</v>
      </c>
      <c r="K2680" s="1189">
        <v>0</v>
      </c>
      <c r="L2680" s="548" t="s">
        <v>11</v>
      </c>
    </row>
    <row r="2681" spans="2:12" outlineLevel="1">
      <c r="B2681" s="546">
        <v>44142</v>
      </c>
      <c r="C2681" s="398">
        <v>0.81846064814814812</v>
      </c>
      <c r="D2681" s="399" t="s">
        <v>1762</v>
      </c>
      <c r="E2681" s="400" t="s">
        <v>1428</v>
      </c>
      <c r="F2681" s="400" t="s">
        <v>1441</v>
      </c>
      <c r="G2681" s="836" t="s">
        <v>1442</v>
      </c>
      <c r="H2681" s="548">
        <v>1</v>
      </c>
      <c r="I2681" s="548">
        <v>117</v>
      </c>
      <c r="J2681" s="1189">
        <v>3.4920265394016993E-4</v>
      </c>
      <c r="K2681" s="1189">
        <v>2.9846380678647003E-6</v>
      </c>
      <c r="L2681" s="548" t="s">
        <v>11</v>
      </c>
    </row>
    <row r="2682" spans="2:12" outlineLevel="1">
      <c r="B2682" s="546">
        <v>44143</v>
      </c>
      <c r="C2682" s="398">
        <v>0.34377314814814813</v>
      </c>
      <c r="D2682" s="399" t="s">
        <v>1796</v>
      </c>
      <c r="E2682" s="400" t="s">
        <v>1428</v>
      </c>
      <c r="F2682" s="400" t="s">
        <v>75</v>
      </c>
      <c r="G2682" s="836" t="s">
        <v>1872</v>
      </c>
      <c r="H2682" s="548">
        <v>2</v>
      </c>
      <c r="I2682" s="548">
        <v>389</v>
      </c>
      <c r="J2682" s="1189">
        <v>2.3220484167987368E-3</v>
      </c>
      <c r="K2682" s="1189">
        <v>5.9692761357294005E-6</v>
      </c>
      <c r="L2682" s="548" t="s">
        <v>11</v>
      </c>
    </row>
    <row r="2683" spans="2:12" outlineLevel="1">
      <c r="B2683" s="546">
        <v>44143</v>
      </c>
      <c r="C2683" s="398">
        <v>0.34377314814814813</v>
      </c>
      <c r="D2683" s="399" t="s">
        <v>1796</v>
      </c>
      <c r="E2683" s="400" t="s">
        <v>1428</v>
      </c>
      <c r="F2683" s="400" t="s">
        <v>1446</v>
      </c>
      <c r="G2683" s="836" t="s">
        <v>53</v>
      </c>
      <c r="H2683" s="548">
        <v>1</v>
      </c>
      <c r="I2683" s="548">
        <v>389</v>
      </c>
      <c r="J2683" s="1189">
        <v>0</v>
      </c>
      <c r="K2683" s="1189">
        <v>0</v>
      </c>
      <c r="L2683" s="548" t="s">
        <v>11</v>
      </c>
    </row>
    <row r="2684" spans="2:12" outlineLevel="1">
      <c r="B2684" s="546">
        <v>44143</v>
      </c>
      <c r="C2684" s="398">
        <v>0.34406249999999999</v>
      </c>
      <c r="D2684" s="399" t="s">
        <v>1796</v>
      </c>
      <c r="E2684" s="400" t="s">
        <v>1428</v>
      </c>
      <c r="F2684" s="400" t="s">
        <v>1446</v>
      </c>
      <c r="G2684" s="836" t="s">
        <v>53</v>
      </c>
      <c r="H2684" s="548">
        <v>5</v>
      </c>
      <c r="I2684" s="548">
        <v>387.6</v>
      </c>
      <c r="J2684" s="1189">
        <v>0</v>
      </c>
      <c r="K2684" s="1189">
        <v>0</v>
      </c>
      <c r="L2684" s="548" t="s">
        <v>11</v>
      </c>
    </row>
    <row r="2685" spans="2:12" outlineLevel="1">
      <c r="B2685" s="546">
        <v>44143</v>
      </c>
      <c r="C2685" s="398">
        <v>0.36625000000000002</v>
      </c>
      <c r="D2685" s="399" t="s">
        <v>1708</v>
      </c>
      <c r="E2685" s="400" t="s">
        <v>1428</v>
      </c>
      <c r="F2685" s="400" t="s">
        <v>1446</v>
      </c>
      <c r="G2685" s="836" t="s">
        <v>53</v>
      </c>
      <c r="H2685" s="548">
        <v>3</v>
      </c>
      <c r="I2685" s="548">
        <v>655.33333333333337</v>
      </c>
      <c r="J2685" s="1189">
        <v>0</v>
      </c>
      <c r="K2685" s="1189">
        <v>0</v>
      </c>
      <c r="L2685" s="548" t="s">
        <v>11</v>
      </c>
    </row>
    <row r="2686" spans="2:12" outlineLevel="1">
      <c r="B2686" s="546">
        <v>44143</v>
      </c>
      <c r="C2686" s="398">
        <v>0.48180555555555554</v>
      </c>
      <c r="D2686" s="399" t="s">
        <v>1836</v>
      </c>
      <c r="E2686" s="400" t="s">
        <v>1428</v>
      </c>
      <c r="F2686" s="400" t="s">
        <v>1441</v>
      </c>
      <c r="G2686" s="836" t="s">
        <v>1447</v>
      </c>
      <c r="H2686" s="548">
        <v>130</v>
      </c>
      <c r="I2686" s="548">
        <v>381.55384615384617</v>
      </c>
      <c r="J2686" s="1189">
        <v>0.14804401744222487</v>
      </c>
      <c r="K2686" s="1189">
        <v>3.8800294882241102E-4</v>
      </c>
      <c r="L2686" s="548" t="s">
        <v>11</v>
      </c>
    </row>
    <row r="2687" spans="2:12" outlineLevel="1">
      <c r="B2687" s="546">
        <v>44143</v>
      </c>
      <c r="C2687" s="398">
        <v>0.48185185185185186</v>
      </c>
      <c r="D2687" s="399" t="s">
        <v>1836</v>
      </c>
      <c r="E2687" s="400" t="s">
        <v>1428</v>
      </c>
      <c r="F2687" s="400" t="s">
        <v>1441</v>
      </c>
      <c r="G2687" s="836" t="s">
        <v>1447</v>
      </c>
      <c r="H2687" s="548">
        <v>2</v>
      </c>
      <c r="I2687" s="548">
        <v>360</v>
      </c>
      <c r="J2687" s="1189">
        <v>2.1489394088625843E-3</v>
      </c>
      <c r="K2687" s="1189">
        <v>5.9692761357294005E-6</v>
      </c>
      <c r="L2687" s="548" t="s">
        <v>11</v>
      </c>
    </row>
    <row r="2688" spans="2:12" outlineLevel="1">
      <c r="B2688" s="546">
        <v>44143</v>
      </c>
      <c r="C2688" s="398">
        <v>0.56515046296296301</v>
      </c>
      <c r="D2688" s="399" t="s">
        <v>1760</v>
      </c>
      <c r="E2688" s="400" t="s">
        <v>1428</v>
      </c>
      <c r="F2688" s="400" t="s">
        <v>1441</v>
      </c>
      <c r="G2688" s="836" t="s">
        <v>1442</v>
      </c>
      <c r="H2688" s="548">
        <v>1</v>
      </c>
      <c r="I2688" s="548">
        <v>203</v>
      </c>
      <c r="J2688" s="1189">
        <v>6.0588152777653413E-4</v>
      </c>
      <c r="K2688" s="1189">
        <v>2.9846380678647003E-6</v>
      </c>
      <c r="L2688" s="548" t="s">
        <v>11</v>
      </c>
    </row>
    <row r="2689" spans="2:12" outlineLevel="1">
      <c r="B2689" s="546">
        <v>44143</v>
      </c>
      <c r="C2689" s="398">
        <v>0.60318287037037033</v>
      </c>
      <c r="D2689" s="399" t="s">
        <v>1691</v>
      </c>
      <c r="E2689" s="400" t="s">
        <v>1428</v>
      </c>
      <c r="F2689" s="400" t="s">
        <v>1441</v>
      </c>
      <c r="G2689" s="836" t="s">
        <v>1447</v>
      </c>
      <c r="H2689" s="548">
        <v>2</v>
      </c>
      <c r="I2689" s="548">
        <v>8</v>
      </c>
      <c r="J2689" s="1189">
        <v>4.7754209085835204E-5</v>
      </c>
      <c r="K2689" s="1189">
        <v>5.9692761357294005E-6</v>
      </c>
      <c r="L2689" s="548" t="s">
        <v>11</v>
      </c>
    </row>
    <row r="2690" spans="2:12" outlineLevel="1">
      <c r="B2690" s="546">
        <v>44143</v>
      </c>
      <c r="C2690" s="398">
        <v>0.92116898148148152</v>
      </c>
      <c r="D2690" s="399" t="s">
        <v>1706</v>
      </c>
      <c r="E2690" s="400" t="s">
        <v>1428</v>
      </c>
      <c r="F2690" s="400" t="s">
        <v>1441</v>
      </c>
      <c r="G2690" s="836" t="s">
        <v>1442</v>
      </c>
      <c r="H2690" s="548">
        <v>1</v>
      </c>
      <c r="I2690" s="548">
        <v>111</v>
      </c>
      <c r="J2690" s="1189">
        <v>3.3129482553298175E-4</v>
      </c>
      <c r="K2690" s="1189">
        <v>2.9846380678647003E-6</v>
      </c>
      <c r="L2690" s="548" t="s">
        <v>11</v>
      </c>
    </row>
    <row r="2691" spans="2:12" outlineLevel="1">
      <c r="B2691" s="546">
        <v>44144</v>
      </c>
      <c r="C2691" s="398">
        <v>0.28844907407407405</v>
      </c>
      <c r="D2691" s="399" t="s">
        <v>1796</v>
      </c>
      <c r="E2691" s="400" t="s">
        <v>1428</v>
      </c>
      <c r="F2691" s="400" t="s">
        <v>75</v>
      </c>
      <c r="G2691" s="836" t="s">
        <v>1872</v>
      </c>
      <c r="H2691" s="548">
        <v>1</v>
      </c>
      <c r="I2691" s="548">
        <v>75</v>
      </c>
      <c r="J2691" s="1189">
        <v>2.2384785508985252E-4</v>
      </c>
      <c r="K2691" s="1189">
        <v>2.9846380678647003E-6</v>
      </c>
      <c r="L2691" s="548" t="s">
        <v>11</v>
      </c>
    </row>
    <row r="2692" spans="2:12" outlineLevel="1">
      <c r="B2692" s="546">
        <v>44144</v>
      </c>
      <c r="C2692" s="398">
        <v>0.34408564814814813</v>
      </c>
      <c r="D2692" s="399" t="s">
        <v>1749</v>
      </c>
      <c r="E2692" s="400" t="s">
        <v>1428</v>
      </c>
      <c r="F2692" s="400" t="s">
        <v>1446</v>
      </c>
      <c r="G2692" s="836" t="s">
        <v>53</v>
      </c>
      <c r="H2692" s="548">
        <v>27</v>
      </c>
      <c r="I2692" s="548">
        <v>480.40740740740739</v>
      </c>
      <c r="J2692" s="1189">
        <v>0</v>
      </c>
      <c r="K2692" s="1189">
        <v>0</v>
      </c>
      <c r="L2692" s="548" t="s">
        <v>11</v>
      </c>
    </row>
    <row r="2693" spans="2:12" outlineLevel="1">
      <c r="B2693" s="546">
        <v>44144</v>
      </c>
      <c r="C2693" s="398">
        <v>0.48637731481481483</v>
      </c>
      <c r="D2693" s="399" t="s">
        <v>1836</v>
      </c>
      <c r="E2693" s="400" t="s">
        <v>1428</v>
      </c>
      <c r="F2693" s="400" t="s">
        <v>1441</v>
      </c>
      <c r="G2693" s="836" t="s">
        <v>1442</v>
      </c>
      <c r="H2693" s="548">
        <v>1</v>
      </c>
      <c r="I2693" s="548">
        <v>141</v>
      </c>
      <c r="J2693" s="1189">
        <v>4.2083396756892273E-4</v>
      </c>
      <c r="K2693" s="1189">
        <v>2.9846380678647003E-6</v>
      </c>
      <c r="L2693" s="548" t="s">
        <v>11</v>
      </c>
    </row>
    <row r="2694" spans="2:12" outlineLevel="1">
      <c r="B2694" s="546">
        <v>44144</v>
      </c>
      <c r="C2694" s="398">
        <v>0.52672453703703703</v>
      </c>
      <c r="D2694" s="399" t="s">
        <v>1767</v>
      </c>
      <c r="E2694" s="400" t="s">
        <v>1428</v>
      </c>
      <c r="F2694" s="400" t="s">
        <v>1441</v>
      </c>
      <c r="G2694" s="836" t="s">
        <v>1442</v>
      </c>
      <c r="H2694" s="548">
        <v>6</v>
      </c>
      <c r="I2694" s="548">
        <v>182.66666666666666</v>
      </c>
      <c r="J2694" s="1189">
        <v>3.2711633223797116E-3</v>
      </c>
      <c r="K2694" s="1189">
        <v>1.7907828407188201E-5</v>
      </c>
      <c r="L2694" s="548" t="s">
        <v>11</v>
      </c>
    </row>
    <row r="2695" spans="2:12" outlineLevel="1">
      <c r="B2695" s="546">
        <v>44144</v>
      </c>
      <c r="C2695" s="398">
        <v>0.61127314814814815</v>
      </c>
      <c r="D2695" s="399" t="s">
        <v>1715</v>
      </c>
      <c r="E2695" s="400" t="s">
        <v>1428</v>
      </c>
      <c r="F2695" s="400" t="s">
        <v>1441</v>
      </c>
      <c r="G2695" s="836" t="s">
        <v>1442</v>
      </c>
      <c r="H2695" s="548">
        <v>1</v>
      </c>
      <c r="I2695" s="548">
        <v>483</v>
      </c>
      <c r="J2695" s="1189">
        <v>1.4415801867786503E-3</v>
      </c>
      <c r="K2695" s="1189">
        <v>2.9846380678647003E-6</v>
      </c>
      <c r="L2695" s="548" t="s">
        <v>11</v>
      </c>
    </row>
    <row r="2696" spans="2:12" outlineLevel="1">
      <c r="B2696" s="546">
        <v>44144</v>
      </c>
      <c r="C2696" s="398">
        <v>0.61850694444444443</v>
      </c>
      <c r="D2696" s="399" t="s">
        <v>1711</v>
      </c>
      <c r="E2696" s="400" t="s">
        <v>1428</v>
      </c>
      <c r="F2696" s="400" t="s">
        <v>1441</v>
      </c>
      <c r="G2696" s="836" t="s">
        <v>1442</v>
      </c>
      <c r="H2696" s="548">
        <v>1</v>
      </c>
      <c r="I2696" s="548">
        <v>266</v>
      </c>
      <c r="J2696" s="1189">
        <v>7.9391372605201033E-4</v>
      </c>
      <c r="K2696" s="1189">
        <v>2.9846380678647003E-6</v>
      </c>
      <c r="L2696" s="548" t="s">
        <v>11</v>
      </c>
    </row>
    <row r="2697" spans="2:12" outlineLevel="1">
      <c r="B2697" s="546">
        <v>44144</v>
      </c>
      <c r="C2697" s="398">
        <v>0.64975694444444443</v>
      </c>
      <c r="D2697" s="399" t="s">
        <v>1712</v>
      </c>
      <c r="E2697" s="400" t="s">
        <v>1428</v>
      </c>
      <c r="F2697" s="400" t="s">
        <v>1441</v>
      </c>
      <c r="G2697" s="836" t="s">
        <v>1442</v>
      </c>
      <c r="H2697" s="548">
        <v>1</v>
      </c>
      <c r="I2697" s="548">
        <v>219</v>
      </c>
      <c r="J2697" s="1189">
        <v>6.5363573686236937E-4</v>
      </c>
      <c r="K2697" s="1189">
        <v>2.9846380678647003E-6</v>
      </c>
      <c r="L2697" s="548" t="s">
        <v>11</v>
      </c>
    </row>
    <row r="2698" spans="2:12" outlineLevel="1">
      <c r="B2698" s="546">
        <v>44144</v>
      </c>
      <c r="C2698" s="398">
        <v>0.71300925925925929</v>
      </c>
      <c r="D2698" s="399" t="s">
        <v>1727</v>
      </c>
      <c r="E2698" s="400" t="s">
        <v>1428</v>
      </c>
      <c r="F2698" s="400" t="s">
        <v>1441</v>
      </c>
      <c r="G2698" s="836" t="s">
        <v>1447</v>
      </c>
      <c r="H2698" s="548">
        <v>1</v>
      </c>
      <c r="I2698" s="548">
        <v>241</v>
      </c>
      <c r="J2698" s="1189">
        <v>7.1929777435539278E-4</v>
      </c>
      <c r="K2698" s="1189">
        <v>2.9846380678647003E-6</v>
      </c>
      <c r="L2698" s="548" t="s">
        <v>11</v>
      </c>
    </row>
    <row r="2699" spans="2:12" outlineLevel="1">
      <c r="B2699" s="546">
        <v>44144</v>
      </c>
      <c r="C2699" s="398">
        <v>0.71398148148148144</v>
      </c>
      <c r="D2699" s="399" t="s">
        <v>1742</v>
      </c>
      <c r="E2699" s="400" t="s">
        <v>1429</v>
      </c>
      <c r="F2699" s="400" t="s">
        <v>1441</v>
      </c>
      <c r="G2699" s="836" t="s">
        <v>1442</v>
      </c>
      <c r="H2699" s="548">
        <v>1</v>
      </c>
      <c r="I2699" s="548">
        <v>229</v>
      </c>
      <c r="J2699" s="1189">
        <v>9.4335736354273936E-3</v>
      </c>
      <c r="K2699" s="1189">
        <v>4.1194644696189492E-5</v>
      </c>
      <c r="L2699" s="548" t="s">
        <v>11</v>
      </c>
    </row>
    <row r="2700" spans="2:12" outlineLevel="1">
      <c r="B2700" s="546">
        <v>44144</v>
      </c>
      <c r="C2700" s="398">
        <v>0.7902893518518519</v>
      </c>
      <c r="D2700" s="399" t="s">
        <v>1742</v>
      </c>
      <c r="E2700" s="400" t="s">
        <v>1429</v>
      </c>
      <c r="F2700" s="400" t="s">
        <v>1441</v>
      </c>
      <c r="G2700" s="836" t="s">
        <v>1442</v>
      </c>
      <c r="H2700" s="548">
        <v>1</v>
      </c>
      <c r="I2700" s="548">
        <v>116</v>
      </c>
      <c r="J2700" s="1189">
        <v>4.7785787847579812E-3</v>
      </c>
      <c r="K2700" s="1189">
        <v>4.1194644696189492E-5</v>
      </c>
      <c r="L2700" s="548" t="s">
        <v>11</v>
      </c>
    </row>
    <row r="2701" spans="2:12" outlineLevel="1">
      <c r="B2701" s="546">
        <v>44144</v>
      </c>
      <c r="C2701" s="398">
        <v>0.79737268518518523</v>
      </c>
      <c r="D2701" s="399" t="s">
        <v>1709</v>
      </c>
      <c r="E2701" s="400" t="s">
        <v>1428</v>
      </c>
      <c r="F2701" s="400" t="s">
        <v>1451</v>
      </c>
      <c r="G2701" s="836" t="s">
        <v>1451</v>
      </c>
      <c r="H2701" s="548">
        <v>1</v>
      </c>
      <c r="I2701" s="548">
        <v>263</v>
      </c>
      <c r="J2701" s="1189">
        <v>7.8495981184841619E-4</v>
      </c>
      <c r="K2701" s="1189">
        <v>2.9846380678647003E-6</v>
      </c>
      <c r="L2701" s="548" t="s">
        <v>11</v>
      </c>
    </row>
    <row r="2702" spans="2:12" outlineLevel="1">
      <c r="B2702" s="546">
        <v>44144</v>
      </c>
      <c r="C2702" s="398">
        <v>0.88597222222222227</v>
      </c>
      <c r="D2702" s="399" t="s">
        <v>1716</v>
      </c>
      <c r="E2702" s="400" t="s">
        <v>1429</v>
      </c>
      <c r="F2702" s="400" t="s">
        <v>1451</v>
      </c>
      <c r="G2702" s="836" t="s">
        <v>1451</v>
      </c>
      <c r="H2702" s="548">
        <v>3919</v>
      </c>
      <c r="I2702" s="548">
        <v>0</v>
      </c>
      <c r="J2702" s="1189">
        <v>0</v>
      </c>
      <c r="K2702" s="1189">
        <v>0</v>
      </c>
      <c r="L2702" s="548" t="s">
        <v>11</v>
      </c>
    </row>
    <row r="2703" spans="2:12" outlineLevel="1">
      <c r="B2703" s="546">
        <v>44145</v>
      </c>
      <c r="C2703" s="398">
        <v>0.12208333333333334</v>
      </c>
      <c r="D2703" s="399" t="s">
        <v>1738</v>
      </c>
      <c r="E2703" s="400" t="s">
        <v>1428</v>
      </c>
      <c r="F2703" s="400" t="s">
        <v>1450</v>
      </c>
      <c r="G2703" s="836" t="s">
        <v>1746</v>
      </c>
      <c r="H2703" s="548">
        <v>6</v>
      </c>
      <c r="I2703" s="548">
        <v>283.66666666666669</v>
      </c>
      <c r="J2703" s="1189">
        <v>5.07985399150572E-3</v>
      </c>
      <c r="K2703" s="1189">
        <v>1.7907828407188201E-5</v>
      </c>
      <c r="L2703" s="548" t="s">
        <v>11</v>
      </c>
    </row>
    <row r="2704" spans="2:12" outlineLevel="1">
      <c r="B2704" s="546">
        <v>44145</v>
      </c>
      <c r="C2704" s="398">
        <v>0.13355324074074074</v>
      </c>
      <c r="D2704" s="399" t="s">
        <v>1738</v>
      </c>
      <c r="E2704" s="400" t="s">
        <v>1428</v>
      </c>
      <c r="F2704" s="400" t="s">
        <v>1450</v>
      </c>
      <c r="G2704" s="836" t="s">
        <v>1746</v>
      </c>
      <c r="H2704" s="548">
        <v>6</v>
      </c>
      <c r="I2704" s="548">
        <v>267</v>
      </c>
      <c r="J2704" s="1189">
        <v>4.7813901847192503E-3</v>
      </c>
      <c r="K2704" s="1189">
        <v>1.7907828407188201E-5</v>
      </c>
      <c r="L2704" s="548" t="s">
        <v>11</v>
      </c>
    </row>
    <row r="2705" spans="2:12" outlineLevel="1">
      <c r="B2705" s="546">
        <v>44145</v>
      </c>
      <c r="C2705" s="398">
        <v>0.35604166666666665</v>
      </c>
      <c r="D2705" s="399" t="s">
        <v>1800</v>
      </c>
      <c r="E2705" s="400" t="s">
        <v>1428</v>
      </c>
      <c r="F2705" s="400" t="s">
        <v>1446</v>
      </c>
      <c r="G2705" s="836" t="s">
        <v>53</v>
      </c>
      <c r="H2705" s="548">
        <v>10</v>
      </c>
      <c r="I2705" s="548">
        <v>307.8</v>
      </c>
      <c r="J2705" s="1189">
        <v>0</v>
      </c>
      <c r="K2705" s="1189">
        <v>0</v>
      </c>
      <c r="L2705" s="548" t="s">
        <v>11</v>
      </c>
    </row>
    <row r="2706" spans="2:12" outlineLevel="1">
      <c r="B2706" s="546">
        <v>44145</v>
      </c>
      <c r="C2706" s="398">
        <v>0.38221064814814815</v>
      </c>
      <c r="D2706" s="399" t="s">
        <v>1722</v>
      </c>
      <c r="E2706" s="400" t="s">
        <v>1428</v>
      </c>
      <c r="F2706" s="400" t="s">
        <v>1446</v>
      </c>
      <c r="G2706" s="836" t="s">
        <v>53</v>
      </c>
      <c r="H2706" s="548">
        <v>68</v>
      </c>
      <c r="I2706" s="548">
        <v>370.27941176470586</v>
      </c>
      <c r="J2706" s="1189">
        <v>0</v>
      </c>
      <c r="K2706" s="1189">
        <v>0</v>
      </c>
      <c r="L2706" s="548" t="s">
        <v>11</v>
      </c>
    </row>
    <row r="2707" spans="2:12" outlineLevel="1">
      <c r="B2707" s="546">
        <v>44145</v>
      </c>
      <c r="C2707" s="398">
        <v>0.63431712962962961</v>
      </c>
      <c r="D2707" s="399" t="s">
        <v>1813</v>
      </c>
      <c r="E2707" s="400" t="s">
        <v>1428</v>
      </c>
      <c r="F2707" s="400" t="s">
        <v>1444</v>
      </c>
      <c r="G2707" s="836" t="s">
        <v>1461</v>
      </c>
      <c r="H2707" s="548">
        <v>113</v>
      </c>
      <c r="I2707" s="548">
        <v>197.38053097345133</v>
      </c>
      <c r="J2707" s="1189">
        <v>6.6569367465654283E-2</v>
      </c>
      <c r="K2707" s="1189">
        <v>3.3726410166871114E-4</v>
      </c>
      <c r="L2707" s="548" t="s">
        <v>11</v>
      </c>
    </row>
    <row r="2708" spans="2:12" outlineLevel="1">
      <c r="B2708" s="546">
        <v>44145</v>
      </c>
      <c r="C2708" s="398">
        <v>0.75400462962962966</v>
      </c>
      <c r="D2708" s="399" t="s">
        <v>1719</v>
      </c>
      <c r="E2708" s="400" t="s">
        <v>1428</v>
      </c>
      <c r="F2708" s="400" t="s">
        <v>1441</v>
      </c>
      <c r="G2708" s="836" t="s">
        <v>1442</v>
      </c>
      <c r="H2708" s="548">
        <v>108</v>
      </c>
      <c r="I2708" s="548">
        <v>231.7037037037037</v>
      </c>
      <c r="J2708" s="1189">
        <v>7.4687583010246264E-2</v>
      </c>
      <c r="K2708" s="1189">
        <v>3.2234091132938767E-4</v>
      </c>
      <c r="L2708" s="548" t="s">
        <v>11</v>
      </c>
    </row>
    <row r="2709" spans="2:12" outlineLevel="1">
      <c r="B2709" s="546">
        <v>44145</v>
      </c>
      <c r="C2709" s="398">
        <v>0.89276620370370374</v>
      </c>
      <c r="D2709" s="399" t="s">
        <v>1719</v>
      </c>
      <c r="E2709" s="400" t="s">
        <v>1428</v>
      </c>
      <c r="F2709" s="400" t="s">
        <v>1441</v>
      </c>
      <c r="G2709" s="836" t="s">
        <v>1442</v>
      </c>
      <c r="H2709" s="548">
        <v>183</v>
      </c>
      <c r="I2709" s="548">
        <v>11.584699453551913</v>
      </c>
      <c r="J2709" s="1189">
        <v>6.3274327038731646E-3</v>
      </c>
      <c r="K2709" s="1189">
        <v>5.4618876641924022E-4</v>
      </c>
      <c r="L2709" s="548" t="s">
        <v>11</v>
      </c>
    </row>
    <row r="2710" spans="2:12" outlineLevel="1">
      <c r="B2710" s="546">
        <v>44145</v>
      </c>
      <c r="C2710" s="398">
        <v>0.89729166666666671</v>
      </c>
      <c r="D2710" s="399" t="s">
        <v>1780</v>
      </c>
      <c r="E2710" s="400" t="s">
        <v>1428</v>
      </c>
      <c r="F2710" s="400" t="s">
        <v>1441</v>
      </c>
      <c r="G2710" s="836" t="s">
        <v>1442</v>
      </c>
      <c r="H2710" s="548">
        <v>1</v>
      </c>
      <c r="I2710" s="548">
        <v>128</v>
      </c>
      <c r="J2710" s="1189">
        <v>3.8203367268668163E-4</v>
      </c>
      <c r="K2710" s="1189">
        <v>2.9846380678647003E-6</v>
      </c>
      <c r="L2710" s="548" t="s">
        <v>11</v>
      </c>
    </row>
    <row r="2711" spans="2:12" outlineLevel="1">
      <c r="B2711" s="546">
        <v>44145</v>
      </c>
      <c r="C2711" s="398">
        <v>0.98484953703703704</v>
      </c>
      <c r="D2711" s="399" t="s">
        <v>1827</v>
      </c>
      <c r="E2711" s="400" t="s">
        <v>1428</v>
      </c>
      <c r="F2711" s="400" t="s">
        <v>1451</v>
      </c>
      <c r="G2711" s="836" t="s">
        <v>1451</v>
      </c>
      <c r="H2711" s="548">
        <v>13</v>
      </c>
      <c r="I2711" s="548">
        <v>57.692307692307693</v>
      </c>
      <c r="J2711" s="1189">
        <v>2.2384785508985255E-3</v>
      </c>
      <c r="K2711" s="1189">
        <v>3.8800294882241104E-5</v>
      </c>
      <c r="L2711" s="548" t="s">
        <v>11</v>
      </c>
    </row>
    <row r="2712" spans="2:12" outlineLevel="1">
      <c r="B2712" s="546">
        <v>44146</v>
      </c>
      <c r="C2712" s="398">
        <v>0.14824074074074073</v>
      </c>
      <c r="D2712" s="399" t="s">
        <v>1778</v>
      </c>
      <c r="E2712" s="400" t="s">
        <v>1428</v>
      </c>
      <c r="F2712" s="400" t="s">
        <v>1438</v>
      </c>
      <c r="G2712" s="836" t="s">
        <v>1439</v>
      </c>
      <c r="H2712" s="548">
        <v>1570</v>
      </c>
      <c r="I2712" s="548">
        <v>0</v>
      </c>
      <c r="J2712" s="1189">
        <v>0</v>
      </c>
      <c r="K2712" s="1189">
        <v>0</v>
      </c>
      <c r="L2712" s="548" t="s">
        <v>11</v>
      </c>
    </row>
    <row r="2713" spans="2:12" outlineLevel="1">
      <c r="B2713" s="546">
        <v>44146</v>
      </c>
      <c r="C2713" s="398">
        <v>0.27693287037037034</v>
      </c>
      <c r="D2713" s="399" t="s">
        <v>1727</v>
      </c>
      <c r="E2713" s="400" t="s">
        <v>1428</v>
      </c>
      <c r="F2713" s="400" t="s">
        <v>1450</v>
      </c>
      <c r="G2713" s="836" t="s">
        <v>1457</v>
      </c>
      <c r="H2713" s="548">
        <v>1</v>
      </c>
      <c r="I2713" s="548">
        <v>332</v>
      </c>
      <c r="J2713" s="1189">
        <v>9.9089983853108046E-4</v>
      </c>
      <c r="K2713" s="1189">
        <v>2.9846380678647003E-6</v>
      </c>
      <c r="L2713" s="548" t="s">
        <v>11</v>
      </c>
    </row>
    <row r="2714" spans="2:12" outlineLevel="1">
      <c r="B2714" s="546">
        <v>44146</v>
      </c>
      <c r="C2714" s="398">
        <v>0.34527777777777779</v>
      </c>
      <c r="D2714" s="399" t="s">
        <v>1845</v>
      </c>
      <c r="E2714" s="400" t="s">
        <v>1428</v>
      </c>
      <c r="F2714" s="400" t="s">
        <v>1441</v>
      </c>
      <c r="G2714" s="836" t="s">
        <v>1442</v>
      </c>
      <c r="H2714" s="548">
        <v>1</v>
      </c>
      <c r="I2714" s="548">
        <v>223</v>
      </c>
      <c r="J2714" s="1189">
        <v>6.6557428913382815E-4</v>
      </c>
      <c r="K2714" s="1189">
        <v>2.9846380678647003E-6</v>
      </c>
      <c r="L2714" s="548" t="s">
        <v>11</v>
      </c>
    </row>
    <row r="2715" spans="2:12" outlineLevel="1">
      <c r="B2715" s="546">
        <v>44146</v>
      </c>
      <c r="C2715" s="398">
        <v>0.35416666666666669</v>
      </c>
      <c r="D2715" s="399" t="s">
        <v>1770</v>
      </c>
      <c r="E2715" s="400" t="s">
        <v>1428</v>
      </c>
      <c r="F2715" s="400" t="s">
        <v>1446</v>
      </c>
      <c r="G2715" s="836" t="s">
        <v>53</v>
      </c>
      <c r="H2715" s="548">
        <v>30</v>
      </c>
      <c r="I2715" s="548">
        <v>137</v>
      </c>
      <c r="J2715" s="1189">
        <v>0</v>
      </c>
      <c r="K2715" s="1189">
        <v>0</v>
      </c>
      <c r="L2715" s="548" t="s">
        <v>11</v>
      </c>
    </row>
    <row r="2716" spans="2:12" outlineLevel="1">
      <c r="B2716" s="546">
        <v>44146</v>
      </c>
      <c r="C2716" s="398">
        <v>0.3860763888888889</v>
      </c>
      <c r="D2716" s="399" t="s">
        <v>1740</v>
      </c>
      <c r="E2716" s="400" t="s">
        <v>1428</v>
      </c>
      <c r="F2716" s="400" t="s">
        <v>1446</v>
      </c>
      <c r="G2716" s="836" t="s">
        <v>53</v>
      </c>
      <c r="H2716" s="548">
        <v>7</v>
      </c>
      <c r="I2716" s="548">
        <v>242.42857142857142</v>
      </c>
      <c r="J2716" s="1189">
        <v>0</v>
      </c>
      <c r="K2716" s="1189">
        <v>0</v>
      </c>
      <c r="L2716" s="548" t="s">
        <v>11</v>
      </c>
    </row>
    <row r="2717" spans="2:12" outlineLevel="1">
      <c r="B2717" s="546">
        <v>44146</v>
      </c>
      <c r="C2717" s="398">
        <v>0.67976851851851849</v>
      </c>
      <c r="D2717" s="399" t="s">
        <v>1854</v>
      </c>
      <c r="E2717" s="400" t="s">
        <v>1428</v>
      </c>
      <c r="F2717" s="400" t="s">
        <v>1441</v>
      </c>
      <c r="G2717" s="836" t="s">
        <v>1447</v>
      </c>
      <c r="H2717" s="548">
        <v>11</v>
      </c>
      <c r="I2717" s="548">
        <v>136.09090909090909</v>
      </c>
      <c r="J2717" s="1189">
        <v>4.4680031875934563E-3</v>
      </c>
      <c r="K2717" s="1189">
        <v>3.2831018746511706E-5</v>
      </c>
      <c r="L2717" s="548" t="s">
        <v>11</v>
      </c>
    </row>
    <row r="2718" spans="2:12" outlineLevel="1">
      <c r="B2718" s="546">
        <v>44147</v>
      </c>
      <c r="C2718" s="398">
        <v>0.3439699074074074</v>
      </c>
      <c r="D2718" s="399" t="s">
        <v>1740</v>
      </c>
      <c r="E2718" s="400" t="s">
        <v>1428</v>
      </c>
      <c r="F2718" s="400" t="s">
        <v>1446</v>
      </c>
      <c r="G2718" s="836" t="s">
        <v>53</v>
      </c>
      <c r="H2718" s="548">
        <v>1</v>
      </c>
      <c r="I2718" s="548">
        <v>561</v>
      </c>
      <c r="J2718" s="1189">
        <v>0</v>
      </c>
      <c r="K2718" s="1189">
        <v>0</v>
      </c>
      <c r="L2718" s="548" t="s">
        <v>11</v>
      </c>
    </row>
    <row r="2719" spans="2:12" outlineLevel="1">
      <c r="B2719" s="546">
        <v>44147</v>
      </c>
      <c r="C2719" s="398">
        <v>0.36815972222222221</v>
      </c>
      <c r="D2719" s="399" t="s">
        <v>1781</v>
      </c>
      <c r="E2719" s="400" t="s">
        <v>1428</v>
      </c>
      <c r="F2719" s="400" t="s">
        <v>1446</v>
      </c>
      <c r="G2719" s="836" t="s">
        <v>53</v>
      </c>
      <c r="H2719" s="548">
        <v>89</v>
      </c>
      <c r="I2719" s="548">
        <v>240.55056179775281</v>
      </c>
      <c r="J2719" s="1189">
        <v>0</v>
      </c>
      <c r="K2719" s="1189">
        <v>0</v>
      </c>
      <c r="L2719" s="548" t="s">
        <v>11</v>
      </c>
    </row>
    <row r="2720" spans="2:12" outlineLevel="1">
      <c r="B2720" s="546">
        <v>44147</v>
      </c>
      <c r="C2720" s="398">
        <v>0.37736111111111109</v>
      </c>
      <c r="D2720" s="399" t="s">
        <v>1679</v>
      </c>
      <c r="E2720" s="400" t="s">
        <v>1428</v>
      </c>
      <c r="F2720" s="400" t="s">
        <v>1446</v>
      </c>
      <c r="G2720" s="836" t="s">
        <v>53</v>
      </c>
      <c r="H2720" s="548">
        <v>13</v>
      </c>
      <c r="I2720" s="548">
        <v>113.92307692307692</v>
      </c>
      <c r="J2720" s="1189">
        <v>0</v>
      </c>
      <c r="K2720" s="1189">
        <v>0</v>
      </c>
      <c r="L2720" s="548" t="s">
        <v>11</v>
      </c>
    </row>
    <row r="2721" spans="2:12" outlineLevel="1">
      <c r="B2721" s="546">
        <v>44147</v>
      </c>
      <c r="C2721" s="398">
        <v>0.54363425925925923</v>
      </c>
      <c r="D2721" s="399" t="s">
        <v>1823</v>
      </c>
      <c r="E2721" s="400" t="s">
        <v>1429</v>
      </c>
      <c r="F2721" s="400" t="s">
        <v>1450</v>
      </c>
      <c r="G2721" s="836" t="s">
        <v>1455</v>
      </c>
      <c r="H2721" s="548">
        <v>17</v>
      </c>
      <c r="I2721" s="548">
        <v>384.05882352941177</v>
      </c>
      <c r="J2721" s="1189">
        <v>0.2689598352214212</v>
      </c>
      <c r="K2721" s="1189">
        <v>7.0030895983522147E-4</v>
      </c>
      <c r="L2721" s="548" t="s">
        <v>11</v>
      </c>
    </row>
    <row r="2722" spans="2:12" outlineLevel="1">
      <c r="B2722" s="546">
        <v>44147</v>
      </c>
      <c r="C2722" s="398">
        <v>0.55068287037037034</v>
      </c>
      <c r="D2722" s="399" t="s">
        <v>1679</v>
      </c>
      <c r="E2722" s="400" t="s">
        <v>1428</v>
      </c>
      <c r="F2722" s="400" t="s">
        <v>1446</v>
      </c>
      <c r="G2722" s="836" t="s">
        <v>53</v>
      </c>
      <c r="H2722" s="548">
        <v>9</v>
      </c>
      <c r="I2722" s="548">
        <v>92.111111111111114</v>
      </c>
      <c r="J2722" s="1189">
        <v>0</v>
      </c>
      <c r="K2722" s="1189">
        <v>0</v>
      </c>
      <c r="L2722" s="548" t="s">
        <v>11</v>
      </c>
    </row>
    <row r="2723" spans="2:12" outlineLevel="1">
      <c r="B2723" s="546">
        <v>44147</v>
      </c>
      <c r="C2723" s="398">
        <v>0.65660879629629632</v>
      </c>
      <c r="D2723" s="399" t="s">
        <v>1735</v>
      </c>
      <c r="E2723" s="400" t="s">
        <v>1429</v>
      </c>
      <c r="F2723" s="400" t="s">
        <v>1438</v>
      </c>
      <c r="G2723" s="836" t="s">
        <v>1439</v>
      </c>
      <c r="H2723" s="548">
        <v>2</v>
      </c>
      <c r="I2723" s="548">
        <v>188</v>
      </c>
      <c r="J2723" s="1189">
        <v>1.548918640576725E-2</v>
      </c>
      <c r="K2723" s="1189">
        <v>8.2389289392378984E-5</v>
      </c>
      <c r="L2723" s="548" t="s">
        <v>11</v>
      </c>
    </row>
    <row r="2724" spans="2:12" outlineLevel="1">
      <c r="B2724" s="546">
        <v>44147</v>
      </c>
      <c r="C2724" s="398">
        <v>0.67143518518518519</v>
      </c>
      <c r="D2724" s="399" t="s">
        <v>1713</v>
      </c>
      <c r="E2724" s="400" t="s">
        <v>1428</v>
      </c>
      <c r="F2724" s="400" t="s">
        <v>1441</v>
      </c>
      <c r="G2724" s="836" t="s">
        <v>1442</v>
      </c>
      <c r="H2724" s="548">
        <v>1</v>
      </c>
      <c r="I2724" s="548">
        <v>84</v>
      </c>
      <c r="J2724" s="1189">
        <v>2.5070959770063481E-4</v>
      </c>
      <c r="K2724" s="1189">
        <v>2.9846380678647003E-6</v>
      </c>
      <c r="L2724" s="548" t="s">
        <v>11</v>
      </c>
    </row>
    <row r="2725" spans="2:12" outlineLevel="1">
      <c r="B2725" s="546">
        <v>44148</v>
      </c>
      <c r="C2725" s="398">
        <v>0.34414351851851854</v>
      </c>
      <c r="D2725" s="399" t="s">
        <v>1750</v>
      </c>
      <c r="E2725" s="400" t="s">
        <v>1428</v>
      </c>
      <c r="F2725" s="400" t="s">
        <v>1446</v>
      </c>
      <c r="G2725" s="836" t="s">
        <v>53</v>
      </c>
      <c r="H2725" s="548">
        <v>25</v>
      </c>
      <c r="I2725" s="548">
        <v>318.04000000000002</v>
      </c>
      <c r="J2725" s="1189">
        <v>0</v>
      </c>
      <c r="K2725" s="1189">
        <v>0</v>
      </c>
      <c r="L2725" s="548" t="s">
        <v>11</v>
      </c>
    </row>
    <row r="2726" spans="2:12" outlineLevel="1">
      <c r="B2726" s="546">
        <v>44148</v>
      </c>
      <c r="C2726" s="398">
        <v>0.34578703703703706</v>
      </c>
      <c r="D2726" s="399" t="s">
        <v>1750</v>
      </c>
      <c r="E2726" s="400" t="s">
        <v>1428</v>
      </c>
      <c r="F2726" s="400" t="s">
        <v>1446</v>
      </c>
      <c r="G2726" s="836" t="s">
        <v>53</v>
      </c>
      <c r="H2726" s="548">
        <v>43</v>
      </c>
      <c r="I2726" s="548">
        <v>316.04651162790697</v>
      </c>
      <c r="J2726" s="1189">
        <v>0</v>
      </c>
      <c r="K2726" s="1189">
        <v>0</v>
      </c>
      <c r="L2726" s="548" t="s">
        <v>11</v>
      </c>
    </row>
    <row r="2727" spans="2:12" outlineLevel="1">
      <c r="B2727" s="546">
        <v>44148</v>
      </c>
      <c r="C2727" s="398">
        <v>0.35601851851851851</v>
      </c>
      <c r="D2727" s="399" t="s">
        <v>1750</v>
      </c>
      <c r="E2727" s="400" t="s">
        <v>1428</v>
      </c>
      <c r="F2727" s="400" t="s">
        <v>1446</v>
      </c>
      <c r="G2727" s="836" t="s">
        <v>53</v>
      </c>
      <c r="H2727" s="548">
        <v>21</v>
      </c>
      <c r="I2727" s="548">
        <v>301.04761904761904</v>
      </c>
      <c r="J2727" s="1189">
        <v>0</v>
      </c>
      <c r="K2727" s="1189">
        <v>0</v>
      </c>
      <c r="L2727" s="548" t="s">
        <v>11</v>
      </c>
    </row>
    <row r="2728" spans="2:12" outlineLevel="1">
      <c r="B2728" s="546">
        <v>44148</v>
      </c>
      <c r="C2728" s="398">
        <v>0.37324074074074076</v>
      </c>
      <c r="D2728" s="399" t="s">
        <v>1838</v>
      </c>
      <c r="E2728" s="400" t="s">
        <v>1428</v>
      </c>
      <c r="F2728" s="400" t="s">
        <v>1446</v>
      </c>
      <c r="G2728" s="836" t="s">
        <v>53</v>
      </c>
      <c r="H2728" s="548">
        <v>26</v>
      </c>
      <c r="I2728" s="548">
        <v>105.42307692307692</v>
      </c>
      <c r="J2728" s="1189">
        <v>0</v>
      </c>
      <c r="K2728" s="1189">
        <v>0</v>
      </c>
      <c r="L2728" s="548" t="s">
        <v>11</v>
      </c>
    </row>
    <row r="2729" spans="2:12" outlineLevel="1">
      <c r="B2729" s="546">
        <v>44148</v>
      </c>
      <c r="C2729" s="398">
        <v>0.42307870370370371</v>
      </c>
      <c r="D2729" s="399" t="s">
        <v>1760</v>
      </c>
      <c r="E2729" s="400" t="s">
        <v>1428</v>
      </c>
      <c r="F2729" s="400" t="s">
        <v>1441</v>
      </c>
      <c r="G2729" s="836" t="s">
        <v>1442</v>
      </c>
      <c r="H2729" s="548">
        <v>1</v>
      </c>
      <c r="I2729" s="548">
        <v>179</v>
      </c>
      <c r="J2729" s="1189">
        <v>5.3425021414778132E-4</v>
      </c>
      <c r="K2729" s="1189">
        <v>2.9846380678647003E-6</v>
      </c>
      <c r="L2729" s="548" t="s">
        <v>11</v>
      </c>
    </row>
    <row r="2730" spans="2:12" outlineLevel="1">
      <c r="B2730" s="546">
        <v>44148</v>
      </c>
      <c r="C2730" s="398">
        <v>0.46815972222222224</v>
      </c>
      <c r="D2730" s="399" t="s">
        <v>1838</v>
      </c>
      <c r="E2730" s="400" t="s">
        <v>1428</v>
      </c>
      <c r="F2730" s="400" t="s">
        <v>1446</v>
      </c>
      <c r="G2730" s="836" t="s">
        <v>53</v>
      </c>
      <c r="H2730" s="548">
        <v>24</v>
      </c>
      <c r="I2730" s="548">
        <v>87.125</v>
      </c>
      <c r="J2730" s="1189">
        <v>0</v>
      </c>
      <c r="K2730" s="1189">
        <v>0</v>
      </c>
      <c r="L2730" s="548" t="s">
        <v>11</v>
      </c>
    </row>
    <row r="2731" spans="2:12" outlineLevel="1">
      <c r="B2731" s="546">
        <v>44148</v>
      </c>
      <c r="C2731" s="398">
        <v>0.59634259259259259</v>
      </c>
      <c r="D2731" s="399" t="s">
        <v>1731</v>
      </c>
      <c r="E2731" s="400" t="s">
        <v>1428</v>
      </c>
      <c r="F2731" s="400" t="s">
        <v>1441</v>
      </c>
      <c r="G2731" s="836" t="s">
        <v>1442</v>
      </c>
      <c r="H2731" s="548">
        <v>1</v>
      </c>
      <c r="I2731" s="548">
        <v>252</v>
      </c>
      <c r="J2731" s="1189">
        <v>7.5212879310190448E-4</v>
      </c>
      <c r="K2731" s="1189">
        <v>2.9846380678647003E-6</v>
      </c>
      <c r="L2731" s="548" t="s">
        <v>11</v>
      </c>
    </row>
    <row r="2732" spans="2:12" outlineLevel="1">
      <c r="B2732" s="546">
        <v>44148</v>
      </c>
      <c r="C2732" s="398">
        <v>0.80715277777777783</v>
      </c>
      <c r="D2732" s="399" t="s">
        <v>1747</v>
      </c>
      <c r="E2732" s="400" t="s">
        <v>1428</v>
      </c>
      <c r="F2732" s="400" t="s">
        <v>1451</v>
      </c>
      <c r="G2732" s="836" t="s">
        <v>1451</v>
      </c>
      <c r="H2732" s="548">
        <v>680</v>
      </c>
      <c r="I2732" s="548">
        <v>0</v>
      </c>
      <c r="J2732" s="1189">
        <v>0</v>
      </c>
      <c r="K2732" s="1189">
        <v>0</v>
      </c>
      <c r="L2732" s="548" t="s">
        <v>11</v>
      </c>
    </row>
    <row r="2733" spans="2:12" outlineLevel="1">
      <c r="B2733" s="546">
        <v>44149</v>
      </c>
      <c r="C2733" s="398">
        <v>0.20004629629629631</v>
      </c>
      <c r="D2733" s="399" t="s">
        <v>1712</v>
      </c>
      <c r="E2733" s="400" t="s">
        <v>1428</v>
      </c>
      <c r="F2733" s="400" t="s">
        <v>1438</v>
      </c>
      <c r="G2733" s="836" t="s">
        <v>1439</v>
      </c>
      <c r="H2733" s="548">
        <v>62</v>
      </c>
      <c r="I2733" s="548">
        <v>39.935483870967744</v>
      </c>
      <c r="J2733" s="1189">
        <v>7.3899638560329982E-3</v>
      </c>
      <c r="K2733" s="1189">
        <v>1.8504756020761143E-4</v>
      </c>
      <c r="L2733" s="548" t="s">
        <v>11</v>
      </c>
    </row>
    <row r="2734" spans="2:12" outlineLevel="1">
      <c r="B2734" s="546">
        <v>44149</v>
      </c>
      <c r="C2734" s="398">
        <v>0.33837962962962964</v>
      </c>
      <c r="D2734" s="399" t="s">
        <v>1849</v>
      </c>
      <c r="E2734" s="400" t="s">
        <v>1428</v>
      </c>
      <c r="F2734" s="400" t="s">
        <v>1446</v>
      </c>
      <c r="G2734" s="836" t="s">
        <v>53</v>
      </c>
      <c r="H2734" s="548">
        <v>52</v>
      </c>
      <c r="I2734" s="548">
        <v>50.07692307692308</v>
      </c>
      <c r="J2734" s="1189">
        <v>0</v>
      </c>
      <c r="K2734" s="1189">
        <v>0</v>
      </c>
      <c r="L2734" s="548" t="s">
        <v>11</v>
      </c>
    </row>
    <row r="2735" spans="2:12" outlineLevel="1">
      <c r="B2735" s="546">
        <v>44149</v>
      </c>
      <c r="C2735" s="398">
        <v>0.36274305555555558</v>
      </c>
      <c r="D2735" s="399" t="s">
        <v>1849</v>
      </c>
      <c r="E2735" s="400" t="s">
        <v>1428</v>
      </c>
      <c r="F2735" s="400" t="s">
        <v>1446</v>
      </c>
      <c r="G2735" s="836" t="s">
        <v>53</v>
      </c>
      <c r="H2735" s="548">
        <v>54</v>
      </c>
      <c r="I2735" s="548">
        <v>386.87037037037038</v>
      </c>
      <c r="J2735" s="1189">
        <v>0</v>
      </c>
      <c r="K2735" s="1189">
        <v>0</v>
      </c>
      <c r="L2735" s="548" t="s">
        <v>11</v>
      </c>
    </row>
    <row r="2736" spans="2:12" outlineLevel="1">
      <c r="B2736" s="546">
        <v>44149</v>
      </c>
      <c r="C2736" s="398">
        <v>0.37258101851851849</v>
      </c>
      <c r="D2736" s="399" t="s">
        <v>1849</v>
      </c>
      <c r="E2736" s="400" t="s">
        <v>1428</v>
      </c>
      <c r="F2736" s="400" t="s">
        <v>1446</v>
      </c>
      <c r="G2736" s="836" t="s">
        <v>53</v>
      </c>
      <c r="H2736" s="548">
        <v>19</v>
      </c>
      <c r="I2736" s="548">
        <v>372.68421052631578</v>
      </c>
      <c r="J2736" s="1189">
        <v>0</v>
      </c>
      <c r="K2736" s="1189">
        <v>0</v>
      </c>
      <c r="L2736" s="548" t="s">
        <v>11</v>
      </c>
    </row>
    <row r="2737" spans="2:12" outlineLevel="1">
      <c r="B2737" s="546">
        <v>44149</v>
      </c>
      <c r="C2737" s="398">
        <v>0.43185185185185188</v>
      </c>
      <c r="D2737" s="399" t="s">
        <v>1795</v>
      </c>
      <c r="E2737" s="400" t="s">
        <v>1428</v>
      </c>
      <c r="F2737" s="400" t="s">
        <v>1444</v>
      </c>
      <c r="G2737" s="836" t="s">
        <v>1460</v>
      </c>
      <c r="H2737" s="548">
        <v>1</v>
      </c>
      <c r="I2737" s="548">
        <v>294</v>
      </c>
      <c r="J2737" s="1189">
        <v>8.7748359195222191E-4</v>
      </c>
      <c r="K2737" s="1189">
        <v>2.9846380678647003E-6</v>
      </c>
      <c r="L2737" s="548" t="s">
        <v>11</v>
      </c>
    </row>
    <row r="2738" spans="2:12" outlineLevel="1">
      <c r="B2738" s="546">
        <v>44149</v>
      </c>
      <c r="C2738" s="398">
        <v>0.77574074074074073</v>
      </c>
      <c r="D2738" s="399" t="s">
        <v>1737</v>
      </c>
      <c r="E2738" s="400" t="s">
        <v>1428</v>
      </c>
      <c r="F2738" s="400" t="s">
        <v>1438</v>
      </c>
      <c r="G2738" s="836" t="s">
        <v>1439</v>
      </c>
      <c r="H2738" s="548">
        <v>62</v>
      </c>
      <c r="I2738" s="548">
        <v>127.98387096774194</v>
      </c>
      <c r="J2738" s="1189">
        <v>2.3683103068506399E-2</v>
      </c>
      <c r="K2738" s="1189">
        <v>1.8504756020761143E-4</v>
      </c>
      <c r="L2738" s="548" t="s">
        <v>11</v>
      </c>
    </row>
    <row r="2739" spans="2:12" outlineLevel="1">
      <c r="B2739" s="546">
        <v>44150</v>
      </c>
      <c r="C2739" s="398">
        <v>7.6215277777777785E-2</v>
      </c>
      <c r="D2739" s="399" t="s">
        <v>1717</v>
      </c>
      <c r="E2739" s="400" t="s">
        <v>1428</v>
      </c>
      <c r="F2739" s="400" t="s">
        <v>1451</v>
      </c>
      <c r="G2739" s="836" t="s">
        <v>1451</v>
      </c>
      <c r="H2739" s="548">
        <v>2984</v>
      </c>
      <c r="I2739" s="548">
        <v>0</v>
      </c>
      <c r="J2739" s="1189">
        <v>0</v>
      </c>
      <c r="K2739" s="1189">
        <v>0</v>
      </c>
      <c r="L2739" s="548" t="s">
        <v>11</v>
      </c>
    </row>
    <row r="2740" spans="2:12" outlineLevel="1">
      <c r="B2740" s="546">
        <v>44150</v>
      </c>
      <c r="C2740" s="398">
        <v>0.31775462962962964</v>
      </c>
      <c r="D2740" s="399" t="s">
        <v>1849</v>
      </c>
      <c r="E2740" s="400" t="s">
        <v>1428</v>
      </c>
      <c r="F2740" s="400" t="s">
        <v>1446</v>
      </c>
      <c r="G2740" s="836" t="s">
        <v>53</v>
      </c>
      <c r="H2740" s="548">
        <v>53</v>
      </c>
      <c r="I2740" s="548">
        <v>443.45283018867923</v>
      </c>
      <c r="J2740" s="1189">
        <v>0</v>
      </c>
      <c r="K2740" s="1189">
        <v>0</v>
      </c>
      <c r="L2740" s="548" t="s">
        <v>11</v>
      </c>
    </row>
    <row r="2741" spans="2:12" outlineLevel="1">
      <c r="B2741" s="546">
        <v>44150</v>
      </c>
      <c r="C2741" s="398">
        <v>0.32252314814814814</v>
      </c>
      <c r="D2741" s="399" t="s">
        <v>1749</v>
      </c>
      <c r="E2741" s="400" t="s">
        <v>1428</v>
      </c>
      <c r="F2741" s="400" t="s">
        <v>1446</v>
      </c>
      <c r="G2741" s="836" t="s">
        <v>53</v>
      </c>
      <c r="H2741" s="548">
        <v>3</v>
      </c>
      <c r="I2741" s="548">
        <v>394.66666666666669</v>
      </c>
      <c r="J2741" s="1189">
        <v>0</v>
      </c>
      <c r="K2741" s="1189">
        <v>0</v>
      </c>
      <c r="L2741" s="548" t="s">
        <v>11</v>
      </c>
    </row>
    <row r="2742" spans="2:12" outlineLevel="1">
      <c r="B2742" s="546">
        <v>44150</v>
      </c>
      <c r="C2742" s="398">
        <v>0.32460648148148147</v>
      </c>
      <c r="D2742" s="399" t="s">
        <v>1749</v>
      </c>
      <c r="E2742" s="400" t="s">
        <v>1428</v>
      </c>
      <c r="F2742" s="400" t="s">
        <v>1446</v>
      </c>
      <c r="G2742" s="836" t="s">
        <v>53</v>
      </c>
      <c r="H2742" s="548">
        <v>3</v>
      </c>
      <c r="I2742" s="548">
        <v>390.66666666666669</v>
      </c>
      <c r="J2742" s="1189">
        <v>0</v>
      </c>
      <c r="K2742" s="1189">
        <v>0</v>
      </c>
      <c r="L2742" s="548" t="s">
        <v>11</v>
      </c>
    </row>
    <row r="2743" spans="2:12" outlineLevel="1">
      <c r="B2743" s="546">
        <v>44150</v>
      </c>
      <c r="C2743" s="398">
        <v>0.32512731481481483</v>
      </c>
      <c r="D2743" s="399" t="s">
        <v>1749</v>
      </c>
      <c r="E2743" s="400" t="s">
        <v>1428</v>
      </c>
      <c r="F2743" s="400" t="s">
        <v>1446</v>
      </c>
      <c r="G2743" s="836" t="s">
        <v>53</v>
      </c>
      <c r="H2743" s="548">
        <v>1</v>
      </c>
      <c r="I2743" s="548">
        <v>390</v>
      </c>
      <c r="J2743" s="1189">
        <v>0</v>
      </c>
      <c r="K2743" s="1189">
        <v>0</v>
      </c>
      <c r="L2743" s="548" t="s">
        <v>11</v>
      </c>
    </row>
    <row r="2744" spans="2:12" outlineLevel="1">
      <c r="B2744" s="546">
        <v>44150</v>
      </c>
      <c r="C2744" s="398">
        <v>0.3258449074074074</v>
      </c>
      <c r="D2744" s="399" t="s">
        <v>1749</v>
      </c>
      <c r="E2744" s="400" t="s">
        <v>1428</v>
      </c>
      <c r="F2744" s="400" t="s">
        <v>1446</v>
      </c>
      <c r="G2744" s="836" t="s">
        <v>53</v>
      </c>
      <c r="H2744" s="548">
        <v>1</v>
      </c>
      <c r="I2744" s="548">
        <v>389</v>
      </c>
      <c r="J2744" s="1189">
        <v>0</v>
      </c>
      <c r="K2744" s="1189">
        <v>0</v>
      </c>
      <c r="L2744" s="548" t="s">
        <v>11</v>
      </c>
    </row>
    <row r="2745" spans="2:12" outlineLevel="1">
      <c r="B2745" s="546">
        <v>44150</v>
      </c>
      <c r="C2745" s="398">
        <v>0.52672453703703703</v>
      </c>
      <c r="D2745" s="399" t="s">
        <v>1822</v>
      </c>
      <c r="E2745" s="400" t="s">
        <v>1428</v>
      </c>
      <c r="F2745" s="400" t="s">
        <v>1451</v>
      </c>
      <c r="G2745" s="836" t="s">
        <v>1451</v>
      </c>
      <c r="H2745" s="548">
        <v>2944</v>
      </c>
      <c r="I2745" s="548">
        <v>48.223845108695649</v>
      </c>
      <c r="J2745" s="1189">
        <v>0.42373205113281937</v>
      </c>
      <c r="K2745" s="1189">
        <v>8.7867744717936777E-3</v>
      </c>
      <c r="L2745" s="548" t="s">
        <v>11</v>
      </c>
    </row>
    <row r="2746" spans="2:12" outlineLevel="1">
      <c r="B2746" s="546">
        <v>44150</v>
      </c>
      <c r="C2746" s="398">
        <v>0.57259259259259254</v>
      </c>
      <c r="D2746" s="399" t="s">
        <v>1795</v>
      </c>
      <c r="E2746" s="400" t="s">
        <v>1428</v>
      </c>
      <c r="F2746" s="400" t="s">
        <v>1441</v>
      </c>
      <c r="G2746" s="836" t="s">
        <v>1442</v>
      </c>
      <c r="H2746" s="548">
        <v>67</v>
      </c>
      <c r="I2746" s="548">
        <v>99.462686567164184</v>
      </c>
      <c r="J2746" s="1189">
        <v>1.9889628084250363E-2</v>
      </c>
      <c r="K2746" s="1189">
        <v>1.9997075054693493E-4</v>
      </c>
      <c r="L2746" s="548" t="s">
        <v>11</v>
      </c>
    </row>
    <row r="2747" spans="2:12" outlineLevel="1">
      <c r="B2747" s="546">
        <v>44150</v>
      </c>
      <c r="C2747" s="398">
        <v>0.58762731481481478</v>
      </c>
      <c r="D2747" s="399" t="s">
        <v>1744</v>
      </c>
      <c r="E2747" s="400" t="s">
        <v>1428</v>
      </c>
      <c r="F2747" s="400" t="s">
        <v>1450</v>
      </c>
      <c r="G2747" s="836" t="s">
        <v>1746</v>
      </c>
      <c r="H2747" s="548">
        <v>16</v>
      </c>
      <c r="I2747" s="548">
        <v>101.125</v>
      </c>
      <c r="J2747" s="1189">
        <v>4.8291443938050854E-3</v>
      </c>
      <c r="K2747" s="1189">
        <v>4.7754209085835204E-5</v>
      </c>
      <c r="L2747" s="548" t="s">
        <v>11</v>
      </c>
    </row>
    <row r="2748" spans="2:12" outlineLevel="1">
      <c r="B2748" s="546">
        <v>44150</v>
      </c>
      <c r="C2748" s="398">
        <v>0.59512731481481485</v>
      </c>
      <c r="D2748" s="399" t="s">
        <v>1838</v>
      </c>
      <c r="E2748" s="400" t="s">
        <v>1428</v>
      </c>
      <c r="F2748" s="400" t="s">
        <v>1441</v>
      </c>
      <c r="G2748" s="836" t="s">
        <v>1442</v>
      </c>
      <c r="H2748" s="548">
        <v>1</v>
      </c>
      <c r="I2748" s="548">
        <v>134</v>
      </c>
      <c r="J2748" s="1189">
        <v>3.9994150109386986E-4</v>
      </c>
      <c r="K2748" s="1189">
        <v>2.9846380678647003E-6</v>
      </c>
      <c r="L2748" s="548" t="s">
        <v>11</v>
      </c>
    </row>
    <row r="2749" spans="2:12" outlineLevel="1">
      <c r="B2749" s="546">
        <v>44150</v>
      </c>
      <c r="C2749" s="398">
        <v>0.69783564814814814</v>
      </c>
      <c r="D2749" s="399" t="s">
        <v>1693</v>
      </c>
      <c r="E2749" s="400" t="s">
        <v>1428</v>
      </c>
      <c r="F2749" s="400" t="s">
        <v>1440</v>
      </c>
      <c r="G2749" s="836" t="s">
        <v>53</v>
      </c>
      <c r="H2749" s="548">
        <v>1490</v>
      </c>
      <c r="I2749" s="548">
        <v>53.966442953020135</v>
      </c>
      <c r="J2749" s="1189">
        <v>0.23999474703700055</v>
      </c>
      <c r="K2749" s="1189">
        <v>4.4471107211184035E-3</v>
      </c>
      <c r="L2749" s="548" t="s">
        <v>11</v>
      </c>
    </row>
    <row r="2750" spans="2:12" outlineLevel="1">
      <c r="B2750" s="546">
        <v>44150</v>
      </c>
      <c r="C2750" s="398">
        <v>0.70900462962962962</v>
      </c>
      <c r="D2750" s="399" t="s">
        <v>1734</v>
      </c>
      <c r="E2750" s="400" t="s">
        <v>1428</v>
      </c>
      <c r="F2750" s="400" t="s">
        <v>1444</v>
      </c>
      <c r="G2750" s="836" t="s">
        <v>1460</v>
      </c>
      <c r="H2750" s="548">
        <v>221</v>
      </c>
      <c r="I2750" s="548">
        <v>113.35746606334841</v>
      </c>
      <c r="J2750" s="1189">
        <v>7.4771152876146468E-2</v>
      </c>
      <c r="K2750" s="1189">
        <v>6.5960501299809876E-4</v>
      </c>
      <c r="L2750" s="548" t="s">
        <v>11</v>
      </c>
    </row>
    <row r="2751" spans="2:12" outlineLevel="1">
      <c r="B2751" s="546">
        <v>44150</v>
      </c>
      <c r="C2751" s="398">
        <v>0.70908564814814812</v>
      </c>
      <c r="D2751" s="399" t="s">
        <v>1734</v>
      </c>
      <c r="E2751" s="400" t="s">
        <v>1428</v>
      </c>
      <c r="F2751" s="400" t="s">
        <v>1440</v>
      </c>
      <c r="G2751" s="836" t="s">
        <v>53</v>
      </c>
      <c r="H2751" s="548">
        <v>190</v>
      </c>
      <c r="I2751" s="548">
        <v>0</v>
      </c>
      <c r="J2751" s="1189">
        <v>0</v>
      </c>
      <c r="K2751" s="1189">
        <v>0</v>
      </c>
      <c r="L2751" s="548" t="s">
        <v>11</v>
      </c>
    </row>
    <row r="2752" spans="2:12" outlineLevel="1">
      <c r="B2752" s="546">
        <v>44150</v>
      </c>
      <c r="C2752" s="398">
        <v>0.76317129629629632</v>
      </c>
      <c r="D2752" s="399" t="s">
        <v>1769</v>
      </c>
      <c r="E2752" s="400" t="s">
        <v>1428</v>
      </c>
      <c r="F2752" s="400" t="s">
        <v>1440</v>
      </c>
      <c r="G2752" s="836" t="s">
        <v>53</v>
      </c>
      <c r="H2752" s="548">
        <v>3</v>
      </c>
      <c r="I2752" s="548">
        <v>79.333333333333329</v>
      </c>
      <c r="J2752" s="1189">
        <v>7.1034386015179874E-4</v>
      </c>
      <c r="K2752" s="1189">
        <v>8.9539142035941003E-6</v>
      </c>
      <c r="L2752" s="548" t="s">
        <v>11</v>
      </c>
    </row>
    <row r="2753" spans="2:12" outlineLevel="1">
      <c r="B2753" s="546">
        <v>44150</v>
      </c>
      <c r="C2753" s="398">
        <v>0.81756944444444446</v>
      </c>
      <c r="D2753" s="399" t="s">
        <v>1823</v>
      </c>
      <c r="E2753" s="400" t="s">
        <v>1429</v>
      </c>
      <c r="F2753" s="400" t="s">
        <v>1441</v>
      </c>
      <c r="G2753" s="836" t="s">
        <v>1442</v>
      </c>
      <c r="H2753" s="548">
        <v>1</v>
      </c>
      <c r="I2753" s="548">
        <v>135</v>
      </c>
      <c r="J2753" s="1189">
        <v>5.5612770339855816E-3</v>
      </c>
      <c r="K2753" s="1189">
        <v>4.1194644696189492E-5</v>
      </c>
      <c r="L2753" s="548" t="s">
        <v>11</v>
      </c>
    </row>
    <row r="2754" spans="2:12" outlineLevel="1">
      <c r="B2754" s="546">
        <v>44150</v>
      </c>
      <c r="C2754" s="398">
        <v>0.99306712962962962</v>
      </c>
      <c r="D2754" s="399" t="s">
        <v>1706</v>
      </c>
      <c r="E2754" s="400" t="s">
        <v>1428</v>
      </c>
      <c r="F2754" s="400" t="s">
        <v>1441</v>
      </c>
      <c r="G2754" s="836" t="s">
        <v>1442</v>
      </c>
      <c r="H2754" s="548">
        <v>1</v>
      </c>
      <c r="I2754" s="548">
        <v>86</v>
      </c>
      <c r="J2754" s="1189">
        <v>2.5667887383636425E-4</v>
      </c>
      <c r="K2754" s="1189">
        <v>2.9846380678647003E-6</v>
      </c>
      <c r="L2754" s="548" t="s">
        <v>11</v>
      </c>
    </row>
    <row r="2755" spans="2:12" outlineLevel="1">
      <c r="B2755" s="546">
        <v>44150</v>
      </c>
      <c r="C2755" s="398">
        <v>0.99981481481481482</v>
      </c>
      <c r="D2755" s="399" t="s">
        <v>1701</v>
      </c>
      <c r="E2755" s="400" t="s">
        <v>1428</v>
      </c>
      <c r="F2755" s="400" t="s">
        <v>1444</v>
      </c>
      <c r="G2755" s="836" t="s">
        <v>1460</v>
      </c>
      <c r="H2755" s="548">
        <v>3755</v>
      </c>
      <c r="I2755" s="548">
        <v>48.381091877496672</v>
      </c>
      <c r="J2755" s="1189">
        <v>0.54222218242704801</v>
      </c>
      <c r="K2755" s="1189">
        <v>1.1207315944831949E-2</v>
      </c>
      <c r="L2755" s="548" t="s">
        <v>11</v>
      </c>
    </row>
    <row r="2756" spans="2:12" outlineLevel="1">
      <c r="B2756" s="546">
        <v>44151</v>
      </c>
      <c r="C2756" s="398">
        <v>7.5231481481481482E-4</v>
      </c>
      <c r="D2756" s="399" t="s">
        <v>1700</v>
      </c>
      <c r="E2756" s="400" t="s">
        <v>1428</v>
      </c>
      <c r="F2756" s="400" t="s">
        <v>1444</v>
      </c>
      <c r="G2756" s="836" t="s">
        <v>1458</v>
      </c>
      <c r="H2756" s="548">
        <v>3286</v>
      </c>
      <c r="I2756" s="548">
        <v>151.50730371272064</v>
      </c>
      <c r="J2756" s="1189">
        <v>1.4859110160006448</v>
      </c>
      <c r="K2756" s="1189">
        <v>9.8075206910034057E-3</v>
      </c>
      <c r="L2756" s="548" t="s">
        <v>11</v>
      </c>
    </row>
    <row r="2757" spans="2:12" outlineLevel="1">
      <c r="B2757" s="546">
        <v>44151</v>
      </c>
      <c r="C2757" s="398">
        <v>7.5231481481481482E-4</v>
      </c>
      <c r="D2757" s="399" t="s">
        <v>1700</v>
      </c>
      <c r="E2757" s="400" t="s">
        <v>1428</v>
      </c>
      <c r="F2757" s="400" t="s">
        <v>1444</v>
      </c>
      <c r="G2757" s="836" t="s">
        <v>1458</v>
      </c>
      <c r="H2757" s="548">
        <v>1035</v>
      </c>
      <c r="I2757" s="548">
        <v>0</v>
      </c>
      <c r="J2757" s="1189">
        <v>0</v>
      </c>
      <c r="K2757" s="1189">
        <v>0</v>
      </c>
      <c r="L2757" s="548" t="s">
        <v>11</v>
      </c>
    </row>
    <row r="2758" spans="2:12" outlineLevel="1">
      <c r="B2758" s="546">
        <v>44151</v>
      </c>
      <c r="C2758" s="398">
        <v>5.9398148148148151E-2</v>
      </c>
      <c r="D2758" s="399" t="s">
        <v>1722</v>
      </c>
      <c r="E2758" s="400" t="s">
        <v>1428</v>
      </c>
      <c r="F2758" s="400" t="s">
        <v>1444</v>
      </c>
      <c r="G2758" s="836" t="s">
        <v>1458</v>
      </c>
      <c r="H2758" s="548">
        <v>1335</v>
      </c>
      <c r="I2758" s="548">
        <v>2.4666666666666668</v>
      </c>
      <c r="J2758" s="1189">
        <v>9.8284131574784585E-3</v>
      </c>
      <c r="K2758" s="1189">
        <v>3.9844918205993746E-3</v>
      </c>
      <c r="L2758" s="548" t="s">
        <v>11</v>
      </c>
    </row>
    <row r="2759" spans="2:12" outlineLevel="1">
      <c r="B2759" s="546">
        <v>44151</v>
      </c>
      <c r="C2759" s="398">
        <v>5.9409722222222225E-2</v>
      </c>
      <c r="D2759" s="399" t="s">
        <v>1700</v>
      </c>
      <c r="E2759" s="400" t="s">
        <v>1428</v>
      </c>
      <c r="F2759" s="400" t="s">
        <v>1444</v>
      </c>
      <c r="G2759" s="836" t="s">
        <v>1458</v>
      </c>
      <c r="H2759" s="548">
        <v>1890</v>
      </c>
      <c r="I2759" s="548">
        <v>82.251322751322746</v>
      </c>
      <c r="J2759" s="1189">
        <v>0.463976910839907</v>
      </c>
      <c r="K2759" s="1189">
        <v>5.6409659482642835E-3</v>
      </c>
      <c r="L2759" s="548" t="s">
        <v>11</v>
      </c>
    </row>
    <row r="2760" spans="2:12" outlineLevel="1">
      <c r="B2760" s="546">
        <v>44151</v>
      </c>
      <c r="C2760" s="398">
        <v>6.1874999999999999E-2</v>
      </c>
      <c r="D2760" s="399" t="s">
        <v>1722</v>
      </c>
      <c r="E2760" s="400" t="s">
        <v>1428</v>
      </c>
      <c r="F2760" s="400" t="s">
        <v>1444</v>
      </c>
      <c r="G2760" s="836" t="s">
        <v>1458</v>
      </c>
      <c r="H2760" s="548">
        <v>1335</v>
      </c>
      <c r="I2760" s="548">
        <v>0</v>
      </c>
      <c r="J2760" s="1189">
        <v>0</v>
      </c>
      <c r="K2760" s="1189">
        <v>0</v>
      </c>
      <c r="L2760" s="548" t="s">
        <v>11</v>
      </c>
    </row>
    <row r="2761" spans="2:12" outlineLevel="1">
      <c r="B2761" s="546">
        <v>44151</v>
      </c>
      <c r="C2761" s="398">
        <v>0.19062499999999999</v>
      </c>
      <c r="D2761" s="399" t="s">
        <v>1836</v>
      </c>
      <c r="E2761" s="400" t="s">
        <v>1428</v>
      </c>
      <c r="F2761" s="400" t="s">
        <v>1440</v>
      </c>
      <c r="G2761" s="836" t="s">
        <v>53</v>
      </c>
      <c r="H2761" s="548">
        <v>17</v>
      </c>
      <c r="I2761" s="548">
        <v>75.058823529411768</v>
      </c>
      <c r="J2761" s="1189">
        <v>3.8083981745953579E-3</v>
      </c>
      <c r="K2761" s="1189">
        <v>5.0738847153699906E-5</v>
      </c>
      <c r="L2761" s="548" t="s">
        <v>11</v>
      </c>
    </row>
    <row r="2762" spans="2:12" outlineLevel="1">
      <c r="B2762" s="546">
        <v>44151</v>
      </c>
      <c r="C2762" s="398">
        <v>0.30150462962962965</v>
      </c>
      <c r="D2762" s="399" t="s">
        <v>1737</v>
      </c>
      <c r="E2762" s="400" t="s">
        <v>1428</v>
      </c>
      <c r="F2762" s="400" t="s">
        <v>1441</v>
      </c>
      <c r="G2762" s="836" t="s">
        <v>1442</v>
      </c>
      <c r="H2762" s="548">
        <v>1</v>
      </c>
      <c r="I2762" s="548">
        <v>676</v>
      </c>
      <c r="J2762" s="1189">
        <v>2.0176153338765375E-3</v>
      </c>
      <c r="K2762" s="1189">
        <v>2.9846380678647003E-6</v>
      </c>
      <c r="L2762" s="548" t="s">
        <v>11</v>
      </c>
    </row>
    <row r="2763" spans="2:12" outlineLevel="1">
      <c r="B2763" s="546">
        <v>44151</v>
      </c>
      <c r="C2763" s="398">
        <v>0.32238425925925923</v>
      </c>
      <c r="D2763" s="399" t="s">
        <v>1701</v>
      </c>
      <c r="E2763" s="400" t="s">
        <v>1428</v>
      </c>
      <c r="F2763" s="400" t="s">
        <v>1444</v>
      </c>
      <c r="G2763" s="836" t="s">
        <v>1460</v>
      </c>
      <c r="H2763" s="548">
        <v>1</v>
      </c>
      <c r="I2763" s="548">
        <v>254</v>
      </c>
      <c r="J2763" s="1189">
        <v>7.5809806923763387E-4</v>
      </c>
      <c r="K2763" s="1189">
        <v>2.9846380678647003E-6</v>
      </c>
      <c r="L2763" s="548" t="s">
        <v>11</v>
      </c>
    </row>
    <row r="2764" spans="2:12" outlineLevel="1">
      <c r="B2764" s="546">
        <v>44151</v>
      </c>
      <c r="C2764" s="398">
        <v>0.36806712962962962</v>
      </c>
      <c r="D2764" s="399" t="s">
        <v>1753</v>
      </c>
      <c r="E2764" s="400" t="s">
        <v>1428</v>
      </c>
      <c r="F2764" s="400" t="s">
        <v>1440</v>
      </c>
      <c r="G2764" s="836" t="s">
        <v>53</v>
      </c>
      <c r="H2764" s="548">
        <v>40</v>
      </c>
      <c r="I2764" s="548">
        <v>177.77500000000001</v>
      </c>
      <c r="J2764" s="1189">
        <v>2.1223761300585883E-2</v>
      </c>
      <c r="K2764" s="1189">
        <v>1.1938552271458801E-4</v>
      </c>
      <c r="L2764" s="548" t="s">
        <v>11</v>
      </c>
    </row>
    <row r="2765" spans="2:12" outlineLevel="1">
      <c r="B2765" s="546">
        <v>44151</v>
      </c>
      <c r="C2765" s="398">
        <v>0.38695601851851852</v>
      </c>
      <c r="D2765" s="399" t="s">
        <v>1701</v>
      </c>
      <c r="E2765" s="400" t="s">
        <v>1428</v>
      </c>
      <c r="F2765" s="400" t="s">
        <v>1444</v>
      </c>
      <c r="G2765" s="836" t="s">
        <v>1458</v>
      </c>
      <c r="H2765" s="548">
        <v>78</v>
      </c>
      <c r="I2765" s="548">
        <v>33.615384615384613</v>
      </c>
      <c r="J2765" s="1189">
        <v>7.8257210139412448E-3</v>
      </c>
      <c r="K2765" s="1189">
        <v>2.3280176929344664E-4</v>
      </c>
      <c r="L2765" s="548" t="s">
        <v>11</v>
      </c>
    </row>
    <row r="2766" spans="2:12" outlineLevel="1">
      <c r="B2766" s="546">
        <v>44151</v>
      </c>
      <c r="C2766" s="398">
        <v>0.41190972222222222</v>
      </c>
      <c r="D2766" s="399" t="s">
        <v>1698</v>
      </c>
      <c r="E2766" s="400" t="s">
        <v>1428</v>
      </c>
      <c r="F2766" s="400" t="s">
        <v>1441</v>
      </c>
      <c r="G2766" s="836" t="s">
        <v>1442</v>
      </c>
      <c r="H2766" s="548">
        <v>1</v>
      </c>
      <c r="I2766" s="548">
        <v>464</v>
      </c>
      <c r="J2766" s="1189">
        <v>1.3848720634892209E-3</v>
      </c>
      <c r="K2766" s="1189">
        <v>2.9846380678647003E-6</v>
      </c>
      <c r="L2766" s="548" t="s">
        <v>11</v>
      </c>
    </row>
    <row r="2767" spans="2:12" outlineLevel="1">
      <c r="B2767" s="546">
        <v>44151</v>
      </c>
      <c r="C2767" s="398">
        <v>0.41942129629629632</v>
      </c>
      <c r="D2767" s="399" t="s">
        <v>1722</v>
      </c>
      <c r="E2767" s="400" t="s">
        <v>1428</v>
      </c>
      <c r="F2767" s="400" t="s">
        <v>1441</v>
      </c>
      <c r="G2767" s="836" t="s">
        <v>1442</v>
      </c>
      <c r="H2767" s="548">
        <v>1</v>
      </c>
      <c r="I2767" s="548">
        <v>326</v>
      </c>
      <c r="J2767" s="1189">
        <v>9.7299201012389228E-4</v>
      </c>
      <c r="K2767" s="1189">
        <v>2.9846380678647003E-6</v>
      </c>
      <c r="L2767" s="548" t="s">
        <v>11</v>
      </c>
    </row>
    <row r="2768" spans="2:12" outlineLevel="1">
      <c r="B2768" s="546">
        <v>44151</v>
      </c>
      <c r="C2768" s="398">
        <v>0.4347685185185185</v>
      </c>
      <c r="D2768" s="399" t="s">
        <v>1838</v>
      </c>
      <c r="E2768" s="400" t="s">
        <v>1428</v>
      </c>
      <c r="F2768" s="400" t="s">
        <v>1441</v>
      </c>
      <c r="G2768" s="836" t="s">
        <v>1442</v>
      </c>
      <c r="H2768" s="548">
        <v>2</v>
      </c>
      <c r="I2768" s="548">
        <v>68</v>
      </c>
      <c r="J2768" s="1189">
        <v>4.0591077722959925E-4</v>
      </c>
      <c r="K2768" s="1189">
        <v>5.9692761357294005E-6</v>
      </c>
      <c r="L2768" s="548" t="s">
        <v>11</v>
      </c>
    </row>
    <row r="2769" spans="2:12" outlineLevel="1">
      <c r="B2769" s="546">
        <v>44151</v>
      </c>
      <c r="C2769" s="398">
        <v>0.56004629629629632</v>
      </c>
      <c r="D2769" s="399" t="s">
        <v>1694</v>
      </c>
      <c r="E2769" s="400" t="s">
        <v>1428</v>
      </c>
      <c r="F2769" s="400" t="s">
        <v>1443</v>
      </c>
      <c r="G2769" s="836" t="s">
        <v>53</v>
      </c>
      <c r="H2769" s="548">
        <v>1</v>
      </c>
      <c r="I2769" s="548">
        <v>409</v>
      </c>
      <c r="J2769" s="1189">
        <v>1.2207169697566625E-3</v>
      </c>
      <c r="K2769" s="1189">
        <v>2.9846380678647003E-6</v>
      </c>
      <c r="L2769" s="548" t="s">
        <v>11</v>
      </c>
    </row>
    <row r="2770" spans="2:12" outlineLevel="1">
      <c r="B2770" s="546">
        <v>44151</v>
      </c>
      <c r="C2770" s="398">
        <v>0.60199074074074077</v>
      </c>
      <c r="D2770" s="399" t="s">
        <v>1711</v>
      </c>
      <c r="E2770" s="400" t="s">
        <v>1428</v>
      </c>
      <c r="F2770" s="400" t="s">
        <v>75</v>
      </c>
      <c r="G2770" s="836" t="s">
        <v>1670</v>
      </c>
      <c r="H2770" s="548">
        <v>1</v>
      </c>
      <c r="I2770" s="548">
        <v>234</v>
      </c>
      <c r="J2770" s="1189">
        <v>6.9840530788033985E-4</v>
      </c>
      <c r="K2770" s="1189">
        <v>2.9846380678647003E-6</v>
      </c>
      <c r="L2770" s="548" t="s">
        <v>11</v>
      </c>
    </row>
    <row r="2771" spans="2:12" outlineLevel="1">
      <c r="B2771" s="546">
        <v>44151</v>
      </c>
      <c r="C2771" s="398">
        <v>0.66476851851851848</v>
      </c>
      <c r="D2771" s="399" t="s">
        <v>1835</v>
      </c>
      <c r="E2771" s="400" t="s">
        <v>1429</v>
      </c>
      <c r="F2771" s="400" t="s">
        <v>1441</v>
      </c>
      <c r="G2771" s="836" t="s">
        <v>1442</v>
      </c>
      <c r="H2771" s="548">
        <v>1</v>
      </c>
      <c r="I2771" s="548">
        <v>733</v>
      </c>
      <c r="J2771" s="1189">
        <v>3.0195674562306901E-2</v>
      </c>
      <c r="K2771" s="1189">
        <v>4.1194644696189492E-5</v>
      </c>
      <c r="L2771" s="548" t="s">
        <v>11</v>
      </c>
    </row>
    <row r="2772" spans="2:12" outlineLevel="1">
      <c r="B2772" s="546">
        <v>44151</v>
      </c>
      <c r="C2772" s="398">
        <v>0.8990393518518518</v>
      </c>
      <c r="D2772" s="399" t="s">
        <v>1772</v>
      </c>
      <c r="E2772" s="400" t="s">
        <v>1428</v>
      </c>
      <c r="F2772" s="400" t="s">
        <v>1441</v>
      </c>
      <c r="G2772" s="836" t="s">
        <v>1442</v>
      </c>
      <c r="H2772" s="548">
        <v>1</v>
      </c>
      <c r="I2772" s="548">
        <v>166</v>
      </c>
      <c r="J2772" s="1189">
        <v>4.9544991926554023E-4</v>
      </c>
      <c r="K2772" s="1189">
        <v>2.9846380678647003E-6</v>
      </c>
      <c r="L2772" s="548" t="s">
        <v>11</v>
      </c>
    </row>
    <row r="2773" spans="2:12" outlineLevel="1">
      <c r="B2773" s="546">
        <v>44151</v>
      </c>
      <c r="C2773" s="398">
        <v>0.97835648148148147</v>
      </c>
      <c r="D2773" s="399" t="s">
        <v>1852</v>
      </c>
      <c r="E2773" s="400" t="s">
        <v>1428</v>
      </c>
      <c r="F2773" s="400" t="s">
        <v>1444</v>
      </c>
      <c r="G2773" s="836" t="s">
        <v>1458</v>
      </c>
      <c r="H2773" s="548">
        <v>62</v>
      </c>
      <c r="I2773" s="548">
        <v>32.032258064516128</v>
      </c>
      <c r="J2773" s="1189">
        <v>5.9274912027792951E-3</v>
      </c>
      <c r="K2773" s="1189">
        <v>1.8504756020761143E-4</v>
      </c>
      <c r="L2773" s="548" t="s">
        <v>11</v>
      </c>
    </row>
    <row r="2774" spans="2:12" outlineLevel="1">
      <c r="B2774" s="546">
        <v>44152</v>
      </c>
      <c r="C2774" s="398">
        <v>0.1178125</v>
      </c>
      <c r="D2774" s="399" t="s">
        <v>1835</v>
      </c>
      <c r="E2774" s="400" t="s">
        <v>1429</v>
      </c>
      <c r="F2774" s="400" t="s">
        <v>1441</v>
      </c>
      <c r="G2774" s="836" t="s">
        <v>1442</v>
      </c>
      <c r="H2774" s="548">
        <v>34</v>
      </c>
      <c r="I2774" s="548">
        <v>74.205882352941174</v>
      </c>
      <c r="J2774" s="1189">
        <v>0.1039340885684861</v>
      </c>
      <c r="K2774" s="1189">
        <v>1.4006179196704429E-3</v>
      </c>
      <c r="L2774" s="548" t="s">
        <v>11</v>
      </c>
    </row>
    <row r="2775" spans="2:12" outlineLevel="1">
      <c r="B2775" s="546">
        <v>44152</v>
      </c>
      <c r="C2775" s="398">
        <v>0.32594907407407409</v>
      </c>
      <c r="D2775" s="399" t="s">
        <v>1695</v>
      </c>
      <c r="E2775" s="400" t="s">
        <v>1429</v>
      </c>
      <c r="F2775" s="400" t="s">
        <v>1446</v>
      </c>
      <c r="G2775" s="836" t="s">
        <v>53</v>
      </c>
      <c r="H2775" s="548">
        <v>9</v>
      </c>
      <c r="I2775" s="548">
        <v>429.88888888888891</v>
      </c>
      <c r="J2775" s="1189">
        <v>0</v>
      </c>
      <c r="K2775" s="1189">
        <v>0</v>
      </c>
      <c r="L2775" s="548" t="s">
        <v>11</v>
      </c>
    </row>
    <row r="2776" spans="2:12" outlineLevel="1">
      <c r="B2776" s="546">
        <v>44152</v>
      </c>
      <c r="C2776" s="398">
        <v>0.33938657407407408</v>
      </c>
      <c r="D2776" s="399" t="s">
        <v>1855</v>
      </c>
      <c r="E2776" s="400" t="s">
        <v>1428</v>
      </c>
      <c r="F2776" s="400" t="s">
        <v>1446</v>
      </c>
      <c r="G2776" s="836" t="s">
        <v>53</v>
      </c>
      <c r="H2776" s="548">
        <v>183</v>
      </c>
      <c r="I2776" s="548">
        <v>297.30054644808746</v>
      </c>
      <c r="J2776" s="1189">
        <v>0</v>
      </c>
      <c r="K2776" s="1189">
        <v>0</v>
      </c>
      <c r="L2776" s="548" t="s">
        <v>11</v>
      </c>
    </row>
    <row r="2777" spans="2:12" outlineLevel="1">
      <c r="B2777" s="546">
        <v>44152</v>
      </c>
      <c r="C2777" s="398">
        <v>0.34465277777777775</v>
      </c>
      <c r="D2777" s="399" t="s">
        <v>1855</v>
      </c>
      <c r="E2777" s="400" t="s">
        <v>1428</v>
      </c>
      <c r="F2777" s="400" t="s">
        <v>1446</v>
      </c>
      <c r="G2777" s="836" t="s">
        <v>53</v>
      </c>
      <c r="H2777" s="548">
        <v>54</v>
      </c>
      <c r="I2777" s="548">
        <v>294.05555555555554</v>
      </c>
      <c r="J2777" s="1189">
        <v>0</v>
      </c>
      <c r="K2777" s="1189">
        <v>0</v>
      </c>
      <c r="L2777" s="548" t="s">
        <v>11</v>
      </c>
    </row>
    <row r="2778" spans="2:12" outlineLevel="1">
      <c r="B2778" s="546">
        <v>44152</v>
      </c>
      <c r="C2778" s="398">
        <v>0.38194444444444442</v>
      </c>
      <c r="D2778" s="399" t="s">
        <v>1807</v>
      </c>
      <c r="E2778" s="400" t="s">
        <v>1428</v>
      </c>
      <c r="F2778" s="400" t="s">
        <v>1446</v>
      </c>
      <c r="G2778" s="836" t="s">
        <v>53</v>
      </c>
      <c r="H2778" s="548">
        <v>5</v>
      </c>
      <c r="I2778" s="548">
        <v>268</v>
      </c>
      <c r="J2778" s="1189">
        <v>0</v>
      </c>
      <c r="K2778" s="1189">
        <v>0</v>
      </c>
      <c r="L2778" s="548" t="s">
        <v>11</v>
      </c>
    </row>
    <row r="2779" spans="2:12" outlineLevel="1">
      <c r="B2779" s="546">
        <v>44152</v>
      </c>
      <c r="C2779" s="398">
        <v>0.3925925925925926</v>
      </c>
      <c r="D2779" s="399" t="s">
        <v>1836</v>
      </c>
      <c r="E2779" s="400" t="s">
        <v>1428</v>
      </c>
      <c r="F2779" s="400" t="s">
        <v>1441</v>
      </c>
      <c r="G2779" s="836" t="s">
        <v>1442</v>
      </c>
      <c r="H2779" s="548">
        <v>1</v>
      </c>
      <c r="I2779" s="548">
        <v>221</v>
      </c>
      <c r="J2779" s="1189">
        <v>6.5960501299809876E-4</v>
      </c>
      <c r="K2779" s="1189">
        <v>2.9846380678647003E-6</v>
      </c>
      <c r="L2779" s="548" t="s">
        <v>11</v>
      </c>
    </row>
    <row r="2780" spans="2:12" outlineLevel="1">
      <c r="B2780" s="546">
        <v>44152</v>
      </c>
      <c r="C2780" s="398">
        <v>0.46483796296296298</v>
      </c>
      <c r="D2780" s="399" t="s">
        <v>1769</v>
      </c>
      <c r="E2780" s="400" t="s">
        <v>1428</v>
      </c>
      <c r="F2780" s="400" t="s">
        <v>1441</v>
      </c>
      <c r="G2780" s="836" t="s">
        <v>1442</v>
      </c>
      <c r="H2780" s="548">
        <v>6</v>
      </c>
      <c r="I2780" s="548">
        <v>211.66666666666666</v>
      </c>
      <c r="J2780" s="1189">
        <v>3.7904903461881694E-3</v>
      </c>
      <c r="K2780" s="1189">
        <v>1.7907828407188201E-5</v>
      </c>
      <c r="L2780" s="548" t="s">
        <v>11</v>
      </c>
    </row>
    <row r="2781" spans="2:12" outlineLevel="1">
      <c r="B2781" s="546">
        <v>44152</v>
      </c>
      <c r="C2781" s="398">
        <v>0.48001157407407408</v>
      </c>
      <c r="D2781" s="399" t="s">
        <v>1695</v>
      </c>
      <c r="E2781" s="400" t="s">
        <v>1429</v>
      </c>
      <c r="F2781" s="400" t="s">
        <v>1441</v>
      </c>
      <c r="G2781" s="836" t="s">
        <v>1442</v>
      </c>
      <c r="H2781" s="548">
        <v>1</v>
      </c>
      <c r="I2781" s="548">
        <v>307</v>
      </c>
      <c r="J2781" s="1189">
        <v>1.2646755921730176E-2</v>
      </c>
      <c r="K2781" s="1189">
        <v>4.1194644696189492E-5</v>
      </c>
      <c r="L2781" s="548" t="s">
        <v>11</v>
      </c>
    </row>
    <row r="2782" spans="2:12" outlineLevel="1">
      <c r="B2782" s="546">
        <v>44152</v>
      </c>
      <c r="C2782" s="398">
        <v>0.57822916666666668</v>
      </c>
      <c r="D2782" s="399" t="s">
        <v>1795</v>
      </c>
      <c r="E2782" s="400" t="s">
        <v>1428</v>
      </c>
      <c r="F2782" s="400" t="s">
        <v>1441</v>
      </c>
      <c r="G2782" s="836" t="s">
        <v>1442</v>
      </c>
      <c r="H2782" s="548">
        <v>1</v>
      </c>
      <c r="I2782" s="548">
        <v>746</v>
      </c>
      <c r="J2782" s="1189">
        <v>2.2265399986270665E-3</v>
      </c>
      <c r="K2782" s="1189">
        <v>2.9846380678647003E-6</v>
      </c>
      <c r="L2782" s="548" t="s">
        <v>11</v>
      </c>
    </row>
    <row r="2783" spans="2:12" outlineLevel="1">
      <c r="B2783" s="546">
        <v>44153</v>
      </c>
      <c r="C2783" s="398">
        <v>0.34760416666666666</v>
      </c>
      <c r="D2783" s="399" t="s">
        <v>1807</v>
      </c>
      <c r="E2783" s="400" t="s">
        <v>1428</v>
      </c>
      <c r="F2783" s="400" t="s">
        <v>1446</v>
      </c>
      <c r="G2783" s="836" t="s">
        <v>53</v>
      </c>
      <c r="H2783" s="548">
        <v>27</v>
      </c>
      <c r="I2783" s="548">
        <v>409.44444444444446</v>
      </c>
      <c r="J2783" s="1189">
        <v>0</v>
      </c>
      <c r="K2783" s="1189">
        <v>0</v>
      </c>
      <c r="L2783" s="548" t="s">
        <v>11</v>
      </c>
    </row>
    <row r="2784" spans="2:12" outlineLevel="1">
      <c r="B2784" s="546">
        <v>44153</v>
      </c>
      <c r="C2784" s="398">
        <v>0.34820601851851851</v>
      </c>
      <c r="D2784" s="399" t="s">
        <v>1807</v>
      </c>
      <c r="E2784" s="400" t="s">
        <v>1428</v>
      </c>
      <c r="F2784" s="400" t="s">
        <v>1446</v>
      </c>
      <c r="G2784" s="836" t="s">
        <v>53</v>
      </c>
      <c r="H2784" s="548">
        <v>34</v>
      </c>
      <c r="I2784" s="548">
        <v>393.05882352941177</v>
      </c>
      <c r="J2784" s="1189">
        <v>0</v>
      </c>
      <c r="K2784" s="1189">
        <v>0</v>
      </c>
      <c r="L2784" s="548" t="s">
        <v>11</v>
      </c>
    </row>
    <row r="2785" spans="2:12" outlineLevel="1">
      <c r="B2785" s="546">
        <v>44153</v>
      </c>
      <c r="C2785" s="398">
        <v>0.35552083333333334</v>
      </c>
      <c r="D2785" s="399" t="s">
        <v>1740</v>
      </c>
      <c r="E2785" s="400" t="s">
        <v>1428</v>
      </c>
      <c r="F2785" s="400" t="s">
        <v>1446</v>
      </c>
      <c r="G2785" s="836" t="s">
        <v>53</v>
      </c>
      <c r="H2785" s="548">
        <v>30</v>
      </c>
      <c r="I2785" s="548">
        <v>407</v>
      </c>
      <c r="J2785" s="1189">
        <v>0</v>
      </c>
      <c r="K2785" s="1189">
        <v>0</v>
      </c>
      <c r="L2785" s="548" t="s">
        <v>11</v>
      </c>
    </row>
    <row r="2786" spans="2:12" outlineLevel="1">
      <c r="B2786" s="546">
        <v>44153</v>
      </c>
      <c r="C2786" s="398">
        <v>0.3611111111111111</v>
      </c>
      <c r="D2786" s="399" t="s">
        <v>1740</v>
      </c>
      <c r="E2786" s="400" t="s">
        <v>1428</v>
      </c>
      <c r="F2786" s="400" t="s">
        <v>1446</v>
      </c>
      <c r="G2786" s="836" t="s">
        <v>53</v>
      </c>
      <c r="H2786" s="548">
        <v>50</v>
      </c>
      <c r="I2786" s="548">
        <v>396</v>
      </c>
      <c r="J2786" s="1189">
        <v>0</v>
      </c>
      <c r="K2786" s="1189">
        <v>0</v>
      </c>
      <c r="L2786" s="548" t="s">
        <v>11</v>
      </c>
    </row>
    <row r="2787" spans="2:12" outlineLevel="1">
      <c r="B2787" s="546">
        <v>44153</v>
      </c>
      <c r="C2787" s="398">
        <v>0.37083333333333335</v>
      </c>
      <c r="D2787" s="399" t="s">
        <v>1752</v>
      </c>
      <c r="E2787" s="400" t="s">
        <v>1428</v>
      </c>
      <c r="F2787" s="400" t="s">
        <v>1446</v>
      </c>
      <c r="G2787" s="836" t="s">
        <v>53</v>
      </c>
      <c r="H2787" s="548">
        <v>8</v>
      </c>
      <c r="I2787" s="548">
        <v>256</v>
      </c>
      <c r="J2787" s="1189">
        <v>0</v>
      </c>
      <c r="K2787" s="1189">
        <v>0</v>
      </c>
      <c r="L2787" s="548" t="s">
        <v>11</v>
      </c>
    </row>
    <row r="2788" spans="2:12" outlineLevel="1">
      <c r="B2788" s="546">
        <v>44153</v>
      </c>
      <c r="C2788" s="398">
        <v>0.37361111111111112</v>
      </c>
      <c r="D2788" s="399" t="s">
        <v>1698</v>
      </c>
      <c r="E2788" s="400" t="s">
        <v>1428</v>
      </c>
      <c r="F2788" s="400" t="s">
        <v>1446</v>
      </c>
      <c r="G2788" s="836" t="s">
        <v>53</v>
      </c>
      <c r="H2788" s="548">
        <v>12</v>
      </c>
      <c r="I2788" s="548">
        <v>192</v>
      </c>
      <c r="J2788" s="1189">
        <v>0</v>
      </c>
      <c r="K2788" s="1189">
        <v>0</v>
      </c>
      <c r="L2788" s="548" t="s">
        <v>11</v>
      </c>
    </row>
    <row r="2789" spans="2:12" outlineLevel="1">
      <c r="B2789" s="546">
        <v>44153</v>
      </c>
      <c r="C2789" s="398">
        <v>0.52893518518518523</v>
      </c>
      <c r="D2789" s="399" t="s">
        <v>1727</v>
      </c>
      <c r="E2789" s="400" t="s">
        <v>1428</v>
      </c>
      <c r="F2789" s="400" t="s">
        <v>1438</v>
      </c>
      <c r="G2789" s="836" t="s">
        <v>1439</v>
      </c>
      <c r="H2789" s="548">
        <v>186</v>
      </c>
      <c r="I2789" s="548">
        <v>63.091397849462368</v>
      </c>
      <c r="J2789" s="1189">
        <v>3.5024727726392257E-2</v>
      </c>
      <c r="K2789" s="1189">
        <v>5.5514268062283425E-4</v>
      </c>
      <c r="L2789" s="548" t="s">
        <v>11</v>
      </c>
    </row>
    <row r="2790" spans="2:12" outlineLevel="1">
      <c r="B2790" s="546">
        <v>44153</v>
      </c>
      <c r="C2790" s="398">
        <v>0.5824421296296296</v>
      </c>
      <c r="D2790" s="399" t="s">
        <v>1683</v>
      </c>
      <c r="E2790" s="400" t="s">
        <v>1428</v>
      </c>
      <c r="F2790" s="400" t="s">
        <v>1451</v>
      </c>
      <c r="G2790" s="836" t="s">
        <v>1451</v>
      </c>
      <c r="H2790" s="548">
        <v>1</v>
      </c>
      <c r="I2790" s="548">
        <v>166</v>
      </c>
      <c r="J2790" s="1189">
        <v>4.9544991926554023E-4</v>
      </c>
      <c r="K2790" s="1189">
        <v>2.9846380678647003E-6</v>
      </c>
      <c r="L2790" s="548" t="s">
        <v>11</v>
      </c>
    </row>
    <row r="2791" spans="2:12" outlineLevel="1">
      <c r="B2791" s="546">
        <v>44153</v>
      </c>
      <c r="C2791" s="398">
        <v>0.7356597222222222</v>
      </c>
      <c r="D2791" s="399" t="s">
        <v>1723</v>
      </c>
      <c r="E2791" s="400" t="s">
        <v>1428</v>
      </c>
      <c r="F2791" s="400" t="s">
        <v>1438</v>
      </c>
      <c r="G2791" s="836" t="s">
        <v>1439</v>
      </c>
      <c r="H2791" s="548">
        <v>58</v>
      </c>
      <c r="I2791" s="548">
        <v>116.22413793103448</v>
      </c>
      <c r="J2791" s="1189">
        <v>2.0119445215475946E-2</v>
      </c>
      <c r="K2791" s="1189">
        <v>1.7310900793615262E-4</v>
      </c>
      <c r="L2791" s="548" t="s">
        <v>11</v>
      </c>
    </row>
    <row r="2792" spans="2:12" outlineLevel="1">
      <c r="B2792" s="546">
        <v>44153</v>
      </c>
      <c r="C2792" s="398">
        <v>0.82642361111111107</v>
      </c>
      <c r="D2792" s="399" t="s">
        <v>1717</v>
      </c>
      <c r="E2792" s="400" t="s">
        <v>1428</v>
      </c>
      <c r="F2792" s="400" t="s">
        <v>1441</v>
      </c>
      <c r="G2792" s="836" t="s">
        <v>1442</v>
      </c>
      <c r="H2792" s="548">
        <v>1</v>
      </c>
      <c r="I2792" s="548">
        <v>428</v>
      </c>
      <c r="J2792" s="1189">
        <v>1.2774250930460917E-3</v>
      </c>
      <c r="K2792" s="1189">
        <v>2.9846380678647003E-6</v>
      </c>
      <c r="L2792" s="548" t="s">
        <v>11</v>
      </c>
    </row>
    <row r="2793" spans="2:12" outlineLevel="1">
      <c r="B2793" s="546">
        <v>44153</v>
      </c>
      <c r="C2793" s="398">
        <v>0.84103009259259254</v>
      </c>
      <c r="D2793" s="399" t="s">
        <v>1665</v>
      </c>
      <c r="E2793" s="400" t="s">
        <v>1428</v>
      </c>
      <c r="F2793" s="400" t="s">
        <v>1441</v>
      </c>
      <c r="G2793" s="836" t="s">
        <v>1442</v>
      </c>
      <c r="H2793" s="548">
        <v>1</v>
      </c>
      <c r="I2793" s="548">
        <v>284</v>
      </c>
      <c r="J2793" s="1189">
        <v>8.4763721127357496E-4</v>
      </c>
      <c r="K2793" s="1189">
        <v>2.9846380678647003E-6</v>
      </c>
      <c r="L2793" s="548" t="s">
        <v>11</v>
      </c>
    </row>
    <row r="2794" spans="2:12" outlineLevel="1">
      <c r="B2794" s="546">
        <v>44154</v>
      </c>
      <c r="C2794" s="398">
        <v>0.36805555555555558</v>
      </c>
      <c r="D2794" s="399" t="s">
        <v>1807</v>
      </c>
      <c r="E2794" s="400" t="s">
        <v>1428</v>
      </c>
      <c r="F2794" s="400" t="s">
        <v>1446</v>
      </c>
      <c r="G2794" s="836" t="s">
        <v>53</v>
      </c>
      <c r="H2794" s="548">
        <v>11</v>
      </c>
      <c r="I2794" s="548">
        <v>215</v>
      </c>
      <c r="J2794" s="1189">
        <v>0</v>
      </c>
      <c r="K2794" s="1189">
        <v>0</v>
      </c>
      <c r="L2794" s="548" t="s">
        <v>11</v>
      </c>
    </row>
    <row r="2795" spans="2:12" outlineLevel="1">
      <c r="B2795" s="546">
        <v>44154</v>
      </c>
      <c r="C2795" s="398">
        <v>0.3888888888888889</v>
      </c>
      <c r="D2795" s="399" t="s">
        <v>1722</v>
      </c>
      <c r="E2795" s="400" t="s">
        <v>1428</v>
      </c>
      <c r="F2795" s="400" t="s">
        <v>1446</v>
      </c>
      <c r="G2795" s="836" t="s">
        <v>53</v>
      </c>
      <c r="H2795" s="548">
        <v>25</v>
      </c>
      <c r="I2795" s="548">
        <v>186</v>
      </c>
      <c r="J2795" s="1189">
        <v>0</v>
      </c>
      <c r="K2795" s="1189">
        <v>0</v>
      </c>
      <c r="L2795" s="548" t="s">
        <v>11</v>
      </c>
    </row>
    <row r="2796" spans="2:12" outlineLevel="1">
      <c r="B2796" s="546">
        <v>44154</v>
      </c>
      <c r="C2796" s="398">
        <v>0.47596064814814815</v>
      </c>
      <c r="D2796" s="399" t="s">
        <v>1711</v>
      </c>
      <c r="E2796" s="400" t="s">
        <v>1428</v>
      </c>
      <c r="F2796" s="400" t="s">
        <v>1450</v>
      </c>
      <c r="G2796" s="836" t="s">
        <v>1875</v>
      </c>
      <c r="H2796" s="548">
        <v>1077</v>
      </c>
      <c r="I2796" s="548">
        <v>79.486536675951712</v>
      </c>
      <c r="J2796" s="1189">
        <v>0.25550591107569343</v>
      </c>
      <c r="K2796" s="1189">
        <v>3.2144551990902822E-3</v>
      </c>
      <c r="L2796" s="548" t="s">
        <v>11</v>
      </c>
    </row>
    <row r="2797" spans="2:12" outlineLevel="1">
      <c r="B2797" s="546">
        <v>44154</v>
      </c>
      <c r="C2797" s="398">
        <v>0.6372916666666667</v>
      </c>
      <c r="D2797" s="399" t="s">
        <v>1675</v>
      </c>
      <c r="E2797" s="400" t="s">
        <v>1428</v>
      </c>
      <c r="F2797" s="400" t="s">
        <v>1441</v>
      </c>
      <c r="G2797" s="836" t="s">
        <v>1442</v>
      </c>
      <c r="H2797" s="548">
        <v>21</v>
      </c>
      <c r="I2797" s="548">
        <v>2110.2857142857142</v>
      </c>
      <c r="J2797" s="1189">
        <v>0.13226722061549206</v>
      </c>
      <c r="K2797" s="1189">
        <v>6.2677399425158702E-5</v>
      </c>
      <c r="L2797" s="548" t="s">
        <v>11</v>
      </c>
    </row>
    <row r="2798" spans="2:12" outlineLevel="1">
      <c r="B2798" s="546">
        <v>44154</v>
      </c>
      <c r="C2798" s="398">
        <v>0.65945601851851854</v>
      </c>
      <c r="D2798" s="399" t="s">
        <v>1778</v>
      </c>
      <c r="E2798" s="400" t="s">
        <v>1428</v>
      </c>
      <c r="F2798" s="400" t="s">
        <v>1441</v>
      </c>
      <c r="G2798" s="836" t="s">
        <v>1442</v>
      </c>
      <c r="H2798" s="548">
        <v>1</v>
      </c>
      <c r="I2798" s="548">
        <v>564</v>
      </c>
      <c r="J2798" s="1189">
        <v>1.6833358702756909E-3</v>
      </c>
      <c r="K2798" s="1189">
        <v>2.9846380678647003E-6</v>
      </c>
      <c r="L2798" s="548" t="s">
        <v>11</v>
      </c>
    </row>
    <row r="2799" spans="2:12" outlineLevel="1">
      <c r="B2799" s="546">
        <v>44154</v>
      </c>
      <c r="C2799" s="398">
        <v>0.80204861111111114</v>
      </c>
      <c r="D2799" s="399" t="s">
        <v>1704</v>
      </c>
      <c r="E2799" s="400" t="s">
        <v>1429</v>
      </c>
      <c r="F2799" s="400" t="s">
        <v>1441</v>
      </c>
      <c r="G2799" s="836" t="s">
        <v>1442</v>
      </c>
      <c r="H2799" s="548">
        <v>1</v>
      </c>
      <c r="I2799" s="548">
        <v>254</v>
      </c>
      <c r="J2799" s="1189">
        <v>1.0463439752832131E-2</v>
      </c>
      <c r="K2799" s="1189">
        <v>4.1194644696189492E-5</v>
      </c>
      <c r="L2799" s="548" t="s">
        <v>11</v>
      </c>
    </row>
    <row r="2800" spans="2:12" outlineLevel="1">
      <c r="B2800" s="546">
        <v>44154</v>
      </c>
      <c r="C2800" s="398">
        <v>0.82208333333333339</v>
      </c>
      <c r="D2800" s="399" t="s">
        <v>1775</v>
      </c>
      <c r="E2800" s="400" t="s">
        <v>1428</v>
      </c>
      <c r="F2800" s="400" t="s">
        <v>1441</v>
      </c>
      <c r="G2800" s="836" t="s">
        <v>1442</v>
      </c>
      <c r="H2800" s="548">
        <v>2</v>
      </c>
      <c r="I2800" s="548">
        <v>380</v>
      </c>
      <c r="J2800" s="1189">
        <v>2.2683249315771721E-3</v>
      </c>
      <c r="K2800" s="1189">
        <v>5.9692761357294005E-6</v>
      </c>
      <c r="L2800" s="548" t="s">
        <v>11</v>
      </c>
    </row>
    <row r="2801" spans="2:12" outlineLevel="1">
      <c r="B2801" s="546">
        <v>44154</v>
      </c>
      <c r="C2801" s="398">
        <v>0.83267361111111116</v>
      </c>
      <c r="D2801" s="399" t="s">
        <v>1750</v>
      </c>
      <c r="E2801" s="400" t="s">
        <v>1428</v>
      </c>
      <c r="F2801" s="400" t="s">
        <v>1444</v>
      </c>
      <c r="G2801" s="836" t="s">
        <v>1460</v>
      </c>
      <c r="H2801" s="548">
        <v>40</v>
      </c>
      <c r="I2801" s="548">
        <v>298.95</v>
      </c>
      <c r="J2801" s="1189">
        <v>3.5690302015526087E-2</v>
      </c>
      <c r="K2801" s="1189">
        <v>1.1938552271458801E-4</v>
      </c>
      <c r="L2801" s="548" t="s">
        <v>11</v>
      </c>
    </row>
    <row r="2802" spans="2:12" outlineLevel="1">
      <c r="B2802" s="546">
        <v>44154</v>
      </c>
      <c r="C2802" s="398">
        <v>0.83318287037037042</v>
      </c>
      <c r="D2802" s="399" t="s">
        <v>1737</v>
      </c>
      <c r="E2802" s="400" t="s">
        <v>1428</v>
      </c>
      <c r="F2802" s="400" t="s">
        <v>1438</v>
      </c>
      <c r="G2802" s="836" t="s">
        <v>1439</v>
      </c>
      <c r="H2802" s="548">
        <v>1313</v>
      </c>
      <c r="I2802" s="548">
        <v>0</v>
      </c>
      <c r="J2802" s="1189">
        <v>0</v>
      </c>
      <c r="K2802" s="1189">
        <v>0</v>
      </c>
      <c r="L2802" s="548" t="s">
        <v>11</v>
      </c>
    </row>
    <row r="2803" spans="2:12" outlineLevel="1">
      <c r="B2803" s="546">
        <v>44154</v>
      </c>
      <c r="C2803" s="398">
        <v>0.83621527777777782</v>
      </c>
      <c r="D2803" s="399" t="s">
        <v>1774</v>
      </c>
      <c r="E2803" s="400" t="s">
        <v>1428</v>
      </c>
      <c r="F2803" s="400" t="s">
        <v>1441</v>
      </c>
      <c r="G2803" s="836" t="s">
        <v>1442</v>
      </c>
      <c r="H2803" s="548">
        <v>23</v>
      </c>
      <c r="I2803" s="548">
        <v>343.43478260869563</v>
      </c>
      <c r="J2803" s="1189">
        <v>2.357565609806327E-2</v>
      </c>
      <c r="K2803" s="1189">
        <v>6.8646675560888107E-5</v>
      </c>
      <c r="L2803" s="548" t="s">
        <v>11</v>
      </c>
    </row>
    <row r="2804" spans="2:12" outlineLevel="1">
      <c r="B2804" s="546">
        <v>44154</v>
      </c>
      <c r="C2804" s="398">
        <v>0.92121527777777779</v>
      </c>
      <c r="D2804" s="399" t="s">
        <v>1850</v>
      </c>
      <c r="E2804" s="400" t="s">
        <v>1428</v>
      </c>
      <c r="F2804" s="400" t="s">
        <v>1446</v>
      </c>
      <c r="G2804" s="836" t="s">
        <v>53</v>
      </c>
      <c r="H2804" s="548">
        <v>5</v>
      </c>
      <c r="I2804" s="548">
        <v>365.6</v>
      </c>
      <c r="J2804" s="1189">
        <v>0</v>
      </c>
      <c r="K2804" s="1189">
        <v>0</v>
      </c>
      <c r="L2804" s="548" t="s">
        <v>11</v>
      </c>
    </row>
    <row r="2805" spans="2:12" outlineLevel="1">
      <c r="B2805" s="546">
        <v>44155</v>
      </c>
      <c r="C2805" s="398">
        <v>4.027777777777778E-2</v>
      </c>
      <c r="D2805" s="399" t="s">
        <v>1750</v>
      </c>
      <c r="E2805" s="400" t="s">
        <v>1428</v>
      </c>
      <c r="F2805" s="400" t="s">
        <v>1448</v>
      </c>
      <c r="G2805" s="836" t="s">
        <v>1452</v>
      </c>
      <c r="H2805" s="548">
        <v>1</v>
      </c>
      <c r="I2805" s="548">
        <v>398</v>
      </c>
      <c r="J2805" s="1189">
        <v>1.1878859510101507E-3</v>
      </c>
      <c r="K2805" s="1189">
        <v>2.9846380678647003E-6</v>
      </c>
      <c r="L2805" s="548" t="s">
        <v>11</v>
      </c>
    </row>
    <row r="2806" spans="2:12" outlineLevel="1">
      <c r="B2806" s="546">
        <v>44155</v>
      </c>
      <c r="C2806" s="398">
        <v>0.1411111111111111</v>
      </c>
      <c r="D2806" s="399" t="s">
        <v>1701</v>
      </c>
      <c r="E2806" s="400" t="s">
        <v>1428</v>
      </c>
      <c r="F2806" s="400" t="s">
        <v>1438</v>
      </c>
      <c r="G2806" s="836" t="s">
        <v>1439</v>
      </c>
      <c r="H2806" s="548">
        <v>2275</v>
      </c>
      <c r="I2806" s="548">
        <v>0</v>
      </c>
      <c r="J2806" s="1189">
        <v>0</v>
      </c>
      <c r="K2806" s="1189">
        <v>0</v>
      </c>
      <c r="L2806" s="548" t="s">
        <v>11</v>
      </c>
    </row>
    <row r="2807" spans="2:12" outlineLevel="1">
      <c r="B2807" s="546">
        <v>44155</v>
      </c>
      <c r="C2807" s="398">
        <v>0.29188657407407409</v>
      </c>
      <c r="D2807" s="399" t="s">
        <v>1739</v>
      </c>
      <c r="E2807" s="400" t="s">
        <v>1428</v>
      </c>
      <c r="F2807" s="400" t="s">
        <v>1446</v>
      </c>
      <c r="G2807" s="836" t="s">
        <v>53</v>
      </c>
      <c r="H2807" s="548">
        <v>135</v>
      </c>
      <c r="I2807" s="548">
        <v>7.6814814814814811</v>
      </c>
      <c r="J2807" s="1189">
        <v>0</v>
      </c>
      <c r="K2807" s="1189">
        <v>0</v>
      </c>
      <c r="L2807" s="548" t="s">
        <v>11</v>
      </c>
    </row>
    <row r="2808" spans="2:12" outlineLevel="1">
      <c r="B2808" s="546">
        <v>44155</v>
      </c>
      <c r="C2808" s="398">
        <v>0.29887731481481483</v>
      </c>
      <c r="D2808" s="399" t="s">
        <v>1739</v>
      </c>
      <c r="E2808" s="400" t="s">
        <v>1428</v>
      </c>
      <c r="F2808" s="400" t="s">
        <v>1446</v>
      </c>
      <c r="G2808" s="836" t="s">
        <v>53</v>
      </c>
      <c r="H2808" s="548">
        <v>35</v>
      </c>
      <c r="I2808" s="548">
        <v>796.37142857142862</v>
      </c>
      <c r="J2808" s="1189">
        <v>0</v>
      </c>
      <c r="K2808" s="1189">
        <v>0</v>
      </c>
      <c r="L2808" s="548" t="s">
        <v>11</v>
      </c>
    </row>
    <row r="2809" spans="2:12" outlineLevel="1">
      <c r="B2809" s="546">
        <v>44155</v>
      </c>
      <c r="C2809" s="398">
        <v>0.33454861111111112</v>
      </c>
      <c r="D2809" s="399" t="s">
        <v>1751</v>
      </c>
      <c r="E2809" s="400" t="s">
        <v>1428</v>
      </c>
      <c r="F2809" s="400" t="s">
        <v>1446</v>
      </c>
      <c r="G2809" s="836" t="s">
        <v>53</v>
      </c>
      <c r="H2809" s="548">
        <v>55</v>
      </c>
      <c r="I2809" s="548">
        <v>485.74545454545455</v>
      </c>
      <c r="J2809" s="1189">
        <v>0</v>
      </c>
      <c r="K2809" s="1189">
        <v>0</v>
      </c>
      <c r="L2809" s="548" t="s">
        <v>11</v>
      </c>
    </row>
    <row r="2810" spans="2:12" outlineLevel="1">
      <c r="B2810" s="546">
        <v>44155</v>
      </c>
      <c r="C2810" s="398">
        <v>0.37640046296296298</v>
      </c>
      <c r="D2810" s="399" t="s">
        <v>1778</v>
      </c>
      <c r="E2810" s="400" t="s">
        <v>1428</v>
      </c>
      <c r="F2810" s="400" t="s">
        <v>1441</v>
      </c>
      <c r="G2810" s="836" t="s">
        <v>1442</v>
      </c>
      <c r="H2810" s="548">
        <v>1</v>
      </c>
      <c r="I2810" s="548">
        <v>326</v>
      </c>
      <c r="J2810" s="1189">
        <v>9.7299201012389228E-4</v>
      </c>
      <c r="K2810" s="1189">
        <v>2.9846380678647003E-6</v>
      </c>
      <c r="L2810" s="548" t="s">
        <v>11</v>
      </c>
    </row>
    <row r="2811" spans="2:12" outlineLevel="1">
      <c r="B2811" s="546">
        <v>44155</v>
      </c>
      <c r="C2811" s="398">
        <v>0.37711805555555555</v>
      </c>
      <c r="D2811" s="399" t="s">
        <v>1836</v>
      </c>
      <c r="E2811" s="400" t="s">
        <v>1428</v>
      </c>
      <c r="F2811" s="400" t="s">
        <v>1446</v>
      </c>
      <c r="G2811" s="836" t="s">
        <v>53</v>
      </c>
      <c r="H2811" s="548">
        <v>32</v>
      </c>
      <c r="I2811" s="548">
        <v>215.3125</v>
      </c>
      <c r="J2811" s="1189">
        <v>0</v>
      </c>
      <c r="K2811" s="1189">
        <v>0</v>
      </c>
      <c r="L2811" s="548" t="s">
        <v>11</v>
      </c>
    </row>
    <row r="2812" spans="2:12" outlineLevel="1">
      <c r="B2812" s="546">
        <v>44155</v>
      </c>
      <c r="C2812" s="398">
        <v>0.37931712962962966</v>
      </c>
      <c r="D2812" s="399" t="s">
        <v>1751</v>
      </c>
      <c r="E2812" s="400" t="s">
        <v>1428</v>
      </c>
      <c r="F2812" s="400" t="s">
        <v>1446</v>
      </c>
      <c r="G2812" s="836" t="s">
        <v>53</v>
      </c>
      <c r="H2812" s="548">
        <v>36</v>
      </c>
      <c r="I2812" s="548">
        <v>426.91666666666669</v>
      </c>
      <c r="J2812" s="1189">
        <v>0</v>
      </c>
      <c r="K2812" s="1189">
        <v>0</v>
      </c>
      <c r="L2812" s="548" t="s">
        <v>11</v>
      </c>
    </row>
    <row r="2813" spans="2:12" outlineLevel="1">
      <c r="B2813" s="546">
        <v>44155</v>
      </c>
      <c r="C2813" s="398">
        <v>0.37967592592592592</v>
      </c>
      <c r="D2813" s="399" t="s">
        <v>1836</v>
      </c>
      <c r="E2813" s="400" t="s">
        <v>1428</v>
      </c>
      <c r="F2813" s="400" t="s">
        <v>1446</v>
      </c>
      <c r="G2813" s="836" t="s">
        <v>53</v>
      </c>
      <c r="H2813" s="548">
        <v>73</v>
      </c>
      <c r="I2813" s="548">
        <v>228.93150684931507</v>
      </c>
      <c r="J2813" s="1189">
        <v>0</v>
      </c>
      <c r="K2813" s="1189">
        <v>0</v>
      </c>
      <c r="L2813" s="548" t="s">
        <v>11</v>
      </c>
    </row>
    <row r="2814" spans="2:12" outlineLevel="1">
      <c r="B2814" s="546">
        <v>44155</v>
      </c>
      <c r="C2814" s="398">
        <v>0.45284722222222223</v>
      </c>
      <c r="D2814" s="399" t="s">
        <v>1711</v>
      </c>
      <c r="E2814" s="400" t="s">
        <v>1428</v>
      </c>
      <c r="F2814" s="400" t="s">
        <v>1441</v>
      </c>
      <c r="G2814" s="836" t="s">
        <v>1442</v>
      </c>
      <c r="H2814" s="548">
        <v>1</v>
      </c>
      <c r="I2814" s="548">
        <v>532</v>
      </c>
      <c r="J2814" s="1189">
        <v>1.5878274521040207E-3</v>
      </c>
      <c r="K2814" s="1189">
        <v>2.9846380678647003E-6</v>
      </c>
      <c r="L2814" s="548" t="s">
        <v>11</v>
      </c>
    </row>
    <row r="2815" spans="2:12" outlineLevel="1">
      <c r="B2815" s="546">
        <v>44155</v>
      </c>
      <c r="C2815" s="398">
        <v>0.66527777777777775</v>
      </c>
      <c r="D2815" s="399" t="s">
        <v>1865</v>
      </c>
      <c r="E2815" s="400" t="s">
        <v>1428</v>
      </c>
      <c r="F2815" s="400" t="s">
        <v>1450</v>
      </c>
      <c r="G2815" s="836" t="s">
        <v>1457</v>
      </c>
      <c r="H2815" s="548">
        <v>1</v>
      </c>
      <c r="I2815" s="548">
        <v>143</v>
      </c>
      <c r="J2815" s="1189">
        <v>4.2680324370465217E-4</v>
      </c>
      <c r="K2815" s="1189">
        <v>2.9846380678647003E-6</v>
      </c>
      <c r="L2815" s="548" t="s">
        <v>11</v>
      </c>
    </row>
    <row r="2816" spans="2:12" outlineLevel="1">
      <c r="B2816" s="546">
        <v>44155</v>
      </c>
      <c r="C2816" s="398">
        <v>0.8681712962962963</v>
      </c>
      <c r="D2816" s="399" t="s">
        <v>1739</v>
      </c>
      <c r="E2816" s="400" t="s">
        <v>1428</v>
      </c>
      <c r="F2816" s="400" t="s">
        <v>1446</v>
      </c>
      <c r="G2816" s="836" t="s">
        <v>53</v>
      </c>
      <c r="H2816" s="548">
        <v>135</v>
      </c>
      <c r="I2816" s="548">
        <v>2.0666666666666669</v>
      </c>
      <c r="J2816" s="1189">
        <v>0</v>
      </c>
      <c r="K2816" s="1189">
        <v>0</v>
      </c>
      <c r="L2816" s="548" t="s">
        <v>11</v>
      </c>
    </row>
    <row r="2817" spans="2:12" outlineLevel="1">
      <c r="B2817" s="546">
        <v>44155</v>
      </c>
      <c r="C2817" s="398">
        <v>0.91156250000000005</v>
      </c>
      <c r="D2817" s="399" t="s">
        <v>1737</v>
      </c>
      <c r="E2817" s="400" t="s">
        <v>1428</v>
      </c>
      <c r="F2817" s="400" t="s">
        <v>1441</v>
      </c>
      <c r="G2817" s="836" t="s">
        <v>1442</v>
      </c>
      <c r="H2817" s="548">
        <v>1</v>
      </c>
      <c r="I2817" s="548">
        <v>219</v>
      </c>
      <c r="J2817" s="1189">
        <v>6.5363573686236937E-4</v>
      </c>
      <c r="K2817" s="1189">
        <v>2.9846380678647003E-6</v>
      </c>
      <c r="L2817" s="548" t="s">
        <v>11</v>
      </c>
    </row>
    <row r="2818" spans="2:12" outlineLevel="1">
      <c r="B2818" s="546">
        <v>44156</v>
      </c>
      <c r="C2818" s="398">
        <v>0.31293981481481481</v>
      </c>
      <c r="D2818" s="399" t="s">
        <v>1665</v>
      </c>
      <c r="E2818" s="400" t="s">
        <v>1428</v>
      </c>
      <c r="F2818" s="400" t="s">
        <v>1450</v>
      </c>
      <c r="G2818" s="836" t="s">
        <v>1457</v>
      </c>
      <c r="H2818" s="548">
        <v>208</v>
      </c>
      <c r="I2818" s="548">
        <v>471.29807692307691</v>
      </c>
      <c r="J2818" s="1189">
        <v>0.29258406979277657</v>
      </c>
      <c r="K2818" s="1189">
        <v>6.2080471811585766E-4</v>
      </c>
      <c r="L2818" s="548" t="s">
        <v>11</v>
      </c>
    </row>
    <row r="2819" spans="2:12" outlineLevel="1">
      <c r="B2819" s="546">
        <v>44156</v>
      </c>
      <c r="C2819" s="398">
        <v>0.35358796296296297</v>
      </c>
      <c r="D2819" s="399" t="s">
        <v>1696</v>
      </c>
      <c r="E2819" s="400" t="s">
        <v>1428</v>
      </c>
      <c r="F2819" s="400" t="s">
        <v>1446</v>
      </c>
      <c r="G2819" s="836" t="s">
        <v>53</v>
      </c>
      <c r="H2819" s="548">
        <v>3</v>
      </c>
      <c r="I2819" s="548">
        <v>1954.3333333333333</v>
      </c>
      <c r="J2819" s="1189">
        <v>0</v>
      </c>
      <c r="K2819" s="1189">
        <v>0</v>
      </c>
      <c r="L2819" s="548" t="s">
        <v>11</v>
      </c>
    </row>
    <row r="2820" spans="2:12" outlineLevel="1">
      <c r="B2820" s="546">
        <v>44156</v>
      </c>
      <c r="C2820" s="398">
        <v>0.44027777777777777</v>
      </c>
      <c r="D2820" s="399" t="s">
        <v>1722</v>
      </c>
      <c r="E2820" s="400" t="s">
        <v>1428</v>
      </c>
      <c r="F2820" s="400" t="s">
        <v>1446</v>
      </c>
      <c r="G2820" s="836" t="s">
        <v>53</v>
      </c>
      <c r="H2820" s="548">
        <v>53</v>
      </c>
      <c r="I2820" s="548">
        <v>241.15094339622641</v>
      </c>
      <c r="J2820" s="1189">
        <v>0</v>
      </c>
      <c r="K2820" s="1189">
        <v>0</v>
      </c>
      <c r="L2820" s="548" t="s">
        <v>11</v>
      </c>
    </row>
    <row r="2821" spans="2:12" outlineLevel="1">
      <c r="B2821" s="546">
        <v>44156</v>
      </c>
      <c r="C2821" s="398">
        <v>0.44673611111111111</v>
      </c>
      <c r="D2821" s="399" t="s">
        <v>1855</v>
      </c>
      <c r="E2821" s="400" t="s">
        <v>1428</v>
      </c>
      <c r="F2821" s="400" t="s">
        <v>1438</v>
      </c>
      <c r="G2821" s="836" t="s">
        <v>1439</v>
      </c>
      <c r="H2821" s="548">
        <v>27</v>
      </c>
      <c r="I2821" s="548">
        <v>52.925925925925924</v>
      </c>
      <c r="J2821" s="1189">
        <v>4.2650477989786568E-3</v>
      </c>
      <c r="K2821" s="1189">
        <v>8.0585227832346917E-5</v>
      </c>
      <c r="L2821" s="548" t="s">
        <v>11</v>
      </c>
    </row>
    <row r="2822" spans="2:12" outlineLevel="1">
      <c r="B2822" s="546">
        <v>44156</v>
      </c>
      <c r="C2822" s="398">
        <v>0.66222222222222227</v>
      </c>
      <c r="D2822" s="399" t="s">
        <v>1749</v>
      </c>
      <c r="E2822" s="400" t="s">
        <v>1428</v>
      </c>
      <c r="F2822" s="400" t="s">
        <v>1441</v>
      </c>
      <c r="G2822" s="836" t="s">
        <v>1442</v>
      </c>
      <c r="H2822" s="548">
        <v>1</v>
      </c>
      <c r="I2822" s="548">
        <v>256</v>
      </c>
      <c r="J2822" s="1189">
        <v>7.6406734537336326E-4</v>
      </c>
      <c r="K2822" s="1189">
        <v>2.9846380678647003E-6</v>
      </c>
      <c r="L2822" s="548" t="s">
        <v>11</v>
      </c>
    </row>
    <row r="2823" spans="2:12" outlineLevel="1">
      <c r="B2823" s="546">
        <v>44156</v>
      </c>
      <c r="C2823" s="398">
        <v>0.74047453703703703</v>
      </c>
      <c r="D2823" s="399" t="s">
        <v>1783</v>
      </c>
      <c r="E2823" s="400" t="s">
        <v>1428</v>
      </c>
      <c r="F2823" s="400" t="s">
        <v>75</v>
      </c>
      <c r="G2823" s="836" t="s">
        <v>1677</v>
      </c>
      <c r="H2823" s="548">
        <v>1</v>
      </c>
      <c r="I2823" s="548">
        <v>238</v>
      </c>
      <c r="J2823" s="1189">
        <v>7.1034386015179874E-4</v>
      </c>
      <c r="K2823" s="1189">
        <v>2.9846380678647003E-6</v>
      </c>
      <c r="L2823" s="548" t="s">
        <v>11</v>
      </c>
    </row>
    <row r="2824" spans="2:12" outlineLevel="1">
      <c r="B2824" s="546">
        <v>44157</v>
      </c>
      <c r="C2824" s="398">
        <v>0.14370370370370369</v>
      </c>
      <c r="D2824" s="399" t="s">
        <v>1817</v>
      </c>
      <c r="E2824" s="400" t="s">
        <v>1428</v>
      </c>
      <c r="F2824" s="400" t="s">
        <v>1450</v>
      </c>
      <c r="G2824" s="836" t="s">
        <v>1672</v>
      </c>
      <c r="H2824" s="548">
        <v>6</v>
      </c>
      <c r="I2824" s="548">
        <v>119</v>
      </c>
      <c r="J2824" s="1189">
        <v>2.1310315804553962E-3</v>
      </c>
      <c r="K2824" s="1189">
        <v>1.7907828407188201E-5</v>
      </c>
      <c r="L2824" s="548" t="s">
        <v>11</v>
      </c>
    </row>
    <row r="2825" spans="2:12" outlineLevel="1">
      <c r="B2825" s="546">
        <v>44157</v>
      </c>
      <c r="C2825" s="398">
        <v>0.33347222222222223</v>
      </c>
      <c r="D2825" s="399" t="s">
        <v>1688</v>
      </c>
      <c r="E2825" s="400" t="s">
        <v>1428</v>
      </c>
      <c r="F2825" s="400" t="s">
        <v>1446</v>
      </c>
      <c r="G2825" s="836" t="s">
        <v>53</v>
      </c>
      <c r="H2825" s="548">
        <v>1</v>
      </c>
      <c r="I2825" s="548">
        <v>410</v>
      </c>
      <c r="J2825" s="1189">
        <v>0</v>
      </c>
      <c r="K2825" s="1189">
        <v>0</v>
      </c>
      <c r="L2825" s="548" t="s">
        <v>11</v>
      </c>
    </row>
    <row r="2826" spans="2:12" outlineLevel="1">
      <c r="B2826" s="546">
        <v>44157</v>
      </c>
      <c r="C2826" s="398">
        <v>0.56096064814814817</v>
      </c>
      <c r="D2826" s="399" t="s">
        <v>1717</v>
      </c>
      <c r="E2826" s="400" t="s">
        <v>1428</v>
      </c>
      <c r="F2826" s="400" t="s">
        <v>1441</v>
      </c>
      <c r="G2826" s="836" t="s">
        <v>1442</v>
      </c>
      <c r="H2826" s="548">
        <v>1</v>
      </c>
      <c r="I2826" s="548">
        <v>149</v>
      </c>
      <c r="J2826" s="1189">
        <v>4.4471107211184035E-4</v>
      </c>
      <c r="K2826" s="1189">
        <v>2.9846380678647003E-6</v>
      </c>
      <c r="L2826" s="548" t="s">
        <v>11</v>
      </c>
    </row>
    <row r="2827" spans="2:12" outlineLevel="1">
      <c r="B2827" s="546">
        <v>44157</v>
      </c>
      <c r="C2827" s="398">
        <v>0.56650462962962966</v>
      </c>
      <c r="D2827" s="399" t="s">
        <v>1757</v>
      </c>
      <c r="E2827" s="400" t="s">
        <v>1428</v>
      </c>
      <c r="F2827" s="400" t="s">
        <v>1438</v>
      </c>
      <c r="G2827" s="836" t="s">
        <v>1439</v>
      </c>
      <c r="H2827" s="548">
        <v>2837</v>
      </c>
      <c r="I2827" s="548">
        <v>0</v>
      </c>
      <c r="J2827" s="1189">
        <v>0</v>
      </c>
      <c r="K2827" s="1189">
        <v>0</v>
      </c>
      <c r="L2827" s="548" t="s">
        <v>11</v>
      </c>
    </row>
    <row r="2828" spans="2:12" outlineLevel="1">
      <c r="B2828" s="546">
        <v>44157</v>
      </c>
      <c r="C2828" s="398">
        <v>0.64018518518518519</v>
      </c>
      <c r="D2828" s="399" t="s">
        <v>1700</v>
      </c>
      <c r="E2828" s="400" t="s">
        <v>1428</v>
      </c>
      <c r="F2828" s="400" t="s">
        <v>1441</v>
      </c>
      <c r="G2828" s="836" t="s">
        <v>1442</v>
      </c>
      <c r="H2828" s="548">
        <v>1</v>
      </c>
      <c r="I2828" s="548">
        <v>98</v>
      </c>
      <c r="J2828" s="1189">
        <v>2.9249453065074066E-4</v>
      </c>
      <c r="K2828" s="1189">
        <v>2.9846380678647003E-6</v>
      </c>
      <c r="L2828" s="548" t="s">
        <v>11</v>
      </c>
    </row>
    <row r="2829" spans="2:12" outlineLevel="1">
      <c r="B2829" s="546">
        <v>44157</v>
      </c>
      <c r="C2829" s="398">
        <v>0.77406249999999999</v>
      </c>
      <c r="D2829" s="399" t="s">
        <v>1860</v>
      </c>
      <c r="E2829" s="400" t="s">
        <v>1428</v>
      </c>
      <c r="F2829" s="400" t="s">
        <v>1440</v>
      </c>
      <c r="G2829" s="836" t="s">
        <v>53</v>
      </c>
      <c r="H2829" s="548">
        <v>917</v>
      </c>
      <c r="I2829" s="548">
        <v>37.533260632497274</v>
      </c>
      <c r="J2829" s="1189">
        <v>0.10272527301976726</v>
      </c>
      <c r="K2829" s="1189">
        <v>2.7369131082319305E-3</v>
      </c>
      <c r="L2829" s="548" t="s">
        <v>11</v>
      </c>
    </row>
    <row r="2830" spans="2:12" outlineLevel="1">
      <c r="B2830" s="546">
        <v>44157</v>
      </c>
      <c r="C2830" s="398">
        <v>0.77406249999999999</v>
      </c>
      <c r="D2830" s="399" t="s">
        <v>1691</v>
      </c>
      <c r="E2830" s="400" t="s">
        <v>1428</v>
      </c>
      <c r="F2830" s="400" t="s">
        <v>1440</v>
      </c>
      <c r="G2830" s="836" t="s">
        <v>53</v>
      </c>
      <c r="H2830" s="548">
        <v>102</v>
      </c>
      <c r="I2830" s="548">
        <v>14.833333333333334</v>
      </c>
      <c r="J2830" s="1189">
        <v>4.5157573966792914E-3</v>
      </c>
      <c r="K2830" s="1189">
        <v>3.0443308292219944E-4</v>
      </c>
      <c r="L2830" s="548" t="s">
        <v>11</v>
      </c>
    </row>
    <row r="2831" spans="2:12" outlineLevel="1">
      <c r="B2831" s="546">
        <v>44157</v>
      </c>
      <c r="C2831" s="398">
        <v>0.77406249999999999</v>
      </c>
      <c r="D2831" s="399" t="s">
        <v>1824</v>
      </c>
      <c r="E2831" s="400" t="s">
        <v>1428</v>
      </c>
      <c r="F2831" s="400" t="s">
        <v>1440</v>
      </c>
      <c r="G2831" s="836" t="s">
        <v>53</v>
      </c>
      <c r="H2831" s="548">
        <v>509</v>
      </c>
      <c r="I2831" s="548">
        <v>36.56581532416503</v>
      </c>
      <c r="J2831" s="1189">
        <v>5.5550083719097802E-2</v>
      </c>
      <c r="K2831" s="1189">
        <v>1.5191807765431325E-3</v>
      </c>
      <c r="L2831" s="548" t="s">
        <v>11</v>
      </c>
    </row>
    <row r="2832" spans="2:12" outlineLevel="1">
      <c r="B2832" s="546">
        <v>44157</v>
      </c>
      <c r="C2832" s="398">
        <v>0.77406249999999999</v>
      </c>
      <c r="D2832" s="399" t="s">
        <v>1767</v>
      </c>
      <c r="E2832" s="400" t="s">
        <v>1428</v>
      </c>
      <c r="F2832" s="400" t="s">
        <v>1440</v>
      </c>
      <c r="G2832" s="836" t="s">
        <v>53</v>
      </c>
      <c r="H2832" s="548">
        <v>5160</v>
      </c>
      <c r="I2832" s="548">
        <v>13.783333333333333</v>
      </c>
      <c r="J2832" s="1189">
        <v>0.21227342866267321</v>
      </c>
      <c r="K2832" s="1189">
        <v>1.5400732430181854E-2</v>
      </c>
      <c r="L2832" s="548" t="s">
        <v>11</v>
      </c>
    </row>
    <row r="2833" spans="2:12" outlineLevel="1">
      <c r="B2833" s="546">
        <v>44157</v>
      </c>
      <c r="C2833" s="398">
        <v>0.77406249999999999</v>
      </c>
      <c r="D2833" s="399" t="s">
        <v>1834</v>
      </c>
      <c r="E2833" s="400" t="s">
        <v>1428</v>
      </c>
      <c r="F2833" s="400" t="s">
        <v>1440</v>
      </c>
      <c r="G2833" s="836" t="s">
        <v>53</v>
      </c>
      <c r="H2833" s="548">
        <v>2615</v>
      </c>
      <c r="I2833" s="548">
        <v>8.6</v>
      </c>
      <c r="J2833" s="1189">
        <v>6.7121525508209254E-2</v>
      </c>
      <c r="K2833" s="1189">
        <v>7.8048285474661919E-3</v>
      </c>
      <c r="L2833" s="548" t="s">
        <v>11</v>
      </c>
    </row>
    <row r="2834" spans="2:12" outlineLevel="1">
      <c r="B2834" s="546">
        <v>44157</v>
      </c>
      <c r="C2834" s="398">
        <v>0.77406249999999999</v>
      </c>
      <c r="D2834" s="399" t="s">
        <v>1754</v>
      </c>
      <c r="E2834" s="400" t="s">
        <v>1428</v>
      </c>
      <c r="F2834" s="400" t="s">
        <v>1440</v>
      </c>
      <c r="G2834" s="836" t="s">
        <v>53</v>
      </c>
      <c r="H2834" s="548">
        <v>470</v>
      </c>
      <c r="I2834" s="548">
        <v>29.134042553191488</v>
      </c>
      <c r="J2834" s="1189">
        <v>4.086864906327134E-2</v>
      </c>
      <c r="K2834" s="1189">
        <v>1.4027798918964092E-3</v>
      </c>
      <c r="L2834" s="548" t="s">
        <v>11</v>
      </c>
    </row>
    <row r="2835" spans="2:12" outlineLevel="1">
      <c r="B2835" s="546">
        <v>44157</v>
      </c>
      <c r="C2835" s="398">
        <v>0.81450231481481483</v>
      </c>
      <c r="D2835" s="399" t="s">
        <v>1759</v>
      </c>
      <c r="E2835" s="400" t="s">
        <v>1428</v>
      </c>
      <c r="F2835" s="400" t="s">
        <v>1441</v>
      </c>
      <c r="G2835" s="836" t="s">
        <v>1442</v>
      </c>
      <c r="H2835" s="548">
        <v>1</v>
      </c>
      <c r="I2835" s="548">
        <v>57</v>
      </c>
      <c r="J2835" s="1189">
        <v>1.7012436986828792E-4</v>
      </c>
      <c r="K2835" s="1189">
        <v>2.9846380678647003E-6</v>
      </c>
      <c r="L2835" s="548" t="s">
        <v>11</v>
      </c>
    </row>
    <row r="2836" spans="2:12" outlineLevel="1">
      <c r="B2836" s="546">
        <v>44157</v>
      </c>
      <c r="C2836" s="398">
        <v>0.82226851851851857</v>
      </c>
      <c r="D2836" s="399" t="s">
        <v>1822</v>
      </c>
      <c r="E2836" s="400" t="s">
        <v>1428</v>
      </c>
      <c r="F2836" s="400" t="s">
        <v>1441</v>
      </c>
      <c r="G2836" s="836" t="s">
        <v>1442</v>
      </c>
      <c r="H2836" s="548">
        <v>1</v>
      </c>
      <c r="I2836" s="548">
        <v>131</v>
      </c>
      <c r="J2836" s="1189">
        <v>3.9098758689027577E-4</v>
      </c>
      <c r="K2836" s="1189">
        <v>2.9846380678647003E-6</v>
      </c>
      <c r="L2836" s="548" t="s">
        <v>11</v>
      </c>
    </row>
    <row r="2837" spans="2:12" outlineLevel="1">
      <c r="B2837" s="546">
        <v>44158</v>
      </c>
      <c r="C2837" s="398">
        <v>3.0023148148148149E-2</v>
      </c>
      <c r="D2837" s="399" t="s">
        <v>1749</v>
      </c>
      <c r="E2837" s="400" t="s">
        <v>1428</v>
      </c>
      <c r="F2837" s="400" t="s">
        <v>1441</v>
      </c>
      <c r="G2837" s="836" t="s">
        <v>1442</v>
      </c>
      <c r="H2837" s="548">
        <v>1</v>
      </c>
      <c r="I2837" s="548">
        <v>272</v>
      </c>
      <c r="J2837" s="1189">
        <v>8.118215544591985E-4</v>
      </c>
      <c r="K2837" s="1189">
        <v>2.9846380678647003E-6</v>
      </c>
      <c r="L2837" s="548" t="s">
        <v>11</v>
      </c>
    </row>
    <row r="2838" spans="2:12" outlineLevel="1">
      <c r="B2838" s="546">
        <v>44158</v>
      </c>
      <c r="C2838" s="398">
        <v>5.8680555555555555E-2</v>
      </c>
      <c r="D2838" s="399" t="s">
        <v>1802</v>
      </c>
      <c r="E2838" s="400" t="s">
        <v>1428</v>
      </c>
      <c r="F2838" s="400" t="s">
        <v>1450</v>
      </c>
      <c r="G2838" s="836" t="s">
        <v>1457</v>
      </c>
      <c r="H2838" s="548">
        <v>1971</v>
      </c>
      <c r="I2838" s="548">
        <v>90.116184677828514</v>
      </c>
      <c r="J2838" s="1189">
        <v>0.53012842897606027</v>
      </c>
      <c r="K2838" s="1189">
        <v>5.8827216317613243E-3</v>
      </c>
      <c r="L2838" s="548" t="s">
        <v>11</v>
      </c>
    </row>
    <row r="2839" spans="2:12" outlineLevel="1">
      <c r="B2839" s="546">
        <v>44158</v>
      </c>
      <c r="C2839" s="398">
        <v>8.5416666666666669E-2</v>
      </c>
      <c r="D2839" s="399" t="s">
        <v>1802</v>
      </c>
      <c r="E2839" s="400" t="s">
        <v>1428</v>
      </c>
      <c r="F2839" s="400" t="s">
        <v>1450</v>
      </c>
      <c r="G2839" s="836" t="s">
        <v>1457</v>
      </c>
      <c r="H2839" s="548">
        <v>571</v>
      </c>
      <c r="I2839" s="548">
        <v>8.1996497373029769</v>
      </c>
      <c r="J2839" s="1189">
        <v>1.3974075433742527E-2</v>
      </c>
      <c r="K2839" s="1189">
        <v>1.7042283367507439E-3</v>
      </c>
      <c r="L2839" s="548" t="s">
        <v>11</v>
      </c>
    </row>
    <row r="2840" spans="2:12" outlineLevel="1">
      <c r="B2840" s="546">
        <v>44158</v>
      </c>
      <c r="C2840" s="398">
        <v>0.27009259259259261</v>
      </c>
      <c r="D2840" s="399" t="s">
        <v>1798</v>
      </c>
      <c r="E2840" s="400" t="s">
        <v>1428</v>
      </c>
      <c r="F2840" s="400" t="s">
        <v>1441</v>
      </c>
      <c r="G2840" s="836" t="s">
        <v>1442</v>
      </c>
      <c r="H2840" s="548">
        <v>22</v>
      </c>
      <c r="I2840" s="548">
        <v>494.59090909090907</v>
      </c>
      <c r="J2840" s="1189">
        <v>3.2475846816435804E-2</v>
      </c>
      <c r="K2840" s="1189">
        <v>6.5662037493023412E-5</v>
      </c>
      <c r="L2840" s="548" t="s">
        <v>11</v>
      </c>
    </row>
    <row r="2841" spans="2:12" outlineLevel="1">
      <c r="B2841" s="546">
        <v>44158</v>
      </c>
      <c r="C2841" s="398">
        <v>0.32725694444444442</v>
      </c>
      <c r="D2841" s="399" t="s">
        <v>1795</v>
      </c>
      <c r="E2841" s="400" t="s">
        <v>1428</v>
      </c>
      <c r="F2841" s="400" t="s">
        <v>1441</v>
      </c>
      <c r="G2841" s="836" t="s">
        <v>1442</v>
      </c>
      <c r="H2841" s="548">
        <v>1</v>
      </c>
      <c r="I2841" s="548">
        <v>313</v>
      </c>
      <c r="J2841" s="1189">
        <v>9.3419171524165118E-4</v>
      </c>
      <c r="K2841" s="1189">
        <v>2.9846380678647003E-6</v>
      </c>
      <c r="L2841" s="548" t="s">
        <v>11</v>
      </c>
    </row>
    <row r="2842" spans="2:12" outlineLevel="1">
      <c r="B2842" s="546">
        <v>44158</v>
      </c>
      <c r="C2842" s="398">
        <v>0.43724537037037037</v>
      </c>
      <c r="D2842" s="399" t="s">
        <v>1679</v>
      </c>
      <c r="E2842" s="400" t="s">
        <v>1428</v>
      </c>
      <c r="F2842" s="400" t="s">
        <v>1446</v>
      </c>
      <c r="G2842" s="836" t="s">
        <v>53</v>
      </c>
      <c r="H2842" s="548">
        <v>1</v>
      </c>
      <c r="I2842" s="548">
        <v>68</v>
      </c>
      <c r="J2842" s="1189">
        <v>0</v>
      </c>
      <c r="K2842" s="1189">
        <v>0</v>
      </c>
      <c r="L2842" s="548" t="s">
        <v>11</v>
      </c>
    </row>
    <row r="2843" spans="2:12" outlineLevel="1">
      <c r="B2843" s="546">
        <v>44158</v>
      </c>
      <c r="C2843" s="398">
        <v>0.43748842592592591</v>
      </c>
      <c r="D2843" s="399" t="s">
        <v>1679</v>
      </c>
      <c r="E2843" s="400" t="s">
        <v>1428</v>
      </c>
      <c r="F2843" s="400" t="s">
        <v>1446</v>
      </c>
      <c r="G2843" s="836" t="s">
        <v>53</v>
      </c>
      <c r="H2843" s="548">
        <v>4</v>
      </c>
      <c r="I2843" s="548">
        <v>426</v>
      </c>
      <c r="J2843" s="1189">
        <v>0</v>
      </c>
      <c r="K2843" s="1189">
        <v>0</v>
      </c>
      <c r="L2843" s="548" t="s">
        <v>11</v>
      </c>
    </row>
    <row r="2844" spans="2:12" outlineLevel="1">
      <c r="B2844" s="546">
        <v>44158</v>
      </c>
      <c r="C2844" s="398">
        <v>0.43872685185185184</v>
      </c>
      <c r="D2844" s="399" t="s">
        <v>1679</v>
      </c>
      <c r="E2844" s="400" t="s">
        <v>1428</v>
      </c>
      <c r="F2844" s="400" t="s">
        <v>1446</v>
      </c>
      <c r="G2844" s="836" t="s">
        <v>53</v>
      </c>
      <c r="H2844" s="548">
        <v>1</v>
      </c>
      <c r="I2844" s="548">
        <v>67</v>
      </c>
      <c r="J2844" s="1189">
        <v>0</v>
      </c>
      <c r="K2844" s="1189">
        <v>0</v>
      </c>
      <c r="L2844" s="548" t="s">
        <v>11</v>
      </c>
    </row>
    <row r="2845" spans="2:12" outlineLevel="1">
      <c r="B2845" s="546">
        <v>44158</v>
      </c>
      <c r="C2845" s="398">
        <v>0.45067129629629632</v>
      </c>
      <c r="D2845" s="399" t="s">
        <v>1668</v>
      </c>
      <c r="E2845" s="400" t="s">
        <v>1428</v>
      </c>
      <c r="F2845" s="400" t="s">
        <v>1451</v>
      </c>
      <c r="G2845" s="836" t="s">
        <v>1451</v>
      </c>
      <c r="H2845" s="548">
        <v>55</v>
      </c>
      <c r="I2845" s="548">
        <v>293.09090909090907</v>
      </c>
      <c r="J2845" s="1189">
        <v>4.8112365653978972E-2</v>
      </c>
      <c r="K2845" s="1189">
        <v>1.6415509373255853E-4</v>
      </c>
      <c r="L2845" s="548" t="s">
        <v>11</v>
      </c>
    </row>
    <row r="2846" spans="2:12" outlineLevel="1">
      <c r="B2846" s="546">
        <v>44158</v>
      </c>
      <c r="C2846" s="398">
        <v>0.45452546296296298</v>
      </c>
      <c r="D2846" s="399" t="s">
        <v>1848</v>
      </c>
      <c r="E2846" s="400" t="s">
        <v>1428</v>
      </c>
      <c r="F2846" s="400" t="s">
        <v>1441</v>
      </c>
      <c r="G2846" s="836" t="s">
        <v>1442</v>
      </c>
      <c r="H2846" s="548">
        <v>1</v>
      </c>
      <c r="I2846" s="548">
        <v>125</v>
      </c>
      <c r="J2846" s="1189">
        <v>3.7307975848308755E-4</v>
      </c>
      <c r="K2846" s="1189">
        <v>2.9846380678647003E-6</v>
      </c>
      <c r="L2846" s="548" t="s">
        <v>11</v>
      </c>
    </row>
    <row r="2847" spans="2:12" outlineLevel="1">
      <c r="B2847" s="546">
        <v>44158</v>
      </c>
      <c r="C2847" s="398">
        <v>0.46922453703703704</v>
      </c>
      <c r="D2847" s="399" t="s">
        <v>1836</v>
      </c>
      <c r="E2847" s="400" t="s">
        <v>1428</v>
      </c>
      <c r="F2847" s="400" t="s">
        <v>1441</v>
      </c>
      <c r="G2847" s="836" t="s">
        <v>1442</v>
      </c>
      <c r="H2847" s="548">
        <v>1</v>
      </c>
      <c r="I2847" s="548">
        <v>199</v>
      </c>
      <c r="J2847" s="1189">
        <v>5.9394297550507535E-4</v>
      </c>
      <c r="K2847" s="1189">
        <v>2.9846380678647003E-6</v>
      </c>
      <c r="L2847" s="548" t="s">
        <v>11</v>
      </c>
    </row>
    <row r="2848" spans="2:12" outlineLevel="1">
      <c r="B2848" s="546">
        <v>44158</v>
      </c>
      <c r="C2848" s="398">
        <v>0.47641203703703705</v>
      </c>
      <c r="D2848" s="399" t="s">
        <v>1748</v>
      </c>
      <c r="E2848" s="400" t="s">
        <v>1428</v>
      </c>
      <c r="F2848" s="400" t="s">
        <v>1441</v>
      </c>
      <c r="G2848" s="836" t="s">
        <v>1876</v>
      </c>
      <c r="H2848" s="548">
        <v>21</v>
      </c>
      <c r="I2848" s="548">
        <v>128.66666666666666</v>
      </c>
      <c r="J2848" s="1189">
        <v>8.0644920593704213E-3</v>
      </c>
      <c r="K2848" s="1189">
        <v>6.2677399425158702E-5</v>
      </c>
      <c r="L2848" s="548" t="s">
        <v>11</v>
      </c>
    </row>
    <row r="2849" spans="2:12" outlineLevel="1">
      <c r="B2849" s="546">
        <v>44158</v>
      </c>
      <c r="C2849" s="398">
        <v>0.48394675925925928</v>
      </c>
      <c r="D2849" s="399" t="s">
        <v>1698</v>
      </c>
      <c r="E2849" s="400" t="s">
        <v>1428</v>
      </c>
      <c r="F2849" s="400" t="s">
        <v>1441</v>
      </c>
      <c r="G2849" s="836" t="s">
        <v>1442</v>
      </c>
      <c r="H2849" s="548">
        <v>1</v>
      </c>
      <c r="I2849" s="548">
        <v>383</v>
      </c>
      <c r="J2849" s="1189">
        <v>1.1431163799921803E-3</v>
      </c>
      <c r="K2849" s="1189">
        <v>2.9846380678647003E-6</v>
      </c>
      <c r="L2849" s="548" t="s">
        <v>11</v>
      </c>
    </row>
    <row r="2850" spans="2:12" outlineLevel="1">
      <c r="B2850" s="546">
        <v>44158</v>
      </c>
      <c r="C2850" s="398">
        <v>0.51349537037037041</v>
      </c>
      <c r="D2850" s="399" t="s">
        <v>1713</v>
      </c>
      <c r="E2850" s="400" t="s">
        <v>1428</v>
      </c>
      <c r="F2850" s="400" t="s">
        <v>1441</v>
      </c>
      <c r="G2850" s="836" t="s">
        <v>1447</v>
      </c>
      <c r="H2850" s="548">
        <v>3039</v>
      </c>
      <c r="I2850" s="548">
        <v>61.5712405396512</v>
      </c>
      <c r="J2850" s="1189">
        <v>0.55847055206850338</v>
      </c>
      <c r="K2850" s="1189">
        <v>9.070315088240825E-3</v>
      </c>
      <c r="L2850" s="548" t="s">
        <v>11</v>
      </c>
    </row>
    <row r="2851" spans="2:12" outlineLevel="1">
      <c r="B2851" s="546">
        <v>44158</v>
      </c>
      <c r="C2851" s="398">
        <v>0.52491898148148153</v>
      </c>
      <c r="D2851" s="399" t="s">
        <v>1767</v>
      </c>
      <c r="E2851" s="400" t="s">
        <v>1428</v>
      </c>
      <c r="F2851" s="400" t="s">
        <v>1441</v>
      </c>
      <c r="G2851" s="836" t="s">
        <v>1442</v>
      </c>
      <c r="H2851" s="548">
        <v>1</v>
      </c>
      <c r="I2851" s="548">
        <v>370</v>
      </c>
      <c r="J2851" s="1189">
        <v>1.1043160851099392E-3</v>
      </c>
      <c r="K2851" s="1189">
        <v>2.9846380678647003E-6</v>
      </c>
      <c r="L2851" s="548" t="s">
        <v>11</v>
      </c>
    </row>
    <row r="2852" spans="2:12" outlineLevel="1">
      <c r="B2852" s="546">
        <v>44158</v>
      </c>
      <c r="C2852" s="398">
        <v>0.53</v>
      </c>
      <c r="D2852" s="399" t="s">
        <v>1784</v>
      </c>
      <c r="E2852" s="400" t="s">
        <v>1428</v>
      </c>
      <c r="F2852" s="400" t="s">
        <v>75</v>
      </c>
      <c r="G2852" s="836" t="s">
        <v>1677</v>
      </c>
      <c r="H2852" s="548">
        <v>1</v>
      </c>
      <c r="I2852" s="548">
        <v>357</v>
      </c>
      <c r="J2852" s="1189">
        <v>1.0655157902276981E-3</v>
      </c>
      <c r="K2852" s="1189">
        <v>2.9846380678647003E-6</v>
      </c>
      <c r="L2852" s="548" t="s">
        <v>11</v>
      </c>
    </row>
    <row r="2853" spans="2:12" outlineLevel="1">
      <c r="B2853" s="546">
        <v>44158</v>
      </c>
      <c r="C2853" s="398">
        <v>0.53157407407407409</v>
      </c>
      <c r="D2853" s="399" t="s">
        <v>1772</v>
      </c>
      <c r="E2853" s="400" t="s">
        <v>1428</v>
      </c>
      <c r="F2853" s="400" t="s">
        <v>1450</v>
      </c>
      <c r="G2853" s="836" t="s">
        <v>1746</v>
      </c>
      <c r="H2853" s="548">
        <v>33</v>
      </c>
      <c r="I2853" s="548">
        <v>283.78787878787881</v>
      </c>
      <c r="J2853" s="1189">
        <v>2.7951135505552917E-2</v>
      </c>
      <c r="K2853" s="1189">
        <v>9.8493056239535117E-5</v>
      </c>
      <c r="L2853" s="548" t="s">
        <v>11</v>
      </c>
    </row>
    <row r="2854" spans="2:12" outlineLevel="1">
      <c r="B2854" s="546">
        <v>44158</v>
      </c>
      <c r="C2854" s="398">
        <v>0.55104166666666665</v>
      </c>
      <c r="D2854" s="399" t="s">
        <v>1748</v>
      </c>
      <c r="E2854" s="400" t="s">
        <v>1428</v>
      </c>
      <c r="F2854" s="400" t="s">
        <v>1441</v>
      </c>
      <c r="G2854" s="836" t="s">
        <v>1876</v>
      </c>
      <c r="H2854" s="548">
        <v>44</v>
      </c>
      <c r="I2854" s="548">
        <v>21.181818181818183</v>
      </c>
      <c r="J2854" s="1189">
        <v>2.7816826792499008E-3</v>
      </c>
      <c r="K2854" s="1189">
        <v>1.3132407498604682E-4</v>
      </c>
      <c r="L2854" s="548" t="s">
        <v>11</v>
      </c>
    </row>
    <row r="2855" spans="2:12" outlineLevel="1">
      <c r="B2855" s="546">
        <v>44158</v>
      </c>
      <c r="C2855" s="398">
        <v>0.59721064814814817</v>
      </c>
      <c r="D2855" s="399" t="s">
        <v>1700</v>
      </c>
      <c r="E2855" s="400" t="s">
        <v>1428</v>
      </c>
      <c r="F2855" s="400" t="s">
        <v>1444</v>
      </c>
      <c r="G2855" s="836" t="s">
        <v>1460</v>
      </c>
      <c r="H2855" s="548">
        <v>1797</v>
      </c>
      <c r="I2855" s="548">
        <v>40.945464663327769</v>
      </c>
      <c r="J2855" s="1189">
        <v>0.21960668439541678</v>
      </c>
      <c r="K2855" s="1189">
        <v>5.3633946079528665E-3</v>
      </c>
      <c r="L2855" s="548" t="s">
        <v>11</v>
      </c>
    </row>
    <row r="2856" spans="2:12" outlineLevel="1">
      <c r="B2856" s="546">
        <v>44158</v>
      </c>
      <c r="C2856" s="398">
        <v>0.60555555555555551</v>
      </c>
      <c r="D2856" s="399" t="s">
        <v>1738</v>
      </c>
      <c r="E2856" s="400" t="s">
        <v>1428</v>
      </c>
      <c r="F2856" s="400" t="s">
        <v>1444</v>
      </c>
      <c r="G2856" s="836" t="s">
        <v>1460</v>
      </c>
      <c r="H2856" s="548">
        <v>1</v>
      </c>
      <c r="I2856" s="548">
        <v>263</v>
      </c>
      <c r="J2856" s="1189">
        <v>7.8495981184841619E-4</v>
      </c>
      <c r="K2856" s="1189">
        <v>2.9846380678647003E-6</v>
      </c>
      <c r="L2856" s="548" t="s">
        <v>11</v>
      </c>
    </row>
    <row r="2857" spans="2:12" outlineLevel="1">
      <c r="B2857" s="546">
        <v>44158</v>
      </c>
      <c r="C2857" s="398">
        <v>0.66483796296296294</v>
      </c>
      <c r="D2857" s="399" t="s">
        <v>1857</v>
      </c>
      <c r="E2857" s="400" t="s">
        <v>1428</v>
      </c>
      <c r="F2857" s="400" t="s">
        <v>1441</v>
      </c>
      <c r="G2857" s="836" t="s">
        <v>1447</v>
      </c>
      <c r="H2857" s="548">
        <v>167</v>
      </c>
      <c r="I2857" s="548">
        <v>42.682634730538922</v>
      </c>
      <c r="J2857" s="1189">
        <v>2.1274500147739583E-2</v>
      </c>
      <c r="K2857" s="1189">
        <v>4.9843455733340498E-4</v>
      </c>
      <c r="L2857" s="548" t="s">
        <v>11</v>
      </c>
    </row>
    <row r="2858" spans="2:12" outlineLevel="1">
      <c r="B2858" s="546">
        <v>44158</v>
      </c>
      <c r="C2858" s="398">
        <v>0.75024305555555559</v>
      </c>
      <c r="D2858" s="399" t="s">
        <v>1762</v>
      </c>
      <c r="E2858" s="400" t="s">
        <v>1428</v>
      </c>
      <c r="F2858" s="400" t="s">
        <v>1441</v>
      </c>
      <c r="G2858" s="836" t="s">
        <v>1442</v>
      </c>
      <c r="H2858" s="548">
        <v>9</v>
      </c>
      <c r="I2858" s="548">
        <v>360.66666666666669</v>
      </c>
      <c r="J2858" s="1189">
        <v>9.6881351682888174E-3</v>
      </c>
      <c r="K2858" s="1189">
        <v>2.6861742610782304E-5</v>
      </c>
      <c r="L2858" s="548" t="s">
        <v>11</v>
      </c>
    </row>
    <row r="2859" spans="2:12" outlineLevel="1">
      <c r="B2859" s="546">
        <v>44158</v>
      </c>
      <c r="C2859" s="398">
        <v>0.75570601851851849</v>
      </c>
      <c r="D2859" s="399" t="s">
        <v>1779</v>
      </c>
      <c r="E2859" s="400" t="s">
        <v>1428</v>
      </c>
      <c r="F2859" s="400" t="s">
        <v>1441</v>
      </c>
      <c r="G2859" s="836" t="s">
        <v>1442</v>
      </c>
      <c r="H2859" s="548">
        <v>1</v>
      </c>
      <c r="I2859" s="548">
        <v>452</v>
      </c>
      <c r="J2859" s="1189">
        <v>1.3490564066748446E-3</v>
      </c>
      <c r="K2859" s="1189">
        <v>2.9846380678647003E-6</v>
      </c>
      <c r="L2859" s="548" t="s">
        <v>11</v>
      </c>
    </row>
    <row r="2860" spans="2:12" outlineLevel="1">
      <c r="B2860" s="546">
        <v>44158</v>
      </c>
      <c r="C2860" s="398">
        <v>0.77434027777777781</v>
      </c>
      <c r="D2860" s="399" t="s">
        <v>1731</v>
      </c>
      <c r="E2860" s="400" t="s">
        <v>1428</v>
      </c>
      <c r="F2860" s="400" t="s">
        <v>1441</v>
      </c>
      <c r="G2860" s="836" t="s">
        <v>1442</v>
      </c>
      <c r="H2860" s="548">
        <v>10</v>
      </c>
      <c r="I2860" s="548">
        <v>410.4</v>
      </c>
      <c r="J2860" s="1189">
        <v>1.224895463051673E-2</v>
      </c>
      <c r="K2860" s="1189">
        <v>2.9846380678647003E-5</v>
      </c>
      <c r="L2860" s="548" t="s">
        <v>11</v>
      </c>
    </row>
    <row r="2861" spans="2:12" outlineLevel="1">
      <c r="B2861" s="546">
        <v>44158</v>
      </c>
      <c r="C2861" s="398">
        <v>0.7782175925925926</v>
      </c>
      <c r="D2861" s="399" t="s">
        <v>1783</v>
      </c>
      <c r="E2861" s="400" t="s">
        <v>1428</v>
      </c>
      <c r="F2861" s="400" t="s">
        <v>1441</v>
      </c>
      <c r="G2861" s="836" t="s">
        <v>1442</v>
      </c>
      <c r="H2861" s="548">
        <v>1</v>
      </c>
      <c r="I2861" s="548">
        <v>440</v>
      </c>
      <c r="J2861" s="1189">
        <v>1.3132407498604682E-3</v>
      </c>
      <c r="K2861" s="1189">
        <v>2.9846380678647003E-6</v>
      </c>
      <c r="L2861" s="548" t="s">
        <v>11</v>
      </c>
    </row>
    <row r="2862" spans="2:12" outlineLevel="1">
      <c r="B2862" s="546">
        <v>44158</v>
      </c>
      <c r="C2862" s="398">
        <v>0.8334259259259259</v>
      </c>
      <c r="D2862" s="399" t="s">
        <v>1685</v>
      </c>
      <c r="E2862" s="400" t="s">
        <v>1428</v>
      </c>
      <c r="F2862" s="400" t="s">
        <v>1441</v>
      </c>
      <c r="G2862" s="836" t="s">
        <v>1442</v>
      </c>
      <c r="H2862" s="548">
        <v>1</v>
      </c>
      <c r="I2862" s="548">
        <v>391</v>
      </c>
      <c r="J2862" s="1189">
        <v>1.1669934845350979E-3</v>
      </c>
      <c r="K2862" s="1189">
        <v>2.9846380678647003E-6</v>
      </c>
      <c r="L2862" s="548" t="s">
        <v>11</v>
      </c>
    </row>
    <row r="2863" spans="2:12" outlineLevel="1">
      <c r="B2863" s="546">
        <v>44159</v>
      </c>
      <c r="C2863" s="398">
        <v>0.31609953703703703</v>
      </c>
      <c r="D2863" s="399" t="s">
        <v>1690</v>
      </c>
      <c r="E2863" s="400" t="s">
        <v>1428</v>
      </c>
      <c r="F2863" s="400" t="s">
        <v>1441</v>
      </c>
      <c r="G2863" s="836" t="s">
        <v>1442</v>
      </c>
      <c r="H2863" s="548">
        <v>1</v>
      </c>
      <c r="I2863" s="548">
        <v>942</v>
      </c>
      <c r="J2863" s="1189">
        <v>2.8115290599285479E-3</v>
      </c>
      <c r="K2863" s="1189">
        <v>2.9846380678647003E-6</v>
      </c>
      <c r="L2863" s="548" t="s">
        <v>11</v>
      </c>
    </row>
    <row r="2864" spans="2:12" outlineLevel="1">
      <c r="B2864" s="546">
        <v>44159</v>
      </c>
      <c r="C2864" s="398">
        <v>0.37042824074074077</v>
      </c>
      <c r="D2864" s="399" t="s">
        <v>1698</v>
      </c>
      <c r="E2864" s="400" t="s">
        <v>1428</v>
      </c>
      <c r="F2864" s="400" t="s">
        <v>1446</v>
      </c>
      <c r="G2864" s="836" t="s">
        <v>53</v>
      </c>
      <c r="H2864" s="548">
        <v>11</v>
      </c>
      <c r="I2864" s="548">
        <v>494.72727272727275</v>
      </c>
      <c r="J2864" s="1189">
        <v>0</v>
      </c>
      <c r="K2864" s="1189">
        <v>0</v>
      </c>
      <c r="L2864" s="548" t="s">
        <v>11</v>
      </c>
    </row>
    <row r="2865" spans="2:12" outlineLevel="1">
      <c r="B2865" s="546">
        <v>44159</v>
      </c>
      <c r="C2865" s="398">
        <v>0.38937500000000003</v>
      </c>
      <c r="D2865" s="399" t="s">
        <v>1822</v>
      </c>
      <c r="E2865" s="400" t="s">
        <v>1428</v>
      </c>
      <c r="F2865" s="400" t="s">
        <v>1446</v>
      </c>
      <c r="G2865" s="836" t="s">
        <v>53</v>
      </c>
      <c r="H2865" s="548">
        <v>37</v>
      </c>
      <c r="I2865" s="548">
        <v>152.02702702702703</v>
      </c>
      <c r="J2865" s="1189">
        <v>0</v>
      </c>
      <c r="K2865" s="1189">
        <v>0</v>
      </c>
      <c r="L2865" s="548" t="s">
        <v>11</v>
      </c>
    </row>
    <row r="2866" spans="2:12" outlineLevel="1">
      <c r="B2866" s="546">
        <v>44159</v>
      </c>
      <c r="C2866" s="398">
        <v>0.39608796296296295</v>
      </c>
      <c r="D2866" s="399" t="s">
        <v>1698</v>
      </c>
      <c r="E2866" s="400" t="s">
        <v>1428</v>
      </c>
      <c r="F2866" s="400" t="s">
        <v>1446</v>
      </c>
      <c r="G2866" s="836" t="s">
        <v>53</v>
      </c>
      <c r="H2866" s="548">
        <v>37</v>
      </c>
      <c r="I2866" s="548">
        <v>457.81081081081084</v>
      </c>
      <c r="J2866" s="1189">
        <v>0</v>
      </c>
      <c r="K2866" s="1189">
        <v>0</v>
      </c>
      <c r="L2866" s="548" t="s">
        <v>11</v>
      </c>
    </row>
    <row r="2867" spans="2:12" outlineLevel="1">
      <c r="B2867" s="546">
        <v>44159</v>
      </c>
      <c r="C2867" s="398">
        <v>0.39675925925925926</v>
      </c>
      <c r="D2867" s="399" t="s">
        <v>1698</v>
      </c>
      <c r="E2867" s="400" t="s">
        <v>1428</v>
      </c>
      <c r="F2867" s="400" t="s">
        <v>1446</v>
      </c>
      <c r="G2867" s="836" t="s">
        <v>53</v>
      </c>
      <c r="H2867" s="548">
        <v>1</v>
      </c>
      <c r="I2867" s="548">
        <v>456</v>
      </c>
      <c r="J2867" s="1189">
        <v>0</v>
      </c>
      <c r="K2867" s="1189">
        <v>0</v>
      </c>
      <c r="L2867" s="548" t="s">
        <v>11</v>
      </c>
    </row>
    <row r="2868" spans="2:12" outlineLevel="1">
      <c r="B2868" s="546">
        <v>44159</v>
      </c>
      <c r="C2868" s="398">
        <v>0.3972222222222222</v>
      </c>
      <c r="D2868" s="399" t="s">
        <v>1698</v>
      </c>
      <c r="E2868" s="400" t="s">
        <v>1428</v>
      </c>
      <c r="F2868" s="400" t="s">
        <v>1446</v>
      </c>
      <c r="G2868" s="836" t="s">
        <v>53</v>
      </c>
      <c r="H2868" s="548">
        <v>22</v>
      </c>
      <c r="I2868" s="548">
        <v>456.40909090909093</v>
      </c>
      <c r="J2868" s="1189">
        <v>0</v>
      </c>
      <c r="K2868" s="1189">
        <v>0</v>
      </c>
      <c r="L2868" s="548" t="s">
        <v>11</v>
      </c>
    </row>
    <row r="2869" spans="2:12" outlineLevel="1">
      <c r="B2869" s="546">
        <v>44159</v>
      </c>
      <c r="C2869" s="398">
        <v>0.45697916666666666</v>
      </c>
      <c r="D2869" s="399" t="s">
        <v>1698</v>
      </c>
      <c r="E2869" s="400" t="s">
        <v>1428</v>
      </c>
      <c r="F2869" s="400" t="s">
        <v>1441</v>
      </c>
      <c r="G2869" s="836" t="s">
        <v>1442</v>
      </c>
      <c r="H2869" s="548">
        <v>1</v>
      </c>
      <c r="I2869" s="548">
        <v>347</v>
      </c>
      <c r="J2869" s="1189">
        <v>1.0356694095490511E-3</v>
      </c>
      <c r="K2869" s="1189">
        <v>2.9846380678647003E-6</v>
      </c>
      <c r="L2869" s="548" t="s">
        <v>11</v>
      </c>
    </row>
    <row r="2870" spans="2:12" outlineLevel="1">
      <c r="B2870" s="546">
        <v>44159</v>
      </c>
      <c r="C2870" s="398">
        <v>0.51151620370370365</v>
      </c>
      <c r="D2870" s="399" t="s">
        <v>1701</v>
      </c>
      <c r="E2870" s="400" t="s">
        <v>1428</v>
      </c>
      <c r="F2870" s="400" t="s">
        <v>1450</v>
      </c>
      <c r="G2870" s="836" t="s">
        <v>1672</v>
      </c>
      <c r="H2870" s="548">
        <v>1</v>
      </c>
      <c r="I2870" s="548">
        <v>283</v>
      </c>
      <c r="J2870" s="1189">
        <v>8.4465257320571021E-4</v>
      </c>
      <c r="K2870" s="1189">
        <v>2.9846380678647003E-6</v>
      </c>
      <c r="L2870" s="548" t="s">
        <v>11</v>
      </c>
    </row>
    <row r="2871" spans="2:12" outlineLevel="1">
      <c r="B2871" s="546">
        <v>44159</v>
      </c>
      <c r="C2871" s="398">
        <v>0.53263888888888888</v>
      </c>
      <c r="D2871" s="399" t="s">
        <v>1671</v>
      </c>
      <c r="E2871" s="400" t="s">
        <v>1428</v>
      </c>
      <c r="F2871" s="400" t="s">
        <v>1448</v>
      </c>
      <c r="G2871" s="836" t="s">
        <v>1452</v>
      </c>
      <c r="H2871" s="548">
        <v>34</v>
      </c>
      <c r="I2871" s="548">
        <v>13.147058823529411</v>
      </c>
      <c r="J2871" s="1189">
        <v>1.334133216335521E-3</v>
      </c>
      <c r="K2871" s="1189">
        <v>1.0147769430739981E-4</v>
      </c>
      <c r="L2871" s="548" t="s">
        <v>11</v>
      </c>
    </row>
    <row r="2872" spans="2:12" outlineLevel="1">
      <c r="B2872" s="546">
        <v>44159</v>
      </c>
      <c r="C2872" s="398">
        <v>0.53327546296296291</v>
      </c>
      <c r="D2872" s="399" t="s">
        <v>1671</v>
      </c>
      <c r="E2872" s="400" t="s">
        <v>1428</v>
      </c>
      <c r="F2872" s="400" t="s">
        <v>1450</v>
      </c>
      <c r="G2872" s="836" t="s">
        <v>1454</v>
      </c>
      <c r="H2872" s="548">
        <v>47</v>
      </c>
      <c r="I2872" s="548">
        <v>102.25531914893617</v>
      </c>
      <c r="J2872" s="1189">
        <v>1.4344170554157751E-2</v>
      </c>
      <c r="K2872" s="1189">
        <v>1.4027798918964091E-4</v>
      </c>
      <c r="L2872" s="548" t="s">
        <v>11</v>
      </c>
    </row>
    <row r="2873" spans="2:12" outlineLevel="1">
      <c r="B2873" s="546">
        <v>44159</v>
      </c>
      <c r="C2873" s="398">
        <v>0.5344444444444445</v>
      </c>
      <c r="D2873" s="399" t="s">
        <v>1671</v>
      </c>
      <c r="E2873" s="400" t="s">
        <v>1428</v>
      </c>
      <c r="F2873" s="400" t="s">
        <v>1450</v>
      </c>
      <c r="G2873" s="836" t="s">
        <v>1454</v>
      </c>
      <c r="H2873" s="548">
        <v>40</v>
      </c>
      <c r="I2873" s="548">
        <v>100.575</v>
      </c>
      <c r="J2873" s="1189">
        <v>1.200719894701969E-2</v>
      </c>
      <c r="K2873" s="1189">
        <v>1.1938552271458801E-4</v>
      </c>
      <c r="L2873" s="548" t="s">
        <v>11</v>
      </c>
    </row>
    <row r="2874" spans="2:12" outlineLevel="1">
      <c r="B2874" s="546">
        <v>44159</v>
      </c>
      <c r="C2874" s="398">
        <v>0.7326273148148148</v>
      </c>
      <c r="D2874" s="399" t="s">
        <v>1775</v>
      </c>
      <c r="E2874" s="400" t="s">
        <v>1428</v>
      </c>
      <c r="F2874" s="400" t="s">
        <v>1441</v>
      </c>
      <c r="G2874" s="836" t="s">
        <v>1442</v>
      </c>
      <c r="H2874" s="548">
        <v>1</v>
      </c>
      <c r="I2874" s="548">
        <v>64</v>
      </c>
      <c r="J2874" s="1189">
        <v>1.9101683634334082E-4</v>
      </c>
      <c r="K2874" s="1189">
        <v>2.9846380678647003E-6</v>
      </c>
      <c r="L2874" s="548" t="s">
        <v>11</v>
      </c>
    </row>
    <row r="2875" spans="2:12" outlineLevel="1">
      <c r="B2875" s="546">
        <v>44159</v>
      </c>
      <c r="C2875" s="398">
        <v>0.78053240740740737</v>
      </c>
      <c r="D2875" s="399" t="s">
        <v>1802</v>
      </c>
      <c r="E2875" s="400" t="s">
        <v>1428</v>
      </c>
      <c r="F2875" s="400" t="s">
        <v>1450</v>
      </c>
      <c r="G2875" s="836" t="s">
        <v>1457</v>
      </c>
      <c r="H2875" s="548">
        <v>7</v>
      </c>
      <c r="I2875" s="548">
        <v>46</v>
      </c>
      <c r="J2875" s="1189">
        <v>9.610534578524335E-4</v>
      </c>
      <c r="K2875" s="1189">
        <v>2.0892466475052903E-5</v>
      </c>
      <c r="L2875" s="548" t="s">
        <v>11</v>
      </c>
    </row>
    <row r="2876" spans="2:12" outlineLevel="1">
      <c r="B2876" s="546">
        <v>44159</v>
      </c>
      <c r="C2876" s="398">
        <v>0.7888425925925926</v>
      </c>
      <c r="D2876" s="399" t="s">
        <v>1686</v>
      </c>
      <c r="E2876" s="400" t="s">
        <v>1428</v>
      </c>
      <c r="F2876" s="400" t="s">
        <v>1441</v>
      </c>
      <c r="G2876" s="836" t="s">
        <v>1442</v>
      </c>
      <c r="H2876" s="548">
        <v>1</v>
      </c>
      <c r="I2876" s="548">
        <v>370</v>
      </c>
      <c r="J2876" s="1189">
        <v>1.1043160851099392E-3</v>
      </c>
      <c r="K2876" s="1189">
        <v>2.9846380678647003E-6</v>
      </c>
      <c r="L2876" s="548" t="s">
        <v>11</v>
      </c>
    </row>
    <row r="2877" spans="2:12" outlineLevel="1">
      <c r="B2877" s="546">
        <v>44159</v>
      </c>
      <c r="C2877" s="398">
        <v>0.79137731481481477</v>
      </c>
      <c r="D2877" s="399" t="s">
        <v>1834</v>
      </c>
      <c r="E2877" s="400" t="s">
        <v>1428</v>
      </c>
      <c r="F2877" s="400" t="s">
        <v>1441</v>
      </c>
      <c r="G2877" s="836" t="s">
        <v>1442</v>
      </c>
      <c r="H2877" s="548">
        <v>1</v>
      </c>
      <c r="I2877" s="548">
        <v>278</v>
      </c>
      <c r="J2877" s="1189">
        <v>8.2972938286638668E-4</v>
      </c>
      <c r="K2877" s="1189">
        <v>2.9846380678647003E-6</v>
      </c>
      <c r="L2877" s="548" t="s">
        <v>11</v>
      </c>
    </row>
    <row r="2878" spans="2:12" outlineLevel="1">
      <c r="B2878" s="546">
        <v>44159</v>
      </c>
      <c r="C2878" s="398">
        <v>0.8692361111111111</v>
      </c>
      <c r="D2878" s="399" t="s">
        <v>1688</v>
      </c>
      <c r="E2878" s="400" t="s">
        <v>1428</v>
      </c>
      <c r="F2878" s="400" t="s">
        <v>1438</v>
      </c>
      <c r="G2878" s="836" t="s">
        <v>1439</v>
      </c>
      <c r="H2878" s="548">
        <v>3500</v>
      </c>
      <c r="I2878" s="548">
        <v>42.7</v>
      </c>
      <c r="J2878" s="1189">
        <v>0.44605415924237946</v>
      </c>
      <c r="K2878" s="1189">
        <v>1.0446233237526451E-2</v>
      </c>
      <c r="L2878" s="548" t="s">
        <v>11</v>
      </c>
    </row>
    <row r="2879" spans="2:12" outlineLevel="1">
      <c r="B2879" s="546">
        <v>44159</v>
      </c>
      <c r="C2879" s="398">
        <v>0.97339120370370369</v>
      </c>
      <c r="D2879" s="399" t="s">
        <v>1688</v>
      </c>
      <c r="E2879" s="400" t="s">
        <v>1428</v>
      </c>
      <c r="F2879" s="400" t="s">
        <v>1450</v>
      </c>
      <c r="G2879" s="836" t="s">
        <v>1672</v>
      </c>
      <c r="H2879" s="548">
        <v>1</v>
      </c>
      <c r="I2879" s="548">
        <v>48</v>
      </c>
      <c r="J2879" s="1189">
        <v>1.4326262725750561E-4</v>
      </c>
      <c r="K2879" s="1189">
        <v>2.9846380678647003E-6</v>
      </c>
      <c r="L2879" s="548" t="s">
        <v>11</v>
      </c>
    </row>
    <row r="2880" spans="2:12" outlineLevel="1">
      <c r="B2880" s="546">
        <v>44160</v>
      </c>
      <c r="C2880" s="398">
        <v>0.37972222222222224</v>
      </c>
      <c r="D2880" s="399" t="s">
        <v>1722</v>
      </c>
      <c r="E2880" s="400" t="s">
        <v>1428</v>
      </c>
      <c r="F2880" s="400" t="s">
        <v>1446</v>
      </c>
      <c r="G2880" s="836" t="s">
        <v>53</v>
      </c>
      <c r="H2880" s="548">
        <v>55</v>
      </c>
      <c r="I2880" s="548">
        <v>433.67272727272729</v>
      </c>
      <c r="J2880" s="1189">
        <v>0</v>
      </c>
      <c r="K2880" s="1189">
        <v>0</v>
      </c>
      <c r="L2880" s="548" t="s">
        <v>11</v>
      </c>
    </row>
    <row r="2881" spans="2:12" outlineLevel="1">
      <c r="B2881" s="546">
        <v>44160</v>
      </c>
      <c r="C2881" s="398">
        <v>0.38024305555555554</v>
      </c>
      <c r="D2881" s="399" t="s">
        <v>1722</v>
      </c>
      <c r="E2881" s="400" t="s">
        <v>1428</v>
      </c>
      <c r="F2881" s="400" t="s">
        <v>1446</v>
      </c>
      <c r="G2881" s="836" t="s">
        <v>53</v>
      </c>
      <c r="H2881" s="548">
        <v>39</v>
      </c>
      <c r="I2881" s="548">
        <v>432.58974358974359</v>
      </c>
      <c r="J2881" s="1189">
        <v>0</v>
      </c>
      <c r="K2881" s="1189">
        <v>0</v>
      </c>
      <c r="L2881" s="548" t="s">
        <v>11</v>
      </c>
    </row>
    <row r="2882" spans="2:12" outlineLevel="1">
      <c r="B2882" s="546">
        <v>44160</v>
      </c>
      <c r="C2882" s="398">
        <v>0.38082175925925926</v>
      </c>
      <c r="D2882" s="399" t="s">
        <v>1722</v>
      </c>
      <c r="E2882" s="400" t="s">
        <v>1428</v>
      </c>
      <c r="F2882" s="400" t="s">
        <v>1446</v>
      </c>
      <c r="G2882" s="836" t="s">
        <v>53</v>
      </c>
      <c r="H2882" s="548">
        <v>10</v>
      </c>
      <c r="I2882" s="548">
        <v>432.8</v>
      </c>
      <c r="J2882" s="1189">
        <v>0</v>
      </c>
      <c r="K2882" s="1189">
        <v>0</v>
      </c>
      <c r="L2882" s="548" t="s">
        <v>11</v>
      </c>
    </row>
    <row r="2883" spans="2:12" outlineLevel="1">
      <c r="B2883" s="546">
        <v>44160</v>
      </c>
      <c r="C2883" s="398">
        <v>0.38145833333333334</v>
      </c>
      <c r="D2883" s="399" t="s">
        <v>1722</v>
      </c>
      <c r="E2883" s="400" t="s">
        <v>1428</v>
      </c>
      <c r="F2883" s="400" t="s">
        <v>1446</v>
      </c>
      <c r="G2883" s="836" t="s">
        <v>53</v>
      </c>
      <c r="H2883" s="548">
        <v>208</v>
      </c>
      <c r="I2883" s="548">
        <v>443.75</v>
      </c>
      <c r="J2883" s="1189">
        <v>0</v>
      </c>
      <c r="K2883" s="1189">
        <v>0</v>
      </c>
      <c r="L2883" s="548" t="s">
        <v>11</v>
      </c>
    </row>
    <row r="2884" spans="2:12" outlineLevel="1">
      <c r="B2884" s="546">
        <v>44160</v>
      </c>
      <c r="C2884" s="398">
        <v>0.38400462962962961</v>
      </c>
      <c r="D2884" s="399" t="s">
        <v>1694</v>
      </c>
      <c r="E2884" s="400" t="s">
        <v>1428</v>
      </c>
      <c r="F2884" s="400" t="s">
        <v>1446</v>
      </c>
      <c r="G2884" s="836" t="s">
        <v>53</v>
      </c>
      <c r="H2884" s="548">
        <v>23</v>
      </c>
      <c r="I2884" s="548">
        <v>326.08695652173913</v>
      </c>
      <c r="J2884" s="1189">
        <v>0</v>
      </c>
      <c r="K2884" s="1189">
        <v>0</v>
      </c>
      <c r="L2884" s="548" t="s">
        <v>11</v>
      </c>
    </row>
    <row r="2885" spans="2:12" outlineLevel="1">
      <c r="B2885" s="546">
        <v>44160</v>
      </c>
      <c r="C2885" s="398">
        <v>0.38449074074074074</v>
      </c>
      <c r="D2885" s="399" t="s">
        <v>1694</v>
      </c>
      <c r="E2885" s="400" t="s">
        <v>1428</v>
      </c>
      <c r="F2885" s="400" t="s">
        <v>1446</v>
      </c>
      <c r="G2885" s="836" t="s">
        <v>53</v>
      </c>
      <c r="H2885" s="548">
        <v>72</v>
      </c>
      <c r="I2885" s="548">
        <v>320.45833333333331</v>
      </c>
      <c r="J2885" s="1189">
        <v>0</v>
      </c>
      <c r="K2885" s="1189">
        <v>0</v>
      </c>
      <c r="L2885" s="548" t="s">
        <v>11</v>
      </c>
    </row>
    <row r="2886" spans="2:12" outlineLevel="1">
      <c r="B2886" s="546">
        <v>44160</v>
      </c>
      <c r="C2886" s="398">
        <v>0.38585648148148149</v>
      </c>
      <c r="D2886" s="399" t="s">
        <v>1694</v>
      </c>
      <c r="E2886" s="400" t="s">
        <v>1428</v>
      </c>
      <c r="F2886" s="400" t="s">
        <v>1446</v>
      </c>
      <c r="G2886" s="836" t="s">
        <v>53</v>
      </c>
      <c r="H2886" s="548">
        <v>4</v>
      </c>
      <c r="I2886" s="548">
        <v>324.5</v>
      </c>
      <c r="J2886" s="1189">
        <v>0</v>
      </c>
      <c r="K2886" s="1189">
        <v>0</v>
      </c>
      <c r="L2886" s="548" t="s">
        <v>11</v>
      </c>
    </row>
    <row r="2887" spans="2:12" outlineLevel="1">
      <c r="B2887" s="546">
        <v>44160</v>
      </c>
      <c r="C2887" s="398">
        <v>0.3896412037037037</v>
      </c>
      <c r="D2887" s="399" t="s">
        <v>1674</v>
      </c>
      <c r="E2887" s="400" t="s">
        <v>1428</v>
      </c>
      <c r="F2887" s="400" t="s">
        <v>1450</v>
      </c>
      <c r="G2887" s="836" t="s">
        <v>1672</v>
      </c>
      <c r="H2887" s="548">
        <v>1</v>
      </c>
      <c r="I2887" s="548">
        <v>57</v>
      </c>
      <c r="J2887" s="1189">
        <v>1.7012436986828792E-4</v>
      </c>
      <c r="K2887" s="1189">
        <v>2.9846380678647003E-6</v>
      </c>
      <c r="L2887" s="548" t="s">
        <v>11</v>
      </c>
    </row>
    <row r="2888" spans="2:12" outlineLevel="1">
      <c r="B2888" s="546">
        <v>44160</v>
      </c>
      <c r="C2888" s="398">
        <v>0.39937499999999998</v>
      </c>
      <c r="D2888" s="399" t="s">
        <v>1795</v>
      </c>
      <c r="E2888" s="400" t="s">
        <v>1428</v>
      </c>
      <c r="F2888" s="400" t="s">
        <v>1446</v>
      </c>
      <c r="G2888" s="836" t="s">
        <v>53</v>
      </c>
      <c r="H2888" s="548">
        <v>1</v>
      </c>
      <c r="I2888" s="548">
        <v>355</v>
      </c>
      <c r="J2888" s="1189">
        <v>0</v>
      </c>
      <c r="K2888" s="1189">
        <v>0</v>
      </c>
      <c r="L2888" s="548" t="s">
        <v>11</v>
      </c>
    </row>
    <row r="2889" spans="2:12" outlineLevel="1">
      <c r="B2889" s="546">
        <v>44160</v>
      </c>
      <c r="C2889" s="398">
        <v>0.43209490740740741</v>
      </c>
      <c r="D2889" s="399" t="s">
        <v>1786</v>
      </c>
      <c r="E2889" s="400" t="s">
        <v>1428</v>
      </c>
      <c r="F2889" s="400" t="s">
        <v>1441</v>
      </c>
      <c r="G2889" s="836" t="s">
        <v>1442</v>
      </c>
      <c r="H2889" s="548">
        <v>1</v>
      </c>
      <c r="I2889" s="548">
        <v>555</v>
      </c>
      <c r="J2889" s="1189">
        <v>1.6564741276649088E-3</v>
      </c>
      <c r="K2889" s="1189">
        <v>2.9846380678647003E-6</v>
      </c>
      <c r="L2889" s="548" t="s">
        <v>11</v>
      </c>
    </row>
    <row r="2890" spans="2:12" outlineLevel="1">
      <c r="B2890" s="546">
        <v>44160</v>
      </c>
      <c r="C2890" s="398">
        <v>0.57101851851851848</v>
      </c>
      <c r="D2890" s="399" t="s">
        <v>1747</v>
      </c>
      <c r="E2890" s="400" t="s">
        <v>1428</v>
      </c>
      <c r="F2890" s="400" t="s">
        <v>1444</v>
      </c>
      <c r="G2890" s="836" t="s">
        <v>1460</v>
      </c>
      <c r="H2890" s="548">
        <v>1</v>
      </c>
      <c r="I2890" s="548">
        <v>461</v>
      </c>
      <c r="J2890" s="1189">
        <v>1.3759181492856269E-3</v>
      </c>
      <c r="K2890" s="1189">
        <v>2.9846380678647003E-6</v>
      </c>
      <c r="L2890" s="548" t="s">
        <v>11</v>
      </c>
    </row>
    <row r="2891" spans="2:12" outlineLevel="1">
      <c r="B2891" s="546">
        <v>44160</v>
      </c>
      <c r="C2891" s="398">
        <v>0.58079861111111108</v>
      </c>
      <c r="D2891" s="399" t="s">
        <v>1695</v>
      </c>
      <c r="E2891" s="400" t="s">
        <v>1429</v>
      </c>
      <c r="F2891" s="400" t="s">
        <v>1441</v>
      </c>
      <c r="G2891" s="836" t="s">
        <v>1442</v>
      </c>
      <c r="H2891" s="548">
        <v>1</v>
      </c>
      <c r="I2891" s="548">
        <v>669</v>
      </c>
      <c r="J2891" s="1189">
        <v>2.7559217301750774E-2</v>
      </c>
      <c r="K2891" s="1189">
        <v>4.1194644696189492E-5</v>
      </c>
      <c r="L2891" s="548" t="s">
        <v>11</v>
      </c>
    </row>
    <row r="2892" spans="2:12" outlineLevel="1">
      <c r="B2892" s="546">
        <v>44160</v>
      </c>
      <c r="C2892" s="398">
        <v>0.63539351851851855</v>
      </c>
      <c r="D2892" s="399" t="s">
        <v>1776</v>
      </c>
      <c r="E2892" s="400" t="s">
        <v>1428</v>
      </c>
      <c r="F2892" s="400" t="s">
        <v>1441</v>
      </c>
      <c r="G2892" s="836" t="s">
        <v>1442</v>
      </c>
      <c r="H2892" s="548">
        <v>1</v>
      </c>
      <c r="I2892" s="548">
        <v>492</v>
      </c>
      <c r="J2892" s="1189">
        <v>1.4684419293894326E-3</v>
      </c>
      <c r="K2892" s="1189">
        <v>2.9846380678647003E-6</v>
      </c>
      <c r="L2892" s="548" t="s">
        <v>11</v>
      </c>
    </row>
    <row r="2893" spans="2:12" outlineLevel="1">
      <c r="B2893" s="546">
        <v>44160</v>
      </c>
      <c r="C2893" s="398">
        <v>0.67299768518518521</v>
      </c>
      <c r="D2893" s="399" t="s">
        <v>1781</v>
      </c>
      <c r="E2893" s="400" t="s">
        <v>1428</v>
      </c>
      <c r="F2893" s="400" t="s">
        <v>1441</v>
      </c>
      <c r="G2893" s="836" t="s">
        <v>1442</v>
      </c>
      <c r="H2893" s="548">
        <v>1</v>
      </c>
      <c r="I2893" s="548">
        <v>310</v>
      </c>
      <c r="J2893" s="1189">
        <v>9.2523780103805715E-4</v>
      </c>
      <c r="K2893" s="1189">
        <v>2.9846380678647003E-6</v>
      </c>
      <c r="L2893" s="548" t="s">
        <v>11</v>
      </c>
    </row>
    <row r="2894" spans="2:12" outlineLevel="1">
      <c r="B2894" s="546">
        <v>44160</v>
      </c>
      <c r="C2894" s="398">
        <v>0.72018518518518515</v>
      </c>
      <c r="D2894" s="399" t="s">
        <v>1747</v>
      </c>
      <c r="E2894" s="400" t="s">
        <v>1428</v>
      </c>
      <c r="F2894" s="400" t="s">
        <v>1444</v>
      </c>
      <c r="G2894" s="836" t="s">
        <v>1458</v>
      </c>
      <c r="H2894" s="548">
        <v>36</v>
      </c>
      <c r="I2894" s="548">
        <v>47.222222222222221</v>
      </c>
      <c r="J2894" s="1189">
        <v>5.0738847153699905E-3</v>
      </c>
      <c r="K2894" s="1189">
        <v>1.0744697044312922E-4</v>
      </c>
      <c r="L2894" s="548" t="s">
        <v>11</v>
      </c>
    </row>
    <row r="2895" spans="2:12" outlineLevel="1">
      <c r="B2895" s="546">
        <v>44160</v>
      </c>
      <c r="C2895" s="398">
        <v>0.80905092592592598</v>
      </c>
      <c r="D2895" s="399" t="s">
        <v>1726</v>
      </c>
      <c r="E2895" s="400" t="s">
        <v>1428</v>
      </c>
      <c r="F2895" s="400" t="s">
        <v>1441</v>
      </c>
      <c r="G2895" s="836" t="s">
        <v>1442</v>
      </c>
      <c r="H2895" s="548">
        <v>1</v>
      </c>
      <c r="I2895" s="548">
        <v>485</v>
      </c>
      <c r="J2895" s="1189">
        <v>1.4475494629143796E-3</v>
      </c>
      <c r="K2895" s="1189">
        <v>2.9846380678647003E-6</v>
      </c>
      <c r="L2895" s="548" t="s">
        <v>11</v>
      </c>
    </row>
    <row r="2896" spans="2:12" outlineLevel="1">
      <c r="B2896" s="546">
        <v>44160</v>
      </c>
      <c r="C2896" s="398">
        <v>0.83656249999999999</v>
      </c>
      <c r="D2896" s="399" t="s">
        <v>1712</v>
      </c>
      <c r="E2896" s="400" t="s">
        <v>1428</v>
      </c>
      <c r="F2896" s="400" t="s">
        <v>1441</v>
      </c>
      <c r="G2896" s="836" t="s">
        <v>1876</v>
      </c>
      <c r="H2896" s="548">
        <v>78</v>
      </c>
      <c r="I2896" s="548">
        <v>201.34615384615384</v>
      </c>
      <c r="J2896" s="1189">
        <v>4.6873740855815117E-2</v>
      </c>
      <c r="K2896" s="1189">
        <v>2.3280176929344664E-4</v>
      </c>
      <c r="L2896" s="548" t="s">
        <v>11</v>
      </c>
    </row>
    <row r="2897" spans="2:12" outlineLevel="1">
      <c r="B2897" s="546">
        <v>44160</v>
      </c>
      <c r="C2897" s="398">
        <v>0.85157407407407404</v>
      </c>
      <c r="D2897" s="399" t="s">
        <v>1731</v>
      </c>
      <c r="E2897" s="400" t="s">
        <v>1428</v>
      </c>
      <c r="F2897" s="400" t="s">
        <v>1441</v>
      </c>
      <c r="G2897" s="836" t="s">
        <v>1442</v>
      </c>
      <c r="H2897" s="548">
        <v>5</v>
      </c>
      <c r="I2897" s="548">
        <v>239.8</v>
      </c>
      <c r="J2897" s="1189">
        <v>3.5785810433697756E-3</v>
      </c>
      <c r="K2897" s="1189">
        <v>1.4923190339323502E-5</v>
      </c>
      <c r="L2897" s="548" t="s">
        <v>11</v>
      </c>
    </row>
    <row r="2898" spans="2:12" outlineLevel="1">
      <c r="B2898" s="546">
        <v>44160</v>
      </c>
      <c r="C2898" s="398">
        <v>0.99833333333333329</v>
      </c>
      <c r="D2898" s="399" t="s">
        <v>1700</v>
      </c>
      <c r="E2898" s="400" t="s">
        <v>1428</v>
      </c>
      <c r="F2898" s="400" t="s">
        <v>1444</v>
      </c>
      <c r="G2898" s="836" t="s">
        <v>1458</v>
      </c>
      <c r="H2898" s="548">
        <v>1794</v>
      </c>
      <c r="I2898" s="548">
        <v>0</v>
      </c>
      <c r="J2898" s="1189">
        <v>0</v>
      </c>
      <c r="K2898" s="1189">
        <v>0</v>
      </c>
      <c r="L2898" s="548" t="s">
        <v>11</v>
      </c>
    </row>
    <row r="2899" spans="2:12" outlineLevel="1">
      <c r="B2899" s="546">
        <v>44161</v>
      </c>
      <c r="C2899" s="398">
        <v>8.9120370370370364E-2</v>
      </c>
      <c r="D2899" s="399" t="s">
        <v>1738</v>
      </c>
      <c r="E2899" s="400" t="s">
        <v>1428</v>
      </c>
      <c r="F2899" s="400" t="s">
        <v>1451</v>
      </c>
      <c r="G2899" s="836" t="s">
        <v>1451</v>
      </c>
      <c r="H2899" s="548">
        <v>1012</v>
      </c>
      <c r="I2899" s="548">
        <v>0</v>
      </c>
      <c r="J2899" s="1189">
        <v>0</v>
      </c>
      <c r="K2899" s="1189">
        <v>0</v>
      </c>
      <c r="L2899" s="548" t="s">
        <v>11</v>
      </c>
    </row>
    <row r="2900" spans="2:12" outlineLevel="1">
      <c r="B2900" s="546">
        <v>44161</v>
      </c>
      <c r="C2900" s="398">
        <v>0.39728009259259262</v>
      </c>
      <c r="D2900" s="399" t="s">
        <v>1674</v>
      </c>
      <c r="E2900" s="400" t="s">
        <v>1428</v>
      </c>
      <c r="F2900" s="400" t="s">
        <v>1446</v>
      </c>
      <c r="G2900" s="836" t="s">
        <v>53</v>
      </c>
      <c r="H2900" s="548">
        <v>26</v>
      </c>
      <c r="I2900" s="548">
        <v>397.80769230769232</v>
      </c>
      <c r="J2900" s="1189">
        <v>0</v>
      </c>
      <c r="K2900" s="1189">
        <v>0</v>
      </c>
      <c r="L2900" s="548" t="s">
        <v>11</v>
      </c>
    </row>
    <row r="2901" spans="2:12" outlineLevel="1">
      <c r="B2901" s="546">
        <v>44161</v>
      </c>
      <c r="C2901" s="398">
        <v>0.50424768518518515</v>
      </c>
      <c r="D2901" s="399" t="s">
        <v>1695</v>
      </c>
      <c r="E2901" s="400" t="s">
        <v>1429</v>
      </c>
      <c r="F2901" s="400" t="s">
        <v>1441</v>
      </c>
      <c r="G2901" s="836" t="s">
        <v>1442</v>
      </c>
      <c r="H2901" s="548">
        <v>32</v>
      </c>
      <c r="I2901" s="548">
        <v>78.15625</v>
      </c>
      <c r="J2901" s="1189">
        <v>0.10302780638516992</v>
      </c>
      <c r="K2901" s="1189">
        <v>1.3182286302780637E-3</v>
      </c>
      <c r="L2901" s="548" t="s">
        <v>11</v>
      </c>
    </row>
    <row r="2902" spans="2:12" outlineLevel="1">
      <c r="B2902" s="546">
        <v>44161</v>
      </c>
      <c r="C2902" s="398">
        <v>0.68089120370370371</v>
      </c>
      <c r="D2902" s="399" t="s">
        <v>1752</v>
      </c>
      <c r="E2902" s="400" t="s">
        <v>1428</v>
      </c>
      <c r="F2902" s="400" t="s">
        <v>1441</v>
      </c>
      <c r="G2902" s="836" t="s">
        <v>1442</v>
      </c>
      <c r="H2902" s="548">
        <v>1</v>
      </c>
      <c r="I2902" s="548">
        <v>280</v>
      </c>
      <c r="J2902" s="1189">
        <v>8.3569865900211607E-4</v>
      </c>
      <c r="K2902" s="1189">
        <v>2.9846380678647003E-6</v>
      </c>
      <c r="L2902" s="548" t="s">
        <v>11</v>
      </c>
    </row>
    <row r="2903" spans="2:12" outlineLevel="1">
      <c r="B2903" s="546">
        <v>44161</v>
      </c>
      <c r="C2903" s="398">
        <v>0.77228009259259256</v>
      </c>
      <c r="D2903" s="399" t="s">
        <v>1718</v>
      </c>
      <c r="E2903" s="400" t="s">
        <v>1428</v>
      </c>
      <c r="F2903" s="400" t="s">
        <v>1441</v>
      </c>
      <c r="G2903" s="836" t="s">
        <v>1442</v>
      </c>
      <c r="H2903" s="548">
        <v>13</v>
      </c>
      <c r="I2903" s="548">
        <v>267.92307692307691</v>
      </c>
      <c r="J2903" s="1189">
        <v>1.0395494390372751E-2</v>
      </c>
      <c r="K2903" s="1189">
        <v>3.8800294882241104E-5</v>
      </c>
      <c r="L2903" s="548" t="s">
        <v>11</v>
      </c>
    </row>
    <row r="2904" spans="2:12" outlineLevel="1">
      <c r="B2904" s="546">
        <v>44161</v>
      </c>
      <c r="C2904" s="398">
        <v>0.9299884259259259</v>
      </c>
      <c r="D2904" s="399" t="s">
        <v>1850</v>
      </c>
      <c r="E2904" s="400" t="s">
        <v>1428</v>
      </c>
      <c r="F2904" s="400" t="s">
        <v>1446</v>
      </c>
      <c r="G2904" s="836" t="s">
        <v>53</v>
      </c>
      <c r="H2904" s="548">
        <v>4</v>
      </c>
      <c r="I2904" s="548">
        <v>328.5</v>
      </c>
      <c r="J2904" s="1189">
        <v>0</v>
      </c>
      <c r="K2904" s="1189">
        <v>0</v>
      </c>
      <c r="L2904" s="548" t="s">
        <v>11</v>
      </c>
    </row>
    <row r="2905" spans="2:12" outlineLevel="1">
      <c r="B2905" s="546">
        <v>44162</v>
      </c>
      <c r="C2905" s="398">
        <v>0.37740740740740741</v>
      </c>
      <c r="D2905" s="399" t="s">
        <v>1838</v>
      </c>
      <c r="E2905" s="400" t="s">
        <v>1428</v>
      </c>
      <c r="F2905" s="400" t="s">
        <v>1446</v>
      </c>
      <c r="G2905" s="836" t="s">
        <v>53</v>
      </c>
      <c r="H2905" s="548">
        <v>9</v>
      </c>
      <c r="I2905" s="548">
        <v>77.666666666666671</v>
      </c>
      <c r="J2905" s="1189">
        <v>0</v>
      </c>
      <c r="K2905" s="1189">
        <v>0</v>
      </c>
      <c r="L2905" s="548" t="s">
        <v>11</v>
      </c>
    </row>
    <row r="2906" spans="2:12" outlineLevel="1">
      <c r="B2906" s="546">
        <v>44162</v>
      </c>
      <c r="C2906" s="398">
        <v>0.38225694444444447</v>
      </c>
      <c r="D2906" s="399" t="s">
        <v>1701</v>
      </c>
      <c r="E2906" s="400" t="s">
        <v>1428</v>
      </c>
      <c r="F2906" s="400" t="s">
        <v>1441</v>
      </c>
      <c r="G2906" s="836" t="s">
        <v>1442</v>
      </c>
      <c r="H2906" s="548">
        <v>1</v>
      </c>
      <c r="I2906" s="548">
        <v>112</v>
      </c>
      <c r="J2906" s="1189">
        <v>3.3427946360084645E-4</v>
      </c>
      <c r="K2906" s="1189">
        <v>2.9846380678647003E-6</v>
      </c>
      <c r="L2906" s="548" t="s">
        <v>11</v>
      </c>
    </row>
    <row r="2907" spans="2:12" outlineLevel="1">
      <c r="B2907" s="546">
        <v>44162</v>
      </c>
      <c r="C2907" s="398">
        <v>0.44236111111111109</v>
      </c>
      <c r="D2907" s="399" t="s">
        <v>1838</v>
      </c>
      <c r="E2907" s="400" t="s">
        <v>1428</v>
      </c>
      <c r="F2907" s="400" t="s">
        <v>1446</v>
      </c>
      <c r="G2907" s="836" t="s">
        <v>53</v>
      </c>
      <c r="H2907" s="548">
        <v>21</v>
      </c>
      <c r="I2907" s="548">
        <v>123.28571428571429</v>
      </c>
      <c r="J2907" s="1189">
        <v>0</v>
      </c>
      <c r="K2907" s="1189">
        <v>0</v>
      </c>
      <c r="L2907" s="548" t="s">
        <v>11</v>
      </c>
    </row>
    <row r="2908" spans="2:12" outlineLevel="1">
      <c r="B2908" s="546">
        <v>44162</v>
      </c>
      <c r="C2908" s="398">
        <v>0.54510416666666661</v>
      </c>
      <c r="D2908" s="399" t="s">
        <v>1669</v>
      </c>
      <c r="E2908" s="400" t="s">
        <v>1428</v>
      </c>
      <c r="F2908" s="400" t="s">
        <v>1441</v>
      </c>
      <c r="G2908" s="836" t="s">
        <v>1442</v>
      </c>
      <c r="H2908" s="548">
        <v>1</v>
      </c>
      <c r="I2908" s="548">
        <v>340</v>
      </c>
      <c r="J2908" s="1189">
        <v>1.0147769430739982E-3</v>
      </c>
      <c r="K2908" s="1189">
        <v>2.9846380678647003E-6</v>
      </c>
      <c r="L2908" s="548" t="s">
        <v>11</v>
      </c>
    </row>
    <row r="2909" spans="2:12" outlineLevel="1">
      <c r="B2909" s="546">
        <v>44162</v>
      </c>
      <c r="C2909" s="398">
        <v>0.76151620370370365</v>
      </c>
      <c r="D2909" s="399" t="s">
        <v>1731</v>
      </c>
      <c r="E2909" s="400" t="s">
        <v>1428</v>
      </c>
      <c r="F2909" s="400" t="s">
        <v>1441</v>
      </c>
      <c r="G2909" s="836" t="s">
        <v>1442</v>
      </c>
      <c r="H2909" s="548">
        <v>23</v>
      </c>
      <c r="I2909" s="548">
        <v>133.91304347826087</v>
      </c>
      <c r="J2909" s="1189">
        <v>9.1926852490232767E-3</v>
      </c>
      <c r="K2909" s="1189">
        <v>6.8646675560888107E-5</v>
      </c>
      <c r="L2909" s="548" t="s">
        <v>11</v>
      </c>
    </row>
    <row r="2910" spans="2:12" outlineLevel="1">
      <c r="B2910" s="546">
        <v>44162</v>
      </c>
      <c r="C2910" s="398">
        <v>0.81438657407407411</v>
      </c>
      <c r="D2910" s="399" t="s">
        <v>1686</v>
      </c>
      <c r="E2910" s="400" t="s">
        <v>1428</v>
      </c>
      <c r="F2910" s="400" t="s">
        <v>1441</v>
      </c>
      <c r="G2910" s="836" t="s">
        <v>1442</v>
      </c>
      <c r="H2910" s="548">
        <v>1</v>
      </c>
      <c r="I2910" s="548">
        <v>47</v>
      </c>
      <c r="J2910" s="1189">
        <v>1.4027798918964091E-4</v>
      </c>
      <c r="K2910" s="1189">
        <v>2.9846380678647003E-6</v>
      </c>
      <c r="L2910" s="548" t="s">
        <v>11</v>
      </c>
    </row>
    <row r="2911" spans="2:12" outlineLevel="1">
      <c r="B2911" s="546">
        <v>44162</v>
      </c>
      <c r="C2911" s="398">
        <v>0.99326388888888884</v>
      </c>
      <c r="D2911" s="399" t="s">
        <v>1701</v>
      </c>
      <c r="E2911" s="400" t="s">
        <v>1428</v>
      </c>
      <c r="F2911" s="400" t="s">
        <v>1444</v>
      </c>
      <c r="G2911" s="836" t="s">
        <v>1458</v>
      </c>
      <c r="H2911" s="548">
        <v>1543</v>
      </c>
      <c r="I2911" s="548">
        <v>48.699935191186</v>
      </c>
      <c r="J2911" s="1189">
        <v>0.22427764297162506</v>
      </c>
      <c r="K2911" s="1189">
        <v>4.6052965387152331E-3</v>
      </c>
      <c r="L2911" s="548" t="s">
        <v>11</v>
      </c>
    </row>
    <row r="2912" spans="2:12" outlineLevel="1">
      <c r="B2912" s="546">
        <v>44162</v>
      </c>
      <c r="C2912" s="398">
        <v>0.99326388888888884</v>
      </c>
      <c r="D2912" s="399" t="s">
        <v>1701</v>
      </c>
      <c r="E2912" s="400" t="s">
        <v>1428</v>
      </c>
      <c r="F2912" s="400" t="s">
        <v>1444</v>
      </c>
      <c r="G2912" s="836" t="s">
        <v>1458</v>
      </c>
      <c r="H2912" s="548">
        <v>760</v>
      </c>
      <c r="I2912" s="548">
        <v>0</v>
      </c>
      <c r="J2912" s="1189">
        <v>0</v>
      </c>
      <c r="K2912" s="1189">
        <v>0</v>
      </c>
      <c r="L2912" s="548" t="s">
        <v>11</v>
      </c>
    </row>
    <row r="2913" spans="2:12" outlineLevel="1">
      <c r="B2913" s="546">
        <v>44163</v>
      </c>
      <c r="C2913" s="398">
        <v>0.33034722222222224</v>
      </c>
      <c r="D2913" s="399" t="s">
        <v>1849</v>
      </c>
      <c r="E2913" s="400" t="s">
        <v>1428</v>
      </c>
      <c r="F2913" s="400" t="s">
        <v>1446</v>
      </c>
      <c r="G2913" s="836" t="s">
        <v>53</v>
      </c>
      <c r="H2913" s="548">
        <v>73</v>
      </c>
      <c r="I2913" s="548">
        <v>514.30136986301375</v>
      </c>
      <c r="J2913" s="1189">
        <v>0</v>
      </c>
      <c r="K2913" s="1189">
        <v>0</v>
      </c>
      <c r="L2913" s="548" t="s">
        <v>11</v>
      </c>
    </row>
    <row r="2914" spans="2:12" outlineLevel="1">
      <c r="B2914" s="546">
        <v>44163</v>
      </c>
      <c r="C2914" s="398">
        <v>0.34144675925925927</v>
      </c>
      <c r="D2914" s="399" t="s">
        <v>1849</v>
      </c>
      <c r="E2914" s="400" t="s">
        <v>1428</v>
      </c>
      <c r="F2914" s="400" t="s">
        <v>1446</v>
      </c>
      <c r="G2914" s="836" t="s">
        <v>53</v>
      </c>
      <c r="H2914" s="548">
        <v>22</v>
      </c>
      <c r="I2914" s="548">
        <v>498.31818181818181</v>
      </c>
      <c r="J2914" s="1189">
        <v>0</v>
      </c>
      <c r="K2914" s="1189">
        <v>0</v>
      </c>
      <c r="L2914" s="548" t="s">
        <v>11</v>
      </c>
    </row>
    <row r="2915" spans="2:12" outlineLevel="1">
      <c r="B2915" s="546">
        <v>44163</v>
      </c>
      <c r="C2915" s="398">
        <v>0.39833333333333332</v>
      </c>
      <c r="D2915" s="399" t="s">
        <v>1760</v>
      </c>
      <c r="E2915" s="400" t="s">
        <v>1428</v>
      </c>
      <c r="F2915" s="400" t="s">
        <v>1441</v>
      </c>
      <c r="G2915" s="836" t="s">
        <v>1442</v>
      </c>
      <c r="H2915" s="548">
        <v>1</v>
      </c>
      <c r="I2915" s="548">
        <v>397</v>
      </c>
      <c r="J2915" s="1189">
        <v>1.1849013129422862E-3</v>
      </c>
      <c r="K2915" s="1189">
        <v>2.9846380678647003E-6</v>
      </c>
      <c r="L2915" s="548" t="s">
        <v>11</v>
      </c>
    </row>
    <row r="2916" spans="2:12" outlineLevel="1">
      <c r="B2916" s="546">
        <v>44163</v>
      </c>
      <c r="C2916" s="398">
        <v>0.42336805555555557</v>
      </c>
      <c r="D2916" s="399" t="s">
        <v>1728</v>
      </c>
      <c r="E2916" s="400" t="s">
        <v>1428</v>
      </c>
      <c r="F2916" s="400" t="s">
        <v>1441</v>
      </c>
      <c r="G2916" s="836" t="s">
        <v>1442</v>
      </c>
      <c r="H2916" s="548">
        <v>1</v>
      </c>
      <c r="I2916" s="548">
        <v>193</v>
      </c>
      <c r="J2916" s="1189">
        <v>5.7603514709788717E-4</v>
      </c>
      <c r="K2916" s="1189">
        <v>2.9846380678647003E-6</v>
      </c>
      <c r="L2916" s="548" t="s">
        <v>11</v>
      </c>
    </row>
    <row r="2917" spans="2:12" outlineLevel="1">
      <c r="B2917" s="546">
        <v>44163</v>
      </c>
      <c r="C2917" s="398">
        <v>0.48743055555555553</v>
      </c>
      <c r="D2917" s="399" t="s">
        <v>1754</v>
      </c>
      <c r="E2917" s="400" t="s">
        <v>1428</v>
      </c>
      <c r="F2917" s="400" t="s">
        <v>1441</v>
      </c>
      <c r="G2917" s="836" t="s">
        <v>1442</v>
      </c>
      <c r="H2917" s="548">
        <v>1</v>
      </c>
      <c r="I2917" s="548">
        <v>109</v>
      </c>
      <c r="J2917" s="1189">
        <v>3.2532554939725236E-4</v>
      </c>
      <c r="K2917" s="1189">
        <v>2.9846380678647003E-6</v>
      </c>
      <c r="L2917" s="548" t="s">
        <v>11</v>
      </c>
    </row>
    <row r="2918" spans="2:12" outlineLevel="1">
      <c r="B2918" s="546">
        <v>44163</v>
      </c>
      <c r="C2918" s="398">
        <v>0.64306712962962964</v>
      </c>
      <c r="D2918" s="399" t="s">
        <v>1849</v>
      </c>
      <c r="E2918" s="400" t="s">
        <v>1428</v>
      </c>
      <c r="F2918" s="400" t="s">
        <v>1441</v>
      </c>
      <c r="G2918" s="836" t="s">
        <v>1442</v>
      </c>
      <c r="H2918" s="548">
        <v>1</v>
      </c>
      <c r="I2918" s="548">
        <v>144</v>
      </c>
      <c r="J2918" s="1189">
        <v>4.2978788177251687E-4</v>
      </c>
      <c r="K2918" s="1189">
        <v>2.9846380678647003E-6</v>
      </c>
      <c r="L2918" s="548" t="s">
        <v>11</v>
      </c>
    </row>
    <row r="2919" spans="2:12" outlineLevel="1">
      <c r="B2919" s="546">
        <v>44163</v>
      </c>
      <c r="C2919" s="398">
        <v>0.6441782407407407</v>
      </c>
      <c r="D2919" s="399" t="s">
        <v>1834</v>
      </c>
      <c r="E2919" s="400" t="s">
        <v>1428</v>
      </c>
      <c r="F2919" s="400" t="s">
        <v>1441</v>
      </c>
      <c r="G2919" s="836" t="s">
        <v>1442</v>
      </c>
      <c r="H2919" s="548">
        <v>1</v>
      </c>
      <c r="I2919" s="548">
        <v>128</v>
      </c>
      <c r="J2919" s="1189">
        <v>3.8203367268668163E-4</v>
      </c>
      <c r="K2919" s="1189">
        <v>2.9846380678647003E-6</v>
      </c>
      <c r="L2919" s="548" t="s">
        <v>11</v>
      </c>
    </row>
    <row r="2920" spans="2:12" outlineLevel="1">
      <c r="B2920" s="546">
        <v>44163</v>
      </c>
      <c r="C2920" s="398">
        <v>0.77295138888888892</v>
      </c>
      <c r="D2920" s="399" t="s">
        <v>1734</v>
      </c>
      <c r="E2920" s="400" t="s">
        <v>1428</v>
      </c>
      <c r="F2920" s="400" t="s">
        <v>1450</v>
      </c>
      <c r="G2920" s="836" t="s">
        <v>1672</v>
      </c>
      <c r="H2920" s="548">
        <v>1</v>
      </c>
      <c r="I2920" s="548">
        <v>149</v>
      </c>
      <c r="J2920" s="1189">
        <v>4.4471107211184035E-4</v>
      </c>
      <c r="K2920" s="1189">
        <v>2.9846380678647003E-6</v>
      </c>
      <c r="L2920" s="548" t="s">
        <v>11</v>
      </c>
    </row>
    <row r="2921" spans="2:12" outlineLevel="1">
      <c r="B2921" s="546">
        <v>44163</v>
      </c>
      <c r="C2921" s="398">
        <v>0.82770833333333338</v>
      </c>
      <c r="D2921" s="399" t="s">
        <v>1675</v>
      </c>
      <c r="E2921" s="400" t="s">
        <v>1428</v>
      </c>
      <c r="F2921" s="400" t="s">
        <v>1441</v>
      </c>
      <c r="G2921" s="836" t="s">
        <v>1442</v>
      </c>
      <c r="H2921" s="548">
        <v>1</v>
      </c>
      <c r="I2921" s="548">
        <v>108</v>
      </c>
      <c r="J2921" s="1189">
        <v>3.2234091132938767E-4</v>
      </c>
      <c r="K2921" s="1189">
        <v>2.9846380678647003E-6</v>
      </c>
      <c r="L2921" s="548" t="s">
        <v>11</v>
      </c>
    </row>
    <row r="2922" spans="2:12" outlineLevel="1">
      <c r="B2922" s="546">
        <v>44163</v>
      </c>
      <c r="C2922" s="398">
        <v>0.8760648148148148</v>
      </c>
      <c r="D2922" s="399" t="s">
        <v>1723</v>
      </c>
      <c r="E2922" s="400" t="s">
        <v>1428</v>
      </c>
      <c r="F2922" s="400" t="s">
        <v>1441</v>
      </c>
      <c r="G2922" s="836" t="s">
        <v>1442</v>
      </c>
      <c r="H2922" s="548">
        <v>1</v>
      </c>
      <c r="I2922" s="548">
        <v>99</v>
      </c>
      <c r="J2922" s="1189">
        <v>2.9547916871860535E-4</v>
      </c>
      <c r="K2922" s="1189">
        <v>2.9846380678647003E-6</v>
      </c>
      <c r="L2922" s="548" t="s">
        <v>11</v>
      </c>
    </row>
    <row r="2923" spans="2:12" outlineLevel="1">
      <c r="B2923" s="546">
        <v>44164</v>
      </c>
      <c r="C2923" s="398">
        <v>0.18737268518518518</v>
      </c>
      <c r="D2923" s="399" t="s">
        <v>1695</v>
      </c>
      <c r="E2923" s="400" t="s">
        <v>1429</v>
      </c>
      <c r="F2923" s="400" t="s">
        <v>1451</v>
      </c>
      <c r="G2923" s="836" t="s">
        <v>1451</v>
      </c>
      <c r="H2923" s="548">
        <v>2434</v>
      </c>
      <c r="I2923" s="548">
        <v>0</v>
      </c>
      <c r="J2923" s="1189">
        <v>0</v>
      </c>
      <c r="K2923" s="1189">
        <v>0</v>
      </c>
      <c r="L2923" s="548" t="s">
        <v>11</v>
      </c>
    </row>
    <row r="2924" spans="2:12" outlineLevel="1">
      <c r="B2924" s="546">
        <v>44164</v>
      </c>
      <c r="C2924" s="398">
        <v>0.19935185185185186</v>
      </c>
      <c r="D2924" s="399" t="s">
        <v>1703</v>
      </c>
      <c r="E2924" s="400" t="s">
        <v>1428</v>
      </c>
      <c r="F2924" s="400" t="s">
        <v>1438</v>
      </c>
      <c r="G2924" s="836" t="s">
        <v>1439</v>
      </c>
      <c r="H2924" s="548">
        <v>68</v>
      </c>
      <c r="I2924" s="548">
        <v>56.926470588235297</v>
      </c>
      <c r="J2924" s="1189">
        <v>1.1553533960704255E-2</v>
      </c>
      <c r="K2924" s="1189">
        <v>2.0295538861479963E-4</v>
      </c>
      <c r="L2924" s="548" t="s">
        <v>11</v>
      </c>
    </row>
    <row r="2925" spans="2:12" outlineLevel="1">
      <c r="B2925" s="546">
        <v>44164</v>
      </c>
      <c r="C2925" s="398">
        <v>0.19935185185185186</v>
      </c>
      <c r="D2925" s="399" t="s">
        <v>1703</v>
      </c>
      <c r="E2925" s="400" t="s">
        <v>1428</v>
      </c>
      <c r="F2925" s="400" t="s">
        <v>1438</v>
      </c>
      <c r="G2925" s="836" t="s">
        <v>1439</v>
      </c>
      <c r="H2925" s="548">
        <v>1444</v>
      </c>
      <c r="I2925" s="548">
        <v>0</v>
      </c>
      <c r="J2925" s="1189">
        <v>0</v>
      </c>
      <c r="K2925" s="1189">
        <v>0</v>
      </c>
      <c r="L2925" s="548" t="s">
        <v>11</v>
      </c>
    </row>
    <row r="2926" spans="2:12" outlineLevel="1">
      <c r="B2926" s="546">
        <v>44164</v>
      </c>
      <c r="C2926" s="398">
        <v>0.28706018518518517</v>
      </c>
      <c r="D2926" s="399" t="s">
        <v>1722</v>
      </c>
      <c r="E2926" s="400" t="s">
        <v>1428</v>
      </c>
      <c r="F2926" s="400" t="s">
        <v>1451</v>
      </c>
      <c r="G2926" s="836" t="s">
        <v>1451</v>
      </c>
      <c r="H2926" s="548">
        <v>100</v>
      </c>
      <c r="I2926" s="548">
        <v>74.63</v>
      </c>
      <c r="J2926" s="1189">
        <v>2.2274353900474258E-2</v>
      </c>
      <c r="K2926" s="1189">
        <v>2.9846380678647005E-4</v>
      </c>
      <c r="L2926" s="548" t="s">
        <v>11</v>
      </c>
    </row>
    <row r="2927" spans="2:12" outlineLevel="1">
      <c r="B2927" s="546">
        <v>44164</v>
      </c>
      <c r="C2927" s="398">
        <v>0.31905092592592593</v>
      </c>
      <c r="D2927" s="399" t="s">
        <v>1849</v>
      </c>
      <c r="E2927" s="400" t="s">
        <v>1428</v>
      </c>
      <c r="F2927" s="400" t="s">
        <v>1446</v>
      </c>
      <c r="G2927" s="836" t="s">
        <v>53</v>
      </c>
      <c r="H2927" s="548">
        <v>29</v>
      </c>
      <c r="I2927" s="548">
        <v>2.2758620689655173</v>
      </c>
      <c r="J2927" s="1189">
        <v>0</v>
      </c>
      <c r="K2927" s="1189">
        <v>0</v>
      </c>
      <c r="L2927" s="548" t="s">
        <v>11</v>
      </c>
    </row>
    <row r="2928" spans="2:12" outlineLevel="1">
      <c r="B2928" s="546">
        <v>44164</v>
      </c>
      <c r="C2928" s="398">
        <v>0.32956018518518521</v>
      </c>
      <c r="D2928" s="399" t="s">
        <v>1722</v>
      </c>
      <c r="E2928" s="400" t="s">
        <v>1428</v>
      </c>
      <c r="F2928" s="400" t="s">
        <v>1451</v>
      </c>
      <c r="G2928" s="836" t="s">
        <v>1451</v>
      </c>
      <c r="H2928" s="548">
        <v>49</v>
      </c>
      <c r="I2928" s="548">
        <v>13.428571428571429</v>
      </c>
      <c r="J2928" s="1189">
        <v>1.9638918486549728E-3</v>
      </c>
      <c r="K2928" s="1189">
        <v>1.4624726532537033E-4</v>
      </c>
      <c r="L2928" s="548" t="s">
        <v>11</v>
      </c>
    </row>
    <row r="2929" spans="2:12" outlineLevel="1">
      <c r="B2929" s="546">
        <v>44164</v>
      </c>
      <c r="C2929" s="398">
        <v>0.3347222222222222</v>
      </c>
      <c r="D2929" s="399" t="s">
        <v>1732</v>
      </c>
      <c r="E2929" s="400" t="s">
        <v>1428</v>
      </c>
      <c r="F2929" s="400" t="s">
        <v>1446</v>
      </c>
      <c r="G2929" s="836" t="s">
        <v>53</v>
      </c>
      <c r="H2929" s="548">
        <v>50</v>
      </c>
      <c r="I2929" s="548">
        <v>385</v>
      </c>
      <c r="J2929" s="1189">
        <v>0</v>
      </c>
      <c r="K2929" s="1189">
        <v>0</v>
      </c>
      <c r="L2929" s="548" t="s">
        <v>11</v>
      </c>
    </row>
    <row r="2930" spans="2:12" outlineLevel="1">
      <c r="B2930" s="546">
        <v>44164</v>
      </c>
      <c r="C2930" s="398">
        <v>0.34207175925925926</v>
      </c>
      <c r="D2930" s="399" t="s">
        <v>1759</v>
      </c>
      <c r="E2930" s="400" t="s">
        <v>1428</v>
      </c>
      <c r="F2930" s="400" t="s">
        <v>1446</v>
      </c>
      <c r="G2930" s="836" t="s">
        <v>53</v>
      </c>
      <c r="H2930" s="548">
        <v>155</v>
      </c>
      <c r="I2930" s="548">
        <v>648.38064516129032</v>
      </c>
      <c r="J2930" s="1189">
        <v>0</v>
      </c>
      <c r="K2930" s="1189">
        <v>0</v>
      </c>
      <c r="L2930" s="548" t="s">
        <v>11</v>
      </c>
    </row>
    <row r="2931" spans="2:12" outlineLevel="1">
      <c r="B2931" s="546">
        <v>44164</v>
      </c>
      <c r="C2931" s="398">
        <v>0.34261574074074075</v>
      </c>
      <c r="D2931" s="399" t="s">
        <v>1665</v>
      </c>
      <c r="E2931" s="400" t="s">
        <v>1428</v>
      </c>
      <c r="F2931" s="400" t="s">
        <v>1446</v>
      </c>
      <c r="G2931" s="836" t="s">
        <v>53</v>
      </c>
      <c r="H2931" s="548">
        <v>5</v>
      </c>
      <c r="I2931" s="548">
        <v>588.79999999999995</v>
      </c>
      <c r="J2931" s="1189">
        <v>0</v>
      </c>
      <c r="K2931" s="1189">
        <v>0</v>
      </c>
      <c r="L2931" s="548" t="s">
        <v>11</v>
      </c>
    </row>
    <row r="2932" spans="2:12" outlineLevel="1">
      <c r="B2932" s="546">
        <v>44164</v>
      </c>
      <c r="C2932" s="398">
        <v>0.34842592592592592</v>
      </c>
      <c r="D2932" s="399" t="s">
        <v>1759</v>
      </c>
      <c r="E2932" s="400" t="s">
        <v>1428</v>
      </c>
      <c r="F2932" s="400" t="s">
        <v>1446</v>
      </c>
      <c r="G2932" s="836" t="s">
        <v>53</v>
      </c>
      <c r="H2932" s="548">
        <v>23</v>
      </c>
      <c r="I2932" s="548">
        <v>648.43478260869563</v>
      </c>
      <c r="J2932" s="1189">
        <v>0</v>
      </c>
      <c r="K2932" s="1189">
        <v>0</v>
      </c>
      <c r="L2932" s="548" t="s">
        <v>11</v>
      </c>
    </row>
    <row r="2933" spans="2:12" outlineLevel="1">
      <c r="B2933" s="546">
        <v>44164</v>
      </c>
      <c r="C2933" s="398">
        <v>0.48734953703703704</v>
      </c>
      <c r="D2933" s="399" t="s">
        <v>1718</v>
      </c>
      <c r="E2933" s="400" t="s">
        <v>1428</v>
      </c>
      <c r="F2933" s="400" t="s">
        <v>1451</v>
      </c>
      <c r="G2933" s="836" t="s">
        <v>1451</v>
      </c>
      <c r="H2933" s="548">
        <v>2</v>
      </c>
      <c r="I2933" s="548">
        <v>222</v>
      </c>
      <c r="J2933" s="1189">
        <v>1.325179302131927E-3</v>
      </c>
      <c r="K2933" s="1189">
        <v>5.9692761357294005E-6</v>
      </c>
      <c r="L2933" s="548" t="s">
        <v>11</v>
      </c>
    </row>
    <row r="2934" spans="2:12" outlineLevel="1">
      <c r="B2934" s="546">
        <v>44164</v>
      </c>
      <c r="C2934" s="398">
        <v>0.4990046296296296</v>
      </c>
      <c r="D2934" s="399" t="s">
        <v>1718</v>
      </c>
      <c r="E2934" s="400" t="s">
        <v>1428</v>
      </c>
      <c r="F2934" s="400" t="s">
        <v>1451</v>
      </c>
      <c r="G2934" s="836" t="s">
        <v>1451</v>
      </c>
      <c r="H2934" s="548">
        <v>2</v>
      </c>
      <c r="I2934" s="548">
        <v>179.5</v>
      </c>
      <c r="J2934" s="1189">
        <v>1.0714850663634274E-3</v>
      </c>
      <c r="K2934" s="1189">
        <v>5.9692761357294005E-6</v>
      </c>
      <c r="L2934" s="548" t="s">
        <v>11</v>
      </c>
    </row>
    <row r="2935" spans="2:12" outlineLevel="1">
      <c r="B2935" s="546">
        <v>44164</v>
      </c>
      <c r="C2935" s="398">
        <v>0.50120370370370371</v>
      </c>
      <c r="D2935" s="399" t="s">
        <v>1744</v>
      </c>
      <c r="E2935" s="400" t="s">
        <v>1428</v>
      </c>
      <c r="F2935" s="400" t="s">
        <v>1450</v>
      </c>
      <c r="G2935" s="836" t="s">
        <v>1457</v>
      </c>
      <c r="H2935" s="548">
        <v>70</v>
      </c>
      <c r="I2935" s="548">
        <v>336.37142857142857</v>
      </c>
      <c r="J2935" s="1189">
        <v>7.0276287945942234E-2</v>
      </c>
      <c r="K2935" s="1189">
        <v>2.0892466475052902E-4</v>
      </c>
      <c r="L2935" s="548" t="s">
        <v>11</v>
      </c>
    </row>
    <row r="2936" spans="2:12" outlineLevel="1">
      <c r="B2936" s="546">
        <v>44164</v>
      </c>
      <c r="C2936" s="398">
        <v>0.53457175925925926</v>
      </c>
      <c r="D2936" s="399" t="s">
        <v>1807</v>
      </c>
      <c r="E2936" s="400" t="s">
        <v>1428</v>
      </c>
      <c r="F2936" s="400" t="s">
        <v>1448</v>
      </c>
      <c r="G2936" s="836" t="s">
        <v>1452</v>
      </c>
      <c r="H2936" s="548">
        <v>1</v>
      </c>
      <c r="I2936" s="548">
        <v>313</v>
      </c>
      <c r="J2936" s="1189">
        <v>9.3419171524165118E-4</v>
      </c>
      <c r="K2936" s="1189">
        <v>2.9846380678647003E-6</v>
      </c>
      <c r="L2936" s="548" t="s">
        <v>11</v>
      </c>
    </row>
    <row r="2937" spans="2:12" outlineLevel="1">
      <c r="B2937" s="546">
        <v>44164</v>
      </c>
      <c r="C2937" s="398">
        <v>0.55106481481481484</v>
      </c>
      <c r="D2937" s="399" t="s">
        <v>1823</v>
      </c>
      <c r="E2937" s="400" t="s">
        <v>1429</v>
      </c>
      <c r="F2937" s="400" t="s">
        <v>1438</v>
      </c>
      <c r="G2937" s="836" t="s">
        <v>1439</v>
      </c>
      <c r="H2937" s="548">
        <v>1</v>
      </c>
      <c r="I2937" s="548">
        <v>458</v>
      </c>
      <c r="J2937" s="1189">
        <v>1.8867147270854787E-2</v>
      </c>
      <c r="K2937" s="1189">
        <v>4.1194644696189492E-5</v>
      </c>
      <c r="L2937" s="548" t="s">
        <v>11</v>
      </c>
    </row>
    <row r="2938" spans="2:12" outlineLevel="1">
      <c r="B2938" s="546">
        <v>44164</v>
      </c>
      <c r="C2938" s="398">
        <v>0.57049768518518518</v>
      </c>
      <c r="D2938" s="399" t="s">
        <v>1838</v>
      </c>
      <c r="E2938" s="400" t="s">
        <v>1428</v>
      </c>
      <c r="F2938" s="400" t="s">
        <v>1441</v>
      </c>
      <c r="G2938" s="836" t="s">
        <v>1442</v>
      </c>
      <c r="H2938" s="548">
        <v>1</v>
      </c>
      <c r="I2938" s="548">
        <v>309</v>
      </c>
      <c r="J2938" s="1189">
        <v>9.222531629701924E-4</v>
      </c>
      <c r="K2938" s="1189">
        <v>2.9846380678647003E-6</v>
      </c>
      <c r="L2938" s="548" t="s">
        <v>11</v>
      </c>
    </row>
    <row r="2939" spans="2:12" outlineLevel="1">
      <c r="B2939" s="546">
        <v>44164</v>
      </c>
      <c r="C2939" s="398">
        <v>0.65371527777777783</v>
      </c>
      <c r="D2939" s="399" t="s">
        <v>1849</v>
      </c>
      <c r="E2939" s="400" t="s">
        <v>1428</v>
      </c>
      <c r="F2939" s="400" t="s">
        <v>1446</v>
      </c>
      <c r="G2939" s="836" t="s">
        <v>53</v>
      </c>
      <c r="H2939" s="548">
        <v>29</v>
      </c>
      <c r="I2939" s="548">
        <v>2.8620689655172415</v>
      </c>
      <c r="J2939" s="1189">
        <v>0</v>
      </c>
      <c r="K2939" s="1189">
        <v>0</v>
      </c>
      <c r="L2939" s="548" t="s">
        <v>11</v>
      </c>
    </row>
    <row r="2940" spans="2:12" outlineLevel="1">
      <c r="B2940" s="546">
        <v>44164</v>
      </c>
      <c r="C2940" s="398">
        <v>0.79112268518518514</v>
      </c>
      <c r="D2940" s="399" t="s">
        <v>1838</v>
      </c>
      <c r="E2940" s="400" t="s">
        <v>1428</v>
      </c>
      <c r="F2940" s="400" t="s">
        <v>1451</v>
      </c>
      <c r="G2940" s="836" t="s">
        <v>1451</v>
      </c>
      <c r="H2940" s="548">
        <v>84</v>
      </c>
      <c r="I2940" s="548">
        <v>121.44047619047619</v>
      </c>
      <c r="J2940" s="1189">
        <v>3.0446292930287808E-2</v>
      </c>
      <c r="K2940" s="1189">
        <v>2.5070959770063481E-4</v>
      </c>
      <c r="L2940" s="548" t="s">
        <v>11</v>
      </c>
    </row>
    <row r="2941" spans="2:12" outlineLevel="1">
      <c r="B2941" s="546">
        <v>44165</v>
      </c>
      <c r="C2941" s="398">
        <v>0.20795138888888889</v>
      </c>
      <c r="D2941" s="399" t="s">
        <v>1798</v>
      </c>
      <c r="E2941" s="400" t="s">
        <v>1428</v>
      </c>
      <c r="F2941" s="400" t="s">
        <v>1441</v>
      </c>
      <c r="G2941" s="836" t="s">
        <v>1447</v>
      </c>
      <c r="H2941" s="548">
        <v>3918</v>
      </c>
      <c r="I2941" s="548">
        <v>27.808575803981622</v>
      </c>
      <c r="J2941" s="1189">
        <v>0.32518825604613055</v>
      </c>
      <c r="K2941" s="1189">
        <v>1.1693811949893896E-2</v>
      </c>
      <c r="L2941" s="548" t="s">
        <v>11</v>
      </c>
    </row>
    <row r="2942" spans="2:12" outlineLevel="1">
      <c r="B2942" s="546">
        <v>44165</v>
      </c>
      <c r="C2942" s="398">
        <v>0.30387731481481484</v>
      </c>
      <c r="D2942" s="399" t="s">
        <v>1849</v>
      </c>
      <c r="E2942" s="400" t="s">
        <v>1428</v>
      </c>
      <c r="F2942" s="400" t="s">
        <v>1446</v>
      </c>
      <c r="G2942" s="836" t="s">
        <v>53</v>
      </c>
      <c r="H2942" s="548">
        <v>82</v>
      </c>
      <c r="I2942" s="548">
        <v>503.28048780487802</v>
      </c>
      <c r="J2942" s="1189">
        <v>0</v>
      </c>
      <c r="K2942" s="1189">
        <v>0</v>
      </c>
      <c r="L2942" s="548" t="s">
        <v>11</v>
      </c>
    </row>
    <row r="2943" spans="2:12" outlineLevel="1">
      <c r="B2943" s="546">
        <v>44165</v>
      </c>
      <c r="C2943" s="398">
        <v>0.30626157407407406</v>
      </c>
      <c r="D2943" s="399" t="s">
        <v>1849</v>
      </c>
      <c r="E2943" s="400" t="s">
        <v>1428</v>
      </c>
      <c r="F2943" s="400" t="s">
        <v>1446</v>
      </c>
      <c r="G2943" s="836" t="s">
        <v>53</v>
      </c>
      <c r="H2943" s="548">
        <v>29</v>
      </c>
      <c r="I2943" s="548">
        <v>6.1379310344827589</v>
      </c>
      <c r="J2943" s="1189">
        <v>0</v>
      </c>
      <c r="K2943" s="1189">
        <v>0</v>
      </c>
      <c r="L2943" s="548" t="s">
        <v>11</v>
      </c>
    </row>
    <row r="2944" spans="2:12" outlineLevel="1">
      <c r="B2944" s="546">
        <v>44165</v>
      </c>
      <c r="C2944" s="398">
        <v>0.40978009259259257</v>
      </c>
      <c r="D2944" s="399" t="s">
        <v>1716</v>
      </c>
      <c r="E2944" s="400" t="s">
        <v>1429</v>
      </c>
      <c r="F2944" s="400" t="s">
        <v>1446</v>
      </c>
      <c r="G2944" s="836" t="s">
        <v>53</v>
      </c>
      <c r="H2944" s="548">
        <v>7</v>
      </c>
      <c r="I2944" s="548">
        <v>405.14285714285717</v>
      </c>
      <c r="J2944" s="1189">
        <v>0</v>
      </c>
      <c r="K2944" s="1189">
        <v>0</v>
      </c>
      <c r="L2944" s="548" t="s">
        <v>11</v>
      </c>
    </row>
    <row r="2945" spans="2:12" outlineLevel="1">
      <c r="B2945" s="546">
        <v>44165</v>
      </c>
      <c r="C2945" s="398">
        <v>0.6007986111111111</v>
      </c>
      <c r="D2945" s="399" t="s">
        <v>1877</v>
      </c>
      <c r="E2945" s="400" t="s">
        <v>1428</v>
      </c>
      <c r="F2945" s="400" t="s">
        <v>1441</v>
      </c>
      <c r="G2945" s="836" t="s">
        <v>1442</v>
      </c>
      <c r="H2945" s="548">
        <v>1</v>
      </c>
      <c r="I2945" s="548">
        <v>176</v>
      </c>
      <c r="J2945" s="1189">
        <v>5.2529629994418729E-4</v>
      </c>
      <c r="K2945" s="1189">
        <v>2.9846380678647003E-6</v>
      </c>
      <c r="L2945" s="548" t="s">
        <v>11</v>
      </c>
    </row>
    <row r="2946" spans="2:12" outlineLevel="1">
      <c r="B2946" s="546">
        <v>44165</v>
      </c>
      <c r="C2946" s="398">
        <v>0.6416087962962963</v>
      </c>
      <c r="D2946" s="399" t="s">
        <v>1849</v>
      </c>
      <c r="E2946" s="400" t="s">
        <v>1428</v>
      </c>
      <c r="F2946" s="400" t="s">
        <v>1446</v>
      </c>
      <c r="G2946" s="836" t="s">
        <v>53</v>
      </c>
      <c r="H2946" s="548">
        <v>28</v>
      </c>
      <c r="I2946" s="548">
        <v>26</v>
      </c>
      <c r="J2946" s="1189">
        <v>0</v>
      </c>
      <c r="K2946" s="1189">
        <v>0</v>
      </c>
      <c r="L2946" s="548" t="s">
        <v>11</v>
      </c>
    </row>
    <row r="2947" spans="2:12" outlineLevel="1">
      <c r="B2947" s="546">
        <v>44165</v>
      </c>
      <c r="C2947" s="398">
        <v>0.65371527777777783</v>
      </c>
      <c r="D2947" s="399" t="s">
        <v>1849</v>
      </c>
      <c r="E2947" s="400" t="s">
        <v>1428</v>
      </c>
      <c r="F2947" s="400" t="s">
        <v>1446</v>
      </c>
      <c r="G2947" s="836" t="s">
        <v>53</v>
      </c>
      <c r="H2947" s="548">
        <v>29</v>
      </c>
      <c r="I2947" s="548">
        <v>2.8620689655172415</v>
      </c>
      <c r="J2947" s="1189">
        <v>0</v>
      </c>
      <c r="K2947" s="1189">
        <v>0</v>
      </c>
      <c r="L2947" s="548" t="s">
        <v>11</v>
      </c>
    </row>
    <row r="2948" spans="2:12" outlineLevel="1">
      <c r="B2948" s="546">
        <v>44165</v>
      </c>
      <c r="C2948" s="398">
        <v>0.68612268518518515</v>
      </c>
      <c r="D2948" s="399" t="s">
        <v>1705</v>
      </c>
      <c r="E2948" s="400" t="s">
        <v>1428</v>
      </c>
      <c r="F2948" s="400" t="s">
        <v>1448</v>
      </c>
      <c r="G2948" s="836" t="s">
        <v>1452</v>
      </c>
      <c r="H2948" s="548">
        <v>1</v>
      </c>
      <c r="I2948" s="548">
        <v>239</v>
      </c>
      <c r="J2948" s="1189">
        <v>7.1332849821966339E-4</v>
      </c>
      <c r="K2948" s="1189">
        <v>2.9846380678647003E-6</v>
      </c>
      <c r="L2948" s="548" t="s">
        <v>11</v>
      </c>
    </row>
    <row r="2949" spans="2:12" outlineLevel="1">
      <c r="B2949" s="546">
        <v>44165</v>
      </c>
      <c r="C2949" s="398">
        <v>0.76151620370370365</v>
      </c>
      <c r="D2949" s="399" t="s">
        <v>1749</v>
      </c>
      <c r="E2949" s="400" t="s">
        <v>1428</v>
      </c>
      <c r="F2949" s="400" t="s">
        <v>1443</v>
      </c>
      <c r="G2949" s="836" t="s">
        <v>53</v>
      </c>
      <c r="H2949" s="548">
        <v>2</v>
      </c>
      <c r="I2949" s="548">
        <v>233</v>
      </c>
      <c r="J2949" s="1189">
        <v>1.3908413396249504E-3</v>
      </c>
      <c r="K2949" s="1189">
        <v>5.9692761357294005E-6</v>
      </c>
      <c r="L2949" s="548" t="s">
        <v>11</v>
      </c>
    </row>
    <row r="2950" spans="2:12" outlineLevel="1">
      <c r="B2950" s="546">
        <v>44165</v>
      </c>
      <c r="C2950" s="398">
        <v>0.90129629629629626</v>
      </c>
      <c r="D2950" s="399" t="s">
        <v>1685</v>
      </c>
      <c r="E2950" s="400" t="s">
        <v>1428</v>
      </c>
      <c r="F2950" s="400" t="s">
        <v>1441</v>
      </c>
      <c r="G2950" s="836" t="s">
        <v>1442</v>
      </c>
      <c r="H2950" s="548">
        <v>2</v>
      </c>
      <c r="I2950" s="548">
        <v>160.5</v>
      </c>
      <c r="J2950" s="1189">
        <v>9.5806881978456886E-4</v>
      </c>
      <c r="K2950" s="1189">
        <v>5.9692761357294005E-6</v>
      </c>
      <c r="L2950" s="548" t="s">
        <v>11</v>
      </c>
    </row>
    <row r="2951" spans="2:12" outlineLevel="1">
      <c r="B2951" s="546">
        <v>44165</v>
      </c>
      <c r="C2951" s="398">
        <v>0.95890046296296294</v>
      </c>
      <c r="D2951" s="399" t="s">
        <v>1841</v>
      </c>
      <c r="E2951" s="400" t="s">
        <v>1428</v>
      </c>
      <c r="F2951" s="400" t="s">
        <v>1450</v>
      </c>
      <c r="G2951" s="836" t="s">
        <v>1457</v>
      </c>
      <c r="H2951" s="548">
        <v>54</v>
      </c>
      <c r="I2951" s="548">
        <v>52.537037037037038</v>
      </c>
      <c r="J2951" s="1189">
        <v>8.4674181985321551E-3</v>
      </c>
      <c r="K2951" s="1189">
        <v>1.6117045566469383E-4</v>
      </c>
      <c r="L2951" s="548" t="s">
        <v>11</v>
      </c>
    </row>
    <row r="2952" spans="2:12" outlineLevel="1">
      <c r="B2952" s="546">
        <v>44166</v>
      </c>
      <c r="C2952" s="398">
        <v>0.34936342592592595</v>
      </c>
      <c r="D2952" s="399" t="s">
        <v>1716</v>
      </c>
      <c r="E2952" s="400" t="s">
        <v>1429</v>
      </c>
      <c r="F2952" s="400" t="s">
        <v>1446</v>
      </c>
      <c r="G2952" s="836" t="s">
        <v>53</v>
      </c>
      <c r="H2952" s="548">
        <v>27</v>
      </c>
      <c r="I2952" s="548">
        <v>575.81481481481478</v>
      </c>
      <c r="J2952" s="1189">
        <v>0</v>
      </c>
      <c r="K2952" s="1189">
        <v>0</v>
      </c>
      <c r="L2952" s="548" t="s">
        <v>11</v>
      </c>
    </row>
    <row r="2953" spans="2:12" outlineLevel="1">
      <c r="B2953" s="546">
        <v>44166</v>
      </c>
      <c r="C2953" s="398">
        <v>0.3495949074074074</v>
      </c>
      <c r="D2953" s="399" t="s">
        <v>1716</v>
      </c>
      <c r="E2953" s="400" t="s">
        <v>1429</v>
      </c>
      <c r="F2953" s="400" t="s">
        <v>1446</v>
      </c>
      <c r="G2953" s="836" t="s">
        <v>53</v>
      </c>
      <c r="H2953" s="548">
        <v>34</v>
      </c>
      <c r="I2953" s="548">
        <v>574.47058823529414</v>
      </c>
      <c r="J2953" s="1189">
        <v>0</v>
      </c>
      <c r="K2953" s="1189">
        <v>0</v>
      </c>
      <c r="L2953" s="548" t="s">
        <v>11</v>
      </c>
    </row>
    <row r="2954" spans="2:12" outlineLevel="1">
      <c r="B2954" s="546">
        <v>44166</v>
      </c>
      <c r="C2954" s="398">
        <v>0.35416666666666669</v>
      </c>
      <c r="D2954" s="399" t="s">
        <v>1849</v>
      </c>
      <c r="E2954" s="400" t="s">
        <v>1428</v>
      </c>
      <c r="F2954" s="400" t="s">
        <v>1446</v>
      </c>
      <c r="G2954" s="836" t="s">
        <v>53</v>
      </c>
      <c r="H2954" s="548">
        <v>11</v>
      </c>
      <c r="I2954" s="548">
        <v>360</v>
      </c>
      <c r="J2954" s="1189">
        <v>0</v>
      </c>
      <c r="K2954" s="1189">
        <v>0</v>
      </c>
      <c r="L2954" s="548" t="s">
        <v>11</v>
      </c>
    </row>
    <row r="2955" spans="2:12" outlineLevel="1">
      <c r="B2955" s="546">
        <v>44166</v>
      </c>
      <c r="C2955" s="398">
        <v>0.40591435185185187</v>
      </c>
      <c r="D2955" s="399" t="s">
        <v>1781</v>
      </c>
      <c r="E2955" s="400" t="s">
        <v>1428</v>
      </c>
      <c r="F2955" s="400" t="s">
        <v>75</v>
      </c>
      <c r="G2955" s="836" t="s">
        <v>1677</v>
      </c>
      <c r="H2955" s="548">
        <v>1</v>
      </c>
      <c r="I2955" s="548">
        <v>142</v>
      </c>
      <c r="J2955" s="1189">
        <v>4.2381860563678748E-4</v>
      </c>
      <c r="K2955" s="1189">
        <v>2.9846380678647003E-6</v>
      </c>
      <c r="L2955" s="548" t="s">
        <v>11</v>
      </c>
    </row>
    <row r="2956" spans="2:12" outlineLevel="1">
      <c r="B2956" s="546">
        <v>44166</v>
      </c>
      <c r="C2956" s="398">
        <v>0.44074074074074077</v>
      </c>
      <c r="D2956" s="399" t="s">
        <v>1731</v>
      </c>
      <c r="E2956" s="400" t="s">
        <v>1428</v>
      </c>
      <c r="F2956" s="400" t="s">
        <v>1450</v>
      </c>
      <c r="G2956" s="836" t="s">
        <v>1672</v>
      </c>
      <c r="H2956" s="548">
        <v>1</v>
      </c>
      <c r="I2956" s="548">
        <v>234</v>
      </c>
      <c r="J2956" s="1189">
        <v>6.9840530788033985E-4</v>
      </c>
      <c r="K2956" s="1189">
        <v>2.9846380678647003E-6</v>
      </c>
      <c r="L2956" s="548" t="s">
        <v>11</v>
      </c>
    </row>
    <row r="2957" spans="2:12" outlineLevel="1">
      <c r="B2957" s="546">
        <v>44166</v>
      </c>
      <c r="C2957" s="398">
        <v>0.53736111111111107</v>
      </c>
      <c r="D2957" s="399" t="s">
        <v>1838</v>
      </c>
      <c r="E2957" s="400" t="s">
        <v>1428</v>
      </c>
      <c r="F2957" s="400" t="s">
        <v>1446</v>
      </c>
      <c r="G2957" s="836" t="s">
        <v>53</v>
      </c>
      <c r="H2957" s="548">
        <v>20</v>
      </c>
      <c r="I2957" s="548">
        <v>445.15</v>
      </c>
      <c r="J2957" s="1189">
        <v>0</v>
      </c>
      <c r="K2957" s="1189">
        <v>0</v>
      </c>
      <c r="L2957" s="548" t="s">
        <v>11</v>
      </c>
    </row>
    <row r="2958" spans="2:12" outlineLevel="1">
      <c r="B2958" s="546">
        <v>44166</v>
      </c>
      <c r="C2958" s="398">
        <v>0.64493055555555556</v>
      </c>
      <c r="D2958" s="399" t="s">
        <v>1682</v>
      </c>
      <c r="E2958" s="400" t="s">
        <v>1428</v>
      </c>
      <c r="F2958" s="400" t="s">
        <v>75</v>
      </c>
      <c r="G2958" s="836" t="s">
        <v>1677</v>
      </c>
      <c r="H2958" s="548">
        <v>1</v>
      </c>
      <c r="I2958" s="548">
        <v>174</v>
      </c>
      <c r="J2958" s="1189">
        <v>5.193270238084579E-4</v>
      </c>
      <c r="K2958" s="1189">
        <v>2.9846380678647003E-6</v>
      </c>
      <c r="L2958" s="548" t="s">
        <v>11</v>
      </c>
    </row>
    <row r="2959" spans="2:12" outlineLevel="1">
      <c r="B2959" s="546">
        <v>44167</v>
      </c>
      <c r="C2959" s="398">
        <v>0.3341898148148148</v>
      </c>
      <c r="D2959" s="399" t="s">
        <v>1767</v>
      </c>
      <c r="E2959" s="400" t="s">
        <v>1428</v>
      </c>
      <c r="F2959" s="400" t="s">
        <v>1446</v>
      </c>
      <c r="G2959" s="836" t="s">
        <v>53</v>
      </c>
      <c r="H2959" s="548">
        <v>51</v>
      </c>
      <c r="I2959" s="548">
        <v>167.78431372549019</v>
      </c>
      <c r="J2959" s="1189">
        <v>0</v>
      </c>
      <c r="K2959" s="1189">
        <v>0</v>
      </c>
      <c r="L2959" s="548" t="s">
        <v>11</v>
      </c>
    </row>
    <row r="2960" spans="2:12" outlineLevel="1">
      <c r="B2960" s="546">
        <v>44167</v>
      </c>
      <c r="C2960" s="398">
        <v>0.35416666666666669</v>
      </c>
      <c r="D2960" s="399" t="s">
        <v>1736</v>
      </c>
      <c r="E2960" s="400" t="s">
        <v>1428</v>
      </c>
      <c r="F2960" s="400" t="s">
        <v>1446</v>
      </c>
      <c r="G2960" s="836" t="s">
        <v>53</v>
      </c>
      <c r="H2960" s="548">
        <v>10</v>
      </c>
      <c r="I2960" s="548">
        <v>270.5</v>
      </c>
      <c r="J2960" s="1189">
        <v>0</v>
      </c>
      <c r="K2960" s="1189">
        <v>0</v>
      </c>
      <c r="L2960" s="548" t="s">
        <v>11</v>
      </c>
    </row>
    <row r="2961" spans="2:12" outlineLevel="1">
      <c r="B2961" s="546">
        <v>44167</v>
      </c>
      <c r="C2961" s="398">
        <v>0.38231481481481483</v>
      </c>
      <c r="D2961" s="399" t="s">
        <v>1722</v>
      </c>
      <c r="E2961" s="400" t="s">
        <v>1428</v>
      </c>
      <c r="F2961" s="400" t="s">
        <v>1446</v>
      </c>
      <c r="G2961" s="836" t="s">
        <v>53</v>
      </c>
      <c r="H2961" s="548">
        <v>1</v>
      </c>
      <c r="I2961" s="548">
        <v>290</v>
      </c>
      <c r="J2961" s="1189">
        <v>0</v>
      </c>
      <c r="K2961" s="1189">
        <v>0</v>
      </c>
      <c r="L2961" s="548" t="s">
        <v>11</v>
      </c>
    </row>
    <row r="2962" spans="2:12" outlineLevel="1">
      <c r="B2962" s="546">
        <v>44167</v>
      </c>
      <c r="C2962" s="398">
        <v>0.43613425925925925</v>
      </c>
      <c r="D2962" s="399" t="s">
        <v>1807</v>
      </c>
      <c r="E2962" s="400" t="s">
        <v>1428</v>
      </c>
      <c r="F2962" s="400" t="s">
        <v>1450</v>
      </c>
      <c r="G2962" s="836" t="s">
        <v>1875</v>
      </c>
      <c r="H2962" s="548">
        <v>1</v>
      </c>
      <c r="I2962" s="548">
        <v>212</v>
      </c>
      <c r="J2962" s="1189">
        <v>6.3274327038731644E-4</v>
      </c>
      <c r="K2962" s="1189">
        <v>2.9846380678647003E-6</v>
      </c>
      <c r="L2962" s="548" t="s">
        <v>11</v>
      </c>
    </row>
    <row r="2963" spans="2:12" outlineLevel="1">
      <c r="B2963" s="546">
        <v>44167</v>
      </c>
      <c r="C2963" s="398">
        <v>0.45531250000000001</v>
      </c>
      <c r="D2963" s="399" t="s">
        <v>1666</v>
      </c>
      <c r="E2963" s="400" t="s">
        <v>1428</v>
      </c>
      <c r="F2963" s="400" t="s">
        <v>1448</v>
      </c>
      <c r="G2963" s="836" t="s">
        <v>1452</v>
      </c>
      <c r="H2963" s="548">
        <v>8</v>
      </c>
      <c r="I2963" s="548">
        <v>37</v>
      </c>
      <c r="J2963" s="1189">
        <v>8.8345286808795131E-4</v>
      </c>
      <c r="K2963" s="1189">
        <v>2.3877104542917602E-5</v>
      </c>
      <c r="L2963" s="548" t="s">
        <v>11</v>
      </c>
    </row>
    <row r="2964" spans="2:12" outlineLevel="1">
      <c r="B2964" s="546">
        <v>44167</v>
      </c>
      <c r="C2964" s="398">
        <v>0.48269675925925926</v>
      </c>
      <c r="D2964" s="399" t="s">
        <v>1722</v>
      </c>
      <c r="E2964" s="400" t="s">
        <v>1428</v>
      </c>
      <c r="F2964" s="400" t="s">
        <v>1441</v>
      </c>
      <c r="G2964" s="836" t="s">
        <v>1442</v>
      </c>
      <c r="H2964" s="548">
        <v>1</v>
      </c>
      <c r="I2964" s="548">
        <v>173</v>
      </c>
      <c r="J2964" s="1189">
        <v>5.1634238574059315E-4</v>
      </c>
      <c r="K2964" s="1189">
        <v>2.9846380678647003E-6</v>
      </c>
      <c r="L2964" s="548" t="s">
        <v>11</v>
      </c>
    </row>
    <row r="2965" spans="2:12" outlineLevel="1">
      <c r="B2965" s="546">
        <v>44167</v>
      </c>
      <c r="C2965" s="398">
        <v>0.69071759259259258</v>
      </c>
      <c r="D2965" s="399" t="s">
        <v>1705</v>
      </c>
      <c r="E2965" s="400" t="s">
        <v>1428</v>
      </c>
      <c r="F2965" s="400" t="s">
        <v>1448</v>
      </c>
      <c r="G2965" s="836" t="s">
        <v>1452</v>
      </c>
      <c r="H2965" s="548">
        <v>1</v>
      </c>
      <c r="I2965" s="548">
        <v>131</v>
      </c>
      <c r="J2965" s="1189">
        <v>3.9098758689027577E-4</v>
      </c>
      <c r="K2965" s="1189">
        <v>2.9846380678647003E-6</v>
      </c>
      <c r="L2965" s="548" t="s">
        <v>11</v>
      </c>
    </row>
    <row r="2966" spans="2:12" outlineLevel="1">
      <c r="B2966" s="546">
        <v>44168</v>
      </c>
      <c r="C2966" s="398">
        <v>0.31275462962962963</v>
      </c>
      <c r="D2966" s="399" t="s">
        <v>1736</v>
      </c>
      <c r="E2966" s="400" t="s">
        <v>1428</v>
      </c>
      <c r="F2966" s="400" t="s">
        <v>1446</v>
      </c>
      <c r="G2966" s="836" t="s">
        <v>53</v>
      </c>
      <c r="H2966" s="548">
        <v>15</v>
      </c>
      <c r="I2966" s="548">
        <v>390</v>
      </c>
      <c r="J2966" s="1189">
        <v>0</v>
      </c>
      <c r="K2966" s="1189">
        <v>0</v>
      </c>
      <c r="L2966" s="548" t="s">
        <v>11</v>
      </c>
    </row>
    <row r="2967" spans="2:12" outlineLevel="1">
      <c r="B2967" s="546">
        <v>44168</v>
      </c>
      <c r="C2967" s="398">
        <v>0.31662037037037039</v>
      </c>
      <c r="D2967" s="399" t="s">
        <v>1736</v>
      </c>
      <c r="E2967" s="400" t="s">
        <v>1428</v>
      </c>
      <c r="F2967" s="400" t="s">
        <v>1446</v>
      </c>
      <c r="G2967" s="836" t="s">
        <v>53</v>
      </c>
      <c r="H2967" s="548">
        <v>28</v>
      </c>
      <c r="I2967" s="548">
        <v>389.5</v>
      </c>
      <c r="J2967" s="1189">
        <v>0</v>
      </c>
      <c r="K2967" s="1189">
        <v>0</v>
      </c>
      <c r="L2967" s="548" t="s">
        <v>11</v>
      </c>
    </row>
    <row r="2968" spans="2:12" outlineLevel="1">
      <c r="B2968" s="546">
        <v>44168</v>
      </c>
      <c r="C2968" s="398">
        <v>0.33626157407407409</v>
      </c>
      <c r="D2968" s="399" t="s">
        <v>1713</v>
      </c>
      <c r="E2968" s="400" t="s">
        <v>1428</v>
      </c>
      <c r="F2968" s="400" t="s">
        <v>1441</v>
      </c>
      <c r="G2968" s="836" t="s">
        <v>1442</v>
      </c>
      <c r="H2968" s="548">
        <v>33</v>
      </c>
      <c r="I2968" s="548">
        <v>161.72727272727272</v>
      </c>
      <c r="J2968" s="1189">
        <v>1.5929013368193905E-2</v>
      </c>
      <c r="K2968" s="1189">
        <v>9.8493056239535117E-5</v>
      </c>
      <c r="L2968" s="548" t="s">
        <v>11</v>
      </c>
    </row>
    <row r="2969" spans="2:12" outlineLevel="1">
      <c r="B2969" s="546">
        <v>44168</v>
      </c>
      <c r="C2969" s="398">
        <v>0.3611111111111111</v>
      </c>
      <c r="D2969" s="399" t="s">
        <v>1722</v>
      </c>
      <c r="E2969" s="400" t="s">
        <v>1428</v>
      </c>
      <c r="F2969" s="400" t="s">
        <v>1446</v>
      </c>
      <c r="G2969" s="836" t="s">
        <v>53</v>
      </c>
      <c r="H2969" s="548">
        <v>25</v>
      </c>
      <c r="I2969" s="548">
        <v>414.36</v>
      </c>
      <c r="J2969" s="1189">
        <v>0</v>
      </c>
      <c r="K2969" s="1189">
        <v>0</v>
      </c>
      <c r="L2969" s="548" t="s">
        <v>11</v>
      </c>
    </row>
    <row r="2970" spans="2:12" outlineLevel="1">
      <c r="B2970" s="546">
        <v>44168</v>
      </c>
      <c r="C2970" s="398">
        <v>0.4375</v>
      </c>
      <c r="D2970" s="399" t="s">
        <v>1878</v>
      </c>
      <c r="E2970" s="400" t="s">
        <v>1428</v>
      </c>
      <c r="F2970" s="400" t="s">
        <v>1446</v>
      </c>
      <c r="G2970" s="836" t="s">
        <v>53</v>
      </c>
      <c r="H2970" s="548">
        <v>2</v>
      </c>
      <c r="I2970" s="548">
        <v>312.5</v>
      </c>
      <c r="J2970" s="1189">
        <v>0</v>
      </c>
      <c r="K2970" s="1189">
        <v>0</v>
      </c>
      <c r="L2970" s="548" t="s">
        <v>11</v>
      </c>
    </row>
    <row r="2971" spans="2:12" outlineLevel="1">
      <c r="B2971" s="546">
        <v>44168</v>
      </c>
      <c r="C2971" s="398">
        <v>0.4685300925925926</v>
      </c>
      <c r="D2971" s="399" t="s">
        <v>1859</v>
      </c>
      <c r="E2971" s="400" t="s">
        <v>1428</v>
      </c>
      <c r="F2971" s="400" t="s">
        <v>1450</v>
      </c>
      <c r="G2971" s="836" t="s">
        <v>1457</v>
      </c>
      <c r="H2971" s="548">
        <v>92</v>
      </c>
      <c r="I2971" s="548">
        <v>89.445652173913047</v>
      </c>
      <c r="J2971" s="1189">
        <v>2.4560586660458621E-2</v>
      </c>
      <c r="K2971" s="1189">
        <v>2.7458670224355243E-4</v>
      </c>
      <c r="L2971" s="548" t="s">
        <v>11</v>
      </c>
    </row>
    <row r="2972" spans="2:12" outlineLevel="1">
      <c r="B2972" s="546">
        <v>44168</v>
      </c>
      <c r="C2972" s="398">
        <v>0.48277777777777775</v>
      </c>
      <c r="D2972" s="399" t="s">
        <v>1823</v>
      </c>
      <c r="E2972" s="400" t="s">
        <v>1429</v>
      </c>
      <c r="F2972" s="400" t="s">
        <v>1446</v>
      </c>
      <c r="G2972" s="836" t="s">
        <v>53</v>
      </c>
      <c r="H2972" s="548">
        <v>1</v>
      </c>
      <c r="I2972" s="548">
        <v>452</v>
      </c>
      <c r="J2972" s="1189">
        <v>0</v>
      </c>
      <c r="K2972" s="1189">
        <v>0</v>
      </c>
      <c r="L2972" s="548" t="s">
        <v>11</v>
      </c>
    </row>
    <row r="2973" spans="2:12" outlineLevel="1">
      <c r="B2973" s="546">
        <v>44168</v>
      </c>
      <c r="C2973" s="398">
        <v>0.92431712962962964</v>
      </c>
      <c r="D2973" s="399" t="s">
        <v>1750</v>
      </c>
      <c r="E2973" s="400" t="s">
        <v>1428</v>
      </c>
      <c r="F2973" s="400" t="s">
        <v>1438</v>
      </c>
      <c r="G2973" s="836" t="s">
        <v>1439</v>
      </c>
      <c r="H2973" s="548">
        <v>5837</v>
      </c>
      <c r="I2973" s="548">
        <v>0</v>
      </c>
      <c r="J2973" s="1189">
        <v>0</v>
      </c>
      <c r="K2973" s="1189">
        <v>0</v>
      </c>
      <c r="L2973" s="548" t="s">
        <v>11</v>
      </c>
    </row>
    <row r="2974" spans="2:12" outlineLevel="1">
      <c r="B2974" s="546">
        <v>44169</v>
      </c>
      <c r="C2974" s="398">
        <v>0.10216435185185185</v>
      </c>
      <c r="D2974" s="399" t="s">
        <v>1701</v>
      </c>
      <c r="E2974" s="400" t="s">
        <v>1428</v>
      </c>
      <c r="F2974" s="400" t="s">
        <v>1438</v>
      </c>
      <c r="G2974" s="836" t="s">
        <v>1439</v>
      </c>
      <c r="H2974" s="548">
        <v>3755</v>
      </c>
      <c r="I2974" s="548">
        <v>0</v>
      </c>
      <c r="J2974" s="1189">
        <v>0</v>
      </c>
      <c r="K2974" s="1189">
        <v>0</v>
      </c>
      <c r="L2974" s="548" t="s">
        <v>11</v>
      </c>
    </row>
    <row r="2975" spans="2:12" outlineLevel="1">
      <c r="B2975" s="546">
        <v>44169</v>
      </c>
      <c r="C2975" s="398">
        <v>0.33194444444444443</v>
      </c>
      <c r="D2975" s="399" t="s">
        <v>1835</v>
      </c>
      <c r="E2975" s="400" t="s">
        <v>1429</v>
      </c>
      <c r="F2975" s="400" t="s">
        <v>1438</v>
      </c>
      <c r="G2975" s="836" t="s">
        <v>1439</v>
      </c>
      <c r="H2975" s="548">
        <v>1</v>
      </c>
      <c r="I2975" s="548">
        <v>265</v>
      </c>
      <c r="J2975" s="1189">
        <v>1.0916580844490216E-2</v>
      </c>
      <c r="K2975" s="1189">
        <v>4.1194644696189492E-5</v>
      </c>
      <c r="L2975" s="548" t="s">
        <v>11</v>
      </c>
    </row>
    <row r="2976" spans="2:12" outlineLevel="1">
      <c r="B2976" s="546">
        <v>44169</v>
      </c>
      <c r="C2976" s="398">
        <v>0.33300925925925928</v>
      </c>
      <c r="D2976" s="399" t="s">
        <v>1836</v>
      </c>
      <c r="E2976" s="400" t="s">
        <v>1428</v>
      </c>
      <c r="F2976" s="400" t="s">
        <v>1450</v>
      </c>
      <c r="G2976" s="836" t="s">
        <v>1457</v>
      </c>
      <c r="H2976" s="548">
        <v>1</v>
      </c>
      <c r="I2976" s="548">
        <v>223</v>
      </c>
      <c r="J2976" s="1189">
        <v>6.6557428913382815E-4</v>
      </c>
      <c r="K2976" s="1189">
        <v>2.9846380678647003E-6</v>
      </c>
      <c r="L2976" s="548" t="s">
        <v>11</v>
      </c>
    </row>
    <row r="2977" spans="2:12" outlineLevel="1">
      <c r="B2977" s="546">
        <v>44169</v>
      </c>
      <c r="C2977" s="398">
        <v>0.37351851851851853</v>
      </c>
      <c r="D2977" s="399" t="s">
        <v>1719</v>
      </c>
      <c r="E2977" s="400" t="s">
        <v>1428</v>
      </c>
      <c r="F2977" s="400" t="s">
        <v>1446</v>
      </c>
      <c r="G2977" s="836" t="s">
        <v>53</v>
      </c>
      <c r="H2977" s="548">
        <v>12</v>
      </c>
      <c r="I2977" s="548">
        <v>263.5</v>
      </c>
      <c r="J2977" s="1189">
        <v>0</v>
      </c>
      <c r="K2977" s="1189">
        <v>0</v>
      </c>
      <c r="L2977" s="548" t="s">
        <v>11</v>
      </c>
    </row>
    <row r="2978" spans="2:12" outlineLevel="1">
      <c r="B2978" s="546">
        <v>44169</v>
      </c>
      <c r="C2978" s="398">
        <v>0.37645833333333334</v>
      </c>
      <c r="D2978" s="399" t="s">
        <v>1695</v>
      </c>
      <c r="E2978" s="400" t="s">
        <v>1429</v>
      </c>
      <c r="F2978" s="400" t="s">
        <v>1446</v>
      </c>
      <c r="G2978" s="836" t="s">
        <v>53</v>
      </c>
      <c r="H2978" s="548">
        <v>9</v>
      </c>
      <c r="I2978" s="548">
        <v>553.55555555555554</v>
      </c>
      <c r="J2978" s="1189">
        <v>0</v>
      </c>
      <c r="K2978" s="1189">
        <v>0</v>
      </c>
      <c r="L2978" s="548" t="s">
        <v>11</v>
      </c>
    </row>
    <row r="2979" spans="2:12" outlineLevel="1">
      <c r="B2979" s="546">
        <v>44169</v>
      </c>
      <c r="C2979" s="398">
        <v>0.39065972222222223</v>
      </c>
      <c r="D2979" s="399" t="s">
        <v>1772</v>
      </c>
      <c r="E2979" s="400" t="s">
        <v>1428</v>
      </c>
      <c r="F2979" s="400" t="s">
        <v>1450</v>
      </c>
      <c r="G2979" s="836" t="s">
        <v>1457</v>
      </c>
      <c r="H2979" s="548">
        <v>13</v>
      </c>
      <c r="I2979" s="548">
        <v>266.61538461538464</v>
      </c>
      <c r="J2979" s="1189">
        <v>1.0344755543219052E-2</v>
      </c>
      <c r="K2979" s="1189">
        <v>3.8800294882241104E-5</v>
      </c>
      <c r="L2979" s="548" t="s">
        <v>11</v>
      </c>
    </row>
    <row r="2980" spans="2:12" outlineLevel="1">
      <c r="B2980" s="546">
        <v>44169</v>
      </c>
      <c r="C2980" s="398">
        <v>0.40894675925925927</v>
      </c>
      <c r="D2980" s="399" t="s">
        <v>1695</v>
      </c>
      <c r="E2980" s="400" t="s">
        <v>1429</v>
      </c>
      <c r="F2980" s="400" t="s">
        <v>1446</v>
      </c>
      <c r="G2980" s="836" t="s">
        <v>53</v>
      </c>
      <c r="H2980" s="548">
        <v>16</v>
      </c>
      <c r="I2980" s="548">
        <v>521.875</v>
      </c>
      <c r="J2980" s="1189">
        <v>0</v>
      </c>
      <c r="K2980" s="1189">
        <v>0</v>
      </c>
      <c r="L2980" s="548" t="s">
        <v>11</v>
      </c>
    </row>
    <row r="2981" spans="2:12" outlineLevel="1">
      <c r="B2981" s="546">
        <v>44169</v>
      </c>
      <c r="C2981" s="398">
        <v>0.48344907407407406</v>
      </c>
      <c r="D2981" s="399" t="s">
        <v>1742</v>
      </c>
      <c r="E2981" s="400" t="s">
        <v>1429</v>
      </c>
      <c r="F2981" s="400" t="s">
        <v>1441</v>
      </c>
      <c r="G2981" s="836" t="s">
        <v>1442</v>
      </c>
      <c r="H2981" s="548">
        <v>2</v>
      </c>
      <c r="I2981" s="548">
        <v>140.5</v>
      </c>
      <c r="J2981" s="1189">
        <v>1.1575695159629248E-2</v>
      </c>
      <c r="K2981" s="1189">
        <v>8.2389289392378984E-5</v>
      </c>
      <c r="L2981" s="548" t="s">
        <v>11</v>
      </c>
    </row>
    <row r="2982" spans="2:12" outlineLevel="1">
      <c r="B2982" s="546">
        <v>44169</v>
      </c>
      <c r="C2982" s="398">
        <v>0.48368055555555556</v>
      </c>
      <c r="D2982" s="399" t="s">
        <v>1742</v>
      </c>
      <c r="E2982" s="400" t="s">
        <v>1429</v>
      </c>
      <c r="F2982" s="400" t="s">
        <v>1441</v>
      </c>
      <c r="G2982" s="836" t="s">
        <v>1442</v>
      </c>
      <c r="H2982" s="548">
        <v>2</v>
      </c>
      <c r="I2982" s="548">
        <v>140</v>
      </c>
      <c r="J2982" s="1189">
        <v>1.1534500514933059E-2</v>
      </c>
      <c r="K2982" s="1189">
        <v>8.2389289392378984E-5</v>
      </c>
      <c r="L2982" s="548" t="s">
        <v>11</v>
      </c>
    </row>
    <row r="2983" spans="2:12" outlineLevel="1">
      <c r="B2983" s="546">
        <v>44169</v>
      </c>
      <c r="C2983" s="398">
        <v>0.55048611111111112</v>
      </c>
      <c r="D2983" s="399" t="s">
        <v>1760</v>
      </c>
      <c r="E2983" s="400" t="s">
        <v>1428</v>
      </c>
      <c r="F2983" s="400" t="s">
        <v>1441</v>
      </c>
      <c r="G2983" s="836" t="s">
        <v>1442</v>
      </c>
      <c r="H2983" s="548">
        <v>1</v>
      </c>
      <c r="I2983" s="548">
        <v>551</v>
      </c>
      <c r="J2983" s="1189">
        <v>1.6445355753934498E-3</v>
      </c>
      <c r="K2983" s="1189">
        <v>2.9846380678647003E-6</v>
      </c>
      <c r="L2983" s="548" t="s">
        <v>11</v>
      </c>
    </row>
    <row r="2984" spans="2:12" outlineLevel="1">
      <c r="B2984" s="546">
        <v>44169</v>
      </c>
      <c r="C2984" s="398">
        <v>0.71699074074074076</v>
      </c>
      <c r="D2984" s="399" t="s">
        <v>1833</v>
      </c>
      <c r="E2984" s="400" t="s">
        <v>1428</v>
      </c>
      <c r="F2984" s="400" t="s">
        <v>1441</v>
      </c>
      <c r="G2984" s="836" t="s">
        <v>1442</v>
      </c>
      <c r="H2984" s="548">
        <v>2</v>
      </c>
      <c r="I2984" s="548">
        <v>51.5</v>
      </c>
      <c r="J2984" s="1189">
        <v>3.0741772099006413E-4</v>
      </c>
      <c r="K2984" s="1189">
        <v>5.9692761357294005E-6</v>
      </c>
      <c r="L2984" s="548" t="s">
        <v>11</v>
      </c>
    </row>
    <row r="2985" spans="2:12" outlineLevel="1">
      <c r="B2985" s="546">
        <v>44169</v>
      </c>
      <c r="C2985" s="398">
        <v>0.78363425925925922</v>
      </c>
      <c r="D2985" s="399" t="s">
        <v>1786</v>
      </c>
      <c r="E2985" s="400" t="s">
        <v>1428</v>
      </c>
      <c r="F2985" s="400" t="s">
        <v>1438</v>
      </c>
      <c r="G2985" s="836" t="s">
        <v>1439</v>
      </c>
      <c r="H2985" s="548">
        <v>15</v>
      </c>
      <c r="I2985" s="548">
        <v>159.6</v>
      </c>
      <c r="J2985" s="1189">
        <v>7.1452235344680931E-3</v>
      </c>
      <c r="K2985" s="1189">
        <v>4.4769571017970508E-5</v>
      </c>
      <c r="L2985" s="548" t="s">
        <v>11</v>
      </c>
    </row>
    <row r="2986" spans="2:12" outlineLevel="1">
      <c r="B2986" s="546">
        <v>44169</v>
      </c>
      <c r="C2986" s="398">
        <v>0.90175925925925926</v>
      </c>
      <c r="D2986" s="399" t="s">
        <v>1676</v>
      </c>
      <c r="E2986" s="400" t="s">
        <v>1428</v>
      </c>
      <c r="F2986" s="400" t="s">
        <v>1446</v>
      </c>
      <c r="G2986" s="836" t="s">
        <v>53</v>
      </c>
      <c r="H2986" s="548">
        <v>11</v>
      </c>
      <c r="I2986" s="548">
        <v>401.63636363636363</v>
      </c>
      <c r="J2986" s="1189">
        <v>0</v>
      </c>
      <c r="K2986" s="1189">
        <v>0</v>
      </c>
      <c r="L2986" s="548" t="s">
        <v>11</v>
      </c>
    </row>
    <row r="2987" spans="2:12" outlineLevel="1">
      <c r="B2987" s="546">
        <v>44170</v>
      </c>
      <c r="C2987" s="398">
        <v>0.385625</v>
      </c>
      <c r="D2987" s="399" t="s">
        <v>1852</v>
      </c>
      <c r="E2987" s="400" t="s">
        <v>1428</v>
      </c>
      <c r="F2987" s="400" t="s">
        <v>1441</v>
      </c>
      <c r="G2987" s="836" t="s">
        <v>1442</v>
      </c>
      <c r="H2987" s="548">
        <v>1</v>
      </c>
      <c r="I2987" s="548">
        <v>315</v>
      </c>
      <c r="J2987" s="1189">
        <v>9.4016099137738058E-4</v>
      </c>
      <c r="K2987" s="1189">
        <v>2.9846380678647003E-6</v>
      </c>
      <c r="L2987" s="548" t="s">
        <v>11</v>
      </c>
    </row>
    <row r="2988" spans="2:12" outlineLevel="1">
      <c r="B2988" s="546">
        <v>44170</v>
      </c>
      <c r="C2988" s="398">
        <v>0.40582175925925928</v>
      </c>
      <c r="D2988" s="399" t="s">
        <v>1684</v>
      </c>
      <c r="E2988" s="400" t="s">
        <v>1428</v>
      </c>
      <c r="F2988" s="400" t="s">
        <v>1441</v>
      </c>
      <c r="G2988" s="836" t="s">
        <v>1442</v>
      </c>
      <c r="H2988" s="548">
        <v>1</v>
      </c>
      <c r="I2988" s="548">
        <v>80</v>
      </c>
      <c r="J2988" s="1189">
        <v>2.3877104542917603E-4</v>
      </c>
      <c r="K2988" s="1189">
        <v>2.9846380678647003E-6</v>
      </c>
      <c r="L2988" s="548" t="s">
        <v>11</v>
      </c>
    </row>
    <row r="2989" spans="2:12" outlineLevel="1">
      <c r="B2989" s="546">
        <v>44170</v>
      </c>
      <c r="C2989" s="398">
        <v>0.60356481481481483</v>
      </c>
      <c r="D2989" s="399" t="s">
        <v>1836</v>
      </c>
      <c r="E2989" s="400" t="s">
        <v>1428</v>
      </c>
      <c r="F2989" s="400" t="s">
        <v>1441</v>
      </c>
      <c r="G2989" s="836" t="s">
        <v>1442</v>
      </c>
      <c r="H2989" s="548">
        <v>18</v>
      </c>
      <c r="I2989" s="548">
        <v>125.27777777777777</v>
      </c>
      <c r="J2989" s="1189">
        <v>6.7303588430348994E-3</v>
      </c>
      <c r="K2989" s="1189">
        <v>5.3723485221564609E-5</v>
      </c>
      <c r="L2989" s="548" t="s">
        <v>11</v>
      </c>
    </row>
    <row r="2990" spans="2:12" outlineLevel="1">
      <c r="B2990" s="546">
        <v>44170</v>
      </c>
      <c r="C2990" s="398">
        <v>0.71276620370370369</v>
      </c>
      <c r="D2990" s="399" t="s">
        <v>1706</v>
      </c>
      <c r="E2990" s="400" t="s">
        <v>1428</v>
      </c>
      <c r="F2990" s="400" t="s">
        <v>1441</v>
      </c>
      <c r="G2990" s="836" t="s">
        <v>1442</v>
      </c>
      <c r="H2990" s="548">
        <v>37</v>
      </c>
      <c r="I2990" s="548">
        <v>5.7297297297297298</v>
      </c>
      <c r="J2990" s="1189">
        <v>6.3274327038731644E-4</v>
      </c>
      <c r="K2990" s="1189">
        <v>1.1043160851099391E-4</v>
      </c>
      <c r="L2990" s="548" t="s">
        <v>11</v>
      </c>
    </row>
    <row r="2991" spans="2:12" outlineLevel="1">
      <c r="B2991" s="546">
        <v>44170</v>
      </c>
      <c r="C2991" s="398">
        <v>0.78353009259259254</v>
      </c>
      <c r="D2991" s="399" t="s">
        <v>1818</v>
      </c>
      <c r="E2991" s="400" t="s">
        <v>1428</v>
      </c>
      <c r="F2991" s="400" t="s">
        <v>1444</v>
      </c>
      <c r="G2991" s="836" t="s">
        <v>1460</v>
      </c>
      <c r="H2991" s="548">
        <v>992</v>
      </c>
      <c r="I2991" s="548">
        <v>51.112903225806448</v>
      </c>
      <c r="J2991" s="1189">
        <v>0.15133308859301176</v>
      </c>
      <c r="K2991" s="1189">
        <v>2.9607609633217828E-3</v>
      </c>
      <c r="L2991" s="548" t="s">
        <v>11</v>
      </c>
    </row>
    <row r="2992" spans="2:12" outlineLevel="1">
      <c r="B2992" s="546">
        <v>44170</v>
      </c>
      <c r="C2992" s="398">
        <v>0.81967592592592597</v>
      </c>
      <c r="D2992" s="399" t="s">
        <v>1736</v>
      </c>
      <c r="E2992" s="400" t="s">
        <v>1428</v>
      </c>
      <c r="F2992" s="400" t="s">
        <v>1441</v>
      </c>
      <c r="G2992" s="836" t="s">
        <v>1442</v>
      </c>
      <c r="H2992" s="548">
        <v>1</v>
      </c>
      <c r="I2992" s="548">
        <v>181</v>
      </c>
      <c r="J2992" s="1189">
        <v>5.4021949028351072E-4</v>
      </c>
      <c r="K2992" s="1189">
        <v>2.9846380678647003E-6</v>
      </c>
      <c r="L2992" s="548" t="s">
        <v>11</v>
      </c>
    </row>
    <row r="2993" spans="2:12" outlineLevel="1">
      <c r="B2993" s="546">
        <v>44170</v>
      </c>
      <c r="C2993" s="398">
        <v>0.84672453703703698</v>
      </c>
      <c r="D2993" s="399" t="s">
        <v>1705</v>
      </c>
      <c r="E2993" s="400" t="s">
        <v>1428</v>
      </c>
      <c r="F2993" s="400" t="s">
        <v>1446</v>
      </c>
      <c r="G2993" s="836" t="s">
        <v>53</v>
      </c>
      <c r="H2993" s="548">
        <v>1</v>
      </c>
      <c r="I2993" s="548">
        <v>1327</v>
      </c>
      <c r="J2993" s="1189">
        <v>0</v>
      </c>
      <c r="K2993" s="1189">
        <v>0</v>
      </c>
      <c r="L2993" s="548" t="s">
        <v>11</v>
      </c>
    </row>
    <row r="2994" spans="2:12" outlineLevel="1">
      <c r="B2994" s="546">
        <v>44171</v>
      </c>
      <c r="C2994" s="398">
        <v>0.3195601851851852</v>
      </c>
      <c r="D2994" s="399" t="s">
        <v>1682</v>
      </c>
      <c r="E2994" s="400" t="s">
        <v>1428</v>
      </c>
      <c r="F2994" s="400" t="s">
        <v>1446</v>
      </c>
      <c r="G2994" s="836" t="s">
        <v>53</v>
      </c>
      <c r="H2994" s="548">
        <v>161</v>
      </c>
      <c r="I2994" s="548">
        <v>431.85093167701865</v>
      </c>
      <c r="J2994" s="1189">
        <v>0</v>
      </c>
      <c r="K2994" s="1189">
        <v>0</v>
      </c>
      <c r="L2994" s="548" t="s">
        <v>11</v>
      </c>
    </row>
    <row r="2995" spans="2:12" outlineLevel="1">
      <c r="B2995" s="546">
        <v>44171</v>
      </c>
      <c r="C2995" s="398">
        <v>0.33333333333333331</v>
      </c>
      <c r="D2995" s="399" t="s">
        <v>1728</v>
      </c>
      <c r="E2995" s="400" t="s">
        <v>1428</v>
      </c>
      <c r="F2995" s="400" t="s">
        <v>1446</v>
      </c>
      <c r="G2995" s="836" t="s">
        <v>53</v>
      </c>
      <c r="H2995" s="548">
        <v>2</v>
      </c>
      <c r="I2995" s="548">
        <v>358</v>
      </c>
      <c r="J2995" s="1189">
        <v>0</v>
      </c>
      <c r="K2995" s="1189">
        <v>0</v>
      </c>
      <c r="L2995" s="548" t="s">
        <v>11</v>
      </c>
    </row>
    <row r="2996" spans="2:12" outlineLevel="1">
      <c r="B2996" s="546">
        <v>44171</v>
      </c>
      <c r="C2996" s="398">
        <v>0.33908564814814812</v>
      </c>
      <c r="D2996" s="399" t="s">
        <v>1719</v>
      </c>
      <c r="E2996" s="400" t="s">
        <v>1428</v>
      </c>
      <c r="F2996" s="400" t="s">
        <v>1440</v>
      </c>
      <c r="G2996" s="836" t="s">
        <v>53</v>
      </c>
      <c r="H2996" s="548">
        <v>1</v>
      </c>
      <c r="I2996" s="548">
        <v>175</v>
      </c>
      <c r="J2996" s="1189">
        <v>5.2231166187632254E-4</v>
      </c>
      <c r="K2996" s="1189">
        <v>2.9846380678647003E-6</v>
      </c>
      <c r="L2996" s="548" t="s">
        <v>11</v>
      </c>
    </row>
    <row r="2997" spans="2:12" outlineLevel="1">
      <c r="B2997" s="546">
        <v>44171</v>
      </c>
      <c r="C2997" s="398">
        <v>0.35444444444444445</v>
      </c>
      <c r="D2997" s="399" t="s">
        <v>1855</v>
      </c>
      <c r="E2997" s="400" t="s">
        <v>1428</v>
      </c>
      <c r="F2997" s="400" t="s">
        <v>1446</v>
      </c>
      <c r="G2997" s="836" t="s">
        <v>53</v>
      </c>
      <c r="H2997" s="548">
        <v>68</v>
      </c>
      <c r="I2997" s="548">
        <v>387.70588235294116</v>
      </c>
      <c r="J2997" s="1189">
        <v>0</v>
      </c>
      <c r="K2997" s="1189">
        <v>0</v>
      </c>
      <c r="L2997" s="548" t="s">
        <v>11</v>
      </c>
    </row>
    <row r="2998" spans="2:12" outlineLevel="1">
      <c r="B2998" s="546">
        <v>44171</v>
      </c>
      <c r="C2998" s="398">
        <v>0.375</v>
      </c>
      <c r="D2998" s="399" t="s">
        <v>1722</v>
      </c>
      <c r="E2998" s="400" t="s">
        <v>1428</v>
      </c>
      <c r="F2998" s="400" t="s">
        <v>1446</v>
      </c>
      <c r="G2998" s="836" t="s">
        <v>53</v>
      </c>
      <c r="H2998" s="548">
        <v>40</v>
      </c>
      <c r="I2998" s="548">
        <v>360</v>
      </c>
      <c r="J2998" s="1189">
        <v>0</v>
      </c>
      <c r="K2998" s="1189">
        <v>0</v>
      </c>
      <c r="L2998" s="548" t="s">
        <v>11</v>
      </c>
    </row>
    <row r="2999" spans="2:12" outlineLevel="1">
      <c r="B2999" s="546">
        <v>44171</v>
      </c>
      <c r="C2999" s="398">
        <v>0.41829861111111111</v>
      </c>
      <c r="D2999" s="399" t="s">
        <v>1734</v>
      </c>
      <c r="E2999" s="400" t="s">
        <v>1428</v>
      </c>
      <c r="F2999" s="400" t="s">
        <v>1446</v>
      </c>
      <c r="G2999" s="836" t="s">
        <v>53</v>
      </c>
      <c r="H2999" s="548">
        <v>11</v>
      </c>
      <c r="I2999" s="548">
        <v>406</v>
      </c>
      <c r="J2999" s="1189">
        <v>0</v>
      </c>
      <c r="K2999" s="1189">
        <v>0</v>
      </c>
      <c r="L2999" s="548" t="s">
        <v>11</v>
      </c>
    </row>
    <row r="3000" spans="2:12" outlineLevel="1">
      <c r="B3000" s="546">
        <v>44171</v>
      </c>
      <c r="C3000" s="398">
        <v>0.48299768518518521</v>
      </c>
      <c r="D3000" s="399" t="s">
        <v>1698</v>
      </c>
      <c r="E3000" s="400" t="s">
        <v>1428</v>
      </c>
      <c r="F3000" s="400" t="s">
        <v>1440</v>
      </c>
      <c r="G3000" s="836" t="s">
        <v>53</v>
      </c>
      <c r="H3000" s="548">
        <v>1</v>
      </c>
      <c r="I3000" s="548">
        <v>194</v>
      </c>
      <c r="J3000" s="1189">
        <v>5.7901978516575192E-4</v>
      </c>
      <c r="K3000" s="1189">
        <v>2.9846380678647003E-6</v>
      </c>
      <c r="L3000" s="548" t="s">
        <v>11</v>
      </c>
    </row>
    <row r="3001" spans="2:12" outlineLevel="1">
      <c r="B3001" s="546">
        <v>44171</v>
      </c>
      <c r="C3001" s="398">
        <v>0.54621527777777779</v>
      </c>
      <c r="D3001" s="399" t="s">
        <v>1700</v>
      </c>
      <c r="E3001" s="400" t="s">
        <v>1428</v>
      </c>
      <c r="F3001" s="400" t="s">
        <v>1441</v>
      </c>
      <c r="G3001" s="836" t="s">
        <v>1442</v>
      </c>
      <c r="H3001" s="548">
        <v>1</v>
      </c>
      <c r="I3001" s="548">
        <v>236</v>
      </c>
      <c r="J3001" s="1189">
        <v>7.0437458401606924E-4</v>
      </c>
      <c r="K3001" s="1189">
        <v>2.9846380678647003E-6</v>
      </c>
      <c r="L3001" s="548" t="s">
        <v>11</v>
      </c>
    </row>
    <row r="3002" spans="2:12" outlineLevel="1">
      <c r="B3002" s="546">
        <v>44171</v>
      </c>
      <c r="C3002" s="398">
        <v>0.60826388888888894</v>
      </c>
      <c r="D3002" s="399" t="s">
        <v>1777</v>
      </c>
      <c r="E3002" s="400" t="s">
        <v>1428</v>
      </c>
      <c r="F3002" s="400" t="s">
        <v>1441</v>
      </c>
      <c r="G3002" s="836" t="s">
        <v>1442</v>
      </c>
      <c r="H3002" s="548">
        <v>30</v>
      </c>
      <c r="I3002" s="548">
        <v>175.8</v>
      </c>
      <c r="J3002" s="1189">
        <v>1.5740981169918431E-2</v>
      </c>
      <c r="K3002" s="1189">
        <v>8.9539142035941017E-5</v>
      </c>
      <c r="L3002" s="548" t="s">
        <v>11</v>
      </c>
    </row>
    <row r="3003" spans="2:12" outlineLevel="1">
      <c r="B3003" s="546">
        <v>44171</v>
      </c>
      <c r="C3003" s="398">
        <v>0.63489583333333333</v>
      </c>
      <c r="D3003" s="399" t="s">
        <v>1836</v>
      </c>
      <c r="E3003" s="400" t="s">
        <v>1428</v>
      </c>
      <c r="F3003" s="400" t="s">
        <v>1450</v>
      </c>
      <c r="G3003" s="836" t="s">
        <v>1681</v>
      </c>
      <c r="H3003" s="548">
        <v>1309</v>
      </c>
      <c r="I3003" s="548">
        <v>27.739495798319329</v>
      </c>
      <c r="J3003" s="1189">
        <v>0.10837519288223514</v>
      </c>
      <c r="K3003" s="1189">
        <v>3.9068912308348929E-3</v>
      </c>
      <c r="L3003" s="548" t="s">
        <v>11</v>
      </c>
    </row>
    <row r="3004" spans="2:12" outlineLevel="1">
      <c r="B3004" s="546">
        <v>44171</v>
      </c>
      <c r="C3004" s="398">
        <v>0.66300925925925924</v>
      </c>
      <c r="D3004" s="399" t="s">
        <v>1684</v>
      </c>
      <c r="E3004" s="400" t="s">
        <v>1428</v>
      </c>
      <c r="F3004" s="400" t="s">
        <v>1441</v>
      </c>
      <c r="G3004" s="836" t="s">
        <v>1442</v>
      </c>
      <c r="H3004" s="548">
        <v>1</v>
      </c>
      <c r="I3004" s="548">
        <v>325</v>
      </c>
      <c r="J3004" s="1189">
        <v>9.7000737205602764E-4</v>
      </c>
      <c r="K3004" s="1189">
        <v>2.9846380678647003E-6</v>
      </c>
      <c r="L3004" s="548" t="s">
        <v>11</v>
      </c>
    </row>
    <row r="3005" spans="2:12" outlineLevel="1">
      <c r="B3005" s="546">
        <v>44171</v>
      </c>
      <c r="C3005" s="398">
        <v>0.78604166666666664</v>
      </c>
      <c r="D3005" s="399" t="s">
        <v>1740</v>
      </c>
      <c r="E3005" s="400" t="s">
        <v>1428</v>
      </c>
      <c r="F3005" s="400" t="s">
        <v>1441</v>
      </c>
      <c r="G3005" s="836" t="s">
        <v>1442</v>
      </c>
      <c r="H3005" s="548">
        <v>14</v>
      </c>
      <c r="I3005" s="548">
        <v>136.5</v>
      </c>
      <c r="J3005" s="1189">
        <v>5.7036433476894428E-3</v>
      </c>
      <c r="K3005" s="1189">
        <v>4.1784932950105806E-5</v>
      </c>
      <c r="L3005" s="548" t="s">
        <v>11</v>
      </c>
    </row>
    <row r="3006" spans="2:12" outlineLevel="1">
      <c r="B3006" s="546">
        <v>44172</v>
      </c>
      <c r="C3006" s="398">
        <v>0.34006944444444442</v>
      </c>
      <c r="D3006" s="399" t="s">
        <v>1685</v>
      </c>
      <c r="E3006" s="400" t="s">
        <v>1428</v>
      </c>
      <c r="F3006" s="400" t="s">
        <v>1441</v>
      </c>
      <c r="G3006" s="836" t="s">
        <v>1447</v>
      </c>
      <c r="H3006" s="548">
        <v>4</v>
      </c>
      <c r="I3006" s="548">
        <v>358.5</v>
      </c>
      <c r="J3006" s="1189">
        <v>4.2799709893179801E-3</v>
      </c>
      <c r="K3006" s="1189">
        <v>1.1938552271458801E-5</v>
      </c>
      <c r="L3006" s="548" t="s">
        <v>11</v>
      </c>
    </row>
    <row r="3007" spans="2:12" outlineLevel="1">
      <c r="B3007" s="546">
        <v>44172</v>
      </c>
      <c r="C3007" s="398">
        <v>0.36096064814814816</v>
      </c>
      <c r="D3007" s="399" t="s">
        <v>1783</v>
      </c>
      <c r="E3007" s="400" t="s">
        <v>1428</v>
      </c>
      <c r="F3007" s="400" t="s">
        <v>75</v>
      </c>
      <c r="G3007" s="836" t="s">
        <v>1677</v>
      </c>
      <c r="H3007" s="548">
        <v>1</v>
      </c>
      <c r="I3007" s="548">
        <v>97</v>
      </c>
      <c r="J3007" s="1189">
        <v>2.8950989258287596E-4</v>
      </c>
      <c r="K3007" s="1189">
        <v>2.9846380678647003E-6</v>
      </c>
      <c r="L3007" s="548" t="s">
        <v>11</v>
      </c>
    </row>
    <row r="3008" spans="2:12" outlineLevel="1">
      <c r="B3008" s="546">
        <v>44172</v>
      </c>
      <c r="C3008" s="398">
        <v>0.38747685185185188</v>
      </c>
      <c r="D3008" s="399" t="s">
        <v>1704</v>
      </c>
      <c r="E3008" s="400" t="s">
        <v>1429</v>
      </c>
      <c r="F3008" s="400" t="s">
        <v>1446</v>
      </c>
      <c r="G3008" s="836" t="s">
        <v>53</v>
      </c>
      <c r="H3008" s="548">
        <v>28</v>
      </c>
      <c r="I3008" s="548">
        <v>413.21428571428572</v>
      </c>
      <c r="J3008" s="1189">
        <v>0</v>
      </c>
      <c r="K3008" s="1189">
        <v>0</v>
      </c>
      <c r="L3008" s="548" t="s">
        <v>11</v>
      </c>
    </row>
    <row r="3009" spans="2:12" outlineLevel="1">
      <c r="B3009" s="546">
        <v>44172</v>
      </c>
      <c r="C3009" s="398">
        <v>0.42335648148148147</v>
      </c>
      <c r="D3009" s="399" t="s">
        <v>1690</v>
      </c>
      <c r="E3009" s="400" t="s">
        <v>1428</v>
      </c>
      <c r="F3009" s="400" t="s">
        <v>1446</v>
      </c>
      <c r="G3009" s="836" t="s">
        <v>53</v>
      </c>
      <c r="H3009" s="548">
        <v>22</v>
      </c>
      <c r="I3009" s="548">
        <v>541.22727272727275</v>
      </c>
      <c r="J3009" s="1189">
        <v>0</v>
      </c>
      <c r="K3009" s="1189">
        <v>0</v>
      </c>
      <c r="L3009" s="548" t="s">
        <v>11</v>
      </c>
    </row>
    <row r="3010" spans="2:12" outlineLevel="1">
      <c r="B3010" s="546">
        <v>44172</v>
      </c>
      <c r="C3010" s="398">
        <v>0.42364583333333333</v>
      </c>
      <c r="D3010" s="399" t="s">
        <v>1690</v>
      </c>
      <c r="E3010" s="400" t="s">
        <v>1428</v>
      </c>
      <c r="F3010" s="400" t="s">
        <v>1446</v>
      </c>
      <c r="G3010" s="836" t="s">
        <v>53</v>
      </c>
      <c r="H3010" s="548">
        <v>89</v>
      </c>
      <c r="I3010" s="548">
        <v>540.38202247191009</v>
      </c>
      <c r="J3010" s="1189">
        <v>0</v>
      </c>
      <c r="K3010" s="1189">
        <v>0</v>
      </c>
      <c r="L3010" s="548" t="s">
        <v>11</v>
      </c>
    </row>
    <row r="3011" spans="2:12" outlineLevel="1">
      <c r="B3011" s="546">
        <v>44172</v>
      </c>
      <c r="C3011" s="398">
        <v>0.44562499999999999</v>
      </c>
      <c r="D3011" s="399" t="s">
        <v>1685</v>
      </c>
      <c r="E3011" s="400" t="s">
        <v>1428</v>
      </c>
      <c r="F3011" s="400" t="s">
        <v>1441</v>
      </c>
      <c r="G3011" s="836" t="s">
        <v>1447</v>
      </c>
      <c r="H3011" s="548">
        <v>2</v>
      </c>
      <c r="I3011" s="548">
        <v>203</v>
      </c>
      <c r="J3011" s="1189">
        <v>1.2117630555530683E-3</v>
      </c>
      <c r="K3011" s="1189">
        <v>5.9692761357294005E-6</v>
      </c>
      <c r="L3011" s="548" t="s">
        <v>11</v>
      </c>
    </row>
    <row r="3012" spans="2:12" outlineLevel="1">
      <c r="B3012" s="546">
        <v>44172</v>
      </c>
      <c r="C3012" s="398">
        <v>0.46226851851851852</v>
      </c>
      <c r="D3012" s="399" t="s">
        <v>1722</v>
      </c>
      <c r="E3012" s="400" t="s">
        <v>1428</v>
      </c>
      <c r="F3012" s="400" t="s">
        <v>1441</v>
      </c>
      <c r="G3012" s="836" t="s">
        <v>1442</v>
      </c>
      <c r="H3012" s="548">
        <v>2</v>
      </c>
      <c r="I3012" s="548">
        <v>116</v>
      </c>
      <c r="J3012" s="1189">
        <v>6.9243603174461046E-4</v>
      </c>
      <c r="K3012" s="1189">
        <v>5.9692761357294005E-6</v>
      </c>
      <c r="L3012" s="548" t="s">
        <v>11</v>
      </c>
    </row>
    <row r="3013" spans="2:12" outlineLevel="1">
      <c r="B3013" s="546">
        <v>44172</v>
      </c>
      <c r="C3013" s="398">
        <v>0.61896990740740743</v>
      </c>
      <c r="D3013" s="399" t="s">
        <v>1759</v>
      </c>
      <c r="E3013" s="400" t="s">
        <v>1428</v>
      </c>
      <c r="F3013" s="400" t="s">
        <v>1441</v>
      </c>
      <c r="G3013" s="836" t="s">
        <v>1445</v>
      </c>
      <c r="H3013" s="548">
        <v>141</v>
      </c>
      <c r="I3013" s="548">
        <v>57.602836879432623</v>
      </c>
      <c r="J3013" s="1189">
        <v>2.4241230387197096E-2</v>
      </c>
      <c r="K3013" s="1189">
        <v>4.2083396756892273E-4</v>
      </c>
      <c r="L3013" s="548" t="s">
        <v>11</v>
      </c>
    </row>
    <row r="3014" spans="2:12" outlineLevel="1">
      <c r="B3014" s="546">
        <v>44172</v>
      </c>
      <c r="C3014" s="398">
        <v>0.65442129629629631</v>
      </c>
      <c r="D3014" s="399" t="s">
        <v>1702</v>
      </c>
      <c r="E3014" s="400" t="s">
        <v>1428</v>
      </c>
      <c r="F3014" s="400" t="s">
        <v>75</v>
      </c>
      <c r="G3014" s="836" t="s">
        <v>1670</v>
      </c>
      <c r="H3014" s="548">
        <v>1</v>
      </c>
      <c r="I3014" s="548">
        <v>198</v>
      </c>
      <c r="J3014" s="1189">
        <v>5.909583374372107E-4</v>
      </c>
      <c r="K3014" s="1189">
        <v>2.9846380678647003E-6</v>
      </c>
      <c r="L3014" s="548" t="s">
        <v>11</v>
      </c>
    </row>
    <row r="3015" spans="2:12" outlineLevel="1">
      <c r="B3015" s="546">
        <v>44172</v>
      </c>
      <c r="C3015" s="398">
        <v>0.65668981481481481</v>
      </c>
      <c r="D3015" s="399" t="s">
        <v>1694</v>
      </c>
      <c r="E3015" s="400" t="s">
        <v>1428</v>
      </c>
      <c r="F3015" s="400" t="s">
        <v>1441</v>
      </c>
      <c r="G3015" s="836" t="s">
        <v>1442</v>
      </c>
      <c r="H3015" s="548">
        <v>1</v>
      </c>
      <c r="I3015" s="548">
        <v>165</v>
      </c>
      <c r="J3015" s="1189">
        <v>4.9246528119767559E-4</v>
      </c>
      <c r="K3015" s="1189">
        <v>2.9846380678647003E-6</v>
      </c>
      <c r="L3015" s="548" t="s">
        <v>11</v>
      </c>
    </row>
    <row r="3016" spans="2:12" outlineLevel="1">
      <c r="B3016" s="546">
        <v>44172</v>
      </c>
      <c r="C3016" s="398">
        <v>0.74244212962962963</v>
      </c>
      <c r="D3016" s="399" t="s">
        <v>1810</v>
      </c>
      <c r="E3016" s="400" t="s">
        <v>1428</v>
      </c>
      <c r="F3016" s="400" t="s">
        <v>1441</v>
      </c>
      <c r="G3016" s="836" t="s">
        <v>1442</v>
      </c>
      <c r="H3016" s="548">
        <v>1</v>
      </c>
      <c r="I3016" s="548">
        <v>86</v>
      </c>
      <c r="J3016" s="1189">
        <v>2.5667887383636425E-4</v>
      </c>
      <c r="K3016" s="1189">
        <v>2.9846380678647003E-6</v>
      </c>
      <c r="L3016" s="548" t="s">
        <v>11</v>
      </c>
    </row>
    <row r="3017" spans="2:12" outlineLevel="1">
      <c r="B3017" s="546">
        <v>44172</v>
      </c>
      <c r="C3017" s="398">
        <v>0.92688657407407404</v>
      </c>
      <c r="D3017" s="399" t="s">
        <v>1777</v>
      </c>
      <c r="E3017" s="400" t="s">
        <v>1428</v>
      </c>
      <c r="F3017" s="400" t="s">
        <v>1438</v>
      </c>
      <c r="G3017" s="836" t="s">
        <v>1439</v>
      </c>
      <c r="H3017" s="548">
        <v>1011</v>
      </c>
      <c r="I3017" s="548">
        <v>0</v>
      </c>
      <c r="J3017" s="1189">
        <v>0</v>
      </c>
      <c r="K3017" s="1189">
        <v>0</v>
      </c>
      <c r="L3017" s="548" t="s">
        <v>11</v>
      </c>
    </row>
    <row r="3018" spans="2:12" outlineLevel="1">
      <c r="B3018" s="546">
        <v>44172</v>
      </c>
      <c r="C3018" s="398">
        <v>0.92689814814814819</v>
      </c>
      <c r="D3018" s="399" t="s">
        <v>1805</v>
      </c>
      <c r="E3018" s="400" t="s">
        <v>1428</v>
      </c>
      <c r="F3018" s="400" t="s">
        <v>1438</v>
      </c>
      <c r="G3018" s="836" t="s">
        <v>1439</v>
      </c>
      <c r="H3018" s="548">
        <v>1234</v>
      </c>
      <c r="I3018" s="548">
        <v>0</v>
      </c>
      <c r="J3018" s="1189">
        <v>0</v>
      </c>
      <c r="K3018" s="1189">
        <v>0</v>
      </c>
      <c r="L3018" s="548" t="s">
        <v>11</v>
      </c>
    </row>
    <row r="3019" spans="2:12" outlineLevel="1">
      <c r="B3019" s="546">
        <v>44173</v>
      </c>
      <c r="C3019" s="398">
        <v>0.15243055555555557</v>
      </c>
      <c r="D3019" s="399" t="s">
        <v>1723</v>
      </c>
      <c r="E3019" s="400" t="s">
        <v>1428</v>
      </c>
      <c r="F3019" s="400" t="s">
        <v>1450</v>
      </c>
      <c r="G3019" s="836" t="s">
        <v>1457</v>
      </c>
      <c r="H3019" s="548">
        <v>3744</v>
      </c>
      <c r="I3019" s="548">
        <v>33.839476495726494</v>
      </c>
      <c r="J3019" s="1189">
        <v>0.37813872000811821</v>
      </c>
      <c r="K3019" s="1189">
        <v>1.1174484926085438E-2</v>
      </c>
      <c r="L3019" s="548" t="s">
        <v>11</v>
      </c>
    </row>
    <row r="3020" spans="2:12" outlineLevel="1">
      <c r="B3020" s="546">
        <v>44173</v>
      </c>
      <c r="C3020" s="398">
        <v>0.35556712962962961</v>
      </c>
      <c r="D3020" s="399" t="s">
        <v>1675</v>
      </c>
      <c r="E3020" s="400" t="s">
        <v>1428</v>
      </c>
      <c r="F3020" s="400" t="s">
        <v>1446</v>
      </c>
      <c r="G3020" s="836" t="s">
        <v>53</v>
      </c>
      <c r="H3020" s="548">
        <v>44</v>
      </c>
      <c r="I3020" s="548">
        <v>343.88636363636363</v>
      </c>
      <c r="J3020" s="1189">
        <v>0</v>
      </c>
      <c r="K3020" s="1189">
        <v>0</v>
      </c>
      <c r="L3020" s="548" t="s">
        <v>11</v>
      </c>
    </row>
    <row r="3021" spans="2:12" outlineLevel="1">
      <c r="B3021" s="546">
        <v>44173</v>
      </c>
      <c r="C3021" s="398">
        <v>0.37569444444444444</v>
      </c>
      <c r="D3021" s="399" t="s">
        <v>1716</v>
      </c>
      <c r="E3021" s="400" t="s">
        <v>1429</v>
      </c>
      <c r="F3021" s="400" t="s">
        <v>1446</v>
      </c>
      <c r="G3021" s="836" t="s">
        <v>53</v>
      </c>
      <c r="H3021" s="548">
        <v>4</v>
      </c>
      <c r="I3021" s="548">
        <v>10</v>
      </c>
      <c r="J3021" s="1189">
        <v>0</v>
      </c>
      <c r="K3021" s="1189">
        <v>0</v>
      </c>
      <c r="L3021" s="548" t="s">
        <v>11</v>
      </c>
    </row>
    <row r="3022" spans="2:12" outlineLevel="1">
      <c r="B3022" s="546">
        <v>44173</v>
      </c>
      <c r="C3022" s="398">
        <v>0.49656250000000002</v>
      </c>
      <c r="D3022" s="399" t="s">
        <v>1707</v>
      </c>
      <c r="E3022" s="400" t="s">
        <v>1428</v>
      </c>
      <c r="F3022" s="400" t="s">
        <v>1438</v>
      </c>
      <c r="G3022" s="836" t="s">
        <v>1439</v>
      </c>
      <c r="H3022" s="548">
        <v>122</v>
      </c>
      <c r="I3022" s="548">
        <v>72.5</v>
      </c>
      <c r="J3022" s="1189">
        <v>2.6399123710263275E-2</v>
      </c>
      <c r="K3022" s="1189">
        <v>3.6412584427949346E-4</v>
      </c>
      <c r="L3022" s="548" t="s">
        <v>11</v>
      </c>
    </row>
    <row r="3023" spans="2:12" outlineLevel="1">
      <c r="B3023" s="546">
        <v>44173</v>
      </c>
      <c r="C3023" s="398">
        <v>0.51857638888888891</v>
      </c>
      <c r="D3023" s="399" t="s">
        <v>1778</v>
      </c>
      <c r="E3023" s="400" t="s">
        <v>1428</v>
      </c>
      <c r="F3023" s="400" t="s">
        <v>1441</v>
      </c>
      <c r="G3023" s="836" t="s">
        <v>1442</v>
      </c>
      <c r="H3023" s="548">
        <v>1</v>
      </c>
      <c r="I3023" s="548">
        <v>153</v>
      </c>
      <c r="J3023" s="1189">
        <v>4.5664962438329918E-4</v>
      </c>
      <c r="K3023" s="1189">
        <v>2.9846380678647003E-6</v>
      </c>
      <c r="L3023" s="548" t="s">
        <v>11</v>
      </c>
    </row>
    <row r="3024" spans="2:12" outlineLevel="1">
      <c r="B3024" s="546">
        <v>44173</v>
      </c>
      <c r="C3024" s="398">
        <v>0.8060532407407407</v>
      </c>
      <c r="D3024" s="399" t="s">
        <v>1801</v>
      </c>
      <c r="E3024" s="400" t="s">
        <v>1428</v>
      </c>
      <c r="F3024" s="400" t="s">
        <v>1441</v>
      </c>
      <c r="G3024" s="836" t="s">
        <v>1442</v>
      </c>
      <c r="H3024" s="548">
        <v>2</v>
      </c>
      <c r="I3024" s="548">
        <v>334</v>
      </c>
      <c r="J3024" s="1189">
        <v>1.9937382293336199E-3</v>
      </c>
      <c r="K3024" s="1189">
        <v>5.9692761357294005E-6</v>
      </c>
      <c r="L3024" s="548" t="s">
        <v>11</v>
      </c>
    </row>
    <row r="3025" spans="2:12" outlineLevel="1">
      <c r="B3025" s="546">
        <v>44173</v>
      </c>
      <c r="C3025" s="398">
        <v>0.85763888888888884</v>
      </c>
      <c r="D3025" s="399" t="s">
        <v>1798</v>
      </c>
      <c r="E3025" s="400" t="s">
        <v>1428</v>
      </c>
      <c r="F3025" s="400" t="s">
        <v>1441</v>
      </c>
      <c r="G3025" s="836" t="s">
        <v>1442</v>
      </c>
      <c r="H3025" s="548">
        <v>60</v>
      </c>
      <c r="I3025" s="548">
        <v>78</v>
      </c>
      <c r="J3025" s="1189">
        <v>1.3968106157606798E-2</v>
      </c>
      <c r="K3025" s="1189">
        <v>1.7907828407188203E-4</v>
      </c>
      <c r="L3025" s="548" t="s">
        <v>11</v>
      </c>
    </row>
    <row r="3026" spans="2:12" outlineLevel="1">
      <c r="B3026" s="546">
        <v>44174</v>
      </c>
      <c r="C3026" s="398">
        <v>4.0011574074074074E-2</v>
      </c>
      <c r="D3026" s="399" t="s">
        <v>1742</v>
      </c>
      <c r="E3026" s="400" t="s">
        <v>1429</v>
      </c>
      <c r="F3026" s="400" t="s">
        <v>1451</v>
      </c>
      <c r="G3026" s="836" t="s">
        <v>1451</v>
      </c>
      <c r="H3026" s="548">
        <v>623</v>
      </c>
      <c r="I3026" s="548">
        <v>0</v>
      </c>
      <c r="J3026" s="1189">
        <v>0</v>
      </c>
      <c r="K3026" s="1189">
        <v>0</v>
      </c>
      <c r="L3026" s="548" t="s">
        <v>11</v>
      </c>
    </row>
    <row r="3027" spans="2:12" outlineLevel="1">
      <c r="B3027" s="546">
        <v>44174</v>
      </c>
      <c r="C3027" s="398">
        <v>0.33431712962962962</v>
      </c>
      <c r="D3027" s="399" t="s">
        <v>1719</v>
      </c>
      <c r="E3027" s="400" t="s">
        <v>1428</v>
      </c>
      <c r="F3027" s="400" t="s">
        <v>1446</v>
      </c>
      <c r="G3027" s="836" t="s">
        <v>53</v>
      </c>
      <c r="H3027" s="548">
        <v>233</v>
      </c>
      <c r="I3027" s="548">
        <v>722.24892703862656</v>
      </c>
      <c r="J3027" s="1189">
        <v>0</v>
      </c>
      <c r="K3027" s="1189">
        <v>0</v>
      </c>
      <c r="L3027" s="548" t="s">
        <v>11</v>
      </c>
    </row>
    <row r="3028" spans="2:12" outlineLevel="1">
      <c r="B3028" s="546">
        <v>44174</v>
      </c>
      <c r="C3028" s="398">
        <v>0.34717592592592594</v>
      </c>
      <c r="D3028" s="399" t="s">
        <v>1719</v>
      </c>
      <c r="E3028" s="400" t="s">
        <v>1428</v>
      </c>
      <c r="F3028" s="400" t="s">
        <v>1446</v>
      </c>
      <c r="G3028" s="836" t="s">
        <v>53</v>
      </c>
      <c r="H3028" s="548">
        <v>46</v>
      </c>
      <c r="I3028" s="548">
        <v>701.1521739130435</v>
      </c>
      <c r="J3028" s="1189">
        <v>0</v>
      </c>
      <c r="K3028" s="1189">
        <v>0</v>
      </c>
      <c r="L3028" s="548" t="s">
        <v>11</v>
      </c>
    </row>
    <row r="3029" spans="2:12" outlineLevel="1">
      <c r="B3029" s="546">
        <v>44174</v>
      </c>
      <c r="C3029" s="398">
        <v>0.35177083333333331</v>
      </c>
      <c r="D3029" s="399" t="s">
        <v>1704</v>
      </c>
      <c r="E3029" s="400" t="s">
        <v>1429</v>
      </c>
      <c r="F3029" s="400" t="s">
        <v>1451</v>
      </c>
      <c r="G3029" s="836" t="s">
        <v>1451</v>
      </c>
      <c r="H3029" s="548">
        <v>9</v>
      </c>
      <c r="I3029" s="548">
        <v>194.77777777777777</v>
      </c>
      <c r="J3029" s="1189">
        <v>7.2214212152420187E-2</v>
      </c>
      <c r="K3029" s="1189">
        <v>3.7075180226570548E-4</v>
      </c>
      <c r="L3029" s="548" t="s">
        <v>11</v>
      </c>
    </row>
    <row r="3030" spans="2:12" outlineLevel="1">
      <c r="B3030" s="546">
        <v>44174</v>
      </c>
      <c r="C3030" s="398">
        <v>0.35413194444444446</v>
      </c>
      <c r="D3030" s="399" t="s">
        <v>1674</v>
      </c>
      <c r="E3030" s="400" t="s">
        <v>1428</v>
      </c>
      <c r="F3030" s="400" t="s">
        <v>1441</v>
      </c>
      <c r="G3030" s="836" t="s">
        <v>1442</v>
      </c>
      <c r="H3030" s="548">
        <v>1</v>
      </c>
      <c r="I3030" s="548">
        <v>180</v>
      </c>
      <c r="J3030" s="1189">
        <v>5.3723485221564607E-4</v>
      </c>
      <c r="K3030" s="1189">
        <v>2.9846380678647003E-6</v>
      </c>
      <c r="L3030" s="548" t="s">
        <v>11</v>
      </c>
    </row>
    <row r="3031" spans="2:12" outlineLevel="1">
      <c r="B3031" s="546">
        <v>44174</v>
      </c>
      <c r="C3031" s="398">
        <v>0.43190972222222224</v>
      </c>
      <c r="D3031" s="399" t="s">
        <v>1668</v>
      </c>
      <c r="E3031" s="400" t="s">
        <v>1428</v>
      </c>
      <c r="F3031" s="400" t="s">
        <v>1450</v>
      </c>
      <c r="G3031" s="836" t="s">
        <v>1457</v>
      </c>
      <c r="H3031" s="548">
        <v>87</v>
      </c>
      <c r="I3031" s="548">
        <v>360.4597701149425</v>
      </c>
      <c r="J3031" s="1189">
        <v>9.3598249808237E-2</v>
      </c>
      <c r="K3031" s="1189">
        <v>2.5966351190422895E-4</v>
      </c>
      <c r="L3031" s="548" t="s">
        <v>11</v>
      </c>
    </row>
    <row r="3032" spans="2:12" outlineLevel="1">
      <c r="B3032" s="546">
        <v>44174</v>
      </c>
      <c r="C3032" s="398">
        <v>0.47950231481481481</v>
      </c>
      <c r="D3032" s="399" t="s">
        <v>1702</v>
      </c>
      <c r="E3032" s="400" t="s">
        <v>1428</v>
      </c>
      <c r="F3032" s="400" t="s">
        <v>1448</v>
      </c>
      <c r="G3032" s="836" t="s">
        <v>1453</v>
      </c>
      <c r="H3032" s="548">
        <v>20</v>
      </c>
      <c r="I3032" s="548">
        <v>147.15</v>
      </c>
      <c r="J3032" s="1189">
        <v>8.7837898337258125E-3</v>
      </c>
      <c r="K3032" s="1189">
        <v>5.9692761357294007E-5</v>
      </c>
      <c r="L3032" s="548" t="s">
        <v>11</v>
      </c>
    </row>
    <row r="3033" spans="2:12" outlineLevel="1">
      <c r="B3033" s="546">
        <v>44174</v>
      </c>
      <c r="C3033" s="398">
        <v>0.53641203703703699</v>
      </c>
      <c r="D3033" s="399" t="s">
        <v>1710</v>
      </c>
      <c r="E3033" s="400" t="s">
        <v>1428</v>
      </c>
      <c r="F3033" s="400" t="s">
        <v>1441</v>
      </c>
      <c r="G3033" s="836" t="s">
        <v>1445</v>
      </c>
      <c r="H3033" s="548">
        <v>7</v>
      </c>
      <c r="I3033" s="548">
        <v>13.571428571428571</v>
      </c>
      <c r="J3033" s="1189">
        <v>2.8354061644714652E-4</v>
      </c>
      <c r="K3033" s="1189">
        <v>2.0892466475052903E-5</v>
      </c>
      <c r="L3033" s="548" t="s">
        <v>11</v>
      </c>
    </row>
    <row r="3034" spans="2:12" outlineLevel="1">
      <c r="B3034" s="546">
        <v>44174</v>
      </c>
      <c r="C3034" s="398">
        <v>0.61896990740740743</v>
      </c>
      <c r="D3034" s="399" t="s">
        <v>1703</v>
      </c>
      <c r="E3034" s="400" t="s">
        <v>1428</v>
      </c>
      <c r="F3034" s="400" t="s">
        <v>1450</v>
      </c>
      <c r="G3034" s="836" t="s">
        <v>1733</v>
      </c>
      <c r="H3034" s="548">
        <v>1</v>
      </c>
      <c r="I3034" s="548">
        <v>99</v>
      </c>
      <c r="J3034" s="1189">
        <v>2.9547916871860535E-4</v>
      </c>
      <c r="K3034" s="1189">
        <v>2.9846380678647003E-6</v>
      </c>
      <c r="L3034" s="548" t="s">
        <v>11</v>
      </c>
    </row>
    <row r="3035" spans="2:12" outlineLevel="1">
      <c r="B3035" s="546">
        <v>44174</v>
      </c>
      <c r="C3035" s="398">
        <v>0.79552083333333334</v>
      </c>
      <c r="D3035" s="399" t="s">
        <v>1726</v>
      </c>
      <c r="E3035" s="400" t="s">
        <v>1428</v>
      </c>
      <c r="F3035" s="400" t="s">
        <v>1441</v>
      </c>
      <c r="G3035" s="836" t="s">
        <v>1442</v>
      </c>
      <c r="H3035" s="548">
        <v>1</v>
      </c>
      <c r="I3035" s="548">
        <v>238</v>
      </c>
      <c r="J3035" s="1189">
        <v>7.1034386015179874E-4</v>
      </c>
      <c r="K3035" s="1189">
        <v>2.9846380678647003E-6</v>
      </c>
      <c r="L3035" s="548" t="s">
        <v>11</v>
      </c>
    </row>
    <row r="3036" spans="2:12" outlineLevel="1">
      <c r="B3036" s="546">
        <v>44174</v>
      </c>
      <c r="C3036" s="398">
        <v>0.84890046296296295</v>
      </c>
      <c r="D3036" s="399" t="s">
        <v>1776</v>
      </c>
      <c r="E3036" s="400" t="s">
        <v>1428</v>
      </c>
      <c r="F3036" s="400" t="s">
        <v>1441</v>
      </c>
      <c r="G3036" s="836" t="s">
        <v>1442</v>
      </c>
      <c r="H3036" s="548">
        <v>1</v>
      </c>
      <c r="I3036" s="548">
        <v>213</v>
      </c>
      <c r="J3036" s="1189">
        <v>6.3572790845518119E-4</v>
      </c>
      <c r="K3036" s="1189">
        <v>2.9846380678647003E-6</v>
      </c>
      <c r="L3036" s="548" t="s">
        <v>11</v>
      </c>
    </row>
    <row r="3037" spans="2:12" outlineLevel="1">
      <c r="B3037" s="546">
        <v>44174</v>
      </c>
      <c r="C3037" s="398">
        <v>0.89083333333333337</v>
      </c>
      <c r="D3037" s="399" t="s">
        <v>1760</v>
      </c>
      <c r="E3037" s="400" t="s">
        <v>1428</v>
      </c>
      <c r="F3037" s="400" t="s">
        <v>1441</v>
      </c>
      <c r="G3037" s="836" t="s">
        <v>1442</v>
      </c>
      <c r="H3037" s="548">
        <v>1</v>
      </c>
      <c r="I3037" s="548">
        <v>187</v>
      </c>
      <c r="J3037" s="1189">
        <v>5.58127318690699E-4</v>
      </c>
      <c r="K3037" s="1189">
        <v>2.9846380678647003E-6</v>
      </c>
      <c r="L3037" s="548" t="s">
        <v>11</v>
      </c>
    </row>
    <row r="3038" spans="2:12" outlineLevel="1">
      <c r="B3038" s="546">
        <v>44174</v>
      </c>
      <c r="C3038" s="398">
        <v>0.93776620370370367</v>
      </c>
      <c r="D3038" s="399" t="s">
        <v>1868</v>
      </c>
      <c r="E3038" s="400" t="s">
        <v>1428</v>
      </c>
      <c r="F3038" s="400" t="s">
        <v>1441</v>
      </c>
      <c r="G3038" s="836" t="s">
        <v>1447</v>
      </c>
      <c r="H3038" s="548">
        <v>9</v>
      </c>
      <c r="I3038" s="548">
        <v>282.44444444444446</v>
      </c>
      <c r="J3038" s="1189">
        <v>7.5869499685120682E-3</v>
      </c>
      <c r="K3038" s="1189">
        <v>2.6861742610782304E-5</v>
      </c>
      <c r="L3038" s="548" t="s">
        <v>11</v>
      </c>
    </row>
    <row r="3039" spans="2:12" outlineLevel="1">
      <c r="B3039" s="546">
        <v>44174</v>
      </c>
      <c r="C3039" s="398">
        <v>0.93888888888888888</v>
      </c>
      <c r="D3039" s="399" t="s">
        <v>1868</v>
      </c>
      <c r="E3039" s="400" t="s">
        <v>1428</v>
      </c>
      <c r="F3039" s="400" t="s">
        <v>1441</v>
      </c>
      <c r="G3039" s="836" t="s">
        <v>1447</v>
      </c>
      <c r="H3039" s="548">
        <v>3</v>
      </c>
      <c r="I3039" s="548">
        <v>276</v>
      </c>
      <c r="J3039" s="1189">
        <v>2.4712803201919721E-3</v>
      </c>
      <c r="K3039" s="1189">
        <v>8.9539142035941003E-6</v>
      </c>
      <c r="L3039" s="548" t="s">
        <v>11</v>
      </c>
    </row>
    <row r="3040" spans="2:12" outlineLevel="1">
      <c r="B3040" s="546">
        <v>44175</v>
      </c>
      <c r="C3040" s="398">
        <v>0.17037037037037037</v>
      </c>
      <c r="D3040" s="399" t="s">
        <v>1700</v>
      </c>
      <c r="E3040" s="400" t="s">
        <v>1428</v>
      </c>
      <c r="F3040" s="400" t="s">
        <v>1438</v>
      </c>
      <c r="G3040" s="836" t="s">
        <v>1439</v>
      </c>
      <c r="H3040" s="548">
        <v>1184</v>
      </c>
      <c r="I3040" s="548">
        <v>51.657939189189186</v>
      </c>
      <c r="J3040" s="1189">
        <v>0.18254941814480866</v>
      </c>
      <c r="K3040" s="1189">
        <v>3.5338114723518052E-3</v>
      </c>
      <c r="L3040" s="548" t="s">
        <v>11</v>
      </c>
    </row>
    <row r="3041" spans="2:12" outlineLevel="1">
      <c r="B3041" s="546">
        <v>44175</v>
      </c>
      <c r="C3041" s="398">
        <v>0.28615740740740742</v>
      </c>
      <c r="D3041" s="399" t="s">
        <v>1742</v>
      </c>
      <c r="E3041" s="400" t="s">
        <v>1429</v>
      </c>
      <c r="F3041" s="400" t="s">
        <v>1438</v>
      </c>
      <c r="G3041" s="836" t="s">
        <v>1439</v>
      </c>
      <c r="H3041" s="548">
        <v>3</v>
      </c>
      <c r="I3041" s="548">
        <v>234.66666666666666</v>
      </c>
      <c r="J3041" s="1189">
        <v>2.9001029866117405E-2</v>
      </c>
      <c r="K3041" s="1189">
        <v>1.2358393408856848E-4</v>
      </c>
      <c r="L3041" s="548" t="s">
        <v>11</v>
      </c>
    </row>
    <row r="3042" spans="2:12" outlineLevel="1">
      <c r="B3042" s="546">
        <v>44175</v>
      </c>
      <c r="C3042" s="398">
        <v>0.33025462962962965</v>
      </c>
      <c r="D3042" s="399" t="s">
        <v>1691</v>
      </c>
      <c r="E3042" s="400" t="s">
        <v>1428</v>
      </c>
      <c r="F3042" s="400" t="s">
        <v>1446</v>
      </c>
      <c r="G3042" s="836" t="s">
        <v>53</v>
      </c>
      <c r="H3042" s="548">
        <v>2</v>
      </c>
      <c r="I3042" s="548">
        <v>602</v>
      </c>
      <c r="J3042" s="1189">
        <v>0</v>
      </c>
      <c r="K3042" s="1189">
        <v>0</v>
      </c>
      <c r="L3042" s="548" t="s">
        <v>11</v>
      </c>
    </row>
    <row r="3043" spans="2:12" outlineLevel="1">
      <c r="B3043" s="546">
        <v>44175</v>
      </c>
      <c r="C3043" s="398">
        <v>0.35555555555555557</v>
      </c>
      <c r="D3043" s="399" t="s">
        <v>1719</v>
      </c>
      <c r="E3043" s="400" t="s">
        <v>1428</v>
      </c>
      <c r="F3043" s="400" t="s">
        <v>1446</v>
      </c>
      <c r="G3043" s="836" t="s">
        <v>53</v>
      </c>
      <c r="H3043" s="548">
        <v>121</v>
      </c>
      <c r="I3043" s="548">
        <v>310</v>
      </c>
      <c r="J3043" s="1189">
        <v>0</v>
      </c>
      <c r="K3043" s="1189">
        <v>0</v>
      </c>
      <c r="L3043" s="548" t="s">
        <v>11</v>
      </c>
    </row>
    <row r="3044" spans="2:12" outlineLevel="1">
      <c r="B3044" s="546">
        <v>44175</v>
      </c>
      <c r="C3044" s="398">
        <v>0.35608796296296297</v>
      </c>
      <c r="D3044" s="399" t="s">
        <v>1842</v>
      </c>
      <c r="E3044" s="400" t="s">
        <v>1428</v>
      </c>
      <c r="F3044" s="400" t="s">
        <v>1446</v>
      </c>
      <c r="G3044" s="836" t="s">
        <v>53</v>
      </c>
      <c r="H3044" s="548">
        <v>20</v>
      </c>
      <c r="I3044" s="548">
        <v>503</v>
      </c>
      <c r="J3044" s="1189">
        <v>0</v>
      </c>
      <c r="K3044" s="1189">
        <v>0</v>
      </c>
      <c r="L3044" s="548" t="s">
        <v>11</v>
      </c>
    </row>
    <row r="3045" spans="2:12" outlineLevel="1">
      <c r="B3045" s="546">
        <v>44175</v>
      </c>
      <c r="C3045" s="398">
        <v>0.37188657407407405</v>
      </c>
      <c r="D3045" s="399" t="s">
        <v>1684</v>
      </c>
      <c r="E3045" s="400" t="s">
        <v>1428</v>
      </c>
      <c r="F3045" s="400" t="s">
        <v>1446</v>
      </c>
      <c r="G3045" s="836" t="s">
        <v>53</v>
      </c>
      <c r="H3045" s="548">
        <v>26</v>
      </c>
      <c r="I3045" s="548">
        <v>190.30769230769232</v>
      </c>
      <c r="J3045" s="1189">
        <v>0</v>
      </c>
      <c r="K3045" s="1189">
        <v>0</v>
      </c>
      <c r="L3045" s="548" t="s">
        <v>11</v>
      </c>
    </row>
    <row r="3046" spans="2:12" outlineLevel="1">
      <c r="B3046" s="546">
        <v>44175</v>
      </c>
      <c r="C3046" s="398">
        <v>0.38793981481481482</v>
      </c>
      <c r="D3046" s="399" t="s">
        <v>1673</v>
      </c>
      <c r="E3046" s="400" t="s">
        <v>1428</v>
      </c>
      <c r="F3046" s="400" t="s">
        <v>1441</v>
      </c>
      <c r="G3046" s="836" t="s">
        <v>1442</v>
      </c>
      <c r="H3046" s="548">
        <v>32</v>
      </c>
      <c r="I3046" s="548">
        <v>134.40625</v>
      </c>
      <c r="J3046" s="1189">
        <v>1.2836928329886076E-2</v>
      </c>
      <c r="K3046" s="1189">
        <v>9.5508418171670408E-5</v>
      </c>
      <c r="L3046" s="548" t="s">
        <v>11</v>
      </c>
    </row>
    <row r="3047" spans="2:12" outlineLevel="1">
      <c r="B3047" s="546">
        <v>44175</v>
      </c>
      <c r="C3047" s="398">
        <v>0.68070601851851853</v>
      </c>
      <c r="D3047" s="399" t="s">
        <v>1680</v>
      </c>
      <c r="E3047" s="400" t="s">
        <v>1428</v>
      </c>
      <c r="F3047" s="400" t="s">
        <v>1444</v>
      </c>
      <c r="G3047" s="836" t="s">
        <v>1459</v>
      </c>
      <c r="H3047" s="548">
        <v>8</v>
      </c>
      <c r="I3047" s="548">
        <v>13.25</v>
      </c>
      <c r="J3047" s="1189">
        <v>3.1637163519365822E-4</v>
      </c>
      <c r="K3047" s="1189">
        <v>2.3877104542917602E-5</v>
      </c>
      <c r="L3047" s="548" t="s">
        <v>11</v>
      </c>
    </row>
    <row r="3048" spans="2:12" outlineLevel="1">
      <c r="B3048" s="546">
        <v>44175</v>
      </c>
      <c r="C3048" s="398">
        <v>0.95891203703703709</v>
      </c>
      <c r="D3048" s="399" t="s">
        <v>1842</v>
      </c>
      <c r="E3048" s="400" t="s">
        <v>1428</v>
      </c>
      <c r="F3048" s="400" t="s">
        <v>1441</v>
      </c>
      <c r="G3048" s="836" t="s">
        <v>1442</v>
      </c>
      <c r="H3048" s="548">
        <v>1</v>
      </c>
      <c r="I3048" s="548">
        <v>120</v>
      </c>
      <c r="J3048" s="1189">
        <v>3.5815656814376407E-4</v>
      </c>
      <c r="K3048" s="1189">
        <v>2.9846380678647003E-6</v>
      </c>
      <c r="L3048" s="548" t="s">
        <v>11</v>
      </c>
    </row>
    <row r="3049" spans="2:12" outlineLevel="1">
      <c r="B3049" s="546">
        <v>44176</v>
      </c>
      <c r="C3049" s="398">
        <v>0.38541666666666669</v>
      </c>
      <c r="D3049" s="399" t="s">
        <v>1750</v>
      </c>
      <c r="E3049" s="400" t="s">
        <v>1428</v>
      </c>
      <c r="F3049" s="400" t="s">
        <v>1446</v>
      </c>
      <c r="G3049" s="836" t="s">
        <v>53</v>
      </c>
      <c r="H3049" s="548">
        <v>7</v>
      </c>
      <c r="I3049" s="548">
        <v>233.42857142857142</v>
      </c>
      <c r="J3049" s="1189">
        <v>0</v>
      </c>
      <c r="K3049" s="1189">
        <v>0</v>
      </c>
      <c r="L3049" s="548" t="s">
        <v>11</v>
      </c>
    </row>
    <row r="3050" spans="2:12" outlineLevel="1">
      <c r="B3050" s="546">
        <v>44176</v>
      </c>
      <c r="C3050" s="398">
        <v>0.38708333333333333</v>
      </c>
      <c r="D3050" s="399" t="s">
        <v>1669</v>
      </c>
      <c r="E3050" s="400" t="s">
        <v>1428</v>
      </c>
      <c r="F3050" s="400" t="s">
        <v>1446</v>
      </c>
      <c r="G3050" s="836" t="s">
        <v>53</v>
      </c>
      <c r="H3050" s="548">
        <v>85</v>
      </c>
      <c r="I3050" s="548">
        <v>100.63529411764706</v>
      </c>
      <c r="J3050" s="1189">
        <v>0</v>
      </c>
      <c r="K3050" s="1189">
        <v>0</v>
      </c>
      <c r="L3050" s="548" t="s">
        <v>11</v>
      </c>
    </row>
    <row r="3051" spans="2:12" outlineLevel="1">
      <c r="B3051" s="546">
        <v>44176</v>
      </c>
      <c r="C3051" s="398">
        <v>0.39608796296296295</v>
      </c>
      <c r="D3051" s="399" t="s">
        <v>1713</v>
      </c>
      <c r="E3051" s="400" t="s">
        <v>1428</v>
      </c>
      <c r="F3051" s="400" t="s">
        <v>1446</v>
      </c>
      <c r="G3051" s="836" t="s">
        <v>53</v>
      </c>
      <c r="H3051" s="548">
        <v>24</v>
      </c>
      <c r="I3051" s="548">
        <v>170.54166666666666</v>
      </c>
      <c r="J3051" s="1189">
        <v>0</v>
      </c>
      <c r="K3051" s="1189">
        <v>0</v>
      </c>
      <c r="L3051" s="548" t="s">
        <v>11</v>
      </c>
    </row>
    <row r="3052" spans="2:12" outlineLevel="1">
      <c r="B3052" s="546">
        <v>44176</v>
      </c>
      <c r="C3052" s="398">
        <v>0.40535879629629629</v>
      </c>
      <c r="D3052" s="399" t="s">
        <v>1750</v>
      </c>
      <c r="E3052" s="400" t="s">
        <v>1428</v>
      </c>
      <c r="F3052" s="400" t="s">
        <v>1446</v>
      </c>
      <c r="G3052" s="836" t="s">
        <v>53</v>
      </c>
      <c r="H3052" s="548">
        <v>118</v>
      </c>
      <c r="I3052" s="548">
        <v>241.68644067796609</v>
      </c>
      <c r="J3052" s="1189">
        <v>0</v>
      </c>
      <c r="K3052" s="1189">
        <v>0</v>
      </c>
      <c r="L3052" s="548" t="s">
        <v>11</v>
      </c>
    </row>
    <row r="3053" spans="2:12" outlineLevel="1">
      <c r="B3053" s="546">
        <v>44176</v>
      </c>
      <c r="C3053" s="398">
        <v>0.41035879629629629</v>
      </c>
      <c r="D3053" s="399" t="s">
        <v>1682</v>
      </c>
      <c r="E3053" s="400" t="s">
        <v>1428</v>
      </c>
      <c r="F3053" s="400" t="s">
        <v>1446</v>
      </c>
      <c r="G3053" s="836" t="s">
        <v>53</v>
      </c>
      <c r="H3053" s="548">
        <v>62</v>
      </c>
      <c r="I3053" s="548">
        <v>291.64516129032256</v>
      </c>
      <c r="J3053" s="1189">
        <v>0</v>
      </c>
      <c r="K3053" s="1189">
        <v>0</v>
      </c>
      <c r="L3053" s="548" t="s">
        <v>11</v>
      </c>
    </row>
    <row r="3054" spans="2:12" outlineLevel="1">
      <c r="B3054" s="546">
        <v>44176</v>
      </c>
      <c r="C3054" s="398">
        <v>0.66620370370370374</v>
      </c>
      <c r="D3054" s="399" t="s">
        <v>1763</v>
      </c>
      <c r="E3054" s="400" t="s">
        <v>1428</v>
      </c>
      <c r="F3054" s="400" t="s">
        <v>1441</v>
      </c>
      <c r="G3054" s="836" t="s">
        <v>1445</v>
      </c>
      <c r="H3054" s="548">
        <v>120</v>
      </c>
      <c r="I3054" s="548">
        <v>60.725000000000001</v>
      </c>
      <c r="J3054" s="1189">
        <v>2.1749057600530072E-2</v>
      </c>
      <c r="K3054" s="1189">
        <v>3.5815656814376407E-4</v>
      </c>
      <c r="L3054" s="548" t="s">
        <v>11</v>
      </c>
    </row>
    <row r="3055" spans="2:12" outlineLevel="1">
      <c r="B3055" s="546">
        <v>44176</v>
      </c>
      <c r="C3055" s="398">
        <v>0.68199074074074073</v>
      </c>
      <c r="D3055" s="399" t="s">
        <v>1737</v>
      </c>
      <c r="E3055" s="400" t="s">
        <v>1428</v>
      </c>
      <c r="F3055" s="400" t="s">
        <v>1441</v>
      </c>
      <c r="G3055" s="836" t="s">
        <v>1442</v>
      </c>
      <c r="H3055" s="548">
        <v>1</v>
      </c>
      <c r="I3055" s="548">
        <v>113</v>
      </c>
      <c r="J3055" s="1189">
        <v>3.3726410166871114E-4</v>
      </c>
      <c r="K3055" s="1189">
        <v>2.9846380678647003E-6</v>
      </c>
      <c r="L3055" s="548" t="s">
        <v>11</v>
      </c>
    </row>
    <row r="3056" spans="2:12" outlineLevel="1">
      <c r="B3056" s="546">
        <v>44176</v>
      </c>
      <c r="C3056" s="398">
        <v>0.73917824074074079</v>
      </c>
      <c r="D3056" s="399" t="s">
        <v>1766</v>
      </c>
      <c r="E3056" s="400" t="s">
        <v>1428</v>
      </c>
      <c r="F3056" s="400" t="s">
        <v>1441</v>
      </c>
      <c r="G3056" s="836" t="s">
        <v>1442</v>
      </c>
      <c r="H3056" s="548">
        <v>1</v>
      </c>
      <c r="I3056" s="548">
        <v>76</v>
      </c>
      <c r="J3056" s="1189">
        <v>2.2683249315771722E-4</v>
      </c>
      <c r="K3056" s="1189">
        <v>2.9846380678647003E-6</v>
      </c>
      <c r="L3056" s="548" t="s">
        <v>11</v>
      </c>
    </row>
    <row r="3057" spans="2:12" outlineLevel="1">
      <c r="B3057" s="546">
        <v>44176</v>
      </c>
      <c r="C3057" s="398">
        <v>0.85621527777777773</v>
      </c>
      <c r="D3057" s="399" t="s">
        <v>1707</v>
      </c>
      <c r="E3057" s="400" t="s">
        <v>1428</v>
      </c>
      <c r="F3057" s="400" t="s">
        <v>1438</v>
      </c>
      <c r="G3057" s="836" t="s">
        <v>1439</v>
      </c>
      <c r="H3057" s="548">
        <v>84</v>
      </c>
      <c r="I3057" s="548">
        <v>103.13095238095238</v>
      </c>
      <c r="J3057" s="1189">
        <v>2.5855919581911899E-2</v>
      </c>
      <c r="K3057" s="1189">
        <v>2.5070959770063481E-4</v>
      </c>
      <c r="L3057" s="548" t="s">
        <v>11</v>
      </c>
    </row>
    <row r="3058" spans="2:12" outlineLevel="1">
      <c r="B3058" s="546">
        <v>44177</v>
      </c>
      <c r="C3058" s="398">
        <v>0.24844907407407407</v>
      </c>
      <c r="D3058" s="399" t="s">
        <v>1796</v>
      </c>
      <c r="E3058" s="400" t="s">
        <v>1428</v>
      </c>
      <c r="F3058" s="400" t="s">
        <v>1451</v>
      </c>
      <c r="G3058" s="836" t="s">
        <v>1451</v>
      </c>
      <c r="H3058" s="548">
        <v>1203</v>
      </c>
      <c r="I3058" s="548">
        <v>0</v>
      </c>
      <c r="J3058" s="1189">
        <v>0</v>
      </c>
      <c r="K3058" s="1189">
        <v>0</v>
      </c>
      <c r="L3058" s="548" t="s">
        <v>11</v>
      </c>
    </row>
    <row r="3059" spans="2:12" outlineLevel="1">
      <c r="B3059" s="546">
        <v>44177</v>
      </c>
      <c r="C3059" s="398">
        <v>0.34086805555555555</v>
      </c>
      <c r="D3059" s="399" t="s">
        <v>1838</v>
      </c>
      <c r="E3059" s="400" t="s">
        <v>1428</v>
      </c>
      <c r="F3059" s="400" t="s">
        <v>1446</v>
      </c>
      <c r="G3059" s="836" t="s">
        <v>53</v>
      </c>
      <c r="H3059" s="548">
        <v>3</v>
      </c>
      <c r="I3059" s="548">
        <v>94</v>
      </c>
      <c r="J3059" s="1189">
        <v>0</v>
      </c>
      <c r="K3059" s="1189">
        <v>0</v>
      </c>
      <c r="L3059" s="548" t="s">
        <v>11</v>
      </c>
    </row>
    <row r="3060" spans="2:12" outlineLevel="1">
      <c r="B3060" s="546">
        <v>44177</v>
      </c>
      <c r="C3060" s="398">
        <v>0.37510416666666668</v>
      </c>
      <c r="D3060" s="399" t="s">
        <v>1766</v>
      </c>
      <c r="E3060" s="400" t="s">
        <v>1428</v>
      </c>
      <c r="F3060" s="400" t="s">
        <v>1446</v>
      </c>
      <c r="G3060" s="836" t="s">
        <v>53</v>
      </c>
      <c r="H3060" s="548">
        <v>4</v>
      </c>
      <c r="I3060" s="548">
        <v>275.5</v>
      </c>
      <c r="J3060" s="1189">
        <v>0</v>
      </c>
      <c r="K3060" s="1189">
        <v>0</v>
      </c>
      <c r="L3060" s="548" t="s">
        <v>11</v>
      </c>
    </row>
    <row r="3061" spans="2:12" outlineLevel="1">
      <c r="B3061" s="546">
        <v>44177</v>
      </c>
      <c r="C3061" s="398">
        <v>0.37543981481481481</v>
      </c>
      <c r="D3061" s="399" t="s">
        <v>1766</v>
      </c>
      <c r="E3061" s="400" t="s">
        <v>1428</v>
      </c>
      <c r="F3061" s="400" t="s">
        <v>1446</v>
      </c>
      <c r="G3061" s="836" t="s">
        <v>53</v>
      </c>
      <c r="H3061" s="548">
        <v>56</v>
      </c>
      <c r="I3061" s="548">
        <v>274.48214285714283</v>
      </c>
      <c r="J3061" s="1189">
        <v>0</v>
      </c>
      <c r="K3061" s="1189">
        <v>0</v>
      </c>
      <c r="L3061" s="548" t="s">
        <v>11</v>
      </c>
    </row>
    <row r="3062" spans="2:12" outlineLevel="1">
      <c r="B3062" s="546">
        <v>44177</v>
      </c>
      <c r="C3062" s="398">
        <v>0.3754513888888889</v>
      </c>
      <c r="D3062" s="399" t="s">
        <v>1766</v>
      </c>
      <c r="E3062" s="400" t="s">
        <v>1428</v>
      </c>
      <c r="F3062" s="400" t="s">
        <v>1446</v>
      </c>
      <c r="G3062" s="836" t="s">
        <v>53</v>
      </c>
      <c r="H3062" s="548">
        <v>48</v>
      </c>
      <c r="I3062" s="548">
        <v>274.625</v>
      </c>
      <c r="J3062" s="1189">
        <v>0</v>
      </c>
      <c r="K3062" s="1189">
        <v>0</v>
      </c>
      <c r="L3062" s="548" t="s">
        <v>11</v>
      </c>
    </row>
    <row r="3063" spans="2:12" outlineLevel="1">
      <c r="B3063" s="546">
        <v>44177</v>
      </c>
      <c r="C3063" s="398">
        <v>0.37556712962962963</v>
      </c>
      <c r="D3063" s="399" t="s">
        <v>1766</v>
      </c>
      <c r="E3063" s="400" t="s">
        <v>1428</v>
      </c>
      <c r="F3063" s="400" t="s">
        <v>1446</v>
      </c>
      <c r="G3063" s="836" t="s">
        <v>53</v>
      </c>
      <c r="H3063" s="548">
        <v>27</v>
      </c>
      <c r="I3063" s="548">
        <v>274.2962962962963</v>
      </c>
      <c r="J3063" s="1189">
        <v>0</v>
      </c>
      <c r="K3063" s="1189">
        <v>0</v>
      </c>
      <c r="L3063" s="548" t="s">
        <v>11</v>
      </c>
    </row>
    <row r="3064" spans="2:12" outlineLevel="1">
      <c r="B3064" s="546">
        <v>44177</v>
      </c>
      <c r="C3064" s="398">
        <v>0.44972222222222225</v>
      </c>
      <c r="D3064" s="399" t="s">
        <v>1868</v>
      </c>
      <c r="E3064" s="400" t="s">
        <v>1428</v>
      </c>
      <c r="F3064" s="400" t="s">
        <v>1446</v>
      </c>
      <c r="G3064" s="836" t="s">
        <v>53</v>
      </c>
      <c r="H3064" s="548">
        <v>9</v>
      </c>
      <c r="I3064" s="548">
        <v>217</v>
      </c>
      <c r="J3064" s="1189">
        <v>0</v>
      </c>
      <c r="K3064" s="1189">
        <v>0</v>
      </c>
      <c r="L3064" s="548" t="s">
        <v>11</v>
      </c>
    </row>
    <row r="3065" spans="2:12" outlineLevel="1">
      <c r="B3065" s="546">
        <v>44177</v>
      </c>
      <c r="C3065" s="398">
        <v>0.45113425925925926</v>
      </c>
      <c r="D3065" s="399" t="s">
        <v>1868</v>
      </c>
      <c r="E3065" s="400" t="s">
        <v>1428</v>
      </c>
      <c r="F3065" s="400" t="s">
        <v>1446</v>
      </c>
      <c r="G3065" s="836" t="s">
        <v>53</v>
      </c>
      <c r="H3065" s="548">
        <v>9</v>
      </c>
      <c r="I3065" s="548">
        <v>201</v>
      </c>
      <c r="J3065" s="1189">
        <v>0</v>
      </c>
      <c r="K3065" s="1189">
        <v>0</v>
      </c>
      <c r="L3065" s="548" t="s">
        <v>11</v>
      </c>
    </row>
    <row r="3066" spans="2:12" outlineLevel="1">
      <c r="B3066" s="546">
        <v>44177</v>
      </c>
      <c r="C3066" s="398">
        <v>0.49057870370370371</v>
      </c>
      <c r="D3066" s="399" t="s">
        <v>1690</v>
      </c>
      <c r="E3066" s="400" t="s">
        <v>1428</v>
      </c>
      <c r="F3066" s="400" t="s">
        <v>1441</v>
      </c>
      <c r="G3066" s="836" t="s">
        <v>1442</v>
      </c>
      <c r="H3066" s="548">
        <v>1</v>
      </c>
      <c r="I3066" s="548">
        <v>320</v>
      </c>
      <c r="J3066" s="1189">
        <v>9.5508418171670411E-4</v>
      </c>
      <c r="K3066" s="1189">
        <v>2.9846380678647003E-6</v>
      </c>
      <c r="L3066" s="548" t="s">
        <v>11</v>
      </c>
    </row>
    <row r="3067" spans="2:12" outlineLevel="1">
      <c r="B3067" s="546">
        <v>44177</v>
      </c>
      <c r="C3067" s="398">
        <v>0.57118055555555558</v>
      </c>
      <c r="D3067" s="399" t="s">
        <v>1718</v>
      </c>
      <c r="E3067" s="400" t="s">
        <v>1428</v>
      </c>
      <c r="F3067" s="400" t="s">
        <v>1450</v>
      </c>
      <c r="G3067" s="836" t="s">
        <v>1457</v>
      </c>
      <c r="H3067" s="548">
        <v>1</v>
      </c>
      <c r="I3067" s="548">
        <v>259</v>
      </c>
      <c r="J3067" s="1189">
        <v>7.7302125957695741E-4</v>
      </c>
      <c r="K3067" s="1189">
        <v>2.9846380678647003E-6</v>
      </c>
      <c r="L3067" s="548" t="s">
        <v>11</v>
      </c>
    </row>
    <row r="3068" spans="2:12" outlineLevel="1">
      <c r="B3068" s="546">
        <v>44177</v>
      </c>
      <c r="C3068" s="398">
        <v>0.6892476851851852</v>
      </c>
      <c r="D3068" s="399" t="s">
        <v>1836</v>
      </c>
      <c r="E3068" s="400" t="s">
        <v>1428</v>
      </c>
      <c r="F3068" s="400" t="s">
        <v>1441</v>
      </c>
      <c r="G3068" s="836" t="s">
        <v>1442</v>
      </c>
      <c r="H3068" s="548">
        <v>1</v>
      </c>
      <c r="I3068" s="548">
        <v>208</v>
      </c>
      <c r="J3068" s="1189">
        <v>6.2080471811585766E-4</v>
      </c>
      <c r="K3068" s="1189">
        <v>2.9846380678647003E-6</v>
      </c>
      <c r="L3068" s="548" t="s">
        <v>11</v>
      </c>
    </row>
    <row r="3069" spans="2:12" outlineLevel="1">
      <c r="B3069" s="546">
        <v>44177</v>
      </c>
      <c r="C3069" s="398">
        <v>0.69710648148148147</v>
      </c>
      <c r="D3069" s="399" t="s">
        <v>1700</v>
      </c>
      <c r="E3069" s="400" t="s">
        <v>1428</v>
      </c>
      <c r="F3069" s="400" t="s">
        <v>1441</v>
      </c>
      <c r="G3069" s="836" t="s">
        <v>1442</v>
      </c>
      <c r="H3069" s="548">
        <v>1</v>
      </c>
      <c r="I3069" s="548">
        <v>300</v>
      </c>
      <c r="J3069" s="1189">
        <v>8.9539142035941009E-4</v>
      </c>
      <c r="K3069" s="1189">
        <v>2.9846380678647003E-6</v>
      </c>
      <c r="L3069" s="548" t="s">
        <v>11</v>
      </c>
    </row>
    <row r="3070" spans="2:12" outlineLevel="1">
      <c r="B3070" s="546">
        <v>44177</v>
      </c>
      <c r="C3070" s="398">
        <v>0.75119212962962967</v>
      </c>
      <c r="D3070" s="399" t="s">
        <v>1790</v>
      </c>
      <c r="E3070" s="400" t="s">
        <v>1428</v>
      </c>
      <c r="F3070" s="400" t="s">
        <v>1441</v>
      </c>
      <c r="G3070" s="836" t="s">
        <v>1442</v>
      </c>
      <c r="H3070" s="548">
        <v>1</v>
      </c>
      <c r="I3070" s="548">
        <v>108</v>
      </c>
      <c r="J3070" s="1189">
        <v>3.2234091132938767E-4</v>
      </c>
      <c r="K3070" s="1189">
        <v>2.9846380678647003E-6</v>
      </c>
      <c r="L3070" s="548" t="s">
        <v>11</v>
      </c>
    </row>
    <row r="3071" spans="2:12" outlineLevel="1">
      <c r="B3071" s="546">
        <v>44177</v>
      </c>
      <c r="C3071" s="398">
        <v>0.79524305555555552</v>
      </c>
      <c r="D3071" s="399" t="s">
        <v>1722</v>
      </c>
      <c r="E3071" s="400" t="s">
        <v>1428</v>
      </c>
      <c r="F3071" s="400" t="s">
        <v>1441</v>
      </c>
      <c r="G3071" s="836" t="s">
        <v>1442</v>
      </c>
      <c r="H3071" s="548">
        <v>1</v>
      </c>
      <c r="I3071" s="548">
        <v>192</v>
      </c>
      <c r="J3071" s="1189">
        <v>5.7305050903002242E-4</v>
      </c>
      <c r="K3071" s="1189">
        <v>2.9846380678647003E-6</v>
      </c>
      <c r="L3071" s="548" t="s">
        <v>11</v>
      </c>
    </row>
    <row r="3072" spans="2:12" outlineLevel="1">
      <c r="B3072" s="546">
        <v>44178</v>
      </c>
      <c r="C3072" s="398">
        <v>0.19087962962962962</v>
      </c>
      <c r="D3072" s="399" t="s">
        <v>1700</v>
      </c>
      <c r="E3072" s="400" t="s">
        <v>1428</v>
      </c>
      <c r="F3072" s="400" t="s">
        <v>1450</v>
      </c>
      <c r="G3072" s="836" t="s">
        <v>1455</v>
      </c>
      <c r="H3072" s="548">
        <v>14</v>
      </c>
      <c r="I3072" s="548">
        <v>311.14285714285717</v>
      </c>
      <c r="J3072" s="1189">
        <v>1.3001083423618635E-2</v>
      </c>
      <c r="K3072" s="1189">
        <v>4.1784932950105806E-5</v>
      </c>
      <c r="L3072" s="548" t="s">
        <v>11</v>
      </c>
    </row>
    <row r="3073" spans="2:12" outlineLevel="1">
      <c r="B3073" s="546">
        <v>44178</v>
      </c>
      <c r="C3073" s="398">
        <v>0.29204861111111113</v>
      </c>
      <c r="D3073" s="399" t="s">
        <v>1849</v>
      </c>
      <c r="E3073" s="400" t="s">
        <v>1428</v>
      </c>
      <c r="F3073" s="400" t="s">
        <v>1446</v>
      </c>
      <c r="G3073" s="836" t="s">
        <v>53</v>
      </c>
      <c r="H3073" s="548">
        <v>99</v>
      </c>
      <c r="I3073" s="548">
        <v>19.515151515151516</v>
      </c>
      <c r="J3073" s="1189">
        <v>0</v>
      </c>
      <c r="K3073" s="1189">
        <v>0</v>
      </c>
      <c r="L3073" s="548" t="s">
        <v>11</v>
      </c>
    </row>
    <row r="3074" spans="2:12" outlineLevel="1">
      <c r="B3074" s="546">
        <v>44178</v>
      </c>
      <c r="C3074" s="398">
        <v>0.29210648148148149</v>
      </c>
      <c r="D3074" s="399" t="s">
        <v>1849</v>
      </c>
      <c r="E3074" s="400" t="s">
        <v>1428</v>
      </c>
      <c r="F3074" s="400" t="s">
        <v>1446</v>
      </c>
      <c r="G3074" s="836" t="s">
        <v>53</v>
      </c>
      <c r="H3074" s="548">
        <v>24</v>
      </c>
      <c r="I3074" s="548">
        <v>252.79166666666666</v>
      </c>
      <c r="J3074" s="1189">
        <v>0</v>
      </c>
      <c r="K3074" s="1189">
        <v>0</v>
      </c>
      <c r="L3074" s="548" t="s">
        <v>11</v>
      </c>
    </row>
    <row r="3075" spans="2:12" outlineLevel="1">
      <c r="B3075" s="546">
        <v>44178</v>
      </c>
      <c r="C3075" s="398">
        <v>0.32291666666666669</v>
      </c>
      <c r="D3075" s="399" t="s">
        <v>1824</v>
      </c>
      <c r="E3075" s="400" t="s">
        <v>1428</v>
      </c>
      <c r="F3075" s="400" t="s">
        <v>1446</v>
      </c>
      <c r="G3075" s="836" t="s">
        <v>53</v>
      </c>
      <c r="H3075" s="548">
        <v>21</v>
      </c>
      <c r="I3075" s="548">
        <v>520</v>
      </c>
      <c r="J3075" s="1189">
        <v>0</v>
      </c>
      <c r="K3075" s="1189">
        <v>0</v>
      </c>
      <c r="L3075" s="548" t="s">
        <v>11</v>
      </c>
    </row>
    <row r="3076" spans="2:12" outlineLevel="1">
      <c r="B3076" s="546">
        <v>44178</v>
      </c>
      <c r="C3076" s="398">
        <v>0.32370370370370372</v>
      </c>
      <c r="D3076" s="399" t="s">
        <v>1769</v>
      </c>
      <c r="E3076" s="400" t="s">
        <v>1428</v>
      </c>
      <c r="F3076" s="400" t="s">
        <v>1446</v>
      </c>
      <c r="G3076" s="836" t="s">
        <v>53</v>
      </c>
      <c r="H3076" s="548">
        <v>2</v>
      </c>
      <c r="I3076" s="548">
        <v>505</v>
      </c>
      <c r="J3076" s="1189">
        <v>0</v>
      </c>
      <c r="K3076" s="1189">
        <v>0</v>
      </c>
      <c r="L3076" s="548" t="s">
        <v>11</v>
      </c>
    </row>
    <row r="3077" spans="2:12" outlineLevel="1">
      <c r="B3077" s="546">
        <v>44178</v>
      </c>
      <c r="C3077" s="398">
        <v>0.32418981481481479</v>
      </c>
      <c r="D3077" s="399" t="s">
        <v>1769</v>
      </c>
      <c r="E3077" s="400" t="s">
        <v>1428</v>
      </c>
      <c r="F3077" s="400" t="s">
        <v>1446</v>
      </c>
      <c r="G3077" s="836" t="s">
        <v>53</v>
      </c>
      <c r="H3077" s="548">
        <v>4</v>
      </c>
      <c r="I3077" s="548">
        <v>504</v>
      </c>
      <c r="J3077" s="1189">
        <v>0</v>
      </c>
      <c r="K3077" s="1189">
        <v>0</v>
      </c>
      <c r="L3077" s="548" t="s">
        <v>11</v>
      </c>
    </row>
    <row r="3078" spans="2:12" outlineLevel="1">
      <c r="B3078" s="546">
        <v>44178</v>
      </c>
      <c r="C3078" s="398">
        <v>0.35902777777777778</v>
      </c>
      <c r="D3078" s="399" t="s">
        <v>1685</v>
      </c>
      <c r="E3078" s="400" t="s">
        <v>1428</v>
      </c>
      <c r="F3078" s="400" t="s">
        <v>1446</v>
      </c>
      <c r="G3078" s="836" t="s">
        <v>53</v>
      </c>
      <c r="H3078" s="548">
        <v>16</v>
      </c>
      <c r="I3078" s="548">
        <v>452</v>
      </c>
      <c r="J3078" s="1189">
        <v>0</v>
      </c>
      <c r="K3078" s="1189">
        <v>0</v>
      </c>
      <c r="L3078" s="548" t="s">
        <v>11</v>
      </c>
    </row>
    <row r="3079" spans="2:12" outlineLevel="1">
      <c r="B3079" s="546">
        <v>44178</v>
      </c>
      <c r="C3079" s="398">
        <v>0.39620370370370372</v>
      </c>
      <c r="D3079" s="399" t="s">
        <v>1734</v>
      </c>
      <c r="E3079" s="400" t="s">
        <v>1428</v>
      </c>
      <c r="F3079" s="400" t="s">
        <v>1446</v>
      </c>
      <c r="G3079" s="836" t="s">
        <v>53</v>
      </c>
      <c r="H3079" s="548">
        <v>6</v>
      </c>
      <c r="I3079" s="548">
        <v>446.66666666666669</v>
      </c>
      <c r="J3079" s="1189">
        <v>0</v>
      </c>
      <c r="K3079" s="1189">
        <v>0</v>
      </c>
      <c r="L3079" s="548" t="s">
        <v>11</v>
      </c>
    </row>
    <row r="3080" spans="2:12" outlineLevel="1">
      <c r="B3080" s="546">
        <v>44178</v>
      </c>
      <c r="C3080" s="398">
        <v>0.81990740740740742</v>
      </c>
      <c r="D3080" s="399" t="s">
        <v>1702</v>
      </c>
      <c r="E3080" s="400" t="s">
        <v>1428</v>
      </c>
      <c r="F3080" s="400" t="s">
        <v>1444</v>
      </c>
      <c r="G3080" s="836" t="s">
        <v>1460</v>
      </c>
      <c r="H3080" s="548">
        <v>1</v>
      </c>
      <c r="I3080" s="548">
        <v>83</v>
      </c>
      <c r="J3080" s="1189">
        <v>2.4772495963277011E-4</v>
      </c>
      <c r="K3080" s="1189">
        <v>2.9846380678647003E-6</v>
      </c>
      <c r="L3080" s="548" t="s">
        <v>11</v>
      </c>
    </row>
    <row r="3081" spans="2:12" outlineLevel="1">
      <c r="B3081" s="546">
        <v>44178</v>
      </c>
      <c r="C3081" s="398">
        <v>0.82905092592592589</v>
      </c>
      <c r="D3081" s="399" t="s">
        <v>1774</v>
      </c>
      <c r="E3081" s="400" t="s">
        <v>1428</v>
      </c>
      <c r="F3081" s="400" t="s">
        <v>1441</v>
      </c>
      <c r="G3081" s="836" t="s">
        <v>1442</v>
      </c>
      <c r="H3081" s="548">
        <v>11</v>
      </c>
      <c r="I3081" s="548">
        <v>51.81818181818182</v>
      </c>
      <c r="J3081" s="1189">
        <v>1.7012436986828792E-3</v>
      </c>
      <c r="K3081" s="1189">
        <v>3.2831018746511706E-5</v>
      </c>
      <c r="L3081" s="548" t="s">
        <v>11</v>
      </c>
    </row>
    <row r="3082" spans="2:12" outlineLevel="1">
      <c r="B3082" s="546">
        <v>44178</v>
      </c>
      <c r="C3082" s="398">
        <v>0.87383101851851852</v>
      </c>
      <c r="D3082" s="399" t="s">
        <v>1699</v>
      </c>
      <c r="E3082" s="400" t="s">
        <v>1428</v>
      </c>
      <c r="F3082" s="400" t="s">
        <v>1441</v>
      </c>
      <c r="G3082" s="836" t="s">
        <v>1442</v>
      </c>
      <c r="H3082" s="548">
        <v>1</v>
      </c>
      <c r="I3082" s="548">
        <v>62</v>
      </c>
      <c r="J3082" s="1189">
        <v>1.8504756020761143E-4</v>
      </c>
      <c r="K3082" s="1189">
        <v>2.9846380678647003E-6</v>
      </c>
      <c r="L3082" s="548" t="s">
        <v>11</v>
      </c>
    </row>
    <row r="3083" spans="2:12" outlineLevel="1">
      <c r="B3083" s="546">
        <v>44179</v>
      </c>
      <c r="C3083" s="398">
        <v>9.6874999999999999E-3</v>
      </c>
      <c r="D3083" s="399" t="s">
        <v>1691</v>
      </c>
      <c r="E3083" s="400" t="s">
        <v>1428</v>
      </c>
      <c r="F3083" s="400" t="s">
        <v>1438</v>
      </c>
      <c r="G3083" s="836" t="s">
        <v>1439</v>
      </c>
      <c r="H3083" s="548">
        <v>102</v>
      </c>
      <c r="I3083" s="548">
        <v>0</v>
      </c>
      <c r="J3083" s="1189">
        <v>0</v>
      </c>
      <c r="K3083" s="1189">
        <v>0</v>
      </c>
      <c r="L3083" s="548" t="s">
        <v>11</v>
      </c>
    </row>
    <row r="3084" spans="2:12" outlineLevel="1">
      <c r="B3084" s="546">
        <v>44179</v>
      </c>
      <c r="C3084" s="398">
        <v>0.32581018518518517</v>
      </c>
      <c r="D3084" s="399" t="s">
        <v>1787</v>
      </c>
      <c r="E3084" s="400" t="s">
        <v>1428</v>
      </c>
      <c r="F3084" s="400" t="s">
        <v>1441</v>
      </c>
      <c r="G3084" s="836" t="s">
        <v>1442</v>
      </c>
      <c r="H3084" s="548">
        <v>1</v>
      </c>
      <c r="I3084" s="548">
        <v>59</v>
      </c>
      <c r="J3084" s="1189">
        <v>1.7609364600401731E-4</v>
      </c>
      <c r="K3084" s="1189">
        <v>2.9846380678647003E-6</v>
      </c>
      <c r="L3084" s="548" t="s">
        <v>11</v>
      </c>
    </row>
    <row r="3085" spans="2:12" outlineLevel="1">
      <c r="B3085" s="546">
        <v>44179</v>
      </c>
      <c r="C3085" s="398">
        <v>0.36042824074074076</v>
      </c>
      <c r="D3085" s="399" t="s">
        <v>1750</v>
      </c>
      <c r="E3085" s="400" t="s">
        <v>1428</v>
      </c>
      <c r="F3085" s="400" t="s">
        <v>1441</v>
      </c>
      <c r="G3085" s="836" t="s">
        <v>1442</v>
      </c>
      <c r="H3085" s="548">
        <v>1</v>
      </c>
      <c r="I3085" s="548">
        <v>122</v>
      </c>
      <c r="J3085" s="1189">
        <v>3.6412584427949346E-4</v>
      </c>
      <c r="K3085" s="1189">
        <v>2.9846380678647003E-6</v>
      </c>
      <c r="L3085" s="548" t="s">
        <v>11</v>
      </c>
    </row>
    <row r="3086" spans="2:12" outlineLevel="1">
      <c r="B3086" s="546">
        <v>44179</v>
      </c>
      <c r="C3086" s="398">
        <v>0.36805555555555558</v>
      </c>
      <c r="D3086" s="399" t="s">
        <v>1779</v>
      </c>
      <c r="E3086" s="400" t="s">
        <v>1428</v>
      </c>
      <c r="F3086" s="400" t="s">
        <v>1446</v>
      </c>
      <c r="G3086" s="836" t="s">
        <v>53</v>
      </c>
      <c r="H3086" s="548">
        <v>14</v>
      </c>
      <c r="I3086" s="548">
        <v>240</v>
      </c>
      <c r="J3086" s="1189">
        <v>0</v>
      </c>
      <c r="K3086" s="1189">
        <v>0</v>
      </c>
      <c r="L3086" s="548" t="s">
        <v>11</v>
      </c>
    </row>
    <row r="3087" spans="2:12" outlineLevel="1">
      <c r="B3087" s="546">
        <v>44179</v>
      </c>
      <c r="C3087" s="398">
        <v>0.37678240740740743</v>
      </c>
      <c r="D3087" s="399" t="s">
        <v>1750</v>
      </c>
      <c r="E3087" s="400" t="s">
        <v>1428</v>
      </c>
      <c r="F3087" s="400" t="s">
        <v>1446</v>
      </c>
      <c r="G3087" s="836" t="s">
        <v>53</v>
      </c>
      <c r="H3087" s="548">
        <v>31</v>
      </c>
      <c r="I3087" s="548">
        <v>235.29032258064515</v>
      </c>
      <c r="J3087" s="1189">
        <v>0</v>
      </c>
      <c r="K3087" s="1189">
        <v>0</v>
      </c>
      <c r="L3087" s="548" t="s">
        <v>11</v>
      </c>
    </row>
    <row r="3088" spans="2:12" outlineLevel="1">
      <c r="B3088" s="546">
        <v>44179</v>
      </c>
      <c r="C3088" s="398">
        <v>0.37744212962962964</v>
      </c>
      <c r="D3088" s="399" t="s">
        <v>1674</v>
      </c>
      <c r="E3088" s="400" t="s">
        <v>1428</v>
      </c>
      <c r="F3088" s="400" t="s">
        <v>1441</v>
      </c>
      <c r="G3088" s="836" t="s">
        <v>1442</v>
      </c>
      <c r="H3088" s="548">
        <v>1</v>
      </c>
      <c r="I3088" s="548">
        <v>277</v>
      </c>
      <c r="J3088" s="1189">
        <v>8.2674474479852204E-4</v>
      </c>
      <c r="K3088" s="1189">
        <v>2.9846380678647003E-6</v>
      </c>
      <c r="L3088" s="548" t="s">
        <v>11</v>
      </c>
    </row>
    <row r="3089" spans="2:12" outlineLevel="1">
      <c r="B3089" s="546">
        <v>44179</v>
      </c>
      <c r="C3089" s="398">
        <v>0.39362268518518517</v>
      </c>
      <c r="D3089" s="399" t="s">
        <v>1761</v>
      </c>
      <c r="E3089" s="400" t="s">
        <v>1428</v>
      </c>
      <c r="F3089" s="400" t="s">
        <v>1446</v>
      </c>
      <c r="G3089" s="836" t="s">
        <v>53</v>
      </c>
      <c r="H3089" s="548">
        <v>94</v>
      </c>
      <c r="I3089" s="548">
        <v>331.18085106382978</v>
      </c>
      <c r="J3089" s="1189">
        <v>0</v>
      </c>
      <c r="K3089" s="1189">
        <v>0</v>
      </c>
      <c r="L3089" s="548" t="s">
        <v>11</v>
      </c>
    </row>
    <row r="3090" spans="2:12" outlineLevel="1">
      <c r="B3090" s="546">
        <v>44179</v>
      </c>
      <c r="C3090" s="398">
        <v>0.46317129629629628</v>
      </c>
      <c r="D3090" s="399" t="s">
        <v>1803</v>
      </c>
      <c r="E3090" s="400" t="s">
        <v>1428</v>
      </c>
      <c r="F3090" s="400" t="s">
        <v>1451</v>
      </c>
      <c r="G3090" s="836" t="s">
        <v>1451</v>
      </c>
      <c r="H3090" s="548">
        <v>2</v>
      </c>
      <c r="I3090" s="548">
        <v>37</v>
      </c>
      <c r="J3090" s="1189">
        <v>2.2086321702198783E-4</v>
      </c>
      <c r="K3090" s="1189">
        <v>5.9692761357294005E-6</v>
      </c>
      <c r="L3090" s="548" t="s">
        <v>11</v>
      </c>
    </row>
    <row r="3091" spans="2:12" outlineLevel="1">
      <c r="B3091" s="546">
        <v>44179</v>
      </c>
      <c r="C3091" s="398">
        <v>0.46567129629629628</v>
      </c>
      <c r="D3091" s="399" t="s">
        <v>1860</v>
      </c>
      <c r="E3091" s="400" t="s">
        <v>1428</v>
      </c>
      <c r="F3091" s="400" t="s">
        <v>1441</v>
      </c>
      <c r="G3091" s="836" t="s">
        <v>1442</v>
      </c>
      <c r="H3091" s="548">
        <v>1</v>
      </c>
      <c r="I3091" s="548">
        <v>540</v>
      </c>
      <c r="J3091" s="1189">
        <v>1.6117045566469382E-3</v>
      </c>
      <c r="K3091" s="1189">
        <v>2.9846380678647003E-6</v>
      </c>
      <c r="L3091" s="548" t="s">
        <v>11</v>
      </c>
    </row>
    <row r="3092" spans="2:12" outlineLevel="1">
      <c r="B3092" s="546">
        <v>44179</v>
      </c>
      <c r="C3092" s="398">
        <v>0.51337962962962957</v>
      </c>
      <c r="D3092" s="399" t="s">
        <v>1731</v>
      </c>
      <c r="E3092" s="400" t="s">
        <v>1428</v>
      </c>
      <c r="F3092" s="400" t="s">
        <v>1450</v>
      </c>
      <c r="G3092" s="836" t="s">
        <v>1457</v>
      </c>
      <c r="H3092" s="548">
        <v>2356</v>
      </c>
      <c r="I3092" s="548">
        <v>80.449066213921895</v>
      </c>
      <c r="J3092" s="1189">
        <v>0.5657023301069396</v>
      </c>
      <c r="K3092" s="1189">
        <v>7.0318072878892343E-3</v>
      </c>
      <c r="L3092" s="548" t="s">
        <v>11</v>
      </c>
    </row>
    <row r="3093" spans="2:12" outlineLevel="1">
      <c r="B3093" s="546">
        <v>44179</v>
      </c>
      <c r="C3093" s="398">
        <v>0.53112268518518524</v>
      </c>
      <c r="D3093" s="399" t="s">
        <v>1852</v>
      </c>
      <c r="E3093" s="400" t="s">
        <v>1428</v>
      </c>
      <c r="F3093" s="400" t="s">
        <v>1448</v>
      </c>
      <c r="G3093" s="836" t="s">
        <v>1452</v>
      </c>
      <c r="H3093" s="548">
        <v>1</v>
      </c>
      <c r="I3093" s="548">
        <v>236</v>
      </c>
      <c r="J3093" s="1189">
        <v>7.0437458401606924E-4</v>
      </c>
      <c r="K3093" s="1189">
        <v>2.9846380678647003E-6</v>
      </c>
      <c r="L3093" s="548" t="s">
        <v>11</v>
      </c>
    </row>
    <row r="3094" spans="2:12" outlineLevel="1">
      <c r="B3094" s="546">
        <v>44179</v>
      </c>
      <c r="C3094" s="398">
        <v>0.65141203703703698</v>
      </c>
      <c r="D3094" s="399" t="s">
        <v>1673</v>
      </c>
      <c r="E3094" s="400" t="s">
        <v>1428</v>
      </c>
      <c r="F3094" s="400" t="s">
        <v>1441</v>
      </c>
      <c r="G3094" s="836" t="s">
        <v>1442</v>
      </c>
      <c r="H3094" s="548">
        <v>1</v>
      </c>
      <c r="I3094" s="548">
        <v>283</v>
      </c>
      <c r="J3094" s="1189">
        <v>8.4465257320571021E-4</v>
      </c>
      <c r="K3094" s="1189">
        <v>2.9846380678647003E-6</v>
      </c>
      <c r="L3094" s="548" t="s">
        <v>11</v>
      </c>
    </row>
    <row r="3095" spans="2:12" outlineLevel="1">
      <c r="B3095" s="546">
        <v>44179</v>
      </c>
      <c r="C3095" s="398">
        <v>0.72760416666666672</v>
      </c>
      <c r="D3095" s="399" t="s">
        <v>1778</v>
      </c>
      <c r="E3095" s="400" t="s">
        <v>1428</v>
      </c>
      <c r="F3095" s="400" t="s">
        <v>1441</v>
      </c>
      <c r="G3095" s="836" t="s">
        <v>1442</v>
      </c>
      <c r="H3095" s="548">
        <v>26</v>
      </c>
      <c r="I3095" s="548">
        <v>81.269230769230774</v>
      </c>
      <c r="J3095" s="1189">
        <v>6.3065402373981118E-3</v>
      </c>
      <c r="K3095" s="1189">
        <v>7.7600589764482207E-5</v>
      </c>
      <c r="L3095" s="548" t="s">
        <v>11</v>
      </c>
    </row>
    <row r="3096" spans="2:12" outlineLevel="1">
      <c r="B3096" s="546">
        <v>44179</v>
      </c>
      <c r="C3096" s="398">
        <v>0.90109953703703705</v>
      </c>
      <c r="D3096" s="399" t="s">
        <v>1739</v>
      </c>
      <c r="E3096" s="400" t="s">
        <v>1428</v>
      </c>
      <c r="F3096" s="400" t="s">
        <v>1441</v>
      </c>
      <c r="G3096" s="836" t="s">
        <v>1442</v>
      </c>
      <c r="H3096" s="548">
        <v>1</v>
      </c>
      <c r="I3096" s="548">
        <v>242</v>
      </c>
      <c r="J3096" s="1189">
        <v>7.2228241242325753E-4</v>
      </c>
      <c r="K3096" s="1189">
        <v>2.9846380678647003E-6</v>
      </c>
      <c r="L3096" s="548" t="s">
        <v>11</v>
      </c>
    </row>
    <row r="3097" spans="2:12" outlineLevel="1">
      <c r="B3097" s="546">
        <v>44180</v>
      </c>
      <c r="C3097" s="398">
        <v>0.3619560185185185</v>
      </c>
      <c r="D3097" s="399" t="s">
        <v>1704</v>
      </c>
      <c r="E3097" s="400" t="s">
        <v>1429</v>
      </c>
      <c r="F3097" s="400" t="s">
        <v>1446</v>
      </c>
      <c r="G3097" s="836" t="s">
        <v>53</v>
      </c>
      <c r="H3097" s="548">
        <v>17</v>
      </c>
      <c r="I3097" s="548">
        <v>381.70588235294116</v>
      </c>
      <c r="J3097" s="1189">
        <v>0</v>
      </c>
      <c r="K3097" s="1189">
        <v>0</v>
      </c>
      <c r="L3097" s="548" t="s">
        <v>11</v>
      </c>
    </row>
    <row r="3098" spans="2:12" outlineLevel="1">
      <c r="B3098" s="546">
        <v>44180</v>
      </c>
      <c r="C3098" s="398">
        <v>0.36229166666666668</v>
      </c>
      <c r="D3098" s="399" t="s">
        <v>1704</v>
      </c>
      <c r="E3098" s="400" t="s">
        <v>1429</v>
      </c>
      <c r="F3098" s="400" t="s">
        <v>1446</v>
      </c>
      <c r="G3098" s="836" t="s">
        <v>53</v>
      </c>
      <c r="H3098" s="548">
        <v>442</v>
      </c>
      <c r="I3098" s="548">
        <v>381.25113122171945</v>
      </c>
      <c r="J3098" s="1189">
        <v>0</v>
      </c>
      <c r="K3098" s="1189">
        <v>0</v>
      </c>
      <c r="L3098" s="548" t="s">
        <v>11</v>
      </c>
    </row>
    <row r="3099" spans="2:12" outlineLevel="1">
      <c r="B3099" s="546">
        <v>44180</v>
      </c>
      <c r="C3099" s="398">
        <v>0.36609953703703701</v>
      </c>
      <c r="D3099" s="399" t="s">
        <v>1667</v>
      </c>
      <c r="E3099" s="400" t="s">
        <v>1428</v>
      </c>
      <c r="F3099" s="400" t="s">
        <v>1446</v>
      </c>
      <c r="G3099" s="836" t="s">
        <v>53</v>
      </c>
      <c r="H3099" s="548">
        <v>37</v>
      </c>
      <c r="I3099" s="548">
        <v>161.8918918918919</v>
      </c>
      <c r="J3099" s="1189">
        <v>0</v>
      </c>
      <c r="K3099" s="1189">
        <v>0</v>
      </c>
      <c r="L3099" s="548" t="s">
        <v>11</v>
      </c>
    </row>
    <row r="3100" spans="2:12" outlineLevel="1">
      <c r="B3100" s="546">
        <v>44180</v>
      </c>
      <c r="C3100" s="398">
        <v>0.36857638888888888</v>
      </c>
      <c r="D3100" s="399" t="s">
        <v>1709</v>
      </c>
      <c r="E3100" s="400" t="s">
        <v>1428</v>
      </c>
      <c r="F3100" s="400" t="s">
        <v>1446</v>
      </c>
      <c r="G3100" s="836" t="s">
        <v>53</v>
      </c>
      <c r="H3100" s="548">
        <v>61</v>
      </c>
      <c r="I3100" s="548">
        <v>264.21311475409834</v>
      </c>
      <c r="J3100" s="1189">
        <v>0</v>
      </c>
      <c r="K3100" s="1189">
        <v>0</v>
      </c>
      <c r="L3100" s="548" t="s">
        <v>11</v>
      </c>
    </row>
    <row r="3101" spans="2:12" outlineLevel="1">
      <c r="B3101" s="546">
        <v>44180</v>
      </c>
      <c r="C3101" s="398">
        <v>0.37461805555555555</v>
      </c>
      <c r="D3101" s="399" t="s">
        <v>1671</v>
      </c>
      <c r="E3101" s="400" t="s">
        <v>1428</v>
      </c>
      <c r="F3101" s="400" t="s">
        <v>1446</v>
      </c>
      <c r="G3101" s="836" t="s">
        <v>53</v>
      </c>
      <c r="H3101" s="548">
        <v>3</v>
      </c>
      <c r="I3101" s="548">
        <v>158.66666666666666</v>
      </c>
      <c r="J3101" s="1189">
        <v>0</v>
      </c>
      <c r="K3101" s="1189">
        <v>0</v>
      </c>
      <c r="L3101" s="548" t="s">
        <v>11</v>
      </c>
    </row>
    <row r="3102" spans="2:12" outlineLevel="1">
      <c r="B3102" s="546">
        <v>44180</v>
      </c>
      <c r="C3102" s="398">
        <v>0.52200231481481485</v>
      </c>
      <c r="D3102" s="399" t="s">
        <v>1702</v>
      </c>
      <c r="E3102" s="400" t="s">
        <v>1428</v>
      </c>
      <c r="F3102" s="400" t="s">
        <v>1450</v>
      </c>
      <c r="G3102" s="836" t="s">
        <v>1672</v>
      </c>
      <c r="H3102" s="548">
        <v>1</v>
      </c>
      <c r="I3102" s="548">
        <v>79</v>
      </c>
      <c r="J3102" s="1189">
        <v>2.3578640736131133E-4</v>
      </c>
      <c r="K3102" s="1189">
        <v>2.9846380678647003E-6</v>
      </c>
      <c r="L3102" s="548" t="s">
        <v>11</v>
      </c>
    </row>
    <row r="3103" spans="2:12" outlineLevel="1">
      <c r="B3103" s="546">
        <v>44180</v>
      </c>
      <c r="C3103" s="398">
        <v>0.68163194444444442</v>
      </c>
      <c r="D3103" s="399" t="s">
        <v>1845</v>
      </c>
      <c r="E3103" s="400" t="s">
        <v>1428</v>
      </c>
      <c r="F3103" s="400" t="s">
        <v>1441</v>
      </c>
      <c r="G3103" s="836" t="s">
        <v>1442</v>
      </c>
      <c r="H3103" s="548">
        <v>1</v>
      </c>
      <c r="I3103" s="548">
        <v>152</v>
      </c>
      <c r="J3103" s="1189">
        <v>4.5366498631543444E-4</v>
      </c>
      <c r="K3103" s="1189">
        <v>2.9846380678647003E-6</v>
      </c>
      <c r="L3103" s="548" t="s">
        <v>11</v>
      </c>
    </row>
    <row r="3104" spans="2:12" outlineLevel="1">
      <c r="B3104" s="546">
        <v>44180</v>
      </c>
      <c r="C3104" s="398">
        <v>0.76724537037037033</v>
      </c>
      <c r="D3104" s="399" t="s">
        <v>1767</v>
      </c>
      <c r="E3104" s="400" t="s">
        <v>1428</v>
      </c>
      <c r="F3104" s="400" t="s">
        <v>75</v>
      </c>
      <c r="G3104" s="836" t="s">
        <v>1677</v>
      </c>
      <c r="H3104" s="548">
        <v>1</v>
      </c>
      <c r="I3104" s="548">
        <v>109</v>
      </c>
      <c r="J3104" s="1189">
        <v>3.2532554939725236E-4</v>
      </c>
      <c r="K3104" s="1189">
        <v>2.9846380678647003E-6</v>
      </c>
      <c r="L3104" s="548" t="s">
        <v>11</v>
      </c>
    </row>
    <row r="3105" spans="2:12" outlineLevel="1">
      <c r="B3105" s="546">
        <v>44180</v>
      </c>
      <c r="C3105" s="398">
        <v>0.93701388888888892</v>
      </c>
      <c r="D3105" s="399" t="s">
        <v>1680</v>
      </c>
      <c r="E3105" s="400" t="s">
        <v>1428</v>
      </c>
      <c r="F3105" s="400" t="s">
        <v>1451</v>
      </c>
      <c r="G3105" s="836" t="s">
        <v>1451</v>
      </c>
      <c r="H3105" s="548">
        <v>3091</v>
      </c>
      <c r="I3105" s="548">
        <v>0</v>
      </c>
      <c r="J3105" s="1189">
        <v>0</v>
      </c>
      <c r="K3105" s="1189">
        <v>0</v>
      </c>
      <c r="L3105" s="548" t="s">
        <v>11</v>
      </c>
    </row>
    <row r="3106" spans="2:12" outlineLevel="1">
      <c r="B3106" s="546">
        <v>44181</v>
      </c>
      <c r="C3106" s="398">
        <v>0.35092592592592592</v>
      </c>
      <c r="D3106" s="399" t="s">
        <v>1772</v>
      </c>
      <c r="E3106" s="400" t="s">
        <v>1428</v>
      </c>
      <c r="F3106" s="400" t="s">
        <v>1446</v>
      </c>
      <c r="G3106" s="836" t="s">
        <v>53</v>
      </c>
      <c r="H3106" s="548">
        <v>49</v>
      </c>
      <c r="I3106" s="548">
        <v>207.9387755102041</v>
      </c>
      <c r="J3106" s="1189">
        <v>0</v>
      </c>
      <c r="K3106" s="1189">
        <v>0</v>
      </c>
      <c r="L3106" s="548" t="s">
        <v>11</v>
      </c>
    </row>
    <row r="3107" spans="2:12" outlineLevel="1">
      <c r="B3107" s="546">
        <v>44181</v>
      </c>
      <c r="C3107" s="398">
        <v>0.36439814814814814</v>
      </c>
      <c r="D3107" s="399" t="s">
        <v>1713</v>
      </c>
      <c r="E3107" s="400" t="s">
        <v>1428</v>
      </c>
      <c r="F3107" s="400" t="s">
        <v>1446</v>
      </c>
      <c r="G3107" s="836" t="s">
        <v>53</v>
      </c>
      <c r="H3107" s="548">
        <v>76</v>
      </c>
      <c r="I3107" s="548">
        <v>237.23684210526315</v>
      </c>
      <c r="J3107" s="1189">
        <v>0</v>
      </c>
      <c r="K3107" s="1189">
        <v>0</v>
      </c>
      <c r="L3107" s="548" t="s">
        <v>11</v>
      </c>
    </row>
    <row r="3108" spans="2:12" outlineLevel="1">
      <c r="B3108" s="546">
        <v>44181</v>
      </c>
      <c r="C3108" s="398">
        <v>0.38488425925925923</v>
      </c>
      <c r="D3108" s="399" t="s">
        <v>1744</v>
      </c>
      <c r="E3108" s="400" t="s">
        <v>1428</v>
      </c>
      <c r="F3108" s="400" t="s">
        <v>1441</v>
      </c>
      <c r="G3108" s="836" t="s">
        <v>1442</v>
      </c>
      <c r="H3108" s="548">
        <v>1</v>
      </c>
      <c r="I3108" s="548">
        <v>31</v>
      </c>
      <c r="J3108" s="1189">
        <v>9.2523780103805713E-5</v>
      </c>
      <c r="K3108" s="1189">
        <v>2.9846380678647003E-6</v>
      </c>
      <c r="L3108" s="548" t="s">
        <v>11</v>
      </c>
    </row>
    <row r="3109" spans="2:12" outlineLevel="1">
      <c r="B3109" s="546">
        <v>44181</v>
      </c>
      <c r="C3109" s="398">
        <v>0.40295138888888887</v>
      </c>
      <c r="D3109" s="399" t="s">
        <v>1712</v>
      </c>
      <c r="E3109" s="400" t="s">
        <v>1428</v>
      </c>
      <c r="F3109" s="400" t="s">
        <v>1446</v>
      </c>
      <c r="G3109" s="836" t="s">
        <v>53</v>
      </c>
      <c r="H3109" s="548">
        <v>3</v>
      </c>
      <c r="I3109" s="548">
        <v>400</v>
      </c>
      <c r="J3109" s="1189">
        <v>0</v>
      </c>
      <c r="K3109" s="1189">
        <v>0</v>
      </c>
      <c r="L3109" s="548" t="s">
        <v>11</v>
      </c>
    </row>
    <row r="3110" spans="2:12" outlineLevel="1">
      <c r="B3110" s="546">
        <v>44181</v>
      </c>
      <c r="C3110" s="398">
        <v>0.40966435185185185</v>
      </c>
      <c r="D3110" s="399" t="s">
        <v>1739</v>
      </c>
      <c r="E3110" s="400" t="s">
        <v>1428</v>
      </c>
      <c r="F3110" s="400" t="s">
        <v>1446</v>
      </c>
      <c r="G3110" s="836" t="s">
        <v>53</v>
      </c>
      <c r="H3110" s="548">
        <v>22</v>
      </c>
      <c r="I3110" s="548">
        <v>206.54545454545453</v>
      </c>
      <c r="J3110" s="1189">
        <v>0</v>
      </c>
      <c r="K3110" s="1189">
        <v>0</v>
      </c>
      <c r="L3110" s="548" t="s">
        <v>11</v>
      </c>
    </row>
    <row r="3111" spans="2:12" outlineLevel="1">
      <c r="B3111" s="546">
        <v>44181</v>
      </c>
      <c r="C3111" s="398">
        <v>0.45432870370370371</v>
      </c>
      <c r="D3111" s="399" t="s">
        <v>1695</v>
      </c>
      <c r="E3111" s="400" t="s">
        <v>1429</v>
      </c>
      <c r="F3111" s="400" t="s">
        <v>1441</v>
      </c>
      <c r="G3111" s="836" t="s">
        <v>1442</v>
      </c>
      <c r="H3111" s="548">
        <v>1</v>
      </c>
      <c r="I3111" s="548">
        <v>326</v>
      </c>
      <c r="J3111" s="1189">
        <v>1.3429454170957776E-2</v>
      </c>
      <c r="K3111" s="1189">
        <v>4.1194644696189492E-5</v>
      </c>
      <c r="L3111" s="548" t="s">
        <v>11</v>
      </c>
    </row>
    <row r="3112" spans="2:12" outlineLevel="1">
      <c r="B3112" s="546">
        <v>44181</v>
      </c>
      <c r="C3112" s="398">
        <v>0.47456018518518517</v>
      </c>
      <c r="D3112" s="399" t="s">
        <v>1700</v>
      </c>
      <c r="E3112" s="400" t="s">
        <v>1428</v>
      </c>
      <c r="F3112" s="400" t="s">
        <v>1450</v>
      </c>
      <c r="G3112" s="836" t="s">
        <v>1875</v>
      </c>
      <c r="H3112" s="548">
        <v>25</v>
      </c>
      <c r="I3112" s="548">
        <v>207.2</v>
      </c>
      <c r="J3112" s="1189">
        <v>1.5460425191539147E-2</v>
      </c>
      <c r="K3112" s="1189">
        <v>7.4615951696617512E-5</v>
      </c>
      <c r="L3112" s="548" t="s">
        <v>11</v>
      </c>
    </row>
    <row r="3113" spans="2:12" outlineLevel="1">
      <c r="B3113" s="546">
        <v>44181</v>
      </c>
      <c r="C3113" s="398">
        <v>0.63469907407407411</v>
      </c>
      <c r="D3113" s="399" t="s">
        <v>1663</v>
      </c>
      <c r="E3113" s="400" t="s">
        <v>1428</v>
      </c>
      <c r="F3113" s="400" t="s">
        <v>1441</v>
      </c>
      <c r="G3113" s="836" t="s">
        <v>1442</v>
      </c>
      <c r="H3113" s="548">
        <v>1</v>
      </c>
      <c r="I3113" s="548">
        <v>225</v>
      </c>
      <c r="J3113" s="1189">
        <v>6.7154356526955754E-4</v>
      </c>
      <c r="K3113" s="1189">
        <v>2.9846380678647003E-6</v>
      </c>
      <c r="L3113" s="548" t="s">
        <v>11</v>
      </c>
    </row>
    <row r="3114" spans="2:12" outlineLevel="1">
      <c r="B3114" s="546">
        <v>44181</v>
      </c>
      <c r="C3114" s="398">
        <v>0.7088888888888889</v>
      </c>
      <c r="D3114" s="399" t="s">
        <v>1841</v>
      </c>
      <c r="E3114" s="400" t="s">
        <v>1428</v>
      </c>
      <c r="F3114" s="400" t="s">
        <v>1441</v>
      </c>
      <c r="G3114" s="836" t="s">
        <v>1442</v>
      </c>
      <c r="H3114" s="548">
        <v>42</v>
      </c>
      <c r="I3114" s="548">
        <v>41.642857142857146</v>
      </c>
      <c r="J3114" s="1189">
        <v>5.2201319806953611E-3</v>
      </c>
      <c r="K3114" s="1189">
        <v>1.253547988503174E-4</v>
      </c>
      <c r="L3114" s="548" t="s">
        <v>11</v>
      </c>
    </row>
    <row r="3115" spans="2:12" outlineLevel="1">
      <c r="B3115" s="546">
        <v>44181</v>
      </c>
      <c r="C3115" s="398">
        <v>0.9550925925925926</v>
      </c>
      <c r="D3115" s="399" t="s">
        <v>1767</v>
      </c>
      <c r="E3115" s="400" t="s">
        <v>1428</v>
      </c>
      <c r="F3115" s="400" t="s">
        <v>1451</v>
      </c>
      <c r="G3115" s="836" t="s">
        <v>1451</v>
      </c>
      <c r="H3115" s="548">
        <v>193</v>
      </c>
      <c r="I3115" s="548">
        <v>42.668393782383419</v>
      </c>
      <c r="J3115" s="1189">
        <v>2.4578494488865808E-2</v>
      </c>
      <c r="K3115" s="1189">
        <v>5.7603514709788717E-4</v>
      </c>
      <c r="L3115" s="548" t="s">
        <v>11</v>
      </c>
    </row>
    <row r="3116" spans="2:12" outlineLevel="1">
      <c r="B3116" s="546">
        <v>44182</v>
      </c>
      <c r="C3116" s="398">
        <v>0.24006944444444445</v>
      </c>
      <c r="D3116" s="399" t="s">
        <v>1722</v>
      </c>
      <c r="E3116" s="400" t="s">
        <v>1428</v>
      </c>
      <c r="F3116" s="400" t="s">
        <v>1451</v>
      </c>
      <c r="G3116" s="836" t="s">
        <v>1451</v>
      </c>
      <c r="H3116" s="548">
        <v>1</v>
      </c>
      <c r="I3116" s="548">
        <v>199</v>
      </c>
      <c r="J3116" s="1189">
        <v>5.9394297550507535E-4</v>
      </c>
      <c r="K3116" s="1189">
        <v>2.9846380678647003E-6</v>
      </c>
      <c r="L3116" s="548" t="s">
        <v>11</v>
      </c>
    </row>
    <row r="3117" spans="2:12" outlineLevel="1">
      <c r="B3117" s="546">
        <v>44182</v>
      </c>
      <c r="C3117" s="398">
        <v>0.35471064814814812</v>
      </c>
      <c r="D3117" s="399" t="s">
        <v>1767</v>
      </c>
      <c r="E3117" s="400" t="s">
        <v>1428</v>
      </c>
      <c r="F3117" s="400" t="s">
        <v>1446</v>
      </c>
      <c r="G3117" s="836" t="s">
        <v>53</v>
      </c>
      <c r="H3117" s="548">
        <v>118</v>
      </c>
      <c r="I3117" s="548">
        <v>452.66949152542372</v>
      </c>
      <c r="J3117" s="1189">
        <v>0</v>
      </c>
      <c r="K3117" s="1189">
        <v>0</v>
      </c>
      <c r="L3117" s="548" t="s">
        <v>11</v>
      </c>
    </row>
    <row r="3118" spans="2:12" outlineLevel="1">
      <c r="B3118" s="546">
        <v>44182</v>
      </c>
      <c r="C3118" s="398">
        <v>0.36744212962962963</v>
      </c>
      <c r="D3118" s="399" t="s">
        <v>1695</v>
      </c>
      <c r="E3118" s="400" t="s">
        <v>1429</v>
      </c>
      <c r="F3118" s="400" t="s">
        <v>1446</v>
      </c>
      <c r="G3118" s="836" t="s">
        <v>53</v>
      </c>
      <c r="H3118" s="548">
        <v>9</v>
      </c>
      <c r="I3118" s="548">
        <v>470.33333333333331</v>
      </c>
      <c r="J3118" s="1189">
        <v>0</v>
      </c>
      <c r="K3118" s="1189">
        <v>0</v>
      </c>
      <c r="L3118" s="548" t="s">
        <v>11</v>
      </c>
    </row>
    <row r="3119" spans="2:12" outlineLevel="1">
      <c r="B3119" s="546">
        <v>44182</v>
      </c>
      <c r="C3119" s="398">
        <v>0.41612268518518519</v>
      </c>
      <c r="D3119" s="399" t="s">
        <v>1874</v>
      </c>
      <c r="E3119" s="400" t="s">
        <v>1428</v>
      </c>
      <c r="F3119" s="400" t="s">
        <v>1441</v>
      </c>
      <c r="G3119" s="836" t="s">
        <v>1442</v>
      </c>
      <c r="H3119" s="548">
        <v>1</v>
      </c>
      <c r="I3119" s="548">
        <v>1023</v>
      </c>
      <c r="J3119" s="1189">
        <v>3.0532847434255883E-3</v>
      </c>
      <c r="K3119" s="1189">
        <v>2.9846380678647003E-6</v>
      </c>
      <c r="L3119" s="548" t="s">
        <v>11</v>
      </c>
    </row>
    <row r="3120" spans="2:12" outlineLevel="1">
      <c r="B3120" s="546">
        <v>44182</v>
      </c>
      <c r="C3120" s="398">
        <v>0.43884259259259262</v>
      </c>
      <c r="D3120" s="399" t="s">
        <v>1775</v>
      </c>
      <c r="E3120" s="400" t="s">
        <v>1428</v>
      </c>
      <c r="F3120" s="400" t="s">
        <v>1448</v>
      </c>
      <c r="G3120" s="836" t="s">
        <v>1452</v>
      </c>
      <c r="H3120" s="548">
        <v>1</v>
      </c>
      <c r="I3120" s="548">
        <v>178</v>
      </c>
      <c r="J3120" s="1189">
        <v>5.3126557607991668E-4</v>
      </c>
      <c r="K3120" s="1189">
        <v>2.9846380678647003E-6</v>
      </c>
      <c r="L3120" s="548" t="s">
        <v>11</v>
      </c>
    </row>
    <row r="3121" spans="2:12" outlineLevel="1">
      <c r="B3121" s="546">
        <v>44182</v>
      </c>
      <c r="C3121" s="398">
        <v>0.60209490740740745</v>
      </c>
      <c r="D3121" s="399" t="s">
        <v>1744</v>
      </c>
      <c r="E3121" s="400" t="s">
        <v>1428</v>
      </c>
      <c r="F3121" s="400" t="s">
        <v>1441</v>
      </c>
      <c r="G3121" s="836" t="s">
        <v>1442</v>
      </c>
      <c r="H3121" s="548">
        <v>1</v>
      </c>
      <c r="I3121" s="548">
        <v>303</v>
      </c>
      <c r="J3121" s="1189">
        <v>9.0434533456300423E-4</v>
      </c>
      <c r="K3121" s="1189">
        <v>2.9846380678647003E-6</v>
      </c>
      <c r="L3121" s="548" t="s">
        <v>11</v>
      </c>
    </row>
    <row r="3122" spans="2:12" outlineLevel="1">
      <c r="B3122" s="546">
        <v>44182</v>
      </c>
      <c r="C3122" s="398">
        <v>0.6887268518518519</v>
      </c>
      <c r="D3122" s="399" t="s">
        <v>1790</v>
      </c>
      <c r="E3122" s="400" t="s">
        <v>1428</v>
      </c>
      <c r="F3122" s="400" t="s">
        <v>1441</v>
      </c>
      <c r="G3122" s="836" t="s">
        <v>1442</v>
      </c>
      <c r="H3122" s="548">
        <v>1</v>
      </c>
      <c r="I3122" s="548">
        <v>374</v>
      </c>
      <c r="J3122" s="1189">
        <v>1.116254637381398E-3</v>
      </c>
      <c r="K3122" s="1189">
        <v>2.9846380678647003E-6</v>
      </c>
      <c r="L3122" s="548" t="s">
        <v>11</v>
      </c>
    </row>
    <row r="3123" spans="2:12" outlineLevel="1">
      <c r="B3123" s="546">
        <v>44182</v>
      </c>
      <c r="C3123" s="398">
        <v>0.71155092592592595</v>
      </c>
      <c r="D3123" s="399" t="s">
        <v>1772</v>
      </c>
      <c r="E3123" s="400" t="s">
        <v>1428</v>
      </c>
      <c r="F3123" s="400" t="s">
        <v>1441</v>
      </c>
      <c r="G3123" s="836" t="s">
        <v>1442</v>
      </c>
      <c r="H3123" s="548">
        <v>1</v>
      </c>
      <c r="I3123" s="548">
        <v>66</v>
      </c>
      <c r="J3123" s="1189">
        <v>1.9698611247907023E-4</v>
      </c>
      <c r="K3123" s="1189">
        <v>2.9846380678647003E-6</v>
      </c>
      <c r="L3123" s="548" t="s">
        <v>11</v>
      </c>
    </row>
    <row r="3124" spans="2:12" outlineLevel="1">
      <c r="B3124" s="546">
        <v>44182</v>
      </c>
      <c r="C3124" s="398">
        <v>0.74910879629629634</v>
      </c>
      <c r="D3124" s="399" t="s">
        <v>1836</v>
      </c>
      <c r="E3124" s="400" t="s">
        <v>1428</v>
      </c>
      <c r="F3124" s="400" t="s">
        <v>1441</v>
      </c>
      <c r="G3124" s="836" t="s">
        <v>1442</v>
      </c>
      <c r="H3124" s="548">
        <v>1</v>
      </c>
      <c r="I3124" s="548">
        <v>143</v>
      </c>
      <c r="J3124" s="1189">
        <v>4.2680324370465217E-4</v>
      </c>
      <c r="K3124" s="1189">
        <v>2.9846380678647003E-6</v>
      </c>
      <c r="L3124" s="548" t="s">
        <v>11</v>
      </c>
    </row>
    <row r="3125" spans="2:12" outlineLevel="1">
      <c r="B3125" s="546">
        <v>44182</v>
      </c>
      <c r="C3125" s="398">
        <v>0.75723379629629628</v>
      </c>
      <c r="D3125" s="399" t="s">
        <v>1694</v>
      </c>
      <c r="E3125" s="400" t="s">
        <v>1428</v>
      </c>
      <c r="F3125" s="400" t="s">
        <v>1441</v>
      </c>
      <c r="G3125" s="836" t="s">
        <v>1442</v>
      </c>
      <c r="H3125" s="548">
        <v>1</v>
      </c>
      <c r="I3125" s="548">
        <v>126</v>
      </c>
      <c r="J3125" s="1189">
        <v>3.7606439655095224E-4</v>
      </c>
      <c r="K3125" s="1189">
        <v>2.9846380678647003E-6</v>
      </c>
      <c r="L3125" s="548" t="s">
        <v>11</v>
      </c>
    </row>
    <row r="3126" spans="2:12" outlineLevel="1">
      <c r="B3126" s="546">
        <v>44183</v>
      </c>
      <c r="C3126" s="398">
        <v>0.18562500000000001</v>
      </c>
      <c r="D3126" s="399" t="s">
        <v>1850</v>
      </c>
      <c r="E3126" s="400" t="s">
        <v>1428</v>
      </c>
      <c r="F3126" s="400" t="s">
        <v>1438</v>
      </c>
      <c r="G3126" s="836" t="s">
        <v>1439</v>
      </c>
      <c r="H3126" s="548">
        <v>1618</v>
      </c>
      <c r="I3126" s="548">
        <v>0</v>
      </c>
      <c r="J3126" s="1189">
        <v>0</v>
      </c>
      <c r="K3126" s="1189">
        <v>0</v>
      </c>
      <c r="L3126" s="548" t="s">
        <v>11</v>
      </c>
    </row>
    <row r="3127" spans="2:12" outlineLevel="1">
      <c r="B3127" s="546">
        <v>44183</v>
      </c>
      <c r="C3127" s="398">
        <v>0.35069444444444442</v>
      </c>
      <c r="D3127" s="399" t="s">
        <v>1695</v>
      </c>
      <c r="E3127" s="400" t="s">
        <v>1429</v>
      </c>
      <c r="F3127" s="400" t="s">
        <v>1446</v>
      </c>
      <c r="G3127" s="836" t="s">
        <v>53</v>
      </c>
      <c r="H3127" s="548">
        <v>13</v>
      </c>
      <c r="I3127" s="548">
        <v>294</v>
      </c>
      <c r="J3127" s="1189">
        <v>0</v>
      </c>
      <c r="K3127" s="1189">
        <v>0</v>
      </c>
      <c r="L3127" s="548" t="s">
        <v>11</v>
      </c>
    </row>
    <row r="3128" spans="2:12" outlineLevel="1">
      <c r="B3128" s="546">
        <v>44183</v>
      </c>
      <c r="C3128" s="398">
        <v>0.41041666666666665</v>
      </c>
      <c r="D3128" s="399" t="s">
        <v>1726</v>
      </c>
      <c r="E3128" s="400" t="s">
        <v>1428</v>
      </c>
      <c r="F3128" s="400" t="s">
        <v>1446</v>
      </c>
      <c r="G3128" s="836" t="s">
        <v>53</v>
      </c>
      <c r="H3128" s="548">
        <v>13</v>
      </c>
      <c r="I3128" s="548">
        <v>340</v>
      </c>
      <c r="J3128" s="1189">
        <v>0</v>
      </c>
      <c r="K3128" s="1189">
        <v>0</v>
      </c>
      <c r="L3128" s="548" t="s">
        <v>11</v>
      </c>
    </row>
    <row r="3129" spans="2:12" outlineLevel="1">
      <c r="B3129" s="546">
        <v>44183</v>
      </c>
      <c r="C3129" s="398">
        <v>0.41827546296296297</v>
      </c>
      <c r="D3129" s="399" t="s">
        <v>1762</v>
      </c>
      <c r="E3129" s="400" t="s">
        <v>1428</v>
      </c>
      <c r="F3129" s="400" t="s">
        <v>75</v>
      </c>
      <c r="G3129" s="836" t="s">
        <v>1677</v>
      </c>
      <c r="H3129" s="548">
        <v>1</v>
      </c>
      <c r="I3129" s="548">
        <v>103</v>
      </c>
      <c r="J3129" s="1189">
        <v>3.0741772099006413E-4</v>
      </c>
      <c r="K3129" s="1189">
        <v>2.9846380678647003E-6</v>
      </c>
      <c r="L3129" s="548" t="s">
        <v>11</v>
      </c>
    </row>
    <row r="3130" spans="2:12" outlineLevel="1">
      <c r="B3130" s="546">
        <v>44183</v>
      </c>
      <c r="C3130" s="398">
        <v>0.52875000000000005</v>
      </c>
      <c r="D3130" s="399" t="s">
        <v>1778</v>
      </c>
      <c r="E3130" s="400" t="s">
        <v>1428</v>
      </c>
      <c r="F3130" s="400" t="s">
        <v>1441</v>
      </c>
      <c r="G3130" s="836" t="s">
        <v>1442</v>
      </c>
      <c r="H3130" s="548">
        <v>1</v>
      </c>
      <c r="I3130" s="548">
        <v>97</v>
      </c>
      <c r="J3130" s="1189">
        <v>2.8950989258287596E-4</v>
      </c>
      <c r="K3130" s="1189">
        <v>2.9846380678647003E-6</v>
      </c>
      <c r="L3130" s="548" t="s">
        <v>11</v>
      </c>
    </row>
    <row r="3131" spans="2:12" outlineLevel="1">
      <c r="B3131" s="546">
        <v>44183</v>
      </c>
      <c r="C3131" s="398">
        <v>0.53386574074074078</v>
      </c>
      <c r="D3131" s="399" t="s">
        <v>1691</v>
      </c>
      <c r="E3131" s="400" t="s">
        <v>1428</v>
      </c>
      <c r="F3131" s="400" t="s">
        <v>1441</v>
      </c>
      <c r="G3131" s="836" t="s">
        <v>1442</v>
      </c>
      <c r="H3131" s="548">
        <v>2</v>
      </c>
      <c r="I3131" s="548">
        <v>59.5</v>
      </c>
      <c r="J3131" s="1189">
        <v>3.5517193007589937E-4</v>
      </c>
      <c r="K3131" s="1189">
        <v>5.9692761357294005E-6</v>
      </c>
      <c r="L3131" s="548" t="s">
        <v>11</v>
      </c>
    </row>
    <row r="3132" spans="2:12" outlineLevel="1">
      <c r="B3132" s="546">
        <v>44183</v>
      </c>
      <c r="C3132" s="398">
        <v>0.57932870370370371</v>
      </c>
      <c r="D3132" s="399" t="s">
        <v>1721</v>
      </c>
      <c r="E3132" s="400" t="s">
        <v>1428</v>
      </c>
      <c r="F3132" s="400" t="s">
        <v>1438</v>
      </c>
      <c r="G3132" s="836" t="s">
        <v>1439</v>
      </c>
      <c r="H3132" s="548">
        <v>1567</v>
      </c>
      <c r="I3132" s="548">
        <v>194.52393107849394</v>
      </c>
      <c r="J3132" s="1189">
        <v>0.90977439120845016</v>
      </c>
      <c r="K3132" s="1189">
        <v>4.6769278523439853E-3</v>
      </c>
      <c r="L3132" s="548" t="s">
        <v>11</v>
      </c>
    </row>
    <row r="3133" spans="2:12" outlineLevel="1">
      <c r="B3133" s="546">
        <v>44183</v>
      </c>
      <c r="C3133" s="398">
        <v>0.9212731481481482</v>
      </c>
      <c r="D3133" s="399" t="s">
        <v>1718</v>
      </c>
      <c r="E3133" s="400" t="s">
        <v>1428</v>
      </c>
      <c r="F3133" s="400" t="s">
        <v>1438</v>
      </c>
      <c r="G3133" s="836" t="s">
        <v>1439</v>
      </c>
      <c r="H3133" s="548">
        <v>100</v>
      </c>
      <c r="I3133" s="548">
        <v>85.37</v>
      </c>
      <c r="J3133" s="1189">
        <v>2.5479855185360948E-2</v>
      </c>
      <c r="K3133" s="1189">
        <v>2.9846380678647005E-4</v>
      </c>
      <c r="L3133" s="548" t="s">
        <v>11</v>
      </c>
    </row>
    <row r="3134" spans="2:12" outlineLevel="1">
      <c r="B3134" s="546">
        <v>44184</v>
      </c>
      <c r="C3134" s="398">
        <v>0.24577546296296296</v>
      </c>
      <c r="D3134" s="399" t="s">
        <v>1750</v>
      </c>
      <c r="E3134" s="400" t="s">
        <v>1428</v>
      </c>
      <c r="F3134" s="400" t="s">
        <v>1451</v>
      </c>
      <c r="G3134" s="836" t="s">
        <v>1451</v>
      </c>
      <c r="H3134" s="548">
        <v>237</v>
      </c>
      <c r="I3134" s="548">
        <v>86.514767932489448</v>
      </c>
      <c r="J3134" s="1189">
        <v>6.1197018943497813E-2</v>
      </c>
      <c r="K3134" s="1189">
        <v>7.0735922208393399E-4</v>
      </c>
      <c r="L3134" s="548" t="s">
        <v>11</v>
      </c>
    </row>
    <row r="3135" spans="2:12" outlineLevel="1">
      <c r="B3135" s="546">
        <v>44184</v>
      </c>
      <c r="C3135" s="398">
        <v>0.32361111111111113</v>
      </c>
      <c r="D3135" s="399" t="s">
        <v>1800</v>
      </c>
      <c r="E3135" s="400" t="s">
        <v>1428</v>
      </c>
      <c r="F3135" s="400" t="s">
        <v>1446</v>
      </c>
      <c r="G3135" s="836" t="s">
        <v>53</v>
      </c>
      <c r="H3135" s="548">
        <v>2</v>
      </c>
      <c r="I3135" s="548">
        <v>179</v>
      </c>
      <c r="J3135" s="1189">
        <v>0</v>
      </c>
      <c r="K3135" s="1189">
        <v>0</v>
      </c>
      <c r="L3135" s="548" t="s">
        <v>11</v>
      </c>
    </row>
    <row r="3136" spans="2:12" outlineLevel="1">
      <c r="B3136" s="546">
        <v>44184</v>
      </c>
      <c r="C3136" s="398">
        <v>0.34305555555555556</v>
      </c>
      <c r="D3136" s="399" t="s">
        <v>1836</v>
      </c>
      <c r="E3136" s="400" t="s">
        <v>1428</v>
      </c>
      <c r="F3136" s="400" t="s">
        <v>1446</v>
      </c>
      <c r="G3136" s="836" t="s">
        <v>53</v>
      </c>
      <c r="H3136" s="548">
        <v>21</v>
      </c>
      <c r="I3136" s="548">
        <v>370</v>
      </c>
      <c r="J3136" s="1189">
        <v>0</v>
      </c>
      <c r="K3136" s="1189">
        <v>0</v>
      </c>
      <c r="L3136" s="548" t="s">
        <v>11</v>
      </c>
    </row>
    <row r="3137" spans="2:12" outlineLevel="1">
      <c r="B3137" s="546">
        <v>44184</v>
      </c>
      <c r="C3137" s="398">
        <v>0.42150462962962965</v>
      </c>
      <c r="D3137" s="399" t="s">
        <v>1830</v>
      </c>
      <c r="E3137" s="400" t="s">
        <v>1428</v>
      </c>
      <c r="F3137" s="400" t="s">
        <v>1446</v>
      </c>
      <c r="G3137" s="836" t="s">
        <v>53</v>
      </c>
      <c r="H3137" s="548">
        <v>2</v>
      </c>
      <c r="I3137" s="548">
        <v>363.5</v>
      </c>
      <c r="J3137" s="1189">
        <v>0</v>
      </c>
      <c r="K3137" s="1189">
        <v>0</v>
      </c>
      <c r="L3137" s="548" t="s">
        <v>11</v>
      </c>
    </row>
    <row r="3138" spans="2:12" outlineLevel="1">
      <c r="B3138" s="546">
        <v>44184</v>
      </c>
      <c r="C3138" s="398">
        <v>0.48201388888888891</v>
      </c>
      <c r="D3138" s="399" t="s">
        <v>1756</v>
      </c>
      <c r="E3138" s="400" t="s">
        <v>1428</v>
      </c>
      <c r="F3138" s="400" t="s">
        <v>1441</v>
      </c>
      <c r="G3138" s="836" t="s">
        <v>1442</v>
      </c>
      <c r="H3138" s="548">
        <v>1</v>
      </c>
      <c r="I3138" s="548">
        <v>272</v>
      </c>
      <c r="J3138" s="1189">
        <v>8.118215544591985E-4</v>
      </c>
      <c r="K3138" s="1189">
        <v>2.9846380678647003E-6</v>
      </c>
      <c r="L3138" s="548" t="s">
        <v>11</v>
      </c>
    </row>
    <row r="3139" spans="2:12" outlineLevel="1">
      <c r="B3139" s="546">
        <v>44184</v>
      </c>
      <c r="C3139" s="398">
        <v>0.54407407407407404</v>
      </c>
      <c r="D3139" s="399" t="s">
        <v>1817</v>
      </c>
      <c r="E3139" s="400" t="s">
        <v>1428</v>
      </c>
      <c r="F3139" s="400" t="s">
        <v>1450</v>
      </c>
      <c r="G3139" s="836" t="s">
        <v>1457</v>
      </c>
      <c r="H3139" s="548">
        <v>6</v>
      </c>
      <c r="I3139" s="548">
        <v>26.333333333333332</v>
      </c>
      <c r="J3139" s="1189">
        <v>4.7157281472262266E-4</v>
      </c>
      <c r="K3139" s="1189">
        <v>1.7907828407188201E-5</v>
      </c>
      <c r="L3139" s="548" t="s">
        <v>11</v>
      </c>
    </row>
    <row r="3140" spans="2:12" outlineLevel="1">
      <c r="B3140" s="546">
        <v>44184</v>
      </c>
      <c r="C3140" s="398">
        <v>0.55383101851851857</v>
      </c>
      <c r="D3140" s="399" t="s">
        <v>1817</v>
      </c>
      <c r="E3140" s="400" t="s">
        <v>1428</v>
      </c>
      <c r="F3140" s="400" t="s">
        <v>1450</v>
      </c>
      <c r="G3140" s="836" t="s">
        <v>1457</v>
      </c>
      <c r="H3140" s="548">
        <v>1</v>
      </c>
      <c r="I3140" s="548">
        <v>19</v>
      </c>
      <c r="J3140" s="1189">
        <v>5.6708123289429304E-5</v>
      </c>
      <c r="K3140" s="1189">
        <v>2.9846380678647003E-6</v>
      </c>
      <c r="L3140" s="548" t="s">
        <v>11</v>
      </c>
    </row>
    <row r="3141" spans="2:12" outlineLevel="1">
      <c r="B3141" s="546">
        <v>44184</v>
      </c>
      <c r="C3141" s="398">
        <v>0.78634259259259254</v>
      </c>
      <c r="D3141" s="399" t="s">
        <v>1705</v>
      </c>
      <c r="E3141" s="400" t="s">
        <v>1428</v>
      </c>
      <c r="F3141" s="400" t="s">
        <v>1451</v>
      </c>
      <c r="G3141" s="836" t="s">
        <v>1451</v>
      </c>
      <c r="H3141" s="548">
        <v>1</v>
      </c>
      <c r="I3141" s="548">
        <v>93</v>
      </c>
      <c r="J3141" s="1189">
        <v>2.7757134031141712E-4</v>
      </c>
      <c r="K3141" s="1189">
        <v>2.9846380678647003E-6</v>
      </c>
      <c r="L3141" s="548" t="s">
        <v>11</v>
      </c>
    </row>
    <row r="3142" spans="2:12" outlineLevel="1">
      <c r="B3142" s="546">
        <v>44185</v>
      </c>
      <c r="C3142" s="398">
        <v>0.32156249999999997</v>
      </c>
      <c r="D3142" s="399" t="s">
        <v>1682</v>
      </c>
      <c r="E3142" s="400" t="s">
        <v>1428</v>
      </c>
      <c r="F3142" s="400" t="s">
        <v>1446</v>
      </c>
      <c r="G3142" s="836" t="s">
        <v>53</v>
      </c>
      <c r="H3142" s="548">
        <v>88</v>
      </c>
      <c r="I3142" s="548">
        <v>456.57954545454544</v>
      </c>
      <c r="J3142" s="1189">
        <v>0</v>
      </c>
      <c r="K3142" s="1189">
        <v>0</v>
      </c>
      <c r="L3142" s="548" t="s">
        <v>11</v>
      </c>
    </row>
    <row r="3143" spans="2:12" outlineLevel="1">
      <c r="B3143" s="546">
        <v>44185</v>
      </c>
      <c r="C3143" s="398">
        <v>0.32222222222222224</v>
      </c>
      <c r="D3143" s="399" t="s">
        <v>1725</v>
      </c>
      <c r="E3143" s="400" t="s">
        <v>1428</v>
      </c>
      <c r="F3143" s="400" t="s">
        <v>1446</v>
      </c>
      <c r="G3143" s="836" t="s">
        <v>53</v>
      </c>
      <c r="H3143" s="548">
        <v>60</v>
      </c>
      <c r="I3143" s="548">
        <v>974</v>
      </c>
      <c r="J3143" s="1189">
        <v>0</v>
      </c>
      <c r="K3143" s="1189">
        <v>0</v>
      </c>
      <c r="L3143" s="548" t="s">
        <v>11</v>
      </c>
    </row>
    <row r="3144" spans="2:12" outlineLevel="1">
      <c r="B3144" s="546">
        <v>44185</v>
      </c>
      <c r="C3144" s="398">
        <v>0.33333333333333331</v>
      </c>
      <c r="D3144" s="399" t="s">
        <v>1775</v>
      </c>
      <c r="E3144" s="400" t="s">
        <v>1428</v>
      </c>
      <c r="F3144" s="400" t="s">
        <v>1446</v>
      </c>
      <c r="G3144" s="836" t="s">
        <v>53</v>
      </c>
      <c r="H3144" s="548">
        <v>33</v>
      </c>
      <c r="I3144" s="548">
        <v>397</v>
      </c>
      <c r="J3144" s="1189">
        <v>0</v>
      </c>
      <c r="K3144" s="1189">
        <v>0</v>
      </c>
      <c r="L3144" s="548" t="s">
        <v>11</v>
      </c>
    </row>
    <row r="3145" spans="2:12" outlineLevel="1">
      <c r="B3145" s="546">
        <v>44185</v>
      </c>
      <c r="C3145" s="398">
        <v>0.34068287037037037</v>
      </c>
      <c r="D3145" s="399" t="s">
        <v>1836</v>
      </c>
      <c r="E3145" s="400" t="s">
        <v>1428</v>
      </c>
      <c r="F3145" s="400" t="s">
        <v>1446</v>
      </c>
      <c r="G3145" s="836" t="s">
        <v>53</v>
      </c>
      <c r="H3145" s="548">
        <v>20</v>
      </c>
      <c r="I3145" s="548">
        <v>353.9</v>
      </c>
      <c r="J3145" s="1189">
        <v>0</v>
      </c>
      <c r="K3145" s="1189">
        <v>0</v>
      </c>
      <c r="L3145" s="548" t="s">
        <v>11</v>
      </c>
    </row>
    <row r="3146" spans="2:12" outlineLevel="1">
      <c r="B3146" s="546">
        <v>44185</v>
      </c>
      <c r="C3146" s="398">
        <v>0.35765046296296299</v>
      </c>
      <c r="D3146" s="399" t="s">
        <v>1708</v>
      </c>
      <c r="E3146" s="400" t="s">
        <v>1428</v>
      </c>
      <c r="F3146" s="400" t="s">
        <v>1446</v>
      </c>
      <c r="G3146" s="836" t="s">
        <v>53</v>
      </c>
      <c r="H3146" s="548">
        <v>9</v>
      </c>
      <c r="I3146" s="548">
        <v>365.66666666666669</v>
      </c>
      <c r="J3146" s="1189">
        <v>0</v>
      </c>
      <c r="K3146" s="1189">
        <v>0</v>
      </c>
      <c r="L3146" s="548" t="s">
        <v>11</v>
      </c>
    </row>
    <row r="3147" spans="2:12" outlineLevel="1">
      <c r="B3147" s="546">
        <v>44185</v>
      </c>
      <c r="C3147" s="398">
        <v>0.56870370370370371</v>
      </c>
      <c r="D3147" s="399" t="s">
        <v>1781</v>
      </c>
      <c r="E3147" s="400" t="s">
        <v>1428</v>
      </c>
      <c r="F3147" s="400" t="s">
        <v>1441</v>
      </c>
      <c r="G3147" s="836" t="s">
        <v>1442</v>
      </c>
      <c r="H3147" s="548">
        <v>1</v>
      </c>
      <c r="I3147" s="548">
        <v>118</v>
      </c>
      <c r="J3147" s="1189">
        <v>3.5218729200803462E-4</v>
      </c>
      <c r="K3147" s="1189">
        <v>2.9846380678647003E-6</v>
      </c>
      <c r="L3147" s="548" t="s">
        <v>11</v>
      </c>
    </row>
    <row r="3148" spans="2:12" outlineLevel="1">
      <c r="B3148" s="546">
        <v>44185</v>
      </c>
      <c r="C3148" s="398">
        <v>0.68385416666666665</v>
      </c>
      <c r="D3148" s="399" t="s">
        <v>1701</v>
      </c>
      <c r="E3148" s="400" t="s">
        <v>1428</v>
      </c>
      <c r="F3148" s="400" t="s">
        <v>1441</v>
      </c>
      <c r="G3148" s="836" t="s">
        <v>1442</v>
      </c>
      <c r="H3148" s="548">
        <v>1</v>
      </c>
      <c r="I3148" s="548">
        <v>175</v>
      </c>
      <c r="J3148" s="1189">
        <v>5.2231166187632254E-4</v>
      </c>
      <c r="K3148" s="1189">
        <v>2.9846380678647003E-6</v>
      </c>
      <c r="L3148" s="548" t="s">
        <v>11</v>
      </c>
    </row>
    <row r="3149" spans="2:12" outlineLevel="1">
      <c r="B3149" s="546">
        <v>44185</v>
      </c>
      <c r="C3149" s="398">
        <v>0.73077546296296292</v>
      </c>
      <c r="D3149" s="399" t="s">
        <v>1809</v>
      </c>
      <c r="E3149" s="400" t="s">
        <v>1428</v>
      </c>
      <c r="F3149" s="400" t="s">
        <v>75</v>
      </c>
      <c r="G3149" s="836" t="s">
        <v>1670</v>
      </c>
      <c r="H3149" s="548">
        <v>1</v>
      </c>
      <c r="I3149" s="548">
        <v>176</v>
      </c>
      <c r="J3149" s="1189">
        <v>5.2529629994418729E-4</v>
      </c>
      <c r="K3149" s="1189">
        <v>2.9846380678647003E-6</v>
      </c>
      <c r="L3149" s="548" t="s">
        <v>11</v>
      </c>
    </row>
    <row r="3150" spans="2:12" outlineLevel="1">
      <c r="B3150" s="546">
        <v>44185</v>
      </c>
      <c r="C3150" s="398">
        <v>0.90856481481481477</v>
      </c>
      <c r="D3150" s="399" t="s">
        <v>1725</v>
      </c>
      <c r="E3150" s="400" t="s">
        <v>1428</v>
      </c>
      <c r="F3150" s="400" t="s">
        <v>1441</v>
      </c>
      <c r="G3150" s="836" t="s">
        <v>1442</v>
      </c>
      <c r="H3150" s="548">
        <v>1</v>
      </c>
      <c r="I3150" s="548">
        <v>116</v>
      </c>
      <c r="J3150" s="1189">
        <v>3.4621801587230523E-4</v>
      </c>
      <c r="K3150" s="1189">
        <v>2.9846380678647003E-6</v>
      </c>
      <c r="L3150" s="548" t="s">
        <v>11</v>
      </c>
    </row>
    <row r="3151" spans="2:12" outlineLevel="1">
      <c r="B3151" s="546">
        <v>44186</v>
      </c>
      <c r="C3151" s="398">
        <v>8.1712962962962963E-3</v>
      </c>
      <c r="D3151" s="399" t="s">
        <v>1707</v>
      </c>
      <c r="E3151" s="400" t="s">
        <v>1428</v>
      </c>
      <c r="F3151" s="400" t="s">
        <v>1451</v>
      </c>
      <c r="G3151" s="836" t="s">
        <v>1451</v>
      </c>
      <c r="H3151" s="548">
        <v>3261</v>
      </c>
      <c r="I3151" s="548">
        <v>0</v>
      </c>
      <c r="J3151" s="1189">
        <v>0</v>
      </c>
      <c r="K3151" s="1189">
        <v>0</v>
      </c>
      <c r="L3151" s="548" t="s">
        <v>11</v>
      </c>
    </row>
    <row r="3152" spans="2:12" outlineLevel="1">
      <c r="B3152" s="546">
        <v>44186</v>
      </c>
      <c r="C3152" s="398">
        <v>0.21248842592592593</v>
      </c>
      <c r="D3152" s="399" t="s">
        <v>1695</v>
      </c>
      <c r="E3152" s="400" t="s">
        <v>1429</v>
      </c>
      <c r="F3152" s="400" t="s">
        <v>1446</v>
      </c>
      <c r="G3152" s="836" t="s">
        <v>53</v>
      </c>
      <c r="H3152" s="548">
        <v>2</v>
      </c>
      <c r="I3152" s="548">
        <v>1</v>
      </c>
      <c r="J3152" s="1189">
        <v>0</v>
      </c>
      <c r="K3152" s="1189">
        <v>0</v>
      </c>
      <c r="L3152" s="548" t="s">
        <v>11</v>
      </c>
    </row>
    <row r="3153" spans="2:12" outlineLevel="1">
      <c r="B3153" s="546">
        <v>44186</v>
      </c>
      <c r="C3153" s="398">
        <v>0.30611111111111111</v>
      </c>
      <c r="D3153" s="399" t="s">
        <v>1847</v>
      </c>
      <c r="E3153" s="400" t="s">
        <v>1428</v>
      </c>
      <c r="F3153" s="400" t="s">
        <v>1441</v>
      </c>
      <c r="G3153" s="836" t="s">
        <v>1442</v>
      </c>
      <c r="H3153" s="548">
        <v>1</v>
      </c>
      <c r="I3153" s="548">
        <v>112</v>
      </c>
      <c r="J3153" s="1189">
        <v>3.3427946360084645E-4</v>
      </c>
      <c r="K3153" s="1189">
        <v>2.9846380678647003E-6</v>
      </c>
      <c r="L3153" s="548" t="s">
        <v>11</v>
      </c>
    </row>
    <row r="3154" spans="2:12" outlineLevel="1">
      <c r="B3154" s="546">
        <v>44186</v>
      </c>
      <c r="C3154" s="398">
        <v>0.33630787037037035</v>
      </c>
      <c r="D3154" s="399" t="s">
        <v>1779</v>
      </c>
      <c r="E3154" s="400" t="s">
        <v>1428</v>
      </c>
      <c r="F3154" s="400" t="s">
        <v>1446</v>
      </c>
      <c r="G3154" s="836" t="s">
        <v>53</v>
      </c>
      <c r="H3154" s="548">
        <v>64</v>
      </c>
      <c r="I3154" s="548">
        <v>518.578125</v>
      </c>
      <c r="J3154" s="1189">
        <v>0</v>
      </c>
      <c r="K3154" s="1189">
        <v>0</v>
      </c>
      <c r="L3154" s="548" t="s">
        <v>11</v>
      </c>
    </row>
    <row r="3155" spans="2:12" outlineLevel="1">
      <c r="B3155" s="546">
        <v>44186</v>
      </c>
      <c r="C3155" s="398">
        <v>0.36388888888888887</v>
      </c>
      <c r="D3155" s="399" t="s">
        <v>1674</v>
      </c>
      <c r="E3155" s="400" t="s">
        <v>1428</v>
      </c>
      <c r="F3155" s="400" t="s">
        <v>1446</v>
      </c>
      <c r="G3155" s="836" t="s">
        <v>53</v>
      </c>
      <c r="H3155" s="548">
        <v>9</v>
      </c>
      <c r="I3155" s="548">
        <v>382.55555555555554</v>
      </c>
      <c r="J3155" s="1189">
        <v>0</v>
      </c>
      <c r="K3155" s="1189">
        <v>0</v>
      </c>
      <c r="L3155" s="548" t="s">
        <v>11</v>
      </c>
    </row>
    <row r="3156" spans="2:12" outlineLevel="1">
      <c r="B3156" s="546">
        <v>44186</v>
      </c>
      <c r="C3156" s="398">
        <v>0.36541666666666667</v>
      </c>
      <c r="D3156" s="399" t="s">
        <v>1779</v>
      </c>
      <c r="E3156" s="400" t="s">
        <v>1428</v>
      </c>
      <c r="F3156" s="400" t="s">
        <v>1446</v>
      </c>
      <c r="G3156" s="836" t="s">
        <v>53</v>
      </c>
      <c r="H3156" s="548">
        <v>25</v>
      </c>
      <c r="I3156" s="548">
        <v>498.96</v>
      </c>
      <c r="J3156" s="1189">
        <v>0</v>
      </c>
      <c r="K3156" s="1189">
        <v>0</v>
      </c>
      <c r="L3156" s="548" t="s">
        <v>11</v>
      </c>
    </row>
    <row r="3157" spans="2:12" outlineLevel="1">
      <c r="B3157" s="546">
        <v>44186</v>
      </c>
      <c r="C3157" s="398">
        <v>0.40350694444444446</v>
      </c>
      <c r="D3157" s="399" t="s">
        <v>1674</v>
      </c>
      <c r="E3157" s="400" t="s">
        <v>1428</v>
      </c>
      <c r="F3157" s="400" t="s">
        <v>1446</v>
      </c>
      <c r="G3157" s="836" t="s">
        <v>53</v>
      </c>
      <c r="H3157" s="548">
        <v>63</v>
      </c>
      <c r="I3157" s="548">
        <v>350.20634920634922</v>
      </c>
      <c r="J3157" s="1189">
        <v>0</v>
      </c>
      <c r="K3157" s="1189">
        <v>0</v>
      </c>
      <c r="L3157" s="548" t="s">
        <v>11</v>
      </c>
    </row>
    <row r="3158" spans="2:12" outlineLevel="1">
      <c r="B3158" s="546">
        <v>44186</v>
      </c>
      <c r="C3158" s="398">
        <v>0.48013888888888889</v>
      </c>
      <c r="D3158" s="399" t="s">
        <v>1803</v>
      </c>
      <c r="E3158" s="400" t="s">
        <v>1428</v>
      </c>
      <c r="F3158" s="400" t="s">
        <v>1451</v>
      </c>
      <c r="G3158" s="836" t="s">
        <v>1451</v>
      </c>
      <c r="H3158" s="548">
        <v>2</v>
      </c>
      <c r="I3158" s="548">
        <v>65.5</v>
      </c>
      <c r="J3158" s="1189">
        <v>3.9098758689027577E-4</v>
      </c>
      <c r="K3158" s="1189">
        <v>5.9692761357294005E-6</v>
      </c>
      <c r="L3158" s="548" t="s">
        <v>11</v>
      </c>
    </row>
    <row r="3159" spans="2:12" outlineLevel="1">
      <c r="B3159" s="546">
        <v>44186</v>
      </c>
      <c r="C3159" s="398">
        <v>0.65325231481481483</v>
      </c>
      <c r="D3159" s="399" t="s">
        <v>1823</v>
      </c>
      <c r="E3159" s="400" t="s">
        <v>1429</v>
      </c>
      <c r="F3159" s="400" t="s">
        <v>1450</v>
      </c>
      <c r="G3159" s="836" t="s">
        <v>1457</v>
      </c>
      <c r="H3159" s="548">
        <v>1</v>
      </c>
      <c r="I3159" s="548">
        <v>576</v>
      </c>
      <c r="J3159" s="1189">
        <v>2.372811534500515E-2</v>
      </c>
      <c r="K3159" s="1189">
        <v>4.1194644696189492E-5</v>
      </c>
      <c r="L3159" s="548" t="s">
        <v>11</v>
      </c>
    </row>
    <row r="3160" spans="2:12" outlineLevel="1">
      <c r="B3160" s="546">
        <v>44186</v>
      </c>
      <c r="C3160" s="398">
        <v>0.7021412037037037</v>
      </c>
      <c r="D3160" s="399" t="s">
        <v>1738</v>
      </c>
      <c r="E3160" s="400" t="s">
        <v>1428</v>
      </c>
      <c r="F3160" s="400" t="s">
        <v>1441</v>
      </c>
      <c r="G3160" s="836" t="s">
        <v>1442</v>
      </c>
      <c r="H3160" s="548">
        <v>1</v>
      </c>
      <c r="I3160" s="548">
        <v>190</v>
      </c>
      <c r="J3160" s="1189">
        <v>5.6708123289429303E-4</v>
      </c>
      <c r="K3160" s="1189">
        <v>2.9846380678647003E-6</v>
      </c>
      <c r="L3160" s="548" t="s">
        <v>11</v>
      </c>
    </row>
    <row r="3161" spans="2:12" outlineLevel="1">
      <c r="B3161" s="546">
        <v>44186</v>
      </c>
      <c r="C3161" s="398">
        <v>0.71932870370370372</v>
      </c>
      <c r="D3161" s="399" t="s">
        <v>1701</v>
      </c>
      <c r="E3161" s="400" t="s">
        <v>1428</v>
      </c>
      <c r="F3161" s="400" t="s">
        <v>1441</v>
      </c>
      <c r="G3161" s="836" t="s">
        <v>1442</v>
      </c>
      <c r="H3161" s="548">
        <v>1</v>
      </c>
      <c r="I3161" s="548">
        <v>229</v>
      </c>
      <c r="J3161" s="1189">
        <v>6.8348211754101643E-4</v>
      </c>
      <c r="K3161" s="1189">
        <v>2.9846380678647003E-6</v>
      </c>
      <c r="L3161" s="548" t="s">
        <v>11</v>
      </c>
    </row>
    <row r="3162" spans="2:12" outlineLevel="1">
      <c r="B3162" s="546">
        <v>44186</v>
      </c>
      <c r="C3162" s="398">
        <v>0.7507638888888889</v>
      </c>
      <c r="D3162" s="399" t="s">
        <v>1688</v>
      </c>
      <c r="E3162" s="400" t="s">
        <v>1428</v>
      </c>
      <c r="F3162" s="400" t="s">
        <v>1441</v>
      </c>
      <c r="G3162" s="836" t="s">
        <v>1442</v>
      </c>
      <c r="H3162" s="548">
        <v>1</v>
      </c>
      <c r="I3162" s="548">
        <v>239</v>
      </c>
      <c r="J3162" s="1189">
        <v>7.1332849821966339E-4</v>
      </c>
      <c r="K3162" s="1189">
        <v>2.9846380678647003E-6</v>
      </c>
      <c r="L3162" s="548" t="s">
        <v>11</v>
      </c>
    </row>
    <row r="3163" spans="2:12" outlineLevel="1">
      <c r="B3163" s="546">
        <v>44186</v>
      </c>
      <c r="C3163" s="398">
        <v>0.81087962962962967</v>
      </c>
      <c r="D3163" s="399" t="s">
        <v>1823</v>
      </c>
      <c r="E3163" s="400" t="s">
        <v>1429</v>
      </c>
      <c r="F3163" s="400" t="s">
        <v>1450</v>
      </c>
      <c r="G3163" s="836" t="s">
        <v>1457</v>
      </c>
      <c r="H3163" s="548">
        <v>8</v>
      </c>
      <c r="I3163" s="548">
        <v>201.125</v>
      </c>
      <c r="J3163" s="1189">
        <v>6.6282183316168891E-2</v>
      </c>
      <c r="K3163" s="1189">
        <v>3.2955715756951594E-4</v>
      </c>
      <c r="L3163" s="548" t="s">
        <v>11</v>
      </c>
    </row>
    <row r="3164" spans="2:12" outlineLevel="1">
      <c r="B3164" s="546">
        <v>44186</v>
      </c>
      <c r="C3164" s="398">
        <v>0.85462962962962963</v>
      </c>
      <c r="D3164" s="399" t="s">
        <v>1823</v>
      </c>
      <c r="E3164" s="400" t="s">
        <v>1429</v>
      </c>
      <c r="F3164" s="400" t="s">
        <v>1450</v>
      </c>
      <c r="G3164" s="836" t="s">
        <v>1457</v>
      </c>
      <c r="H3164" s="548">
        <v>5</v>
      </c>
      <c r="I3164" s="548">
        <v>196.8</v>
      </c>
      <c r="J3164" s="1189">
        <v>4.0535530381050462E-2</v>
      </c>
      <c r="K3164" s="1189">
        <v>2.0597322348094748E-4</v>
      </c>
      <c r="L3164" s="548" t="s">
        <v>11</v>
      </c>
    </row>
    <row r="3165" spans="2:12" outlineLevel="1">
      <c r="B3165" s="546">
        <v>44186</v>
      </c>
      <c r="C3165" s="398">
        <v>0.95883101851851849</v>
      </c>
      <c r="D3165" s="399" t="s">
        <v>1742</v>
      </c>
      <c r="E3165" s="400" t="s">
        <v>1429</v>
      </c>
      <c r="F3165" s="400" t="s">
        <v>1441</v>
      </c>
      <c r="G3165" s="836" t="s">
        <v>1445</v>
      </c>
      <c r="H3165" s="548">
        <v>2</v>
      </c>
      <c r="I3165" s="548">
        <v>209.5</v>
      </c>
      <c r="J3165" s="1189">
        <v>1.72605561277034E-2</v>
      </c>
      <c r="K3165" s="1189">
        <v>8.2389289392378984E-5</v>
      </c>
      <c r="L3165" s="548" t="s">
        <v>11</v>
      </c>
    </row>
    <row r="3166" spans="2:12" outlineLevel="1">
      <c r="B3166" s="546">
        <v>44187</v>
      </c>
      <c r="C3166" s="398">
        <v>4.2361111111111113E-2</v>
      </c>
      <c r="D3166" s="399" t="s">
        <v>1842</v>
      </c>
      <c r="E3166" s="400" t="s">
        <v>1428</v>
      </c>
      <c r="F3166" s="400" t="s">
        <v>1441</v>
      </c>
      <c r="G3166" s="836" t="s">
        <v>1442</v>
      </c>
      <c r="H3166" s="548">
        <v>52</v>
      </c>
      <c r="I3166" s="548">
        <v>163.73076923076923</v>
      </c>
      <c r="J3166" s="1189">
        <v>2.5411208509800057E-2</v>
      </c>
      <c r="K3166" s="1189">
        <v>1.5520117952896441E-4</v>
      </c>
      <c r="L3166" s="548" t="s">
        <v>11</v>
      </c>
    </row>
    <row r="3167" spans="2:12" outlineLevel="1">
      <c r="B3167" s="546">
        <v>44187</v>
      </c>
      <c r="C3167" s="398">
        <v>7.856481481481481E-2</v>
      </c>
      <c r="D3167" s="399" t="s">
        <v>1842</v>
      </c>
      <c r="E3167" s="400" t="s">
        <v>1428</v>
      </c>
      <c r="F3167" s="400" t="s">
        <v>1441</v>
      </c>
      <c r="G3167" s="836" t="s">
        <v>1442</v>
      </c>
      <c r="H3167" s="548">
        <v>41</v>
      </c>
      <c r="I3167" s="548">
        <v>111.6829268292683</v>
      </c>
      <c r="J3167" s="1189">
        <v>1.3666657712752463E-2</v>
      </c>
      <c r="K3167" s="1189">
        <v>1.2237016078245271E-4</v>
      </c>
      <c r="L3167" s="548" t="s">
        <v>11</v>
      </c>
    </row>
    <row r="3168" spans="2:12" outlineLevel="1">
      <c r="B3168" s="546">
        <v>44187</v>
      </c>
      <c r="C3168" s="398">
        <v>0.33336805555555554</v>
      </c>
      <c r="D3168" s="399" t="s">
        <v>1707</v>
      </c>
      <c r="E3168" s="400" t="s">
        <v>1428</v>
      </c>
      <c r="F3168" s="400" t="s">
        <v>1441</v>
      </c>
      <c r="G3168" s="836" t="s">
        <v>1442</v>
      </c>
      <c r="H3168" s="548">
        <v>1</v>
      </c>
      <c r="I3168" s="548">
        <v>133</v>
      </c>
      <c r="J3168" s="1189">
        <v>3.9695686302600516E-4</v>
      </c>
      <c r="K3168" s="1189">
        <v>2.9846380678647003E-6</v>
      </c>
      <c r="L3168" s="548" t="s">
        <v>11</v>
      </c>
    </row>
    <row r="3169" spans="2:12" outlineLevel="1">
      <c r="B3169" s="546">
        <v>44187</v>
      </c>
      <c r="C3169" s="398">
        <v>0.33923611111111113</v>
      </c>
      <c r="D3169" s="399" t="s">
        <v>1706</v>
      </c>
      <c r="E3169" s="400" t="s">
        <v>1428</v>
      </c>
      <c r="F3169" s="400" t="s">
        <v>1446</v>
      </c>
      <c r="G3169" s="836" t="s">
        <v>53</v>
      </c>
      <c r="H3169" s="548">
        <v>1</v>
      </c>
      <c r="I3169" s="548">
        <v>233</v>
      </c>
      <c r="J3169" s="1189">
        <v>0</v>
      </c>
      <c r="K3169" s="1189">
        <v>0</v>
      </c>
      <c r="L3169" s="548" t="s">
        <v>11</v>
      </c>
    </row>
    <row r="3170" spans="2:12" outlineLevel="1">
      <c r="B3170" s="546">
        <v>44187</v>
      </c>
      <c r="C3170" s="398">
        <v>0.33934027777777775</v>
      </c>
      <c r="D3170" s="399" t="s">
        <v>1706</v>
      </c>
      <c r="E3170" s="400" t="s">
        <v>1428</v>
      </c>
      <c r="F3170" s="400" t="s">
        <v>1446</v>
      </c>
      <c r="G3170" s="836" t="s">
        <v>53</v>
      </c>
      <c r="H3170" s="548">
        <v>1</v>
      </c>
      <c r="I3170" s="548">
        <v>232</v>
      </c>
      <c r="J3170" s="1189">
        <v>0</v>
      </c>
      <c r="K3170" s="1189">
        <v>0</v>
      </c>
      <c r="L3170" s="548" t="s">
        <v>11</v>
      </c>
    </row>
    <row r="3171" spans="2:12" outlineLevel="1">
      <c r="B3171" s="546">
        <v>44187</v>
      </c>
      <c r="C3171" s="398">
        <v>0.33956018518518516</v>
      </c>
      <c r="D3171" s="399" t="s">
        <v>1706</v>
      </c>
      <c r="E3171" s="400" t="s">
        <v>1428</v>
      </c>
      <c r="F3171" s="400" t="s">
        <v>1446</v>
      </c>
      <c r="G3171" s="836" t="s">
        <v>53</v>
      </c>
      <c r="H3171" s="548">
        <v>5</v>
      </c>
      <c r="I3171" s="548">
        <v>233</v>
      </c>
      <c r="J3171" s="1189">
        <v>0</v>
      </c>
      <c r="K3171" s="1189">
        <v>0</v>
      </c>
      <c r="L3171" s="548" t="s">
        <v>11</v>
      </c>
    </row>
    <row r="3172" spans="2:12" outlineLevel="1">
      <c r="B3172" s="546">
        <v>44187</v>
      </c>
      <c r="C3172" s="398">
        <v>0.37966435185185188</v>
      </c>
      <c r="D3172" s="399" t="s">
        <v>1701</v>
      </c>
      <c r="E3172" s="400" t="s">
        <v>1428</v>
      </c>
      <c r="F3172" s="400" t="s">
        <v>1441</v>
      </c>
      <c r="G3172" s="836" t="s">
        <v>1442</v>
      </c>
      <c r="H3172" s="548">
        <v>1</v>
      </c>
      <c r="I3172" s="548">
        <v>324</v>
      </c>
      <c r="J3172" s="1189">
        <v>9.6702273398816289E-4</v>
      </c>
      <c r="K3172" s="1189">
        <v>2.9846380678647003E-6</v>
      </c>
      <c r="L3172" s="548" t="s">
        <v>11</v>
      </c>
    </row>
    <row r="3173" spans="2:12" outlineLevel="1">
      <c r="B3173" s="546">
        <v>44187</v>
      </c>
      <c r="C3173" s="398">
        <v>0.39630787037037035</v>
      </c>
      <c r="D3173" s="399" t="s">
        <v>1744</v>
      </c>
      <c r="E3173" s="400" t="s">
        <v>1428</v>
      </c>
      <c r="F3173" s="400" t="s">
        <v>1441</v>
      </c>
      <c r="G3173" s="836" t="s">
        <v>1442</v>
      </c>
      <c r="H3173" s="548">
        <v>1</v>
      </c>
      <c r="I3173" s="548">
        <v>162</v>
      </c>
      <c r="J3173" s="1189">
        <v>4.8351136699408145E-4</v>
      </c>
      <c r="K3173" s="1189">
        <v>2.9846380678647003E-6</v>
      </c>
      <c r="L3173" s="548" t="s">
        <v>11</v>
      </c>
    </row>
    <row r="3174" spans="2:12" outlineLevel="1">
      <c r="B3174" s="546">
        <v>44187</v>
      </c>
      <c r="C3174" s="398">
        <v>0.41827546296296297</v>
      </c>
      <c r="D3174" s="399" t="s">
        <v>1671</v>
      </c>
      <c r="E3174" s="400" t="s">
        <v>1428</v>
      </c>
      <c r="F3174" s="400" t="s">
        <v>1441</v>
      </c>
      <c r="G3174" s="836" t="s">
        <v>1442</v>
      </c>
      <c r="H3174" s="548">
        <v>1</v>
      </c>
      <c r="I3174" s="548">
        <v>601</v>
      </c>
      <c r="J3174" s="1189">
        <v>1.7937674787866849E-3</v>
      </c>
      <c r="K3174" s="1189">
        <v>2.9846380678647003E-6</v>
      </c>
      <c r="L3174" s="548" t="s">
        <v>11</v>
      </c>
    </row>
    <row r="3175" spans="2:12" outlineLevel="1">
      <c r="B3175" s="546">
        <v>44187</v>
      </c>
      <c r="C3175" s="398">
        <v>0.50951388888888893</v>
      </c>
      <c r="D3175" s="399" t="s">
        <v>1807</v>
      </c>
      <c r="E3175" s="400" t="s">
        <v>1428</v>
      </c>
      <c r="F3175" s="400" t="s">
        <v>1450</v>
      </c>
      <c r="G3175" s="836" t="s">
        <v>1672</v>
      </c>
      <c r="H3175" s="548">
        <v>1</v>
      </c>
      <c r="I3175" s="548">
        <v>201</v>
      </c>
      <c r="J3175" s="1189">
        <v>5.9991225164080474E-4</v>
      </c>
      <c r="K3175" s="1189">
        <v>2.9846380678647003E-6</v>
      </c>
      <c r="L3175" s="548" t="s">
        <v>11</v>
      </c>
    </row>
    <row r="3176" spans="2:12" outlineLevel="1">
      <c r="B3176" s="546">
        <v>44187</v>
      </c>
      <c r="C3176" s="398">
        <v>0.56261574074074072</v>
      </c>
      <c r="D3176" s="399" t="s">
        <v>1671</v>
      </c>
      <c r="E3176" s="400" t="s">
        <v>1428</v>
      </c>
      <c r="F3176" s="400" t="s">
        <v>1441</v>
      </c>
      <c r="G3176" s="836" t="s">
        <v>1442</v>
      </c>
      <c r="H3176" s="548">
        <v>1</v>
      </c>
      <c r="I3176" s="548">
        <v>316</v>
      </c>
      <c r="J3176" s="1189">
        <v>9.4314562944524533E-4</v>
      </c>
      <c r="K3176" s="1189">
        <v>2.9846380678647003E-6</v>
      </c>
      <c r="L3176" s="548" t="s">
        <v>11</v>
      </c>
    </row>
    <row r="3177" spans="2:12" outlineLevel="1">
      <c r="B3177" s="546">
        <v>44187</v>
      </c>
      <c r="C3177" s="398">
        <v>0.70881944444444445</v>
      </c>
      <c r="D3177" s="399" t="s">
        <v>1765</v>
      </c>
      <c r="E3177" s="400" t="s">
        <v>1428</v>
      </c>
      <c r="F3177" s="400" t="s">
        <v>1441</v>
      </c>
      <c r="G3177" s="836" t="s">
        <v>1442</v>
      </c>
      <c r="H3177" s="548">
        <v>1</v>
      </c>
      <c r="I3177" s="548">
        <v>329</v>
      </c>
      <c r="J3177" s="1189">
        <v>9.8194592432748642E-4</v>
      </c>
      <c r="K3177" s="1189">
        <v>2.9846380678647003E-6</v>
      </c>
      <c r="L3177" s="548" t="s">
        <v>11</v>
      </c>
    </row>
    <row r="3178" spans="2:12" outlineLevel="1">
      <c r="B3178" s="546">
        <v>44187</v>
      </c>
      <c r="C3178" s="398">
        <v>0.79166666666666663</v>
      </c>
      <c r="D3178" s="399" t="s">
        <v>1671</v>
      </c>
      <c r="E3178" s="400" t="s">
        <v>1428</v>
      </c>
      <c r="F3178" s="400" t="s">
        <v>1441</v>
      </c>
      <c r="G3178" s="836" t="s">
        <v>1442</v>
      </c>
      <c r="H3178" s="548">
        <v>43</v>
      </c>
      <c r="I3178" s="548">
        <v>62.860465116279073</v>
      </c>
      <c r="J3178" s="1189">
        <v>8.0674766974382847E-3</v>
      </c>
      <c r="K3178" s="1189">
        <v>1.2833943691818213E-4</v>
      </c>
      <c r="L3178" s="548" t="s">
        <v>11</v>
      </c>
    </row>
    <row r="3179" spans="2:12" outlineLevel="1">
      <c r="B3179" s="546">
        <v>44187</v>
      </c>
      <c r="C3179" s="398">
        <v>0.93305555555555553</v>
      </c>
      <c r="D3179" s="399" t="s">
        <v>1778</v>
      </c>
      <c r="E3179" s="400" t="s">
        <v>1428</v>
      </c>
      <c r="F3179" s="400" t="s">
        <v>1441</v>
      </c>
      <c r="G3179" s="836" t="s">
        <v>1442</v>
      </c>
      <c r="H3179" s="548">
        <v>11</v>
      </c>
      <c r="I3179" s="548">
        <v>166.45454545454547</v>
      </c>
      <c r="J3179" s="1189">
        <v>5.4648723022602663E-3</v>
      </c>
      <c r="K3179" s="1189">
        <v>3.2831018746511706E-5</v>
      </c>
      <c r="L3179" s="548" t="s">
        <v>11</v>
      </c>
    </row>
    <row r="3180" spans="2:12" outlineLevel="1">
      <c r="B3180" s="546">
        <v>44188</v>
      </c>
      <c r="C3180" s="398">
        <v>5.3935185185185188E-3</v>
      </c>
      <c r="D3180" s="399" t="s">
        <v>1727</v>
      </c>
      <c r="E3180" s="400" t="s">
        <v>1428</v>
      </c>
      <c r="F3180" s="400" t="s">
        <v>1444</v>
      </c>
      <c r="G3180" s="836" t="s">
        <v>1461</v>
      </c>
      <c r="H3180" s="548">
        <v>5</v>
      </c>
      <c r="I3180" s="548">
        <v>112.6</v>
      </c>
      <c r="J3180" s="1189">
        <v>1.6803512322078264E-3</v>
      </c>
      <c r="K3180" s="1189">
        <v>1.4923190339323502E-5</v>
      </c>
      <c r="L3180" s="548" t="s">
        <v>11</v>
      </c>
    </row>
    <row r="3181" spans="2:12" outlineLevel="1">
      <c r="B3181" s="546">
        <v>44188</v>
      </c>
      <c r="C3181" s="398">
        <v>0.19556712962962963</v>
      </c>
      <c r="D3181" s="399" t="s">
        <v>1704</v>
      </c>
      <c r="E3181" s="400" t="s">
        <v>1429</v>
      </c>
      <c r="F3181" s="400" t="s">
        <v>1446</v>
      </c>
      <c r="G3181" s="836" t="s">
        <v>53</v>
      </c>
      <c r="H3181" s="548">
        <v>441</v>
      </c>
      <c r="I3181" s="548">
        <v>6.0498866213151929</v>
      </c>
      <c r="J3181" s="1189">
        <v>0</v>
      </c>
      <c r="K3181" s="1189">
        <v>0</v>
      </c>
      <c r="L3181" s="548" t="s">
        <v>11</v>
      </c>
    </row>
    <row r="3182" spans="2:12" outlineLevel="1">
      <c r="B3182" s="546">
        <v>44188</v>
      </c>
      <c r="C3182" s="398">
        <v>0.39498842592592592</v>
      </c>
      <c r="D3182" s="399" t="s">
        <v>1750</v>
      </c>
      <c r="E3182" s="400" t="s">
        <v>1428</v>
      </c>
      <c r="F3182" s="400" t="s">
        <v>75</v>
      </c>
      <c r="G3182" s="836" t="s">
        <v>1670</v>
      </c>
      <c r="H3182" s="548">
        <v>1</v>
      </c>
      <c r="I3182" s="548">
        <v>91</v>
      </c>
      <c r="J3182" s="1189">
        <v>2.7160206417568773E-4</v>
      </c>
      <c r="K3182" s="1189">
        <v>2.9846380678647003E-6</v>
      </c>
      <c r="L3182" s="548" t="s">
        <v>11</v>
      </c>
    </row>
    <row r="3183" spans="2:12" outlineLevel="1">
      <c r="B3183" s="546">
        <v>44188</v>
      </c>
      <c r="C3183" s="398">
        <v>0.83986111111111106</v>
      </c>
      <c r="D3183" s="399" t="s">
        <v>1671</v>
      </c>
      <c r="E3183" s="400" t="s">
        <v>1428</v>
      </c>
      <c r="F3183" s="400" t="s">
        <v>1441</v>
      </c>
      <c r="G3183" s="836" t="s">
        <v>1447</v>
      </c>
      <c r="H3183" s="548">
        <v>1</v>
      </c>
      <c r="I3183" s="548">
        <v>509</v>
      </c>
      <c r="J3183" s="1189">
        <v>1.5191807765431325E-3</v>
      </c>
      <c r="K3183" s="1189">
        <v>2.9846380678647003E-6</v>
      </c>
      <c r="L3183" s="548" t="s">
        <v>11</v>
      </c>
    </row>
    <row r="3184" spans="2:12" outlineLevel="1">
      <c r="B3184" s="546">
        <v>44188</v>
      </c>
      <c r="C3184" s="398">
        <v>0.89576388888888892</v>
      </c>
      <c r="D3184" s="399" t="s">
        <v>1671</v>
      </c>
      <c r="E3184" s="400" t="s">
        <v>1428</v>
      </c>
      <c r="F3184" s="400" t="s">
        <v>1441</v>
      </c>
      <c r="G3184" s="836" t="s">
        <v>1447</v>
      </c>
      <c r="H3184" s="548">
        <v>7</v>
      </c>
      <c r="I3184" s="548">
        <v>441.28571428571428</v>
      </c>
      <c r="J3184" s="1189">
        <v>9.2195469916340599E-3</v>
      </c>
      <c r="K3184" s="1189">
        <v>2.0892466475052903E-5</v>
      </c>
      <c r="L3184" s="548" t="s">
        <v>11</v>
      </c>
    </row>
    <row r="3185" spans="2:12" outlineLevel="1">
      <c r="B3185" s="546">
        <v>44188</v>
      </c>
      <c r="C3185" s="398">
        <v>0.90968749999999998</v>
      </c>
      <c r="D3185" s="399" t="s">
        <v>1671</v>
      </c>
      <c r="E3185" s="400" t="s">
        <v>1428</v>
      </c>
      <c r="F3185" s="400" t="s">
        <v>1441</v>
      </c>
      <c r="G3185" s="836" t="s">
        <v>1447</v>
      </c>
      <c r="H3185" s="548">
        <v>14</v>
      </c>
      <c r="I3185" s="548">
        <v>406.71428571428572</v>
      </c>
      <c r="J3185" s="1189">
        <v>1.6994529158421603E-2</v>
      </c>
      <c r="K3185" s="1189">
        <v>4.1784932950105806E-5</v>
      </c>
      <c r="L3185" s="548" t="s">
        <v>11</v>
      </c>
    </row>
    <row r="3186" spans="2:12" outlineLevel="1">
      <c r="B3186" s="546">
        <v>44188</v>
      </c>
      <c r="C3186" s="398">
        <v>0.98461805555555559</v>
      </c>
      <c r="D3186" s="399" t="s">
        <v>1688</v>
      </c>
      <c r="E3186" s="400" t="s">
        <v>1428</v>
      </c>
      <c r="F3186" s="400" t="s">
        <v>1438</v>
      </c>
      <c r="G3186" s="836" t="s">
        <v>1439</v>
      </c>
      <c r="H3186" s="548">
        <v>94</v>
      </c>
      <c r="I3186" s="548">
        <v>80.648936170212764</v>
      </c>
      <c r="J3186" s="1189">
        <v>2.2626541192482294E-2</v>
      </c>
      <c r="K3186" s="1189">
        <v>2.8055597837928182E-4</v>
      </c>
      <c r="L3186" s="548" t="s">
        <v>11</v>
      </c>
    </row>
    <row r="3187" spans="2:12" outlineLevel="1">
      <c r="B3187" s="546">
        <v>44189</v>
      </c>
      <c r="C3187" s="398">
        <v>0.328125</v>
      </c>
      <c r="D3187" s="399" t="s">
        <v>1806</v>
      </c>
      <c r="E3187" s="400" t="s">
        <v>1428</v>
      </c>
      <c r="F3187" s="400" t="s">
        <v>1441</v>
      </c>
      <c r="G3187" s="836" t="s">
        <v>1442</v>
      </c>
      <c r="H3187" s="548">
        <v>1</v>
      </c>
      <c r="I3187" s="548">
        <v>98</v>
      </c>
      <c r="J3187" s="1189">
        <v>2.9249453065074066E-4</v>
      </c>
      <c r="K3187" s="1189">
        <v>2.9846380678647003E-6</v>
      </c>
      <c r="L3187" s="548" t="s">
        <v>11</v>
      </c>
    </row>
    <row r="3188" spans="2:12" outlineLevel="1">
      <c r="B3188" s="546">
        <v>44189</v>
      </c>
      <c r="C3188" s="398">
        <v>0.375</v>
      </c>
      <c r="D3188" s="399" t="s">
        <v>1835</v>
      </c>
      <c r="E3188" s="400" t="s">
        <v>1429</v>
      </c>
      <c r="F3188" s="400" t="s">
        <v>1446</v>
      </c>
      <c r="G3188" s="836" t="s">
        <v>53</v>
      </c>
      <c r="H3188" s="548">
        <v>1</v>
      </c>
      <c r="I3188" s="548">
        <v>15</v>
      </c>
      <c r="J3188" s="1189">
        <v>0</v>
      </c>
      <c r="K3188" s="1189">
        <v>0</v>
      </c>
      <c r="L3188" s="548" t="s">
        <v>11</v>
      </c>
    </row>
    <row r="3189" spans="2:12" outlineLevel="1">
      <c r="B3189" s="546">
        <v>44189</v>
      </c>
      <c r="C3189" s="398">
        <v>0.38645833333333335</v>
      </c>
      <c r="D3189" s="399" t="s">
        <v>1835</v>
      </c>
      <c r="E3189" s="400" t="s">
        <v>1429</v>
      </c>
      <c r="F3189" s="400" t="s">
        <v>1446</v>
      </c>
      <c r="G3189" s="836" t="s">
        <v>53</v>
      </c>
      <c r="H3189" s="548">
        <v>2</v>
      </c>
      <c r="I3189" s="548">
        <v>8.5</v>
      </c>
      <c r="J3189" s="1189">
        <v>0</v>
      </c>
      <c r="K3189" s="1189">
        <v>0</v>
      </c>
      <c r="L3189" s="548" t="s">
        <v>11</v>
      </c>
    </row>
    <row r="3190" spans="2:12" outlineLevel="1">
      <c r="B3190" s="546">
        <v>44189</v>
      </c>
      <c r="C3190" s="398">
        <v>0.40067129629629628</v>
      </c>
      <c r="D3190" s="399" t="s">
        <v>1835</v>
      </c>
      <c r="E3190" s="400" t="s">
        <v>1429</v>
      </c>
      <c r="F3190" s="400" t="s">
        <v>1446</v>
      </c>
      <c r="G3190" s="836" t="s">
        <v>53</v>
      </c>
      <c r="H3190" s="548">
        <v>2</v>
      </c>
      <c r="I3190" s="548">
        <v>5.5</v>
      </c>
      <c r="J3190" s="1189">
        <v>0</v>
      </c>
      <c r="K3190" s="1189">
        <v>0</v>
      </c>
      <c r="L3190" s="548" t="s">
        <v>11</v>
      </c>
    </row>
    <row r="3191" spans="2:12" outlineLevel="1">
      <c r="B3191" s="546">
        <v>44189</v>
      </c>
      <c r="C3191" s="398">
        <v>0.41037037037037039</v>
      </c>
      <c r="D3191" s="399" t="s">
        <v>1835</v>
      </c>
      <c r="E3191" s="400" t="s">
        <v>1429</v>
      </c>
      <c r="F3191" s="400" t="s">
        <v>1446</v>
      </c>
      <c r="G3191" s="836" t="s">
        <v>53</v>
      </c>
      <c r="H3191" s="548">
        <v>2</v>
      </c>
      <c r="I3191" s="548">
        <v>7.5</v>
      </c>
      <c r="J3191" s="1189">
        <v>0</v>
      </c>
      <c r="K3191" s="1189">
        <v>0</v>
      </c>
      <c r="L3191" s="548" t="s">
        <v>11</v>
      </c>
    </row>
    <row r="3192" spans="2:12" outlineLevel="1">
      <c r="B3192" s="546">
        <v>44189</v>
      </c>
      <c r="C3192" s="398">
        <v>0.41826388888888888</v>
      </c>
      <c r="D3192" s="399" t="s">
        <v>1747</v>
      </c>
      <c r="E3192" s="400" t="s">
        <v>1428</v>
      </c>
      <c r="F3192" s="400" t="s">
        <v>1441</v>
      </c>
      <c r="G3192" s="836" t="s">
        <v>1442</v>
      </c>
      <c r="H3192" s="548">
        <v>1</v>
      </c>
      <c r="I3192" s="548">
        <v>148</v>
      </c>
      <c r="J3192" s="1189">
        <v>4.4172643404397565E-4</v>
      </c>
      <c r="K3192" s="1189">
        <v>2.9846380678647003E-6</v>
      </c>
      <c r="L3192" s="548" t="s">
        <v>11</v>
      </c>
    </row>
    <row r="3193" spans="2:12" outlineLevel="1">
      <c r="B3193" s="546">
        <v>44189</v>
      </c>
      <c r="C3193" s="398">
        <v>0.5314699074074074</v>
      </c>
      <c r="D3193" s="399" t="s">
        <v>1850</v>
      </c>
      <c r="E3193" s="400" t="s">
        <v>1428</v>
      </c>
      <c r="F3193" s="400" t="s">
        <v>1441</v>
      </c>
      <c r="G3193" s="836" t="s">
        <v>1442</v>
      </c>
      <c r="H3193" s="548">
        <v>1</v>
      </c>
      <c r="I3193" s="548">
        <v>744</v>
      </c>
      <c r="J3193" s="1189">
        <v>2.220570722491337E-3</v>
      </c>
      <c r="K3193" s="1189">
        <v>2.9846380678647003E-6</v>
      </c>
      <c r="L3193" s="548" t="s">
        <v>11</v>
      </c>
    </row>
    <row r="3194" spans="2:12" outlineLevel="1">
      <c r="B3194" s="546">
        <v>44189</v>
      </c>
      <c r="C3194" s="398">
        <v>0.65244212962962966</v>
      </c>
      <c r="D3194" s="399" t="s">
        <v>1835</v>
      </c>
      <c r="E3194" s="400" t="s">
        <v>1429</v>
      </c>
      <c r="F3194" s="400" t="s">
        <v>1438</v>
      </c>
      <c r="G3194" s="836" t="s">
        <v>1439</v>
      </c>
      <c r="H3194" s="548">
        <v>1</v>
      </c>
      <c r="I3194" s="548">
        <v>261</v>
      </c>
      <c r="J3194" s="1189">
        <v>1.0751802265705459E-2</v>
      </c>
      <c r="K3194" s="1189">
        <v>4.1194644696189492E-5</v>
      </c>
      <c r="L3194" s="548" t="s">
        <v>11</v>
      </c>
    </row>
    <row r="3195" spans="2:12" outlineLevel="1">
      <c r="B3195" s="546">
        <v>44189</v>
      </c>
      <c r="C3195" s="398">
        <v>0.69625000000000004</v>
      </c>
      <c r="D3195" s="399" t="s">
        <v>1698</v>
      </c>
      <c r="E3195" s="400" t="s">
        <v>1428</v>
      </c>
      <c r="F3195" s="400" t="s">
        <v>1441</v>
      </c>
      <c r="G3195" s="836" t="s">
        <v>1442</v>
      </c>
      <c r="H3195" s="548">
        <v>1</v>
      </c>
      <c r="I3195" s="548">
        <v>63</v>
      </c>
      <c r="J3195" s="1189">
        <v>1.8803219827547612E-4</v>
      </c>
      <c r="K3195" s="1189">
        <v>2.9846380678647003E-6</v>
      </c>
      <c r="L3195" s="548" t="s">
        <v>11</v>
      </c>
    </row>
    <row r="3196" spans="2:12" outlineLevel="1">
      <c r="B3196" s="546">
        <v>44190</v>
      </c>
      <c r="C3196" s="398">
        <v>0.41924768518518518</v>
      </c>
      <c r="D3196" s="399" t="s">
        <v>1707</v>
      </c>
      <c r="E3196" s="400" t="s">
        <v>1428</v>
      </c>
      <c r="F3196" s="400" t="s">
        <v>1441</v>
      </c>
      <c r="G3196" s="836" t="s">
        <v>1442</v>
      </c>
      <c r="H3196" s="548">
        <v>1</v>
      </c>
      <c r="I3196" s="548">
        <v>86</v>
      </c>
      <c r="J3196" s="1189">
        <v>2.5667887383636425E-4</v>
      </c>
      <c r="K3196" s="1189">
        <v>2.9846380678647003E-6</v>
      </c>
      <c r="L3196" s="548" t="s">
        <v>11</v>
      </c>
    </row>
    <row r="3197" spans="2:12" outlineLevel="1">
      <c r="B3197" s="546">
        <v>44190</v>
      </c>
      <c r="C3197" s="398">
        <v>0.46094907407407409</v>
      </c>
      <c r="D3197" s="399" t="s">
        <v>1805</v>
      </c>
      <c r="E3197" s="400" t="s">
        <v>1428</v>
      </c>
      <c r="F3197" s="400" t="s">
        <v>1441</v>
      </c>
      <c r="G3197" s="836" t="s">
        <v>1442</v>
      </c>
      <c r="H3197" s="548">
        <v>1</v>
      </c>
      <c r="I3197" s="548">
        <v>111</v>
      </c>
      <c r="J3197" s="1189">
        <v>3.3129482553298175E-4</v>
      </c>
      <c r="K3197" s="1189">
        <v>2.9846380678647003E-6</v>
      </c>
      <c r="L3197" s="548" t="s">
        <v>11</v>
      </c>
    </row>
    <row r="3198" spans="2:12" outlineLevel="1">
      <c r="B3198" s="546">
        <v>44191</v>
      </c>
      <c r="C3198" s="398">
        <v>0.3807638888888889</v>
      </c>
      <c r="D3198" s="399" t="s">
        <v>1799</v>
      </c>
      <c r="E3198" s="400" t="s">
        <v>1428</v>
      </c>
      <c r="F3198" s="400" t="s">
        <v>1450</v>
      </c>
      <c r="G3198" s="836" t="s">
        <v>1672</v>
      </c>
      <c r="H3198" s="548">
        <v>1</v>
      </c>
      <c r="I3198" s="548">
        <v>170</v>
      </c>
      <c r="J3198" s="1189">
        <v>5.0738847153699912E-4</v>
      </c>
      <c r="K3198" s="1189">
        <v>2.9846380678647003E-6</v>
      </c>
      <c r="L3198" s="548" t="s">
        <v>11</v>
      </c>
    </row>
    <row r="3199" spans="2:12" outlineLevel="1">
      <c r="B3199" s="546">
        <v>44192</v>
      </c>
      <c r="C3199" s="398">
        <v>0.20358796296296297</v>
      </c>
      <c r="D3199" s="399" t="s">
        <v>1823</v>
      </c>
      <c r="E3199" s="400" t="s">
        <v>1429</v>
      </c>
      <c r="F3199" s="400" t="s">
        <v>1446</v>
      </c>
      <c r="G3199" s="836" t="s">
        <v>53</v>
      </c>
      <c r="H3199" s="548">
        <v>69</v>
      </c>
      <c r="I3199" s="548">
        <v>83.782608695652172</v>
      </c>
      <c r="J3199" s="1189">
        <v>0</v>
      </c>
      <c r="K3199" s="1189">
        <v>0</v>
      </c>
      <c r="L3199" s="548" t="s">
        <v>11</v>
      </c>
    </row>
    <row r="3200" spans="2:12" outlineLevel="1">
      <c r="B3200" s="546">
        <v>44192</v>
      </c>
      <c r="C3200" s="398">
        <v>0.20873842592592592</v>
      </c>
      <c r="D3200" s="399" t="s">
        <v>1823</v>
      </c>
      <c r="E3200" s="400" t="s">
        <v>1429</v>
      </c>
      <c r="F3200" s="400" t="s">
        <v>1446</v>
      </c>
      <c r="G3200" s="836" t="s">
        <v>53</v>
      </c>
      <c r="H3200" s="548">
        <v>57</v>
      </c>
      <c r="I3200" s="548">
        <v>75.473684210526315</v>
      </c>
      <c r="J3200" s="1189">
        <v>0</v>
      </c>
      <c r="K3200" s="1189">
        <v>0</v>
      </c>
      <c r="L3200" s="548" t="s">
        <v>11</v>
      </c>
    </row>
    <row r="3201" spans="2:12" outlineLevel="1">
      <c r="B3201" s="546">
        <v>44192</v>
      </c>
      <c r="C3201" s="398">
        <v>0.21229166666666666</v>
      </c>
      <c r="D3201" s="399" t="s">
        <v>1823</v>
      </c>
      <c r="E3201" s="400" t="s">
        <v>1429</v>
      </c>
      <c r="F3201" s="400" t="s">
        <v>1446</v>
      </c>
      <c r="G3201" s="836" t="s">
        <v>53</v>
      </c>
      <c r="H3201" s="548">
        <v>40</v>
      </c>
      <c r="I3201" s="548">
        <v>65.875</v>
      </c>
      <c r="J3201" s="1189">
        <v>0</v>
      </c>
      <c r="K3201" s="1189">
        <v>0</v>
      </c>
      <c r="L3201" s="548" t="s">
        <v>11</v>
      </c>
    </row>
    <row r="3202" spans="2:12" outlineLevel="1">
      <c r="B3202" s="546">
        <v>44192</v>
      </c>
      <c r="C3202" s="398">
        <v>0.21967592592592591</v>
      </c>
      <c r="D3202" s="399" t="s">
        <v>1823</v>
      </c>
      <c r="E3202" s="400" t="s">
        <v>1429</v>
      </c>
      <c r="F3202" s="400" t="s">
        <v>1446</v>
      </c>
      <c r="G3202" s="836" t="s">
        <v>53</v>
      </c>
      <c r="H3202" s="548">
        <v>32</v>
      </c>
      <c r="I3202" s="548">
        <v>55.125</v>
      </c>
      <c r="J3202" s="1189">
        <v>0</v>
      </c>
      <c r="K3202" s="1189">
        <v>0</v>
      </c>
      <c r="L3202" s="548" t="s">
        <v>11</v>
      </c>
    </row>
    <row r="3203" spans="2:12" outlineLevel="1">
      <c r="B3203" s="546">
        <v>44192</v>
      </c>
      <c r="C3203" s="398">
        <v>0.21983796296296296</v>
      </c>
      <c r="D3203" s="399" t="s">
        <v>1823</v>
      </c>
      <c r="E3203" s="400" t="s">
        <v>1429</v>
      </c>
      <c r="F3203" s="400" t="s">
        <v>1446</v>
      </c>
      <c r="G3203" s="836" t="s">
        <v>53</v>
      </c>
      <c r="H3203" s="548">
        <v>44</v>
      </c>
      <c r="I3203" s="548">
        <v>55.113636363636367</v>
      </c>
      <c r="J3203" s="1189">
        <v>0</v>
      </c>
      <c r="K3203" s="1189">
        <v>0</v>
      </c>
      <c r="L3203" s="548" t="s">
        <v>11</v>
      </c>
    </row>
    <row r="3204" spans="2:12" outlineLevel="1">
      <c r="B3204" s="546">
        <v>44192</v>
      </c>
      <c r="C3204" s="398">
        <v>0.22362268518518519</v>
      </c>
      <c r="D3204" s="399" t="s">
        <v>1823</v>
      </c>
      <c r="E3204" s="400" t="s">
        <v>1429</v>
      </c>
      <c r="F3204" s="400" t="s">
        <v>1446</v>
      </c>
      <c r="G3204" s="836" t="s">
        <v>53</v>
      </c>
      <c r="H3204" s="548">
        <v>62</v>
      </c>
      <c r="I3204" s="548">
        <v>49.37096774193548</v>
      </c>
      <c r="J3204" s="1189">
        <v>0</v>
      </c>
      <c r="K3204" s="1189">
        <v>0</v>
      </c>
      <c r="L3204" s="548" t="s">
        <v>11</v>
      </c>
    </row>
    <row r="3205" spans="2:12" outlineLevel="1">
      <c r="B3205" s="546">
        <v>44192</v>
      </c>
      <c r="C3205" s="398">
        <v>0.22366898148148148</v>
      </c>
      <c r="D3205" s="399" t="s">
        <v>1823</v>
      </c>
      <c r="E3205" s="400" t="s">
        <v>1429</v>
      </c>
      <c r="F3205" s="400" t="s">
        <v>1446</v>
      </c>
      <c r="G3205" s="836" t="s">
        <v>53</v>
      </c>
      <c r="H3205" s="548">
        <v>65</v>
      </c>
      <c r="I3205" s="548">
        <v>49.2</v>
      </c>
      <c r="J3205" s="1189">
        <v>0</v>
      </c>
      <c r="K3205" s="1189">
        <v>0</v>
      </c>
      <c r="L3205" s="548" t="s">
        <v>11</v>
      </c>
    </row>
    <row r="3206" spans="2:12" outlineLevel="1">
      <c r="B3206" s="546">
        <v>44192</v>
      </c>
      <c r="C3206" s="398">
        <v>0.66770833333333335</v>
      </c>
      <c r="D3206" s="399" t="s">
        <v>1767</v>
      </c>
      <c r="E3206" s="400" t="s">
        <v>1428</v>
      </c>
      <c r="F3206" s="400" t="s">
        <v>1441</v>
      </c>
      <c r="G3206" s="836" t="s">
        <v>1442</v>
      </c>
      <c r="H3206" s="548">
        <v>1</v>
      </c>
      <c r="I3206" s="548">
        <v>256</v>
      </c>
      <c r="J3206" s="1189">
        <v>7.6406734537336326E-4</v>
      </c>
      <c r="K3206" s="1189">
        <v>2.9846380678647003E-6</v>
      </c>
      <c r="L3206" s="548" t="s">
        <v>11</v>
      </c>
    </row>
    <row r="3207" spans="2:12" outlineLevel="1">
      <c r="B3207" s="546">
        <v>44192</v>
      </c>
      <c r="C3207" s="398">
        <v>0.7459027777777778</v>
      </c>
      <c r="D3207" s="399" t="s">
        <v>1709</v>
      </c>
      <c r="E3207" s="400" t="s">
        <v>1428</v>
      </c>
      <c r="F3207" s="400" t="s">
        <v>1440</v>
      </c>
      <c r="G3207" s="836" t="s">
        <v>53</v>
      </c>
      <c r="H3207" s="548">
        <v>27</v>
      </c>
      <c r="I3207" s="548">
        <v>129.88888888888889</v>
      </c>
      <c r="J3207" s="1189">
        <v>1.0467125704001504E-2</v>
      </c>
      <c r="K3207" s="1189">
        <v>8.0585227832346917E-5</v>
      </c>
      <c r="L3207" s="548" t="s">
        <v>11</v>
      </c>
    </row>
    <row r="3208" spans="2:12" outlineLevel="1">
      <c r="B3208" s="546">
        <v>44192</v>
      </c>
      <c r="C3208" s="398">
        <v>0.74930555555555556</v>
      </c>
      <c r="D3208" s="399" t="s">
        <v>1813</v>
      </c>
      <c r="E3208" s="400" t="s">
        <v>1428</v>
      </c>
      <c r="F3208" s="400" t="s">
        <v>1444</v>
      </c>
      <c r="G3208" s="836" t="s">
        <v>1460</v>
      </c>
      <c r="H3208" s="548">
        <v>3</v>
      </c>
      <c r="I3208" s="548">
        <v>271</v>
      </c>
      <c r="J3208" s="1189">
        <v>2.4265107491740013E-3</v>
      </c>
      <c r="K3208" s="1189">
        <v>8.9539142035941003E-6</v>
      </c>
      <c r="L3208" s="548" t="s">
        <v>11</v>
      </c>
    </row>
    <row r="3209" spans="2:12" outlineLevel="1">
      <c r="B3209" s="546">
        <v>44192</v>
      </c>
      <c r="C3209" s="398">
        <v>0.75105324074074076</v>
      </c>
      <c r="D3209" s="399" t="s">
        <v>1679</v>
      </c>
      <c r="E3209" s="400" t="s">
        <v>1428</v>
      </c>
      <c r="F3209" s="400" t="s">
        <v>1440</v>
      </c>
      <c r="G3209" s="836" t="s">
        <v>53</v>
      </c>
      <c r="H3209" s="548">
        <v>1398</v>
      </c>
      <c r="I3209" s="548">
        <v>60.529327610872677</v>
      </c>
      <c r="J3209" s="1189">
        <v>0.25256007330271096</v>
      </c>
      <c r="K3209" s="1189">
        <v>4.1725240188748508E-3</v>
      </c>
      <c r="L3209" s="548" t="s">
        <v>11</v>
      </c>
    </row>
    <row r="3210" spans="2:12" outlineLevel="1">
      <c r="B3210" s="546">
        <v>44192</v>
      </c>
      <c r="C3210" s="398">
        <v>0.76589120370370367</v>
      </c>
      <c r="D3210" s="399" t="s">
        <v>1683</v>
      </c>
      <c r="E3210" s="400" t="s">
        <v>1428</v>
      </c>
      <c r="F3210" s="400" t="s">
        <v>1444</v>
      </c>
      <c r="G3210" s="836" t="s">
        <v>1458</v>
      </c>
      <c r="H3210" s="548">
        <v>2</v>
      </c>
      <c r="I3210" s="548">
        <v>489.5</v>
      </c>
      <c r="J3210" s="1189">
        <v>2.9219606684395415E-3</v>
      </c>
      <c r="K3210" s="1189">
        <v>5.9692761357294005E-6</v>
      </c>
      <c r="L3210" s="548" t="s">
        <v>11</v>
      </c>
    </row>
    <row r="3211" spans="2:12" outlineLevel="1">
      <c r="B3211" s="546">
        <v>44192</v>
      </c>
      <c r="C3211" s="398">
        <v>0.7688194444444445</v>
      </c>
      <c r="D3211" s="399" t="s">
        <v>1807</v>
      </c>
      <c r="E3211" s="400" t="s">
        <v>1428</v>
      </c>
      <c r="F3211" s="400" t="s">
        <v>1444</v>
      </c>
      <c r="G3211" s="836" t="s">
        <v>1460</v>
      </c>
      <c r="H3211" s="548">
        <v>5</v>
      </c>
      <c r="I3211" s="548">
        <v>315.8</v>
      </c>
      <c r="J3211" s="1189">
        <v>4.7127435091583623E-3</v>
      </c>
      <c r="K3211" s="1189">
        <v>1.4923190339323502E-5</v>
      </c>
      <c r="L3211" s="548" t="s">
        <v>11</v>
      </c>
    </row>
    <row r="3212" spans="2:12" outlineLevel="1">
      <c r="B3212" s="546">
        <v>44192</v>
      </c>
      <c r="C3212" s="398">
        <v>0.77187499999999998</v>
      </c>
      <c r="D3212" s="399" t="s">
        <v>1665</v>
      </c>
      <c r="E3212" s="400" t="s">
        <v>1428</v>
      </c>
      <c r="F3212" s="400" t="s">
        <v>1440</v>
      </c>
      <c r="G3212" s="836" t="s">
        <v>53</v>
      </c>
      <c r="H3212" s="548">
        <v>6</v>
      </c>
      <c r="I3212" s="548">
        <v>398.66666666666669</v>
      </c>
      <c r="J3212" s="1189">
        <v>7.1392542583323636E-3</v>
      </c>
      <c r="K3212" s="1189">
        <v>1.7907828407188201E-5</v>
      </c>
      <c r="L3212" s="548" t="s">
        <v>11</v>
      </c>
    </row>
    <row r="3213" spans="2:12" outlineLevel="1">
      <c r="B3213" s="546">
        <v>44192</v>
      </c>
      <c r="C3213" s="398">
        <v>0.77482638888888888</v>
      </c>
      <c r="D3213" s="399" t="s">
        <v>1719</v>
      </c>
      <c r="E3213" s="400" t="s">
        <v>1428</v>
      </c>
      <c r="F3213" s="400" t="s">
        <v>1441</v>
      </c>
      <c r="G3213" s="836" t="s">
        <v>1442</v>
      </c>
      <c r="H3213" s="548">
        <v>1</v>
      </c>
      <c r="I3213" s="548">
        <v>475</v>
      </c>
      <c r="J3213" s="1189">
        <v>1.4177030822357327E-3</v>
      </c>
      <c r="K3213" s="1189">
        <v>2.9846380678647003E-6</v>
      </c>
      <c r="L3213" s="548" t="s">
        <v>11</v>
      </c>
    </row>
    <row r="3214" spans="2:12" outlineLevel="1">
      <c r="B3214" s="546">
        <v>44192</v>
      </c>
      <c r="C3214" s="398">
        <v>0.77725694444444449</v>
      </c>
      <c r="D3214" s="399" t="s">
        <v>1673</v>
      </c>
      <c r="E3214" s="400" t="s">
        <v>1428</v>
      </c>
      <c r="F3214" s="400" t="s">
        <v>1444</v>
      </c>
      <c r="G3214" s="836" t="s">
        <v>1460</v>
      </c>
      <c r="H3214" s="548">
        <v>12</v>
      </c>
      <c r="I3214" s="548">
        <v>105.25</v>
      </c>
      <c r="J3214" s="1189">
        <v>3.7695978797131166E-3</v>
      </c>
      <c r="K3214" s="1189">
        <v>3.5815656814376401E-5</v>
      </c>
      <c r="L3214" s="548" t="s">
        <v>11</v>
      </c>
    </row>
    <row r="3215" spans="2:12" outlineLevel="1">
      <c r="B3215" s="546">
        <v>44192</v>
      </c>
      <c r="C3215" s="398">
        <v>0.78862268518518519</v>
      </c>
      <c r="D3215" s="399" t="s">
        <v>1692</v>
      </c>
      <c r="E3215" s="400" t="s">
        <v>1428</v>
      </c>
      <c r="F3215" s="400" t="s">
        <v>1444</v>
      </c>
      <c r="G3215" s="836" t="s">
        <v>1461</v>
      </c>
      <c r="H3215" s="548">
        <v>4</v>
      </c>
      <c r="I3215" s="548">
        <v>545.5</v>
      </c>
      <c r="J3215" s="1189">
        <v>6.5124802640807765E-3</v>
      </c>
      <c r="K3215" s="1189">
        <v>1.1938552271458801E-5</v>
      </c>
      <c r="L3215" s="548" t="s">
        <v>11</v>
      </c>
    </row>
    <row r="3216" spans="2:12" outlineLevel="1">
      <c r="B3216" s="546">
        <v>44192</v>
      </c>
      <c r="C3216" s="398">
        <v>0.79150462962962964</v>
      </c>
      <c r="D3216" s="399" t="s">
        <v>1813</v>
      </c>
      <c r="E3216" s="400" t="s">
        <v>1428</v>
      </c>
      <c r="F3216" s="400" t="s">
        <v>1444</v>
      </c>
      <c r="G3216" s="836" t="s">
        <v>1460</v>
      </c>
      <c r="H3216" s="548">
        <v>66</v>
      </c>
      <c r="I3216" s="548">
        <v>210.22727272727272</v>
      </c>
      <c r="J3216" s="1189">
        <v>4.1411853191622716E-2</v>
      </c>
      <c r="K3216" s="1189">
        <v>1.9698611247907023E-4</v>
      </c>
      <c r="L3216" s="548" t="s">
        <v>11</v>
      </c>
    </row>
    <row r="3217" spans="2:12" outlineLevel="1">
      <c r="B3217" s="546">
        <v>44192</v>
      </c>
      <c r="C3217" s="398">
        <v>0.84934027777777776</v>
      </c>
      <c r="D3217" s="399" t="s">
        <v>1759</v>
      </c>
      <c r="E3217" s="400" t="s">
        <v>1428</v>
      </c>
      <c r="F3217" s="400" t="s">
        <v>1441</v>
      </c>
      <c r="G3217" s="836" t="s">
        <v>1442</v>
      </c>
      <c r="H3217" s="548">
        <v>1</v>
      </c>
      <c r="I3217" s="548">
        <v>173</v>
      </c>
      <c r="J3217" s="1189">
        <v>5.1634238574059315E-4</v>
      </c>
      <c r="K3217" s="1189">
        <v>2.9846380678647003E-6</v>
      </c>
      <c r="L3217" s="548" t="s">
        <v>11</v>
      </c>
    </row>
    <row r="3218" spans="2:12" outlineLevel="1">
      <c r="B3218" s="546">
        <v>44192</v>
      </c>
      <c r="C3218" s="398">
        <v>0.89833333333333332</v>
      </c>
      <c r="D3218" s="399" t="s">
        <v>1807</v>
      </c>
      <c r="E3218" s="400" t="s">
        <v>1428</v>
      </c>
      <c r="F3218" s="400" t="s">
        <v>1444</v>
      </c>
      <c r="G3218" s="836" t="s">
        <v>1460</v>
      </c>
      <c r="H3218" s="548">
        <v>18</v>
      </c>
      <c r="I3218" s="548">
        <v>129.38888888888889</v>
      </c>
      <c r="J3218" s="1189">
        <v>6.9512220600568874E-3</v>
      </c>
      <c r="K3218" s="1189">
        <v>5.3723485221564609E-5</v>
      </c>
      <c r="L3218" s="548" t="s">
        <v>11</v>
      </c>
    </row>
    <row r="3219" spans="2:12" outlineLevel="1">
      <c r="B3219" s="546">
        <v>44192</v>
      </c>
      <c r="C3219" s="398">
        <v>0.93843750000000004</v>
      </c>
      <c r="D3219" s="399" t="s">
        <v>1791</v>
      </c>
      <c r="E3219" s="400" t="s">
        <v>1428</v>
      </c>
      <c r="F3219" s="400" t="s">
        <v>1444</v>
      </c>
      <c r="G3219" s="836" t="s">
        <v>1460</v>
      </c>
      <c r="H3219" s="548">
        <v>932</v>
      </c>
      <c r="I3219" s="548">
        <v>25.900214592274679</v>
      </c>
      <c r="J3219" s="1189">
        <v>7.2046178320186005E-2</v>
      </c>
      <c r="K3219" s="1189">
        <v>2.7816826792499008E-3</v>
      </c>
      <c r="L3219" s="548" t="s">
        <v>11</v>
      </c>
    </row>
    <row r="3220" spans="2:12" outlineLevel="1">
      <c r="B3220" s="546">
        <v>44192</v>
      </c>
      <c r="C3220" s="398">
        <v>0.977025462962963</v>
      </c>
      <c r="D3220" s="399" t="s">
        <v>1665</v>
      </c>
      <c r="E3220" s="400" t="s">
        <v>1428</v>
      </c>
      <c r="F3220" s="400" t="s">
        <v>1440</v>
      </c>
      <c r="G3220" s="836" t="s">
        <v>53</v>
      </c>
      <c r="H3220" s="548">
        <v>137</v>
      </c>
      <c r="I3220" s="548">
        <v>103.24817518248175</v>
      </c>
      <c r="J3220" s="1189">
        <v>4.2217705469946187E-2</v>
      </c>
      <c r="K3220" s="1189">
        <v>4.0889541529746395E-4</v>
      </c>
      <c r="L3220" s="548" t="s">
        <v>11</v>
      </c>
    </row>
    <row r="3221" spans="2:12" outlineLevel="1">
      <c r="B3221" s="546">
        <v>44193</v>
      </c>
      <c r="C3221" s="398">
        <v>0.1265162037037037</v>
      </c>
      <c r="D3221" s="399" t="s">
        <v>1692</v>
      </c>
      <c r="E3221" s="400" t="s">
        <v>1428</v>
      </c>
      <c r="F3221" s="400" t="s">
        <v>1444</v>
      </c>
      <c r="G3221" s="836" t="s">
        <v>1461</v>
      </c>
      <c r="H3221" s="548">
        <v>74</v>
      </c>
      <c r="I3221" s="548">
        <v>58.905405405405403</v>
      </c>
      <c r="J3221" s="1189">
        <v>1.3010037337822229E-2</v>
      </c>
      <c r="K3221" s="1189">
        <v>2.2086321702198783E-4</v>
      </c>
      <c r="L3221" s="548" t="s">
        <v>11</v>
      </c>
    </row>
    <row r="3222" spans="2:12" outlineLevel="1">
      <c r="B3222" s="546">
        <v>44193</v>
      </c>
      <c r="C3222" s="398">
        <v>0.18137731481481481</v>
      </c>
      <c r="D3222" s="399" t="s">
        <v>1726</v>
      </c>
      <c r="E3222" s="400" t="s">
        <v>1428</v>
      </c>
      <c r="F3222" s="400" t="s">
        <v>1451</v>
      </c>
      <c r="G3222" s="836" t="s">
        <v>1451</v>
      </c>
      <c r="H3222" s="548">
        <v>2001</v>
      </c>
      <c r="I3222" s="548">
        <v>0</v>
      </c>
      <c r="J3222" s="1189">
        <v>0</v>
      </c>
      <c r="K3222" s="1189">
        <v>0</v>
      </c>
      <c r="L3222" s="548" t="s">
        <v>11</v>
      </c>
    </row>
    <row r="3223" spans="2:12" outlineLevel="1">
      <c r="B3223" s="546">
        <v>44193</v>
      </c>
      <c r="C3223" s="398">
        <v>0.20656250000000001</v>
      </c>
      <c r="D3223" s="399" t="s">
        <v>1727</v>
      </c>
      <c r="E3223" s="400" t="s">
        <v>1428</v>
      </c>
      <c r="F3223" s="400" t="s">
        <v>1441</v>
      </c>
      <c r="G3223" s="836" t="s">
        <v>1445</v>
      </c>
      <c r="H3223" s="548">
        <v>57</v>
      </c>
      <c r="I3223" s="548">
        <v>55.438596491228068</v>
      </c>
      <c r="J3223" s="1189">
        <v>9.4314562944524533E-3</v>
      </c>
      <c r="K3223" s="1189">
        <v>1.7012436986828792E-4</v>
      </c>
      <c r="L3223" s="548" t="s">
        <v>11</v>
      </c>
    </row>
    <row r="3224" spans="2:12" outlineLevel="1">
      <c r="B3224" s="546">
        <v>44193</v>
      </c>
      <c r="C3224" s="398">
        <v>0.2850347222222222</v>
      </c>
      <c r="D3224" s="399" t="s">
        <v>1807</v>
      </c>
      <c r="E3224" s="400" t="s">
        <v>1428</v>
      </c>
      <c r="F3224" s="400" t="s">
        <v>1441</v>
      </c>
      <c r="G3224" s="836" t="s">
        <v>1442</v>
      </c>
      <c r="H3224" s="548">
        <v>1</v>
      </c>
      <c r="I3224" s="548">
        <v>221</v>
      </c>
      <c r="J3224" s="1189">
        <v>6.5960501299809876E-4</v>
      </c>
      <c r="K3224" s="1189">
        <v>2.9846380678647003E-6</v>
      </c>
      <c r="L3224" s="548" t="s">
        <v>11</v>
      </c>
    </row>
    <row r="3225" spans="2:12" outlineLevel="1">
      <c r="B3225" s="546">
        <v>44193</v>
      </c>
      <c r="C3225" s="398">
        <v>0.44505787037037037</v>
      </c>
      <c r="D3225" s="399" t="s">
        <v>1812</v>
      </c>
      <c r="E3225" s="400" t="s">
        <v>1428</v>
      </c>
      <c r="F3225" s="400" t="s">
        <v>1441</v>
      </c>
      <c r="G3225" s="836" t="s">
        <v>1442</v>
      </c>
      <c r="H3225" s="548">
        <v>1</v>
      </c>
      <c r="I3225" s="548">
        <v>716</v>
      </c>
      <c r="J3225" s="1189">
        <v>2.1370008565911253E-3</v>
      </c>
      <c r="K3225" s="1189">
        <v>2.9846380678647003E-6</v>
      </c>
      <c r="L3225" s="548" t="s">
        <v>11</v>
      </c>
    </row>
    <row r="3226" spans="2:12" outlineLevel="1">
      <c r="B3226" s="546">
        <v>44193</v>
      </c>
      <c r="C3226" s="398">
        <v>0.52032407407407411</v>
      </c>
      <c r="D3226" s="399" t="s">
        <v>1702</v>
      </c>
      <c r="E3226" s="400" t="s">
        <v>1428</v>
      </c>
      <c r="F3226" s="400" t="s">
        <v>75</v>
      </c>
      <c r="G3226" s="836" t="s">
        <v>1677</v>
      </c>
      <c r="H3226" s="548">
        <v>1</v>
      </c>
      <c r="I3226" s="548">
        <v>360</v>
      </c>
      <c r="J3226" s="1189">
        <v>1.0744697044312921E-3</v>
      </c>
      <c r="K3226" s="1189">
        <v>2.9846380678647003E-6</v>
      </c>
      <c r="L3226" s="548" t="s">
        <v>11</v>
      </c>
    </row>
    <row r="3227" spans="2:12" outlineLevel="1">
      <c r="B3227" s="546">
        <v>44193</v>
      </c>
      <c r="C3227" s="398">
        <v>0.54061342592592587</v>
      </c>
      <c r="D3227" s="399" t="s">
        <v>1685</v>
      </c>
      <c r="E3227" s="400" t="s">
        <v>1428</v>
      </c>
      <c r="F3227" s="400" t="s">
        <v>1441</v>
      </c>
      <c r="G3227" s="836" t="s">
        <v>1442</v>
      </c>
      <c r="H3227" s="548">
        <v>1</v>
      </c>
      <c r="I3227" s="548">
        <v>125</v>
      </c>
      <c r="J3227" s="1189">
        <v>3.7307975848308755E-4</v>
      </c>
      <c r="K3227" s="1189">
        <v>2.9846380678647003E-6</v>
      </c>
      <c r="L3227" s="548" t="s">
        <v>11</v>
      </c>
    </row>
    <row r="3228" spans="2:12" outlineLevel="1">
      <c r="B3228" s="546">
        <v>44193</v>
      </c>
      <c r="C3228" s="398">
        <v>0.59564814814814815</v>
      </c>
      <c r="D3228" s="399" t="s">
        <v>1737</v>
      </c>
      <c r="E3228" s="400" t="s">
        <v>1428</v>
      </c>
      <c r="F3228" s="400" t="s">
        <v>1441</v>
      </c>
      <c r="G3228" s="836" t="s">
        <v>1442</v>
      </c>
      <c r="H3228" s="548">
        <v>29</v>
      </c>
      <c r="I3228" s="548">
        <v>159.10344827586206</v>
      </c>
      <c r="J3228" s="1189">
        <v>1.3771120045127727E-2</v>
      </c>
      <c r="K3228" s="1189">
        <v>8.6554503968076308E-5</v>
      </c>
      <c r="L3228" s="548" t="s">
        <v>11</v>
      </c>
    </row>
    <row r="3229" spans="2:12" outlineLevel="1">
      <c r="B3229" s="546">
        <v>44193</v>
      </c>
      <c r="C3229" s="398">
        <v>0.60561342592592593</v>
      </c>
      <c r="D3229" s="399" t="s">
        <v>1752</v>
      </c>
      <c r="E3229" s="400" t="s">
        <v>1428</v>
      </c>
      <c r="F3229" s="400" t="s">
        <v>1441</v>
      </c>
      <c r="G3229" s="836" t="s">
        <v>1442</v>
      </c>
      <c r="H3229" s="548">
        <v>1</v>
      </c>
      <c r="I3229" s="548">
        <v>213</v>
      </c>
      <c r="J3229" s="1189">
        <v>6.3572790845518119E-4</v>
      </c>
      <c r="K3229" s="1189">
        <v>2.9846380678647003E-6</v>
      </c>
      <c r="L3229" s="548" t="s">
        <v>11</v>
      </c>
    </row>
    <row r="3230" spans="2:12" outlineLevel="1">
      <c r="B3230" s="546">
        <v>44193</v>
      </c>
      <c r="C3230" s="398">
        <v>0.84085648148148151</v>
      </c>
      <c r="D3230" s="399" t="s">
        <v>1765</v>
      </c>
      <c r="E3230" s="400" t="s">
        <v>1428</v>
      </c>
      <c r="F3230" s="400" t="s">
        <v>1441</v>
      </c>
      <c r="G3230" s="836" t="s">
        <v>1442</v>
      </c>
      <c r="H3230" s="548">
        <v>1</v>
      </c>
      <c r="I3230" s="548">
        <v>169</v>
      </c>
      <c r="J3230" s="1189">
        <v>5.0440383346913437E-4</v>
      </c>
      <c r="K3230" s="1189">
        <v>2.9846380678647003E-6</v>
      </c>
      <c r="L3230" s="548" t="s">
        <v>11</v>
      </c>
    </row>
    <row r="3231" spans="2:12" outlineLevel="1">
      <c r="B3231" s="546">
        <v>44194</v>
      </c>
      <c r="C3231" s="398">
        <v>0.21084490740740741</v>
      </c>
      <c r="D3231" s="399" t="s">
        <v>1836</v>
      </c>
      <c r="E3231" s="400" t="s">
        <v>1428</v>
      </c>
      <c r="F3231" s="400" t="s">
        <v>1438</v>
      </c>
      <c r="G3231" s="836" t="s">
        <v>1439</v>
      </c>
      <c r="H3231" s="548">
        <v>1288</v>
      </c>
      <c r="I3231" s="548">
        <v>0</v>
      </c>
      <c r="J3231" s="1189">
        <v>0</v>
      </c>
      <c r="K3231" s="1189">
        <v>0</v>
      </c>
      <c r="L3231" s="548" t="s">
        <v>11</v>
      </c>
    </row>
    <row r="3232" spans="2:12" outlineLevel="1">
      <c r="B3232" s="546">
        <v>44194</v>
      </c>
      <c r="C3232" s="398">
        <v>0.21149305555555556</v>
      </c>
      <c r="D3232" s="399" t="s">
        <v>1745</v>
      </c>
      <c r="E3232" s="400" t="s">
        <v>1428</v>
      </c>
      <c r="F3232" s="400" t="s">
        <v>1450</v>
      </c>
      <c r="G3232" s="836" t="s">
        <v>1672</v>
      </c>
      <c r="H3232" s="548">
        <v>1</v>
      </c>
      <c r="I3232" s="548">
        <v>80</v>
      </c>
      <c r="J3232" s="1189">
        <v>2.3877104542917603E-4</v>
      </c>
      <c r="K3232" s="1189">
        <v>2.9846380678647003E-6</v>
      </c>
      <c r="L3232" s="548" t="s">
        <v>11</v>
      </c>
    </row>
    <row r="3233" spans="2:12" outlineLevel="1">
      <c r="B3233" s="546">
        <v>44194</v>
      </c>
      <c r="C3233" s="398">
        <v>0.296875</v>
      </c>
      <c r="D3233" s="399" t="s">
        <v>1823</v>
      </c>
      <c r="E3233" s="400" t="s">
        <v>1429</v>
      </c>
      <c r="F3233" s="400" t="s">
        <v>1446</v>
      </c>
      <c r="G3233" s="836" t="s">
        <v>53</v>
      </c>
      <c r="H3233" s="548">
        <v>1</v>
      </c>
      <c r="I3233" s="548">
        <v>96</v>
      </c>
      <c r="J3233" s="1189">
        <v>0</v>
      </c>
      <c r="K3233" s="1189">
        <v>0</v>
      </c>
      <c r="L3233" s="548" t="s">
        <v>11</v>
      </c>
    </row>
    <row r="3234" spans="2:12" outlineLevel="1">
      <c r="B3234" s="546">
        <v>44194</v>
      </c>
      <c r="C3234" s="398">
        <v>0.32533564814814814</v>
      </c>
      <c r="D3234" s="399" t="s">
        <v>1753</v>
      </c>
      <c r="E3234" s="400" t="s">
        <v>1428</v>
      </c>
      <c r="F3234" s="400" t="s">
        <v>1450</v>
      </c>
      <c r="G3234" s="836" t="s">
        <v>1457</v>
      </c>
      <c r="H3234" s="548">
        <v>3</v>
      </c>
      <c r="I3234" s="548">
        <v>154</v>
      </c>
      <c r="J3234" s="1189">
        <v>1.3789027873534916E-3</v>
      </c>
      <c r="K3234" s="1189">
        <v>8.9539142035941003E-6</v>
      </c>
      <c r="L3234" s="548" t="s">
        <v>11</v>
      </c>
    </row>
    <row r="3235" spans="2:12" outlineLevel="1">
      <c r="B3235" s="546">
        <v>44194</v>
      </c>
      <c r="C3235" s="398">
        <v>0.35694444444444445</v>
      </c>
      <c r="D3235" s="399" t="s">
        <v>1832</v>
      </c>
      <c r="E3235" s="400" t="s">
        <v>1428</v>
      </c>
      <c r="F3235" s="400" t="s">
        <v>1446</v>
      </c>
      <c r="G3235" s="836" t="s">
        <v>53</v>
      </c>
      <c r="H3235" s="548">
        <v>21</v>
      </c>
      <c r="I3235" s="548">
        <v>345</v>
      </c>
      <c r="J3235" s="1189">
        <v>0</v>
      </c>
      <c r="K3235" s="1189">
        <v>0</v>
      </c>
      <c r="L3235" s="548" t="s">
        <v>11</v>
      </c>
    </row>
    <row r="3236" spans="2:12" outlineLevel="1">
      <c r="B3236" s="546">
        <v>44194</v>
      </c>
      <c r="C3236" s="398">
        <v>0.37591435185185185</v>
      </c>
      <c r="D3236" s="399" t="s">
        <v>1832</v>
      </c>
      <c r="E3236" s="400" t="s">
        <v>1428</v>
      </c>
      <c r="F3236" s="400" t="s">
        <v>1441</v>
      </c>
      <c r="G3236" s="836" t="s">
        <v>1442</v>
      </c>
      <c r="H3236" s="548">
        <v>1</v>
      </c>
      <c r="I3236" s="548">
        <v>573</v>
      </c>
      <c r="J3236" s="1189">
        <v>1.7101976128864732E-3</v>
      </c>
      <c r="K3236" s="1189">
        <v>2.9846380678647003E-6</v>
      </c>
      <c r="L3236" s="548" t="s">
        <v>11</v>
      </c>
    </row>
    <row r="3237" spans="2:12" outlineLevel="1">
      <c r="B3237" s="546">
        <v>44194</v>
      </c>
      <c r="C3237" s="398">
        <v>0.41704861111111113</v>
      </c>
      <c r="D3237" s="399" t="s">
        <v>1675</v>
      </c>
      <c r="E3237" s="400" t="s">
        <v>1428</v>
      </c>
      <c r="F3237" s="400" t="s">
        <v>1443</v>
      </c>
      <c r="G3237" s="836" t="s">
        <v>53</v>
      </c>
      <c r="H3237" s="548">
        <v>13</v>
      </c>
      <c r="I3237" s="548">
        <v>62.153846153846153</v>
      </c>
      <c r="J3237" s="1189">
        <v>2.4115875588346779E-3</v>
      </c>
      <c r="K3237" s="1189">
        <v>3.8800294882241104E-5</v>
      </c>
      <c r="L3237" s="548" t="s">
        <v>11</v>
      </c>
    </row>
    <row r="3238" spans="2:12" outlineLevel="1">
      <c r="B3238" s="546">
        <v>44194</v>
      </c>
      <c r="C3238" s="398">
        <v>0.43086805555555557</v>
      </c>
      <c r="D3238" s="399" t="s">
        <v>1772</v>
      </c>
      <c r="E3238" s="400" t="s">
        <v>1428</v>
      </c>
      <c r="F3238" s="400" t="s">
        <v>1441</v>
      </c>
      <c r="G3238" s="836" t="s">
        <v>1442</v>
      </c>
      <c r="H3238" s="548">
        <v>1</v>
      </c>
      <c r="I3238" s="548">
        <v>295</v>
      </c>
      <c r="J3238" s="1189">
        <v>8.8046823002008666E-4</v>
      </c>
      <c r="K3238" s="1189">
        <v>2.9846380678647003E-6</v>
      </c>
      <c r="L3238" s="548" t="s">
        <v>11</v>
      </c>
    </row>
    <row r="3239" spans="2:12" outlineLevel="1">
      <c r="B3239" s="546">
        <v>44194</v>
      </c>
      <c r="C3239" s="398">
        <v>0.5229166666666667</v>
      </c>
      <c r="D3239" s="399" t="s">
        <v>1848</v>
      </c>
      <c r="E3239" s="400" t="s">
        <v>1428</v>
      </c>
      <c r="F3239" s="400" t="s">
        <v>1438</v>
      </c>
      <c r="G3239" s="836" t="s">
        <v>1439</v>
      </c>
      <c r="H3239" s="548">
        <v>1</v>
      </c>
      <c r="I3239" s="548">
        <v>256</v>
      </c>
      <c r="J3239" s="1189">
        <v>7.6406734537336326E-4</v>
      </c>
      <c r="K3239" s="1189">
        <v>2.9846380678647003E-6</v>
      </c>
      <c r="L3239" s="548" t="s">
        <v>11</v>
      </c>
    </row>
    <row r="3240" spans="2:12" outlineLevel="1">
      <c r="B3240" s="546">
        <v>44194</v>
      </c>
      <c r="C3240" s="398">
        <v>0.61998842592592596</v>
      </c>
      <c r="D3240" s="399" t="s">
        <v>1734</v>
      </c>
      <c r="E3240" s="400" t="s">
        <v>1428</v>
      </c>
      <c r="F3240" s="400" t="s">
        <v>1438</v>
      </c>
      <c r="G3240" s="836" t="s">
        <v>1439</v>
      </c>
      <c r="H3240" s="548">
        <v>14</v>
      </c>
      <c r="I3240" s="548">
        <v>20</v>
      </c>
      <c r="J3240" s="1189">
        <v>8.3569865900211607E-4</v>
      </c>
      <c r="K3240" s="1189">
        <v>4.1784932950105806E-5</v>
      </c>
      <c r="L3240" s="548" t="s">
        <v>11</v>
      </c>
    </row>
    <row r="3241" spans="2:12" outlineLevel="1">
      <c r="B3241" s="546">
        <v>44194</v>
      </c>
      <c r="C3241" s="398">
        <v>0.7414236111111111</v>
      </c>
      <c r="D3241" s="399" t="s">
        <v>1753</v>
      </c>
      <c r="E3241" s="400" t="s">
        <v>1428</v>
      </c>
      <c r="F3241" s="400" t="s">
        <v>1450</v>
      </c>
      <c r="G3241" s="836" t="s">
        <v>1457</v>
      </c>
      <c r="H3241" s="548">
        <v>7</v>
      </c>
      <c r="I3241" s="548">
        <v>82.571428571428569</v>
      </c>
      <c r="J3241" s="1189">
        <v>1.7251208032257968E-3</v>
      </c>
      <c r="K3241" s="1189">
        <v>2.0892466475052903E-5</v>
      </c>
      <c r="L3241" s="548" t="s">
        <v>11</v>
      </c>
    </row>
    <row r="3242" spans="2:12" outlineLevel="1">
      <c r="B3242" s="546">
        <v>44195</v>
      </c>
      <c r="C3242" s="398">
        <v>0.37305555555555553</v>
      </c>
      <c r="D3242" s="399" t="s">
        <v>1735</v>
      </c>
      <c r="E3242" s="400" t="s">
        <v>1429</v>
      </c>
      <c r="F3242" s="400" t="s">
        <v>1441</v>
      </c>
      <c r="G3242" s="836" t="s">
        <v>1447</v>
      </c>
      <c r="H3242" s="548">
        <v>3</v>
      </c>
      <c r="I3242" s="548">
        <v>268.66666666666669</v>
      </c>
      <c r="J3242" s="1189">
        <v>3.3202883625128736E-2</v>
      </c>
      <c r="K3242" s="1189">
        <v>1.2358393408856848E-4</v>
      </c>
      <c r="L3242" s="548" t="s">
        <v>11</v>
      </c>
    </row>
    <row r="3243" spans="2:12" outlineLevel="1">
      <c r="B3243" s="546">
        <v>44195</v>
      </c>
      <c r="C3243" s="398">
        <v>0.74652777777777779</v>
      </c>
      <c r="D3243" s="399" t="s">
        <v>1727</v>
      </c>
      <c r="E3243" s="400" t="s">
        <v>1428</v>
      </c>
      <c r="F3243" s="400" t="s">
        <v>75</v>
      </c>
      <c r="G3243" s="836" t="s">
        <v>1872</v>
      </c>
      <c r="H3243" s="548">
        <v>3</v>
      </c>
      <c r="I3243" s="548">
        <v>228</v>
      </c>
      <c r="J3243" s="1189">
        <v>2.041492438419455E-3</v>
      </c>
      <c r="K3243" s="1189">
        <v>8.9539142035941003E-6</v>
      </c>
      <c r="L3243" s="548" t="s">
        <v>11</v>
      </c>
    </row>
    <row r="3244" spans="2:12" outlineLevel="1">
      <c r="B3244" s="546">
        <v>44195</v>
      </c>
      <c r="C3244" s="398">
        <v>0.78672453703703704</v>
      </c>
      <c r="D3244" s="399" t="s">
        <v>1702</v>
      </c>
      <c r="E3244" s="400" t="s">
        <v>1428</v>
      </c>
      <c r="F3244" s="400" t="s">
        <v>1451</v>
      </c>
      <c r="G3244" s="836" t="s">
        <v>1451</v>
      </c>
      <c r="H3244" s="548">
        <v>5422</v>
      </c>
      <c r="I3244" s="548">
        <v>0</v>
      </c>
      <c r="J3244" s="1189">
        <v>0</v>
      </c>
      <c r="K3244" s="1189">
        <v>0</v>
      </c>
      <c r="L3244" s="548" t="s">
        <v>11</v>
      </c>
    </row>
    <row r="3245" spans="2:12" outlineLevel="1">
      <c r="B3245" s="546">
        <v>44195</v>
      </c>
      <c r="C3245" s="398">
        <v>0.8606018518518519</v>
      </c>
      <c r="D3245" s="399" t="s">
        <v>1739</v>
      </c>
      <c r="E3245" s="400" t="s">
        <v>1428</v>
      </c>
      <c r="F3245" s="400" t="s">
        <v>75</v>
      </c>
      <c r="G3245" s="836" t="s">
        <v>1677</v>
      </c>
      <c r="H3245" s="548">
        <v>1</v>
      </c>
      <c r="I3245" s="548">
        <v>226</v>
      </c>
      <c r="J3245" s="1189">
        <v>6.7452820333742229E-4</v>
      </c>
      <c r="K3245" s="1189">
        <v>2.9846380678647003E-6</v>
      </c>
      <c r="L3245" s="548" t="s">
        <v>11</v>
      </c>
    </row>
    <row r="3246" spans="2:12" outlineLevel="1">
      <c r="B3246" s="546">
        <v>44195</v>
      </c>
      <c r="C3246" s="398">
        <v>0.95770833333333338</v>
      </c>
      <c r="D3246" s="399" t="s">
        <v>1790</v>
      </c>
      <c r="E3246" s="400" t="s">
        <v>1428</v>
      </c>
      <c r="F3246" s="400" t="s">
        <v>1441</v>
      </c>
      <c r="G3246" s="836" t="s">
        <v>1447</v>
      </c>
      <c r="H3246" s="548">
        <v>55</v>
      </c>
      <c r="I3246" s="548">
        <v>96.436363636363637</v>
      </c>
      <c r="J3246" s="1189">
        <v>1.5830520311954369E-2</v>
      </c>
      <c r="K3246" s="1189">
        <v>1.6415509373255853E-4</v>
      </c>
      <c r="L3246" s="548" t="s">
        <v>11</v>
      </c>
    </row>
    <row r="3247" spans="2:12" outlineLevel="1">
      <c r="B3247" s="546">
        <v>44196</v>
      </c>
      <c r="C3247" s="398">
        <v>0.19224537037037037</v>
      </c>
      <c r="D3247" s="399" t="s">
        <v>1835</v>
      </c>
      <c r="E3247" s="400" t="s">
        <v>1429</v>
      </c>
      <c r="F3247" s="400" t="s">
        <v>1446</v>
      </c>
      <c r="G3247" s="836" t="s">
        <v>53</v>
      </c>
      <c r="H3247" s="548">
        <v>44</v>
      </c>
      <c r="I3247" s="548">
        <v>115.11363636363636</v>
      </c>
      <c r="J3247" s="1189">
        <v>0</v>
      </c>
      <c r="K3247" s="1189">
        <v>0</v>
      </c>
      <c r="L3247" s="548" t="s">
        <v>11</v>
      </c>
    </row>
    <row r="3248" spans="2:12" outlineLevel="1">
      <c r="B3248" s="546">
        <v>44196</v>
      </c>
      <c r="C3248" s="398">
        <v>0.31269675925925927</v>
      </c>
      <c r="D3248" s="399" t="s">
        <v>1873</v>
      </c>
      <c r="E3248" s="400" t="s">
        <v>1428</v>
      </c>
      <c r="F3248" s="400" t="s">
        <v>1446</v>
      </c>
      <c r="G3248" s="836" t="s">
        <v>53</v>
      </c>
      <c r="H3248" s="548">
        <v>2</v>
      </c>
      <c r="I3248" s="548">
        <v>425</v>
      </c>
      <c r="J3248" s="1189">
        <v>0</v>
      </c>
      <c r="K3248" s="1189">
        <v>0</v>
      </c>
      <c r="L3248" s="548" t="s">
        <v>11</v>
      </c>
    </row>
    <row r="3249" spans="2:12" outlineLevel="1">
      <c r="B3249" s="546">
        <v>44196</v>
      </c>
      <c r="C3249" s="398">
        <v>0.50129629629629635</v>
      </c>
      <c r="D3249" s="399" t="s">
        <v>1824</v>
      </c>
      <c r="E3249" s="400" t="s">
        <v>1428</v>
      </c>
      <c r="F3249" s="400" t="s">
        <v>1441</v>
      </c>
      <c r="G3249" s="836" t="s">
        <v>1442</v>
      </c>
      <c r="H3249" s="548">
        <v>1</v>
      </c>
      <c r="I3249" s="548">
        <v>94</v>
      </c>
      <c r="J3249" s="1189">
        <v>2.8055597837928182E-4</v>
      </c>
      <c r="K3249" s="1189">
        <v>2.9846380678647003E-6</v>
      </c>
      <c r="L3249" s="548" t="s">
        <v>11</v>
      </c>
    </row>
    <row r="3250" spans="2:12" outlineLevel="1">
      <c r="B3250" s="546">
        <v>44196</v>
      </c>
      <c r="C3250" s="398">
        <v>0.59973379629629631</v>
      </c>
      <c r="D3250" s="399" t="s">
        <v>1702</v>
      </c>
      <c r="E3250" s="400" t="s">
        <v>1428</v>
      </c>
      <c r="F3250" s="400" t="s">
        <v>1441</v>
      </c>
      <c r="G3250" s="836" t="s">
        <v>1442</v>
      </c>
      <c r="H3250" s="548">
        <v>6</v>
      </c>
      <c r="I3250" s="548">
        <v>139.16666666666666</v>
      </c>
      <c r="J3250" s="1189">
        <v>2.4921727866670249E-3</v>
      </c>
      <c r="K3250" s="1189">
        <v>1.7907828407188201E-5</v>
      </c>
      <c r="L3250" s="548" t="s">
        <v>11</v>
      </c>
    </row>
    <row r="3251" spans="2:12" outlineLevel="1">
      <c r="B3251" s="546">
        <v>44196</v>
      </c>
      <c r="C3251" s="398">
        <v>0.77778935185185183</v>
      </c>
      <c r="D3251" s="399" t="s">
        <v>1712</v>
      </c>
      <c r="E3251" s="400" t="s">
        <v>1428</v>
      </c>
      <c r="F3251" s="400" t="s">
        <v>1441</v>
      </c>
      <c r="G3251" s="836" t="s">
        <v>1442</v>
      </c>
      <c r="H3251" s="548">
        <v>1</v>
      </c>
      <c r="I3251" s="548">
        <v>194</v>
      </c>
      <c r="J3251" s="1189">
        <v>5.7901978516575192E-4</v>
      </c>
      <c r="K3251" s="1189">
        <v>2.9846380678647003E-6</v>
      </c>
      <c r="L3251" s="548" t="s">
        <v>11</v>
      </c>
    </row>
    <row r="3252" spans="2:12" outlineLevel="1">
      <c r="B3252" s="546"/>
      <c r="C3252" s="398"/>
      <c r="D3252" s="399"/>
      <c r="E3252" s="400"/>
      <c r="F3252" s="400"/>
      <c r="G3252" s="836"/>
      <c r="H3252" s="548"/>
      <c r="I3252" s="548"/>
      <c r="J3252" s="1189"/>
      <c r="K3252" s="1189"/>
      <c r="L3252" s="548"/>
    </row>
    <row r="3253" spans="2:12" outlineLevel="1">
      <c r="B3253" s="546"/>
      <c r="C3253" s="398"/>
      <c r="D3253" s="399"/>
      <c r="E3253" s="400"/>
      <c r="F3253" s="400"/>
      <c r="G3253" s="836"/>
      <c r="H3253" s="548"/>
      <c r="I3253" s="548"/>
      <c r="J3253" s="1189"/>
      <c r="K3253" s="1189"/>
      <c r="L3253" s="548"/>
    </row>
    <row r="3254" spans="2:12" outlineLevel="1">
      <c r="B3254" s="546"/>
      <c r="C3254" s="398"/>
      <c r="D3254" s="399"/>
      <c r="E3254" s="400"/>
      <c r="F3254" s="400"/>
      <c r="G3254" s="836"/>
      <c r="H3254" s="548"/>
      <c r="I3254" s="548"/>
      <c r="J3254" s="1189"/>
      <c r="K3254" s="1189"/>
      <c r="L3254" s="548"/>
    </row>
    <row r="3255" spans="2:12" outlineLevel="1">
      <c r="B3255" s="546"/>
      <c r="C3255" s="398"/>
      <c r="D3255" s="399"/>
      <c r="E3255" s="400"/>
      <c r="F3255" s="400"/>
      <c r="G3255" s="836"/>
      <c r="H3255" s="548"/>
      <c r="I3255" s="548"/>
      <c r="J3255" s="1189"/>
      <c r="K3255" s="1189"/>
      <c r="L3255" s="548"/>
    </row>
    <row r="3256" spans="2:12" outlineLevel="1">
      <c r="B3256" s="546"/>
      <c r="C3256" s="398"/>
      <c r="D3256" s="399"/>
      <c r="E3256" s="400"/>
      <c r="F3256" s="400"/>
      <c r="G3256" s="836"/>
      <c r="H3256" s="548"/>
      <c r="I3256" s="548"/>
      <c r="J3256" s="1189"/>
      <c r="K3256" s="1189"/>
      <c r="L3256" s="548"/>
    </row>
    <row r="3257" spans="2:12" outlineLevel="1">
      <c r="B3257" s="546"/>
      <c r="C3257" s="398"/>
      <c r="D3257" s="399"/>
      <c r="E3257" s="400"/>
      <c r="F3257" s="400"/>
      <c r="G3257" s="836"/>
      <c r="H3257" s="548"/>
      <c r="I3257" s="548"/>
      <c r="J3257" s="1189"/>
      <c r="K3257" s="1189"/>
      <c r="L3257" s="548"/>
    </row>
    <row r="3258" spans="2:12" outlineLevel="1">
      <c r="B3258" s="546"/>
      <c r="C3258" s="398"/>
      <c r="D3258" s="399"/>
      <c r="E3258" s="400"/>
      <c r="F3258" s="400"/>
      <c r="G3258" s="836"/>
      <c r="H3258" s="548"/>
      <c r="I3258" s="548"/>
      <c r="J3258" s="1189"/>
      <c r="K3258" s="1189"/>
      <c r="L3258" s="548"/>
    </row>
    <row r="3259" spans="2:12" outlineLevel="1">
      <c r="B3259" s="546"/>
      <c r="C3259" s="398"/>
      <c r="D3259" s="399"/>
      <c r="E3259" s="400"/>
      <c r="F3259" s="400"/>
      <c r="G3259" s="836"/>
      <c r="H3259" s="548"/>
      <c r="I3259" s="548"/>
      <c r="J3259" s="1189"/>
      <c r="K3259" s="1189"/>
      <c r="L3259" s="548"/>
    </row>
    <row r="3260" spans="2:12" outlineLevel="1">
      <c r="B3260" s="546"/>
      <c r="C3260" s="398"/>
      <c r="D3260" s="399"/>
      <c r="E3260" s="400"/>
      <c r="F3260" s="400"/>
      <c r="G3260" s="836"/>
      <c r="H3260" s="548"/>
      <c r="I3260" s="548"/>
      <c r="J3260" s="1189"/>
      <c r="K3260" s="1189"/>
      <c r="L3260" s="548"/>
    </row>
    <row r="3261" spans="2:12" outlineLevel="1">
      <c r="B3261" s="546"/>
      <c r="C3261" s="398"/>
      <c r="D3261" s="399"/>
      <c r="E3261" s="400"/>
      <c r="F3261" s="400"/>
      <c r="G3261" s="836"/>
      <c r="H3261" s="548"/>
      <c r="I3261" s="548"/>
      <c r="J3261" s="1189"/>
      <c r="K3261" s="1189"/>
      <c r="L3261" s="548"/>
    </row>
    <row r="3262" spans="2:12" outlineLevel="1">
      <c r="B3262" s="546"/>
      <c r="C3262" s="398"/>
      <c r="D3262" s="399"/>
      <c r="E3262" s="400"/>
      <c r="F3262" s="400"/>
      <c r="G3262" s="836"/>
      <c r="H3262" s="548"/>
      <c r="I3262" s="548"/>
      <c r="J3262" s="1189"/>
      <c r="K3262" s="1189"/>
      <c r="L3262" s="548"/>
    </row>
    <row r="3263" spans="2:12" outlineLevel="1">
      <c r="B3263" s="546"/>
      <c r="C3263" s="398"/>
      <c r="D3263" s="399"/>
      <c r="E3263" s="400"/>
      <c r="F3263" s="400"/>
      <c r="G3263" s="836"/>
      <c r="H3263" s="548"/>
      <c r="I3263" s="548"/>
      <c r="J3263" s="1189"/>
      <c r="K3263" s="1189"/>
      <c r="L3263" s="548"/>
    </row>
    <row r="3264" spans="2:12" outlineLevel="1">
      <c r="B3264" s="546"/>
      <c r="C3264" s="398"/>
      <c r="D3264" s="399"/>
      <c r="E3264" s="400"/>
      <c r="F3264" s="400"/>
      <c r="G3264" s="836"/>
      <c r="H3264" s="548"/>
      <c r="I3264" s="548"/>
      <c r="J3264" s="1189"/>
      <c r="K3264" s="1189"/>
      <c r="L3264" s="548"/>
    </row>
    <row r="3265" spans="2:12" outlineLevel="1">
      <c r="B3265" s="546"/>
      <c r="C3265" s="398"/>
      <c r="D3265" s="399"/>
      <c r="E3265" s="400"/>
      <c r="F3265" s="400"/>
      <c r="G3265" s="836"/>
      <c r="H3265" s="548"/>
      <c r="I3265" s="548"/>
      <c r="J3265" s="1189"/>
      <c r="K3265" s="1189"/>
      <c r="L3265" s="548"/>
    </row>
    <row r="3266" spans="2:12" outlineLevel="1">
      <c r="B3266" s="546"/>
      <c r="C3266" s="398"/>
      <c r="D3266" s="399"/>
      <c r="E3266" s="400"/>
      <c r="F3266" s="400"/>
      <c r="G3266" s="836"/>
      <c r="H3266" s="548"/>
      <c r="I3266" s="548"/>
      <c r="J3266" s="1189"/>
      <c r="K3266" s="1189"/>
      <c r="L3266" s="548"/>
    </row>
    <row r="3267" spans="2:12" outlineLevel="1">
      <c r="B3267" s="546"/>
      <c r="C3267" s="398"/>
      <c r="D3267" s="399"/>
      <c r="E3267" s="400"/>
      <c r="F3267" s="400"/>
      <c r="G3267" s="836"/>
      <c r="H3267" s="548"/>
      <c r="I3267" s="548"/>
      <c r="J3267" s="1189"/>
      <c r="K3267" s="1189"/>
      <c r="L3267" s="548"/>
    </row>
    <row r="3268" spans="2:12" outlineLevel="1">
      <c r="B3268" s="546"/>
      <c r="C3268" s="398"/>
      <c r="D3268" s="399"/>
      <c r="E3268" s="400"/>
      <c r="F3268" s="400"/>
      <c r="G3268" s="836"/>
      <c r="H3268" s="548"/>
      <c r="I3268" s="548"/>
      <c r="J3268" s="1189"/>
      <c r="K3268" s="1189"/>
      <c r="L3268" s="548"/>
    </row>
    <row r="3269" spans="2:12" outlineLevel="1">
      <c r="B3269" s="546"/>
      <c r="C3269" s="398"/>
      <c r="D3269" s="399"/>
      <c r="E3269" s="400"/>
      <c r="F3269" s="400"/>
      <c r="G3269" s="836"/>
      <c r="H3269" s="548"/>
      <c r="I3269" s="548"/>
      <c r="J3269" s="1189"/>
      <c r="K3269" s="1189"/>
      <c r="L3269" s="548"/>
    </row>
    <row r="3270" spans="2:12" outlineLevel="1">
      <c r="B3270" s="546"/>
      <c r="C3270" s="398"/>
      <c r="D3270" s="399"/>
      <c r="E3270" s="400"/>
      <c r="F3270" s="400"/>
      <c r="G3270" s="836"/>
      <c r="H3270" s="548"/>
      <c r="I3270" s="548"/>
      <c r="J3270" s="1189"/>
      <c r="K3270" s="1189"/>
      <c r="L3270" s="548"/>
    </row>
    <row r="3271" spans="2:12" outlineLevel="1">
      <c r="B3271" s="546"/>
      <c r="C3271" s="398"/>
      <c r="D3271" s="399"/>
      <c r="E3271" s="400"/>
      <c r="F3271" s="400"/>
      <c r="G3271" s="836"/>
      <c r="H3271" s="548"/>
      <c r="I3271" s="548"/>
      <c r="J3271" s="1189"/>
      <c r="K3271" s="1189"/>
      <c r="L3271" s="548"/>
    </row>
    <row r="3272" spans="2:12" outlineLevel="1">
      <c r="B3272" s="546"/>
      <c r="C3272" s="398"/>
      <c r="D3272" s="399"/>
      <c r="E3272" s="400"/>
      <c r="F3272" s="400"/>
      <c r="G3272" s="836"/>
      <c r="H3272" s="548"/>
      <c r="I3272" s="548"/>
      <c r="J3272" s="1189"/>
      <c r="K3272" s="1189"/>
      <c r="L3272" s="548"/>
    </row>
    <row r="3273" spans="2:12" outlineLevel="1">
      <c r="B3273" s="546"/>
      <c r="C3273" s="398"/>
      <c r="D3273" s="399"/>
      <c r="E3273" s="400"/>
      <c r="F3273" s="400"/>
      <c r="G3273" s="836"/>
      <c r="H3273" s="548"/>
      <c r="I3273" s="548"/>
      <c r="J3273" s="1189"/>
      <c r="K3273" s="1189"/>
      <c r="L3273" s="548"/>
    </row>
    <row r="3274" spans="2:12" outlineLevel="1">
      <c r="B3274" s="546"/>
      <c r="C3274" s="398"/>
      <c r="D3274" s="399"/>
      <c r="E3274" s="400"/>
      <c r="F3274" s="400"/>
      <c r="G3274" s="836"/>
      <c r="H3274" s="548"/>
      <c r="I3274" s="548"/>
      <c r="J3274" s="1189"/>
      <c r="K3274" s="1189"/>
      <c r="L3274" s="548"/>
    </row>
    <row r="3275" spans="2:12" outlineLevel="1">
      <c r="B3275" s="546"/>
      <c r="C3275" s="398"/>
      <c r="D3275" s="399"/>
      <c r="E3275" s="400"/>
      <c r="F3275" s="400"/>
      <c r="G3275" s="836"/>
      <c r="H3275" s="548"/>
      <c r="I3275" s="548"/>
      <c r="J3275" s="1189"/>
      <c r="K3275" s="1189"/>
      <c r="L3275" s="548"/>
    </row>
    <row r="3276" spans="2:12" outlineLevel="1">
      <c r="B3276" s="546"/>
      <c r="C3276" s="398"/>
      <c r="D3276" s="399"/>
      <c r="E3276" s="400"/>
      <c r="F3276" s="400"/>
      <c r="G3276" s="836"/>
      <c r="H3276" s="548"/>
      <c r="I3276" s="548"/>
      <c r="J3276" s="1189"/>
      <c r="K3276" s="1189"/>
      <c r="L3276" s="548"/>
    </row>
    <row r="3277" spans="2:12" outlineLevel="1">
      <c r="B3277" s="546"/>
      <c r="C3277" s="398"/>
      <c r="D3277" s="399"/>
      <c r="E3277" s="400"/>
      <c r="F3277" s="400"/>
      <c r="G3277" s="836"/>
      <c r="H3277" s="548"/>
      <c r="I3277" s="548"/>
      <c r="J3277" s="1189"/>
      <c r="K3277" s="1189"/>
      <c r="L3277" s="548"/>
    </row>
    <row r="3278" spans="2:12" outlineLevel="1">
      <c r="B3278" s="546"/>
      <c r="C3278" s="398"/>
      <c r="D3278" s="399"/>
      <c r="E3278" s="400"/>
      <c r="F3278" s="400"/>
      <c r="G3278" s="836"/>
      <c r="H3278" s="548"/>
      <c r="I3278" s="548"/>
      <c r="J3278" s="1189"/>
      <c r="K3278" s="1189"/>
      <c r="L3278" s="548"/>
    </row>
    <row r="3279" spans="2:12" outlineLevel="1">
      <c r="B3279" s="546"/>
      <c r="C3279" s="398"/>
      <c r="D3279" s="399"/>
      <c r="E3279" s="400"/>
      <c r="F3279" s="400"/>
      <c r="G3279" s="836"/>
      <c r="H3279" s="548"/>
      <c r="I3279" s="548"/>
      <c r="J3279" s="1189"/>
      <c r="K3279" s="1189"/>
      <c r="L3279" s="548"/>
    </row>
    <row r="3280" spans="2:12" outlineLevel="1">
      <c r="B3280" s="546"/>
      <c r="C3280" s="398"/>
      <c r="D3280" s="399"/>
      <c r="E3280" s="400"/>
      <c r="F3280" s="400"/>
      <c r="G3280" s="836"/>
      <c r="H3280" s="548"/>
      <c r="I3280" s="548"/>
      <c r="J3280" s="1189"/>
      <c r="K3280" s="1189"/>
      <c r="L3280" s="548"/>
    </row>
    <row r="3281" spans="2:12" outlineLevel="1">
      <c r="B3281" s="546"/>
      <c r="C3281" s="398"/>
      <c r="D3281" s="399"/>
      <c r="E3281" s="400"/>
      <c r="F3281" s="400"/>
      <c r="G3281" s="836"/>
      <c r="H3281" s="548"/>
      <c r="I3281" s="548"/>
      <c r="J3281" s="1189"/>
      <c r="K3281" s="1189"/>
      <c r="L3281" s="548"/>
    </row>
    <row r="3282" spans="2:12" outlineLevel="1">
      <c r="B3282" s="546"/>
      <c r="C3282" s="398"/>
      <c r="D3282" s="399"/>
      <c r="E3282" s="400"/>
      <c r="F3282" s="400"/>
      <c r="G3282" s="836"/>
      <c r="H3282" s="548"/>
      <c r="I3282" s="548"/>
      <c r="J3282" s="1189"/>
      <c r="K3282" s="1189"/>
      <c r="L3282" s="548"/>
    </row>
    <row r="3283" spans="2:12" outlineLevel="1">
      <c r="B3283" s="546"/>
      <c r="C3283" s="398"/>
      <c r="D3283" s="399"/>
      <c r="E3283" s="400"/>
      <c r="F3283" s="400"/>
      <c r="G3283" s="836"/>
      <c r="H3283" s="548"/>
      <c r="I3283" s="548"/>
      <c r="J3283" s="1189"/>
      <c r="K3283" s="1189"/>
      <c r="L3283" s="548"/>
    </row>
    <row r="3284" spans="2:12" outlineLevel="1">
      <c r="B3284" s="546"/>
      <c r="C3284" s="398"/>
      <c r="D3284" s="399"/>
      <c r="E3284" s="400"/>
      <c r="F3284" s="400"/>
      <c r="G3284" s="836"/>
      <c r="H3284" s="548"/>
      <c r="I3284" s="548"/>
      <c r="J3284" s="1189"/>
      <c r="K3284" s="1189"/>
      <c r="L3284" s="548"/>
    </row>
    <row r="3285" spans="2:12" outlineLevel="1">
      <c r="B3285" s="546"/>
      <c r="C3285" s="398"/>
      <c r="D3285" s="399"/>
      <c r="E3285" s="400"/>
      <c r="F3285" s="400"/>
      <c r="G3285" s="836"/>
      <c r="H3285" s="548"/>
      <c r="I3285" s="548"/>
      <c r="J3285" s="1189"/>
      <c r="K3285" s="1189"/>
      <c r="L3285" s="548"/>
    </row>
    <row r="3286" spans="2:12" outlineLevel="1">
      <c r="B3286" s="546"/>
      <c r="C3286" s="398"/>
      <c r="D3286" s="399"/>
      <c r="E3286" s="400"/>
      <c r="F3286" s="400"/>
      <c r="G3286" s="836"/>
      <c r="H3286" s="548"/>
      <c r="I3286" s="548"/>
      <c r="J3286" s="1189"/>
      <c r="K3286" s="1189"/>
      <c r="L3286" s="548"/>
    </row>
    <row r="3287" spans="2:12" outlineLevel="1">
      <c r="B3287" s="546"/>
      <c r="C3287" s="398"/>
      <c r="D3287" s="399"/>
      <c r="E3287" s="400"/>
      <c r="F3287" s="400"/>
      <c r="G3287" s="836"/>
      <c r="H3287" s="548"/>
      <c r="I3287" s="548"/>
      <c r="J3287" s="1189"/>
      <c r="K3287" s="1189"/>
      <c r="L3287" s="548"/>
    </row>
    <row r="3288" spans="2:12" outlineLevel="1">
      <c r="B3288" s="546"/>
      <c r="C3288" s="398"/>
      <c r="D3288" s="399"/>
      <c r="E3288" s="400"/>
      <c r="F3288" s="400"/>
      <c r="G3288" s="836"/>
      <c r="H3288" s="548"/>
      <c r="I3288" s="548"/>
      <c r="J3288" s="1189"/>
      <c r="K3288" s="1189"/>
      <c r="L3288" s="548"/>
    </row>
    <row r="3289" spans="2:12" outlineLevel="1">
      <c r="B3289" s="546"/>
      <c r="C3289" s="398"/>
      <c r="D3289" s="399"/>
      <c r="E3289" s="400"/>
      <c r="F3289" s="400"/>
      <c r="G3289" s="836"/>
      <c r="H3289" s="548"/>
      <c r="I3289" s="548"/>
      <c r="J3289" s="1189"/>
      <c r="K3289" s="1189"/>
      <c r="L3289" s="548"/>
    </row>
    <row r="3290" spans="2:12" outlineLevel="1">
      <c r="B3290" s="546"/>
      <c r="C3290" s="398"/>
      <c r="D3290" s="399"/>
      <c r="E3290" s="400"/>
      <c r="F3290" s="400"/>
      <c r="G3290" s="836"/>
      <c r="H3290" s="548"/>
      <c r="I3290" s="548"/>
      <c r="J3290" s="1189"/>
      <c r="K3290" s="1189"/>
      <c r="L3290" s="548"/>
    </row>
    <row r="3291" spans="2:12" outlineLevel="1">
      <c r="B3291" s="546"/>
      <c r="C3291" s="398"/>
      <c r="D3291" s="399"/>
      <c r="E3291" s="400"/>
      <c r="F3291" s="400"/>
      <c r="G3291" s="836"/>
      <c r="H3291" s="548"/>
      <c r="I3291" s="548"/>
      <c r="J3291" s="1189"/>
      <c r="K3291" s="1189"/>
      <c r="L3291" s="548"/>
    </row>
    <row r="3292" spans="2:12" outlineLevel="1">
      <c r="B3292" s="546"/>
      <c r="C3292" s="398"/>
      <c r="D3292" s="399"/>
      <c r="E3292" s="400"/>
      <c r="F3292" s="400"/>
      <c r="G3292" s="836"/>
      <c r="H3292" s="548"/>
      <c r="I3292" s="548"/>
      <c r="J3292" s="1189"/>
      <c r="K3292" s="1189"/>
      <c r="L3292" s="548"/>
    </row>
    <row r="3293" spans="2:12" outlineLevel="1">
      <c r="B3293" s="546"/>
      <c r="C3293" s="398"/>
      <c r="D3293" s="399"/>
      <c r="E3293" s="400"/>
      <c r="F3293" s="400"/>
      <c r="G3293" s="836"/>
      <c r="H3293" s="548"/>
      <c r="I3293" s="548"/>
      <c r="J3293" s="1189"/>
      <c r="K3293" s="1189"/>
      <c r="L3293" s="548"/>
    </row>
    <row r="3294" spans="2:12" outlineLevel="1">
      <c r="B3294" s="546"/>
      <c r="C3294" s="398"/>
      <c r="D3294" s="399"/>
      <c r="E3294" s="400"/>
      <c r="F3294" s="400"/>
      <c r="G3294" s="836"/>
      <c r="H3294" s="548"/>
      <c r="I3294" s="548"/>
      <c r="J3294" s="1189"/>
      <c r="K3294" s="1189"/>
      <c r="L3294" s="548"/>
    </row>
    <row r="3295" spans="2:12" outlineLevel="1">
      <c r="B3295" s="546"/>
      <c r="C3295" s="398"/>
      <c r="D3295" s="399"/>
      <c r="E3295" s="400"/>
      <c r="F3295" s="400"/>
      <c r="G3295" s="836"/>
      <c r="H3295" s="548"/>
      <c r="I3295" s="548"/>
      <c r="J3295" s="1189"/>
      <c r="K3295" s="1189"/>
      <c r="L3295" s="548"/>
    </row>
    <row r="3296" spans="2:12" outlineLevel="1">
      <c r="B3296" s="546"/>
      <c r="C3296" s="398"/>
      <c r="D3296" s="399"/>
      <c r="E3296" s="400"/>
      <c r="F3296" s="400"/>
      <c r="G3296" s="836"/>
      <c r="H3296" s="548"/>
      <c r="I3296" s="548"/>
      <c r="J3296" s="1189"/>
      <c r="K3296" s="1189"/>
      <c r="L3296" s="548"/>
    </row>
    <row r="3297" spans="2:12" outlineLevel="1">
      <c r="B3297" s="546"/>
      <c r="C3297" s="398"/>
      <c r="D3297" s="399"/>
      <c r="E3297" s="400"/>
      <c r="F3297" s="400"/>
      <c r="G3297" s="836"/>
      <c r="H3297" s="548"/>
      <c r="I3297" s="548"/>
      <c r="J3297" s="1189"/>
      <c r="K3297" s="1189"/>
      <c r="L3297" s="548"/>
    </row>
    <row r="3298" spans="2:12" outlineLevel="1">
      <c r="B3298" s="546"/>
      <c r="C3298" s="398"/>
      <c r="D3298" s="399"/>
      <c r="E3298" s="400"/>
      <c r="F3298" s="400"/>
      <c r="G3298" s="836"/>
      <c r="H3298" s="548"/>
      <c r="I3298" s="548"/>
      <c r="J3298" s="1189"/>
      <c r="K3298" s="1189"/>
      <c r="L3298" s="548"/>
    </row>
    <row r="3299" spans="2:12" outlineLevel="1">
      <c r="B3299" s="546"/>
      <c r="C3299" s="398"/>
      <c r="D3299" s="399"/>
      <c r="E3299" s="400"/>
      <c r="F3299" s="400"/>
      <c r="G3299" s="836"/>
      <c r="H3299" s="548"/>
      <c r="I3299" s="548"/>
      <c r="J3299" s="1189"/>
      <c r="K3299" s="1189"/>
      <c r="L3299" s="548"/>
    </row>
    <row r="3300" spans="2:12" outlineLevel="1">
      <c r="B3300" s="546"/>
      <c r="C3300" s="398"/>
      <c r="D3300" s="399"/>
      <c r="E3300" s="400"/>
      <c r="F3300" s="400"/>
      <c r="G3300" s="836"/>
      <c r="H3300" s="548"/>
      <c r="I3300" s="548"/>
      <c r="J3300" s="1189"/>
      <c r="K3300" s="1189"/>
      <c r="L3300" s="548"/>
    </row>
    <row r="3301" spans="2:12" outlineLevel="1">
      <c r="B3301" s="546"/>
      <c r="C3301" s="398"/>
      <c r="D3301" s="399"/>
      <c r="E3301" s="400"/>
      <c r="F3301" s="400"/>
      <c r="G3301" s="836"/>
      <c r="H3301" s="548"/>
      <c r="I3301" s="548"/>
      <c r="J3301" s="1189"/>
      <c r="K3301" s="1189"/>
      <c r="L3301" s="548"/>
    </row>
    <row r="3302" spans="2:12" outlineLevel="1">
      <c r="B3302" s="546"/>
      <c r="C3302" s="398"/>
      <c r="D3302" s="399"/>
      <c r="E3302" s="400"/>
      <c r="F3302" s="400"/>
      <c r="G3302" s="836"/>
      <c r="H3302" s="548"/>
      <c r="I3302" s="548"/>
      <c r="J3302" s="1189"/>
      <c r="K3302" s="1189"/>
      <c r="L3302" s="548"/>
    </row>
    <row r="3303" spans="2:12" outlineLevel="1">
      <c r="B3303" s="546"/>
      <c r="C3303" s="398"/>
      <c r="D3303" s="399"/>
      <c r="E3303" s="400"/>
      <c r="F3303" s="400"/>
      <c r="G3303" s="836"/>
      <c r="H3303" s="548"/>
      <c r="I3303" s="548"/>
      <c r="J3303" s="1189"/>
      <c r="K3303" s="1189"/>
      <c r="L3303" s="548"/>
    </row>
    <row r="3304" spans="2:12" outlineLevel="1">
      <c r="B3304" s="546"/>
      <c r="C3304" s="398"/>
      <c r="D3304" s="399"/>
      <c r="E3304" s="400"/>
      <c r="F3304" s="400"/>
      <c r="G3304" s="836"/>
      <c r="H3304" s="548"/>
      <c r="I3304" s="548"/>
      <c r="J3304" s="1189"/>
      <c r="K3304" s="1189"/>
      <c r="L3304" s="548"/>
    </row>
    <row r="3305" spans="2:12" outlineLevel="1">
      <c r="B3305" s="546"/>
      <c r="C3305" s="398"/>
      <c r="D3305" s="399"/>
      <c r="E3305" s="400"/>
      <c r="F3305" s="400"/>
      <c r="G3305" s="836"/>
      <c r="H3305" s="548"/>
      <c r="I3305" s="548"/>
      <c r="J3305" s="1189"/>
      <c r="K3305" s="1189"/>
      <c r="L3305" s="548"/>
    </row>
    <row r="3306" spans="2:12" outlineLevel="1">
      <c r="B3306" s="546"/>
      <c r="C3306" s="398"/>
      <c r="D3306" s="399"/>
      <c r="E3306" s="400"/>
      <c r="F3306" s="400"/>
      <c r="G3306" s="836"/>
      <c r="H3306" s="548"/>
      <c r="I3306" s="548"/>
      <c r="J3306" s="1189"/>
      <c r="K3306" s="1189"/>
      <c r="L3306" s="548"/>
    </row>
    <row r="3307" spans="2:12" outlineLevel="1">
      <c r="B3307" s="546"/>
      <c r="C3307" s="398"/>
      <c r="D3307" s="399"/>
      <c r="E3307" s="400"/>
      <c r="F3307" s="400"/>
      <c r="G3307" s="836"/>
      <c r="H3307" s="548"/>
      <c r="I3307" s="548"/>
      <c r="J3307" s="1189"/>
      <c r="K3307" s="1189"/>
      <c r="L3307" s="548"/>
    </row>
    <row r="3308" spans="2:12" outlineLevel="1">
      <c r="B3308" s="546"/>
      <c r="C3308" s="398"/>
      <c r="D3308" s="399"/>
      <c r="E3308" s="400"/>
      <c r="F3308" s="400"/>
      <c r="G3308" s="836"/>
      <c r="H3308" s="548"/>
      <c r="I3308" s="548"/>
      <c r="J3308" s="1189"/>
      <c r="K3308" s="1189"/>
      <c r="L3308" s="548"/>
    </row>
    <row r="3309" spans="2:12" outlineLevel="1">
      <c r="B3309" s="546"/>
      <c r="C3309" s="398"/>
      <c r="D3309" s="399"/>
      <c r="E3309" s="400"/>
      <c r="F3309" s="400"/>
      <c r="G3309" s="836"/>
      <c r="H3309" s="548"/>
      <c r="I3309" s="548"/>
      <c r="J3309" s="1189"/>
      <c r="K3309" s="1189"/>
      <c r="L3309" s="548"/>
    </row>
    <row r="3310" spans="2:12" outlineLevel="1">
      <c r="B3310" s="546"/>
      <c r="C3310" s="398"/>
      <c r="D3310" s="399"/>
      <c r="E3310" s="400"/>
      <c r="F3310" s="400"/>
      <c r="G3310" s="836"/>
      <c r="H3310" s="548"/>
      <c r="I3310" s="548"/>
      <c r="J3310" s="1189"/>
      <c r="K3310" s="1189"/>
      <c r="L3310" s="548"/>
    </row>
    <row r="3311" spans="2:12" outlineLevel="1">
      <c r="B3311" s="546"/>
      <c r="C3311" s="398"/>
      <c r="D3311" s="399"/>
      <c r="E3311" s="400"/>
      <c r="F3311" s="400"/>
      <c r="G3311" s="836"/>
      <c r="H3311" s="548"/>
      <c r="I3311" s="548"/>
      <c r="J3311" s="1189"/>
      <c r="K3311" s="1189"/>
      <c r="L3311" s="548"/>
    </row>
    <row r="3312" spans="2:12" outlineLevel="1">
      <c r="B3312" s="546"/>
      <c r="C3312" s="398"/>
      <c r="D3312" s="399"/>
      <c r="E3312" s="400"/>
      <c r="F3312" s="400"/>
      <c r="G3312" s="836"/>
      <c r="H3312" s="548"/>
      <c r="I3312" s="548"/>
      <c r="J3312" s="1189"/>
      <c r="K3312" s="1189"/>
      <c r="L3312" s="548"/>
    </row>
    <row r="3313" spans="2:12" outlineLevel="1">
      <c r="B3313" s="546"/>
      <c r="C3313" s="398"/>
      <c r="D3313" s="399"/>
      <c r="E3313" s="400"/>
      <c r="F3313" s="400"/>
      <c r="G3313" s="836"/>
      <c r="H3313" s="548"/>
      <c r="I3313" s="548"/>
      <c r="J3313" s="1189"/>
      <c r="K3313" s="1189"/>
      <c r="L3313" s="548"/>
    </row>
    <row r="3314" spans="2:12" outlineLevel="1">
      <c r="B3314" s="546"/>
      <c r="C3314" s="398"/>
      <c r="D3314" s="399"/>
      <c r="E3314" s="400"/>
      <c r="F3314" s="400"/>
      <c r="G3314" s="836"/>
      <c r="H3314" s="548"/>
      <c r="I3314" s="548"/>
      <c r="J3314" s="1189"/>
      <c r="K3314" s="1189"/>
      <c r="L3314" s="548"/>
    </row>
    <row r="3315" spans="2:12" outlineLevel="1">
      <c r="B3315" s="546"/>
      <c r="C3315" s="398"/>
      <c r="D3315" s="399"/>
      <c r="E3315" s="400"/>
      <c r="F3315" s="400"/>
      <c r="G3315" s="836"/>
      <c r="H3315" s="548"/>
      <c r="I3315" s="548"/>
      <c r="J3315" s="1189"/>
      <c r="K3315" s="1189"/>
      <c r="L3315" s="548"/>
    </row>
    <row r="3316" spans="2:12" outlineLevel="1">
      <c r="B3316" s="546"/>
      <c r="C3316" s="398"/>
      <c r="D3316" s="399"/>
      <c r="E3316" s="400"/>
      <c r="F3316" s="400"/>
      <c r="G3316" s="836"/>
      <c r="H3316" s="548"/>
      <c r="I3316" s="548"/>
      <c r="J3316" s="1189"/>
      <c r="K3316" s="1189"/>
      <c r="L3316" s="548"/>
    </row>
    <row r="3317" spans="2:12" outlineLevel="1">
      <c r="B3317" s="546"/>
      <c r="C3317" s="398"/>
      <c r="D3317" s="399"/>
      <c r="E3317" s="400"/>
      <c r="F3317" s="400"/>
      <c r="G3317" s="836"/>
      <c r="H3317" s="548"/>
      <c r="I3317" s="548"/>
      <c r="J3317" s="1189"/>
      <c r="K3317" s="1189"/>
      <c r="L3317" s="548"/>
    </row>
    <row r="3318" spans="2:12" outlineLevel="1">
      <c r="B3318" s="546"/>
      <c r="C3318" s="398"/>
      <c r="D3318" s="399"/>
      <c r="E3318" s="400"/>
      <c r="F3318" s="400"/>
      <c r="G3318" s="836"/>
      <c r="H3318" s="548"/>
      <c r="I3318" s="548"/>
      <c r="J3318" s="1189"/>
      <c r="K3318" s="1189"/>
      <c r="L3318" s="548"/>
    </row>
    <row r="3319" spans="2:12" outlineLevel="1">
      <c r="B3319" s="546"/>
      <c r="C3319" s="398"/>
      <c r="D3319" s="399"/>
      <c r="E3319" s="400"/>
      <c r="F3319" s="400"/>
      <c r="G3319" s="836"/>
      <c r="H3319" s="548"/>
      <c r="I3319" s="548"/>
      <c r="J3319" s="1189"/>
      <c r="K3319" s="1189"/>
      <c r="L3319" s="548"/>
    </row>
    <row r="3320" spans="2:12" outlineLevel="1">
      <c r="B3320" s="546"/>
      <c r="C3320" s="398"/>
      <c r="D3320" s="399"/>
      <c r="E3320" s="400"/>
      <c r="F3320" s="400"/>
      <c r="G3320" s="836"/>
      <c r="H3320" s="548"/>
      <c r="I3320" s="548"/>
      <c r="J3320" s="1189"/>
      <c r="K3320" s="1189"/>
      <c r="L3320" s="548"/>
    </row>
    <row r="3321" spans="2:12" outlineLevel="1">
      <c r="B3321" s="546"/>
      <c r="C3321" s="398"/>
      <c r="D3321" s="399"/>
      <c r="E3321" s="400"/>
      <c r="F3321" s="400"/>
      <c r="G3321" s="836"/>
      <c r="H3321" s="548"/>
      <c r="I3321" s="548"/>
      <c r="J3321" s="1189"/>
      <c r="K3321" s="1189"/>
      <c r="L3321" s="548"/>
    </row>
    <row r="3322" spans="2:12" outlineLevel="1">
      <c r="B3322" s="546"/>
      <c r="C3322" s="398"/>
      <c r="D3322" s="399"/>
      <c r="E3322" s="400"/>
      <c r="F3322" s="400"/>
      <c r="G3322" s="836"/>
      <c r="H3322" s="548"/>
      <c r="I3322" s="548"/>
      <c r="J3322" s="1189"/>
      <c r="K3322" s="1189"/>
      <c r="L3322" s="548"/>
    </row>
    <row r="3323" spans="2:12" outlineLevel="1">
      <c r="B3323" s="546"/>
      <c r="C3323" s="398"/>
      <c r="D3323" s="399"/>
      <c r="E3323" s="400"/>
      <c r="F3323" s="400"/>
      <c r="G3323" s="836"/>
      <c r="H3323" s="548"/>
      <c r="I3323" s="548"/>
      <c r="J3323" s="1189"/>
      <c r="K3323" s="1189"/>
      <c r="L3323" s="548"/>
    </row>
    <row r="3324" spans="2:12" outlineLevel="1">
      <c r="B3324" s="546"/>
      <c r="C3324" s="398"/>
      <c r="D3324" s="399"/>
      <c r="E3324" s="400"/>
      <c r="F3324" s="400"/>
      <c r="G3324" s="836"/>
      <c r="H3324" s="548"/>
      <c r="I3324" s="548"/>
      <c r="J3324" s="1189"/>
      <c r="K3324" s="1189"/>
      <c r="L3324" s="548"/>
    </row>
    <row r="3325" spans="2:12" outlineLevel="1">
      <c r="B3325" s="546"/>
      <c r="C3325" s="398"/>
      <c r="D3325" s="399"/>
      <c r="E3325" s="400"/>
      <c r="F3325" s="400"/>
      <c r="G3325" s="836"/>
      <c r="H3325" s="548"/>
      <c r="I3325" s="548"/>
      <c r="J3325" s="1189"/>
      <c r="K3325" s="1189"/>
      <c r="L3325" s="548"/>
    </row>
    <row r="3326" spans="2:12" outlineLevel="1">
      <c r="B3326" s="546"/>
      <c r="C3326" s="398"/>
      <c r="D3326" s="399"/>
      <c r="E3326" s="400"/>
      <c r="F3326" s="400"/>
      <c r="G3326" s="836"/>
      <c r="H3326" s="548"/>
      <c r="I3326" s="548"/>
      <c r="J3326" s="1189"/>
      <c r="K3326" s="1189"/>
      <c r="L3326" s="548"/>
    </row>
    <row r="3327" spans="2:12" outlineLevel="1">
      <c r="B3327" s="546"/>
      <c r="C3327" s="398"/>
      <c r="D3327" s="399"/>
      <c r="E3327" s="400"/>
      <c r="F3327" s="400"/>
      <c r="G3327" s="836"/>
      <c r="H3327" s="548"/>
      <c r="I3327" s="548"/>
      <c r="J3327" s="1189"/>
      <c r="K3327" s="1189"/>
      <c r="L3327" s="548"/>
    </row>
    <row r="3328" spans="2:12" outlineLevel="1">
      <c r="B3328" s="546"/>
      <c r="C3328" s="398"/>
      <c r="D3328" s="399"/>
      <c r="E3328" s="400"/>
      <c r="F3328" s="400"/>
      <c r="G3328" s="836"/>
      <c r="H3328" s="548"/>
      <c r="I3328" s="548"/>
      <c r="J3328" s="1189"/>
      <c r="K3328" s="1189"/>
      <c r="L3328" s="548"/>
    </row>
    <row r="3329" spans="2:12" outlineLevel="1">
      <c r="B3329" s="546"/>
      <c r="C3329" s="398"/>
      <c r="D3329" s="399"/>
      <c r="E3329" s="400"/>
      <c r="F3329" s="400"/>
      <c r="G3329" s="836"/>
      <c r="H3329" s="548"/>
      <c r="I3329" s="548"/>
      <c r="J3329" s="1189"/>
      <c r="K3329" s="1189"/>
      <c r="L3329" s="548"/>
    </row>
    <row r="3330" spans="2:12" outlineLevel="1">
      <c r="B3330" s="546"/>
      <c r="C3330" s="398"/>
      <c r="D3330" s="399"/>
      <c r="E3330" s="400"/>
      <c r="F3330" s="400"/>
      <c r="G3330" s="836"/>
      <c r="H3330" s="548"/>
      <c r="I3330" s="548"/>
      <c r="J3330" s="1189"/>
      <c r="K3330" s="1189"/>
      <c r="L3330" s="548"/>
    </row>
    <row r="3331" spans="2:12" outlineLevel="1">
      <c r="B3331" s="546"/>
      <c r="C3331" s="398"/>
      <c r="D3331" s="399"/>
      <c r="E3331" s="400"/>
      <c r="F3331" s="400"/>
      <c r="G3331" s="836"/>
      <c r="H3331" s="548"/>
      <c r="I3331" s="548"/>
      <c r="J3331" s="1189"/>
      <c r="K3331" s="1189"/>
      <c r="L3331" s="548"/>
    </row>
    <row r="3332" spans="2:12" outlineLevel="1">
      <c r="B3332" s="546"/>
      <c r="C3332" s="398"/>
      <c r="D3332" s="399"/>
      <c r="E3332" s="400"/>
      <c r="F3332" s="400"/>
      <c r="G3332" s="836"/>
      <c r="H3332" s="548"/>
      <c r="I3332" s="548"/>
      <c r="J3332" s="1189"/>
      <c r="K3332" s="1189"/>
      <c r="L3332" s="548"/>
    </row>
    <row r="3333" spans="2:12" outlineLevel="1">
      <c r="B3333" s="546"/>
      <c r="C3333" s="398"/>
      <c r="D3333" s="399"/>
      <c r="E3333" s="400"/>
      <c r="F3333" s="400"/>
      <c r="G3333" s="836"/>
      <c r="H3333" s="548"/>
      <c r="I3333" s="548"/>
      <c r="J3333" s="1189"/>
      <c r="K3333" s="1189"/>
      <c r="L3333" s="548"/>
    </row>
    <row r="3334" spans="2:12" outlineLevel="1">
      <c r="B3334" s="546"/>
      <c r="C3334" s="398"/>
      <c r="D3334" s="399"/>
      <c r="E3334" s="400"/>
      <c r="F3334" s="400"/>
      <c r="G3334" s="836"/>
      <c r="H3334" s="548"/>
      <c r="I3334" s="548"/>
      <c r="J3334" s="1189"/>
      <c r="K3334" s="1189"/>
      <c r="L3334" s="548"/>
    </row>
    <row r="3335" spans="2:12" outlineLevel="1">
      <c r="B3335" s="546"/>
      <c r="C3335" s="398"/>
      <c r="D3335" s="399"/>
      <c r="E3335" s="400"/>
      <c r="F3335" s="400"/>
      <c r="G3335" s="836"/>
      <c r="H3335" s="548"/>
      <c r="I3335" s="548"/>
      <c r="J3335" s="1189"/>
      <c r="K3335" s="1189"/>
      <c r="L3335" s="548"/>
    </row>
    <row r="3336" spans="2:12" outlineLevel="1">
      <c r="B3336" s="546"/>
      <c r="C3336" s="398"/>
      <c r="D3336" s="399"/>
      <c r="E3336" s="400"/>
      <c r="F3336" s="400"/>
      <c r="G3336" s="836"/>
      <c r="H3336" s="548"/>
      <c r="I3336" s="548"/>
      <c r="J3336" s="1189"/>
      <c r="K3336" s="1189"/>
      <c r="L3336" s="548"/>
    </row>
    <row r="3337" spans="2:12" outlineLevel="1">
      <c r="B3337" s="546"/>
      <c r="C3337" s="398"/>
      <c r="D3337" s="399"/>
      <c r="E3337" s="400"/>
      <c r="F3337" s="400"/>
      <c r="G3337" s="836"/>
      <c r="H3337" s="548"/>
      <c r="I3337" s="548"/>
      <c r="J3337" s="1189"/>
      <c r="K3337" s="1189"/>
      <c r="L3337" s="548"/>
    </row>
    <row r="3338" spans="2:12" outlineLevel="1">
      <c r="B3338" s="546"/>
      <c r="C3338" s="398"/>
      <c r="D3338" s="399"/>
      <c r="E3338" s="400"/>
      <c r="F3338" s="400"/>
      <c r="G3338" s="836"/>
      <c r="H3338" s="548"/>
      <c r="I3338" s="548"/>
      <c r="J3338" s="1189"/>
      <c r="K3338" s="1189"/>
      <c r="L3338" s="548"/>
    </row>
    <row r="3339" spans="2:12" outlineLevel="1">
      <c r="B3339" s="546"/>
      <c r="C3339" s="398"/>
      <c r="D3339" s="399"/>
      <c r="E3339" s="400"/>
      <c r="F3339" s="400"/>
      <c r="G3339" s="836"/>
      <c r="H3339" s="548"/>
      <c r="I3339" s="548"/>
      <c r="J3339" s="1189"/>
      <c r="K3339" s="1189"/>
      <c r="L3339" s="548"/>
    </row>
    <row r="3340" spans="2:12" outlineLevel="1">
      <c r="B3340" s="546"/>
      <c r="C3340" s="398"/>
      <c r="D3340" s="399"/>
      <c r="E3340" s="400"/>
      <c r="F3340" s="400"/>
      <c r="G3340" s="836"/>
      <c r="H3340" s="548"/>
      <c r="I3340" s="548"/>
      <c r="J3340" s="1189"/>
      <c r="K3340" s="1189"/>
      <c r="L3340" s="548"/>
    </row>
    <row r="3341" spans="2:12" outlineLevel="1">
      <c r="B3341" s="546"/>
      <c r="C3341" s="398"/>
      <c r="D3341" s="399"/>
      <c r="E3341" s="400"/>
      <c r="F3341" s="400"/>
      <c r="G3341" s="836"/>
      <c r="H3341" s="548"/>
      <c r="I3341" s="548"/>
      <c r="J3341" s="1189"/>
      <c r="K3341" s="1189"/>
      <c r="L3341" s="548"/>
    </row>
    <row r="3342" spans="2:12" outlineLevel="1">
      <c r="B3342" s="546"/>
      <c r="C3342" s="398"/>
      <c r="D3342" s="399"/>
      <c r="E3342" s="400"/>
      <c r="F3342" s="400"/>
      <c r="G3342" s="836"/>
      <c r="H3342" s="548"/>
      <c r="I3342" s="548"/>
      <c r="J3342" s="1189"/>
      <c r="K3342" s="1189"/>
      <c r="L3342" s="548"/>
    </row>
    <row r="3343" spans="2:12" outlineLevel="1">
      <c r="B3343" s="546"/>
      <c r="C3343" s="398"/>
      <c r="D3343" s="399"/>
      <c r="E3343" s="400"/>
      <c r="F3343" s="400"/>
      <c r="G3343" s="836"/>
      <c r="H3343" s="548"/>
      <c r="I3343" s="548"/>
      <c r="J3343" s="1189"/>
      <c r="K3343" s="1189"/>
      <c r="L3343" s="548"/>
    </row>
    <row r="3344" spans="2:12" outlineLevel="1">
      <c r="B3344" s="546"/>
      <c r="C3344" s="398"/>
      <c r="D3344" s="399"/>
      <c r="E3344" s="400"/>
      <c r="F3344" s="400"/>
      <c r="G3344" s="836"/>
      <c r="H3344" s="548"/>
      <c r="I3344" s="548"/>
      <c r="J3344" s="1189"/>
      <c r="K3344" s="1189"/>
      <c r="L3344" s="548"/>
    </row>
    <row r="3345" spans="2:12" outlineLevel="1">
      <c r="B3345" s="546"/>
      <c r="C3345" s="398"/>
      <c r="D3345" s="399"/>
      <c r="E3345" s="400"/>
      <c r="F3345" s="400"/>
      <c r="G3345" s="836"/>
      <c r="H3345" s="548"/>
      <c r="I3345" s="548"/>
      <c r="J3345" s="1189"/>
      <c r="K3345" s="1189"/>
      <c r="L3345" s="548"/>
    </row>
    <row r="3346" spans="2:12" outlineLevel="1">
      <c r="B3346" s="546"/>
      <c r="C3346" s="398"/>
      <c r="D3346" s="399"/>
      <c r="E3346" s="400"/>
      <c r="F3346" s="400"/>
      <c r="G3346" s="836"/>
      <c r="H3346" s="548"/>
      <c r="I3346" s="548"/>
      <c r="J3346" s="1189"/>
      <c r="K3346" s="1189"/>
      <c r="L3346" s="548"/>
    </row>
    <row r="3347" spans="2:12" outlineLevel="1">
      <c r="B3347" s="546"/>
      <c r="C3347" s="398"/>
      <c r="D3347" s="399"/>
      <c r="E3347" s="400"/>
      <c r="F3347" s="400"/>
      <c r="G3347" s="836"/>
      <c r="H3347" s="548"/>
      <c r="I3347" s="548"/>
      <c r="J3347" s="1189"/>
      <c r="K3347" s="1189"/>
      <c r="L3347" s="548"/>
    </row>
    <row r="3348" spans="2:12" outlineLevel="1">
      <c r="B3348" s="546"/>
      <c r="C3348" s="398"/>
      <c r="D3348" s="399"/>
      <c r="E3348" s="400"/>
      <c r="F3348" s="400"/>
      <c r="G3348" s="836"/>
      <c r="H3348" s="548"/>
      <c r="I3348" s="548"/>
      <c r="J3348" s="1189"/>
      <c r="K3348" s="1189"/>
      <c r="L3348" s="548"/>
    </row>
    <row r="3349" spans="2:12" outlineLevel="1">
      <c r="B3349" s="546"/>
      <c r="C3349" s="398"/>
      <c r="D3349" s="399"/>
      <c r="E3349" s="400"/>
      <c r="F3349" s="400"/>
      <c r="G3349" s="836"/>
      <c r="H3349" s="548"/>
      <c r="I3349" s="548"/>
      <c r="J3349" s="1189"/>
      <c r="K3349" s="1189"/>
      <c r="L3349" s="548"/>
    </row>
    <row r="3350" spans="2:12" outlineLevel="1">
      <c r="B3350" s="546"/>
      <c r="C3350" s="398"/>
      <c r="D3350" s="399"/>
      <c r="E3350" s="400"/>
      <c r="F3350" s="400"/>
      <c r="G3350" s="836"/>
      <c r="H3350" s="548"/>
      <c r="I3350" s="548"/>
      <c r="J3350" s="1189"/>
      <c r="K3350" s="1189"/>
      <c r="L3350" s="548"/>
    </row>
    <row r="3351" spans="2:12" outlineLevel="1">
      <c r="B3351" s="546"/>
      <c r="C3351" s="398"/>
      <c r="D3351" s="399"/>
      <c r="E3351" s="400"/>
      <c r="F3351" s="400"/>
      <c r="G3351" s="836"/>
      <c r="H3351" s="548"/>
      <c r="I3351" s="548"/>
      <c r="J3351" s="1189"/>
      <c r="K3351" s="1189"/>
      <c r="L3351" s="548"/>
    </row>
    <row r="3352" spans="2:12" outlineLevel="1">
      <c r="B3352" s="546"/>
      <c r="C3352" s="398"/>
      <c r="D3352" s="399"/>
      <c r="E3352" s="400"/>
      <c r="F3352" s="400"/>
      <c r="G3352" s="836"/>
      <c r="H3352" s="548"/>
      <c r="I3352" s="548"/>
      <c r="J3352" s="1189"/>
      <c r="K3352" s="1189"/>
      <c r="L3352" s="548"/>
    </row>
    <row r="3353" spans="2:12" outlineLevel="1">
      <c r="B3353" s="546"/>
      <c r="C3353" s="398"/>
      <c r="D3353" s="399"/>
      <c r="E3353" s="400"/>
      <c r="F3353" s="400"/>
      <c r="G3353" s="836"/>
      <c r="H3353" s="548"/>
      <c r="I3353" s="548"/>
      <c r="J3353" s="1189"/>
      <c r="K3353" s="1189"/>
      <c r="L3353" s="548"/>
    </row>
    <row r="3354" spans="2:12" outlineLevel="1">
      <c r="B3354" s="546"/>
      <c r="C3354" s="398"/>
      <c r="D3354" s="399"/>
      <c r="E3354" s="400"/>
      <c r="F3354" s="400"/>
      <c r="G3354" s="836"/>
      <c r="H3354" s="548"/>
      <c r="I3354" s="548"/>
      <c r="J3354" s="1189"/>
      <c r="K3354" s="1189"/>
      <c r="L3354" s="548"/>
    </row>
    <row r="3355" spans="2:12" outlineLevel="1">
      <c r="B3355" s="546"/>
      <c r="C3355" s="398"/>
      <c r="D3355" s="399"/>
      <c r="E3355" s="400"/>
      <c r="F3355" s="400"/>
      <c r="G3355" s="836"/>
      <c r="H3355" s="548"/>
      <c r="I3355" s="548"/>
      <c r="J3355" s="1189"/>
      <c r="K3355" s="1189"/>
      <c r="L3355" s="548"/>
    </row>
    <row r="3356" spans="2:12" outlineLevel="1">
      <c r="B3356" s="546"/>
      <c r="C3356" s="398"/>
      <c r="D3356" s="399"/>
      <c r="E3356" s="400"/>
      <c r="F3356" s="400"/>
      <c r="G3356" s="836"/>
      <c r="H3356" s="548"/>
      <c r="I3356" s="548"/>
      <c r="J3356" s="1189"/>
      <c r="K3356" s="1189"/>
      <c r="L3356" s="548"/>
    </row>
    <row r="3357" spans="2:12" outlineLevel="1">
      <c r="B3357" s="546"/>
      <c r="C3357" s="398"/>
      <c r="D3357" s="399"/>
      <c r="E3357" s="400"/>
      <c r="F3357" s="400"/>
      <c r="G3357" s="836"/>
      <c r="H3357" s="548"/>
      <c r="I3357" s="548"/>
      <c r="J3357" s="1189"/>
      <c r="K3357" s="1189"/>
      <c r="L3357" s="548"/>
    </row>
    <row r="3358" spans="2:12" outlineLevel="1">
      <c r="B3358" s="546"/>
      <c r="C3358" s="398"/>
      <c r="D3358" s="399"/>
      <c r="E3358" s="400"/>
      <c r="F3358" s="400"/>
      <c r="G3358" s="836"/>
      <c r="H3358" s="548"/>
      <c r="I3358" s="548"/>
      <c r="J3358" s="1189"/>
      <c r="K3358" s="1189"/>
      <c r="L3358" s="548"/>
    </row>
    <row r="3359" spans="2:12" outlineLevel="1">
      <c r="B3359" s="546"/>
      <c r="C3359" s="398"/>
      <c r="D3359" s="399"/>
      <c r="E3359" s="400"/>
      <c r="F3359" s="400"/>
      <c r="G3359" s="836"/>
      <c r="H3359" s="548"/>
      <c r="I3359" s="548"/>
      <c r="J3359" s="1189"/>
      <c r="K3359" s="1189"/>
      <c r="L3359" s="548"/>
    </row>
    <row r="3360" spans="2:12" outlineLevel="1">
      <c r="B3360" s="546"/>
      <c r="C3360" s="398"/>
      <c r="D3360" s="399"/>
      <c r="E3360" s="400"/>
      <c r="F3360" s="400"/>
      <c r="G3360" s="836"/>
      <c r="H3360" s="548"/>
      <c r="I3360" s="548"/>
      <c r="J3360" s="1189"/>
      <c r="K3360" s="1189"/>
      <c r="L3360" s="548"/>
    </row>
    <row r="3361" spans="2:12" outlineLevel="1">
      <c r="B3361" s="546"/>
      <c r="C3361" s="398"/>
      <c r="D3361" s="399"/>
      <c r="E3361" s="400"/>
      <c r="F3361" s="400"/>
      <c r="G3361" s="836"/>
      <c r="H3361" s="548"/>
      <c r="I3361" s="548"/>
      <c r="J3361" s="1189"/>
      <c r="K3361" s="1189"/>
      <c r="L3361" s="548"/>
    </row>
    <row r="3362" spans="2:12" outlineLevel="1">
      <c r="B3362" s="546"/>
      <c r="C3362" s="398"/>
      <c r="D3362" s="399"/>
      <c r="E3362" s="400"/>
      <c r="F3362" s="400"/>
      <c r="G3362" s="836"/>
      <c r="H3362" s="548"/>
      <c r="I3362" s="548"/>
      <c r="J3362" s="1189"/>
      <c r="K3362" s="1189"/>
      <c r="L3362" s="548"/>
    </row>
    <row r="3363" spans="2:12" outlineLevel="1">
      <c r="B3363" s="546"/>
      <c r="C3363" s="398"/>
      <c r="D3363" s="399"/>
      <c r="E3363" s="400"/>
      <c r="F3363" s="400"/>
      <c r="G3363" s="836"/>
      <c r="H3363" s="548"/>
      <c r="I3363" s="548"/>
      <c r="J3363" s="1189"/>
      <c r="K3363" s="1189"/>
      <c r="L3363" s="548"/>
    </row>
    <row r="3364" spans="2:12" outlineLevel="1">
      <c r="B3364" s="546"/>
      <c r="C3364" s="398"/>
      <c r="D3364" s="399"/>
      <c r="E3364" s="400"/>
      <c r="F3364" s="400"/>
      <c r="G3364" s="836"/>
      <c r="H3364" s="548"/>
      <c r="I3364" s="548"/>
      <c r="J3364" s="1189"/>
      <c r="K3364" s="1189"/>
      <c r="L3364" s="548"/>
    </row>
    <row r="3365" spans="2:12" outlineLevel="1">
      <c r="B3365" s="546"/>
      <c r="C3365" s="398"/>
      <c r="D3365" s="399"/>
      <c r="E3365" s="400"/>
      <c r="F3365" s="400"/>
      <c r="G3365" s="836"/>
      <c r="H3365" s="548"/>
      <c r="I3365" s="548"/>
      <c r="J3365" s="1189"/>
      <c r="K3365" s="1189"/>
      <c r="L3365" s="548"/>
    </row>
    <row r="3366" spans="2:12" outlineLevel="1">
      <c r="B3366" s="546"/>
      <c r="C3366" s="398"/>
      <c r="D3366" s="399"/>
      <c r="E3366" s="400"/>
      <c r="F3366" s="400"/>
      <c r="G3366" s="836"/>
      <c r="H3366" s="548"/>
      <c r="I3366" s="548"/>
      <c r="J3366" s="1189"/>
      <c r="K3366" s="1189"/>
      <c r="L3366" s="548"/>
    </row>
    <row r="3367" spans="2:12" outlineLevel="1">
      <c r="B3367" s="546"/>
      <c r="C3367" s="398"/>
      <c r="D3367" s="399"/>
      <c r="E3367" s="400"/>
      <c r="F3367" s="400"/>
      <c r="G3367" s="836"/>
      <c r="H3367" s="548"/>
      <c r="I3367" s="548"/>
      <c r="J3367" s="1189"/>
      <c r="K3367" s="1189"/>
      <c r="L3367" s="548"/>
    </row>
    <row r="3368" spans="2:12" outlineLevel="1">
      <c r="B3368" s="546"/>
      <c r="C3368" s="398"/>
      <c r="D3368" s="399"/>
      <c r="E3368" s="400"/>
      <c r="F3368" s="400"/>
      <c r="G3368" s="836"/>
      <c r="H3368" s="548"/>
      <c r="I3368" s="548"/>
      <c r="J3368" s="1189"/>
      <c r="K3368" s="1189"/>
      <c r="L3368" s="548"/>
    </row>
    <row r="3369" spans="2:12" outlineLevel="1">
      <c r="B3369" s="546"/>
      <c r="C3369" s="398"/>
      <c r="D3369" s="399"/>
      <c r="E3369" s="400"/>
      <c r="F3369" s="400"/>
      <c r="G3369" s="836"/>
      <c r="H3369" s="548"/>
      <c r="I3369" s="548"/>
      <c r="J3369" s="1189"/>
      <c r="K3369" s="1189"/>
      <c r="L3369" s="548"/>
    </row>
    <row r="3370" spans="2:12" outlineLevel="1">
      <c r="B3370" s="546"/>
      <c r="C3370" s="398"/>
      <c r="D3370" s="399"/>
      <c r="E3370" s="400"/>
      <c r="F3370" s="400"/>
      <c r="G3370" s="836"/>
      <c r="H3370" s="548"/>
      <c r="I3370" s="548"/>
      <c r="J3370" s="1189"/>
      <c r="K3370" s="1189"/>
      <c r="L3370" s="548"/>
    </row>
    <row r="3371" spans="2:12" outlineLevel="1">
      <c r="B3371" s="546"/>
      <c r="C3371" s="398"/>
      <c r="D3371" s="399"/>
      <c r="E3371" s="400"/>
      <c r="F3371" s="400"/>
      <c r="G3371" s="836"/>
      <c r="H3371" s="548"/>
      <c r="I3371" s="548"/>
      <c r="J3371" s="1189"/>
      <c r="K3371" s="1189"/>
      <c r="L3371" s="548"/>
    </row>
    <row r="3372" spans="2:12" outlineLevel="1">
      <c r="B3372" s="546"/>
      <c r="C3372" s="398"/>
      <c r="D3372" s="399"/>
      <c r="E3372" s="400"/>
      <c r="F3372" s="400"/>
      <c r="G3372" s="836"/>
      <c r="H3372" s="548"/>
      <c r="I3372" s="548"/>
      <c r="J3372" s="1189"/>
      <c r="K3372" s="1189"/>
      <c r="L3372" s="548"/>
    </row>
    <row r="3373" spans="2:12" outlineLevel="1">
      <c r="B3373" s="546"/>
      <c r="C3373" s="398"/>
      <c r="D3373" s="399"/>
      <c r="E3373" s="400"/>
      <c r="F3373" s="400"/>
      <c r="G3373" s="836"/>
      <c r="H3373" s="548"/>
      <c r="I3373" s="548"/>
      <c r="J3373" s="1189"/>
      <c r="K3373" s="1189"/>
      <c r="L3373" s="548"/>
    </row>
    <row r="3374" spans="2:12" outlineLevel="1">
      <c r="B3374" s="546"/>
      <c r="C3374" s="398"/>
      <c r="D3374" s="399"/>
      <c r="E3374" s="400"/>
      <c r="F3374" s="400"/>
      <c r="G3374" s="836"/>
      <c r="H3374" s="548"/>
      <c r="I3374" s="548"/>
      <c r="J3374" s="1189"/>
      <c r="K3374" s="1189"/>
      <c r="L3374" s="548"/>
    </row>
    <row r="3375" spans="2:12" outlineLevel="1">
      <c r="B3375" s="546"/>
      <c r="C3375" s="398"/>
      <c r="D3375" s="399"/>
      <c r="E3375" s="400"/>
      <c r="F3375" s="400"/>
      <c r="G3375" s="836"/>
      <c r="H3375" s="548"/>
      <c r="I3375" s="548"/>
      <c r="J3375" s="1189"/>
      <c r="K3375" s="1189"/>
      <c r="L3375" s="548"/>
    </row>
    <row r="3376" spans="2:12" outlineLevel="1">
      <c r="B3376" s="546"/>
      <c r="C3376" s="398"/>
      <c r="D3376" s="399"/>
      <c r="E3376" s="400"/>
      <c r="F3376" s="400"/>
      <c r="G3376" s="836"/>
      <c r="H3376" s="548"/>
      <c r="I3376" s="548"/>
      <c r="J3376" s="1189"/>
      <c r="K3376" s="1189"/>
      <c r="L3376" s="548"/>
    </row>
    <row r="3377" spans="2:12" outlineLevel="1">
      <c r="B3377" s="546"/>
      <c r="C3377" s="398"/>
      <c r="D3377" s="399"/>
      <c r="E3377" s="400"/>
      <c r="F3377" s="400"/>
      <c r="G3377" s="836"/>
      <c r="H3377" s="548"/>
      <c r="I3377" s="548"/>
      <c r="J3377" s="1189"/>
      <c r="K3377" s="1189"/>
      <c r="L3377" s="548"/>
    </row>
    <row r="3378" spans="2:12" outlineLevel="1">
      <c r="B3378" s="546"/>
      <c r="C3378" s="398"/>
      <c r="D3378" s="399"/>
      <c r="E3378" s="400"/>
      <c r="F3378" s="400"/>
      <c r="G3378" s="836"/>
      <c r="H3378" s="548"/>
      <c r="I3378" s="548"/>
      <c r="J3378" s="1189"/>
      <c r="K3378" s="1189"/>
      <c r="L3378" s="548"/>
    </row>
    <row r="3379" spans="2:12" outlineLevel="1">
      <c r="B3379" s="546"/>
      <c r="C3379" s="398"/>
      <c r="D3379" s="399"/>
      <c r="E3379" s="400"/>
      <c r="F3379" s="400"/>
      <c r="G3379" s="836"/>
      <c r="H3379" s="548"/>
      <c r="I3379" s="548"/>
      <c r="J3379" s="1189"/>
      <c r="K3379" s="1189"/>
      <c r="L3379" s="548"/>
    </row>
    <row r="3380" spans="2:12" outlineLevel="1">
      <c r="B3380" s="546"/>
      <c r="C3380" s="398"/>
      <c r="D3380" s="399"/>
      <c r="E3380" s="400"/>
      <c r="F3380" s="400"/>
      <c r="G3380" s="836"/>
      <c r="H3380" s="548"/>
      <c r="I3380" s="548"/>
      <c r="J3380" s="1189"/>
      <c r="K3380" s="1189"/>
      <c r="L3380" s="548"/>
    </row>
    <row r="3381" spans="2:12" outlineLevel="1">
      <c r="B3381" s="546"/>
      <c r="C3381" s="398"/>
      <c r="D3381" s="399"/>
      <c r="E3381" s="400"/>
      <c r="F3381" s="400"/>
      <c r="G3381" s="836"/>
      <c r="H3381" s="548"/>
      <c r="I3381" s="548"/>
      <c r="J3381" s="1189"/>
      <c r="K3381" s="1189"/>
      <c r="L3381" s="548"/>
    </row>
    <row r="3382" spans="2:12" outlineLevel="1">
      <c r="B3382" s="546"/>
      <c r="C3382" s="398"/>
      <c r="D3382" s="399"/>
      <c r="E3382" s="400"/>
      <c r="F3382" s="400"/>
      <c r="G3382" s="836"/>
      <c r="H3382" s="548"/>
      <c r="I3382" s="548"/>
      <c r="J3382" s="1189"/>
      <c r="K3382" s="1189"/>
      <c r="L3382" s="548"/>
    </row>
    <row r="3383" spans="2:12" outlineLevel="1">
      <c r="B3383" s="546"/>
      <c r="C3383" s="398"/>
      <c r="D3383" s="399"/>
      <c r="E3383" s="400"/>
      <c r="F3383" s="400"/>
      <c r="G3383" s="836"/>
      <c r="H3383" s="548"/>
      <c r="I3383" s="548"/>
      <c r="J3383" s="1189"/>
      <c r="K3383" s="1189"/>
      <c r="L3383" s="548"/>
    </row>
    <row r="3384" spans="2:12" outlineLevel="1">
      <c r="B3384" s="546"/>
      <c r="C3384" s="398"/>
      <c r="D3384" s="399"/>
      <c r="E3384" s="400"/>
      <c r="F3384" s="400"/>
      <c r="G3384" s="836"/>
      <c r="H3384" s="548"/>
      <c r="I3384" s="548"/>
      <c r="J3384" s="1189"/>
      <c r="K3384" s="1189"/>
      <c r="L3384" s="548"/>
    </row>
    <row r="3385" spans="2:12" outlineLevel="1">
      <c r="B3385" s="546"/>
      <c r="C3385" s="398"/>
      <c r="D3385" s="399"/>
      <c r="E3385" s="400"/>
      <c r="F3385" s="400"/>
      <c r="G3385" s="836"/>
      <c r="H3385" s="548"/>
      <c r="I3385" s="548"/>
      <c r="J3385" s="1189"/>
      <c r="K3385" s="1189"/>
      <c r="L3385" s="548"/>
    </row>
    <row r="3386" spans="2:12" outlineLevel="1">
      <c r="B3386" s="546"/>
      <c r="C3386" s="398"/>
      <c r="D3386" s="399"/>
      <c r="E3386" s="400"/>
      <c r="F3386" s="400"/>
      <c r="G3386" s="836"/>
      <c r="H3386" s="548"/>
      <c r="I3386" s="548"/>
      <c r="J3386" s="1189"/>
      <c r="K3386" s="1189"/>
      <c r="L3386" s="548"/>
    </row>
    <row r="3387" spans="2:12" outlineLevel="1">
      <c r="B3387" s="546"/>
      <c r="C3387" s="398"/>
      <c r="D3387" s="399"/>
      <c r="E3387" s="400"/>
      <c r="F3387" s="400"/>
      <c r="G3387" s="836"/>
      <c r="H3387" s="548"/>
      <c r="I3387" s="548"/>
      <c r="J3387" s="1189"/>
      <c r="K3387" s="1189"/>
      <c r="L3387" s="548"/>
    </row>
    <row r="3388" spans="2:12" outlineLevel="1">
      <c r="B3388" s="546"/>
      <c r="C3388" s="398"/>
      <c r="D3388" s="399"/>
      <c r="E3388" s="400"/>
      <c r="F3388" s="400"/>
      <c r="G3388" s="836"/>
      <c r="H3388" s="548"/>
      <c r="I3388" s="548"/>
      <c r="J3388" s="1189"/>
      <c r="K3388" s="1189"/>
      <c r="L3388" s="548"/>
    </row>
    <row r="3389" spans="2:12" outlineLevel="1">
      <c r="B3389" s="546"/>
      <c r="C3389" s="398"/>
      <c r="D3389" s="399"/>
      <c r="E3389" s="400"/>
      <c r="F3389" s="400"/>
      <c r="G3389" s="836"/>
      <c r="H3389" s="548"/>
      <c r="I3389" s="548"/>
      <c r="J3389" s="1189"/>
      <c r="K3389" s="1189"/>
      <c r="L3389" s="548"/>
    </row>
    <row r="3390" spans="2:12" outlineLevel="1">
      <c r="B3390" s="546"/>
      <c r="C3390" s="398"/>
      <c r="D3390" s="399"/>
      <c r="E3390" s="400"/>
      <c r="F3390" s="400"/>
      <c r="G3390" s="836"/>
      <c r="H3390" s="548"/>
      <c r="I3390" s="548"/>
      <c r="J3390" s="1189"/>
      <c r="K3390" s="1189"/>
      <c r="L3390" s="548"/>
    </row>
    <row r="3391" spans="2:12" outlineLevel="1">
      <c r="B3391" s="546"/>
      <c r="C3391" s="398"/>
      <c r="D3391" s="399"/>
      <c r="E3391" s="400"/>
      <c r="F3391" s="400"/>
      <c r="G3391" s="836"/>
      <c r="H3391" s="548"/>
      <c r="I3391" s="548"/>
      <c r="J3391" s="1189"/>
      <c r="K3391" s="1189"/>
      <c r="L3391" s="548"/>
    </row>
    <row r="3392" spans="2:12" outlineLevel="1">
      <c r="B3392" s="546"/>
      <c r="C3392" s="398"/>
      <c r="D3392" s="399"/>
      <c r="E3392" s="400"/>
      <c r="F3392" s="400"/>
      <c r="G3392" s="836"/>
      <c r="H3392" s="548"/>
      <c r="I3392" s="548"/>
      <c r="J3392" s="1189"/>
      <c r="K3392" s="1189"/>
      <c r="L3392" s="548"/>
    </row>
    <row r="3393" spans="2:12" outlineLevel="1">
      <c r="B3393" s="546"/>
      <c r="C3393" s="398"/>
      <c r="D3393" s="399"/>
      <c r="E3393" s="400"/>
      <c r="F3393" s="400"/>
      <c r="G3393" s="836"/>
      <c r="H3393" s="548"/>
      <c r="I3393" s="548"/>
      <c r="J3393" s="1189"/>
      <c r="K3393" s="1189"/>
      <c r="L3393" s="548"/>
    </row>
    <row r="3394" spans="2:12" outlineLevel="1">
      <c r="B3394" s="546"/>
      <c r="C3394" s="398"/>
      <c r="D3394" s="399"/>
      <c r="E3394" s="400"/>
      <c r="F3394" s="400"/>
      <c r="G3394" s="836"/>
      <c r="H3394" s="548"/>
      <c r="I3394" s="548"/>
      <c r="J3394" s="1189"/>
      <c r="K3394" s="1189"/>
      <c r="L3394" s="548"/>
    </row>
    <row r="3395" spans="2:12" outlineLevel="1">
      <c r="B3395" s="546"/>
      <c r="C3395" s="398"/>
      <c r="D3395" s="399"/>
      <c r="E3395" s="400"/>
      <c r="F3395" s="400"/>
      <c r="G3395" s="836"/>
      <c r="H3395" s="548"/>
      <c r="I3395" s="548"/>
      <c r="J3395" s="1189"/>
      <c r="K3395" s="1189"/>
      <c r="L3395" s="548"/>
    </row>
    <row r="3396" spans="2:12" outlineLevel="1">
      <c r="B3396" s="546"/>
      <c r="C3396" s="398"/>
      <c r="D3396" s="399"/>
      <c r="E3396" s="400"/>
      <c r="F3396" s="400"/>
      <c r="G3396" s="836"/>
      <c r="H3396" s="548"/>
      <c r="I3396" s="548"/>
      <c r="J3396" s="1189"/>
      <c r="K3396" s="1189"/>
      <c r="L3396" s="548"/>
    </row>
    <row r="3397" spans="2:12" outlineLevel="1">
      <c r="B3397" s="546"/>
      <c r="C3397" s="398"/>
      <c r="D3397" s="399"/>
      <c r="E3397" s="400"/>
      <c r="F3397" s="400"/>
      <c r="G3397" s="836"/>
      <c r="H3397" s="548"/>
      <c r="I3397" s="548"/>
      <c r="J3397" s="1189"/>
      <c r="K3397" s="1189"/>
      <c r="L3397" s="548"/>
    </row>
    <row r="3398" spans="2:12" outlineLevel="1">
      <c r="B3398" s="546"/>
      <c r="C3398" s="398"/>
      <c r="D3398" s="399"/>
      <c r="E3398" s="400"/>
      <c r="F3398" s="400"/>
      <c r="G3398" s="836"/>
      <c r="H3398" s="548"/>
      <c r="I3398" s="548"/>
      <c r="J3398" s="1189"/>
      <c r="K3398" s="1189"/>
      <c r="L3398" s="548"/>
    </row>
    <row r="3399" spans="2:12" outlineLevel="1">
      <c r="B3399" s="546"/>
      <c r="C3399" s="398"/>
      <c r="D3399" s="399"/>
      <c r="E3399" s="400"/>
      <c r="F3399" s="400"/>
      <c r="G3399" s="836"/>
      <c r="H3399" s="548"/>
      <c r="I3399" s="548"/>
      <c r="J3399" s="1189"/>
      <c r="K3399" s="1189"/>
      <c r="L3399" s="548"/>
    </row>
    <row r="3400" spans="2:12" outlineLevel="1">
      <c r="B3400" s="546"/>
      <c r="C3400" s="398"/>
      <c r="D3400" s="399"/>
      <c r="E3400" s="400"/>
      <c r="F3400" s="400"/>
      <c r="G3400" s="836"/>
      <c r="H3400" s="548"/>
      <c r="I3400" s="548"/>
      <c r="J3400" s="1189"/>
      <c r="K3400" s="1189"/>
      <c r="L3400" s="548"/>
    </row>
    <row r="3401" spans="2:12" outlineLevel="1">
      <c r="B3401" s="546"/>
      <c r="C3401" s="398"/>
      <c r="D3401" s="399"/>
      <c r="E3401" s="400"/>
      <c r="F3401" s="400"/>
      <c r="G3401" s="836"/>
      <c r="H3401" s="548"/>
      <c r="I3401" s="548"/>
      <c r="J3401" s="1189"/>
      <c r="K3401" s="1189"/>
      <c r="L3401" s="548"/>
    </row>
    <row r="3402" spans="2:12" outlineLevel="1">
      <c r="B3402" s="546"/>
      <c r="C3402" s="398"/>
      <c r="D3402" s="399"/>
      <c r="E3402" s="400"/>
      <c r="F3402" s="400"/>
      <c r="G3402" s="836"/>
      <c r="H3402" s="548"/>
      <c r="I3402" s="548"/>
      <c r="J3402" s="1189"/>
      <c r="K3402" s="1189"/>
      <c r="L3402" s="548"/>
    </row>
    <row r="3403" spans="2:12" outlineLevel="1">
      <c r="B3403" s="546"/>
      <c r="C3403" s="398"/>
      <c r="D3403" s="399"/>
      <c r="E3403" s="400"/>
      <c r="F3403" s="400"/>
      <c r="G3403" s="836"/>
      <c r="H3403" s="548"/>
      <c r="I3403" s="548"/>
      <c r="J3403" s="1189"/>
      <c r="K3403" s="1189"/>
      <c r="L3403" s="548"/>
    </row>
    <row r="3404" spans="2:12" outlineLevel="1">
      <c r="B3404" s="546"/>
      <c r="C3404" s="398"/>
      <c r="D3404" s="399"/>
      <c r="E3404" s="400"/>
      <c r="F3404" s="400"/>
      <c r="G3404" s="836"/>
      <c r="H3404" s="548"/>
      <c r="I3404" s="548"/>
      <c r="J3404" s="1189"/>
      <c r="K3404" s="1189"/>
      <c r="L3404" s="548"/>
    </row>
    <row r="3405" spans="2:12" outlineLevel="1">
      <c r="B3405" s="546"/>
      <c r="C3405" s="398"/>
      <c r="D3405" s="399"/>
      <c r="E3405" s="400"/>
      <c r="F3405" s="400"/>
      <c r="G3405" s="836"/>
      <c r="H3405" s="548"/>
      <c r="I3405" s="548"/>
      <c r="J3405" s="1189"/>
      <c r="K3405" s="1189"/>
      <c r="L3405" s="548"/>
    </row>
    <row r="3406" spans="2:12" outlineLevel="1">
      <c r="B3406" s="546"/>
      <c r="C3406" s="398"/>
      <c r="D3406" s="399"/>
      <c r="E3406" s="400"/>
      <c r="F3406" s="400"/>
      <c r="G3406" s="836"/>
      <c r="H3406" s="548"/>
      <c r="I3406" s="548"/>
      <c r="J3406" s="1189"/>
      <c r="K3406" s="1189"/>
      <c r="L3406" s="548"/>
    </row>
    <row r="3407" spans="2:12" outlineLevel="1">
      <c r="B3407" s="546"/>
      <c r="C3407" s="398"/>
      <c r="D3407" s="399"/>
      <c r="E3407" s="400"/>
      <c r="F3407" s="400"/>
      <c r="G3407" s="836"/>
      <c r="H3407" s="548"/>
      <c r="I3407" s="548"/>
      <c r="J3407" s="1189"/>
      <c r="K3407" s="1189"/>
      <c r="L3407" s="548"/>
    </row>
    <row r="3408" spans="2:12" outlineLevel="1">
      <c r="B3408" s="546"/>
      <c r="C3408" s="398"/>
      <c r="D3408" s="399"/>
      <c r="E3408" s="400"/>
      <c r="F3408" s="400"/>
      <c r="G3408" s="836"/>
      <c r="H3408" s="548"/>
      <c r="I3408" s="548"/>
      <c r="J3408" s="1189"/>
      <c r="K3408" s="1189"/>
      <c r="L3408" s="548"/>
    </row>
    <row r="3409" spans="2:12" outlineLevel="1">
      <c r="B3409" s="546"/>
      <c r="C3409" s="398"/>
      <c r="D3409" s="399"/>
      <c r="E3409" s="400"/>
      <c r="F3409" s="400"/>
      <c r="G3409" s="836"/>
      <c r="H3409" s="548"/>
      <c r="I3409" s="548"/>
      <c r="J3409" s="1189"/>
      <c r="K3409" s="1189"/>
      <c r="L3409" s="548"/>
    </row>
    <row r="3410" spans="2:12" outlineLevel="1">
      <c r="B3410" s="546"/>
      <c r="C3410" s="398"/>
      <c r="D3410" s="399"/>
      <c r="E3410" s="400"/>
      <c r="F3410" s="400"/>
      <c r="G3410" s="836"/>
      <c r="H3410" s="548"/>
      <c r="I3410" s="548"/>
      <c r="J3410" s="1189"/>
      <c r="K3410" s="1189"/>
      <c r="L3410" s="548"/>
    </row>
    <row r="3411" spans="2:12" outlineLevel="1">
      <c r="B3411" s="546"/>
      <c r="C3411" s="398"/>
      <c r="D3411" s="399"/>
      <c r="E3411" s="400"/>
      <c r="F3411" s="400"/>
      <c r="G3411" s="836"/>
      <c r="H3411" s="548"/>
      <c r="I3411" s="548"/>
      <c r="J3411" s="1189"/>
      <c r="K3411" s="1189"/>
      <c r="L3411" s="548"/>
    </row>
    <row r="3412" spans="2:12" outlineLevel="1">
      <c r="B3412" s="546"/>
      <c r="C3412" s="398"/>
      <c r="D3412" s="399"/>
      <c r="E3412" s="400"/>
      <c r="F3412" s="400"/>
      <c r="G3412" s="836"/>
      <c r="H3412" s="548"/>
      <c r="I3412" s="548"/>
      <c r="J3412" s="1189"/>
      <c r="K3412" s="1189"/>
      <c r="L3412" s="548"/>
    </row>
    <row r="3413" spans="2:12" outlineLevel="1">
      <c r="B3413" s="546"/>
      <c r="C3413" s="398"/>
      <c r="D3413" s="399"/>
      <c r="E3413" s="400"/>
      <c r="F3413" s="400"/>
      <c r="G3413" s="836"/>
      <c r="H3413" s="548"/>
      <c r="I3413" s="548"/>
      <c r="J3413" s="1189"/>
      <c r="K3413" s="1189"/>
      <c r="L3413" s="548"/>
    </row>
    <row r="3414" spans="2:12" outlineLevel="1">
      <c r="B3414" s="546"/>
      <c r="C3414" s="398"/>
      <c r="D3414" s="399"/>
      <c r="E3414" s="400"/>
      <c r="F3414" s="400"/>
      <c r="G3414" s="836"/>
      <c r="H3414" s="548"/>
      <c r="I3414" s="548"/>
      <c r="J3414" s="1189"/>
      <c r="K3414" s="1189"/>
      <c r="L3414" s="548"/>
    </row>
    <row r="3415" spans="2:12" outlineLevel="1">
      <c r="B3415" s="546"/>
      <c r="C3415" s="398"/>
      <c r="D3415" s="399"/>
      <c r="E3415" s="400"/>
      <c r="F3415" s="400"/>
      <c r="G3415" s="836"/>
      <c r="H3415" s="548"/>
      <c r="I3415" s="548"/>
      <c r="J3415" s="1189"/>
      <c r="K3415" s="1189"/>
      <c r="L3415" s="548"/>
    </row>
    <row r="3416" spans="2:12" outlineLevel="1">
      <c r="B3416" s="546"/>
      <c r="C3416" s="398"/>
      <c r="D3416" s="399"/>
      <c r="E3416" s="400"/>
      <c r="F3416" s="400"/>
      <c r="G3416" s="836"/>
      <c r="H3416" s="548"/>
      <c r="I3416" s="548"/>
      <c r="J3416" s="1189"/>
      <c r="K3416" s="1189"/>
      <c r="L3416" s="548"/>
    </row>
    <row r="3417" spans="2:12" outlineLevel="1">
      <c r="B3417" s="546"/>
      <c r="C3417" s="398"/>
      <c r="D3417" s="399"/>
      <c r="E3417" s="400"/>
      <c r="F3417" s="400"/>
      <c r="G3417" s="836"/>
      <c r="H3417" s="548"/>
      <c r="I3417" s="548"/>
      <c r="J3417" s="1189"/>
      <c r="K3417" s="1189"/>
      <c r="L3417" s="548"/>
    </row>
    <row r="3418" spans="2:12" outlineLevel="1">
      <c r="B3418" s="546"/>
      <c r="C3418" s="398"/>
      <c r="D3418" s="399"/>
      <c r="E3418" s="400"/>
      <c r="F3418" s="400"/>
      <c r="G3418" s="836"/>
      <c r="H3418" s="548"/>
      <c r="I3418" s="548"/>
      <c r="J3418" s="1189"/>
      <c r="K3418" s="1189"/>
      <c r="L3418" s="548"/>
    </row>
    <row r="3419" spans="2:12" outlineLevel="1">
      <c r="B3419" s="546"/>
      <c r="C3419" s="398"/>
      <c r="D3419" s="399"/>
      <c r="E3419" s="400"/>
      <c r="F3419" s="400"/>
      <c r="G3419" s="836"/>
      <c r="H3419" s="548"/>
      <c r="I3419" s="548"/>
      <c r="J3419" s="1189"/>
      <c r="K3419" s="1189"/>
      <c r="L3419" s="548"/>
    </row>
    <row r="3420" spans="2:12" outlineLevel="1">
      <c r="B3420" s="546"/>
      <c r="C3420" s="398"/>
      <c r="D3420" s="399"/>
      <c r="E3420" s="400"/>
      <c r="F3420" s="400"/>
      <c r="G3420" s="836"/>
      <c r="H3420" s="548"/>
      <c r="I3420" s="548"/>
      <c r="J3420" s="1189"/>
      <c r="K3420" s="1189"/>
      <c r="L3420" s="548"/>
    </row>
    <row r="3421" spans="2:12" outlineLevel="1">
      <c r="B3421" s="546"/>
      <c r="C3421" s="398"/>
      <c r="D3421" s="399"/>
      <c r="E3421" s="400"/>
      <c r="F3421" s="400"/>
      <c r="G3421" s="836"/>
      <c r="H3421" s="548"/>
      <c r="I3421" s="548"/>
      <c r="J3421" s="1189"/>
      <c r="K3421" s="1189"/>
      <c r="L3421" s="548"/>
    </row>
    <row r="3422" spans="2:12" outlineLevel="1">
      <c r="B3422" s="546"/>
      <c r="C3422" s="398"/>
      <c r="D3422" s="399"/>
      <c r="E3422" s="400"/>
      <c r="F3422" s="400"/>
      <c r="G3422" s="836"/>
      <c r="H3422" s="548"/>
      <c r="I3422" s="548"/>
      <c r="J3422" s="1189"/>
      <c r="K3422" s="1189"/>
      <c r="L3422" s="548"/>
    </row>
    <row r="3423" spans="2:12" outlineLevel="1">
      <c r="B3423" s="546"/>
      <c r="C3423" s="398"/>
      <c r="D3423" s="399"/>
      <c r="E3423" s="400"/>
      <c r="F3423" s="400"/>
      <c r="G3423" s="836"/>
      <c r="H3423" s="548"/>
      <c r="I3423" s="548"/>
      <c r="J3423" s="1189"/>
      <c r="K3423" s="1189"/>
      <c r="L3423" s="548"/>
    </row>
    <row r="3424" spans="2:12" outlineLevel="1">
      <c r="B3424" s="546"/>
      <c r="C3424" s="398"/>
      <c r="D3424" s="399"/>
      <c r="E3424" s="400"/>
      <c r="F3424" s="400"/>
      <c r="G3424" s="836"/>
      <c r="H3424" s="548"/>
      <c r="I3424" s="548"/>
      <c r="J3424" s="1189"/>
      <c r="K3424" s="1189"/>
      <c r="L3424" s="548"/>
    </row>
    <row r="3425" spans="2:12" outlineLevel="1">
      <c r="B3425" s="546"/>
      <c r="C3425" s="398"/>
      <c r="D3425" s="399"/>
      <c r="E3425" s="400"/>
      <c r="F3425" s="400"/>
      <c r="G3425" s="836"/>
      <c r="H3425" s="548"/>
      <c r="I3425" s="548"/>
      <c r="J3425" s="1189"/>
      <c r="K3425" s="1189"/>
      <c r="L3425" s="548"/>
    </row>
    <row r="3426" spans="2:12" outlineLevel="1">
      <c r="B3426" s="546"/>
      <c r="C3426" s="398"/>
      <c r="D3426" s="399"/>
      <c r="E3426" s="400"/>
      <c r="F3426" s="400"/>
      <c r="G3426" s="836"/>
      <c r="H3426" s="548"/>
      <c r="I3426" s="548"/>
      <c r="J3426" s="1189"/>
      <c r="K3426" s="1189"/>
      <c r="L3426" s="548"/>
    </row>
    <row r="3427" spans="2:12" outlineLevel="1">
      <c r="B3427" s="546"/>
      <c r="C3427" s="398"/>
      <c r="D3427" s="399"/>
      <c r="E3427" s="400"/>
      <c r="F3427" s="400"/>
      <c r="G3427" s="836"/>
      <c r="H3427" s="548"/>
      <c r="I3427" s="548"/>
      <c r="J3427" s="1189"/>
      <c r="K3427" s="1189"/>
      <c r="L3427" s="548"/>
    </row>
    <row r="3428" spans="2:12" outlineLevel="1">
      <c r="B3428" s="546"/>
      <c r="C3428" s="398"/>
      <c r="D3428" s="399"/>
      <c r="E3428" s="400"/>
      <c r="F3428" s="400"/>
      <c r="G3428" s="836"/>
      <c r="H3428" s="548"/>
      <c r="I3428" s="548"/>
      <c r="J3428" s="1189"/>
      <c r="K3428" s="1189"/>
      <c r="L3428" s="548"/>
    </row>
    <row r="3429" spans="2:12" outlineLevel="1">
      <c r="B3429" s="546"/>
      <c r="C3429" s="398"/>
      <c r="D3429" s="399"/>
      <c r="E3429" s="400"/>
      <c r="F3429" s="400"/>
      <c r="G3429" s="836"/>
      <c r="H3429" s="548"/>
      <c r="I3429" s="548"/>
      <c r="J3429" s="1189"/>
      <c r="K3429" s="1189"/>
      <c r="L3429" s="548"/>
    </row>
    <row r="3430" spans="2:12" outlineLevel="1">
      <c r="B3430" s="546"/>
      <c r="C3430" s="398"/>
      <c r="D3430" s="399"/>
      <c r="E3430" s="400"/>
      <c r="F3430" s="400"/>
      <c r="G3430" s="836"/>
      <c r="H3430" s="548"/>
      <c r="I3430" s="548"/>
      <c r="J3430" s="1189"/>
      <c r="K3430" s="1189"/>
      <c r="L3430" s="548"/>
    </row>
    <row r="3431" spans="2:12" outlineLevel="1">
      <c r="B3431" s="546"/>
      <c r="C3431" s="398"/>
      <c r="D3431" s="399"/>
      <c r="E3431" s="400"/>
      <c r="F3431" s="400"/>
      <c r="G3431" s="836"/>
      <c r="H3431" s="548"/>
      <c r="I3431" s="548"/>
      <c r="J3431" s="1189"/>
      <c r="K3431" s="1189"/>
      <c r="L3431" s="548"/>
    </row>
    <row r="3432" spans="2:12" outlineLevel="1">
      <c r="B3432" s="546"/>
      <c r="C3432" s="398"/>
      <c r="D3432" s="399"/>
      <c r="E3432" s="400"/>
      <c r="F3432" s="400"/>
      <c r="G3432" s="836"/>
      <c r="H3432" s="548"/>
      <c r="I3432" s="548"/>
      <c r="J3432" s="1189"/>
      <c r="K3432" s="1189"/>
      <c r="L3432" s="548"/>
    </row>
    <row r="3433" spans="2:12" outlineLevel="1">
      <c r="B3433" s="546"/>
      <c r="C3433" s="398"/>
      <c r="D3433" s="399"/>
      <c r="E3433" s="400"/>
      <c r="F3433" s="400"/>
      <c r="G3433" s="836"/>
      <c r="H3433" s="548"/>
      <c r="I3433" s="548"/>
      <c r="J3433" s="1189"/>
      <c r="K3433" s="1189"/>
      <c r="L3433" s="548"/>
    </row>
    <row r="3434" spans="2:12" outlineLevel="1">
      <c r="B3434" s="546"/>
      <c r="C3434" s="398"/>
      <c r="D3434" s="399"/>
      <c r="E3434" s="400"/>
      <c r="F3434" s="400"/>
      <c r="G3434" s="836"/>
      <c r="H3434" s="548"/>
      <c r="I3434" s="548"/>
      <c r="J3434" s="1189"/>
      <c r="K3434" s="1189"/>
      <c r="L3434" s="548"/>
    </row>
    <row r="3435" spans="2:12" outlineLevel="1">
      <c r="B3435" s="546"/>
      <c r="C3435" s="398"/>
      <c r="D3435" s="399"/>
      <c r="E3435" s="400"/>
      <c r="F3435" s="400"/>
      <c r="G3435" s="836"/>
      <c r="H3435" s="548"/>
      <c r="I3435" s="548"/>
      <c r="J3435" s="1189"/>
      <c r="K3435" s="1189"/>
      <c r="L3435" s="548"/>
    </row>
    <row r="3436" spans="2:12" outlineLevel="1">
      <c r="B3436" s="546"/>
      <c r="C3436" s="398"/>
      <c r="D3436" s="399"/>
      <c r="E3436" s="400"/>
      <c r="F3436" s="400"/>
      <c r="G3436" s="836"/>
      <c r="H3436" s="548"/>
      <c r="I3436" s="548"/>
      <c r="J3436" s="1189"/>
      <c r="K3436" s="1189"/>
      <c r="L3436" s="548"/>
    </row>
    <row r="3437" spans="2:12" outlineLevel="1">
      <c r="B3437" s="546"/>
      <c r="C3437" s="398"/>
      <c r="D3437" s="399"/>
      <c r="E3437" s="400"/>
      <c r="F3437" s="400"/>
      <c r="G3437" s="836"/>
      <c r="H3437" s="548"/>
      <c r="I3437" s="548"/>
      <c r="J3437" s="1189"/>
      <c r="K3437" s="1189"/>
      <c r="L3437" s="548"/>
    </row>
    <row r="3438" spans="2:12" outlineLevel="1">
      <c r="B3438" s="546"/>
      <c r="C3438" s="398"/>
      <c r="D3438" s="399"/>
      <c r="E3438" s="400"/>
      <c r="F3438" s="400"/>
      <c r="G3438" s="836"/>
      <c r="H3438" s="548"/>
      <c r="I3438" s="548"/>
      <c r="J3438" s="1189"/>
      <c r="K3438" s="1189"/>
      <c r="L3438" s="548"/>
    </row>
    <row r="3439" spans="2:12" outlineLevel="1">
      <c r="B3439" s="546"/>
      <c r="C3439" s="398"/>
      <c r="D3439" s="399"/>
      <c r="E3439" s="400"/>
      <c r="F3439" s="400"/>
      <c r="G3439" s="836"/>
      <c r="H3439" s="548"/>
      <c r="I3439" s="548"/>
      <c r="J3439" s="1189"/>
      <c r="K3439" s="1189"/>
      <c r="L3439" s="548"/>
    </row>
    <row r="3440" spans="2:12" outlineLevel="1">
      <c r="B3440" s="546"/>
      <c r="C3440" s="398"/>
      <c r="D3440" s="399"/>
      <c r="E3440" s="400"/>
      <c r="F3440" s="400"/>
      <c r="G3440" s="836"/>
      <c r="H3440" s="548"/>
      <c r="I3440" s="548"/>
      <c r="J3440" s="1189"/>
      <c r="K3440" s="1189"/>
      <c r="L3440" s="548"/>
    </row>
    <row r="3441" spans="2:12" outlineLevel="1">
      <c r="B3441" s="546"/>
      <c r="C3441" s="398"/>
      <c r="D3441" s="399"/>
      <c r="E3441" s="400"/>
      <c r="F3441" s="400"/>
      <c r="G3441" s="836"/>
      <c r="H3441" s="548"/>
      <c r="I3441" s="548"/>
      <c r="J3441" s="1189"/>
      <c r="K3441" s="1189"/>
      <c r="L3441" s="548"/>
    </row>
    <row r="3442" spans="2:12" outlineLevel="1">
      <c r="B3442" s="546"/>
      <c r="C3442" s="398"/>
      <c r="D3442" s="399"/>
      <c r="E3442" s="400"/>
      <c r="F3442" s="400"/>
      <c r="G3442" s="836"/>
      <c r="H3442" s="548"/>
      <c r="I3442" s="548"/>
      <c r="J3442" s="1189"/>
      <c r="K3442" s="1189"/>
      <c r="L3442" s="548"/>
    </row>
    <row r="3443" spans="2:12" outlineLevel="1">
      <c r="B3443" s="546"/>
      <c r="C3443" s="398"/>
      <c r="D3443" s="399"/>
      <c r="E3443" s="400"/>
      <c r="F3443" s="400"/>
      <c r="G3443" s="836"/>
      <c r="H3443" s="548"/>
      <c r="I3443" s="548"/>
      <c r="J3443" s="1189"/>
      <c r="K3443" s="1189"/>
      <c r="L3443" s="548"/>
    </row>
    <row r="3444" spans="2:12" outlineLevel="1">
      <c r="B3444" s="546"/>
      <c r="C3444" s="398"/>
      <c r="D3444" s="399"/>
      <c r="E3444" s="400"/>
      <c r="F3444" s="400"/>
      <c r="G3444" s="836"/>
      <c r="H3444" s="548"/>
      <c r="I3444" s="548"/>
      <c r="J3444" s="1189"/>
      <c r="K3444" s="1189"/>
      <c r="L3444" s="548"/>
    </row>
    <row r="3445" spans="2:12" outlineLevel="1">
      <c r="B3445" s="546"/>
      <c r="C3445" s="398"/>
      <c r="D3445" s="399"/>
      <c r="E3445" s="400"/>
      <c r="F3445" s="400"/>
      <c r="G3445" s="836"/>
      <c r="H3445" s="548"/>
      <c r="I3445" s="548"/>
      <c r="J3445" s="1189"/>
      <c r="K3445" s="1189"/>
      <c r="L3445" s="548"/>
    </row>
    <row r="3446" spans="2:12" outlineLevel="1">
      <c r="B3446" s="546"/>
      <c r="C3446" s="398"/>
      <c r="D3446" s="399"/>
      <c r="E3446" s="400"/>
      <c r="F3446" s="400"/>
      <c r="G3446" s="836"/>
      <c r="H3446" s="548"/>
      <c r="I3446" s="548"/>
      <c r="J3446" s="1189"/>
      <c r="K3446" s="1189"/>
      <c r="L3446" s="548"/>
    </row>
    <row r="3447" spans="2:12" outlineLevel="1">
      <c r="B3447" s="546"/>
      <c r="C3447" s="398"/>
      <c r="D3447" s="399"/>
      <c r="E3447" s="400"/>
      <c r="F3447" s="400"/>
      <c r="G3447" s="836"/>
      <c r="H3447" s="548"/>
      <c r="I3447" s="548"/>
      <c r="J3447" s="1189"/>
      <c r="K3447" s="1189"/>
      <c r="L3447" s="548"/>
    </row>
    <row r="3448" spans="2:12" outlineLevel="1">
      <c r="B3448" s="546"/>
      <c r="C3448" s="398"/>
      <c r="D3448" s="399"/>
      <c r="E3448" s="400"/>
      <c r="F3448" s="400"/>
      <c r="G3448" s="836"/>
      <c r="H3448" s="548"/>
      <c r="I3448" s="548"/>
      <c r="J3448" s="1189"/>
      <c r="K3448" s="1189"/>
      <c r="L3448" s="548"/>
    </row>
    <row r="3449" spans="2:12" outlineLevel="1">
      <c r="B3449" s="546"/>
      <c r="C3449" s="398"/>
      <c r="D3449" s="399"/>
      <c r="E3449" s="400"/>
      <c r="F3449" s="400"/>
      <c r="G3449" s="836"/>
      <c r="H3449" s="548"/>
      <c r="I3449" s="548"/>
      <c r="J3449" s="1189"/>
      <c r="K3449" s="1189"/>
      <c r="L3449" s="548"/>
    </row>
    <row r="3450" spans="2:12" outlineLevel="1">
      <c r="B3450" s="546"/>
      <c r="C3450" s="398"/>
      <c r="D3450" s="399"/>
      <c r="E3450" s="400"/>
      <c r="F3450" s="400"/>
      <c r="G3450" s="836"/>
      <c r="H3450" s="548"/>
      <c r="I3450" s="548"/>
      <c r="J3450" s="1189"/>
      <c r="K3450" s="1189"/>
      <c r="L3450" s="548"/>
    </row>
    <row r="3451" spans="2:12" outlineLevel="1">
      <c r="B3451" s="546"/>
      <c r="C3451" s="398"/>
      <c r="D3451" s="399"/>
      <c r="E3451" s="400"/>
      <c r="F3451" s="400"/>
      <c r="G3451" s="836"/>
      <c r="H3451" s="548"/>
      <c r="I3451" s="548"/>
      <c r="J3451" s="1189"/>
      <c r="K3451" s="1189"/>
      <c r="L3451" s="548"/>
    </row>
    <row r="3452" spans="2:12" outlineLevel="1">
      <c r="B3452" s="546"/>
      <c r="C3452" s="398"/>
      <c r="D3452" s="399"/>
      <c r="E3452" s="400"/>
      <c r="F3452" s="400"/>
      <c r="G3452" s="836"/>
      <c r="H3452" s="548"/>
      <c r="I3452" s="548"/>
      <c r="J3452" s="1189"/>
      <c r="K3452" s="1189"/>
      <c r="L3452" s="548"/>
    </row>
    <row r="3453" spans="2:12" outlineLevel="1">
      <c r="B3453" s="546"/>
      <c r="C3453" s="398"/>
      <c r="D3453" s="399"/>
      <c r="E3453" s="400"/>
      <c r="F3453" s="400"/>
      <c r="G3453" s="836"/>
      <c r="H3453" s="548"/>
      <c r="I3453" s="548"/>
      <c r="J3453" s="1189"/>
      <c r="K3453" s="1189"/>
      <c r="L3453" s="548"/>
    </row>
    <row r="3454" spans="2:12" outlineLevel="1">
      <c r="B3454" s="546"/>
      <c r="C3454" s="398"/>
      <c r="D3454" s="399"/>
      <c r="E3454" s="400"/>
      <c r="F3454" s="400"/>
      <c r="G3454" s="836"/>
      <c r="H3454" s="548"/>
      <c r="I3454" s="548"/>
      <c r="J3454" s="1189"/>
      <c r="K3454" s="1189"/>
      <c r="L3454" s="548"/>
    </row>
    <row r="3455" spans="2:12" outlineLevel="1">
      <c r="B3455" s="546"/>
      <c r="C3455" s="398"/>
      <c r="D3455" s="399"/>
      <c r="E3455" s="400"/>
      <c r="F3455" s="400"/>
      <c r="G3455" s="836"/>
      <c r="H3455" s="548"/>
      <c r="I3455" s="548"/>
      <c r="J3455" s="1189"/>
      <c r="K3455" s="1189"/>
      <c r="L3455" s="548"/>
    </row>
    <row r="3456" spans="2:12" outlineLevel="1">
      <c r="B3456" s="546"/>
      <c r="C3456" s="398"/>
      <c r="D3456" s="399"/>
      <c r="E3456" s="400"/>
      <c r="F3456" s="400"/>
      <c r="G3456" s="836"/>
      <c r="H3456" s="548"/>
      <c r="I3456" s="548"/>
      <c r="J3456" s="1189"/>
      <c r="K3456" s="1189"/>
      <c r="L3456" s="548"/>
    </row>
    <row r="3457" spans="2:12" outlineLevel="1">
      <c r="B3457" s="546"/>
      <c r="C3457" s="398"/>
      <c r="D3457" s="399"/>
      <c r="E3457" s="400"/>
      <c r="F3457" s="400"/>
      <c r="G3457" s="836"/>
      <c r="H3457" s="548"/>
      <c r="I3457" s="548"/>
      <c r="J3457" s="1189"/>
      <c r="K3457" s="1189"/>
      <c r="L3457" s="548"/>
    </row>
    <row r="3458" spans="2:12" outlineLevel="1">
      <c r="B3458" s="546"/>
      <c r="C3458" s="398"/>
      <c r="D3458" s="399"/>
      <c r="E3458" s="400"/>
      <c r="F3458" s="400"/>
      <c r="G3458" s="836"/>
      <c r="H3458" s="548"/>
      <c r="I3458" s="548"/>
      <c r="J3458" s="1189"/>
      <c r="K3458" s="1189"/>
      <c r="L3458" s="548"/>
    </row>
    <row r="3459" spans="2:12" outlineLevel="1">
      <c r="B3459" s="546"/>
      <c r="C3459" s="398"/>
      <c r="D3459" s="399"/>
      <c r="E3459" s="400"/>
      <c r="F3459" s="400"/>
      <c r="G3459" s="836"/>
      <c r="H3459" s="548"/>
      <c r="I3459" s="548"/>
      <c r="J3459" s="1189"/>
      <c r="K3459" s="1189"/>
      <c r="L3459" s="548"/>
    </row>
    <row r="3460" spans="2:12" outlineLevel="1">
      <c r="B3460" s="546"/>
      <c r="C3460" s="398"/>
      <c r="D3460" s="399"/>
      <c r="E3460" s="400"/>
      <c r="F3460" s="400"/>
      <c r="G3460" s="836"/>
      <c r="H3460" s="548"/>
      <c r="I3460" s="548"/>
      <c r="J3460" s="1189"/>
      <c r="K3460" s="1189"/>
      <c r="L3460" s="548"/>
    </row>
    <row r="3461" spans="2:12" outlineLevel="1">
      <c r="B3461" s="546"/>
      <c r="C3461" s="398"/>
      <c r="D3461" s="399"/>
      <c r="E3461" s="400"/>
      <c r="F3461" s="400"/>
      <c r="G3461" s="836"/>
      <c r="H3461" s="548"/>
      <c r="I3461" s="548"/>
      <c r="J3461" s="1189"/>
      <c r="K3461" s="1189"/>
      <c r="L3461" s="548"/>
    </row>
    <row r="3462" spans="2:12" outlineLevel="1">
      <c r="B3462" s="546"/>
      <c r="C3462" s="398"/>
      <c r="D3462" s="399"/>
      <c r="E3462" s="400"/>
      <c r="F3462" s="400"/>
      <c r="G3462" s="836"/>
      <c r="H3462" s="548"/>
      <c r="I3462" s="548"/>
      <c r="J3462" s="1189"/>
      <c r="K3462" s="1189"/>
      <c r="L3462" s="548"/>
    </row>
    <row r="3463" spans="2:12" outlineLevel="1">
      <c r="B3463" s="546"/>
      <c r="C3463" s="398"/>
      <c r="D3463" s="399"/>
      <c r="E3463" s="400"/>
      <c r="F3463" s="400"/>
      <c r="G3463" s="836"/>
      <c r="H3463" s="548"/>
      <c r="I3463" s="548"/>
      <c r="J3463" s="1189"/>
      <c r="K3463" s="1189"/>
      <c r="L3463" s="548"/>
    </row>
    <row r="3464" spans="2:12" outlineLevel="1">
      <c r="B3464" s="546"/>
      <c r="C3464" s="398"/>
      <c r="D3464" s="399"/>
      <c r="E3464" s="400"/>
      <c r="F3464" s="400"/>
      <c r="G3464" s="836"/>
      <c r="H3464" s="548"/>
      <c r="I3464" s="548"/>
      <c r="J3464" s="1189"/>
      <c r="K3464" s="1189"/>
      <c r="L3464" s="548"/>
    </row>
    <row r="3465" spans="2:12" outlineLevel="1">
      <c r="B3465" s="546"/>
      <c r="C3465" s="398"/>
      <c r="D3465" s="399"/>
      <c r="E3465" s="400"/>
      <c r="F3465" s="400"/>
      <c r="G3465" s="836"/>
      <c r="H3465" s="548"/>
      <c r="I3465" s="548"/>
      <c r="J3465" s="1189"/>
      <c r="K3465" s="1189"/>
      <c r="L3465" s="548"/>
    </row>
    <row r="3466" spans="2:12" outlineLevel="1">
      <c r="B3466" s="546"/>
      <c r="C3466" s="398"/>
      <c r="D3466" s="399"/>
      <c r="E3466" s="400"/>
      <c r="F3466" s="400"/>
      <c r="G3466" s="836"/>
      <c r="H3466" s="548"/>
      <c r="I3466" s="548"/>
      <c r="J3466" s="1189"/>
      <c r="K3466" s="1189"/>
      <c r="L3466" s="548"/>
    </row>
    <row r="3467" spans="2:12" outlineLevel="1">
      <c r="B3467" s="546"/>
      <c r="C3467" s="398"/>
      <c r="D3467" s="399"/>
      <c r="E3467" s="400"/>
      <c r="F3467" s="400"/>
      <c r="G3467" s="836"/>
      <c r="H3467" s="548"/>
      <c r="I3467" s="548"/>
      <c r="J3467" s="1189"/>
      <c r="K3467" s="1189"/>
      <c r="L3467" s="548"/>
    </row>
    <row r="3468" spans="2:12" outlineLevel="1">
      <c r="B3468" s="546"/>
      <c r="C3468" s="398"/>
      <c r="D3468" s="399"/>
      <c r="E3468" s="400"/>
      <c r="F3468" s="400"/>
      <c r="G3468" s="836"/>
      <c r="H3468" s="548"/>
      <c r="I3468" s="548"/>
      <c r="J3468" s="1189"/>
      <c r="K3468" s="1189"/>
      <c r="L3468" s="548"/>
    </row>
    <row r="3469" spans="2:12" outlineLevel="1">
      <c r="B3469" s="546"/>
      <c r="C3469" s="398"/>
      <c r="D3469" s="399"/>
      <c r="E3469" s="400"/>
      <c r="F3469" s="400"/>
      <c r="G3469" s="836"/>
      <c r="H3469" s="548"/>
      <c r="I3469" s="548"/>
      <c r="J3469" s="1189"/>
      <c r="K3469" s="1189"/>
      <c r="L3469" s="548"/>
    </row>
    <row r="3470" spans="2:12" outlineLevel="1">
      <c r="B3470" s="546"/>
      <c r="C3470" s="398"/>
      <c r="D3470" s="399"/>
      <c r="E3470" s="400"/>
      <c r="F3470" s="400"/>
      <c r="G3470" s="836"/>
      <c r="H3470" s="548"/>
      <c r="I3470" s="548"/>
      <c r="J3470" s="1189"/>
      <c r="K3470" s="1189"/>
      <c r="L3470" s="548"/>
    </row>
    <row r="3471" spans="2:12" outlineLevel="1">
      <c r="B3471" s="546"/>
      <c r="C3471" s="398"/>
      <c r="D3471" s="399"/>
      <c r="E3471" s="400"/>
      <c r="F3471" s="400"/>
      <c r="G3471" s="836"/>
      <c r="H3471" s="548"/>
      <c r="I3471" s="548"/>
      <c r="J3471" s="1189"/>
      <c r="K3471" s="1189"/>
      <c r="L3471" s="548"/>
    </row>
    <row r="3472" spans="2:12" outlineLevel="1">
      <c r="B3472" s="546"/>
      <c r="C3472" s="398"/>
      <c r="D3472" s="399"/>
      <c r="E3472" s="400"/>
      <c r="F3472" s="400"/>
      <c r="G3472" s="836"/>
      <c r="H3472" s="548"/>
      <c r="I3472" s="548"/>
      <c r="J3472" s="1189"/>
      <c r="K3472" s="1189"/>
      <c r="L3472" s="548"/>
    </row>
    <row r="3473" spans="2:12" outlineLevel="1">
      <c r="B3473" s="546"/>
      <c r="C3473" s="398"/>
      <c r="D3473" s="399"/>
      <c r="E3473" s="400"/>
      <c r="F3473" s="400"/>
      <c r="G3473" s="836"/>
      <c r="H3473" s="548"/>
      <c r="I3473" s="548"/>
      <c r="J3473" s="1189"/>
      <c r="K3473" s="1189"/>
      <c r="L3473" s="548"/>
    </row>
    <row r="3474" spans="2:12" outlineLevel="1">
      <c r="B3474" s="546"/>
      <c r="C3474" s="398"/>
      <c r="D3474" s="399"/>
      <c r="E3474" s="400"/>
      <c r="F3474" s="400"/>
      <c r="G3474" s="836"/>
      <c r="H3474" s="548"/>
      <c r="I3474" s="548"/>
      <c r="J3474" s="1189"/>
      <c r="K3474" s="1189"/>
      <c r="L3474" s="548"/>
    </row>
    <row r="3475" spans="2:12" outlineLevel="1">
      <c r="B3475" s="546"/>
      <c r="C3475" s="398"/>
      <c r="D3475" s="399"/>
      <c r="E3475" s="400"/>
      <c r="F3475" s="400"/>
      <c r="G3475" s="836"/>
      <c r="H3475" s="548"/>
      <c r="I3475" s="548"/>
      <c r="J3475" s="1189"/>
      <c r="K3475" s="1189"/>
      <c r="L3475" s="548"/>
    </row>
    <row r="3476" spans="2:12" outlineLevel="1">
      <c r="B3476" s="546"/>
      <c r="C3476" s="398"/>
      <c r="D3476" s="399"/>
      <c r="E3476" s="400"/>
      <c r="F3476" s="400"/>
      <c r="G3476" s="836"/>
      <c r="H3476" s="548"/>
      <c r="I3476" s="548"/>
      <c r="J3476" s="1189"/>
      <c r="K3476" s="1189"/>
      <c r="L3476" s="548"/>
    </row>
    <row r="3477" spans="2:12" outlineLevel="1">
      <c r="B3477" s="546"/>
      <c r="C3477" s="398"/>
      <c r="D3477" s="399"/>
      <c r="E3477" s="400"/>
      <c r="F3477" s="400"/>
      <c r="G3477" s="836"/>
      <c r="H3477" s="548"/>
      <c r="I3477" s="548"/>
      <c r="J3477" s="1189"/>
      <c r="K3477" s="1189"/>
      <c r="L3477" s="548"/>
    </row>
    <row r="3478" spans="2:12" outlineLevel="1">
      <c r="B3478" s="546"/>
      <c r="C3478" s="398"/>
      <c r="D3478" s="399"/>
      <c r="E3478" s="400"/>
      <c r="F3478" s="400"/>
      <c r="G3478" s="836"/>
      <c r="H3478" s="548"/>
      <c r="I3478" s="548"/>
      <c r="J3478" s="1189"/>
      <c r="K3478" s="1189"/>
      <c r="L3478" s="548"/>
    </row>
    <row r="3479" spans="2:12" outlineLevel="1">
      <c r="B3479" s="546"/>
      <c r="C3479" s="398"/>
      <c r="D3479" s="399"/>
      <c r="E3479" s="400"/>
      <c r="F3479" s="400"/>
      <c r="G3479" s="836"/>
      <c r="H3479" s="548"/>
      <c r="I3479" s="548"/>
      <c r="J3479" s="1189"/>
      <c r="K3479" s="1189"/>
      <c r="L3479" s="548"/>
    </row>
    <row r="3480" spans="2:12" outlineLevel="1">
      <c r="B3480" s="546"/>
      <c r="C3480" s="398"/>
      <c r="D3480" s="399"/>
      <c r="E3480" s="400"/>
      <c r="F3480" s="400"/>
      <c r="G3480" s="836"/>
      <c r="H3480" s="548"/>
      <c r="I3480" s="548"/>
      <c r="J3480" s="1189"/>
      <c r="K3480" s="1189"/>
      <c r="L3480" s="548"/>
    </row>
    <row r="3481" spans="2:12" outlineLevel="1">
      <c r="B3481" s="546"/>
      <c r="C3481" s="398"/>
      <c r="D3481" s="399"/>
      <c r="E3481" s="400"/>
      <c r="F3481" s="400"/>
      <c r="G3481" s="836"/>
      <c r="H3481" s="548"/>
      <c r="I3481" s="548"/>
      <c r="J3481" s="1189"/>
      <c r="K3481" s="1189"/>
      <c r="L3481" s="548"/>
    </row>
    <row r="3482" spans="2:12" outlineLevel="1">
      <c r="B3482" s="546"/>
      <c r="C3482" s="398"/>
      <c r="D3482" s="399"/>
      <c r="E3482" s="400"/>
      <c r="F3482" s="400"/>
      <c r="G3482" s="836"/>
      <c r="H3482" s="548"/>
      <c r="I3482" s="548"/>
      <c r="J3482" s="1189"/>
      <c r="K3482" s="1189"/>
      <c r="L3482" s="548"/>
    </row>
    <row r="3483" spans="2:12" outlineLevel="1">
      <c r="B3483" s="546"/>
      <c r="C3483" s="398"/>
      <c r="D3483" s="399"/>
      <c r="E3483" s="400"/>
      <c r="F3483" s="400"/>
      <c r="G3483" s="836"/>
      <c r="H3483" s="548"/>
      <c r="I3483" s="548"/>
      <c r="J3483" s="1189"/>
      <c r="K3483" s="1189"/>
      <c r="L3483" s="548"/>
    </row>
    <row r="3484" spans="2:12" outlineLevel="1">
      <c r="B3484" s="546"/>
      <c r="C3484" s="398"/>
      <c r="D3484" s="399"/>
      <c r="E3484" s="400"/>
      <c r="F3484" s="400"/>
      <c r="G3484" s="836"/>
      <c r="H3484" s="548"/>
      <c r="I3484" s="548"/>
      <c r="J3484" s="1189"/>
      <c r="K3484" s="1189"/>
      <c r="L3484" s="548"/>
    </row>
    <row r="3485" spans="2:12" outlineLevel="1">
      <c r="B3485" s="546"/>
      <c r="C3485" s="398"/>
      <c r="D3485" s="399"/>
      <c r="E3485" s="400"/>
      <c r="F3485" s="400"/>
      <c r="G3485" s="836"/>
      <c r="H3485" s="548"/>
      <c r="I3485" s="548"/>
      <c r="J3485" s="1189"/>
      <c r="K3485" s="1189"/>
      <c r="L3485" s="548"/>
    </row>
    <row r="3486" spans="2:12" outlineLevel="1">
      <c r="B3486" s="546"/>
      <c r="C3486" s="398"/>
      <c r="D3486" s="399"/>
      <c r="E3486" s="400"/>
      <c r="F3486" s="400"/>
      <c r="G3486" s="836"/>
      <c r="H3486" s="548"/>
      <c r="I3486" s="548"/>
      <c r="J3486" s="1189"/>
      <c r="K3486" s="1189"/>
      <c r="L3486" s="548"/>
    </row>
    <row r="3487" spans="2:12" outlineLevel="1">
      <c r="B3487" s="546"/>
      <c r="C3487" s="398"/>
      <c r="D3487" s="399"/>
      <c r="E3487" s="400"/>
      <c r="F3487" s="400"/>
      <c r="G3487" s="836"/>
      <c r="H3487" s="548"/>
      <c r="I3487" s="548"/>
      <c r="J3487" s="1189"/>
      <c r="K3487" s="1189"/>
      <c r="L3487" s="548"/>
    </row>
    <row r="3488" spans="2:12" outlineLevel="1">
      <c r="B3488" s="546"/>
      <c r="C3488" s="398"/>
      <c r="D3488" s="399"/>
      <c r="E3488" s="400"/>
      <c r="F3488" s="400"/>
      <c r="G3488" s="836"/>
      <c r="H3488" s="548"/>
      <c r="I3488" s="548"/>
      <c r="J3488" s="1189"/>
      <c r="K3488" s="1189"/>
      <c r="L3488" s="548"/>
    </row>
    <row r="3489" spans="2:12" outlineLevel="1">
      <c r="B3489" s="546"/>
      <c r="C3489" s="398"/>
      <c r="D3489" s="399"/>
      <c r="E3489" s="400"/>
      <c r="F3489" s="400"/>
      <c r="G3489" s="836"/>
      <c r="H3489" s="548"/>
      <c r="I3489" s="548"/>
      <c r="J3489" s="1189"/>
      <c r="K3489" s="1189"/>
      <c r="L3489" s="548"/>
    </row>
    <row r="3490" spans="2:12" outlineLevel="1">
      <c r="B3490" s="546"/>
      <c r="C3490" s="398"/>
      <c r="D3490" s="399"/>
      <c r="E3490" s="400"/>
      <c r="F3490" s="400"/>
      <c r="G3490" s="836"/>
      <c r="H3490" s="548"/>
      <c r="I3490" s="548"/>
      <c r="J3490" s="1189"/>
      <c r="K3490" s="1189"/>
      <c r="L3490" s="548"/>
    </row>
    <row r="3491" spans="2:12" outlineLevel="1">
      <c r="B3491" s="546"/>
      <c r="C3491" s="398"/>
      <c r="D3491" s="399"/>
      <c r="E3491" s="400"/>
      <c r="F3491" s="400"/>
      <c r="G3491" s="836"/>
      <c r="H3491" s="548"/>
      <c r="I3491" s="548"/>
      <c r="J3491" s="1189"/>
      <c r="K3491" s="1189"/>
      <c r="L3491" s="548"/>
    </row>
    <row r="3492" spans="2:12" outlineLevel="1">
      <c r="B3492" s="546"/>
      <c r="C3492" s="398"/>
      <c r="D3492" s="399"/>
      <c r="E3492" s="400"/>
      <c r="F3492" s="400"/>
      <c r="G3492" s="836"/>
      <c r="H3492" s="548"/>
      <c r="I3492" s="548"/>
      <c r="J3492" s="1189"/>
      <c r="K3492" s="1189"/>
      <c r="L3492" s="548"/>
    </row>
    <row r="3493" spans="2:12" outlineLevel="1">
      <c r="B3493" s="546"/>
      <c r="C3493" s="398"/>
      <c r="D3493" s="399"/>
      <c r="E3493" s="400"/>
      <c r="F3493" s="400"/>
      <c r="G3493" s="836"/>
      <c r="H3493" s="548"/>
      <c r="I3493" s="548"/>
      <c r="J3493" s="1189"/>
      <c r="K3493" s="1189"/>
      <c r="L3493" s="548"/>
    </row>
    <row r="3494" spans="2:12" outlineLevel="1">
      <c r="B3494" s="546"/>
      <c r="C3494" s="398"/>
      <c r="D3494" s="399"/>
      <c r="E3494" s="400"/>
      <c r="F3494" s="400"/>
      <c r="G3494" s="836"/>
      <c r="H3494" s="548"/>
      <c r="I3494" s="548"/>
      <c r="J3494" s="1189"/>
      <c r="K3494" s="1189"/>
      <c r="L3494" s="548"/>
    </row>
    <row r="3495" spans="2:12" outlineLevel="1">
      <c r="B3495" s="546"/>
      <c r="C3495" s="398"/>
      <c r="D3495" s="399"/>
      <c r="E3495" s="400"/>
      <c r="F3495" s="400"/>
      <c r="G3495" s="836"/>
      <c r="H3495" s="548"/>
      <c r="I3495" s="548"/>
      <c r="J3495" s="1189"/>
      <c r="K3495" s="1189"/>
      <c r="L3495" s="548"/>
    </row>
    <row r="3496" spans="2:12" outlineLevel="1">
      <c r="B3496" s="546"/>
      <c r="C3496" s="398"/>
      <c r="D3496" s="399"/>
      <c r="E3496" s="400"/>
      <c r="F3496" s="400"/>
      <c r="G3496" s="836"/>
      <c r="H3496" s="548"/>
      <c r="I3496" s="548"/>
      <c r="J3496" s="1189"/>
      <c r="K3496" s="1189"/>
      <c r="L3496" s="548"/>
    </row>
    <row r="3497" spans="2:12" outlineLevel="1">
      <c r="B3497" s="546"/>
      <c r="C3497" s="398"/>
      <c r="D3497" s="399"/>
      <c r="E3497" s="400"/>
      <c r="F3497" s="400"/>
      <c r="G3497" s="836"/>
      <c r="H3497" s="548"/>
      <c r="I3497" s="548"/>
      <c r="J3497" s="1189"/>
      <c r="K3497" s="1189"/>
      <c r="L3497" s="548"/>
    </row>
    <row r="3498" spans="2:12" outlineLevel="1">
      <c r="B3498" s="546"/>
      <c r="C3498" s="398"/>
      <c r="D3498" s="399"/>
      <c r="E3498" s="400"/>
      <c r="F3498" s="400"/>
      <c r="G3498" s="836"/>
      <c r="H3498" s="548"/>
      <c r="I3498" s="548"/>
      <c r="J3498" s="1189"/>
      <c r="K3498" s="1189"/>
      <c r="L3498" s="548"/>
    </row>
    <row r="3499" spans="2:12" outlineLevel="1">
      <c r="B3499" s="546"/>
      <c r="C3499" s="398"/>
      <c r="D3499" s="399"/>
      <c r="E3499" s="400"/>
      <c r="F3499" s="400"/>
      <c r="G3499" s="836"/>
      <c r="H3499" s="548"/>
      <c r="I3499" s="548"/>
      <c r="J3499" s="1189"/>
      <c r="K3499" s="1189"/>
      <c r="L3499" s="548"/>
    </row>
    <row r="3500" spans="2:12" outlineLevel="1">
      <c r="B3500" s="546"/>
      <c r="C3500" s="398"/>
      <c r="D3500" s="399"/>
      <c r="E3500" s="400"/>
      <c r="F3500" s="400"/>
      <c r="G3500" s="836"/>
      <c r="H3500" s="548"/>
      <c r="I3500" s="548"/>
      <c r="J3500" s="1189"/>
      <c r="K3500" s="1189"/>
      <c r="L3500" s="548"/>
    </row>
    <row r="3501" spans="2:12" outlineLevel="1">
      <c r="B3501" s="546"/>
      <c r="C3501" s="398"/>
      <c r="D3501" s="399"/>
      <c r="E3501" s="400"/>
      <c r="F3501" s="400"/>
      <c r="G3501" s="836"/>
      <c r="H3501" s="548"/>
      <c r="I3501" s="548"/>
      <c r="J3501" s="1189"/>
      <c r="K3501" s="1189"/>
      <c r="L3501" s="548"/>
    </row>
    <row r="3502" spans="2:12" outlineLevel="1">
      <c r="B3502" s="546"/>
      <c r="C3502" s="398"/>
      <c r="D3502" s="399"/>
      <c r="E3502" s="400"/>
      <c r="F3502" s="400"/>
      <c r="G3502" s="836"/>
      <c r="H3502" s="548"/>
      <c r="I3502" s="548"/>
      <c r="J3502" s="1189"/>
      <c r="K3502" s="1189"/>
      <c r="L3502" s="548"/>
    </row>
    <row r="3503" spans="2:12" outlineLevel="1">
      <c r="B3503" s="546"/>
      <c r="C3503" s="398"/>
      <c r="D3503" s="399"/>
      <c r="E3503" s="400"/>
      <c r="F3503" s="400"/>
      <c r="G3503" s="836"/>
      <c r="H3503" s="548"/>
      <c r="I3503" s="548"/>
      <c r="J3503" s="1189"/>
      <c r="K3503" s="1189"/>
      <c r="L3503" s="548"/>
    </row>
    <row r="3504" spans="2:12" outlineLevel="1">
      <c r="B3504" s="546"/>
      <c r="C3504" s="398"/>
      <c r="D3504" s="399"/>
      <c r="E3504" s="400"/>
      <c r="F3504" s="400"/>
      <c r="G3504" s="836"/>
      <c r="H3504" s="548"/>
      <c r="I3504" s="548"/>
      <c r="J3504" s="1189"/>
      <c r="K3504" s="1189"/>
      <c r="L3504" s="548"/>
    </row>
    <row r="3505" spans="2:12" outlineLevel="1">
      <c r="B3505" s="546"/>
      <c r="C3505" s="398"/>
      <c r="D3505" s="399"/>
      <c r="E3505" s="400"/>
      <c r="F3505" s="400"/>
      <c r="G3505" s="836"/>
      <c r="H3505" s="548"/>
      <c r="I3505" s="548"/>
      <c r="J3505" s="1189"/>
      <c r="K3505" s="1189"/>
      <c r="L3505" s="548"/>
    </row>
    <row r="3506" spans="2:12" outlineLevel="1">
      <c r="B3506" s="546"/>
      <c r="C3506" s="398"/>
      <c r="D3506" s="399"/>
      <c r="E3506" s="400"/>
      <c r="F3506" s="400"/>
      <c r="G3506" s="836"/>
      <c r="H3506" s="548"/>
      <c r="I3506" s="548"/>
      <c r="J3506" s="1189"/>
      <c r="K3506" s="1189"/>
      <c r="L3506" s="548"/>
    </row>
    <row r="3507" spans="2:12" outlineLevel="1">
      <c r="B3507" s="546"/>
      <c r="C3507" s="398"/>
      <c r="D3507" s="399"/>
      <c r="E3507" s="400"/>
      <c r="F3507" s="400"/>
      <c r="G3507" s="836"/>
      <c r="H3507" s="548"/>
      <c r="I3507" s="548"/>
      <c r="J3507" s="1189"/>
      <c r="K3507" s="1189"/>
      <c r="L3507" s="548"/>
    </row>
    <row r="3508" spans="2:12" outlineLevel="1">
      <c r="B3508" s="546"/>
      <c r="C3508" s="398"/>
      <c r="D3508" s="399"/>
      <c r="E3508" s="400"/>
      <c r="F3508" s="400"/>
      <c r="G3508" s="836"/>
      <c r="H3508" s="548"/>
      <c r="I3508" s="548"/>
      <c r="J3508" s="1189"/>
      <c r="K3508" s="1189"/>
      <c r="L3508" s="548"/>
    </row>
    <row r="3509" spans="2:12" outlineLevel="1">
      <c r="B3509" s="546"/>
      <c r="C3509" s="398"/>
      <c r="D3509" s="399"/>
      <c r="E3509" s="400"/>
      <c r="F3509" s="400"/>
      <c r="G3509" s="836"/>
      <c r="H3509" s="548"/>
      <c r="I3509" s="548"/>
      <c r="J3509" s="1189"/>
      <c r="K3509" s="1189"/>
      <c r="L3509" s="548"/>
    </row>
    <row r="3510" spans="2:12" outlineLevel="1">
      <c r="B3510" s="546"/>
      <c r="C3510" s="398"/>
      <c r="D3510" s="399"/>
      <c r="E3510" s="400"/>
      <c r="F3510" s="400"/>
      <c r="G3510" s="836"/>
      <c r="H3510" s="548"/>
      <c r="I3510" s="548"/>
      <c r="J3510" s="1189"/>
      <c r="K3510" s="1189"/>
      <c r="L3510" s="548"/>
    </row>
    <row r="3511" spans="2:12" outlineLevel="1">
      <c r="B3511" s="546"/>
      <c r="C3511" s="398"/>
      <c r="D3511" s="399"/>
      <c r="E3511" s="400"/>
      <c r="F3511" s="400"/>
      <c r="G3511" s="836"/>
      <c r="H3511" s="548"/>
      <c r="I3511" s="548"/>
      <c r="J3511" s="1189"/>
      <c r="K3511" s="1189"/>
      <c r="L3511" s="548"/>
    </row>
    <row r="3512" spans="2:12" outlineLevel="1">
      <c r="B3512" s="546"/>
      <c r="C3512" s="398"/>
      <c r="D3512" s="399"/>
      <c r="E3512" s="400"/>
      <c r="F3512" s="400"/>
      <c r="G3512" s="836"/>
      <c r="H3512" s="548"/>
      <c r="I3512" s="548"/>
      <c r="J3512" s="1189"/>
      <c r="K3512" s="1189"/>
      <c r="L3512" s="548"/>
    </row>
    <row r="3513" spans="2:12" outlineLevel="1">
      <c r="B3513" s="546"/>
      <c r="C3513" s="398"/>
      <c r="D3513" s="399"/>
      <c r="E3513" s="400"/>
      <c r="F3513" s="400"/>
      <c r="G3513" s="836"/>
      <c r="H3513" s="548"/>
      <c r="I3513" s="548"/>
      <c r="J3513" s="1189"/>
      <c r="K3513" s="1189"/>
      <c r="L3513" s="548"/>
    </row>
    <row r="3514" spans="2:12" outlineLevel="1">
      <c r="B3514" s="546"/>
      <c r="C3514" s="398"/>
      <c r="D3514" s="399"/>
      <c r="E3514" s="400"/>
      <c r="F3514" s="400"/>
      <c r="G3514" s="836"/>
      <c r="H3514" s="548"/>
      <c r="I3514" s="548"/>
      <c r="J3514" s="1189"/>
      <c r="K3514" s="1189"/>
      <c r="L3514" s="548"/>
    </row>
    <row r="3515" spans="2:12" outlineLevel="1">
      <c r="B3515" s="546"/>
      <c r="C3515" s="398"/>
      <c r="D3515" s="399"/>
      <c r="E3515" s="400"/>
      <c r="F3515" s="400"/>
      <c r="G3515" s="836"/>
      <c r="H3515" s="548"/>
      <c r="I3515" s="548"/>
      <c r="J3515" s="1189"/>
      <c r="K3515" s="1189"/>
      <c r="L3515" s="548"/>
    </row>
    <row r="3516" spans="2:12" outlineLevel="1">
      <c r="B3516" s="546"/>
      <c r="C3516" s="398"/>
      <c r="D3516" s="399"/>
      <c r="E3516" s="400"/>
      <c r="F3516" s="400"/>
      <c r="G3516" s="836"/>
      <c r="H3516" s="548"/>
      <c r="I3516" s="548"/>
      <c r="J3516" s="1189"/>
      <c r="K3516" s="1189"/>
      <c r="L3516" s="548"/>
    </row>
    <row r="3517" spans="2:12" outlineLevel="1">
      <c r="B3517" s="546"/>
      <c r="C3517" s="398"/>
      <c r="D3517" s="399"/>
      <c r="E3517" s="400"/>
      <c r="F3517" s="400"/>
      <c r="G3517" s="836"/>
      <c r="H3517" s="548"/>
      <c r="I3517" s="548"/>
      <c r="J3517" s="1189"/>
      <c r="K3517" s="1189"/>
      <c r="L3517" s="548"/>
    </row>
    <row r="3518" spans="2:12" outlineLevel="1">
      <c r="B3518" s="546"/>
      <c r="C3518" s="398"/>
      <c r="D3518" s="399"/>
      <c r="E3518" s="400"/>
      <c r="F3518" s="400"/>
      <c r="G3518" s="836"/>
      <c r="H3518" s="548"/>
      <c r="I3518" s="548"/>
      <c r="J3518" s="1189"/>
      <c r="K3518" s="1189"/>
      <c r="L3518" s="548"/>
    </row>
    <row r="3519" spans="2:12" outlineLevel="1">
      <c r="B3519" s="546"/>
      <c r="C3519" s="398"/>
      <c r="D3519" s="399"/>
      <c r="E3519" s="400"/>
      <c r="F3519" s="400"/>
      <c r="G3519" s="836"/>
      <c r="H3519" s="548"/>
      <c r="I3519" s="548"/>
      <c r="J3519" s="1189"/>
      <c r="K3519" s="1189"/>
      <c r="L3519" s="548"/>
    </row>
    <row r="3520" spans="2:12" outlineLevel="1">
      <c r="B3520" s="546"/>
      <c r="C3520" s="398"/>
      <c r="D3520" s="399"/>
      <c r="E3520" s="400"/>
      <c r="F3520" s="400"/>
      <c r="G3520" s="836"/>
      <c r="H3520" s="548"/>
      <c r="I3520" s="548"/>
      <c r="J3520" s="1189"/>
      <c r="K3520" s="1189"/>
      <c r="L3520" s="548"/>
    </row>
    <row r="3521" spans="2:12" outlineLevel="1">
      <c r="B3521" s="546"/>
      <c r="C3521" s="398"/>
      <c r="D3521" s="399"/>
      <c r="E3521" s="400"/>
      <c r="F3521" s="400"/>
      <c r="G3521" s="836"/>
      <c r="H3521" s="548"/>
      <c r="I3521" s="548"/>
      <c r="J3521" s="1189"/>
      <c r="K3521" s="1189"/>
      <c r="L3521" s="548"/>
    </row>
    <row r="3522" spans="2:12" outlineLevel="1">
      <c r="B3522" s="546"/>
      <c r="C3522" s="398"/>
      <c r="D3522" s="399"/>
      <c r="E3522" s="400"/>
      <c r="F3522" s="400"/>
      <c r="G3522" s="836"/>
      <c r="H3522" s="548"/>
      <c r="I3522" s="548"/>
      <c r="J3522" s="1189"/>
      <c r="K3522" s="1189"/>
      <c r="L3522" s="548"/>
    </row>
    <row r="3523" spans="2:12" outlineLevel="1">
      <c r="B3523" s="546"/>
      <c r="C3523" s="398"/>
      <c r="D3523" s="399"/>
      <c r="E3523" s="400"/>
      <c r="F3523" s="400"/>
      <c r="G3523" s="836"/>
      <c r="H3523" s="548"/>
      <c r="I3523" s="548"/>
      <c r="J3523" s="1189"/>
      <c r="K3523" s="1189"/>
      <c r="L3523" s="548"/>
    </row>
    <row r="3524" spans="2:12" outlineLevel="1">
      <c r="B3524" s="546"/>
      <c r="C3524" s="398"/>
      <c r="D3524" s="399"/>
      <c r="E3524" s="400"/>
      <c r="F3524" s="400"/>
      <c r="G3524" s="836"/>
      <c r="H3524" s="548"/>
      <c r="I3524" s="548"/>
      <c r="J3524" s="1189"/>
      <c r="K3524" s="1189"/>
      <c r="L3524" s="548"/>
    </row>
    <row r="3525" spans="2:12" outlineLevel="1">
      <c r="B3525" s="546"/>
      <c r="C3525" s="398"/>
      <c r="D3525" s="399"/>
      <c r="E3525" s="400"/>
      <c r="F3525" s="400"/>
      <c r="G3525" s="836"/>
      <c r="H3525" s="548"/>
      <c r="I3525" s="548"/>
      <c r="J3525" s="1189"/>
      <c r="K3525" s="1189"/>
      <c r="L3525" s="548"/>
    </row>
    <row r="3526" spans="2:12" outlineLevel="1">
      <c r="B3526" s="546"/>
      <c r="C3526" s="398"/>
      <c r="D3526" s="399"/>
      <c r="E3526" s="400"/>
      <c r="F3526" s="400"/>
      <c r="G3526" s="836"/>
      <c r="H3526" s="548"/>
      <c r="I3526" s="548"/>
      <c r="J3526" s="1189"/>
      <c r="K3526" s="1189"/>
      <c r="L3526" s="548"/>
    </row>
    <row r="3527" spans="2:12" outlineLevel="1">
      <c r="B3527" s="546"/>
      <c r="C3527" s="398"/>
      <c r="D3527" s="399"/>
      <c r="E3527" s="400"/>
      <c r="F3527" s="400"/>
      <c r="G3527" s="836"/>
      <c r="H3527" s="548"/>
      <c r="I3527" s="548"/>
      <c r="J3527" s="1189"/>
      <c r="K3527" s="1189"/>
      <c r="L3527" s="548"/>
    </row>
    <row r="3528" spans="2:12" outlineLevel="1">
      <c r="B3528" s="546"/>
      <c r="C3528" s="398"/>
      <c r="D3528" s="399"/>
      <c r="E3528" s="400"/>
      <c r="F3528" s="400"/>
      <c r="G3528" s="836"/>
      <c r="H3528" s="548"/>
      <c r="I3528" s="548"/>
      <c r="J3528" s="1189"/>
      <c r="K3528" s="1189"/>
      <c r="L3528" s="548"/>
    </row>
    <row r="3529" spans="2:12" outlineLevel="1">
      <c r="B3529" s="546"/>
      <c r="C3529" s="398"/>
      <c r="D3529" s="399"/>
      <c r="E3529" s="400"/>
      <c r="F3529" s="400"/>
      <c r="G3529" s="836"/>
      <c r="H3529" s="548"/>
      <c r="I3529" s="548"/>
      <c r="J3529" s="1189"/>
      <c r="K3529" s="1189"/>
      <c r="L3529" s="548"/>
    </row>
    <row r="3530" spans="2:12" outlineLevel="1">
      <c r="B3530" s="546"/>
      <c r="C3530" s="398"/>
      <c r="D3530" s="399"/>
      <c r="E3530" s="400"/>
      <c r="F3530" s="400"/>
      <c r="G3530" s="836"/>
      <c r="H3530" s="548"/>
      <c r="I3530" s="548"/>
      <c r="J3530" s="1189"/>
      <c r="K3530" s="1189"/>
      <c r="L3530" s="548"/>
    </row>
    <row r="3531" spans="2:12" outlineLevel="1">
      <c r="B3531" s="546"/>
      <c r="C3531" s="398"/>
      <c r="D3531" s="399"/>
      <c r="E3531" s="400"/>
      <c r="F3531" s="400"/>
      <c r="G3531" s="836"/>
      <c r="H3531" s="548"/>
      <c r="I3531" s="548"/>
      <c r="J3531" s="1189"/>
      <c r="K3531" s="1189"/>
      <c r="L3531" s="548"/>
    </row>
    <row r="3532" spans="2:12" outlineLevel="1">
      <c r="B3532" s="546"/>
      <c r="C3532" s="398"/>
      <c r="D3532" s="399"/>
      <c r="E3532" s="400"/>
      <c r="F3532" s="400"/>
      <c r="G3532" s="836"/>
      <c r="H3532" s="548"/>
      <c r="I3532" s="548"/>
      <c r="J3532" s="1189"/>
      <c r="K3532" s="1189"/>
      <c r="L3532" s="548"/>
    </row>
    <row r="3533" spans="2:12" outlineLevel="1">
      <c r="B3533" s="546"/>
      <c r="C3533" s="398"/>
      <c r="D3533" s="399"/>
      <c r="E3533" s="400"/>
      <c r="F3533" s="400"/>
      <c r="G3533" s="836"/>
      <c r="H3533" s="548"/>
      <c r="I3533" s="548"/>
      <c r="J3533" s="1189"/>
      <c r="K3533" s="1189"/>
      <c r="L3533" s="548"/>
    </row>
    <row r="3534" spans="2:12" outlineLevel="1">
      <c r="B3534" s="546"/>
      <c r="C3534" s="398"/>
      <c r="D3534" s="399"/>
      <c r="E3534" s="400"/>
      <c r="F3534" s="400"/>
      <c r="G3534" s="836"/>
      <c r="H3534" s="548"/>
      <c r="I3534" s="548"/>
      <c r="J3534" s="1189"/>
      <c r="K3534" s="1189"/>
      <c r="L3534" s="548"/>
    </row>
    <row r="3535" spans="2:12" outlineLevel="1">
      <c r="B3535" s="546"/>
      <c r="C3535" s="398"/>
      <c r="D3535" s="399"/>
      <c r="E3535" s="400"/>
      <c r="F3535" s="400"/>
      <c r="G3535" s="836"/>
      <c r="H3535" s="548"/>
      <c r="I3535" s="548"/>
      <c r="J3535" s="1189"/>
      <c r="K3535" s="1189"/>
      <c r="L3535" s="548"/>
    </row>
    <row r="3536" spans="2:12" outlineLevel="1">
      <c r="B3536" s="546"/>
      <c r="C3536" s="398"/>
      <c r="D3536" s="399"/>
      <c r="E3536" s="400"/>
      <c r="F3536" s="400"/>
      <c r="G3536" s="836"/>
      <c r="H3536" s="548"/>
      <c r="I3536" s="548"/>
      <c r="J3536" s="1189"/>
      <c r="K3536" s="1189"/>
      <c r="L3536" s="548"/>
    </row>
    <row r="3537" spans="2:12" outlineLevel="1">
      <c r="B3537" s="546"/>
      <c r="C3537" s="398"/>
      <c r="D3537" s="399"/>
      <c r="E3537" s="400"/>
      <c r="F3537" s="400"/>
      <c r="G3537" s="836"/>
      <c r="H3537" s="548"/>
      <c r="I3537" s="548"/>
      <c r="J3537" s="1189"/>
      <c r="K3537" s="1189"/>
      <c r="L3537" s="548"/>
    </row>
    <row r="3538" spans="2:12" outlineLevel="1">
      <c r="B3538" s="546"/>
      <c r="C3538" s="398"/>
      <c r="D3538" s="399"/>
      <c r="E3538" s="400"/>
      <c r="F3538" s="400"/>
      <c r="G3538" s="836"/>
      <c r="H3538" s="548"/>
      <c r="I3538" s="548"/>
      <c r="J3538" s="1189"/>
      <c r="K3538" s="1189"/>
      <c r="L3538" s="548"/>
    </row>
    <row r="3539" spans="2:12" outlineLevel="1">
      <c r="B3539" s="546"/>
      <c r="C3539" s="398"/>
      <c r="D3539" s="399"/>
      <c r="E3539" s="400"/>
      <c r="F3539" s="400"/>
      <c r="G3539" s="836"/>
      <c r="H3539" s="548"/>
      <c r="I3539" s="548"/>
      <c r="J3539" s="1189"/>
      <c r="K3539" s="1189"/>
      <c r="L3539" s="548"/>
    </row>
    <row r="3540" spans="2:12" outlineLevel="1">
      <c r="B3540" s="546"/>
      <c r="C3540" s="398"/>
      <c r="D3540" s="399"/>
      <c r="E3540" s="400"/>
      <c r="F3540" s="400"/>
      <c r="G3540" s="836"/>
      <c r="H3540" s="548"/>
      <c r="I3540" s="548"/>
      <c r="J3540" s="1189"/>
      <c r="K3540" s="1189"/>
      <c r="L3540" s="548"/>
    </row>
    <row r="3541" spans="2:12" outlineLevel="1">
      <c r="B3541" s="546"/>
      <c r="C3541" s="398"/>
      <c r="D3541" s="399"/>
      <c r="E3541" s="400"/>
      <c r="F3541" s="400"/>
      <c r="G3541" s="836"/>
      <c r="H3541" s="548"/>
      <c r="I3541" s="548"/>
      <c r="J3541" s="1189"/>
      <c r="K3541" s="1189"/>
      <c r="L3541" s="548"/>
    </row>
    <row r="3542" spans="2:12" outlineLevel="1">
      <c r="B3542" s="546"/>
      <c r="C3542" s="398"/>
      <c r="D3542" s="399"/>
      <c r="E3542" s="400"/>
      <c r="F3542" s="400"/>
      <c r="G3542" s="836"/>
      <c r="H3542" s="548"/>
      <c r="I3542" s="548"/>
      <c r="J3542" s="1189"/>
      <c r="K3542" s="1189"/>
      <c r="L3542" s="548"/>
    </row>
    <row r="3543" spans="2:12" outlineLevel="1">
      <c r="B3543" s="546"/>
      <c r="C3543" s="398"/>
      <c r="D3543" s="399"/>
      <c r="E3543" s="400"/>
      <c r="F3543" s="400"/>
      <c r="G3543" s="836"/>
      <c r="H3543" s="548"/>
      <c r="I3543" s="548"/>
      <c r="J3543" s="1189"/>
      <c r="K3543" s="1189"/>
      <c r="L3543" s="548"/>
    </row>
    <row r="3544" spans="2:12" outlineLevel="1">
      <c r="B3544" s="546"/>
      <c r="C3544" s="398"/>
      <c r="D3544" s="399"/>
      <c r="E3544" s="400"/>
      <c r="F3544" s="400"/>
      <c r="G3544" s="836"/>
      <c r="H3544" s="548"/>
      <c r="I3544" s="548"/>
      <c r="J3544" s="1189"/>
      <c r="K3544" s="1189"/>
      <c r="L3544" s="548"/>
    </row>
    <row r="3545" spans="2:12" outlineLevel="1">
      <c r="B3545" s="546"/>
      <c r="C3545" s="398"/>
      <c r="D3545" s="399"/>
      <c r="E3545" s="400"/>
      <c r="F3545" s="400"/>
      <c r="G3545" s="836"/>
      <c r="H3545" s="548"/>
      <c r="I3545" s="548"/>
      <c r="J3545" s="1189"/>
      <c r="K3545" s="1189"/>
      <c r="L3545" s="548"/>
    </row>
    <row r="3546" spans="2:12" outlineLevel="1">
      <c r="B3546" s="546"/>
      <c r="C3546" s="398"/>
      <c r="D3546" s="399"/>
      <c r="E3546" s="400"/>
      <c r="F3546" s="400"/>
      <c r="G3546" s="836"/>
      <c r="H3546" s="548"/>
      <c r="I3546" s="548"/>
      <c r="J3546" s="1189"/>
      <c r="K3546" s="1189"/>
      <c r="L3546" s="548"/>
    </row>
    <row r="3547" spans="2:12" outlineLevel="1">
      <c r="B3547" s="546"/>
      <c r="C3547" s="398"/>
      <c r="D3547" s="399"/>
      <c r="E3547" s="400"/>
      <c r="F3547" s="400"/>
      <c r="G3547" s="836"/>
      <c r="H3547" s="548"/>
      <c r="I3547" s="548"/>
      <c r="J3547" s="1189"/>
      <c r="K3547" s="1189"/>
      <c r="L3547" s="548"/>
    </row>
    <row r="3548" spans="2:12" outlineLevel="1">
      <c r="B3548" s="546"/>
      <c r="C3548" s="398"/>
      <c r="D3548" s="399"/>
      <c r="E3548" s="400"/>
      <c r="F3548" s="400"/>
      <c r="G3548" s="836"/>
      <c r="H3548" s="548"/>
      <c r="I3548" s="548"/>
      <c r="J3548" s="1189"/>
      <c r="K3548" s="1189"/>
      <c r="L3548" s="548"/>
    </row>
    <row r="3549" spans="2:12" outlineLevel="1">
      <c r="B3549" s="546"/>
      <c r="C3549" s="398"/>
      <c r="D3549" s="399"/>
      <c r="E3549" s="400"/>
      <c r="F3549" s="400"/>
      <c r="G3549" s="836"/>
      <c r="H3549" s="548"/>
      <c r="I3549" s="548"/>
      <c r="J3549" s="1189"/>
      <c r="K3549" s="1189"/>
      <c r="L3549" s="548"/>
    </row>
    <row r="3550" spans="2:12" outlineLevel="1">
      <c r="B3550" s="546"/>
      <c r="C3550" s="398"/>
      <c r="D3550" s="399"/>
      <c r="E3550" s="400"/>
      <c r="F3550" s="400"/>
      <c r="G3550" s="836"/>
      <c r="H3550" s="548"/>
      <c r="I3550" s="548"/>
      <c r="J3550" s="1189"/>
      <c r="K3550" s="1189"/>
      <c r="L3550" s="548"/>
    </row>
    <row r="3551" spans="2:12" outlineLevel="1">
      <c r="B3551" s="546"/>
      <c r="C3551" s="398"/>
      <c r="D3551" s="399"/>
      <c r="E3551" s="400"/>
      <c r="F3551" s="400"/>
      <c r="G3551" s="836"/>
      <c r="H3551" s="548"/>
      <c r="I3551" s="548"/>
      <c r="J3551" s="1189"/>
      <c r="K3551" s="1189"/>
      <c r="L3551" s="548"/>
    </row>
    <row r="3552" spans="2:12" outlineLevel="1">
      <c r="B3552" s="546"/>
      <c r="C3552" s="398"/>
      <c r="D3552" s="399"/>
      <c r="E3552" s="400"/>
      <c r="F3552" s="400"/>
      <c r="G3552" s="836"/>
      <c r="H3552" s="548"/>
      <c r="I3552" s="548"/>
      <c r="J3552" s="1189"/>
      <c r="K3552" s="1189"/>
      <c r="L3552" s="548"/>
    </row>
    <row r="3553" spans="2:12" outlineLevel="1">
      <c r="B3553" s="546"/>
      <c r="C3553" s="398"/>
      <c r="D3553" s="399"/>
      <c r="E3553" s="400"/>
      <c r="F3553" s="400"/>
      <c r="G3553" s="836"/>
      <c r="H3553" s="548"/>
      <c r="I3553" s="548"/>
      <c r="J3553" s="1189"/>
      <c r="K3553" s="1189"/>
      <c r="L3553" s="548"/>
    </row>
    <row r="3554" spans="2:12" outlineLevel="1">
      <c r="B3554" s="546"/>
      <c r="C3554" s="398"/>
      <c r="D3554" s="399"/>
      <c r="E3554" s="400"/>
      <c r="F3554" s="400"/>
      <c r="G3554" s="836"/>
      <c r="H3554" s="548"/>
      <c r="I3554" s="548"/>
      <c r="J3554" s="1189"/>
      <c r="K3554" s="1189"/>
      <c r="L3554" s="548"/>
    </row>
    <row r="3555" spans="2:12" outlineLevel="1">
      <c r="B3555" s="546"/>
      <c r="C3555" s="398"/>
      <c r="D3555" s="399"/>
      <c r="E3555" s="400"/>
      <c r="F3555" s="400"/>
      <c r="G3555" s="836"/>
      <c r="H3555" s="548"/>
      <c r="I3555" s="548"/>
      <c r="J3555" s="1189"/>
      <c r="K3555" s="1189"/>
      <c r="L3555" s="548"/>
    </row>
    <row r="3556" spans="2:12" outlineLevel="1">
      <c r="B3556" s="546"/>
      <c r="C3556" s="398"/>
      <c r="D3556" s="399"/>
      <c r="E3556" s="400"/>
      <c r="F3556" s="400"/>
      <c r="G3556" s="836"/>
      <c r="H3556" s="548"/>
      <c r="I3556" s="548"/>
      <c r="J3556" s="1189"/>
      <c r="K3556" s="1189"/>
      <c r="L3556" s="548"/>
    </row>
    <row r="3557" spans="2:12" outlineLevel="1">
      <c r="B3557" s="546"/>
      <c r="C3557" s="398"/>
      <c r="D3557" s="399"/>
      <c r="E3557" s="400"/>
      <c r="F3557" s="400"/>
      <c r="G3557" s="836"/>
      <c r="H3557" s="548"/>
      <c r="I3557" s="548"/>
      <c r="J3557" s="1189"/>
      <c r="K3557" s="1189"/>
      <c r="L3557" s="548"/>
    </row>
    <row r="3558" spans="2:12" outlineLevel="1">
      <c r="B3558" s="546"/>
      <c r="C3558" s="398"/>
      <c r="D3558" s="399"/>
      <c r="E3558" s="400"/>
      <c r="F3558" s="400"/>
      <c r="G3558" s="836"/>
      <c r="H3558" s="548"/>
      <c r="I3558" s="548"/>
      <c r="J3558" s="1189"/>
      <c r="K3558" s="1189"/>
      <c r="L3558" s="548"/>
    </row>
    <row r="3559" spans="2:12" outlineLevel="1">
      <c r="B3559" s="546"/>
      <c r="C3559" s="398"/>
      <c r="D3559" s="399"/>
      <c r="E3559" s="400"/>
      <c r="F3559" s="400"/>
      <c r="G3559" s="836"/>
      <c r="H3559" s="548"/>
      <c r="I3559" s="548"/>
      <c r="J3559" s="1189"/>
      <c r="K3559" s="1189"/>
      <c r="L3559" s="548"/>
    </row>
    <row r="3560" spans="2:12" outlineLevel="1">
      <c r="B3560" s="546"/>
      <c r="C3560" s="398"/>
      <c r="D3560" s="399"/>
      <c r="E3560" s="400"/>
      <c r="F3560" s="400"/>
      <c r="G3560" s="836"/>
      <c r="H3560" s="548"/>
      <c r="I3560" s="548"/>
      <c r="J3560" s="1189"/>
      <c r="K3560" s="1189"/>
      <c r="L3560" s="548"/>
    </row>
    <row r="3561" spans="2:12" outlineLevel="1">
      <c r="B3561" s="546"/>
      <c r="C3561" s="398"/>
      <c r="D3561" s="399"/>
      <c r="E3561" s="400"/>
      <c r="F3561" s="400"/>
      <c r="G3561" s="836"/>
      <c r="H3561" s="548"/>
      <c r="I3561" s="548"/>
      <c r="J3561" s="1189"/>
      <c r="K3561" s="1189"/>
      <c r="L3561" s="548"/>
    </row>
    <row r="3562" spans="2:12" outlineLevel="1">
      <c r="B3562" s="546"/>
      <c r="C3562" s="398"/>
      <c r="D3562" s="399"/>
      <c r="E3562" s="400"/>
      <c r="F3562" s="400"/>
      <c r="G3562" s="836"/>
      <c r="H3562" s="548"/>
      <c r="I3562" s="548"/>
      <c r="J3562" s="1189"/>
      <c r="K3562" s="1189"/>
      <c r="L3562" s="548"/>
    </row>
    <row r="3563" spans="2:12" outlineLevel="1">
      <c r="B3563" s="546"/>
      <c r="C3563" s="398"/>
      <c r="D3563" s="399"/>
      <c r="E3563" s="400"/>
      <c r="F3563" s="400"/>
      <c r="G3563" s="836"/>
      <c r="H3563" s="548"/>
      <c r="I3563" s="548"/>
      <c r="J3563" s="1189"/>
      <c r="K3563" s="1189"/>
      <c r="L3563" s="548"/>
    </row>
    <row r="3564" spans="2:12" outlineLevel="1">
      <c r="B3564" s="546"/>
      <c r="C3564" s="398"/>
      <c r="D3564" s="399"/>
      <c r="E3564" s="400"/>
      <c r="F3564" s="400"/>
      <c r="G3564" s="836"/>
      <c r="H3564" s="548"/>
      <c r="I3564" s="548"/>
      <c r="J3564" s="1189"/>
      <c r="K3564" s="1189"/>
      <c r="L3564" s="548"/>
    </row>
    <row r="3565" spans="2:12" outlineLevel="1">
      <c r="B3565" s="546"/>
      <c r="C3565" s="398"/>
      <c r="D3565" s="399"/>
      <c r="E3565" s="400"/>
      <c r="F3565" s="400"/>
      <c r="G3565" s="836"/>
      <c r="H3565" s="548"/>
      <c r="I3565" s="548"/>
      <c r="J3565" s="1189"/>
      <c r="K3565" s="1189"/>
      <c r="L3565" s="548"/>
    </row>
    <row r="3566" spans="2:12" outlineLevel="1">
      <c r="B3566" s="546"/>
      <c r="C3566" s="398"/>
      <c r="D3566" s="399"/>
      <c r="E3566" s="400"/>
      <c r="F3566" s="400"/>
      <c r="G3566" s="836"/>
      <c r="H3566" s="548"/>
      <c r="I3566" s="548"/>
      <c r="J3566" s="1189"/>
      <c r="K3566" s="1189"/>
      <c r="L3566" s="548"/>
    </row>
    <row r="3567" spans="2:12" outlineLevel="1">
      <c r="B3567" s="546"/>
      <c r="C3567" s="398"/>
      <c r="D3567" s="399"/>
      <c r="E3567" s="400"/>
      <c r="F3567" s="400"/>
      <c r="G3567" s="836"/>
      <c r="H3567" s="548"/>
      <c r="I3567" s="548"/>
      <c r="J3567" s="1189"/>
      <c r="K3567" s="1189"/>
      <c r="L3567" s="548"/>
    </row>
    <row r="3568" spans="2:12" outlineLevel="1">
      <c r="B3568" s="546"/>
      <c r="C3568" s="398"/>
      <c r="D3568" s="399"/>
      <c r="E3568" s="400"/>
      <c r="F3568" s="400"/>
      <c r="G3568" s="836"/>
      <c r="H3568" s="548"/>
      <c r="I3568" s="548"/>
      <c r="J3568" s="1189"/>
      <c r="K3568" s="1189"/>
      <c r="L3568" s="548"/>
    </row>
    <row r="3569" spans="2:12" outlineLevel="1">
      <c r="B3569" s="546"/>
      <c r="C3569" s="398"/>
      <c r="D3569" s="399"/>
      <c r="E3569" s="400"/>
      <c r="F3569" s="400"/>
      <c r="G3569" s="836"/>
      <c r="H3569" s="548"/>
      <c r="I3569" s="548"/>
      <c r="J3569" s="1189"/>
      <c r="K3569" s="1189"/>
      <c r="L3569" s="548"/>
    </row>
    <row r="3570" spans="2:12" outlineLevel="1">
      <c r="B3570" s="546"/>
      <c r="C3570" s="398"/>
      <c r="D3570" s="399"/>
      <c r="E3570" s="400"/>
      <c r="F3570" s="400"/>
      <c r="G3570" s="836"/>
      <c r="H3570" s="548"/>
      <c r="I3570" s="548"/>
      <c r="J3570" s="1189"/>
      <c r="K3570" s="1189"/>
      <c r="L3570" s="548"/>
    </row>
    <row r="3571" spans="2:12" outlineLevel="1">
      <c r="B3571" s="546"/>
      <c r="C3571" s="398"/>
      <c r="D3571" s="399"/>
      <c r="E3571" s="400"/>
      <c r="F3571" s="400"/>
      <c r="G3571" s="836"/>
      <c r="H3571" s="548"/>
      <c r="I3571" s="548"/>
      <c r="J3571" s="1189"/>
      <c r="K3571" s="1189"/>
      <c r="L3571" s="548"/>
    </row>
    <row r="3572" spans="2:12" outlineLevel="1">
      <c r="B3572" s="546"/>
      <c r="C3572" s="398"/>
      <c r="D3572" s="399"/>
      <c r="E3572" s="400"/>
      <c r="F3572" s="400"/>
      <c r="G3572" s="836"/>
      <c r="H3572" s="548"/>
      <c r="I3572" s="548"/>
      <c r="J3572" s="1189"/>
      <c r="K3572" s="1189"/>
      <c r="L3572" s="548"/>
    </row>
    <row r="3573" spans="2:12" outlineLevel="1">
      <c r="B3573" s="546"/>
      <c r="C3573" s="398"/>
      <c r="D3573" s="399"/>
      <c r="E3573" s="400"/>
      <c r="F3573" s="400"/>
      <c r="G3573" s="836"/>
      <c r="H3573" s="548"/>
      <c r="I3573" s="548"/>
      <c r="J3573" s="1189"/>
      <c r="K3573" s="1189"/>
      <c r="L3573" s="548"/>
    </row>
    <row r="3574" spans="2:12" outlineLevel="1">
      <c r="B3574" s="546"/>
      <c r="C3574" s="398"/>
      <c r="D3574" s="399"/>
      <c r="E3574" s="400"/>
      <c r="F3574" s="400"/>
      <c r="G3574" s="836"/>
      <c r="H3574" s="548"/>
      <c r="I3574" s="548"/>
      <c r="J3574" s="1189"/>
      <c r="K3574" s="1189"/>
      <c r="L3574" s="548"/>
    </row>
    <row r="3575" spans="2:12" outlineLevel="1">
      <c r="B3575" s="546"/>
      <c r="C3575" s="398"/>
      <c r="D3575" s="399"/>
      <c r="E3575" s="400"/>
      <c r="F3575" s="400"/>
      <c r="G3575" s="836"/>
      <c r="H3575" s="548"/>
      <c r="I3575" s="548"/>
      <c r="J3575" s="1189"/>
      <c r="K3575" s="1189"/>
      <c r="L3575" s="548"/>
    </row>
    <row r="3576" spans="2:12" outlineLevel="1">
      <c r="B3576" s="546"/>
      <c r="C3576" s="398"/>
      <c r="D3576" s="399"/>
      <c r="E3576" s="400"/>
      <c r="F3576" s="400"/>
      <c r="G3576" s="836"/>
      <c r="H3576" s="548"/>
      <c r="I3576" s="548"/>
      <c r="J3576" s="1189"/>
      <c r="K3576" s="1189"/>
      <c r="L3576" s="548"/>
    </row>
    <row r="3577" spans="2:12" outlineLevel="1">
      <c r="B3577" s="546"/>
      <c r="C3577" s="398"/>
      <c r="D3577" s="399"/>
      <c r="E3577" s="400"/>
      <c r="F3577" s="400"/>
      <c r="G3577" s="836"/>
      <c r="H3577" s="548"/>
      <c r="I3577" s="548"/>
      <c r="J3577" s="1189"/>
      <c r="K3577" s="1189"/>
      <c r="L3577" s="548"/>
    </row>
    <row r="3578" spans="2:12" outlineLevel="1">
      <c r="B3578" s="546"/>
      <c r="C3578" s="398"/>
      <c r="D3578" s="399"/>
      <c r="E3578" s="400"/>
      <c r="F3578" s="400"/>
      <c r="G3578" s="836"/>
      <c r="H3578" s="548"/>
      <c r="I3578" s="548"/>
      <c r="J3578" s="1189"/>
      <c r="K3578" s="1189"/>
      <c r="L3578" s="548"/>
    </row>
    <row r="3579" spans="2:12" outlineLevel="1">
      <c r="B3579" s="546"/>
      <c r="C3579" s="398"/>
      <c r="D3579" s="399"/>
      <c r="E3579" s="400"/>
      <c r="F3579" s="400"/>
      <c r="G3579" s="836"/>
      <c r="H3579" s="548"/>
      <c r="I3579" s="548"/>
      <c r="J3579" s="1189"/>
      <c r="K3579" s="1189"/>
      <c r="L3579" s="548"/>
    </row>
    <row r="3580" spans="2:12" outlineLevel="1">
      <c r="B3580" s="546"/>
      <c r="C3580" s="398"/>
      <c r="D3580" s="399"/>
      <c r="E3580" s="400"/>
      <c r="F3580" s="400"/>
      <c r="G3580" s="836"/>
      <c r="H3580" s="548"/>
      <c r="I3580" s="548"/>
      <c r="J3580" s="1189"/>
      <c r="K3580" s="1189"/>
      <c r="L3580" s="548"/>
    </row>
    <row r="3581" spans="2:12" outlineLevel="1">
      <c r="B3581" s="546"/>
      <c r="C3581" s="398"/>
      <c r="D3581" s="399"/>
      <c r="E3581" s="400"/>
      <c r="F3581" s="400"/>
      <c r="G3581" s="836"/>
      <c r="H3581" s="548"/>
      <c r="I3581" s="548"/>
      <c r="J3581" s="1189"/>
      <c r="K3581" s="1189"/>
      <c r="L3581" s="548"/>
    </row>
    <row r="3582" spans="2:12" outlineLevel="1">
      <c r="B3582" s="546"/>
      <c r="C3582" s="398"/>
      <c r="D3582" s="399"/>
      <c r="E3582" s="400"/>
      <c r="F3582" s="400"/>
      <c r="G3582" s="836"/>
      <c r="H3582" s="548"/>
      <c r="I3582" s="548"/>
      <c r="J3582" s="1189"/>
      <c r="K3582" s="1189"/>
      <c r="L3582" s="548"/>
    </row>
    <row r="3583" spans="2:12" outlineLevel="1">
      <c r="B3583" s="546"/>
      <c r="C3583" s="398"/>
      <c r="D3583" s="399"/>
      <c r="E3583" s="400"/>
      <c r="F3583" s="400"/>
      <c r="G3583" s="836"/>
      <c r="H3583" s="548"/>
      <c r="I3583" s="548"/>
      <c r="J3583" s="1189"/>
      <c r="K3583" s="1189"/>
      <c r="L3583" s="548"/>
    </row>
    <row r="3584" spans="2:12" outlineLevel="1">
      <c r="B3584" s="546"/>
      <c r="C3584" s="398"/>
      <c r="D3584" s="399"/>
      <c r="E3584" s="400"/>
      <c r="F3584" s="400"/>
      <c r="G3584" s="836"/>
      <c r="H3584" s="548"/>
      <c r="I3584" s="548"/>
      <c r="J3584" s="1189"/>
      <c r="K3584" s="1189"/>
      <c r="L3584" s="548"/>
    </row>
    <row r="3585" spans="2:12" outlineLevel="1">
      <c r="B3585" s="546"/>
      <c r="C3585" s="398"/>
      <c r="D3585" s="399"/>
      <c r="E3585" s="400"/>
      <c r="F3585" s="400"/>
      <c r="G3585" s="836"/>
      <c r="H3585" s="548"/>
      <c r="I3585" s="548"/>
      <c r="J3585" s="1189"/>
      <c r="K3585" s="1189"/>
      <c r="L3585" s="548"/>
    </row>
    <row r="3586" spans="2:12" outlineLevel="1">
      <c r="B3586" s="546"/>
      <c r="C3586" s="398"/>
      <c r="D3586" s="399"/>
      <c r="E3586" s="400"/>
      <c r="F3586" s="400"/>
      <c r="G3586" s="836"/>
      <c r="H3586" s="548"/>
      <c r="I3586" s="548"/>
      <c r="J3586" s="1189"/>
      <c r="K3586" s="1189"/>
      <c r="L3586" s="548"/>
    </row>
    <row r="3587" spans="2:12" outlineLevel="1">
      <c r="B3587" s="546"/>
      <c r="C3587" s="398"/>
      <c r="D3587" s="399"/>
      <c r="E3587" s="400"/>
      <c r="F3587" s="400"/>
      <c r="G3587" s="836"/>
      <c r="H3587" s="548"/>
      <c r="I3587" s="548"/>
      <c r="J3587" s="1189"/>
      <c r="K3587" s="1189"/>
      <c r="L3587" s="548"/>
    </row>
    <row r="3588" spans="2:12" outlineLevel="1">
      <c r="B3588" s="546"/>
      <c r="C3588" s="398"/>
      <c r="D3588" s="399"/>
      <c r="E3588" s="400"/>
      <c r="F3588" s="400"/>
      <c r="G3588" s="836"/>
      <c r="H3588" s="548"/>
      <c r="I3588" s="548"/>
      <c r="J3588" s="1189"/>
      <c r="K3588" s="1189"/>
      <c r="L3588" s="548"/>
    </row>
    <row r="3589" spans="2:12" outlineLevel="1">
      <c r="B3589" s="546"/>
      <c r="C3589" s="398"/>
      <c r="D3589" s="399"/>
      <c r="E3589" s="400"/>
      <c r="F3589" s="400"/>
      <c r="G3589" s="836"/>
      <c r="H3589" s="548"/>
      <c r="I3589" s="548"/>
      <c r="J3589" s="1189"/>
      <c r="K3589" s="1189"/>
      <c r="L3589" s="548"/>
    </row>
    <row r="3590" spans="2:12" outlineLevel="1">
      <c r="B3590" s="546"/>
      <c r="C3590" s="398"/>
      <c r="D3590" s="399"/>
      <c r="E3590" s="400"/>
      <c r="F3590" s="400"/>
      <c r="G3590" s="836"/>
      <c r="H3590" s="548"/>
      <c r="I3590" s="548"/>
      <c r="J3590" s="1189"/>
      <c r="K3590" s="1189"/>
      <c r="L3590" s="548"/>
    </row>
    <row r="3591" spans="2:12" outlineLevel="1">
      <c r="B3591" s="546"/>
      <c r="C3591" s="398"/>
      <c r="D3591" s="399"/>
      <c r="E3591" s="400"/>
      <c r="F3591" s="400"/>
      <c r="G3591" s="836"/>
      <c r="H3591" s="548"/>
      <c r="I3591" s="548"/>
      <c r="J3591" s="1189"/>
      <c r="K3591" s="1189"/>
      <c r="L3591" s="548"/>
    </row>
    <row r="3592" spans="2:12" outlineLevel="1">
      <c r="B3592" s="546"/>
      <c r="C3592" s="398"/>
      <c r="D3592" s="399"/>
      <c r="E3592" s="400"/>
      <c r="F3592" s="400"/>
      <c r="G3592" s="836"/>
      <c r="H3592" s="548"/>
      <c r="I3592" s="548"/>
      <c r="J3592" s="1189"/>
      <c r="K3592" s="1189"/>
      <c r="L3592" s="548"/>
    </row>
    <row r="3593" spans="2:12" outlineLevel="1">
      <c r="B3593" s="546"/>
      <c r="C3593" s="398"/>
      <c r="D3593" s="399"/>
      <c r="E3593" s="400"/>
      <c r="F3593" s="400"/>
      <c r="G3593" s="836"/>
      <c r="H3593" s="548"/>
      <c r="I3593" s="548"/>
      <c r="J3593" s="1189"/>
      <c r="K3593" s="1189"/>
      <c r="L3593" s="548"/>
    </row>
    <row r="3594" spans="2:12" outlineLevel="1">
      <c r="B3594" s="546"/>
      <c r="C3594" s="398"/>
      <c r="D3594" s="399"/>
      <c r="E3594" s="400"/>
      <c r="F3594" s="400"/>
      <c r="G3594" s="836"/>
      <c r="H3594" s="548"/>
      <c r="I3594" s="548"/>
      <c r="J3594" s="1189"/>
      <c r="K3594" s="1189"/>
      <c r="L3594" s="548"/>
    </row>
    <row r="3595" spans="2:12" outlineLevel="1">
      <c r="B3595" s="546"/>
      <c r="C3595" s="398"/>
      <c r="D3595" s="399"/>
      <c r="E3595" s="400"/>
      <c r="F3595" s="400"/>
      <c r="G3595" s="836"/>
      <c r="H3595" s="548"/>
      <c r="I3595" s="548"/>
      <c r="J3595" s="1189"/>
      <c r="K3595" s="1189"/>
      <c r="L3595" s="548"/>
    </row>
    <row r="3596" spans="2:12" outlineLevel="1">
      <c r="B3596" s="546"/>
      <c r="C3596" s="398"/>
      <c r="D3596" s="399"/>
      <c r="E3596" s="400"/>
      <c r="F3596" s="400"/>
      <c r="G3596" s="836"/>
      <c r="H3596" s="548"/>
      <c r="I3596" s="548"/>
      <c r="J3596" s="1189"/>
      <c r="K3596" s="1189"/>
      <c r="L3596" s="548"/>
    </row>
    <row r="3597" spans="2:12" outlineLevel="1">
      <c r="B3597" s="546"/>
      <c r="C3597" s="398"/>
      <c r="D3597" s="399"/>
      <c r="E3597" s="400"/>
      <c r="F3597" s="400"/>
      <c r="G3597" s="836"/>
      <c r="H3597" s="548"/>
      <c r="I3597" s="548"/>
      <c r="J3597" s="1189"/>
      <c r="K3597" s="1189"/>
      <c r="L3597" s="548"/>
    </row>
    <row r="3598" spans="2:12" outlineLevel="1">
      <c r="B3598" s="546"/>
      <c r="C3598" s="398"/>
      <c r="D3598" s="399"/>
      <c r="E3598" s="400"/>
      <c r="F3598" s="400"/>
      <c r="G3598" s="836"/>
      <c r="H3598" s="548"/>
      <c r="I3598" s="548"/>
      <c r="J3598" s="1189"/>
      <c r="K3598" s="1189"/>
      <c r="L3598" s="548"/>
    </row>
    <row r="3599" spans="2:12" outlineLevel="1">
      <c r="B3599" s="546"/>
      <c r="C3599" s="398"/>
      <c r="D3599" s="399"/>
      <c r="E3599" s="400"/>
      <c r="F3599" s="400"/>
      <c r="G3599" s="836"/>
      <c r="H3599" s="548"/>
      <c r="I3599" s="548"/>
      <c r="J3599" s="1189"/>
      <c r="K3599" s="1189"/>
      <c r="L3599" s="548"/>
    </row>
    <row r="3600" spans="2:12" outlineLevel="1">
      <c r="B3600" s="546"/>
      <c r="C3600" s="398"/>
      <c r="D3600" s="399"/>
      <c r="E3600" s="400"/>
      <c r="F3600" s="400"/>
      <c r="G3600" s="836"/>
      <c r="H3600" s="548"/>
      <c r="I3600" s="548"/>
      <c r="J3600" s="1189"/>
      <c r="K3600" s="1189"/>
      <c r="L3600" s="548"/>
    </row>
    <row r="3601" spans="2:12" outlineLevel="1">
      <c r="B3601" s="546"/>
      <c r="C3601" s="398"/>
      <c r="D3601" s="399"/>
      <c r="E3601" s="400"/>
      <c r="F3601" s="400"/>
      <c r="G3601" s="836"/>
      <c r="H3601" s="548"/>
      <c r="I3601" s="548"/>
      <c r="J3601" s="1189"/>
      <c r="K3601" s="1189"/>
      <c r="L3601" s="548"/>
    </row>
    <row r="3602" spans="2:12" outlineLevel="1">
      <c r="B3602" s="546"/>
      <c r="C3602" s="398"/>
      <c r="D3602" s="399"/>
      <c r="E3602" s="400"/>
      <c r="F3602" s="400"/>
      <c r="G3602" s="836"/>
      <c r="H3602" s="548"/>
      <c r="I3602" s="548"/>
      <c r="J3602" s="1189"/>
      <c r="K3602" s="1189"/>
      <c r="L3602" s="548"/>
    </row>
    <row r="3603" spans="2:12" outlineLevel="1">
      <c r="B3603" s="546"/>
      <c r="C3603" s="398"/>
      <c r="D3603" s="399"/>
      <c r="E3603" s="400"/>
      <c r="F3603" s="400"/>
      <c r="G3603" s="836"/>
      <c r="H3603" s="548"/>
      <c r="I3603" s="548"/>
      <c r="J3603" s="1189"/>
      <c r="K3603" s="1189"/>
      <c r="L3603" s="548"/>
    </row>
    <row r="3604" spans="2:12" outlineLevel="1">
      <c r="B3604" s="546"/>
      <c r="C3604" s="398"/>
      <c r="D3604" s="399"/>
      <c r="E3604" s="400"/>
      <c r="F3604" s="400"/>
      <c r="G3604" s="836"/>
      <c r="H3604" s="548"/>
      <c r="I3604" s="548"/>
      <c r="J3604" s="1189"/>
      <c r="K3604" s="1189"/>
      <c r="L3604" s="548"/>
    </row>
    <row r="3605" spans="2:12" outlineLevel="1">
      <c r="B3605" s="546"/>
      <c r="C3605" s="398"/>
      <c r="D3605" s="399"/>
      <c r="E3605" s="400"/>
      <c r="F3605" s="400"/>
      <c r="G3605" s="836"/>
      <c r="H3605" s="548"/>
      <c r="I3605" s="548"/>
      <c r="J3605" s="1189"/>
      <c r="K3605" s="1189"/>
      <c r="L3605" s="548"/>
    </row>
    <row r="3606" spans="2:12" outlineLevel="1">
      <c r="B3606" s="546"/>
      <c r="C3606" s="398"/>
      <c r="D3606" s="399"/>
      <c r="E3606" s="400"/>
      <c r="F3606" s="400"/>
      <c r="G3606" s="836"/>
      <c r="H3606" s="548"/>
      <c r="I3606" s="548"/>
      <c r="J3606" s="1189"/>
      <c r="K3606" s="1189"/>
      <c r="L3606" s="548"/>
    </row>
    <row r="3607" spans="2:12" outlineLevel="1">
      <c r="B3607" s="546"/>
      <c r="C3607" s="398"/>
      <c r="D3607" s="399"/>
      <c r="E3607" s="400"/>
      <c r="F3607" s="400"/>
      <c r="G3607" s="836"/>
      <c r="H3607" s="548"/>
      <c r="I3607" s="548"/>
      <c r="J3607" s="1189"/>
      <c r="K3607" s="1189"/>
      <c r="L3607" s="548"/>
    </row>
    <row r="3608" spans="2:12" outlineLevel="1">
      <c r="B3608" s="546"/>
      <c r="C3608" s="398"/>
      <c r="D3608" s="399"/>
      <c r="E3608" s="400"/>
      <c r="F3608" s="400"/>
      <c r="G3608" s="836"/>
      <c r="H3608" s="548"/>
      <c r="I3608" s="548"/>
      <c r="J3608" s="1189"/>
      <c r="K3608" s="1189"/>
      <c r="L3608" s="548"/>
    </row>
    <row r="3609" spans="2:12" outlineLevel="1">
      <c r="B3609" s="546"/>
      <c r="C3609" s="398"/>
      <c r="D3609" s="399"/>
      <c r="E3609" s="400"/>
      <c r="F3609" s="400"/>
      <c r="G3609" s="836"/>
      <c r="H3609" s="548"/>
      <c r="I3609" s="548"/>
      <c r="J3609" s="1189"/>
      <c r="K3609" s="1189"/>
      <c r="L3609" s="548"/>
    </row>
    <row r="3610" spans="2:12" outlineLevel="1">
      <c r="B3610" s="546"/>
      <c r="C3610" s="398"/>
      <c r="D3610" s="399"/>
      <c r="E3610" s="400"/>
      <c r="F3610" s="400"/>
      <c r="G3610" s="836"/>
      <c r="H3610" s="548"/>
      <c r="I3610" s="548"/>
      <c r="J3610" s="1189"/>
      <c r="K3610" s="1189"/>
      <c r="L3610" s="548"/>
    </row>
    <row r="3611" spans="2:12" outlineLevel="1">
      <c r="B3611" s="546"/>
      <c r="C3611" s="398"/>
      <c r="D3611" s="399"/>
      <c r="E3611" s="400"/>
      <c r="F3611" s="400"/>
      <c r="G3611" s="836"/>
      <c r="H3611" s="548"/>
      <c r="I3611" s="548"/>
      <c r="J3611" s="1189"/>
      <c r="K3611" s="1189"/>
      <c r="L3611" s="548"/>
    </row>
    <row r="3612" spans="2:12" outlineLevel="1">
      <c r="B3612" s="546"/>
      <c r="C3612" s="398"/>
      <c r="D3612" s="399"/>
      <c r="E3612" s="400"/>
      <c r="F3612" s="400"/>
      <c r="G3612" s="836"/>
      <c r="H3612" s="548"/>
      <c r="I3612" s="548"/>
      <c r="J3612" s="1189"/>
      <c r="K3612" s="1189"/>
      <c r="L3612" s="548"/>
    </row>
    <row r="3613" spans="2:12" outlineLevel="1">
      <c r="B3613" s="546"/>
      <c r="C3613" s="398"/>
      <c r="D3613" s="399"/>
      <c r="E3613" s="400"/>
      <c r="F3613" s="400"/>
      <c r="G3613" s="836"/>
      <c r="H3613" s="548"/>
      <c r="I3613" s="548"/>
      <c r="J3613" s="1189"/>
      <c r="K3613" s="1189"/>
      <c r="L3613" s="548"/>
    </row>
    <row r="3614" spans="2:12" outlineLevel="1">
      <c r="B3614" s="546"/>
      <c r="C3614" s="398"/>
      <c r="D3614" s="399"/>
      <c r="E3614" s="400"/>
      <c r="F3614" s="400"/>
      <c r="G3614" s="836"/>
      <c r="H3614" s="548"/>
      <c r="I3614" s="548"/>
      <c r="J3614" s="1189"/>
      <c r="K3614" s="1189"/>
      <c r="L3614" s="548"/>
    </row>
    <row r="3615" spans="2:12" outlineLevel="1">
      <c r="B3615" s="546"/>
      <c r="C3615" s="398"/>
      <c r="D3615" s="399"/>
      <c r="E3615" s="400"/>
      <c r="F3615" s="400"/>
      <c r="G3615" s="836"/>
      <c r="H3615" s="548"/>
      <c r="I3615" s="548"/>
      <c r="J3615" s="1189"/>
      <c r="K3615" s="1189"/>
      <c r="L3615" s="548"/>
    </row>
    <row r="3616" spans="2:12" outlineLevel="1">
      <c r="B3616" s="546"/>
      <c r="C3616" s="398"/>
      <c r="D3616" s="399"/>
      <c r="E3616" s="400"/>
      <c r="F3616" s="400"/>
      <c r="G3616" s="836"/>
      <c r="H3616" s="548"/>
      <c r="I3616" s="548"/>
      <c r="J3616" s="1189"/>
      <c r="K3616" s="1189"/>
      <c r="L3616" s="548"/>
    </row>
    <row r="3617" spans="2:12" outlineLevel="1">
      <c r="B3617" s="546"/>
      <c r="C3617" s="398"/>
      <c r="D3617" s="399"/>
      <c r="E3617" s="400"/>
      <c r="F3617" s="400"/>
      <c r="G3617" s="836"/>
      <c r="H3617" s="548"/>
      <c r="I3617" s="548"/>
      <c r="J3617" s="1189"/>
      <c r="K3617" s="1189"/>
      <c r="L3617" s="548"/>
    </row>
    <row r="3618" spans="2:12" outlineLevel="1">
      <c r="B3618" s="546"/>
      <c r="C3618" s="398"/>
      <c r="D3618" s="399"/>
      <c r="E3618" s="400"/>
      <c r="F3618" s="400"/>
      <c r="G3618" s="836"/>
      <c r="H3618" s="548"/>
      <c r="I3618" s="548"/>
      <c r="J3618" s="1189"/>
      <c r="K3618" s="1189"/>
      <c r="L3618" s="548"/>
    </row>
    <row r="3619" spans="2:12" outlineLevel="1">
      <c r="B3619" s="546"/>
      <c r="C3619" s="398"/>
      <c r="D3619" s="399"/>
      <c r="E3619" s="400"/>
      <c r="F3619" s="400"/>
      <c r="G3619" s="836"/>
      <c r="H3619" s="548"/>
      <c r="I3619" s="548"/>
      <c r="J3619" s="1189"/>
      <c r="K3619" s="1189"/>
      <c r="L3619" s="548"/>
    </row>
    <row r="3620" spans="2:12" outlineLevel="1">
      <c r="B3620" s="546"/>
      <c r="C3620" s="398"/>
      <c r="D3620" s="399"/>
      <c r="E3620" s="400"/>
      <c r="F3620" s="400"/>
      <c r="G3620" s="836"/>
      <c r="H3620" s="548"/>
      <c r="I3620" s="548"/>
      <c r="J3620" s="1189"/>
      <c r="K3620" s="1189"/>
      <c r="L3620" s="548"/>
    </row>
    <row r="3621" spans="2:12" outlineLevel="1">
      <c r="B3621" s="546"/>
      <c r="C3621" s="398"/>
      <c r="D3621" s="399"/>
      <c r="E3621" s="400"/>
      <c r="F3621" s="400"/>
      <c r="G3621" s="836"/>
      <c r="H3621" s="548"/>
      <c r="I3621" s="548"/>
      <c r="J3621" s="1189"/>
      <c r="K3621" s="1189"/>
      <c r="L3621" s="548"/>
    </row>
    <row r="3622" spans="2:12" outlineLevel="1">
      <c r="B3622" s="546"/>
      <c r="C3622" s="398"/>
      <c r="D3622" s="399"/>
      <c r="E3622" s="400"/>
      <c r="F3622" s="400"/>
      <c r="G3622" s="836"/>
      <c r="H3622" s="548"/>
      <c r="I3622" s="548"/>
      <c r="J3622" s="1189"/>
      <c r="K3622" s="1189"/>
      <c r="L3622" s="548"/>
    </row>
    <row r="3623" spans="2:12" outlineLevel="1">
      <c r="B3623" s="546"/>
      <c r="C3623" s="398"/>
      <c r="D3623" s="399"/>
      <c r="E3623" s="400"/>
      <c r="F3623" s="400"/>
      <c r="G3623" s="836"/>
      <c r="H3623" s="548"/>
      <c r="I3623" s="548"/>
      <c r="J3623" s="1189"/>
      <c r="K3623" s="1189"/>
      <c r="L3623" s="548"/>
    </row>
    <row r="3624" spans="2:12" outlineLevel="1">
      <c r="B3624" s="546"/>
      <c r="C3624" s="398"/>
      <c r="D3624" s="399"/>
      <c r="E3624" s="400"/>
      <c r="F3624" s="400"/>
      <c r="G3624" s="836"/>
      <c r="H3624" s="548"/>
      <c r="I3624" s="548"/>
      <c r="J3624" s="1189"/>
      <c r="K3624" s="1189"/>
      <c r="L3624" s="548"/>
    </row>
    <row r="3625" spans="2:12" outlineLevel="1">
      <c r="B3625" s="546"/>
      <c r="C3625" s="398"/>
      <c r="D3625" s="399"/>
      <c r="E3625" s="400"/>
      <c r="F3625" s="400"/>
      <c r="G3625" s="836"/>
      <c r="H3625" s="548"/>
      <c r="I3625" s="548"/>
      <c r="J3625" s="1189"/>
      <c r="K3625" s="1189"/>
      <c r="L3625" s="548"/>
    </row>
    <row r="3626" spans="2:12" outlineLevel="1">
      <c r="B3626" s="546"/>
      <c r="C3626" s="398"/>
      <c r="D3626" s="399"/>
      <c r="E3626" s="400"/>
      <c r="F3626" s="400"/>
      <c r="G3626" s="836"/>
      <c r="H3626" s="548"/>
      <c r="I3626" s="548"/>
      <c r="J3626" s="1189"/>
      <c r="K3626" s="1189"/>
      <c r="L3626" s="548"/>
    </row>
    <row r="3627" spans="2:12" outlineLevel="1">
      <c r="B3627" s="546"/>
      <c r="C3627" s="398"/>
      <c r="D3627" s="399"/>
      <c r="E3627" s="400"/>
      <c r="F3627" s="400"/>
      <c r="G3627" s="836"/>
      <c r="H3627" s="548"/>
      <c r="I3627" s="548"/>
      <c r="J3627" s="1189"/>
      <c r="K3627" s="1189"/>
      <c r="L3627" s="548"/>
    </row>
    <row r="3628" spans="2:12" outlineLevel="1">
      <c r="B3628" s="546"/>
      <c r="C3628" s="398"/>
      <c r="D3628" s="399"/>
      <c r="E3628" s="400"/>
      <c r="F3628" s="400"/>
      <c r="G3628" s="836"/>
      <c r="H3628" s="548"/>
      <c r="I3628" s="548"/>
      <c r="J3628" s="1189"/>
      <c r="K3628" s="1189"/>
      <c r="L3628" s="548"/>
    </row>
    <row r="3629" spans="2:12" outlineLevel="1">
      <c r="B3629" s="546"/>
      <c r="C3629" s="398"/>
      <c r="D3629" s="399"/>
      <c r="E3629" s="400"/>
      <c r="F3629" s="400"/>
      <c r="G3629" s="836"/>
      <c r="H3629" s="548"/>
      <c r="I3629" s="548"/>
      <c r="J3629" s="1189"/>
      <c r="K3629" s="1189"/>
      <c r="L3629" s="548"/>
    </row>
    <row r="3630" spans="2:12" outlineLevel="1">
      <c r="B3630" s="546"/>
      <c r="C3630" s="398"/>
      <c r="D3630" s="399"/>
      <c r="E3630" s="400"/>
      <c r="F3630" s="400"/>
      <c r="G3630" s="836"/>
      <c r="H3630" s="548"/>
      <c r="I3630" s="548"/>
      <c r="J3630" s="1189"/>
      <c r="K3630" s="1189"/>
      <c r="L3630" s="548"/>
    </row>
    <row r="3631" spans="2:12" outlineLevel="1">
      <c r="B3631" s="546"/>
      <c r="C3631" s="398"/>
      <c r="D3631" s="399"/>
      <c r="E3631" s="400"/>
      <c r="F3631" s="400"/>
      <c r="G3631" s="836"/>
      <c r="H3631" s="548"/>
      <c r="I3631" s="548"/>
      <c r="J3631" s="1189"/>
      <c r="K3631" s="1189"/>
      <c r="L3631" s="548"/>
    </row>
    <row r="3632" spans="2:12" outlineLevel="1">
      <c r="B3632" s="546"/>
      <c r="C3632" s="398"/>
      <c r="D3632" s="399"/>
      <c r="E3632" s="400"/>
      <c r="F3632" s="400"/>
      <c r="G3632" s="836"/>
      <c r="H3632" s="548"/>
      <c r="I3632" s="548"/>
      <c r="J3632" s="1189"/>
      <c r="K3632" s="1189"/>
      <c r="L3632" s="548"/>
    </row>
    <row r="3633" spans="2:12" outlineLevel="1">
      <c r="B3633" s="546"/>
      <c r="C3633" s="398"/>
      <c r="D3633" s="399"/>
      <c r="E3633" s="400"/>
      <c r="F3633" s="400"/>
      <c r="G3633" s="836"/>
      <c r="H3633" s="548"/>
      <c r="I3633" s="548"/>
      <c r="J3633" s="1189"/>
      <c r="K3633" s="1189"/>
      <c r="L3633" s="548"/>
    </row>
    <row r="3634" spans="2:12" outlineLevel="1">
      <c r="B3634" s="546"/>
      <c r="C3634" s="398"/>
      <c r="D3634" s="399"/>
      <c r="E3634" s="400"/>
      <c r="F3634" s="400"/>
      <c r="G3634" s="836"/>
      <c r="H3634" s="548"/>
      <c r="I3634" s="548"/>
      <c r="J3634" s="1189"/>
      <c r="K3634" s="1189"/>
      <c r="L3634" s="548"/>
    </row>
    <row r="3635" spans="2:12" outlineLevel="1">
      <c r="B3635" s="546"/>
      <c r="C3635" s="398"/>
      <c r="D3635" s="399"/>
      <c r="E3635" s="400"/>
      <c r="F3635" s="400"/>
      <c r="G3635" s="836"/>
      <c r="H3635" s="548"/>
      <c r="I3635" s="548"/>
      <c r="J3635" s="1189"/>
      <c r="K3635" s="1189"/>
      <c r="L3635" s="548"/>
    </row>
    <row r="3636" spans="2:12" outlineLevel="1">
      <c r="B3636" s="546"/>
      <c r="C3636" s="398"/>
      <c r="D3636" s="399"/>
      <c r="E3636" s="400"/>
      <c r="F3636" s="400"/>
      <c r="G3636" s="836"/>
      <c r="H3636" s="548"/>
      <c r="I3636" s="548"/>
      <c r="J3636" s="1189"/>
      <c r="K3636" s="1189"/>
      <c r="L3636" s="548"/>
    </row>
    <row r="3637" spans="2:12" outlineLevel="1">
      <c r="B3637" s="546"/>
      <c r="C3637" s="398"/>
      <c r="D3637" s="399"/>
      <c r="E3637" s="400"/>
      <c r="F3637" s="400"/>
      <c r="G3637" s="836"/>
      <c r="H3637" s="548"/>
      <c r="I3637" s="548"/>
      <c r="J3637" s="1189"/>
      <c r="K3637" s="1189"/>
      <c r="L3637" s="548"/>
    </row>
    <row r="3638" spans="2:12" outlineLevel="1">
      <c r="B3638" s="546"/>
      <c r="C3638" s="398"/>
      <c r="D3638" s="399"/>
      <c r="E3638" s="400"/>
      <c r="F3638" s="400"/>
      <c r="G3638" s="836"/>
      <c r="H3638" s="548"/>
      <c r="I3638" s="548"/>
      <c r="J3638" s="1189"/>
      <c r="K3638" s="1189"/>
      <c r="L3638" s="548"/>
    </row>
    <row r="3639" spans="2:12" outlineLevel="1">
      <c r="B3639" s="546"/>
      <c r="C3639" s="398"/>
      <c r="D3639" s="399"/>
      <c r="E3639" s="400"/>
      <c r="F3639" s="400"/>
      <c r="G3639" s="836"/>
      <c r="H3639" s="548"/>
      <c r="I3639" s="548"/>
      <c r="J3639" s="1189"/>
      <c r="K3639" s="1189"/>
      <c r="L3639" s="548"/>
    </row>
    <row r="3640" spans="2:12" outlineLevel="1">
      <c r="B3640" s="546"/>
      <c r="C3640" s="398"/>
      <c r="D3640" s="399"/>
      <c r="E3640" s="400"/>
      <c r="F3640" s="400"/>
      <c r="G3640" s="836"/>
      <c r="H3640" s="548"/>
      <c r="I3640" s="548"/>
      <c r="J3640" s="1189"/>
      <c r="K3640" s="1189"/>
      <c r="L3640" s="548"/>
    </row>
    <row r="3641" spans="2:12" outlineLevel="1">
      <c r="B3641" s="546"/>
      <c r="C3641" s="398"/>
      <c r="D3641" s="399"/>
      <c r="E3641" s="400"/>
      <c r="F3641" s="400"/>
      <c r="G3641" s="836"/>
      <c r="H3641" s="548"/>
      <c r="I3641" s="548"/>
      <c r="J3641" s="1189"/>
      <c r="K3641" s="1189"/>
      <c r="L3641" s="548"/>
    </row>
    <row r="3642" spans="2:12" outlineLevel="1">
      <c r="B3642" s="546"/>
      <c r="C3642" s="398"/>
      <c r="D3642" s="399"/>
      <c r="E3642" s="400"/>
      <c r="F3642" s="400"/>
      <c r="G3642" s="836"/>
      <c r="H3642" s="548"/>
      <c r="I3642" s="548"/>
      <c r="J3642" s="1189"/>
      <c r="K3642" s="1189"/>
      <c r="L3642" s="548"/>
    </row>
    <row r="3643" spans="2:12" outlineLevel="1">
      <c r="B3643" s="546"/>
      <c r="C3643" s="398"/>
      <c r="D3643" s="399"/>
      <c r="E3643" s="400"/>
      <c r="F3643" s="400"/>
      <c r="G3643" s="836"/>
      <c r="H3643" s="548"/>
      <c r="I3643" s="548"/>
      <c r="J3643" s="1189"/>
      <c r="K3643" s="1189"/>
      <c r="L3643" s="548"/>
    </row>
    <row r="3644" spans="2:12" outlineLevel="1">
      <c r="B3644" s="546"/>
      <c r="C3644" s="398"/>
      <c r="D3644" s="399"/>
      <c r="E3644" s="400"/>
      <c r="F3644" s="400"/>
      <c r="G3644" s="836"/>
      <c r="H3644" s="548"/>
      <c r="I3644" s="548"/>
      <c r="J3644" s="1189"/>
      <c r="K3644" s="1189"/>
      <c r="L3644" s="548"/>
    </row>
    <row r="3645" spans="2:12" outlineLevel="1">
      <c r="B3645" s="546"/>
      <c r="C3645" s="398"/>
      <c r="D3645" s="399"/>
      <c r="E3645" s="400"/>
      <c r="F3645" s="400"/>
      <c r="G3645" s="836"/>
      <c r="H3645" s="548"/>
      <c r="I3645" s="548"/>
      <c r="J3645" s="1189"/>
      <c r="K3645" s="1189"/>
      <c r="L3645" s="548"/>
    </row>
    <row r="3646" spans="2:12" outlineLevel="1">
      <c r="B3646" s="546"/>
      <c r="C3646" s="398"/>
      <c r="D3646" s="399"/>
      <c r="E3646" s="400"/>
      <c r="F3646" s="400"/>
      <c r="G3646" s="836"/>
      <c r="H3646" s="548"/>
      <c r="I3646" s="548"/>
      <c r="J3646" s="1189"/>
      <c r="K3646" s="1189"/>
      <c r="L3646" s="548"/>
    </row>
    <row r="3647" spans="2:12" outlineLevel="1">
      <c r="B3647" s="546"/>
      <c r="C3647" s="398"/>
      <c r="D3647" s="399"/>
      <c r="E3647" s="400"/>
      <c r="F3647" s="400"/>
      <c r="G3647" s="836"/>
      <c r="H3647" s="548"/>
      <c r="I3647" s="548"/>
      <c r="J3647" s="1189"/>
      <c r="K3647" s="1189"/>
      <c r="L3647" s="548"/>
    </row>
    <row r="3648" spans="2:12" outlineLevel="1">
      <c r="B3648" s="546"/>
      <c r="C3648" s="398"/>
      <c r="D3648" s="399"/>
      <c r="E3648" s="400"/>
      <c r="F3648" s="400"/>
      <c r="G3648" s="836"/>
      <c r="H3648" s="548"/>
      <c r="I3648" s="548"/>
      <c r="J3648" s="1189"/>
      <c r="K3648" s="1189"/>
      <c r="L3648" s="548"/>
    </row>
    <row r="3649" spans="2:12" outlineLevel="1">
      <c r="B3649" s="546"/>
      <c r="C3649" s="398"/>
      <c r="D3649" s="399"/>
      <c r="E3649" s="400"/>
      <c r="F3649" s="400"/>
      <c r="G3649" s="836"/>
      <c r="H3649" s="548"/>
      <c r="I3649" s="548"/>
      <c r="J3649" s="1189"/>
      <c r="K3649" s="1189"/>
      <c r="L3649" s="548"/>
    </row>
    <row r="3650" spans="2:12" outlineLevel="1">
      <c r="B3650" s="546"/>
      <c r="C3650" s="398"/>
      <c r="D3650" s="399"/>
      <c r="E3650" s="400"/>
      <c r="F3650" s="400"/>
      <c r="G3650" s="836"/>
      <c r="H3650" s="548"/>
      <c r="I3650" s="548"/>
      <c r="J3650" s="1189"/>
      <c r="K3650" s="1189"/>
      <c r="L3650" s="548"/>
    </row>
    <row r="3651" spans="2:12" outlineLevel="1">
      <c r="B3651" s="546"/>
      <c r="C3651" s="398"/>
      <c r="D3651" s="399"/>
      <c r="E3651" s="400"/>
      <c r="F3651" s="400"/>
      <c r="G3651" s="836"/>
      <c r="H3651" s="548"/>
      <c r="I3651" s="548"/>
      <c r="J3651" s="1189"/>
      <c r="K3651" s="1189"/>
      <c r="L3651" s="548"/>
    </row>
    <row r="3652" spans="2:12" outlineLevel="1">
      <c r="B3652" s="546"/>
      <c r="C3652" s="398"/>
      <c r="D3652" s="399"/>
      <c r="E3652" s="400"/>
      <c r="F3652" s="400"/>
      <c r="G3652" s="836"/>
      <c r="H3652" s="548"/>
      <c r="I3652" s="548"/>
      <c r="J3652" s="1189"/>
      <c r="K3652" s="1189"/>
      <c r="L3652" s="548"/>
    </row>
    <row r="3653" spans="2:12" outlineLevel="1">
      <c r="B3653" s="546"/>
      <c r="C3653" s="398"/>
      <c r="D3653" s="399"/>
      <c r="E3653" s="400"/>
      <c r="F3653" s="400"/>
      <c r="G3653" s="836"/>
      <c r="H3653" s="548"/>
      <c r="I3653" s="548"/>
      <c r="J3653" s="1189"/>
      <c r="K3653" s="1189"/>
      <c r="L3653" s="548"/>
    </row>
    <row r="3654" spans="2:12" outlineLevel="1">
      <c r="B3654" s="546"/>
      <c r="C3654" s="398"/>
      <c r="D3654" s="399"/>
      <c r="E3654" s="400"/>
      <c r="F3654" s="400"/>
      <c r="G3654" s="836"/>
      <c r="H3654" s="548"/>
      <c r="I3654" s="548"/>
      <c r="J3654" s="1189"/>
      <c r="K3654" s="1189"/>
      <c r="L3654" s="548"/>
    </row>
    <row r="3655" spans="2:12" outlineLevel="1">
      <c r="B3655" s="546"/>
      <c r="C3655" s="398"/>
      <c r="D3655" s="399"/>
      <c r="E3655" s="400"/>
      <c r="F3655" s="400"/>
      <c r="G3655" s="836"/>
      <c r="H3655" s="548"/>
      <c r="I3655" s="548"/>
      <c r="J3655" s="1189"/>
      <c r="K3655" s="1189"/>
      <c r="L3655" s="548"/>
    </row>
    <row r="3656" spans="2:12" outlineLevel="1">
      <c r="B3656" s="546"/>
      <c r="C3656" s="398"/>
      <c r="D3656" s="399"/>
      <c r="E3656" s="400"/>
      <c r="F3656" s="400"/>
      <c r="G3656" s="836"/>
      <c r="H3656" s="548"/>
      <c r="I3656" s="548"/>
      <c r="J3656" s="1189"/>
      <c r="K3656" s="1189"/>
      <c r="L3656" s="548"/>
    </row>
    <row r="3657" spans="2:12" outlineLevel="1">
      <c r="B3657" s="546"/>
      <c r="C3657" s="398"/>
      <c r="D3657" s="399"/>
      <c r="E3657" s="400"/>
      <c r="F3657" s="400"/>
      <c r="G3657" s="836"/>
      <c r="H3657" s="548"/>
      <c r="I3657" s="548"/>
      <c r="J3657" s="1189"/>
      <c r="K3657" s="1189"/>
      <c r="L3657" s="548"/>
    </row>
    <row r="3658" spans="2:12" outlineLevel="1">
      <c r="B3658" s="546"/>
      <c r="C3658" s="398"/>
      <c r="D3658" s="399"/>
      <c r="E3658" s="400"/>
      <c r="F3658" s="400"/>
      <c r="G3658" s="836"/>
      <c r="H3658" s="548"/>
      <c r="I3658" s="548"/>
      <c r="J3658" s="1189"/>
      <c r="K3658" s="1189"/>
      <c r="L3658" s="548"/>
    </row>
    <row r="3659" spans="2:12" outlineLevel="1">
      <c r="B3659" s="546"/>
      <c r="C3659" s="398"/>
      <c r="D3659" s="399"/>
      <c r="E3659" s="400"/>
      <c r="F3659" s="400"/>
      <c r="G3659" s="836"/>
      <c r="H3659" s="548"/>
      <c r="I3659" s="548"/>
      <c r="J3659" s="1189"/>
      <c r="K3659" s="1189"/>
      <c r="L3659" s="548"/>
    </row>
    <row r="3660" spans="2:12" outlineLevel="1">
      <c r="B3660" s="546"/>
      <c r="C3660" s="398"/>
      <c r="D3660" s="399"/>
      <c r="E3660" s="400"/>
      <c r="F3660" s="400"/>
      <c r="G3660" s="836"/>
      <c r="H3660" s="548"/>
      <c r="I3660" s="548"/>
      <c r="J3660" s="1189"/>
      <c r="K3660" s="1189"/>
      <c r="L3660" s="548"/>
    </row>
    <row r="3661" spans="2:12" outlineLevel="1">
      <c r="B3661" s="546"/>
      <c r="C3661" s="398"/>
      <c r="D3661" s="399"/>
      <c r="E3661" s="400"/>
      <c r="F3661" s="400"/>
      <c r="G3661" s="836"/>
      <c r="H3661" s="548"/>
      <c r="I3661" s="548"/>
      <c r="J3661" s="1189"/>
      <c r="K3661" s="1189"/>
      <c r="L3661" s="548"/>
    </row>
    <row r="3662" spans="2:12" outlineLevel="1">
      <c r="B3662" s="546"/>
      <c r="C3662" s="398"/>
      <c r="D3662" s="399"/>
      <c r="E3662" s="400"/>
      <c r="F3662" s="400"/>
      <c r="G3662" s="836"/>
      <c r="H3662" s="548"/>
      <c r="I3662" s="548"/>
      <c r="J3662" s="1189"/>
      <c r="K3662" s="1189"/>
      <c r="L3662" s="548"/>
    </row>
    <row r="3663" spans="2:12" outlineLevel="1">
      <c r="B3663" s="546"/>
      <c r="C3663" s="398"/>
      <c r="D3663" s="399"/>
      <c r="E3663" s="400"/>
      <c r="F3663" s="400"/>
      <c r="G3663" s="836"/>
      <c r="H3663" s="548"/>
      <c r="I3663" s="548"/>
      <c r="J3663" s="1189"/>
      <c r="K3663" s="1189"/>
      <c r="L3663" s="548"/>
    </row>
    <row r="3664" spans="2:12" outlineLevel="1">
      <c r="B3664" s="546"/>
      <c r="C3664" s="398"/>
      <c r="D3664" s="399"/>
      <c r="E3664" s="400"/>
      <c r="F3664" s="400"/>
      <c r="G3664" s="836"/>
      <c r="H3664" s="548"/>
      <c r="I3664" s="548"/>
      <c r="J3664" s="1189"/>
      <c r="K3664" s="1189"/>
      <c r="L3664" s="548"/>
    </row>
    <row r="3665" spans="2:12" outlineLevel="1">
      <c r="B3665" s="546"/>
      <c r="C3665" s="398"/>
      <c r="D3665" s="399"/>
      <c r="E3665" s="400"/>
      <c r="F3665" s="400"/>
      <c r="G3665" s="836"/>
      <c r="H3665" s="548"/>
      <c r="I3665" s="548"/>
      <c r="J3665" s="1189"/>
      <c r="K3665" s="1189"/>
      <c r="L3665" s="548"/>
    </row>
    <row r="3666" spans="2:12" outlineLevel="1">
      <c r="B3666" s="546"/>
      <c r="C3666" s="398"/>
      <c r="D3666" s="399"/>
      <c r="E3666" s="400"/>
      <c r="F3666" s="400"/>
      <c r="G3666" s="836"/>
      <c r="H3666" s="548"/>
      <c r="I3666" s="548"/>
      <c r="J3666" s="1189"/>
      <c r="K3666" s="1189"/>
      <c r="L3666" s="548"/>
    </row>
    <row r="3667" spans="2:12" outlineLevel="1">
      <c r="B3667" s="546"/>
      <c r="C3667" s="398"/>
      <c r="D3667" s="399"/>
      <c r="E3667" s="400"/>
      <c r="F3667" s="400"/>
      <c r="G3667" s="836"/>
      <c r="H3667" s="548"/>
      <c r="I3667" s="548"/>
      <c r="J3667" s="1189"/>
      <c r="K3667" s="1189"/>
      <c r="L3667" s="548"/>
    </row>
    <row r="3668" spans="2:12" outlineLevel="1">
      <c r="B3668" s="546"/>
      <c r="C3668" s="398"/>
      <c r="D3668" s="399"/>
      <c r="E3668" s="400"/>
      <c r="F3668" s="400"/>
      <c r="G3668" s="836"/>
      <c r="H3668" s="548"/>
      <c r="I3668" s="548"/>
      <c r="J3668" s="1189"/>
      <c r="K3668" s="1189"/>
      <c r="L3668" s="548"/>
    </row>
    <row r="3669" spans="2:12" outlineLevel="1">
      <c r="B3669" s="546"/>
      <c r="C3669" s="398"/>
      <c r="D3669" s="399"/>
      <c r="E3669" s="400"/>
      <c r="F3669" s="400"/>
      <c r="G3669" s="836"/>
      <c r="H3669" s="548"/>
      <c r="I3669" s="548"/>
      <c r="J3669" s="1189"/>
      <c r="K3669" s="1189"/>
      <c r="L3669" s="548"/>
    </row>
    <row r="3670" spans="2:12" outlineLevel="1">
      <c r="B3670" s="546"/>
      <c r="C3670" s="398"/>
      <c r="D3670" s="399"/>
      <c r="E3670" s="400"/>
      <c r="F3670" s="400"/>
      <c r="G3670" s="836"/>
      <c r="H3670" s="548"/>
      <c r="I3670" s="548"/>
      <c r="J3670" s="1189"/>
      <c r="K3670" s="1189"/>
      <c r="L3670" s="548"/>
    </row>
    <row r="3671" spans="2:12" outlineLevel="1">
      <c r="B3671" s="546"/>
      <c r="C3671" s="398"/>
      <c r="D3671" s="399"/>
      <c r="E3671" s="400"/>
      <c r="F3671" s="400"/>
      <c r="G3671" s="836"/>
      <c r="H3671" s="548"/>
      <c r="I3671" s="548"/>
      <c r="J3671" s="1189"/>
      <c r="K3671" s="1189"/>
      <c r="L3671" s="548"/>
    </row>
    <row r="3672" spans="2:12" outlineLevel="1">
      <c r="B3672" s="546"/>
      <c r="C3672" s="398"/>
      <c r="D3672" s="399"/>
      <c r="E3672" s="400"/>
      <c r="F3672" s="400"/>
      <c r="G3672" s="836"/>
      <c r="H3672" s="548"/>
      <c r="I3672" s="548"/>
      <c r="J3672" s="1189"/>
      <c r="K3672" s="1189"/>
      <c r="L3672" s="548"/>
    </row>
    <row r="3673" spans="2:12" outlineLevel="1">
      <c r="B3673" s="546"/>
      <c r="C3673" s="398"/>
      <c r="D3673" s="399"/>
      <c r="E3673" s="400"/>
      <c r="F3673" s="400"/>
      <c r="G3673" s="836"/>
      <c r="H3673" s="548"/>
      <c r="I3673" s="548"/>
      <c r="J3673" s="1189"/>
      <c r="K3673" s="1189"/>
      <c r="L3673" s="548"/>
    </row>
    <row r="3674" spans="2:12" outlineLevel="1">
      <c r="B3674" s="546"/>
      <c r="C3674" s="398"/>
      <c r="D3674" s="399"/>
      <c r="E3674" s="400"/>
      <c r="F3674" s="400"/>
      <c r="G3674" s="836"/>
      <c r="H3674" s="548"/>
      <c r="I3674" s="548"/>
      <c r="J3674" s="1189"/>
      <c r="K3674" s="1189"/>
      <c r="L3674" s="548"/>
    </row>
    <row r="3675" spans="2:12" outlineLevel="1">
      <c r="B3675" s="546"/>
      <c r="C3675" s="398"/>
      <c r="D3675" s="399"/>
      <c r="E3675" s="400"/>
      <c r="F3675" s="400"/>
      <c r="G3675" s="836"/>
      <c r="H3675" s="548"/>
      <c r="I3675" s="548"/>
      <c r="J3675" s="1189"/>
      <c r="K3675" s="1189"/>
      <c r="L3675" s="548"/>
    </row>
    <row r="3676" spans="2:12" outlineLevel="1">
      <c r="B3676" s="546"/>
      <c r="C3676" s="398"/>
      <c r="D3676" s="399"/>
      <c r="E3676" s="400"/>
      <c r="F3676" s="400"/>
      <c r="G3676" s="836"/>
      <c r="H3676" s="548"/>
      <c r="I3676" s="548"/>
      <c r="J3676" s="1189"/>
      <c r="K3676" s="1189"/>
      <c r="L3676" s="548"/>
    </row>
    <row r="3677" spans="2:12" outlineLevel="1">
      <c r="B3677" s="546"/>
      <c r="C3677" s="398"/>
      <c r="D3677" s="399"/>
      <c r="E3677" s="400"/>
      <c r="F3677" s="400"/>
      <c r="G3677" s="836"/>
      <c r="H3677" s="548"/>
      <c r="I3677" s="548"/>
      <c r="J3677" s="1189"/>
      <c r="K3677" s="1189"/>
      <c r="L3677" s="548"/>
    </row>
    <row r="3678" spans="2:12" outlineLevel="1">
      <c r="B3678" s="546"/>
      <c r="C3678" s="398"/>
      <c r="D3678" s="399"/>
      <c r="E3678" s="400"/>
      <c r="F3678" s="400"/>
      <c r="G3678" s="836"/>
      <c r="H3678" s="548"/>
      <c r="I3678" s="548"/>
      <c r="J3678" s="1189"/>
      <c r="K3678" s="1189"/>
      <c r="L3678" s="548"/>
    </row>
    <row r="3679" spans="2:12" outlineLevel="1">
      <c r="B3679" s="546"/>
      <c r="C3679" s="398"/>
      <c r="D3679" s="399"/>
      <c r="E3679" s="400"/>
      <c r="F3679" s="400"/>
      <c r="G3679" s="836"/>
      <c r="H3679" s="548"/>
      <c r="I3679" s="548"/>
      <c r="J3679" s="1189"/>
      <c r="K3679" s="1189"/>
      <c r="L3679" s="548"/>
    </row>
    <row r="3680" spans="2:12" outlineLevel="1">
      <c r="B3680" s="546"/>
      <c r="C3680" s="398"/>
      <c r="D3680" s="399"/>
      <c r="E3680" s="400"/>
      <c r="F3680" s="400"/>
      <c r="G3680" s="836"/>
      <c r="H3680" s="548"/>
      <c r="I3680" s="548"/>
      <c r="J3680" s="1189"/>
      <c r="K3680" s="1189"/>
      <c r="L3680" s="548"/>
    </row>
    <row r="3681" spans="2:12" outlineLevel="1">
      <c r="B3681" s="546"/>
      <c r="C3681" s="398"/>
      <c r="D3681" s="399"/>
      <c r="E3681" s="400"/>
      <c r="F3681" s="400"/>
      <c r="G3681" s="836"/>
      <c r="H3681" s="548"/>
      <c r="I3681" s="548"/>
      <c r="J3681" s="1189"/>
      <c r="K3681" s="1189"/>
      <c r="L3681" s="548"/>
    </row>
    <row r="3682" spans="2:12" outlineLevel="1">
      <c r="B3682" s="546"/>
      <c r="C3682" s="398"/>
      <c r="D3682" s="399"/>
      <c r="E3682" s="400"/>
      <c r="F3682" s="400"/>
      <c r="G3682" s="836"/>
      <c r="H3682" s="548"/>
      <c r="I3682" s="548"/>
      <c r="J3682" s="1189"/>
      <c r="K3682" s="1189"/>
      <c r="L3682" s="548"/>
    </row>
    <row r="3683" spans="2:12" outlineLevel="1">
      <c r="B3683" s="546"/>
      <c r="C3683" s="398"/>
      <c r="D3683" s="399"/>
      <c r="E3683" s="400"/>
      <c r="F3683" s="400"/>
      <c r="G3683" s="836"/>
      <c r="H3683" s="548"/>
      <c r="I3683" s="548"/>
      <c r="J3683" s="1189"/>
      <c r="K3683" s="1189"/>
      <c r="L3683" s="548"/>
    </row>
    <row r="3684" spans="2:12" outlineLevel="1">
      <c r="B3684" s="546"/>
      <c r="C3684" s="398"/>
      <c r="D3684" s="399"/>
      <c r="E3684" s="400"/>
      <c r="F3684" s="400"/>
      <c r="G3684" s="836"/>
      <c r="H3684" s="548"/>
      <c r="I3684" s="548"/>
      <c r="J3684" s="1189"/>
      <c r="K3684" s="1189"/>
      <c r="L3684" s="548"/>
    </row>
    <row r="3685" spans="2:12" outlineLevel="1">
      <c r="B3685" s="546"/>
      <c r="C3685" s="398"/>
      <c r="D3685" s="399"/>
      <c r="E3685" s="400"/>
      <c r="F3685" s="400"/>
      <c r="G3685" s="836"/>
      <c r="H3685" s="548"/>
      <c r="I3685" s="548"/>
      <c r="J3685" s="1189"/>
      <c r="K3685" s="1189"/>
      <c r="L3685" s="548"/>
    </row>
    <row r="3686" spans="2:12" outlineLevel="1">
      <c r="B3686" s="546"/>
      <c r="C3686" s="398"/>
      <c r="D3686" s="399"/>
      <c r="E3686" s="400"/>
      <c r="F3686" s="400"/>
      <c r="G3686" s="836"/>
      <c r="H3686" s="548"/>
      <c r="I3686" s="548"/>
      <c r="J3686" s="1189"/>
      <c r="K3686" s="1189"/>
      <c r="L3686" s="548"/>
    </row>
    <row r="3687" spans="2:12" outlineLevel="1">
      <c r="B3687" s="546"/>
      <c r="C3687" s="398"/>
      <c r="D3687" s="399"/>
      <c r="E3687" s="400"/>
      <c r="F3687" s="400"/>
      <c r="G3687" s="836"/>
      <c r="H3687" s="548"/>
      <c r="I3687" s="548"/>
      <c r="J3687" s="1189"/>
      <c r="K3687" s="1189"/>
      <c r="L3687" s="548"/>
    </row>
    <row r="3688" spans="2:12" outlineLevel="1">
      <c r="B3688" s="546"/>
      <c r="C3688" s="398"/>
      <c r="D3688" s="399"/>
      <c r="E3688" s="400"/>
      <c r="F3688" s="400"/>
      <c r="G3688" s="836"/>
      <c r="H3688" s="548"/>
      <c r="I3688" s="548"/>
      <c r="J3688" s="1189"/>
      <c r="K3688" s="1189"/>
      <c r="L3688" s="548"/>
    </row>
    <row r="3689" spans="2:12" outlineLevel="1">
      <c r="B3689" s="546"/>
      <c r="C3689" s="398"/>
      <c r="D3689" s="399"/>
      <c r="E3689" s="400"/>
      <c r="F3689" s="400"/>
      <c r="G3689" s="836"/>
      <c r="H3689" s="548"/>
      <c r="I3689" s="548"/>
      <c r="J3689" s="1189"/>
      <c r="K3689" s="1189"/>
      <c r="L3689" s="548"/>
    </row>
    <row r="3690" spans="2:12" outlineLevel="1">
      <c r="B3690" s="546"/>
      <c r="C3690" s="398"/>
      <c r="D3690" s="399"/>
      <c r="E3690" s="400"/>
      <c r="F3690" s="400"/>
      <c r="G3690" s="836"/>
      <c r="H3690" s="548"/>
      <c r="I3690" s="548"/>
      <c r="J3690" s="1189"/>
      <c r="K3690" s="1189"/>
      <c r="L3690" s="548"/>
    </row>
    <row r="3691" spans="2:12" outlineLevel="1">
      <c r="B3691" s="546"/>
      <c r="C3691" s="398"/>
      <c r="D3691" s="399"/>
      <c r="E3691" s="400"/>
      <c r="F3691" s="400"/>
      <c r="G3691" s="836"/>
      <c r="H3691" s="548"/>
      <c r="I3691" s="548"/>
      <c r="J3691" s="1189"/>
      <c r="K3691" s="1189"/>
      <c r="L3691" s="548"/>
    </row>
    <row r="3692" spans="2:12" outlineLevel="1">
      <c r="B3692" s="546"/>
      <c r="C3692" s="398"/>
      <c r="D3692" s="399"/>
      <c r="E3692" s="400"/>
      <c r="F3692" s="400"/>
      <c r="G3692" s="836"/>
      <c r="H3692" s="548"/>
      <c r="I3692" s="548"/>
      <c r="J3692" s="1189"/>
      <c r="K3692" s="1189"/>
      <c r="L3692" s="548"/>
    </row>
    <row r="3693" spans="2:12" outlineLevel="1">
      <c r="B3693" s="546"/>
      <c r="C3693" s="398"/>
      <c r="D3693" s="399"/>
      <c r="E3693" s="400"/>
      <c r="F3693" s="400"/>
      <c r="G3693" s="836"/>
      <c r="H3693" s="548"/>
      <c r="I3693" s="548"/>
      <c r="J3693" s="1189"/>
      <c r="K3693" s="1189"/>
      <c r="L3693" s="548"/>
    </row>
    <row r="3694" spans="2:12" outlineLevel="1">
      <c r="B3694" s="546"/>
      <c r="C3694" s="398"/>
      <c r="D3694" s="399"/>
      <c r="E3694" s="400"/>
      <c r="F3694" s="400"/>
      <c r="G3694" s="836"/>
      <c r="H3694" s="548"/>
      <c r="I3694" s="548"/>
      <c r="J3694" s="1189"/>
      <c r="K3694" s="1189"/>
      <c r="L3694" s="548"/>
    </row>
    <row r="3695" spans="2:12" outlineLevel="1">
      <c r="B3695" s="546"/>
      <c r="C3695" s="398"/>
      <c r="D3695" s="399"/>
      <c r="E3695" s="400"/>
      <c r="F3695" s="400"/>
      <c r="G3695" s="836"/>
      <c r="H3695" s="548"/>
      <c r="I3695" s="548"/>
      <c r="J3695" s="1189"/>
      <c r="K3695" s="1189"/>
      <c r="L3695" s="548"/>
    </row>
    <row r="3696" spans="2:12" outlineLevel="1">
      <c r="B3696" s="546"/>
      <c r="C3696" s="398"/>
      <c r="D3696" s="399"/>
      <c r="E3696" s="400"/>
      <c r="F3696" s="400"/>
      <c r="G3696" s="836"/>
      <c r="H3696" s="548"/>
      <c r="I3696" s="548"/>
      <c r="J3696" s="1189"/>
      <c r="K3696" s="1189"/>
      <c r="L3696" s="548"/>
    </row>
    <row r="3697" spans="2:12" outlineLevel="1">
      <c r="B3697" s="546"/>
      <c r="C3697" s="398"/>
      <c r="D3697" s="399"/>
      <c r="E3697" s="400"/>
      <c r="F3697" s="400"/>
      <c r="G3697" s="836"/>
      <c r="H3697" s="548"/>
      <c r="I3697" s="548"/>
      <c r="J3697" s="1189"/>
      <c r="K3697" s="1189"/>
      <c r="L3697" s="548"/>
    </row>
    <row r="3698" spans="2:12" outlineLevel="1">
      <c r="B3698" s="546"/>
      <c r="C3698" s="398"/>
      <c r="D3698" s="399"/>
      <c r="E3698" s="400"/>
      <c r="F3698" s="400"/>
      <c r="G3698" s="836"/>
      <c r="H3698" s="548"/>
      <c r="I3698" s="548"/>
      <c r="J3698" s="1189"/>
      <c r="K3698" s="1189"/>
      <c r="L3698" s="548"/>
    </row>
    <row r="3699" spans="2:12" outlineLevel="1">
      <c r="B3699" s="546"/>
      <c r="C3699" s="398"/>
      <c r="D3699" s="399"/>
      <c r="E3699" s="400"/>
      <c r="F3699" s="400"/>
      <c r="G3699" s="836"/>
      <c r="H3699" s="548"/>
      <c r="I3699" s="548"/>
      <c r="J3699" s="1189"/>
      <c r="K3699" s="1189"/>
      <c r="L3699" s="548"/>
    </row>
    <row r="3700" spans="2:12" outlineLevel="1">
      <c r="B3700" s="546"/>
      <c r="C3700" s="398"/>
      <c r="D3700" s="399"/>
      <c r="E3700" s="400"/>
      <c r="F3700" s="400"/>
      <c r="G3700" s="836"/>
      <c r="H3700" s="548"/>
      <c r="I3700" s="548"/>
      <c r="J3700" s="1189"/>
      <c r="K3700" s="1189"/>
      <c r="L3700" s="548"/>
    </row>
    <row r="3701" spans="2:12" outlineLevel="1">
      <c r="B3701" s="546"/>
      <c r="C3701" s="398"/>
      <c r="D3701" s="399"/>
      <c r="E3701" s="400"/>
      <c r="F3701" s="400"/>
      <c r="G3701" s="836"/>
      <c r="H3701" s="548"/>
      <c r="I3701" s="548"/>
      <c r="J3701" s="1189"/>
      <c r="K3701" s="1189"/>
      <c r="L3701" s="548"/>
    </row>
    <row r="3702" spans="2:12" outlineLevel="1">
      <c r="B3702" s="546"/>
      <c r="C3702" s="398"/>
      <c r="D3702" s="399"/>
      <c r="E3702" s="400"/>
      <c r="F3702" s="400"/>
      <c r="G3702" s="836"/>
      <c r="H3702" s="548"/>
      <c r="I3702" s="548"/>
      <c r="J3702" s="1189"/>
      <c r="K3702" s="1189"/>
      <c r="L3702" s="548"/>
    </row>
    <row r="3703" spans="2:12" outlineLevel="1">
      <c r="B3703" s="546"/>
      <c r="C3703" s="398"/>
      <c r="D3703" s="399"/>
      <c r="E3703" s="400"/>
      <c r="F3703" s="400"/>
      <c r="G3703" s="836"/>
      <c r="H3703" s="548"/>
      <c r="I3703" s="548"/>
      <c r="J3703" s="1189"/>
      <c r="K3703" s="1189"/>
      <c r="L3703" s="548"/>
    </row>
    <row r="3704" spans="2:12" outlineLevel="1">
      <c r="B3704" s="546"/>
      <c r="C3704" s="398"/>
      <c r="D3704" s="399"/>
      <c r="E3704" s="400"/>
      <c r="F3704" s="400"/>
      <c r="G3704" s="836"/>
      <c r="H3704" s="548"/>
      <c r="I3704" s="548"/>
      <c r="J3704" s="1189"/>
      <c r="K3704" s="1189"/>
      <c r="L3704" s="548"/>
    </row>
    <row r="3705" spans="2:12" outlineLevel="1">
      <c r="B3705" s="546"/>
      <c r="C3705" s="398"/>
      <c r="D3705" s="399"/>
      <c r="E3705" s="400"/>
      <c r="F3705" s="400"/>
      <c r="G3705" s="836"/>
      <c r="H3705" s="548"/>
      <c r="I3705" s="548"/>
      <c r="J3705" s="1189"/>
      <c r="K3705" s="1189"/>
      <c r="L3705" s="548"/>
    </row>
    <row r="3706" spans="2:12" outlineLevel="1">
      <c r="B3706" s="546"/>
      <c r="C3706" s="398"/>
      <c r="D3706" s="399"/>
      <c r="E3706" s="400"/>
      <c r="F3706" s="400"/>
      <c r="G3706" s="836"/>
      <c r="H3706" s="548"/>
      <c r="I3706" s="548"/>
      <c r="J3706" s="1189"/>
      <c r="K3706" s="1189"/>
      <c r="L3706" s="548"/>
    </row>
    <row r="3707" spans="2:12" outlineLevel="1">
      <c r="B3707" s="546"/>
      <c r="C3707" s="398"/>
      <c r="D3707" s="399"/>
      <c r="E3707" s="400"/>
      <c r="F3707" s="400"/>
      <c r="G3707" s="836"/>
      <c r="H3707" s="548"/>
      <c r="I3707" s="548"/>
      <c r="J3707" s="1189"/>
      <c r="K3707" s="1189"/>
      <c r="L3707" s="548"/>
    </row>
    <row r="3708" spans="2:12" outlineLevel="1">
      <c r="B3708" s="546"/>
      <c r="C3708" s="398"/>
      <c r="D3708" s="399"/>
      <c r="E3708" s="400"/>
      <c r="F3708" s="400"/>
      <c r="G3708" s="836"/>
      <c r="H3708" s="548"/>
      <c r="I3708" s="548"/>
      <c r="J3708" s="1189"/>
      <c r="K3708" s="1189"/>
      <c r="L3708" s="548"/>
    </row>
    <row r="3709" spans="2:12" outlineLevel="1">
      <c r="B3709" s="546"/>
      <c r="C3709" s="398"/>
      <c r="D3709" s="399"/>
      <c r="E3709" s="400"/>
      <c r="F3709" s="400"/>
      <c r="G3709" s="836"/>
      <c r="H3709" s="548"/>
      <c r="I3709" s="548"/>
      <c r="J3709" s="1189"/>
      <c r="K3709" s="1189"/>
      <c r="L3709" s="548"/>
    </row>
    <row r="3710" spans="2:12" outlineLevel="1">
      <c r="B3710" s="546"/>
      <c r="C3710" s="398"/>
      <c r="D3710" s="399"/>
      <c r="E3710" s="400"/>
      <c r="F3710" s="400"/>
      <c r="G3710" s="836"/>
      <c r="H3710" s="548"/>
      <c r="I3710" s="548"/>
      <c r="J3710" s="1189"/>
      <c r="K3710" s="1189"/>
      <c r="L3710" s="548"/>
    </row>
    <row r="3711" spans="2:12" outlineLevel="1">
      <c r="B3711" s="546"/>
      <c r="C3711" s="398"/>
      <c r="D3711" s="399"/>
      <c r="E3711" s="400"/>
      <c r="F3711" s="400"/>
      <c r="G3711" s="836"/>
      <c r="H3711" s="548"/>
      <c r="I3711" s="548"/>
      <c r="J3711" s="1189"/>
      <c r="K3711" s="1189"/>
      <c r="L3711" s="548"/>
    </row>
    <row r="3712" spans="2:12" outlineLevel="1">
      <c r="B3712" s="546"/>
      <c r="C3712" s="398"/>
      <c r="D3712" s="399"/>
      <c r="E3712" s="400"/>
      <c r="F3712" s="400"/>
      <c r="G3712" s="836"/>
      <c r="H3712" s="548"/>
      <c r="I3712" s="548"/>
      <c r="J3712" s="1189"/>
      <c r="K3712" s="1189"/>
      <c r="L3712" s="548"/>
    </row>
    <row r="3713" spans="2:12" outlineLevel="1">
      <c r="B3713" s="546"/>
      <c r="C3713" s="398"/>
      <c r="D3713" s="399"/>
      <c r="E3713" s="400"/>
      <c r="F3713" s="400"/>
      <c r="G3713" s="836"/>
      <c r="H3713" s="548"/>
      <c r="I3713" s="548"/>
      <c r="J3713" s="1189"/>
      <c r="K3713" s="1189"/>
      <c r="L3713" s="548"/>
    </row>
    <row r="3714" spans="2:12" outlineLevel="1">
      <c r="B3714" s="546"/>
      <c r="C3714" s="398"/>
      <c r="D3714" s="399"/>
      <c r="E3714" s="400"/>
      <c r="F3714" s="400"/>
      <c r="G3714" s="836"/>
      <c r="H3714" s="548"/>
      <c r="I3714" s="548"/>
      <c r="J3714" s="1189"/>
      <c r="K3714" s="1189"/>
      <c r="L3714" s="548"/>
    </row>
    <row r="3715" spans="2:12" outlineLevel="1">
      <c r="B3715" s="546"/>
      <c r="C3715" s="398"/>
      <c r="D3715" s="399"/>
      <c r="E3715" s="400"/>
      <c r="F3715" s="400"/>
      <c r="G3715" s="836"/>
      <c r="H3715" s="548"/>
      <c r="I3715" s="548"/>
      <c r="J3715" s="1189"/>
      <c r="K3715" s="1189"/>
      <c r="L3715" s="548"/>
    </row>
    <row r="3716" spans="2:12" outlineLevel="1">
      <c r="B3716" s="546"/>
      <c r="C3716" s="398"/>
      <c r="D3716" s="399"/>
      <c r="E3716" s="400"/>
      <c r="F3716" s="400"/>
      <c r="G3716" s="836"/>
      <c r="H3716" s="548"/>
      <c r="I3716" s="548"/>
      <c r="J3716" s="1189"/>
      <c r="K3716" s="1189"/>
      <c r="L3716" s="548"/>
    </row>
    <row r="3717" spans="2:12" outlineLevel="1">
      <c r="B3717" s="546"/>
      <c r="C3717" s="398"/>
      <c r="D3717" s="399"/>
      <c r="E3717" s="400"/>
      <c r="F3717" s="400"/>
      <c r="G3717" s="836"/>
      <c r="H3717" s="548"/>
      <c r="I3717" s="548"/>
      <c r="J3717" s="1189"/>
      <c r="K3717" s="1189"/>
      <c r="L3717" s="548"/>
    </row>
    <row r="3718" spans="2:12" outlineLevel="1">
      <c r="B3718" s="546"/>
      <c r="C3718" s="398"/>
      <c r="D3718" s="399"/>
      <c r="E3718" s="400"/>
      <c r="F3718" s="400"/>
      <c r="G3718" s="836"/>
      <c r="H3718" s="548"/>
      <c r="I3718" s="548"/>
      <c r="J3718" s="1189"/>
      <c r="K3718" s="1189"/>
      <c r="L3718" s="548"/>
    </row>
    <row r="3719" spans="2:12" outlineLevel="1">
      <c r="B3719" s="546"/>
      <c r="C3719" s="398"/>
      <c r="D3719" s="399"/>
      <c r="E3719" s="400"/>
      <c r="F3719" s="400"/>
      <c r="G3719" s="836"/>
      <c r="H3719" s="548"/>
      <c r="I3719" s="548"/>
      <c r="J3719" s="1189"/>
      <c r="K3719" s="1189"/>
      <c r="L3719" s="548"/>
    </row>
    <row r="3720" spans="2:12" outlineLevel="1">
      <c r="B3720" s="546"/>
      <c r="C3720" s="398"/>
      <c r="D3720" s="399"/>
      <c r="E3720" s="400"/>
      <c r="F3720" s="400"/>
      <c r="G3720" s="836"/>
      <c r="H3720" s="548"/>
      <c r="I3720" s="548"/>
      <c r="J3720" s="1189"/>
      <c r="K3720" s="1189"/>
      <c r="L3720" s="548"/>
    </row>
    <row r="3721" spans="2:12" outlineLevel="1">
      <c r="B3721" s="546"/>
      <c r="C3721" s="398"/>
      <c r="D3721" s="399"/>
      <c r="E3721" s="400"/>
      <c r="F3721" s="400"/>
      <c r="G3721" s="836"/>
      <c r="H3721" s="548"/>
      <c r="I3721" s="548"/>
      <c r="J3721" s="1189"/>
      <c r="K3721" s="1189"/>
      <c r="L3721" s="548"/>
    </row>
    <row r="3722" spans="2:12" outlineLevel="1">
      <c r="B3722" s="546"/>
      <c r="C3722" s="398"/>
      <c r="D3722" s="399"/>
      <c r="E3722" s="400"/>
      <c r="F3722" s="400"/>
      <c r="G3722" s="836"/>
      <c r="H3722" s="548"/>
      <c r="I3722" s="548"/>
      <c r="J3722" s="1189"/>
      <c r="K3722" s="1189"/>
      <c r="L3722" s="548"/>
    </row>
    <row r="3723" spans="2:12" outlineLevel="1">
      <c r="B3723" s="546"/>
      <c r="C3723" s="398"/>
      <c r="D3723" s="399"/>
      <c r="E3723" s="400"/>
      <c r="F3723" s="400"/>
      <c r="G3723" s="836"/>
      <c r="H3723" s="548"/>
      <c r="I3723" s="548"/>
      <c r="J3723" s="1189"/>
      <c r="K3723" s="1189"/>
      <c r="L3723" s="548"/>
    </row>
    <row r="3724" spans="2:12" outlineLevel="1">
      <c r="B3724" s="546"/>
      <c r="C3724" s="398"/>
      <c r="D3724" s="399"/>
      <c r="E3724" s="400"/>
      <c r="F3724" s="400"/>
      <c r="G3724" s="836"/>
      <c r="H3724" s="548"/>
      <c r="I3724" s="548"/>
      <c r="J3724" s="1189"/>
      <c r="K3724" s="1189"/>
      <c r="L3724" s="548"/>
    </row>
    <row r="3725" spans="2:12" outlineLevel="1">
      <c r="B3725" s="546"/>
      <c r="C3725" s="398"/>
      <c r="D3725" s="399"/>
      <c r="E3725" s="400"/>
      <c r="F3725" s="400"/>
      <c r="G3725" s="836"/>
      <c r="H3725" s="548"/>
      <c r="I3725" s="548"/>
      <c r="J3725" s="1189"/>
      <c r="K3725" s="1189"/>
      <c r="L3725" s="548"/>
    </row>
    <row r="3726" spans="2:12" outlineLevel="1">
      <c r="B3726" s="546"/>
      <c r="C3726" s="398"/>
      <c r="D3726" s="399"/>
      <c r="E3726" s="400"/>
      <c r="F3726" s="400"/>
      <c r="G3726" s="836"/>
      <c r="H3726" s="548"/>
      <c r="I3726" s="548"/>
      <c r="J3726" s="1189"/>
      <c r="K3726" s="1189"/>
      <c r="L3726" s="548"/>
    </row>
    <row r="3727" spans="2:12" outlineLevel="1">
      <c r="B3727" s="546"/>
      <c r="C3727" s="398"/>
      <c r="D3727" s="399"/>
      <c r="E3727" s="400"/>
      <c r="F3727" s="400"/>
      <c r="G3727" s="836"/>
      <c r="H3727" s="548"/>
      <c r="I3727" s="548"/>
      <c r="J3727" s="1189"/>
      <c r="K3727" s="1189"/>
      <c r="L3727" s="548"/>
    </row>
    <row r="3728" spans="2:12" outlineLevel="1">
      <c r="B3728" s="546"/>
      <c r="C3728" s="398"/>
      <c r="D3728" s="399"/>
      <c r="E3728" s="400"/>
      <c r="F3728" s="400"/>
      <c r="G3728" s="836"/>
      <c r="H3728" s="548"/>
      <c r="I3728" s="548"/>
      <c r="J3728" s="1189"/>
      <c r="K3728" s="1189"/>
      <c r="L3728" s="548"/>
    </row>
    <row r="3729" spans="2:12" outlineLevel="1">
      <c r="B3729" s="546"/>
      <c r="C3729" s="398"/>
      <c r="D3729" s="399"/>
      <c r="E3729" s="400"/>
      <c r="F3729" s="400"/>
      <c r="G3729" s="836"/>
      <c r="H3729" s="548"/>
      <c r="I3729" s="548"/>
      <c r="J3729" s="1189"/>
      <c r="K3729" s="1189"/>
      <c r="L3729" s="548"/>
    </row>
    <row r="3730" spans="2:12" outlineLevel="1">
      <c r="B3730" s="546"/>
      <c r="C3730" s="398"/>
      <c r="D3730" s="399"/>
      <c r="E3730" s="400"/>
      <c r="F3730" s="400"/>
      <c r="G3730" s="836"/>
      <c r="H3730" s="548"/>
      <c r="I3730" s="548"/>
      <c r="J3730" s="1189"/>
      <c r="K3730" s="1189"/>
      <c r="L3730" s="548"/>
    </row>
    <row r="3731" spans="2:12" outlineLevel="1">
      <c r="B3731" s="546"/>
      <c r="C3731" s="398"/>
      <c r="D3731" s="399"/>
      <c r="E3731" s="400"/>
      <c r="F3731" s="400"/>
      <c r="G3731" s="836"/>
      <c r="H3731" s="548"/>
      <c r="I3731" s="548"/>
      <c r="J3731" s="1189"/>
      <c r="K3731" s="1189"/>
      <c r="L3731" s="548"/>
    </row>
    <row r="3732" spans="2:12" outlineLevel="1">
      <c r="B3732" s="546"/>
      <c r="C3732" s="398"/>
      <c r="D3732" s="399"/>
      <c r="E3732" s="400"/>
      <c r="F3732" s="400"/>
      <c r="G3732" s="836"/>
      <c r="H3732" s="548"/>
      <c r="I3732" s="548"/>
      <c r="J3732" s="1189"/>
      <c r="K3732" s="1189"/>
      <c r="L3732" s="548"/>
    </row>
    <row r="3733" spans="2:12" outlineLevel="1">
      <c r="B3733" s="546"/>
      <c r="C3733" s="398"/>
      <c r="D3733" s="399"/>
      <c r="E3733" s="400"/>
      <c r="F3733" s="400"/>
      <c r="G3733" s="836"/>
      <c r="H3733" s="548"/>
      <c r="I3733" s="548"/>
      <c r="J3733" s="1189"/>
      <c r="K3733" s="1189"/>
      <c r="L3733" s="548"/>
    </row>
    <row r="3734" spans="2:12" outlineLevel="1">
      <c r="B3734" s="546"/>
      <c r="C3734" s="398"/>
      <c r="D3734" s="399"/>
      <c r="E3734" s="400"/>
      <c r="F3734" s="400"/>
      <c r="G3734" s="836"/>
      <c r="H3734" s="548"/>
      <c r="I3734" s="548"/>
      <c r="J3734" s="1189"/>
      <c r="K3734" s="1189"/>
      <c r="L3734" s="548"/>
    </row>
    <row r="3735" spans="2:12" outlineLevel="1">
      <c r="B3735" s="546"/>
      <c r="C3735" s="398"/>
      <c r="D3735" s="399"/>
      <c r="E3735" s="400"/>
      <c r="F3735" s="400"/>
      <c r="G3735" s="836"/>
      <c r="H3735" s="548"/>
      <c r="I3735" s="548"/>
      <c r="J3735" s="1189"/>
      <c r="K3735" s="1189"/>
      <c r="L3735" s="548"/>
    </row>
    <row r="3736" spans="2:12" outlineLevel="1">
      <c r="B3736" s="546"/>
      <c r="C3736" s="398"/>
      <c r="D3736" s="399"/>
      <c r="E3736" s="400"/>
      <c r="F3736" s="400"/>
      <c r="G3736" s="836"/>
      <c r="H3736" s="548"/>
      <c r="I3736" s="548"/>
      <c r="J3736" s="1189"/>
      <c r="K3736" s="1189"/>
      <c r="L3736" s="548"/>
    </row>
    <row r="3737" spans="2:12" outlineLevel="1">
      <c r="B3737" s="546"/>
      <c r="C3737" s="398"/>
      <c r="D3737" s="399"/>
      <c r="E3737" s="400"/>
      <c r="F3737" s="400"/>
      <c r="G3737" s="836"/>
      <c r="H3737" s="548"/>
      <c r="I3737" s="548"/>
      <c r="J3737" s="1189"/>
      <c r="K3737" s="1189"/>
      <c r="L3737" s="548"/>
    </row>
    <row r="3738" spans="2:12" outlineLevel="1">
      <c r="B3738" s="546"/>
      <c r="C3738" s="398"/>
      <c r="D3738" s="399"/>
      <c r="E3738" s="400"/>
      <c r="F3738" s="400"/>
      <c r="G3738" s="836"/>
      <c r="H3738" s="548"/>
      <c r="I3738" s="548"/>
      <c r="J3738" s="1189"/>
      <c r="K3738" s="1189"/>
      <c r="L3738" s="548"/>
    </row>
    <row r="3739" spans="2:12" outlineLevel="1">
      <c r="B3739" s="546"/>
      <c r="C3739" s="398"/>
      <c r="D3739" s="399"/>
      <c r="E3739" s="400"/>
      <c r="F3739" s="400"/>
      <c r="G3739" s="836"/>
      <c r="H3739" s="548"/>
      <c r="I3739" s="548"/>
      <c r="J3739" s="1189"/>
      <c r="K3739" s="1189"/>
      <c r="L3739" s="548"/>
    </row>
    <row r="3740" spans="2:12" outlineLevel="1">
      <c r="B3740" s="546"/>
      <c r="C3740" s="398"/>
      <c r="D3740" s="399"/>
      <c r="E3740" s="400"/>
      <c r="F3740" s="400"/>
      <c r="G3740" s="836"/>
      <c r="H3740" s="548"/>
      <c r="I3740" s="548"/>
      <c r="J3740" s="1189"/>
      <c r="K3740" s="1189"/>
      <c r="L3740" s="548"/>
    </row>
    <row r="3741" spans="2:12" outlineLevel="1">
      <c r="B3741" s="546"/>
      <c r="C3741" s="398"/>
      <c r="D3741" s="399"/>
      <c r="E3741" s="400"/>
      <c r="F3741" s="400"/>
      <c r="G3741" s="836"/>
      <c r="H3741" s="548"/>
      <c r="I3741" s="548"/>
      <c r="J3741" s="1189"/>
      <c r="K3741" s="1189"/>
      <c r="L3741" s="548"/>
    </row>
    <row r="3742" spans="2:12" outlineLevel="1">
      <c r="B3742" s="546"/>
      <c r="C3742" s="398"/>
      <c r="D3742" s="399"/>
      <c r="E3742" s="400"/>
      <c r="F3742" s="400"/>
      <c r="G3742" s="836"/>
      <c r="H3742" s="548"/>
      <c r="I3742" s="548"/>
      <c r="J3742" s="1189"/>
      <c r="K3742" s="1189"/>
      <c r="L3742" s="548"/>
    </row>
    <row r="3743" spans="2:12" outlineLevel="1">
      <c r="B3743" s="546"/>
      <c r="C3743" s="398"/>
      <c r="D3743" s="399"/>
      <c r="E3743" s="400"/>
      <c r="F3743" s="400"/>
      <c r="G3743" s="836"/>
      <c r="H3743" s="548"/>
      <c r="I3743" s="548"/>
      <c r="J3743" s="1189"/>
      <c r="K3743" s="1189"/>
      <c r="L3743" s="548"/>
    </row>
    <row r="3744" spans="2:12" outlineLevel="1">
      <c r="B3744" s="546"/>
      <c r="C3744" s="398"/>
      <c r="D3744" s="399"/>
      <c r="E3744" s="400"/>
      <c r="F3744" s="400"/>
      <c r="G3744" s="836"/>
      <c r="H3744" s="548"/>
      <c r="I3744" s="548"/>
      <c r="J3744" s="1189"/>
      <c r="K3744" s="1189"/>
      <c r="L3744" s="548"/>
    </row>
    <row r="3745" spans="2:12" outlineLevel="1">
      <c r="B3745" s="546"/>
      <c r="C3745" s="398"/>
      <c r="D3745" s="399"/>
      <c r="E3745" s="400"/>
      <c r="F3745" s="400"/>
      <c r="G3745" s="836"/>
      <c r="H3745" s="548"/>
      <c r="I3745" s="548"/>
      <c r="J3745" s="1189"/>
      <c r="K3745" s="1189"/>
      <c r="L3745" s="548"/>
    </row>
    <row r="3746" spans="2:12" outlineLevel="1">
      <c r="B3746" s="546"/>
      <c r="C3746" s="398"/>
      <c r="D3746" s="399"/>
      <c r="E3746" s="400"/>
      <c r="F3746" s="400"/>
      <c r="G3746" s="836"/>
      <c r="H3746" s="548"/>
      <c r="I3746" s="548"/>
      <c r="J3746" s="1189"/>
      <c r="K3746" s="1189"/>
      <c r="L3746" s="548"/>
    </row>
    <row r="3747" spans="2:12" outlineLevel="1">
      <c r="B3747" s="546"/>
      <c r="C3747" s="398"/>
      <c r="D3747" s="399"/>
      <c r="E3747" s="400"/>
      <c r="F3747" s="400"/>
      <c r="G3747" s="836"/>
      <c r="H3747" s="548"/>
      <c r="I3747" s="548"/>
      <c r="J3747" s="1189"/>
      <c r="K3747" s="1189"/>
      <c r="L3747" s="548"/>
    </row>
    <row r="3748" spans="2:12" outlineLevel="1">
      <c r="B3748" s="546"/>
      <c r="C3748" s="398"/>
      <c r="D3748" s="399"/>
      <c r="E3748" s="400"/>
      <c r="F3748" s="400"/>
      <c r="G3748" s="836"/>
      <c r="H3748" s="548"/>
      <c r="I3748" s="548"/>
      <c r="J3748" s="1189"/>
      <c r="K3748" s="1189"/>
      <c r="L3748" s="548"/>
    </row>
    <row r="3749" spans="2:12" outlineLevel="1">
      <c r="B3749" s="546"/>
      <c r="C3749" s="398"/>
      <c r="D3749" s="399"/>
      <c r="E3749" s="400"/>
      <c r="F3749" s="400"/>
      <c r="G3749" s="836"/>
      <c r="H3749" s="548"/>
      <c r="I3749" s="548"/>
      <c r="J3749" s="1189"/>
      <c r="K3749" s="1189"/>
      <c r="L3749" s="548"/>
    </row>
    <row r="3750" spans="2:12" outlineLevel="1">
      <c r="B3750" s="546"/>
      <c r="C3750" s="398"/>
      <c r="D3750" s="399"/>
      <c r="E3750" s="400"/>
      <c r="F3750" s="400"/>
      <c r="G3750" s="836"/>
      <c r="H3750" s="548"/>
      <c r="I3750" s="548"/>
      <c r="J3750" s="1189"/>
      <c r="K3750" s="1189"/>
      <c r="L3750" s="548"/>
    </row>
    <row r="3751" spans="2:12" outlineLevel="1">
      <c r="B3751" s="546"/>
      <c r="C3751" s="398"/>
      <c r="D3751" s="399"/>
      <c r="E3751" s="400"/>
      <c r="F3751" s="400"/>
      <c r="G3751" s="836"/>
      <c r="H3751" s="548"/>
      <c r="I3751" s="548"/>
      <c r="J3751" s="1189"/>
      <c r="K3751" s="1189"/>
      <c r="L3751" s="548"/>
    </row>
    <row r="3752" spans="2:12" outlineLevel="1">
      <c r="B3752" s="546"/>
      <c r="C3752" s="398"/>
      <c r="D3752" s="399"/>
      <c r="E3752" s="400"/>
      <c r="F3752" s="400"/>
      <c r="G3752" s="836"/>
      <c r="H3752" s="548"/>
      <c r="I3752" s="548"/>
      <c r="J3752" s="1189"/>
      <c r="K3752" s="1189"/>
      <c r="L3752" s="548"/>
    </row>
    <row r="3753" spans="2:12" outlineLevel="1">
      <c r="B3753" s="546"/>
      <c r="C3753" s="398"/>
      <c r="D3753" s="399"/>
      <c r="E3753" s="400"/>
      <c r="F3753" s="400"/>
      <c r="G3753" s="836"/>
      <c r="H3753" s="548"/>
      <c r="I3753" s="548"/>
      <c r="J3753" s="1189"/>
      <c r="K3753" s="1189"/>
      <c r="L3753" s="548"/>
    </row>
    <row r="3754" spans="2:12" outlineLevel="1">
      <c r="B3754" s="546"/>
      <c r="C3754" s="398"/>
      <c r="D3754" s="399"/>
      <c r="E3754" s="400"/>
      <c r="F3754" s="400"/>
      <c r="G3754" s="836"/>
      <c r="H3754" s="548"/>
      <c r="I3754" s="548"/>
      <c r="J3754" s="1189"/>
      <c r="K3754" s="1189"/>
      <c r="L3754" s="548"/>
    </row>
    <row r="3755" spans="2:12" outlineLevel="1">
      <c r="B3755" s="546"/>
      <c r="C3755" s="398"/>
      <c r="D3755" s="399"/>
      <c r="E3755" s="400"/>
      <c r="F3755" s="400"/>
      <c r="G3755" s="836"/>
      <c r="H3755" s="548"/>
      <c r="I3755" s="548"/>
      <c r="J3755" s="1189"/>
      <c r="K3755" s="1189"/>
      <c r="L3755" s="548"/>
    </row>
    <row r="3756" spans="2:12" outlineLevel="1">
      <c r="B3756" s="546"/>
      <c r="C3756" s="398"/>
      <c r="D3756" s="399"/>
      <c r="E3756" s="400"/>
      <c r="F3756" s="400"/>
      <c r="G3756" s="836"/>
      <c r="H3756" s="548"/>
      <c r="I3756" s="548"/>
      <c r="J3756" s="1189"/>
      <c r="K3756" s="1189"/>
      <c r="L3756" s="548"/>
    </row>
    <row r="3757" spans="2:12" outlineLevel="1">
      <c r="B3757" s="546"/>
      <c r="C3757" s="398"/>
      <c r="D3757" s="399"/>
      <c r="E3757" s="400"/>
      <c r="F3757" s="400"/>
      <c r="G3757" s="836"/>
      <c r="H3757" s="548"/>
      <c r="I3757" s="548"/>
      <c r="J3757" s="1189"/>
      <c r="K3757" s="1189"/>
      <c r="L3757" s="548"/>
    </row>
    <row r="3758" spans="2:12" outlineLevel="1">
      <c r="B3758" s="546"/>
      <c r="C3758" s="398"/>
      <c r="D3758" s="399"/>
      <c r="E3758" s="400"/>
      <c r="F3758" s="400"/>
      <c r="G3758" s="836"/>
      <c r="H3758" s="548"/>
      <c r="I3758" s="548"/>
      <c r="J3758" s="1189"/>
      <c r="K3758" s="1189"/>
      <c r="L3758" s="548"/>
    </row>
    <row r="3759" spans="2:12" outlineLevel="1">
      <c r="B3759" s="546"/>
      <c r="C3759" s="398"/>
      <c r="D3759" s="399"/>
      <c r="E3759" s="400"/>
      <c r="F3759" s="400"/>
      <c r="G3759" s="836"/>
      <c r="H3759" s="548"/>
      <c r="I3759" s="548"/>
      <c r="J3759" s="1189"/>
      <c r="K3759" s="1189"/>
      <c r="L3759" s="548"/>
    </row>
    <row r="3760" spans="2:12" outlineLevel="1">
      <c r="B3760" s="546"/>
      <c r="C3760" s="398"/>
      <c r="D3760" s="399"/>
      <c r="E3760" s="400"/>
      <c r="F3760" s="400"/>
      <c r="G3760" s="836"/>
      <c r="H3760" s="548"/>
      <c r="I3760" s="548"/>
      <c r="J3760" s="1189"/>
      <c r="K3760" s="1189"/>
      <c r="L3760" s="548"/>
    </row>
    <row r="3761" spans="2:12" outlineLevel="1">
      <c r="B3761" s="546"/>
      <c r="C3761" s="398"/>
      <c r="D3761" s="399"/>
      <c r="E3761" s="400"/>
      <c r="F3761" s="400"/>
      <c r="G3761" s="836"/>
      <c r="H3761" s="548"/>
      <c r="I3761" s="548"/>
      <c r="J3761" s="1189"/>
      <c r="K3761" s="1189"/>
      <c r="L3761" s="548"/>
    </row>
    <row r="3762" spans="2:12" outlineLevel="1">
      <c r="B3762" s="546"/>
      <c r="C3762" s="398"/>
      <c r="D3762" s="399"/>
      <c r="E3762" s="400"/>
      <c r="F3762" s="400"/>
      <c r="G3762" s="836"/>
      <c r="H3762" s="548"/>
      <c r="I3762" s="548"/>
      <c r="J3762" s="1189"/>
      <c r="K3762" s="1189"/>
      <c r="L3762" s="548"/>
    </row>
    <row r="3763" spans="2:12" outlineLevel="1">
      <c r="B3763" s="546"/>
      <c r="C3763" s="398"/>
      <c r="D3763" s="399"/>
      <c r="E3763" s="400"/>
      <c r="F3763" s="400"/>
      <c r="G3763" s="836"/>
      <c r="H3763" s="548"/>
      <c r="I3763" s="548"/>
      <c r="J3763" s="1189"/>
      <c r="K3763" s="1189"/>
      <c r="L3763" s="548"/>
    </row>
    <row r="3764" spans="2:12" outlineLevel="1">
      <c r="B3764" s="546"/>
      <c r="C3764" s="398"/>
      <c r="D3764" s="399"/>
      <c r="E3764" s="400"/>
      <c r="F3764" s="400"/>
      <c r="G3764" s="836"/>
      <c r="H3764" s="548"/>
      <c r="I3764" s="548"/>
      <c r="J3764" s="1189"/>
      <c r="K3764" s="1189"/>
      <c r="L3764" s="548"/>
    </row>
    <row r="3765" spans="2:12" outlineLevel="1">
      <c r="B3765" s="546"/>
      <c r="C3765" s="398"/>
      <c r="D3765" s="399"/>
      <c r="E3765" s="400"/>
      <c r="F3765" s="400"/>
      <c r="G3765" s="836"/>
      <c r="H3765" s="548"/>
      <c r="I3765" s="548"/>
      <c r="J3765" s="1189"/>
      <c r="K3765" s="1189"/>
      <c r="L3765" s="548"/>
    </row>
    <row r="3766" spans="2:12" outlineLevel="1">
      <c r="B3766" s="546"/>
      <c r="C3766" s="398"/>
      <c r="D3766" s="399"/>
      <c r="E3766" s="400"/>
      <c r="F3766" s="400"/>
      <c r="G3766" s="836"/>
      <c r="H3766" s="548"/>
      <c r="I3766" s="548"/>
      <c r="J3766" s="1189"/>
      <c r="K3766" s="1189"/>
      <c r="L3766" s="548"/>
    </row>
    <row r="3767" spans="2:12" outlineLevel="1">
      <c r="B3767" s="546"/>
      <c r="C3767" s="398"/>
      <c r="D3767" s="399"/>
      <c r="E3767" s="400"/>
      <c r="F3767" s="400"/>
      <c r="G3767" s="836"/>
      <c r="H3767" s="548"/>
      <c r="I3767" s="548"/>
      <c r="J3767" s="1189"/>
      <c r="K3767" s="1189"/>
      <c r="L3767" s="548"/>
    </row>
    <row r="3768" spans="2:12" outlineLevel="1">
      <c r="B3768" s="546"/>
      <c r="C3768" s="398"/>
      <c r="D3768" s="399"/>
      <c r="E3768" s="400"/>
      <c r="F3768" s="400"/>
      <c r="G3768" s="836"/>
      <c r="H3768" s="548"/>
      <c r="I3768" s="548"/>
      <c r="J3768" s="1189"/>
      <c r="K3768" s="1189"/>
      <c r="L3768" s="548"/>
    </row>
    <row r="3769" spans="2:12" outlineLevel="1">
      <c r="B3769" s="546"/>
      <c r="C3769" s="398"/>
      <c r="D3769" s="399"/>
      <c r="E3769" s="400"/>
      <c r="F3769" s="400"/>
      <c r="G3769" s="836"/>
      <c r="H3769" s="548"/>
      <c r="I3769" s="548"/>
      <c r="J3769" s="1189"/>
      <c r="K3769" s="1189"/>
      <c r="L3769" s="548"/>
    </row>
    <row r="3770" spans="2:12" outlineLevel="1">
      <c r="B3770" s="546"/>
      <c r="C3770" s="398"/>
      <c r="D3770" s="399"/>
      <c r="E3770" s="400"/>
      <c r="F3770" s="400"/>
      <c r="G3770" s="836"/>
      <c r="H3770" s="548"/>
      <c r="I3770" s="548"/>
      <c r="J3770" s="1189"/>
      <c r="K3770" s="1189"/>
      <c r="L3770" s="548"/>
    </row>
    <row r="3771" spans="2:12" outlineLevel="1">
      <c r="B3771" s="546"/>
      <c r="C3771" s="398"/>
      <c r="D3771" s="399"/>
      <c r="E3771" s="400"/>
      <c r="F3771" s="400"/>
      <c r="G3771" s="836"/>
      <c r="H3771" s="548"/>
      <c r="I3771" s="548"/>
      <c r="J3771" s="1189"/>
      <c r="K3771" s="1189"/>
      <c r="L3771" s="548"/>
    </row>
    <row r="3772" spans="2:12" outlineLevel="1">
      <c r="B3772" s="546"/>
      <c r="C3772" s="398"/>
      <c r="D3772" s="399"/>
      <c r="E3772" s="400"/>
      <c r="F3772" s="400"/>
      <c r="G3772" s="836"/>
      <c r="H3772" s="548"/>
      <c r="I3772" s="548"/>
      <c r="J3772" s="1189"/>
      <c r="K3772" s="1189"/>
      <c r="L3772" s="548"/>
    </row>
    <row r="3773" spans="2:12" outlineLevel="1">
      <c r="B3773" s="546"/>
      <c r="C3773" s="398"/>
      <c r="D3773" s="399"/>
      <c r="E3773" s="400"/>
      <c r="F3773" s="400"/>
      <c r="G3773" s="836"/>
      <c r="H3773" s="548"/>
      <c r="I3773" s="548"/>
      <c r="J3773" s="1189"/>
      <c r="K3773" s="1189"/>
      <c r="L3773" s="548"/>
    </row>
    <row r="3774" spans="2:12" outlineLevel="1">
      <c r="B3774" s="546"/>
      <c r="C3774" s="398"/>
      <c r="D3774" s="399"/>
      <c r="E3774" s="400"/>
      <c r="F3774" s="400"/>
      <c r="G3774" s="836"/>
      <c r="H3774" s="548"/>
      <c r="I3774" s="548"/>
      <c r="J3774" s="1189"/>
      <c r="K3774" s="1189"/>
      <c r="L3774" s="548"/>
    </row>
    <row r="3775" spans="2:12" outlineLevel="1">
      <c r="B3775" s="546"/>
      <c r="C3775" s="398"/>
      <c r="D3775" s="399"/>
      <c r="E3775" s="400"/>
      <c r="F3775" s="400"/>
      <c r="G3775" s="836"/>
      <c r="H3775" s="548"/>
      <c r="I3775" s="548"/>
      <c r="J3775" s="1189"/>
      <c r="K3775" s="1189"/>
      <c r="L3775" s="548"/>
    </row>
    <row r="3776" spans="2:12" outlineLevel="1">
      <c r="B3776" s="546"/>
      <c r="C3776" s="398"/>
      <c r="D3776" s="399"/>
      <c r="E3776" s="400"/>
      <c r="F3776" s="400"/>
      <c r="G3776" s="836"/>
      <c r="H3776" s="548"/>
      <c r="I3776" s="548"/>
      <c r="J3776" s="1189"/>
      <c r="K3776" s="1189"/>
      <c r="L3776" s="548"/>
    </row>
    <row r="3777" spans="2:12" outlineLevel="1">
      <c r="B3777" s="546"/>
      <c r="C3777" s="398"/>
      <c r="D3777" s="399"/>
      <c r="E3777" s="400"/>
      <c r="F3777" s="400"/>
      <c r="G3777" s="836"/>
      <c r="H3777" s="548"/>
      <c r="I3777" s="548"/>
      <c r="J3777" s="1189"/>
      <c r="K3777" s="1189"/>
      <c r="L3777" s="548"/>
    </row>
    <row r="3778" spans="2:12" outlineLevel="1">
      <c r="B3778" s="546"/>
      <c r="C3778" s="398"/>
      <c r="D3778" s="399"/>
      <c r="E3778" s="400"/>
      <c r="F3778" s="400"/>
      <c r="G3778" s="836"/>
      <c r="H3778" s="548"/>
      <c r="I3778" s="548"/>
      <c r="J3778" s="1189"/>
      <c r="K3778" s="1189"/>
      <c r="L3778" s="548"/>
    </row>
    <row r="3779" spans="2:12" outlineLevel="1">
      <c r="B3779" s="546"/>
      <c r="C3779" s="398"/>
      <c r="D3779" s="399"/>
      <c r="E3779" s="400"/>
      <c r="F3779" s="400"/>
      <c r="G3779" s="836"/>
      <c r="H3779" s="548"/>
      <c r="I3779" s="548"/>
      <c r="J3779" s="1189"/>
      <c r="K3779" s="1189"/>
      <c r="L3779" s="548"/>
    </row>
    <row r="3780" spans="2:12" outlineLevel="1">
      <c r="B3780" s="546"/>
      <c r="C3780" s="398"/>
      <c r="D3780" s="399"/>
      <c r="E3780" s="400"/>
      <c r="F3780" s="400"/>
      <c r="G3780" s="836"/>
      <c r="H3780" s="548"/>
      <c r="I3780" s="548"/>
      <c r="J3780" s="1189"/>
      <c r="K3780" s="1189"/>
      <c r="L3780" s="548"/>
    </row>
    <row r="3781" spans="2:12" outlineLevel="1">
      <c r="B3781" s="546"/>
      <c r="C3781" s="398"/>
      <c r="D3781" s="399"/>
      <c r="E3781" s="400"/>
      <c r="F3781" s="400"/>
      <c r="G3781" s="836"/>
      <c r="H3781" s="548"/>
      <c r="I3781" s="548"/>
      <c r="J3781" s="1189"/>
      <c r="K3781" s="1189"/>
      <c r="L3781" s="548"/>
    </row>
    <row r="3782" spans="2:12" outlineLevel="1">
      <c r="B3782" s="546"/>
      <c r="C3782" s="398"/>
      <c r="D3782" s="399"/>
      <c r="E3782" s="400"/>
      <c r="F3782" s="400"/>
      <c r="G3782" s="836"/>
      <c r="H3782" s="548"/>
      <c r="I3782" s="548"/>
      <c r="J3782" s="1189"/>
      <c r="K3782" s="1189"/>
      <c r="L3782" s="548"/>
    </row>
    <row r="3783" spans="2:12" outlineLevel="1">
      <c r="B3783" s="546"/>
      <c r="C3783" s="398"/>
      <c r="D3783" s="399"/>
      <c r="E3783" s="400"/>
      <c r="F3783" s="400"/>
      <c r="G3783" s="836"/>
      <c r="H3783" s="548"/>
      <c r="I3783" s="548"/>
      <c r="J3783" s="1189"/>
      <c r="K3783" s="1189"/>
      <c r="L3783" s="548"/>
    </row>
    <row r="3784" spans="2:12" outlineLevel="1">
      <c r="B3784" s="546"/>
      <c r="C3784" s="398"/>
      <c r="D3784" s="399"/>
      <c r="E3784" s="400"/>
      <c r="F3784" s="400"/>
      <c r="G3784" s="836"/>
      <c r="H3784" s="548"/>
      <c r="I3784" s="548"/>
      <c r="J3784" s="1189"/>
      <c r="K3784" s="1189"/>
      <c r="L3784" s="548"/>
    </row>
    <row r="3785" spans="2:12" outlineLevel="1">
      <c r="B3785" s="546"/>
      <c r="C3785" s="398"/>
      <c r="D3785" s="399"/>
      <c r="E3785" s="400"/>
      <c r="F3785" s="400"/>
      <c r="G3785" s="836"/>
      <c r="H3785" s="548"/>
      <c r="I3785" s="548"/>
      <c r="J3785" s="1189"/>
      <c r="K3785" s="1189"/>
      <c r="L3785" s="548"/>
    </row>
    <row r="3786" spans="2:12" outlineLevel="1">
      <c r="B3786" s="546"/>
      <c r="C3786" s="398"/>
      <c r="D3786" s="399"/>
      <c r="E3786" s="400"/>
      <c r="F3786" s="400"/>
      <c r="G3786" s="836"/>
      <c r="H3786" s="548"/>
      <c r="I3786" s="548"/>
      <c r="J3786" s="1189"/>
      <c r="K3786" s="1189"/>
      <c r="L3786" s="548"/>
    </row>
    <row r="3787" spans="2:12" outlineLevel="1">
      <c r="B3787" s="546"/>
      <c r="C3787" s="398"/>
      <c r="D3787" s="399"/>
      <c r="E3787" s="400"/>
      <c r="F3787" s="400"/>
      <c r="G3787" s="836"/>
      <c r="H3787" s="548"/>
      <c r="I3787" s="548"/>
      <c r="J3787" s="1189"/>
      <c r="K3787" s="1189"/>
      <c r="L3787" s="548"/>
    </row>
    <row r="3788" spans="2:12" outlineLevel="1">
      <c r="B3788" s="546"/>
      <c r="C3788" s="398"/>
      <c r="D3788" s="399"/>
      <c r="E3788" s="400"/>
      <c r="F3788" s="400"/>
      <c r="G3788" s="836"/>
      <c r="H3788" s="548"/>
      <c r="I3788" s="548"/>
      <c r="J3788" s="1189"/>
      <c r="K3788" s="1189"/>
      <c r="L3788" s="548"/>
    </row>
    <row r="3789" spans="2:12" outlineLevel="1">
      <c r="B3789" s="546"/>
      <c r="C3789" s="398"/>
      <c r="D3789" s="399"/>
      <c r="E3789" s="400"/>
      <c r="F3789" s="400"/>
      <c r="G3789" s="836"/>
      <c r="H3789" s="548"/>
      <c r="I3789" s="548"/>
      <c r="J3789" s="1189"/>
      <c r="K3789" s="1189"/>
      <c r="L3789" s="548"/>
    </row>
    <row r="3790" spans="2:12" outlineLevel="1">
      <c r="B3790" s="546"/>
      <c r="C3790" s="398"/>
      <c r="D3790" s="399"/>
      <c r="E3790" s="400"/>
      <c r="F3790" s="400"/>
      <c r="G3790" s="836"/>
      <c r="H3790" s="548"/>
      <c r="I3790" s="548"/>
      <c r="J3790" s="1189"/>
      <c r="K3790" s="1189"/>
      <c r="L3790" s="548"/>
    </row>
    <row r="3791" spans="2:12" outlineLevel="1">
      <c r="B3791" s="546"/>
      <c r="C3791" s="398"/>
      <c r="D3791" s="399"/>
      <c r="E3791" s="400"/>
      <c r="F3791" s="400"/>
      <c r="G3791" s="836"/>
      <c r="H3791" s="548"/>
      <c r="I3791" s="548"/>
      <c r="J3791" s="1189"/>
      <c r="K3791" s="1189"/>
      <c r="L3791" s="548"/>
    </row>
    <row r="3792" spans="2:12" outlineLevel="1">
      <c r="B3792" s="546"/>
      <c r="C3792" s="398"/>
      <c r="D3792" s="399"/>
      <c r="E3792" s="400"/>
      <c r="F3792" s="400"/>
      <c r="G3792" s="836"/>
      <c r="H3792" s="548"/>
      <c r="I3792" s="548"/>
      <c r="J3792" s="1189"/>
      <c r="K3792" s="1189"/>
      <c r="L3792" s="548"/>
    </row>
    <row r="3793" spans="2:12" outlineLevel="1">
      <c r="B3793" s="546"/>
      <c r="C3793" s="398"/>
      <c r="D3793" s="399"/>
      <c r="E3793" s="400"/>
      <c r="F3793" s="400"/>
      <c r="G3793" s="836"/>
      <c r="H3793" s="548"/>
      <c r="I3793" s="548"/>
      <c r="J3793" s="1189"/>
      <c r="K3793" s="1189"/>
      <c r="L3793" s="548"/>
    </row>
    <row r="3794" spans="2:12" outlineLevel="1">
      <c r="B3794" s="546"/>
      <c r="C3794" s="398"/>
      <c r="D3794" s="399"/>
      <c r="E3794" s="400"/>
      <c r="F3794" s="400"/>
      <c r="G3794" s="836"/>
      <c r="H3794" s="548"/>
      <c r="I3794" s="548"/>
      <c r="J3794" s="1189"/>
      <c r="K3794" s="1189"/>
      <c r="L3794" s="548"/>
    </row>
    <row r="3795" spans="2:12" outlineLevel="1">
      <c r="B3795" s="546"/>
      <c r="C3795" s="398"/>
      <c r="D3795" s="399"/>
      <c r="E3795" s="400"/>
      <c r="F3795" s="400"/>
      <c r="G3795" s="836"/>
      <c r="H3795" s="548"/>
      <c r="I3795" s="548"/>
      <c r="J3795" s="1189"/>
      <c r="K3795" s="1189"/>
      <c r="L3795" s="548"/>
    </row>
    <row r="3796" spans="2:12" outlineLevel="1">
      <c r="B3796" s="546"/>
      <c r="C3796" s="398"/>
      <c r="D3796" s="399"/>
      <c r="E3796" s="400"/>
      <c r="F3796" s="400"/>
      <c r="G3796" s="836"/>
      <c r="H3796" s="548"/>
      <c r="I3796" s="548"/>
      <c r="J3796" s="1189"/>
      <c r="K3796" s="1189"/>
      <c r="L3796" s="548"/>
    </row>
    <row r="3797" spans="2:12" outlineLevel="1">
      <c r="B3797" s="546"/>
      <c r="C3797" s="398"/>
      <c r="D3797" s="399"/>
      <c r="E3797" s="400"/>
      <c r="F3797" s="400"/>
      <c r="G3797" s="836"/>
      <c r="H3797" s="548"/>
      <c r="I3797" s="548"/>
      <c r="J3797" s="1189"/>
      <c r="K3797" s="1189"/>
      <c r="L3797" s="548"/>
    </row>
    <row r="3798" spans="2:12" outlineLevel="1">
      <c r="B3798" s="546"/>
      <c r="C3798" s="398"/>
      <c r="D3798" s="399"/>
      <c r="E3798" s="400"/>
      <c r="F3798" s="400"/>
      <c r="G3798" s="836"/>
      <c r="H3798" s="548"/>
      <c r="I3798" s="548"/>
      <c r="J3798" s="1189"/>
      <c r="K3798" s="1189"/>
      <c r="L3798" s="548"/>
    </row>
    <row r="3799" spans="2:12" outlineLevel="1">
      <c r="B3799" s="546"/>
      <c r="C3799" s="398"/>
      <c r="D3799" s="399"/>
      <c r="E3799" s="400"/>
      <c r="F3799" s="400"/>
      <c r="G3799" s="836"/>
      <c r="H3799" s="548"/>
      <c r="I3799" s="548"/>
      <c r="J3799" s="1189"/>
      <c r="K3799" s="1189"/>
      <c r="L3799" s="548"/>
    </row>
    <row r="3800" spans="2:12" outlineLevel="1">
      <c r="B3800" s="546"/>
      <c r="C3800" s="398"/>
      <c r="D3800" s="399"/>
      <c r="E3800" s="400"/>
      <c r="F3800" s="400"/>
      <c r="G3800" s="836"/>
      <c r="H3800" s="548"/>
      <c r="I3800" s="548"/>
      <c r="J3800" s="1189"/>
      <c r="K3800" s="1189"/>
      <c r="L3800" s="548"/>
    </row>
    <row r="3801" spans="2:12" outlineLevel="1">
      <c r="B3801" s="546"/>
      <c r="C3801" s="398"/>
      <c r="D3801" s="399"/>
      <c r="E3801" s="400"/>
      <c r="F3801" s="400"/>
      <c r="G3801" s="836"/>
      <c r="H3801" s="548"/>
      <c r="I3801" s="548"/>
      <c r="J3801" s="1189"/>
      <c r="K3801" s="1189"/>
      <c r="L3801" s="548"/>
    </row>
    <row r="3802" spans="2:12" outlineLevel="1">
      <c r="B3802" s="546"/>
      <c r="C3802" s="398"/>
      <c r="D3802" s="399"/>
      <c r="E3802" s="400"/>
      <c r="F3802" s="400"/>
      <c r="G3802" s="836"/>
      <c r="H3802" s="548"/>
      <c r="I3802" s="548"/>
      <c r="J3802" s="1189"/>
      <c r="K3802" s="1189"/>
      <c r="L3802" s="548"/>
    </row>
    <row r="3803" spans="2:12" outlineLevel="1">
      <c r="B3803" s="546"/>
      <c r="C3803" s="398"/>
      <c r="D3803" s="399"/>
      <c r="E3803" s="400"/>
      <c r="F3803" s="400"/>
      <c r="G3803" s="836"/>
      <c r="H3803" s="548"/>
      <c r="I3803" s="548"/>
      <c r="J3803" s="1189"/>
      <c r="K3803" s="1189"/>
      <c r="L3803" s="548"/>
    </row>
    <row r="3804" spans="2:12" outlineLevel="1">
      <c r="B3804" s="546"/>
      <c r="C3804" s="398"/>
      <c r="D3804" s="399"/>
      <c r="E3804" s="400"/>
      <c r="F3804" s="400"/>
      <c r="G3804" s="836"/>
      <c r="H3804" s="548"/>
      <c r="I3804" s="548"/>
      <c r="J3804" s="1189"/>
      <c r="K3804" s="1189"/>
      <c r="L3804" s="548"/>
    </row>
    <row r="3805" spans="2:12" outlineLevel="1">
      <c r="B3805" s="546"/>
      <c r="C3805" s="398"/>
      <c r="D3805" s="399"/>
      <c r="E3805" s="400"/>
      <c r="F3805" s="400"/>
      <c r="G3805" s="836"/>
      <c r="H3805" s="548"/>
      <c r="I3805" s="548"/>
      <c r="J3805" s="1189"/>
      <c r="K3805" s="1189"/>
      <c r="L3805" s="548"/>
    </row>
    <row r="3806" spans="2:12" outlineLevel="1">
      <c r="B3806" s="546"/>
      <c r="C3806" s="398"/>
      <c r="D3806" s="399"/>
      <c r="E3806" s="400"/>
      <c r="F3806" s="400"/>
      <c r="G3806" s="836"/>
      <c r="H3806" s="548"/>
      <c r="I3806" s="548"/>
      <c r="J3806" s="1189"/>
      <c r="K3806" s="1189"/>
      <c r="L3806" s="548"/>
    </row>
    <row r="3807" spans="2:12" outlineLevel="1">
      <c r="B3807" s="546"/>
      <c r="C3807" s="398"/>
      <c r="D3807" s="399"/>
      <c r="E3807" s="400"/>
      <c r="F3807" s="400"/>
      <c r="G3807" s="836"/>
      <c r="H3807" s="548"/>
      <c r="I3807" s="548"/>
      <c r="J3807" s="1189"/>
      <c r="K3807" s="1189"/>
      <c r="L3807" s="548"/>
    </row>
    <row r="3808" spans="2:12" outlineLevel="1">
      <c r="B3808" s="546"/>
      <c r="C3808" s="398"/>
      <c r="D3808" s="399"/>
      <c r="E3808" s="400"/>
      <c r="F3808" s="400"/>
      <c r="G3808" s="836"/>
      <c r="H3808" s="548"/>
      <c r="I3808" s="548"/>
      <c r="J3808" s="1189"/>
      <c r="K3808" s="1189"/>
      <c r="L3808" s="548"/>
    </row>
    <row r="3809" spans="2:12" outlineLevel="1">
      <c r="B3809" s="546"/>
      <c r="C3809" s="398"/>
      <c r="D3809" s="399"/>
      <c r="E3809" s="400"/>
      <c r="F3809" s="400"/>
      <c r="G3809" s="836"/>
      <c r="H3809" s="548"/>
      <c r="I3809" s="548"/>
      <c r="J3809" s="1189"/>
      <c r="K3809" s="1189"/>
      <c r="L3809" s="548"/>
    </row>
    <row r="3810" spans="2:12" outlineLevel="1">
      <c r="B3810" s="546"/>
      <c r="C3810" s="398"/>
      <c r="D3810" s="399"/>
      <c r="E3810" s="400"/>
      <c r="F3810" s="400"/>
      <c r="G3810" s="836"/>
      <c r="H3810" s="548"/>
      <c r="I3810" s="548"/>
      <c r="J3810" s="1189"/>
      <c r="K3810" s="1189"/>
      <c r="L3810" s="548"/>
    </row>
    <row r="3811" spans="2:12" outlineLevel="1">
      <c r="B3811" s="546"/>
      <c r="C3811" s="398"/>
      <c r="D3811" s="399"/>
      <c r="E3811" s="400"/>
      <c r="F3811" s="400"/>
      <c r="G3811" s="836"/>
      <c r="H3811" s="548"/>
      <c r="I3811" s="548"/>
      <c r="J3811" s="1189"/>
      <c r="K3811" s="1189"/>
      <c r="L3811" s="548"/>
    </row>
    <row r="3812" spans="2:12" outlineLevel="1">
      <c r="B3812" s="546"/>
      <c r="C3812" s="398"/>
      <c r="D3812" s="399"/>
      <c r="E3812" s="400"/>
      <c r="F3812" s="400"/>
      <c r="G3812" s="836"/>
      <c r="H3812" s="548"/>
      <c r="I3812" s="548"/>
      <c r="J3812" s="1189"/>
      <c r="K3812" s="1189"/>
      <c r="L3812" s="548"/>
    </row>
    <row r="3813" spans="2:12" outlineLevel="1">
      <c r="B3813" s="546"/>
      <c r="C3813" s="398"/>
      <c r="D3813" s="399"/>
      <c r="E3813" s="400"/>
      <c r="F3813" s="400"/>
      <c r="G3813" s="836"/>
      <c r="H3813" s="548"/>
      <c r="I3813" s="548"/>
      <c r="J3813" s="1189"/>
      <c r="K3813" s="1189"/>
      <c r="L3813" s="548"/>
    </row>
    <row r="3814" spans="2:12" outlineLevel="1">
      <c r="B3814" s="546"/>
      <c r="C3814" s="398"/>
      <c r="D3814" s="399"/>
      <c r="E3814" s="400"/>
      <c r="F3814" s="400"/>
      <c r="G3814" s="836"/>
      <c r="H3814" s="548"/>
      <c r="I3814" s="548"/>
      <c r="J3814" s="1189"/>
      <c r="K3814" s="1189"/>
      <c r="L3814" s="548"/>
    </row>
    <row r="3815" spans="2:12" outlineLevel="1">
      <c r="B3815" s="546"/>
      <c r="C3815" s="398"/>
      <c r="D3815" s="399"/>
      <c r="E3815" s="400"/>
      <c r="F3815" s="400"/>
      <c r="G3815" s="836"/>
      <c r="H3815" s="548"/>
      <c r="I3815" s="548"/>
      <c r="J3815" s="1189"/>
      <c r="K3815" s="1189"/>
      <c r="L3815" s="548"/>
    </row>
    <row r="3816" spans="2:12" outlineLevel="1">
      <c r="B3816" s="546"/>
      <c r="C3816" s="398"/>
      <c r="D3816" s="399"/>
      <c r="E3816" s="400"/>
      <c r="F3816" s="400"/>
      <c r="G3816" s="836"/>
      <c r="H3816" s="548"/>
      <c r="I3816" s="548"/>
      <c r="J3816" s="1189"/>
      <c r="K3816" s="1189"/>
      <c r="L3816" s="548"/>
    </row>
    <row r="3817" spans="2:12" outlineLevel="1">
      <c r="B3817" s="546"/>
      <c r="C3817" s="398"/>
      <c r="D3817" s="399"/>
      <c r="E3817" s="400"/>
      <c r="F3817" s="400"/>
      <c r="G3817" s="836"/>
      <c r="H3817" s="548"/>
      <c r="I3817" s="548"/>
      <c r="J3817" s="1189"/>
      <c r="K3817" s="1189"/>
      <c r="L3817" s="548"/>
    </row>
    <row r="3818" spans="2:12" outlineLevel="1">
      <c r="B3818" s="546"/>
      <c r="C3818" s="398"/>
      <c r="D3818" s="399"/>
      <c r="E3818" s="400"/>
      <c r="F3818" s="400"/>
      <c r="G3818" s="836"/>
      <c r="H3818" s="548"/>
      <c r="I3818" s="548"/>
      <c r="J3818" s="1189"/>
      <c r="K3818" s="1189"/>
      <c r="L3818" s="548"/>
    </row>
    <row r="3819" spans="2:12" outlineLevel="1">
      <c r="B3819" s="546"/>
      <c r="C3819" s="398"/>
      <c r="D3819" s="399"/>
      <c r="E3819" s="400"/>
      <c r="F3819" s="400"/>
      <c r="G3819" s="836"/>
      <c r="H3819" s="548"/>
      <c r="I3819" s="548"/>
      <c r="J3819" s="1189"/>
      <c r="K3819" s="1189"/>
      <c r="L3819" s="548"/>
    </row>
    <row r="3820" spans="2:12" outlineLevel="1">
      <c r="B3820" s="546"/>
      <c r="C3820" s="398"/>
      <c r="D3820" s="399"/>
      <c r="E3820" s="400"/>
      <c r="F3820" s="400"/>
      <c r="G3820" s="836"/>
      <c r="H3820" s="548"/>
      <c r="I3820" s="548"/>
      <c r="J3820" s="1189"/>
      <c r="K3820" s="1189"/>
      <c r="L3820" s="548"/>
    </row>
    <row r="3821" spans="2:12" outlineLevel="1">
      <c r="B3821" s="546"/>
      <c r="C3821" s="398"/>
      <c r="D3821" s="399"/>
      <c r="E3821" s="400"/>
      <c r="F3821" s="400"/>
      <c r="G3821" s="836"/>
      <c r="H3821" s="548"/>
      <c r="I3821" s="548"/>
      <c r="J3821" s="1189"/>
      <c r="K3821" s="1189"/>
      <c r="L3821" s="548"/>
    </row>
    <row r="3822" spans="2:12" outlineLevel="1">
      <c r="B3822" s="546"/>
      <c r="C3822" s="398"/>
      <c r="D3822" s="399"/>
      <c r="E3822" s="400"/>
      <c r="F3822" s="400"/>
      <c r="G3822" s="836"/>
      <c r="H3822" s="548"/>
      <c r="I3822" s="548"/>
      <c r="J3822" s="1189"/>
      <c r="K3822" s="1189"/>
      <c r="L3822" s="548"/>
    </row>
    <row r="3823" spans="2:12" outlineLevel="1">
      <c r="B3823" s="546"/>
      <c r="C3823" s="398"/>
      <c r="D3823" s="399"/>
      <c r="E3823" s="400"/>
      <c r="F3823" s="400"/>
      <c r="G3823" s="836"/>
      <c r="H3823" s="548"/>
      <c r="I3823" s="548"/>
      <c r="J3823" s="1189"/>
      <c r="K3823" s="1189"/>
      <c r="L3823" s="548"/>
    </row>
    <row r="3824" spans="2:12" outlineLevel="1">
      <c r="B3824" s="546"/>
      <c r="C3824" s="398"/>
      <c r="D3824" s="399"/>
      <c r="E3824" s="400"/>
      <c r="F3824" s="400"/>
      <c r="G3824" s="836"/>
      <c r="H3824" s="548"/>
      <c r="I3824" s="548"/>
      <c r="J3824" s="1189"/>
      <c r="K3824" s="1189"/>
      <c r="L3824" s="548"/>
    </row>
    <row r="3825" spans="2:12" outlineLevel="1">
      <c r="B3825" s="546"/>
      <c r="C3825" s="398"/>
      <c r="D3825" s="399"/>
      <c r="E3825" s="400"/>
      <c r="F3825" s="400"/>
      <c r="G3825" s="836"/>
      <c r="H3825" s="548"/>
      <c r="I3825" s="548"/>
      <c r="J3825" s="1189"/>
      <c r="K3825" s="1189"/>
      <c r="L3825" s="548"/>
    </row>
    <row r="3826" spans="2:12" outlineLevel="1">
      <c r="B3826" s="546"/>
      <c r="C3826" s="398"/>
      <c r="D3826" s="399"/>
      <c r="E3826" s="400"/>
      <c r="F3826" s="400"/>
      <c r="G3826" s="836"/>
      <c r="H3826" s="548"/>
      <c r="I3826" s="548"/>
      <c r="J3826" s="1189"/>
      <c r="K3826" s="1189"/>
      <c r="L3826" s="548"/>
    </row>
    <row r="3827" spans="2:12" outlineLevel="1">
      <c r="B3827" s="546"/>
      <c r="C3827" s="398"/>
      <c r="D3827" s="399"/>
      <c r="E3827" s="400"/>
      <c r="F3827" s="400"/>
      <c r="G3827" s="836"/>
      <c r="H3827" s="548"/>
      <c r="I3827" s="548"/>
      <c r="J3827" s="1189"/>
      <c r="K3827" s="1189"/>
      <c r="L3827" s="548"/>
    </row>
    <row r="3828" spans="2:12" outlineLevel="1">
      <c r="B3828" s="546"/>
      <c r="C3828" s="398"/>
      <c r="D3828" s="399"/>
      <c r="E3828" s="400"/>
      <c r="F3828" s="400"/>
      <c r="G3828" s="836"/>
      <c r="H3828" s="548"/>
      <c r="I3828" s="548"/>
      <c r="J3828" s="1189"/>
      <c r="K3828" s="1189"/>
      <c r="L3828" s="548"/>
    </row>
    <row r="3829" spans="2:12" outlineLevel="1">
      <c r="B3829" s="546"/>
      <c r="C3829" s="398"/>
      <c r="D3829" s="399"/>
      <c r="E3829" s="400"/>
      <c r="F3829" s="400"/>
      <c r="G3829" s="836"/>
      <c r="H3829" s="548"/>
      <c r="I3829" s="548"/>
      <c r="J3829" s="1189"/>
      <c r="K3829" s="1189"/>
      <c r="L3829" s="548"/>
    </row>
    <row r="3830" spans="2:12" outlineLevel="1">
      <c r="B3830" s="546"/>
      <c r="C3830" s="398"/>
      <c r="D3830" s="399"/>
      <c r="E3830" s="400"/>
      <c r="F3830" s="400"/>
      <c r="G3830" s="836"/>
      <c r="H3830" s="548"/>
      <c r="I3830" s="548"/>
      <c r="J3830" s="1189"/>
      <c r="K3830" s="1189"/>
      <c r="L3830" s="548"/>
    </row>
    <row r="3831" spans="2:12" outlineLevel="1">
      <c r="B3831" s="546"/>
      <c r="C3831" s="398"/>
      <c r="D3831" s="399"/>
      <c r="E3831" s="400"/>
      <c r="F3831" s="400"/>
      <c r="G3831" s="836"/>
      <c r="H3831" s="548"/>
      <c r="I3831" s="548"/>
      <c r="J3831" s="1189"/>
      <c r="K3831" s="1189"/>
      <c r="L3831" s="548"/>
    </row>
    <row r="3832" spans="2:12" outlineLevel="1">
      <c r="B3832" s="546"/>
      <c r="C3832" s="398"/>
      <c r="D3832" s="399"/>
      <c r="E3832" s="400"/>
      <c r="F3832" s="400"/>
      <c r="G3832" s="836"/>
      <c r="H3832" s="548"/>
      <c r="I3832" s="548"/>
      <c r="J3832" s="1189"/>
      <c r="K3832" s="1189"/>
      <c r="L3832" s="548"/>
    </row>
    <row r="3833" spans="2:12" outlineLevel="1">
      <c r="B3833" s="546"/>
      <c r="C3833" s="398"/>
      <c r="D3833" s="399"/>
      <c r="E3833" s="400"/>
      <c r="F3833" s="400"/>
      <c r="G3833" s="836"/>
      <c r="H3833" s="548"/>
      <c r="I3833" s="548"/>
      <c r="J3833" s="1189"/>
      <c r="K3833" s="1189"/>
      <c r="L3833" s="548"/>
    </row>
    <row r="3834" spans="2:12" outlineLevel="1">
      <c r="B3834" s="546"/>
      <c r="C3834" s="398"/>
      <c r="D3834" s="399"/>
      <c r="E3834" s="400"/>
      <c r="F3834" s="400"/>
      <c r="G3834" s="836"/>
      <c r="H3834" s="548"/>
      <c r="I3834" s="548"/>
      <c r="J3834" s="1189"/>
      <c r="K3834" s="1189"/>
      <c r="L3834" s="548"/>
    </row>
    <row r="3835" spans="2:12" outlineLevel="1">
      <c r="B3835" s="546"/>
      <c r="C3835" s="398"/>
      <c r="D3835" s="399"/>
      <c r="E3835" s="400"/>
      <c r="F3835" s="400"/>
      <c r="G3835" s="836"/>
      <c r="H3835" s="548"/>
      <c r="I3835" s="548"/>
      <c r="J3835" s="1189"/>
      <c r="K3835" s="1189"/>
      <c r="L3835" s="548"/>
    </row>
    <row r="3836" spans="2:12" outlineLevel="1">
      <c r="B3836" s="546"/>
      <c r="C3836" s="398"/>
      <c r="D3836" s="399"/>
      <c r="E3836" s="400"/>
      <c r="F3836" s="400"/>
      <c r="G3836" s="836"/>
      <c r="H3836" s="548"/>
      <c r="I3836" s="548"/>
      <c r="J3836" s="1189"/>
      <c r="K3836" s="1189"/>
      <c r="L3836" s="548"/>
    </row>
    <row r="3837" spans="2:12" outlineLevel="1">
      <c r="B3837" s="546"/>
      <c r="C3837" s="398"/>
      <c r="D3837" s="399"/>
      <c r="E3837" s="400"/>
      <c r="F3837" s="400"/>
      <c r="G3837" s="836"/>
      <c r="H3837" s="548"/>
      <c r="I3837" s="548"/>
      <c r="J3837" s="1189"/>
      <c r="K3837" s="1189"/>
      <c r="L3837" s="548"/>
    </row>
    <row r="3838" spans="2:12" outlineLevel="1">
      <c r="B3838" s="546"/>
      <c r="C3838" s="398"/>
      <c r="D3838" s="399"/>
      <c r="E3838" s="400"/>
      <c r="F3838" s="400"/>
      <c r="G3838" s="836"/>
      <c r="H3838" s="548"/>
      <c r="I3838" s="548"/>
      <c r="J3838" s="1189"/>
      <c r="K3838" s="1189"/>
      <c r="L3838" s="548"/>
    </row>
    <row r="3839" spans="2:12" outlineLevel="1">
      <c r="B3839" s="546"/>
      <c r="C3839" s="398"/>
      <c r="D3839" s="399"/>
      <c r="E3839" s="400"/>
      <c r="F3839" s="400"/>
      <c r="G3839" s="836"/>
      <c r="H3839" s="548"/>
      <c r="I3839" s="548"/>
      <c r="J3839" s="1189"/>
      <c r="K3839" s="1189"/>
      <c r="L3839" s="548"/>
    </row>
    <row r="3840" spans="2:12" outlineLevel="1">
      <c r="B3840" s="546"/>
      <c r="C3840" s="398"/>
      <c r="D3840" s="399"/>
      <c r="E3840" s="400"/>
      <c r="F3840" s="400"/>
      <c r="G3840" s="836"/>
      <c r="H3840" s="548"/>
      <c r="I3840" s="548"/>
      <c r="J3840" s="1189"/>
      <c r="K3840" s="1189"/>
      <c r="L3840" s="548"/>
    </row>
    <row r="3841" spans="2:12" outlineLevel="1">
      <c r="B3841" s="546"/>
      <c r="C3841" s="398"/>
      <c r="D3841" s="399"/>
      <c r="E3841" s="400"/>
      <c r="F3841" s="400"/>
      <c r="G3841" s="836"/>
      <c r="H3841" s="548"/>
      <c r="I3841" s="548"/>
      <c r="J3841" s="1189"/>
      <c r="K3841" s="1189"/>
      <c r="L3841" s="548"/>
    </row>
    <row r="3842" spans="2:12" outlineLevel="1">
      <c r="B3842" s="546"/>
      <c r="C3842" s="398"/>
      <c r="D3842" s="399"/>
      <c r="E3842" s="400"/>
      <c r="F3842" s="400"/>
      <c r="G3842" s="836"/>
      <c r="H3842" s="548"/>
      <c r="I3842" s="548"/>
      <c r="J3842" s="1189"/>
      <c r="K3842" s="1189"/>
      <c r="L3842" s="548"/>
    </row>
    <row r="3843" spans="2:12" outlineLevel="1">
      <c r="B3843" s="546"/>
      <c r="C3843" s="398"/>
      <c r="D3843" s="399"/>
      <c r="E3843" s="400"/>
      <c r="F3843" s="400"/>
      <c r="G3843" s="836"/>
      <c r="H3843" s="548"/>
      <c r="I3843" s="548"/>
      <c r="J3843" s="1189"/>
      <c r="K3843" s="1189"/>
      <c r="L3843" s="548"/>
    </row>
    <row r="3844" spans="2:12" outlineLevel="1">
      <c r="B3844" s="546"/>
      <c r="C3844" s="398"/>
      <c r="D3844" s="399"/>
      <c r="E3844" s="400"/>
      <c r="F3844" s="400"/>
      <c r="G3844" s="836"/>
      <c r="H3844" s="548"/>
      <c r="I3844" s="548"/>
      <c r="J3844" s="1189"/>
      <c r="K3844" s="1189"/>
      <c r="L3844" s="548"/>
    </row>
    <row r="3845" spans="2:12" outlineLevel="1">
      <c r="B3845" s="546"/>
      <c r="C3845" s="398"/>
      <c r="D3845" s="399"/>
      <c r="E3845" s="400"/>
      <c r="F3845" s="400"/>
      <c r="G3845" s="836"/>
      <c r="H3845" s="548"/>
      <c r="I3845" s="548"/>
      <c r="J3845" s="1189"/>
      <c r="K3845" s="1189"/>
      <c r="L3845" s="548"/>
    </row>
    <row r="3846" spans="2:12" outlineLevel="1">
      <c r="B3846" s="546"/>
      <c r="C3846" s="398"/>
      <c r="D3846" s="399"/>
      <c r="E3846" s="400"/>
      <c r="F3846" s="400"/>
      <c r="G3846" s="836"/>
      <c r="H3846" s="548"/>
      <c r="I3846" s="548"/>
      <c r="J3846" s="1189"/>
      <c r="K3846" s="1189"/>
      <c r="L3846" s="548"/>
    </row>
    <row r="3847" spans="2:12" outlineLevel="1">
      <c r="B3847" s="546"/>
      <c r="C3847" s="398"/>
      <c r="D3847" s="399"/>
      <c r="E3847" s="400"/>
      <c r="F3847" s="400"/>
      <c r="G3847" s="836"/>
      <c r="H3847" s="548"/>
      <c r="I3847" s="548"/>
      <c r="J3847" s="1189"/>
      <c r="K3847" s="1189"/>
      <c r="L3847" s="548"/>
    </row>
    <row r="3848" spans="2:12" outlineLevel="1">
      <c r="B3848" s="546"/>
      <c r="C3848" s="398"/>
      <c r="D3848" s="399"/>
      <c r="E3848" s="400"/>
      <c r="F3848" s="400"/>
      <c r="G3848" s="836"/>
      <c r="H3848" s="548"/>
      <c r="I3848" s="548"/>
      <c r="J3848" s="1189"/>
      <c r="K3848" s="1189"/>
      <c r="L3848" s="548"/>
    </row>
    <row r="3849" spans="2:12" outlineLevel="1">
      <c r="B3849" s="546"/>
      <c r="C3849" s="398"/>
      <c r="D3849" s="399"/>
      <c r="E3849" s="400"/>
      <c r="F3849" s="400"/>
      <c r="G3849" s="836"/>
      <c r="H3849" s="548"/>
      <c r="I3849" s="548"/>
      <c r="J3849" s="1189"/>
      <c r="K3849" s="1189"/>
      <c r="L3849" s="548"/>
    </row>
    <row r="3850" spans="2:12" outlineLevel="1">
      <c r="B3850" s="546"/>
      <c r="C3850" s="398"/>
      <c r="D3850" s="399"/>
      <c r="E3850" s="400"/>
      <c r="F3850" s="400"/>
      <c r="G3850" s="836"/>
      <c r="H3850" s="548"/>
      <c r="I3850" s="548"/>
      <c r="J3850" s="1189"/>
      <c r="K3850" s="1189"/>
      <c r="L3850" s="548"/>
    </row>
    <row r="3851" spans="2:12" outlineLevel="1">
      <c r="B3851" s="546"/>
      <c r="C3851" s="398"/>
      <c r="D3851" s="399"/>
      <c r="E3851" s="400"/>
      <c r="F3851" s="400"/>
      <c r="G3851" s="836"/>
      <c r="H3851" s="548"/>
      <c r="I3851" s="548"/>
      <c r="J3851" s="1189"/>
      <c r="K3851" s="1189"/>
      <c r="L3851" s="548"/>
    </row>
    <row r="3852" spans="2:12" outlineLevel="1">
      <c r="B3852" s="546"/>
      <c r="C3852" s="398"/>
      <c r="D3852" s="399"/>
      <c r="E3852" s="400"/>
      <c r="F3852" s="400"/>
      <c r="G3852" s="836"/>
      <c r="H3852" s="548"/>
      <c r="I3852" s="548"/>
      <c r="J3852" s="1189"/>
      <c r="K3852" s="1189"/>
      <c r="L3852" s="548"/>
    </row>
    <row r="3853" spans="2:12" outlineLevel="1">
      <c r="B3853" s="546"/>
      <c r="C3853" s="398"/>
      <c r="D3853" s="399"/>
      <c r="E3853" s="400"/>
      <c r="F3853" s="400"/>
      <c r="G3853" s="836"/>
      <c r="H3853" s="548"/>
      <c r="I3853" s="548"/>
      <c r="J3853" s="1189"/>
      <c r="K3853" s="1189"/>
      <c r="L3853" s="548"/>
    </row>
    <row r="3854" spans="2:12" outlineLevel="1">
      <c r="B3854" s="546"/>
      <c r="C3854" s="398"/>
      <c r="D3854" s="399"/>
      <c r="E3854" s="400"/>
      <c r="F3854" s="400"/>
      <c r="G3854" s="836"/>
      <c r="H3854" s="548"/>
      <c r="I3854" s="548"/>
      <c r="J3854" s="1189"/>
      <c r="K3854" s="1189"/>
      <c r="L3854" s="548"/>
    </row>
    <row r="3855" spans="2:12" outlineLevel="1">
      <c r="B3855" s="546"/>
      <c r="C3855" s="398"/>
      <c r="D3855" s="399"/>
      <c r="E3855" s="400"/>
      <c r="F3855" s="400"/>
      <c r="G3855" s="836"/>
      <c r="H3855" s="548"/>
      <c r="I3855" s="548"/>
      <c r="J3855" s="1189"/>
      <c r="K3855" s="1189"/>
      <c r="L3855" s="548"/>
    </row>
    <row r="3856" spans="2:12" outlineLevel="1">
      <c r="B3856" s="546"/>
      <c r="C3856" s="398"/>
      <c r="D3856" s="399"/>
      <c r="E3856" s="400"/>
      <c r="F3856" s="400"/>
      <c r="G3856" s="836"/>
      <c r="H3856" s="548"/>
      <c r="I3856" s="548"/>
      <c r="J3856" s="1189"/>
      <c r="K3856" s="1189"/>
      <c r="L3856" s="548"/>
    </row>
    <row r="3857" spans="2:12" outlineLevel="1">
      <c r="B3857" s="546"/>
      <c r="C3857" s="398"/>
      <c r="D3857" s="399"/>
      <c r="E3857" s="400"/>
      <c r="F3857" s="400"/>
      <c r="G3857" s="836"/>
      <c r="H3857" s="548"/>
      <c r="I3857" s="548"/>
      <c r="J3857" s="1189"/>
      <c r="K3857" s="1189"/>
      <c r="L3857" s="548"/>
    </row>
    <row r="3858" spans="2:12" outlineLevel="1">
      <c r="B3858" s="546"/>
      <c r="C3858" s="398"/>
      <c r="D3858" s="399"/>
      <c r="E3858" s="400"/>
      <c r="F3858" s="400"/>
      <c r="G3858" s="836"/>
      <c r="H3858" s="548"/>
      <c r="I3858" s="548"/>
      <c r="J3858" s="1189"/>
      <c r="K3858" s="1189"/>
      <c r="L3858" s="548"/>
    </row>
    <row r="3859" spans="2:12" outlineLevel="1">
      <c r="B3859" s="546"/>
      <c r="C3859" s="398"/>
      <c r="D3859" s="399"/>
      <c r="E3859" s="400"/>
      <c r="F3859" s="400"/>
      <c r="G3859" s="836"/>
      <c r="H3859" s="548"/>
      <c r="I3859" s="548"/>
      <c r="J3859" s="1189"/>
      <c r="K3859" s="1189"/>
      <c r="L3859" s="548"/>
    </row>
    <row r="3860" spans="2:12" outlineLevel="1">
      <c r="B3860" s="546"/>
      <c r="C3860" s="398"/>
      <c r="D3860" s="399"/>
      <c r="E3860" s="400"/>
      <c r="F3860" s="400"/>
      <c r="G3860" s="836"/>
      <c r="H3860" s="548"/>
      <c r="I3860" s="548"/>
      <c r="J3860" s="1189"/>
      <c r="K3860" s="1189"/>
      <c r="L3860" s="548"/>
    </row>
    <row r="3861" spans="2:12" outlineLevel="1">
      <c r="B3861" s="546"/>
      <c r="C3861" s="398"/>
      <c r="D3861" s="399"/>
      <c r="E3861" s="400"/>
      <c r="F3861" s="400"/>
      <c r="G3861" s="836"/>
      <c r="H3861" s="548"/>
      <c r="I3861" s="548"/>
      <c r="J3861" s="1189"/>
      <c r="K3861" s="1189"/>
      <c r="L3861" s="548"/>
    </row>
    <row r="3862" spans="2:12" outlineLevel="1">
      <c r="B3862" s="546"/>
      <c r="C3862" s="398"/>
      <c r="D3862" s="399"/>
      <c r="E3862" s="400"/>
      <c r="F3862" s="400"/>
      <c r="G3862" s="836"/>
      <c r="H3862" s="548"/>
      <c r="I3862" s="548"/>
      <c r="J3862" s="1189"/>
      <c r="K3862" s="1189"/>
      <c r="L3862" s="548"/>
    </row>
    <row r="3863" spans="2:12" outlineLevel="1">
      <c r="B3863" s="546"/>
      <c r="C3863" s="398"/>
      <c r="D3863" s="399"/>
      <c r="E3863" s="400"/>
      <c r="F3863" s="400"/>
      <c r="G3863" s="836"/>
      <c r="H3863" s="548"/>
      <c r="I3863" s="548"/>
      <c r="J3863" s="1189"/>
      <c r="K3863" s="1189"/>
      <c r="L3863" s="548"/>
    </row>
    <row r="3864" spans="2:12" outlineLevel="1">
      <c r="B3864" s="546"/>
      <c r="C3864" s="398"/>
      <c r="D3864" s="399"/>
      <c r="E3864" s="400"/>
      <c r="F3864" s="400"/>
      <c r="G3864" s="836"/>
      <c r="H3864" s="548"/>
      <c r="I3864" s="548"/>
      <c r="J3864" s="1189"/>
      <c r="K3864" s="1189"/>
      <c r="L3864" s="548"/>
    </row>
    <row r="3865" spans="2:12" outlineLevel="1">
      <c r="B3865" s="546"/>
      <c r="C3865" s="398"/>
      <c r="D3865" s="399"/>
      <c r="E3865" s="400"/>
      <c r="F3865" s="400"/>
      <c r="G3865" s="836"/>
      <c r="H3865" s="548"/>
      <c r="I3865" s="548"/>
      <c r="J3865" s="1189"/>
      <c r="K3865" s="1189"/>
      <c r="L3865" s="548"/>
    </row>
    <row r="3866" spans="2:12" outlineLevel="1">
      <c r="B3866" s="546"/>
      <c r="C3866" s="398"/>
      <c r="D3866" s="399"/>
      <c r="E3866" s="400"/>
      <c r="F3866" s="400"/>
      <c r="G3866" s="836"/>
      <c r="H3866" s="548"/>
      <c r="I3866" s="548"/>
      <c r="J3866" s="1189"/>
      <c r="K3866" s="1189"/>
      <c r="L3866" s="548"/>
    </row>
    <row r="3867" spans="2:12" outlineLevel="1">
      <c r="B3867" s="546"/>
      <c r="C3867" s="398"/>
      <c r="D3867" s="399"/>
      <c r="E3867" s="400"/>
      <c r="F3867" s="400"/>
      <c r="G3867" s="836"/>
      <c r="H3867" s="548"/>
      <c r="I3867" s="548"/>
      <c r="J3867" s="1189"/>
      <c r="K3867" s="1189"/>
      <c r="L3867" s="548"/>
    </row>
    <row r="3868" spans="2:12" outlineLevel="1">
      <c r="B3868" s="546"/>
      <c r="C3868" s="398"/>
      <c r="D3868" s="399"/>
      <c r="E3868" s="400"/>
      <c r="F3868" s="400"/>
      <c r="G3868" s="836"/>
      <c r="H3868" s="548"/>
      <c r="I3868" s="548"/>
      <c r="J3868" s="1189"/>
      <c r="K3868" s="1189"/>
      <c r="L3868" s="548"/>
    </row>
    <row r="3869" spans="2:12" outlineLevel="1">
      <c r="B3869" s="546"/>
      <c r="C3869" s="398"/>
      <c r="D3869" s="399"/>
      <c r="E3869" s="400"/>
      <c r="F3869" s="400"/>
      <c r="G3869" s="836"/>
      <c r="H3869" s="548"/>
      <c r="I3869" s="548"/>
      <c r="J3869" s="1189"/>
      <c r="K3869" s="1189"/>
      <c r="L3869" s="548"/>
    </row>
    <row r="3870" spans="2:12" outlineLevel="1">
      <c r="B3870" s="546"/>
      <c r="C3870" s="398"/>
      <c r="D3870" s="399"/>
      <c r="E3870" s="400"/>
      <c r="F3870" s="400"/>
      <c r="G3870" s="836"/>
      <c r="H3870" s="548"/>
      <c r="I3870" s="548"/>
      <c r="J3870" s="1189"/>
      <c r="K3870" s="1189"/>
      <c r="L3870" s="548"/>
    </row>
    <row r="3871" spans="2:12" outlineLevel="1">
      <c r="B3871" s="546"/>
      <c r="C3871" s="398"/>
      <c r="D3871" s="399"/>
      <c r="E3871" s="400"/>
      <c r="F3871" s="400"/>
      <c r="G3871" s="836"/>
      <c r="H3871" s="548"/>
      <c r="I3871" s="548"/>
      <c r="J3871" s="1189"/>
      <c r="K3871" s="1189"/>
      <c r="L3871" s="548"/>
    </row>
    <row r="3872" spans="2:12" outlineLevel="1">
      <c r="B3872" s="546"/>
      <c r="C3872" s="398"/>
      <c r="D3872" s="399"/>
      <c r="E3872" s="400"/>
      <c r="F3872" s="400"/>
      <c r="G3872" s="836"/>
      <c r="H3872" s="548"/>
      <c r="I3872" s="548"/>
      <c r="J3872" s="1189"/>
      <c r="K3872" s="1189"/>
      <c r="L3872" s="548"/>
    </row>
    <row r="3873" spans="2:12" outlineLevel="1">
      <c r="B3873" s="546"/>
      <c r="C3873" s="398"/>
      <c r="D3873" s="399"/>
      <c r="E3873" s="400"/>
      <c r="F3873" s="400"/>
      <c r="G3873" s="836"/>
      <c r="H3873" s="548"/>
      <c r="I3873" s="548"/>
      <c r="J3873" s="1189"/>
      <c r="K3873" s="1189"/>
      <c r="L3873" s="548"/>
    </row>
    <row r="3874" spans="2:12" outlineLevel="1">
      <c r="B3874" s="546"/>
      <c r="C3874" s="398"/>
      <c r="D3874" s="399"/>
      <c r="E3874" s="400"/>
      <c r="F3874" s="400"/>
      <c r="G3874" s="836"/>
      <c r="H3874" s="548"/>
      <c r="I3874" s="548"/>
      <c r="J3874" s="1189"/>
      <c r="K3874" s="1189"/>
      <c r="L3874" s="548"/>
    </row>
    <row r="3875" spans="2:12" outlineLevel="1">
      <c r="B3875" s="546"/>
      <c r="C3875" s="398"/>
      <c r="D3875" s="399"/>
      <c r="E3875" s="400"/>
      <c r="F3875" s="400"/>
      <c r="G3875" s="836"/>
      <c r="H3875" s="548"/>
      <c r="I3875" s="548"/>
      <c r="J3875" s="1189"/>
      <c r="K3875" s="1189"/>
      <c r="L3875" s="548"/>
    </row>
    <row r="3876" spans="2:12" outlineLevel="1">
      <c r="B3876" s="546"/>
      <c r="C3876" s="398"/>
      <c r="D3876" s="399"/>
      <c r="E3876" s="400"/>
      <c r="F3876" s="400"/>
      <c r="G3876" s="836"/>
      <c r="H3876" s="548"/>
      <c r="I3876" s="548"/>
      <c r="J3876" s="1189"/>
      <c r="K3876" s="1189"/>
      <c r="L3876" s="548"/>
    </row>
    <row r="3877" spans="2:12" outlineLevel="1">
      <c r="B3877" s="546"/>
      <c r="C3877" s="398"/>
      <c r="D3877" s="399"/>
      <c r="E3877" s="400"/>
      <c r="F3877" s="400"/>
      <c r="G3877" s="836"/>
      <c r="H3877" s="548"/>
      <c r="I3877" s="548"/>
      <c r="J3877" s="1189"/>
      <c r="K3877" s="1189"/>
      <c r="L3877" s="548"/>
    </row>
    <row r="3878" spans="2:12" outlineLevel="1">
      <c r="B3878" s="546"/>
      <c r="C3878" s="398"/>
      <c r="D3878" s="399"/>
      <c r="E3878" s="400"/>
      <c r="F3878" s="400"/>
      <c r="G3878" s="836"/>
      <c r="H3878" s="548"/>
      <c r="I3878" s="548"/>
      <c r="J3878" s="1189"/>
      <c r="K3878" s="1189"/>
      <c r="L3878" s="548"/>
    </row>
    <row r="3879" spans="2:12" outlineLevel="1">
      <c r="B3879" s="546"/>
      <c r="C3879" s="398"/>
      <c r="D3879" s="399"/>
      <c r="E3879" s="400"/>
      <c r="F3879" s="400"/>
      <c r="G3879" s="836"/>
      <c r="H3879" s="548"/>
      <c r="I3879" s="548"/>
      <c r="J3879" s="1189"/>
      <c r="K3879" s="1189"/>
      <c r="L3879" s="548"/>
    </row>
    <row r="3880" spans="2:12" outlineLevel="1">
      <c r="B3880" s="546"/>
      <c r="C3880" s="398"/>
      <c r="D3880" s="399"/>
      <c r="E3880" s="400"/>
      <c r="F3880" s="400"/>
      <c r="G3880" s="836"/>
      <c r="H3880" s="548"/>
      <c r="I3880" s="548"/>
      <c r="J3880" s="1189"/>
      <c r="K3880" s="1189"/>
      <c r="L3880" s="548"/>
    </row>
    <row r="3881" spans="2:12" outlineLevel="1">
      <c r="B3881" s="546"/>
      <c r="C3881" s="398"/>
      <c r="D3881" s="399"/>
      <c r="E3881" s="400"/>
      <c r="F3881" s="400"/>
      <c r="G3881" s="836"/>
      <c r="H3881" s="548"/>
      <c r="I3881" s="548"/>
      <c r="J3881" s="1189"/>
      <c r="K3881" s="1189"/>
      <c r="L3881" s="548"/>
    </row>
    <row r="3882" spans="2:12" outlineLevel="1">
      <c r="B3882" s="546"/>
      <c r="C3882" s="398"/>
      <c r="D3882" s="399"/>
      <c r="E3882" s="400"/>
      <c r="F3882" s="400"/>
      <c r="G3882" s="836"/>
      <c r="H3882" s="548"/>
      <c r="I3882" s="548"/>
      <c r="J3882" s="1189"/>
      <c r="K3882" s="1189"/>
      <c r="L3882" s="548"/>
    </row>
    <row r="3883" spans="2:12" outlineLevel="1">
      <c r="B3883" s="546"/>
      <c r="C3883" s="398"/>
      <c r="D3883" s="399"/>
      <c r="E3883" s="400"/>
      <c r="F3883" s="400"/>
      <c r="G3883" s="836"/>
      <c r="H3883" s="548"/>
      <c r="I3883" s="548"/>
      <c r="J3883" s="1189"/>
      <c r="K3883" s="1189"/>
      <c r="L3883" s="548"/>
    </row>
    <row r="3884" spans="2:12" outlineLevel="1">
      <c r="B3884" s="546"/>
      <c r="C3884" s="398"/>
      <c r="D3884" s="399"/>
      <c r="E3884" s="400"/>
      <c r="F3884" s="400"/>
      <c r="G3884" s="836"/>
      <c r="H3884" s="548"/>
      <c r="I3884" s="548"/>
      <c r="J3884" s="1189"/>
      <c r="K3884" s="1189"/>
      <c r="L3884" s="548"/>
    </row>
    <row r="3885" spans="2:12" outlineLevel="1">
      <c r="B3885" s="546"/>
      <c r="C3885" s="398"/>
      <c r="D3885" s="399"/>
      <c r="E3885" s="400"/>
      <c r="F3885" s="400"/>
      <c r="G3885" s="836"/>
      <c r="H3885" s="548"/>
      <c r="I3885" s="548"/>
      <c r="J3885" s="1189"/>
      <c r="K3885" s="1189"/>
      <c r="L3885" s="548"/>
    </row>
    <row r="3886" spans="2:12" outlineLevel="1">
      <c r="B3886" s="546"/>
      <c r="C3886" s="398"/>
      <c r="D3886" s="399"/>
      <c r="E3886" s="400"/>
      <c r="F3886" s="400"/>
      <c r="G3886" s="836"/>
      <c r="H3886" s="548"/>
      <c r="I3886" s="548"/>
      <c r="J3886" s="1189"/>
      <c r="K3886" s="1189"/>
      <c r="L3886" s="548"/>
    </row>
    <row r="3887" spans="2:12" outlineLevel="1">
      <c r="B3887" s="546"/>
      <c r="C3887" s="398"/>
      <c r="D3887" s="399"/>
      <c r="E3887" s="400"/>
      <c r="F3887" s="400"/>
      <c r="G3887" s="836"/>
      <c r="H3887" s="548"/>
      <c r="I3887" s="548"/>
      <c r="J3887" s="1189"/>
      <c r="K3887" s="1189"/>
      <c r="L3887" s="548"/>
    </row>
    <row r="3888" spans="2:12" outlineLevel="1">
      <c r="B3888" s="546"/>
      <c r="C3888" s="398"/>
      <c r="D3888" s="399"/>
      <c r="E3888" s="400"/>
      <c r="F3888" s="400"/>
      <c r="G3888" s="836"/>
      <c r="H3888" s="548"/>
      <c r="I3888" s="548"/>
      <c r="J3888" s="1189"/>
      <c r="K3888" s="1189"/>
      <c r="L3888" s="548"/>
    </row>
    <row r="3889" spans="2:12" outlineLevel="1">
      <c r="B3889" s="546"/>
      <c r="C3889" s="398"/>
      <c r="D3889" s="399"/>
      <c r="E3889" s="400"/>
      <c r="F3889" s="400"/>
      <c r="G3889" s="836"/>
      <c r="H3889" s="548"/>
      <c r="I3889" s="548"/>
      <c r="J3889" s="1189"/>
      <c r="K3889" s="1189"/>
      <c r="L3889" s="548"/>
    </row>
    <row r="3890" spans="2:12" outlineLevel="1">
      <c r="B3890" s="546"/>
      <c r="C3890" s="398"/>
      <c r="D3890" s="399"/>
      <c r="E3890" s="400"/>
      <c r="F3890" s="400"/>
      <c r="G3890" s="836"/>
      <c r="H3890" s="548"/>
      <c r="I3890" s="548"/>
      <c r="J3890" s="1189"/>
      <c r="K3890" s="1189"/>
      <c r="L3890" s="548"/>
    </row>
    <row r="3891" spans="2:12" outlineLevel="1">
      <c r="B3891" s="546"/>
      <c r="C3891" s="398"/>
      <c r="D3891" s="399"/>
      <c r="E3891" s="400"/>
      <c r="F3891" s="400"/>
      <c r="G3891" s="836"/>
      <c r="H3891" s="548"/>
      <c r="I3891" s="548"/>
      <c r="J3891" s="1189"/>
      <c r="K3891" s="1189"/>
      <c r="L3891" s="548"/>
    </row>
    <row r="3892" spans="2:12" outlineLevel="1">
      <c r="B3892" s="546"/>
      <c r="C3892" s="398"/>
      <c r="D3892" s="399"/>
      <c r="E3892" s="400"/>
      <c r="F3892" s="400"/>
      <c r="G3892" s="836"/>
      <c r="H3892" s="548"/>
      <c r="I3892" s="548"/>
      <c r="J3892" s="1189"/>
      <c r="K3892" s="1189"/>
      <c r="L3892" s="548"/>
    </row>
    <row r="3893" spans="2:12" outlineLevel="1">
      <c r="B3893" s="546"/>
      <c r="C3893" s="398"/>
      <c r="D3893" s="399"/>
      <c r="E3893" s="400"/>
      <c r="F3893" s="400"/>
      <c r="G3893" s="836"/>
      <c r="H3893" s="548"/>
      <c r="I3893" s="548"/>
      <c r="J3893" s="1189"/>
      <c r="K3893" s="1189"/>
      <c r="L3893" s="548"/>
    </row>
    <row r="3894" spans="2:12" outlineLevel="1">
      <c r="B3894" s="546"/>
      <c r="C3894" s="398"/>
      <c r="D3894" s="399"/>
      <c r="E3894" s="400"/>
      <c r="F3894" s="400"/>
      <c r="G3894" s="836"/>
      <c r="H3894" s="548"/>
      <c r="I3894" s="548"/>
      <c r="J3894" s="1189"/>
      <c r="K3894" s="1189"/>
      <c r="L3894" s="548"/>
    </row>
    <row r="3895" spans="2:12" outlineLevel="1">
      <c r="B3895" s="546"/>
      <c r="C3895" s="398"/>
      <c r="D3895" s="399"/>
      <c r="E3895" s="400"/>
      <c r="F3895" s="400"/>
      <c r="G3895" s="836"/>
      <c r="H3895" s="548"/>
      <c r="I3895" s="548"/>
      <c r="J3895" s="1189"/>
      <c r="K3895" s="1189"/>
      <c r="L3895" s="548"/>
    </row>
    <row r="3896" spans="2:12" outlineLevel="1">
      <c r="B3896" s="546"/>
      <c r="C3896" s="398"/>
      <c r="D3896" s="399"/>
      <c r="E3896" s="400"/>
      <c r="F3896" s="400"/>
      <c r="G3896" s="836"/>
      <c r="H3896" s="548"/>
      <c r="I3896" s="548"/>
      <c r="J3896" s="1189"/>
      <c r="K3896" s="1189"/>
      <c r="L3896" s="548"/>
    </row>
    <row r="3897" spans="2:12" outlineLevel="1">
      <c r="B3897" s="546"/>
      <c r="C3897" s="398"/>
      <c r="D3897" s="399"/>
      <c r="E3897" s="400"/>
      <c r="F3897" s="400"/>
      <c r="G3897" s="836"/>
      <c r="H3897" s="548"/>
      <c r="I3897" s="548"/>
      <c r="J3897" s="1189"/>
      <c r="K3897" s="1189"/>
      <c r="L3897" s="548"/>
    </row>
    <row r="3898" spans="2:12" outlineLevel="1">
      <c r="B3898" s="546"/>
      <c r="C3898" s="398"/>
      <c r="D3898" s="399"/>
      <c r="E3898" s="400"/>
      <c r="F3898" s="400"/>
      <c r="G3898" s="836"/>
      <c r="H3898" s="548"/>
      <c r="I3898" s="548"/>
      <c r="J3898" s="1189"/>
      <c r="K3898" s="1189"/>
      <c r="L3898" s="548"/>
    </row>
    <row r="3899" spans="2:12" outlineLevel="1">
      <c r="B3899" s="546"/>
      <c r="C3899" s="398"/>
      <c r="D3899" s="399"/>
      <c r="E3899" s="400"/>
      <c r="F3899" s="400"/>
      <c r="G3899" s="836"/>
      <c r="H3899" s="548"/>
      <c r="I3899" s="548"/>
      <c r="J3899" s="1189"/>
      <c r="K3899" s="1189"/>
      <c r="L3899" s="548"/>
    </row>
    <row r="3900" spans="2:12" outlineLevel="1">
      <c r="B3900" s="546"/>
      <c r="C3900" s="398"/>
      <c r="D3900" s="399"/>
      <c r="E3900" s="400"/>
      <c r="F3900" s="400"/>
      <c r="G3900" s="836"/>
      <c r="H3900" s="548"/>
      <c r="I3900" s="548"/>
      <c r="J3900" s="1189"/>
      <c r="K3900" s="1189"/>
      <c r="L3900" s="548"/>
    </row>
    <row r="3901" spans="2:12" outlineLevel="1">
      <c r="B3901" s="546"/>
      <c r="C3901" s="398"/>
      <c r="D3901" s="399"/>
      <c r="E3901" s="400"/>
      <c r="F3901" s="400"/>
      <c r="G3901" s="836"/>
      <c r="H3901" s="548"/>
      <c r="I3901" s="548"/>
      <c r="J3901" s="1189"/>
      <c r="K3901" s="1189"/>
      <c r="L3901" s="548"/>
    </row>
    <row r="3902" spans="2:12" outlineLevel="1">
      <c r="B3902" s="546"/>
      <c r="C3902" s="398"/>
      <c r="D3902" s="399"/>
      <c r="E3902" s="400"/>
      <c r="F3902" s="400"/>
      <c r="G3902" s="836"/>
      <c r="H3902" s="548"/>
      <c r="I3902" s="548"/>
      <c r="J3902" s="1189"/>
      <c r="K3902" s="1189"/>
      <c r="L3902" s="548"/>
    </row>
    <row r="3903" spans="2:12" outlineLevel="1">
      <c r="B3903" s="546"/>
      <c r="C3903" s="398"/>
      <c r="D3903" s="399"/>
      <c r="E3903" s="400"/>
      <c r="F3903" s="400"/>
      <c r="G3903" s="836"/>
      <c r="H3903" s="548"/>
      <c r="I3903" s="548"/>
      <c r="J3903" s="1189"/>
      <c r="K3903" s="1189"/>
      <c r="L3903" s="548"/>
    </row>
    <row r="3904" spans="2:12" outlineLevel="1">
      <c r="B3904" s="546"/>
      <c r="C3904" s="398"/>
      <c r="D3904" s="399"/>
      <c r="E3904" s="400"/>
      <c r="F3904" s="400"/>
      <c r="G3904" s="836"/>
      <c r="H3904" s="548"/>
      <c r="I3904" s="548"/>
      <c r="J3904" s="1189"/>
      <c r="K3904" s="1189"/>
      <c r="L3904" s="548"/>
    </row>
    <row r="3905" spans="2:12" outlineLevel="1">
      <c r="B3905" s="546"/>
      <c r="C3905" s="398"/>
      <c r="D3905" s="399"/>
      <c r="E3905" s="400"/>
      <c r="F3905" s="400"/>
      <c r="G3905" s="836"/>
      <c r="H3905" s="548"/>
      <c r="I3905" s="548"/>
      <c r="J3905" s="1189"/>
      <c r="K3905" s="1189"/>
      <c r="L3905" s="548"/>
    </row>
    <row r="3906" spans="2:12" outlineLevel="1">
      <c r="B3906" s="546"/>
      <c r="C3906" s="398"/>
      <c r="D3906" s="399"/>
      <c r="E3906" s="400"/>
      <c r="F3906" s="400"/>
      <c r="G3906" s="836"/>
      <c r="H3906" s="548"/>
      <c r="I3906" s="548"/>
      <c r="J3906" s="1189"/>
      <c r="K3906" s="1189"/>
      <c r="L3906" s="548"/>
    </row>
    <row r="3907" spans="2:12" outlineLevel="1">
      <c r="B3907" s="546"/>
      <c r="C3907" s="398"/>
      <c r="D3907" s="399"/>
      <c r="E3907" s="400"/>
      <c r="F3907" s="400"/>
      <c r="G3907" s="836"/>
      <c r="H3907" s="548"/>
      <c r="I3907" s="548"/>
      <c r="J3907" s="1189"/>
      <c r="K3907" s="1189"/>
      <c r="L3907" s="548"/>
    </row>
    <row r="3908" spans="2:12" outlineLevel="1">
      <c r="B3908" s="546"/>
      <c r="C3908" s="398"/>
      <c r="D3908" s="399"/>
      <c r="E3908" s="400"/>
      <c r="F3908" s="400"/>
      <c r="G3908" s="836"/>
      <c r="H3908" s="548"/>
      <c r="I3908" s="548"/>
      <c r="J3908" s="1189"/>
      <c r="K3908" s="1189"/>
      <c r="L3908" s="548"/>
    </row>
    <row r="3909" spans="2:12" outlineLevel="1">
      <c r="B3909" s="546"/>
      <c r="C3909" s="398"/>
      <c r="D3909" s="399"/>
      <c r="E3909" s="400"/>
      <c r="F3909" s="400"/>
      <c r="G3909" s="836"/>
      <c r="H3909" s="548"/>
      <c r="I3909" s="548"/>
      <c r="J3909" s="1189"/>
      <c r="K3909" s="1189"/>
      <c r="L3909" s="548"/>
    </row>
    <row r="3910" spans="2:12" outlineLevel="1">
      <c r="B3910" s="546"/>
      <c r="C3910" s="398"/>
      <c r="D3910" s="399"/>
      <c r="E3910" s="400"/>
      <c r="F3910" s="400"/>
      <c r="G3910" s="836"/>
      <c r="H3910" s="548"/>
      <c r="I3910" s="548"/>
      <c r="J3910" s="1189"/>
      <c r="K3910" s="1189"/>
      <c r="L3910" s="548"/>
    </row>
    <row r="3911" spans="2:12" outlineLevel="1">
      <c r="B3911" s="546"/>
      <c r="C3911" s="398"/>
      <c r="D3911" s="399"/>
      <c r="E3911" s="400"/>
      <c r="F3911" s="400"/>
      <c r="G3911" s="836"/>
      <c r="H3911" s="548"/>
      <c r="I3911" s="548"/>
      <c r="J3911" s="1189"/>
      <c r="K3911" s="1189"/>
      <c r="L3911" s="548"/>
    </row>
    <row r="3912" spans="2:12" outlineLevel="1">
      <c r="B3912" s="546"/>
      <c r="C3912" s="398"/>
      <c r="D3912" s="399"/>
      <c r="E3912" s="400"/>
      <c r="F3912" s="400"/>
      <c r="G3912" s="836"/>
      <c r="H3912" s="548"/>
      <c r="I3912" s="548"/>
      <c r="J3912" s="1189"/>
      <c r="K3912" s="1189"/>
      <c r="L3912" s="548"/>
    </row>
    <row r="3913" spans="2:12" outlineLevel="1">
      <c r="B3913" s="546"/>
      <c r="C3913" s="398"/>
      <c r="D3913" s="399"/>
      <c r="E3913" s="400"/>
      <c r="F3913" s="400"/>
      <c r="G3913" s="836"/>
      <c r="H3913" s="548"/>
      <c r="I3913" s="548"/>
      <c r="J3913" s="1189"/>
      <c r="K3913" s="1189"/>
      <c r="L3913" s="548"/>
    </row>
    <row r="3914" spans="2:12" outlineLevel="1">
      <c r="B3914" s="546"/>
      <c r="C3914" s="398"/>
      <c r="D3914" s="399"/>
      <c r="E3914" s="400"/>
      <c r="F3914" s="400"/>
      <c r="G3914" s="836"/>
      <c r="H3914" s="548"/>
      <c r="I3914" s="548"/>
      <c r="J3914" s="1189"/>
      <c r="K3914" s="1189"/>
      <c r="L3914" s="548"/>
    </row>
    <row r="3915" spans="2:12" outlineLevel="1">
      <c r="B3915" s="546"/>
      <c r="C3915" s="398"/>
      <c r="D3915" s="399"/>
      <c r="E3915" s="400"/>
      <c r="F3915" s="400"/>
      <c r="G3915" s="836"/>
      <c r="H3915" s="548"/>
      <c r="I3915" s="548"/>
      <c r="J3915" s="1189"/>
      <c r="K3915" s="1189"/>
      <c r="L3915" s="548"/>
    </row>
    <row r="3916" spans="2:12" outlineLevel="1">
      <c r="B3916" s="546"/>
      <c r="C3916" s="398"/>
      <c r="D3916" s="399"/>
      <c r="E3916" s="400"/>
      <c r="F3916" s="400"/>
      <c r="G3916" s="836"/>
      <c r="H3916" s="548"/>
      <c r="I3916" s="548"/>
      <c r="J3916" s="1189"/>
      <c r="K3916" s="1189"/>
      <c r="L3916" s="548"/>
    </row>
    <row r="3917" spans="2:12" outlineLevel="1">
      <c r="B3917" s="546"/>
      <c r="C3917" s="398"/>
      <c r="D3917" s="399"/>
      <c r="E3917" s="400"/>
      <c r="F3917" s="400"/>
      <c r="G3917" s="836"/>
      <c r="H3917" s="548"/>
      <c r="I3917" s="548"/>
      <c r="J3917" s="1189"/>
      <c r="K3917" s="1189"/>
      <c r="L3917" s="548"/>
    </row>
    <row r="3918" spans="2:12" outlineLevel="1">
      <c r="B3918" s="546"/>
      <c r="C3918" s="398"/>
      <c r="D3918" s="399"/>
      <c r="E3918" s="400"/>
      <c r="F3918" s="400"/>
      <c r="G3918" s="836"/>
      <c r="H3918" s="548"/>
      <c r="I3918" s="548"/>
      <c r="J3918" s="1189"/>
      <c r="K3918" s="1189"/>
      <c r="L3918" s="548"/>
    </row>
    <row r="3919" spans="2:12" outlineLevel="1">
      <c r="B3919" s="546"/>
      <c r="C3919" s="398"/>
      <c r="D3919" s="399"/>
      <c r="E3919" s="400"/>
      <c r="F3919" s="400"/>
      <c r="G3919" s="836"/>
      <c r="H3919" s="548"/>
      <c r="I3919" s="548"/>
      <c r="J3919" s="1189"/>
      <c r="K3919" s="1189"/>
      <c r="L3919" s="548"/>
    </row>
    <row r="3920" spans="2:12" outlineLevel="1">
      <c r="B3920" s="546"/>
      <c r="C3920" s="398"/>
      <c r="D3920" s="399"/>
      <c r="E3920" s="400"/>
      <c r="F3920" s="400"/>
      <c r="G3920" s="836"/>
      <c r="H3920" s="548"/>
      <c r="I3920" s="548"/>
      <c r="J3920" s="1189"/>
      <c r="K3920" s="1189"/>
      <c r="L3920" s="548"/>
    </row>
    <row r="3921" spans="2:12" outlineLevel="1">
      <c r="B3921" s="546"/>
      <c r="C3921" s="398"/>
      <c r="D3921" s="399"/>
      <c r="E3921" s="400"/>
      <c r="F3921" s="400"/>
      <c r="G3921" s="836"/>
      <c r="H3921" s="548"/>
      <c r="I3921" s="548"/>
      <c r="J3921" s="1189"/>
      <c r="K3921" s="1189"/>
      <c r="L3921" s="548"/>
    </row>
    <row r="3922" spans="2:12" outlineLevel="1">
      <c r="B3922" s="546"/>
      <c r="C3922" s="398"/>
      <c r="D3922" s="399"/>
      <c r="E3922" s="400"/>
      <c r="F3922" s="400"/>
      <c r="G3922" s="836"/>
      <c r="H3922" s="548"/>
      <c r="I3922" s="548"/>
      <c r="J3922" s="1189"/>
      <c r="K3922" s="1189"/>
      <c r="L3922" s="548"/>
    </row>
    <row r="3923" spans="2:12" outlineLevel="1">
      <c r="B3923" s="546"/>
      <c r="C3923" s="398"/>
      <c r="D3923" s="399"/>
      <c r="E3923" s="400"/>
      <c r="F3923" s="400"/>
      <c r="G3923" s="836"/>
      <c r="H3923" s="548"/>
      <c r="I3923" s="548"/>
      <c r="J3923" s="1189"/>
      <c r="K3923" s="1189"/>
      <c r="L3923" s="548"/>
    </row>
    <row r="3924" spans="2:12" outlineLevel="1">
      <c r="B3924" s="546"/>
      <c r="C3924" s="398"/>
      <c r="D3924" s="399"/>
      <c r="E3924" s="400"/>
      <c r="F3924" s="400"/>
      <c r="G3924" s="836"/>
      <c r="H3924" s="548"/>
      <c r="I3924" s="548"/>
      <c r="J3924" s="1189"/>
      <c r="K3924" s="1189"/>
      <c r="L3924" s="548"/>
    </row>
    <row r="3925" spans="2:12" outlineLevel="1">
      <c r="B3925" s="546"/>
      <c r="C3925" s="398"/>
      <c r="D3925" s="399"/>
      <c r="E3925" s="400"/>
      <c r="F3925" s="400"/>
      <c r="G3925" s="836"/>
      <c r="H3925" s="548"/>
      <c r="I3925" s="548"/>
      <c r="J3925" s="1189"/>
      <c r="K3925" s="1189"/>
      <c r="L3925" s="548"/>
    </row>
    <row r="3926" spans="2:12" outlineLevel="1">
      <c r="B3926" s="546"/>
      <c r="C3926" s="398"/>
      <c r="D3926" s="399"/>
      <c r="E3926" s="400"/>
      <c r="F3926" s="400"/>
      <c r="G3926" s="836"/>
      <c r="H3926" s="548"/>
      <c r="I3926" s="548"/>
      <c r="J3926" s="1189"/>
      <c r="K3926" s="1189"/>
      <c r="L3926" s="548"/>
    </row>
    <row r="3927" spans="2:12" outlineLevel="1">
      <c r="B3927" s="546"/>
      <c r="C3927" s="398"/>
      <c r="D3927" s="399"/>
      <c r="E3927" s="400"/>
      <c r="F3927" s="400"/>
      <c r="G3927" s="836"/>
      <c r="H3927" s="548"/>
      <c r="I3927" s="548"/>
      <c r="J3927" s="1189"/>
      <c r="K3927" s="1189"/>
      <c r="L3927" s="548"/>
    </row>
    <row r="3928" spans="2:12" outlineLevel="1">
      <c r="B3928" s="546"/>
      <c r="C3928" s="398"/>
      <c r="D3928" s="399"/>
      <c r="E3928" s="400"/>
      <c r="F3928" s="400"/>
      <c r="G3928" s="836"/>
      <c r="H3928" s="548"/>
      <c r="I3928" s="548"/>
      <c r="J3928" s="1189"/>
      <c r="K3928" s="1189"/>
      <c r="L3928" s="548"/>
    </row>
    <row r="3929" spans="2:12" outlineLevel="1">
      <c r="B3929" s="546"/>
      <c r="C3929" s="398"/>
      <c r="D3929" s="399"/>
      <c r="E3929" s="400"/>
      <c r="F3929" s="400"/>
      <c r="G3929" s="836"/>
      <c r="H3929" s="548"/>
      <c r="I3929" s="548"/>
      <c r="J3929" s="1189"/>
      <c r="K3929" s="1189"/>
      <c r="L3929" s="548"/>
    </row>
    <row r="3930" spans="2:12" outlineLevel="1">
      <c r="B3930" s="546"/>
      <c r="C3930" s="398"/>
      <c r="D3930" s="399"/>
      <c r="E3930" s="400"/>
      <c r="F3930" s="400"/>
      <c r="G3930" s="836"/>
      <c r="H3930" s="548"/>
      <c r="I3930" s="548"/>
      <c r="J3930" s="1189"/>
      <c r="K3930" s="1189"/>
      <c r="L3930" s="548"/>
    </row>
    <row r="3931" spans="2:12" outlineLevel="1">
      <c r="B3931" s="546"/>
      <c r="C3931" s="398"/>
      <c r="D3931" s="399"/>
      <c r="E3931" s="400"/>
      <c r="F3931" s="400"/>
      <c r="G3931" s="836"/>
      <c r="H3931" s="548"/>
      <c r="I3931" s="548"/>
      <c r="J3931" s="1189"/>
      <c r="K3931" s="1189"/>
      <c r="L3931" s="548"/>
    </row>
    <row r="3932" spans="2:12" outlineLevel="1">
      <c r="B3932" s="546"/>
      <c r="C3932" s="398"/>
      <c r="D3932" s="399"/>
      <c r="E3932" s="400"/>
      <c r="F3932" s="400"/>
      <c r="G3932" s="836"/>
      <c r="H3932" s="548"/>
      <c r="I3932" s="548"/>
      <c r="J3932" s="1189"/>
      <c r="K3932" s="1189"/>
      <c r="L3932" s="548"/>
    </row>
    <row r="3933" spans="2:12" outlineLevel="1">
      <c r="B3933" s="546"/>
      <c r="C3933" s="398"/>
      <c r="D3933" s="399"/>
      <c r="E3933" s="400"/>
      <c r="F3933" s="400"/>
      <c r="G3933" s="836"/>
      <c r="H3933" s="548"/>
      <c r="I3933" s="548"/>
      <c r="J3933" s="1189"/>
      <c r="K3933" s="1189"/>
      <c r="L3933" s="548"/>
    </row>
    <row r="3934" spans="2:12" outlineLevel="1">
      <c r="B3934" s="546"/>
      <c r="C3934" s="398"/>
      <c r="D3934" s="399"/>
      <c r="E3934" s="400"/>
      <c r="F3934" s="400"/>
      <c r="G3934" s="836"/>
      <c r="H3934" s="548"/>
      <c r="I3934" s="548"/>
      <c r="J3934" s="1189"/>
      <c r="K3934" s="1189"/>
      <c r="L3934" s="548"/>
    </row>
    <row r="3935" spans="2:12" outlineLevel="1">
      <c r="B3935" s="546"/>
      <c r="C3935" s="398"/>
      <c r="D3935" s="399"/>
      <c r="E3935" s="400"/>
      <c r="F3935" s="400"/>
      <c r="G3935" s="836"/>
      <c r="H3935" s="548"/>
      <c r="I3935" s="548"/>
      <c r="J3935" s="1189"/>
      <c r="K3935" s="1189"/>
      <c r="L3935" s="548"/>
    </row>
    <row r="3936" spans="2:12" outlineLevel="1">
      <c r="B3936" s="546"/>
      <c r="C3936" s="398"/>
      <c r="D3936" s="399"/>
      <c r="E3936" s="400"/>
      <c r="F3936" s="400"/>
      <c r="G3936" s="836"/>
      <c r="H3936" s="548"/>
      <c r="I3936" s="548"/>
      <c r="J3936" s="1189"/>
      <c r="K3936" s="1189"/>
      <c r="L3936" s="548"/>
    </row>
    <row r="3937" spans="2:12" outlineLevel="1">
      <c r="B3937" s="546"/>
      <c r="C3937" s="398"/>
      <c r="D3937" s="399"/>
      <c r="E3937" s="400"/>
      <c r="F3937" s="400"/>
      <c r="G3937" s="836"/>
      <c r="H3937" s="548"/>
      <c r="I3937" s="548"/>
      <c r="J3937" s="1189"/>
      <c r="K3937" s="1189"/>
      <c r="L3937" s="548"/>
    </row>
    <row r="3938" spans="2:12" outlineLevel="1">
      <c r="B3938" s="546"/>
      <c r="C3938" s="398"/>
      <c r="D3938" s="399"/>
      <c r="E3938" s="400"/>
      <c r="F3938" s="400"/>
      <c r="G3938" s="836"/>
      <c r="H3938" s="548"/>
      <c r="I3938" s="548"/>
      <c r="J3938" s="1189"/>
      <c r="K3938" s="1189"/>
      <c r="L3938" s="548"/>
    </row>
    <row r="3939" spans="2:12" outlineLevel="1">
      <c r="B3939" s="546"/>
      <c r="C3939" s="398"/>
      <c r="D3939" s="399"/>
      <c r="E3939" s="400"/>
      <c r="F3939" s="400"/>
      <c r="G3939" s="836"/>
      <c r="H3939" s="548"/>
      <c r="I3939" s="548"/>
      <c r="J3939" s="1189"/>
      <c r="K3939" s="1189"/>
      <c r="L3939" s="548"/>
    </row>
    <row r="3940" spans="2:12" outlineLevel="1">
      <c r="B3940" s="546"/>
      <c r="C3940" s="398"/>
      <c r="D3940" s="399"/>
      <c r="E3940" s="400"/>
      <c r="F3940" s="400"/>
      <c r="G3940" s="836"/>
      <c r="H3940" s="548"/>
      <c r="I3940" s="548"/>
      <c r="J3940" s="1189"/>
      <c r="K3940" s="1189"/>
      <c r="L3940" s="548"/>
    </row>
    <row r="3941" spans="2:12" outlineLevel="1">
      <c r="B3941" s="546"/>
      <c r="C3941" s="398"/>
      <c r="D3941" s="399"/>
      <c r="E3941" s="400"/>
      <c r="F3941" s="400"/>
      <c r="G3941" s="836"/>
      <c r="H3941" s="548"/>
      <c r="I3941" s="548"/>
      <c r="J3941" s="1189"/>
      <c r="K3941" s="1189"/>
      <c r="L3941" s="548"/>
    </row>
    <row r="3942" spans="2:12" outlineLevel="1">
      <c r="B3942" s="546"/>
      <c r="C3942" s="398"/>
      <c r="D3942" s="399"/>
      <c r="E3942" s="400"/>
      <c r="F3942" s="400"/>
      <c r="G3942" s="836"/>
      <c r="H3942" s="548"/>
      <c r="I3942" s="548"/>
      <c r="J3942" s="1189"/>
      <c r="K3942" s="1189"/>
      <c r="L3942" s="548"/>
    </row>
    <row r="3943" spans="2:12" outlineLevel="1">
      <c r="B3943" s="546"/>
      <c r="C3943" s="398"/>
      <c r="D3943" s="399"/>
      <c r="E3943" s="400"/>
      <c r="F3943" s="400"/>
      <c r="G3943" s="836"/>
      <c r="H3943" s="548"/>
      <c r="I3943" s="548"/>
      <c r="J3943" s="1189"/>
      <c r="K3943" s="1189"/>
      <c r="L3943" s="548"/>
    </row>
    <row r="3944" spans="2:12" outlineLevel="1">
      <c r="B3944" s="546"/>
      <c r="C3944" s="398"/>
      <c r="D3944" s="399"/>
      <c r="E3944" s="400"/>
      <c r="F3944" s="400"/>
      <c r="G3944" s="836"/>
      <c r="H3944" s="548"/>
      <c r="I3944" s="548"/>
      <c r="J3944" s="1189"/>
      <c r="K3944" s="1189"/>
      <c r="L3944" s="548"/>
    </row>
    <row r="3945" spans="2:12" outlineLevel="1">
      <c r="B3945" s="546"/>
      <c r="C3945" s="398"/>
      <c r="D3945" s="399"/>
      <c r="E3945" s="400"/>
      <c r="F3945" s="400"/>
      <c r="G3945" s="836"/>
      <c r="H3945" s="548"/>
      <c r="I3945" s="548"/>
      <c r="J3945" s="1189"/>
      <c r="K3945" s="1189"/>
      <c r="L3945" s="548"/>
    </row>
    <row r="3946" spans="2:12" outlineLevel="1">
      <c r="B3946" s="546"/>
      <c r="C3946" s="398"/>
      <c r="D3946" s="399"/>
      <c r="E3946" s="400"/>
      <c r="F3946" s="400"/>
      <c r="G3946" s="836"/>
      <c r="H3946" s="548"/>
      <c r="I3946" s="548"/>
      <c r="J3946" s="1189"/>
      <c r="K3946" s="1189"/>
      <c r="L3946" s="548"/>
    </row>
    <row r="3947" spans="2:12" outlineLevel="1">
      <c r="B3947" s="546"/>
      <c r="C3947" s="398"/>
      <c r="D3947" s="399"/>
      <c r="E3947" s="400"/>
      <c r="F3947" s="400"/>
      <c r="G3947" s="836"/>
      <c r="H3947" s="548"/>
      <c r="I3947" s="548"/>
      <c r="J3947" s="1189"/>
      <c r="K3947" s="1189"/>
      <c r="L3947" s="548"/>
    </row>
    <row r="3948" spans="2:12" outlineLevel="1">
      <c r="B3948" s="546"/>
      <c r="C3948" s="398"/>
      <c r="D3948" s="399"/>
      <c r="E3948" s="400"/>
      <c r="F3948" s="400"/>
      <c r="G3948" s="836"/>
      <c r="H3948" s="548"/>
      <c r="I3948" s="548"/>
      <c r="J3948" s="1189"/>
      <c r="K3948" s="1189"/>
      <c r="L3948" s="548"/>
    </row>
    <row r="3949" spans="2:12" outlineLevel="1">
      <c r="B3949" s="546"/>
      <c r="C3949" s="398"/>
      <c r="D3949" s="399"/>
      <c r="E3949" s="400"/>
      <c r="F3949" s="400"/>
      <c r="G3949" s="836"/>
      <c r="H3949" s="548"/>
      <c r="I3949" s="548"/>
      <c r="J3949" s="1189"/>
      <c r="K3949" s="1189"/>
      <c r="L3949" s="548"/>
    </row>
    <row r="3950" spans="2:12" outlineLevel="1">
      <c r="B3950" s="546"/>
      <c r="C3950" s="398"/>
      <c r="D3950" s="399"/>
      <c r="E3950" s="400"/>
      <c r="F3950" s="400"/>
      <c r="G3950" s="836"/>
      <c r="H3950" s="548"/>
      <c r="I3950" s="548"/>
      <c r="J3950" s="1189"/>
      <c r="K3950" s="1189"/>
      <c r="L3950" s="548"/>
    </row>
    <row r="3951" spans="2:12" outlineLevel="1">
      <c r="B3951" s="546"/>
      <c r="C3951" s="398"/>
      <c r="D3951" s="399"/>
      <c r="E3951" s="400"/>
      <c r="F3951" s="400"/>
      <c r="G3951" s="836"/>
      <c r="H3951" s="548"/>
      <c r="I3951" s="548"/>
      <c r="J3951" s="1189"/>
      <c r="K3951" s="1189"/>
      <c r="L3951" s="548"/>
    </row>
    <row r="3952" spans="2:12" outlineLevel="1">
      <c r="B3952" s="546"/>
      <c r="C3952" s="398"/>
      <c r="D3952" s="399"/>
      <c r="E3952" s="400"/>
      <c r="F3952" s="400"/>
      <c r="G3952" s="836"/>
      <c r="H3952" s="548"/>
      <c r="I3952" s="548"/>
      <c r="J3952" s="1189"/>
      <c r="K3952" s="1189"/>
      <c r="L3952" s="548"/>
    </row>
    <row r="3953" spans="2:12" outlineLevel="1">
      <c r="B3953" s="546"/>
      <c r="C3953" s="398"/>
      <c r="D3953" s="399"/>
      <c r="E3953" s="400"/>
      <c r="F3953" s="400"/>
      <c r="G3953" s="836"/>
      <c r="H3953" s="548"/>
      <c r="I3953" s="548"/>
      <c r="J3953" s="1189"/>
      <c r="K3953" s="1189"/>
      <c r="L3953" s="548"/>
    </row>
    <row r="3954" spans="2:12" outlineLevel="1">
      <c r="B3954" s="546"/>
      <c r="C3954" s="398"/>
      <c r="D3954" s="399"/>
      <c r="E3954" s="400"/>
      <c r="F3954" s="400"/>
      <c r="G3954" s="836"/>
      <c r="H3954" s="548"/>
      <c r="I3954" s="548"/>
      <c r="J3954" s="1189"/>
      <c r="K3954" s="1189"/>
      <c r="L3954" s="548"/>
    </row>
    <row r="3955" spans="2:12" outlineLevel="1">
      <c r="B3955" s="546"/>
      <c r="C3955" s="398"/>
      <c r="D3955" s="399"/>
      <c r="E3955" s="400"/>
      <c r="F3955" s="400"/>
      <c r="G3955" s="836"/>
      <c r="H3955" s="548"/>
      <c r="I3955" s="548"/>
      <c r="J3955" s="1189"/>
      <c r="K3955" s="1189"/>
      <c r="L3955" s="548"/>
    </row>
    <row r="3956" spans="2:12" outlineLevel="1">
      <c r="B3956" s="546"/>
      <c r="C3956" s="398"/>
      <c r="D3956" s="399"/>
      <c r="E3956" s="400"/>
      <c r="F3956" s="400"/>
      <c r="G3956" s="836"/>
      <c r="H3956" s="548"/>
      <c r="I3956" s="548"/>
      <c r="J3956" s="1189"/>
      <c r="K3956" s="1189"/>
      <c r="L3956" s="548"/>
    </row>
    <row r="3957" spans="2:12" outlineLevel="1">
      <c r="B3957" s="546"/>
      <c r="C3957" s="398"/>
      <c r="D3957" s="399"/>
      <c r="E3957" s="400"/>
      <c r="F3957" s="400"/>
      <c r="G3957" s="836"/>
      <c r="H3957" s="548"/>
      <c r="I3957" s="548"/>
      <c r="J3957" s="1189"/>
      <c r="K3957" s="1189"/>
      <c r="L3957" s="548"/>
    </row>
    <row r="3958" spans="2:12" outlineLevel="1">
      <c r="B3958" s="546"/>
      <c r="C3958" s="398"/>
      <c r="D3958" s="399"/>
      <c r="E3958" s="400"/>
      <c r="F3958" s="400"/>
      <c r="G3958" s="836"/>
      <c r="H3958" s="548"/>
      <c r="I3958" s="548"/>
      <c r="J3958" s="1189"/>
      <c r="K3958" s="1189"/>
      <c r="L3958" s="548"/>
    </row>
    <row r="3959" spans="2:12" outlineLevel="1">
      <c r="B3959" s="546"/>
      <c r="C3959" s="398"/>
      <c r="D3959" s="399"/>
      <c r="E3959" s="400"/>
      <c r="F3959" s="400"/>
      <c r="G3959" s="836"/>
      <c r="H3959" s="548"/>
      <c r="I3959" s="548"/>
      <c r="J3959" s="1189"/>
      <c r="K3959" s="1189"/>
      <c r="L3959" s="548"/>
    </row>
    <row r="3960" spans="2:12" outlineLevel="1">
      <c r="B3960" s="546"/>
      <c r="C3960" s="398"/>
      <c r="D3960" s="399"/>
      <c r="E3960" s="400"/>
      <c r="F3960" s="400"/>
      <c r="G3960" s="836"/>
      <c r="H3960" s="548"/>
      <c r="I3960" s="548"/>
      <c r="J3960" s="1189"/>
      <c r="K3960" s="1189"/>
      <c r="L3960" s="548"/>
    </row>
    <row r="3961" spans="2:12" outlineLevel="1">
      <c r="B3961" s="546"/>
      <c r="C3961" s="398"/>
      <c r="D3961" s="399"/>
      <c r="E3961" s="400"/>
      <c r="F3961" s="400"/>
      <c r="G3961" s="836" t="s">
        <v>1216</v>
      </c>
      <c r="H3961" s="548"/>
      <c r="I3961" s="548"/>
      <c r="J3961" s="1189"/>
      <c r="K3961" s="1189"/>
      <c r="L3961" s="548"/>
    </row>
    <row r="3962" spans="2:12" outlineLevel="1">
      <c r="B3962" s="546"/>
      <c r="C3962" s="398"/>
      <c r="D3962" s="399"/>
      <c r="E3962" s="400"/>
      <c r="F3962" s="400"/>
      <c r="G3962" s="836" t="s">
        <v>1216</v>
      </c>
      <c r="H3962" s="548"/>
      <c r="I3962" s="548"/>
      <c r="J3962" s="1189"/>
      <c r="K3962" s="1189"/>
      <c r="L3962" s="548"/>
    </row>
    <row r="3963" spans="2:12" outlineLevel="1">
      <c r="B3963" s="546"/>
      <c r="C3963" s="398"/>
      <c r="D3963" s="399"/>
      <c r="E3963" s="400"/>
      <c r="F3963" s="400"/>
      <c r="G3963" s="836" t="s">
        <v>1216</v>
      </c>
      <c r="H3963" s="548"/>
      <c r="I3963" s="548"/>
      <c r="J3963" s="1189"/>
      <c r="K3963" s="1189"/>
      <c r="L3963" s="548"/>
    </row>
    <row r="3964" spans="2:12" outlineLevel="1">
      <c r="B3964" s="546"/>
      <c r="C3964" s="398"/>
      <c r="D3964" s="399"/>
      <c r="E3964" s="400"/>
      <c r="F3964" s="400"/>
      <c r="G3964" s="836" t="s">
        <v>1216</v>
      </c>
      <c r="H3964" s="548"/>
      <c r="I3964" s="548"/>
      <c r="J3964" s="1189"/>
      <c r="K3964" s="1189"/>
      <c r="L3964" s="548"/>
    </row>
    <row r="3965" spans="2:12" outlineLevel="1">
      <c r="B3965" s="546"/>
      <c r="C3965" s="398"/>
      <c r="D3965" s="399"/>
      <c r="E3965" s="400"/>
      <c r="F3965" s="400"/>
      <c r="G3965" s="836" t="s">
        <v>1216</v>
      </c>
      <c r="H3965" s="548"/>
      <c r="I3965" s="548"/>
      <c r="J3965" s="1189"/>
      <c r="K3965" s="1189"/>
      <c r="L3965" s="548"/>
    </row>
    <row r="3966" spans="2:12" outlineLevel="1">
      <c r="B3966" s="546"/>
      <c r="C3966" s="398"/>
      <c r="D3966" s="399"/>
      <c r="E3966" s="400"/>
      <c r="F3966" s="400"/>
      <c r="G3966" s="836" t="s">
        <v>1216</v>
      </c>
      <c r="H3966" s="548"/>
      <c r="I3966" s="548"/>
      <c r="J3966" s="1189"/>
      <c r="K3966" s="1189"/>
      <c r="L3966" s="548"/>
    </row>
    <row r="3967" spans="2:12" outlineLevel="1">
      <c r="B3967" s="546"/>
      <c r="C3967" s="398"/>
      <c r="D3967" s="399"/>
      <c r="E3967" s="400"/>
      <c r="F3967" s="400"/>
      <c r="G3967" s="836" t="s">
        <v>1216</v>
      </c>
      <c r="H3967" s="548"/>
      <c r="I3967" s="548"/>
      <c r="J3967" s="1189"/>
      <c r="K3967" s="1189"/>
      <c r="L3967" s="548"/>
    </row>
    <row r="3968" spans="2:12" outlineLevel="1">
      <c r="B3968" s="546"/>
      <c r="C3968" s="398"/>
      <c r="D3968" s="399"/>
      <c r="E3968" s="400"/>
      <c r="F3968" s="400"/>
      <c r="G3968" s="836" t="s">
        <v>1216</v>
      </c>
      <c r="H3968" s="548"/>
      <c r="I3968" s="548"/>
      <c r="J3968" s="1189"/>
      <c r="K3968" s="1189"/>
      <c r="L3968" s="548"/>
    </row>
    <row r="3969" spans="2:12" outlineLevel="1">
      <c r="B3969" s="546"/>
      <c r="C3969" s="398"/>
      <c r="D3969" s="399"/>
      <c r="E3969" s="400"/>
      <c r="F3969" s="400"/>
      <c r="G3969" s="836" t="s">
        <v>1216</v>
      </c>
      <c r="H3969" s="548"/>
      <c r="I3969" s="548"/>
      <c r="J3969" s="1189"/>
      <c r="K3969" s="1189"/>
      <c r="L3969" s="548"/>
    </row>
    <row r="3970" spans="2:12" outlineLevel="1">
      <c r="B3970" s="546"/>
      <c r="C3970" s="398"/>
      <c r="D3970" s="399"/>
      <c r="E3970" s="400"/>
      <c r="F3970" s="400"/>
      <c r="G3970" s="836" t="s">
        <v>1216</v>
      </c>
      <c r="H3970" s="548"/>
      <c r="I3970" s="548"/>
      <c r="J3970" s="1189"/>
      <c r="K3970" s="1189"/>
      <c r="L3970" s="548"/>
    </row>
    <row r="3971" spans="2:12" outlineLevel="1">
      <c r="B3971" s="546"/>
      <c r="C3971" s="398"/>
      <c r="D3971" s="399"/>
      <c r="E3971" s="400"/>
      <c r="F3971" s="400"/>
      <c r="G3971" s="836" t="s">
        <v>1216</v>
      </c>
      <c r="H3971" s="548"/>
      <c r="I3971" s="548"/>
      <c r="J3971" s="1189"/>
      <c r="K3971" s="1189"/>
      <c r="L3971" s="548"/>
    </row>
    <row r="3972" spans="2:12" outlineLevel="1">
      <c r="B3972" s="546"/>
      <c r="C3972" s="398"/>
      <c r="D3972" s="399"/>
      <c r="E3972" s="400"/>
      <c r="F3972" s="400"/>
      <c r="G3972" s="836" t="s">
        <v>1216</v>
      </c>
      <c r="H3972" s="548"/>
      <c r="I3972" s="548"/>
      <c r="J3972" s="1189"/>
      <c r="K3972" s="1189"/>
      <c r="L3972" s="548"/>
    </row>
    <row r="3973" spans="2:12" outlineLevel="1">
      <c r="B3973" s="546"/>
      <c r="C3973" s="398"/>
      <c r="D3973" s="399"/>
      <c r="E3973" s="400"/>
      <c r="F3973" s="400"/>
      <c r="G3973" s="836" t="s">
        <v>1216</v>
      </c>
      <c r="H3973" s="548"/>
      <c r="I3973" s="548"/>
      <c r="J3973" s="1189"/>
      <c r="K3973" s="1189"/>
      <c r="L3973" s="548"/>
    </row>
    <row r="3974" spans="2:12" outlineLevel="1">
      <c r="B3974" s="546"/>
      <c r="C3974" s="398"/>
      <c r="D3974" s="399"/>
      <c r="E3974" s="400"/>
      <c r="F3974" s="400"/>
      <c r="G3974" s="836" t="s">
        <v>1216</v>
      </c>
      <c r="H3974" s="548"/>
      <c r="I3974" s="548"/>
      <c r="J3974" s="1189"/>
      <c r="K3974" s="1189"/>
      <c r="L3974" s="548"/>
    </row>
    <row r="3975" spans="2:12" outlineLevel="1">
      <c r="B3975" s="546"/>
      <c r="C3975" s="398"/>
      <c r="D3975" s="399"/>
      <c r="E3975" s="400"/>
      <c r="F3975" s="400"/>
      <c r="G3975" s="836" t="s">
        <v>1216</v>
      </c>
      <c r="H3975" s="548"/>
      <c r="I3975" s="548"/>
      <c r="J3975" s="1189"/>
      <c r="K3975" s="1189"/>
      <c r="L3975" s="548"/>
    </row>
    <row r="3976" spans="2:12" outlineLevel="1">
      <c r="B3976" s="546"/>
      <c r="C3976" s="398"/>
      <c r="D3976" s="399"/>
      <c r="E3976" s="400"/>
      <c r="F3976" s="400"/>
      <c r="G3976" s="836" t="s">
        <v>1216</v>
      </c>
      <c r="H3976" s="548"/>
      <c r="I3976" s="548"/>
      <c r="J3976" s="1189"/>
      <c r="K3976" s="1189"/>
      <c r="L3976" s="548"/>
    </row>
    <row r="3977" spans="2:12" outlineLevel="1">
      <c r="B3977" s="546"/>
      <c r="C3977" s="398"/>
      <c r="D3977" s="399"/>
      <c r="E3977" s="400"/>
      <c r="F3977" s="400"/>
      <c r="G3977" s="836" t="s">
        <v>1216</v>
      </c>
      <c r="H3977" s="548"/>
      <c r="I3977" s="548"/>
      <c r="J3977" s="1189"/>
      <c r="K3977" s="1189"/>
      <c r="L3977" s="548"/>
    </row>
    <row r="3978" spans="2:12" outlineLevel="1">
      <c r="B3978" s="546"/>
      <c r="C3978" s="398"/>
      <c r="D3978" s="399"/>
      <c r="E3978" s="400"/>
      <c r="F3978" s="400"/>
      <c r="G3978" s="836" t="s">
        <v>1216</v>
      </c>
      <c r="H3978" s="548"/>
      <c r="I3978" s="548"/>
      <c r="J3978" s="1189"/>
      <c r="K3978" s="1189"/>
      <c r="L3978" s="548"/>
    </row>
    <row r="3979" spans="2:12" outlineLevel="1">
      <c r="B3979" s="546"/>
      <c r="C3979" s="398"/>
      <c r="D3979" s="399"/>
      <c r="E3979" s="400"/>
      <c r="F3979" s="400"/>
      <c r="G3979" s="836" t="s">
        <v>1216</v>
      </c>
      <c r="H3979" s="548"/>
      <c r="I3979" s="548"/>
      <c r="J3979" s="1189"/>
      <c r="K3979" s="1189"/>
      <c r="L3979" s="548"/>
    </row>
    <row r="3980" spans="2:12" outlineLevel="1">
      <c r="B3980" s="546"/>
      <c r="C3980" s="398"/>
      <c r="D3980" s="399"/>
      <c r="E3980" s="400"/>
      <c r="F3980" s="400"/>
      <c r="G3980" s="836" t="s">
        <v>1216</v>
      </c>
      <c r="H3980" s="548"/>
      <c r="I3980" s="548"/>
      <c r="J3980" s="1189"/>
      <c r="K3980" s="1189"/>
      <c r="L3980" s="548"/>
    </row>
    <row r="3981" spans="2:12" outlineLevel="1">
      <c r="B3981" s="546"/>
      <c r="C3981" s="398"/>
      <c r="D3981" s="399"/>
      <c r="E3981" s="400"/>
      <c r="F3981" s="400"/>
      <c r="G3981" s="836" t="s">
        <v>1216</v>
      </c>
      <c r="H3981" s="548"/>
      <c r="I3981" s="548"/>
      <c r="J3981" s="1189"/>
      <c r="K3981" s="1189"/>
      <c r="L3981" s="548"/>
    </row>
    <row r="3982" spans="2:12" outlineLevel="1">
      <c r="B3982" s="546"/>
      <c r="C3982" s="398"/>
      <c r="D3982" s="399"/>
      <c r="E3982" s="400"/>
      <c r="F3982" s="400"/>
      <c r="G3982" s="836" t="s">
        <v>1216</v>
      </c>
      <c r="H3982" s="548"/>
      <c r="I3982" s="548"/>
      <c r="J3982" s="1189"/>
      <c r="K3982" s="1189"/>
      <c r="L3982" s="548"/>
    </row>
    <row r="3983" spans="2:12" outlineLevel="1">
      <c r="B3983" s="546"/>
      <c r="C3983" s="398"/>
      <c r="D3983" s="399"/>
      <c r="E3983" s="400"/>
      <c r="F3983" s="400"/>
      <c r="G3983" s="836" t="s">
        <v>1216</v>
      </c>
      <c r="H3983" s="548"/>
      <c r="I3983" s="548"/>
      <c r="J3983" s="1189"/>
      <c r="K3983" s="1189"/>
      <c r="L3983" s="548"/>
    </row>
    <row r="3984" spans="2:12" outlineLevel="1">
      <c r="B3984" s="546"/>
      <c r="C3984" s="398"/>
      <c r="D3984" s="399"/>
      <c r="E3984" s="400"/>
      <c r="F3984" s="400"/>
      <c r="G3984" s="836" t="s">
        <v>1216</v>
      </c>
      <c r="H3984" s="548"/>
      <c r="I3984" s="548"/>
      <c r="J3984" s="1189"/>
      <c r="K3984" s="1189"/>
      <c r="L3984" s="548"/>
    </row>
    <row r="3985" spans="2:12" outlineLevel="1">
      <c r="B3985" s="546"/>
      <c r="C3985" s="398"/>
      <c r="D3985" s="399"/>
      <c r="E3985" s="400"/>
      <c r="F3985" s="400"/>
      <c r="G3985" s="836" t="s">
        <v>1216</v>
      </c>
      <c r="H3985" s="548"/>
      <c r="I3985" s="548"/>
      <c r="J3985" s="1189"/>
      <c r="K3985" s="1189"/>
      <c r="L3985" s="548"/>
    </row>
    <row r="3986" spans="2:12" outlineLevel="1">
      <c r="B3986" s="546"/>
      <c r="C3986" s="398"/>
      <c r="D3986" s="399"/>
      <c r="E3986" s="400"/>
      <c r="F3986" s="400"/>
      <c r="G3986" s="836" t="s">
        <v>1216</v>
      </c>
      <c r="H3986" s="548"/>
      <c r="I3986" s="548"/>
      <c r="J3986" s="1189"/>
      <c r="K3986" s="1189"/>
      <c r="L3986" s="548"/>
    </row>
    <row r="3987" spans="2:12" outlineLevel="1">
      <c r="B3987" s="546"/>
      <c r="C3987" s="398"/>
      <c r="D3987" s="399"/>
      <c r="E3987" s="400"/>
      <c r="F3987" s="400"/>
      <c r="G3987" s="836" t="s">
        <v>1216</v>
      </c>
      <c r="H3987" s="548"/>
      <c r="I3987" s="548"/>
      <c r="J3987" s="1189"/>
      <c r="K3987" s="1189"/>
      <c r="L3987" s="548"/>
    </row>
    <row r="3988" spans="2:12" outlineLevel="1">
      <c r="B3988" s="546"/>
      <c r="C3988" s="398"/>
      <c r="D3988" s="399"/>
      <c r="E3988" s="400"/>
      <c r="F3988" s="400"/>
      <c r="G3988" s="836" t="s">
        <v>1216</v>
      </c>
      <c r="H3988" s="548"/>
      <c r="I3988" s="548"/>
      <c r="J3988" s="1189"/>
      <c r="K3988" s="1189"/>
      <c r="L3988" s="548"/>
    </row>
    <row r="3989" spans="2:12" outlineLevel="1">
      <c r="B3989" s="546"/>
      <c r="C3989" s="398"/>
      <c r="D3989" s="399"/>
      <c r="E3989" s="400"/>
      <c r="F3989" s="400"/>
      <c r="G3989" s="836" t="s">
        <v>1216</v>
      </c>
      <c r="H3989" s="548"/>
      <c r="I3989" s="548"/>
      <c r="J3989" s="1189"/>
      <c r="K3989" s="1189"/>
      <c r="L3989" s="548"/>
    </row>
    <row r="3990" spans="2:12" outlineLevel="1">
      <c r="B3990" s="546"/>
      <c r="C3990" s="398"/>
      <c r="D3990" s="399"/>
      <c r="E3990" s="400"/>
      <c r="F3990" s="400"/>
      <c r="G3990" s="836" t="s">
        <v>1216</v>
      </c>
      <c r="H3990" s="548"/>
      <c r="I3990" s="548"/>
      <c r="J3990" s="1189"/>
      <c r="K3990" s="1189"/>
      <c r="L3990" s="548"/>
    </row>
    <row r="3991" spans="2:12" outlineLevel="1">
      <c r="B3991" s="546"/>
      <c r="C3991" s="398"/>
      <c r="D3991" s="399"/>
      <c r="E3991" s="400"/>
      <c r="F3991" s="400"/>
      <c r="G3991" s="836" t="s">
        <v>1216</v>
      </c>
      <c r="H3991" s="548"/>
      <c r="I3991" s="548"/>
      <c r="J3991" s="1189"/>
      <c r="K3991" s="1189"/>
      <c r="L3991" s="548"/>
    </row>
    <row r="3992" spans="2:12" outlineLevel="1">
      <c r="B3992" s="546"/>
      <c r="C3992" s="398"/>
      <c r="D3992" s="399"/>
      <c r="E3992" s="400"/>
      <c r="F3992" s="400"/>
      <c r="G3992" s="836" t="s">
        <v>1216</v>
      </c>
      <c r="H3992" s="548"/>
      <c r="I3992" s="548"/>
      <c r="J3992" s="1189"/>
      <c r="K3992" s="1189"/>
      <c r="L3992" s="548"/>
    </row>
    <row r="3993" spans="2:12" outlineLevel="1">
      <c r="B3993" s="546"/>
      <c r="C3993" s="398"/>
      <c r="D3993" s="399"/>
      <c r="E3993" s="400"/>
      <c r="F3993" s="400"/>
      <c r="G3993" s="836" t="s">
        <v>1216</v>
      </c>
      <c r="H3993" s="548"/>
      <c r="I3993" s="548"/>
      <c r="J3993" s="1189"/>
      <c r="K3993" s="1189"/>
      <c r="L3993" s="548"/>
    </row>
    <row r="3994" spans="2:12" outlineLevel="1">
      <c r="B3994" s="546"/>
      <c r="C3994" s="398"/>
      <c r="D3994" s="399"/>
      <c r="E3994" s="400"/>
      <c r="F3994" s="400"/>
      <c r="G3994" s="836" t="s">
        <v>1216</v>
      </c>
      <c r="H3994" s="548"/>
      <c r="I3994" s="548"/>
      <c r="J3994" s="1189"/>
      <c r="K3994" s="1189"/>
      <c r="L3994" s="548"/>
    </row>
    <row r="3995" spans="2:12" outlineLevel="1">
      <c r="B3995" s="546"/>
      <c r="C3995" s="398"/>
      <c r="D3995" s="399"/>
      <c r="E3995" s="400"/>
      <c r="F3995" s="400"/>
      <c r="G3995" s="836" t="s">
        <v>1216</v>
      </c>
      <c r="H3995" s="548"/>
      <c r="I3995" s="548"/>
      <c r="J3995" s="1189"/>
      <c r="K3995" s="1189"/>
      <c r="L3995" s="548"/>
    </row>
    <row r="3996" spans="2:12" outlineLevel="1">
      <c r="B3996" s="546"/>
      <c r="C3996" s="398"/>
      <c r="D3996" s="399"/>
      <c r="E3996" s="400"/>
      <c r="F3996" s="400"/>
      <c r="G3996" s="836" t="s">
        <v>1216</v>
      </c>
      <c r="H3996" s="548"/>
      <c r="I3996" s="548"/>
      <c r="J3996" s="1189"/>
      <c r="K3996" s="1189"/>
      <c r="L3996" s="548"/>
    </row>
    <row r="3997" spans="2:12" outlineLevel="1">
      <c r="B3997" s="546"/>
      <c r="C3997" s="398"/>
      <c r="D3997" s="399"/>
      <c r="E3997" s="400"/>
      <c r="F3997" s="400"/>
      <c r="G3997" s="836" t="s">
        <v>1216</v>
      </c>
      <c r="H3997" s="548"/>
      <c r="I3997" s="548"/>
      <c r="J3997" s="1189"/>
      <c r="K3997" s="1189"/>
      <c r="L3997" s="548"/>
    </row>
    <row r="3998" spans="2:12" outlineLevel="1">
      <c r="B3998" s="546"/>
      <c r="C3998" s="398"/>
      <c r="D3998" s="399"/>
      <c r="E3998" s="400"/>
      <c r="F3998" s="400"/>
      <c r="G3998" s="836" t="s">
        <v>1216</v>
      </c>
      <c r="H3998" s="548"/>
      <c r="I3998" s="548"/>
      <c r="J3998" s="1189"/>
      <c r="K3998" s="1189"/>
      <c r="L3998" s="548"/>
    </row>
    <row r="3999" spans="2:12" outlineLevel="1">
      <c r="B3999" s="546"/>
      <c r="C3999" s="398"/>
      <c r="D3999" s="399"/>
      <c r="E3999" s="400"/>
      <c r="F3999" s="400"/>
      <c r="G3999" s="836" t="s">
        <v>1216</v>
      </c>
      <c r="H3999" s="548"/>
      <c r="I3999" s="548"/>
      <c r="J3999" s="1189"/>
      <c r="K3999" s="1189"/>
      <c r="L3999" s="548"/>
    </row>
    <row r="4000" spans="2:12" outlineLevel="1">
      <c r="B4000" s="546"/>
      <c r="C4000" s="398"/>
      <c r="D4000" s="399"/>
      <c r="E4000" s="400"/>
      <c r="F4000" s="400"/>
      <c r="G4000" s="836" t="s">
        <v>1216</v>
      </c>
      <c r="H4000" s="548"/>
      <c r="I4000" s="548"/>
      <c r="J4000" s="1189"/>
      <c r="K4000" s="1189"/>
      <c r="L4000" s="548"/>
    </row>
    <row r="4001" spans="2:12" outlineLevel="1">
      <c r="B4001" s="546"/>
      <c r="C4001" s="398"/>
      <c r="D4001" s="399"/>
      <c r="E4001" s="400"/>
      <c r="F4001" s="400"/>
      <c r="G4001" s="836" t="s">
        <v>1216</v>
      </c>
      <c r="H4001" s="548"/>
      <c r="I4001" s="548"/>
      <c r="J4001" s="1189"/>
      <c r="K4001" s="1189"/>
      <c r="L4001" s="548"/>
    </row>
    <row r="4002" spans="2:12" outlineLevel="1">
      <c r="B4002" s="546"/>
      <c r="C4002" s="398"/>
      <c r="D4002" s="399"/>
      <c r="E4002" s="400"/>
      <c r="F4002" s="400"/>
      <c r="G4002" s="836" t="s">
        <v>1216</v>
      </c>
      <c r="H4002" s="548"/>
      <c r="I4002" s="548"/>
      <c r="J4002" s="1189"/>
      <c r="K4002" s="1189"/>
      <c r="L4002" s="548"/>
    </row>
    <row r="4003" spans="2:12" outlineLevel="1">
      <c r="B4003" s="546"/>
      <c r="C4003" s="398"/>
      <c r="D4003" s="399"/>
      <c r="E4003" s="400"/>
      <c r="F4003" s="400"/>
      <c r="G4003" s="836" t="s">
        <v>1216</v>
      </c>
      <c r="H4003" s="548"/>
      <c r="I4003" s="548"/>
      <c r="J4003" s="1189"/>
      <c r="K4003" s="1189"/>
      <c r="L4003" s="548"/>
    </row>
    <row r="4004" spans="2:12" outlineLevel="1">
      <c r="B4004" s="546"/>
      <c r="C4004" s="398"/>
      <c r="D4004" s="399"/>
      <c r="E4004" s="400"/>
      <c r="F4004" s="400"/>
      <c r="G4004" s="836" t="s">
        <v>1216</v>
      </c>
      <c r="H4004" s="548"/>
      <c r="I4004" s="548"/>
      <c r="J4004" s="1189"/>
      <c r="K4004" s="1189"/>
      <c r="L4004" s="548"/>
    </row>
    <row r="4005" spans="2:12" outlineLevel="1">
      <c r="B4005" s="546"/>
      <c r="C4005" s="398"/>
      <c r="D4005" s="399"/>
      <c r="E4005" s="400"/>
      <c r="F4005" s="400"/>
      <c r="G4005" s="836" t="s">
        <v>1216</v>
      </c>
      <c r="H4005" s="548"/>
      <c r="I4005" s="548"/>
      <c r="J4005" s="1189"/>
      <c r="K4005" s="1189"/>
      <c r="L4005" s="548"/>
    </row>
    <row r="4006" spans="2:12" outlineLevel="1">
      <c r="B4006" s="546"/>
      <c r="C4006" s="398"/>
      <c r="D4006" s="399"/>
      <c r="E4006" s="400"/>
      <c r="F4006" s="400"/>
      <c r="G4006" s="836" t="s">
        <v>1216</v>
      </c>
      <c r="H4006" s="548"/>
      <c r="I4006" s="548"/>
      <c r="J4006" s="1189"/>
      <c r="K4006" s="1189"/>
      <c r="L4006" s="548"/>
    </row>
    <row r="4007" spans="2:12" outlineLevel="1">
      <c r="B4007" s="546"/>
      <c r="C4007" s="398"/>
      <c r="D4007" s="399"/>
      <c r="E4007" s="400"/>
      <c r="F4007" s="400"/>
      <c r="G4007" s="836" t="s">
        <v>1216</v>
      </c>
      <c r="H4007" s="548"/>
      <c r="I4007" s="548"/>
      <c r="J4007" s="1189"/>
      <c r="K4007" s="1189"/>
      <c r="L4007" s="548"/>
    </row>
    <row r="4008" spans="2:12" outlineLevel="1">
      <c r="B4008" s="546"/>
      <c r="C4008" s="398"/>
      <c r="D4008" s="399"/>
      <c r="E4008" s="400"/>
      <c r="F4008" s="400"/>
      <c r="G4008" s="836" t="s">
        <v>1216</v>
      </c>
      <c r="H4008" s="548"/>
      <c r="I4008" s="548"/>
      <c r="J4008" s="1189"/>
      <c r="K4008" s="1189"/>
      <c r="L4008" s="548"/>
    </row>
    <row r="4009" spans="2:12" outlineLevel="1">
      <c r="B4009" s="546"/>
      <c r="C4009" s="398"/>
      <c r="D4009" s="399"/>
      <c r="E4009" s="400"/>
      <c r="F4009" s="400"/>
      <c r="G4009" s="836" t="s">
        <v>1216</v>
      </c>
      <c r="H4009" s="548"/>
      <c r="I4009" s="548"/>
      <c r="J4009" s="1189"/>
      <c r="K4009" s="1189"/>
      <c r="L4009" s="548"/>
    </row>
    <row r="4010" spans="2:12" outlineLevel="1">
      <c r="B4010" s="546"/>
      <c r="C4010" s="398"/>
      <c r="D4010" s="399"/>
      <c r="E4010" s="400"/>
      <c r="F4010" s="400"/>
      <c r="G4010" s="836" t="s">
        <v>1216</v>
      </c>
      <c r="H4010" s="548"/>
      <c r="I4010" s="548"/>
      <c r="J4010" s="1189"/>
      <c r="K4010" s="1189"/>
      <c r="L4010" s="548"/>
    </row>
    <row r="4011" spans="2:12" outlineLevel="1">
      <c r="B4011" s="546"/>
      <c r="C4011" s="398"/>
      <c r="D4011" s="399"/>
      <c r="E4011" s="400"/>
      <c r="F4011" s="400"/>
      <c r="G4011" s="836" t="s">
        <v>1216</v>
      </c>
      <c r="H4011" s="548"/>
      <c r="I4011" s="548"/>
      <c r="J4011" s="1189"/>
      <c r="K4011" s="1189"/>
      <c r="L4011" s="548"/>
    </row>
    <row r="4012" spans="2:12" outlineLevel="1">
      <c r="B4012" s="546"/>
      <c r="C4012" s="398"/>
      <c r="D4012" s="399"/>
      <c r="E4012" s="400"/>
      <c r="F4012" s="400"/>
      <c r="G4012" s="836" t="s">
        <v>1216</v>
      </c>
      <c r="H4012" s="548"/>
      <c r="I4012" s="548"/>
      <c r="J4012" s="1189"/>
      <c r="K4012" s="1189"/>
      <c r="L4012" s="548"/>
    </row>
    <row r="4013" spans="2:12" outlineLevel="1">
      <c r="B4013" s="546"/>
      <c r="C4013" s="398"/>
      <c r="D4013" s="399"/>
      <c r="E4013" s="400"/>
      <c r="F4013" s="400"/>
      <c r="G4013" s="836" t="s">
        <v>1216</v>
      </c>
      <c r="H4013" s="548"/>
      <c r="I4013" s="548"/>
      <c r="J4013" s="1189"/>
      <c r="K4013" s="1189"/>
      <c r="L4013" s="548"/>
    </row>
    <row r="4014" spans="2:12" outlineLevel="1">
      <c r="B4014" s="546"/>
      <c r="C4014" s="398"/>
      <c r="D4014" s="399"/>
      <c r="E4014" s="400"/>
      <c r="F4014" s="400"/>
      <c r="G4014" s="836" t="s">
        <v>1216</v>
      </c>
      <c r="H4014" s="548"/>
      <c r="I4014" s="548"/>
      <c r="J4014" s="1189"/>
      <c r="K4014" s="1189"/>
      <c r="L4014" s="548"/>
    </row>
    <row r="4015" spans="2:12" outlineLevel="1">
      <c r="B4015" s="546"/>
      <c r="C4015" s="398"/>
      <c r="D4015" s="399"/>
      <c r="E4015" s="400"/>
      <c r="F4015" s="400"/>
      <c r="G4015" s="836" t="s">
        <v>1216</v>
      </c>
      <c r="H4015" s="548"/>
      <c r="I4015" s="548"/>
      <c r="J4015" s="1189"/>
      <c r="K4015" s="1189"/>
      <c r="L4015" s="548"/>
    </row>
    <row r="4016" spans="2:12" outlineLevel="1">
      <c r="B4016" s="546"/>
      <c r="C4016" s="398"/>
      <c r="D4016" s="399"/>
      <c r="E4016" s="400"/>
      <c r="F4016" s="400"/>
      <c r="G4016" s="836" t="s">
        <v>1216</v>
      </c>
      <c r="H4016" s="548"/>
      <c r="I4016" s="548"/>
      <c r="J4016" s="1189"/>
      <c r="K4016" s="1189"/>
      <c r="L4016" s="548"/>
    </row>
    <row r="4017" spans="2:12" outlineLevel="1">
      <c r="B4017" s="546"/>
      <c r="C4017" s="398"/>
      <c r="D4017" s="399"/>
      <c r="E4017" s="400"/>
      <c r="F4017" s="400"/>
      <c r="G4017" s="836" t="s">
        <v>1216</v>
      </c>
      <c r="H4017" s="548"/>
      <c r="I4017" s="548"/>
      <c r="J4017" s="1189"/>
      <c r="K4017" s="1189"/>
      <c r="L4017" s="548"/>
    </row>
    <row r="4018" spans="2:12" outlineLevel="1">
      <c r="B4018" s="546"/>
      <c r="C4018" s="398"/>
      <c r="D4018" s="399"/>
      <c r="E4018" s="400"/>
      <c r="F4018" s="400"/>
      <c r="G4018" s="836" t="s">
        <v>1216</v>
      </c>
      <c r="H4018" s="548"/>
      <c r="I4018" s="548"/>
      <c r="J4018" s="1189"/>
      <c r="K4018" s="1189"/>
      <c r="L4018" s="548"/>
    </row>
    <row r="4019" spans="2:12" outlineLevel="1">
      <c r="B4019" s="546"/>
      <c r="C4019" s="398"/>
      <c r="D4019" s="399"/>
      <c r="E4019" s="400"/>
      <c r="F4019" s="400"/>
      <c r="G4019" s="836" t="s">
        <v>1216</v>
      </c>
      <c r="H4019" s="548"/>
      <c r="I4019" s="548"/>
      <c r="J4019" s="1189"/>
      <c r="K4019" s="1189"/>
      <c r="L4019" s="548"/>
    </row>
    <row r="4020" spans="2:12" outlineLevel="1">
      <c r="B4020" s="546"/>
      <c r="C4020" s="398"/>
      <c r="D4020" s="399"/>
      <c r="E4020" s="400"/>
      <c r="F4020" s="400"/>
      <c r="G4020" s="836" t="s">
        <v>1216</v>
      </c>
      <c r="H4020" s="548"/>
      <c r="I4020" s="548"/>
      <c r="J4020" s="1189"/>
      <c r="K4020" s="1189"/>
      <c r="L4020" s="548"/>
    </row>
    <row r="4021" spans="2:12" outlineLevel="1">
      <c r="B4021" s="546"/>
      <c r="C4021" s="398"/>
      <c r="D4021" s="399"/>
      <c r="E4021" s="400"/>
      <c r="F4021" s="400"/>
      <c r="G4021" s="836" t="s">
        <v>1216</v>
      </c>
      <c r="H4021" s="548"/>
      <c r="I4021" s="548"/>
      <c r="J4021" s="1189"/>
      <c r="K4021" s="1189"/>
      <c r="L4021" s="548"/>
    </row>
    <row r="4022" spans="2:12" outlineLevel="1">
      <c r="B4022" s="546"/>
      <c r="C4022" s="398"/>
      <c r="D4022" s="399"/>
      <c r="E4022" s="400"/>
      <c r="F4022" s="400"/>
      <c r="G4022" s="836" t="s">
        <v>1216</v>
      </c>
      <c r="H4022" s="548"/>
      <c r="I4022" s="548"/>
      <c r="J4022" s="1189"/>
      <c r="K4022" s="1189"/>
      <c r="L4022" s="548"/>
    </row>
    <row r="4023" spans="2:12" outlineLevel="1">
      <c r="B4023" s="546"/>
      <c r="C4023" s="398"/>
      <c r="D4023" s="399"/>
      <c r="E4023" s="400"/>
      <c r="F4023" s="400"/>
      <c r="G4023" s="836" t="s">
        <v>1216</v>
      </c>
      <c r="H4023" s="548"/>
      <c r="I4023" s="548"/>
      <c r="J4023" s="1189"/>
      <c r="K4023" s="1189"/>
      <c r="L4023" s="548"/>
    </row>
    <row r="4024" spans="2:12" outlineLevel="1">
      <c r="B4024" s="546"/>
      <c r="C4024" s="398"/>
      <c r="D4024" s="399"/>
      <c r="E4024" s="400"/>
      <c r="F4024" s="400"/>
      <c r="G4024" s="836" t="s">
        <v>1216</v>
      </c>
      <c r="H4024" s="548"/>
      <c r="I4024" s="548"/>
      <c r="J4024" s="1189"/>
      <c r="K4024" s="1189"/>
      <c r="L4024" s="548"/>
    </row>
    <row r="4025" spans="2:12" outlineLevel="1">
      <c r="B4025" s="546"/>
      <c r="C4025" s="398"/>
      <c r="D4025" s="399"/>
      <c r="E4025" s="400"/>
      <c r="F4025" s="400"/>
      <c r="G4025" s="836" t="s">
        <v>1216</v>
      </c>
      <c r="H4025" s="548"/>
      <c r="I4025" s="548"/>
      <c r="J4025" s="1189"/>
      <c r="K4025" s="1189"/>
      <c r="L4025" s="548"/>
    </row>
    <row r="4026" spans="2:12" outlineLevel="1">
      <c r="B4026" s="546"/>
      <c r="C4026" s="398"/>
      <c r="D4026" s="399"/>
      <c r="E4026" s="400"/>
      <c r="F4026" s="400"/>
      <c r="G4026" s="836" t="s">
        <v>1216</v>
      </c>
      <c r="H4026" s="548"/>
      <c r="I4026" s="548"/>
      <c r="J4026" s="1189"/>
      <c r="K4026" s="1189"/>
      <c r="L4026" s="548"/>
    </row>
    <row r="4027" spans="2:12" outlineLevel="1">
      <c r="B4027" s="546"/>
      <c r="C4027" s="398"/>
      <c r="D4027" s="399"/>
      <c r="E4027" s="400"/>
      <c r="F4027" s="400"/>
      <c r="G4027" s="836" t="s">
        <v>1216</v>
      </c>
      <c r="H4027" s="548"/>
      <c r="I4027" s="548"/>
      <c r="J4027" s="1189"/>
      <c r="K4027" s="1189"/>
      <c r="L4027" s="548"/>
    </row>
    <row r="4028" spans="2:12" outlineLevel="1">
      <c r="B4028" s="546"/>
      <c r="C4028" s="398"/>
      <c r="D4028" s="399"/>
      <c r="E4028" s="400"/>
      <c r="F4028" s="400"/>
      <c r="G4028" s="836" t="s">
        <v>1216</v>
      </c>
      <c r="H4028" s="548"/>
      <c r="I4028" s="548"/>
      <c r="J4028" s="1189"/>
      <c r="K4028" s="1189"/>
      <c r="L4028" s="548"/>
    </row>
    <row r="4029" spans="2:12" outlineLevel="1">
      <c r="B4029" s="546"/>
      <c r="C4029" s="398"/>
      <c r="D4029" s="399"/>
      <c r="E4029" s="400"/>
      <c r="F4029" s="400"/>
      <c r="G4029" s="836" t="s">
        <v>1216</v>
      </c>
      <c r="H4029" s="548"/>
      <c r="I4029" s="548"/>
      <c r="J4029" s="1189"/>
      <c r="K4029" s="1189"/>
      <c r="L4029" s="548"/>
    </row>
    <row r="4030" spans="2:12" outlineLevel="1">
      <c r="B4030" s="546"/>
      <c r="C4030" s="398"/>
      <c r="D4030" s="399"/>
      <c r="E4030" s="400"/>
      <c r="F4030" s="400"/>
      <c r="G4030" s="836" t="s">
        <v>1216</v>
      </c>
      <c r="H4030" s="548"/>
      <c r="I4030" s="548"/>
      <c r="J4030" s="1189"/>
      <c r="K4030" s="1189"/>
      <c r="L4030" s="548"/>
    </row>
    <row r="4031" spans="2:12" outlineLevel="1">
      <c r="B4031" s="546"/>
      <c r="C4031" s="398"/>
      <c r="D4031" s="399"/>
      <c r="E4031" s="400"/>
      <c r="F4031" s="400"/>
      <c r="G4031" s="836" t="s">
        <v>1216</v>
      </c>
      <c r="H4031" s="548"/>
      <c r="I4031" s="548"/>
      <c r="J4031" s="1189"/>
      <c r="K4031" s="1189"/>
      <c r="L4031" s="548"/>
    </row>
    <row r="4032" spans="2:12" outlineLevel="1">
      <c r="B4032" s="546"/>
      <c r="C4032" s="398"/>
      <c r="D4032" s="399"/>
      <c r="E4032" s="400"/>
      <c r="F4032" s="400"/>
      <c r="G4032" s="836" t="s">
        <v>1216</v>
      </c>
      <c r="H4032" s="548"/>
      <c r="I4032" s="548"/>
      <c r="J4032" s="1189"/>
      <c r="K4032" s="1189"/>
      <c r="L4032" s="548"/>
    </row>
    <row r="4033" spans="2:12" outlineLevel="1">
      <c r="B4033" s="546"/>
      <c r="C4033" s="398"/>
      <c r="D4033" s="399"/>
      <c r="E4033" s="400"/>
      <c r="F4033" s="400"/>
      <c r="G4033" s="836" t="s">
        <v>1216</v>
      </c>
      <c r="H4033" s="548"/>
      <c r="I4033" s="548"/>
      <c r="J4033" s="1189"/>
      <c r="K4033" s="1189"/>
      <c r="L4033" s="548"/>
    </row>
    <row r="4034" spans="2:12" outlineLevel="1">
      <c r="B4034" s="546"/>
      <c r="C4034" s="398"/>
      <c r="D4034" s="399"/>
      <c r="E4034" s="400"/>
      <c r="F4034" s="400"/>
      <c r="G4034" s="836" t="s">
        <v>1216</v>
      </c>
      <c r="H4034" s="548"/>
      <c r="I4034" s="548"/>
      <c r="J4034" s="1189"/>
      <c r="K4034" s="1189"/>
      <c r="L4034" s="548"/>
    </row>
    <row r="4035" spans="2:12" outlineLevel="1">
      <c r="B4035" s="546"/>
      <c r="C4035" s="398"/>
      <c r="D4035" s="399"/>
      <c r="E4035" s="400"/>
      <c r="F4035" s="400"/>
      <c r="G4035" s="836" t="s">
        <v>1216</v>
      </c>
      <c r="H4035" s="548"/>
      <c r="I4035" s="548"/>
      <c r="J4035" s="1189"/>
      <c r="K4035" s="1189"/>
      <c r="L4035" s="548"/>
    </row>
    <row r="4036" spans="2:12" outlineLevel="1">
      <c r="B4036" s="546"/>
      <c r="C4036" s="398"/>
      <c r="D4036" s="399"/>
      <c r="E4036" s="400"/>
      <c r="F4036" s="400"/>
      <c r="G4036" s="836" t="s">
        <v>1216</v>
      </c>
      <c r="H4036" s="548"/>
      <c r="I4036" s="548"/>
      <c r="J4036" s="1189"/>
      <c r="K4036" s="1189"/>
      <c r="L4036" s="548"/>
    </row>
    <row r="4037" spans="2:12" outlineLevel="1">
      <c r="B4037" s="546"/>
      <c r="C4037" s="398"/>
      <c r="D4037" s="399"/>
      <c r="E4037" s="400"/>
      <c r="F4037" s="400"/>
      <c r="G4037" s="836" t="s">
        <v>1216</v>
      </c>
      <c r="H4037" s="548"/>
      <c r="I4037" s="548"/>
      <c r="J4037" s="1189"/>
      <c r="K4037" s="1189"/>
      <c r="L4037" s="548"/>
    </row>
    <row r="4038" spans="2:12" outlineLevel="1">
      <c r="B4038" s="546"/>
      <c r="C4038" s="398"/>
      <c r="D4038" s="399"/>
      <c r="E4038" s="400"/>
      <c r="F4038" s="400"/>
      <c r="G4038" s="836" t="s">
        <v>1216</v>
      </c>
      <c r="H4038" s="548"/>
      <c r="I4038" s="548"/>
      <c r="J4038" s="1189"/>
      <c r="K4038" s="1189"/>
      <c r="L4038" s="548"/>
    </row>
    <row r="4039" spans="2:12" outlineLevel="1">
      <c r="B4039" s="546"/>
      <c r="C4039" s="398"/>
      <c r="D4039" s="399"/>
      <c r="E4039" s="400"/>
      <c r="F4039" s="400"/>
      <c r="G4039" s="836" t="s">
        <v>1216</v>
      </c>
      <c r="H4039" s="548"/>
      <c r="I4039" s="548"/>
      <c r="J4039" s="1189"/>
      <c r="K4039" s="1189"/>
      <c r="L4039" s="548"/>
    </row>
    <row r="4040" spans="2:12" outlineLevel="1">
      <c r="B4040" s="546"/>
      <c r="C4040" s="398"/>
      <c r="D4040" s="399"/>
      <c r="E4040" s="400"/>
      <c r="F4040" s="400"/>
      <c r="G4040" s="836" t="s">
        <v>1216</v>
      </c>
      <c r="H4040" s="548"/>
      <c r="I4040" s="548"/>
      <c r="J4040" s="1189"/>
      <c r="K4040" s="1189"/>
      <c r="L4040" s="548"/>
    </row>
    <row r="4041" spans="2:12" outlineLevel="1">
      <c r="B4041" s="546"/>
      <c r="C4041" s="398"/>
      <c r="D4041" s="399"/>
      <c r="E4041" s="400"/>
      <c r="F4041" s="400"/>
      <c r="G4041" s="836" t="s">
        <v>1216</v>
      </c>
      <c r="H4041" s="548"/>
      <c r="I4041" s="548"/>
      <c r="J4041" s="1189"/>
      <c r="K4041" s="1189"/>
      <c r="L4041" s="548"/>
    </row>
    <row r="4042" spans="2:12" outlineLevel="1">
      <c r="B4042" s="546"/>
      <c r="C4042" s="398"/>
      <c r="D4042" s="399"/>
      <c r="E4042" s="400"/>
      <c r="F4042" s="400"/>
      <c r="G4042" s="836" t="s">
        <v>1216</v>
      </c>
      <c r="H4042" s="548"/>
      <c r="I4042" s="548"/>
      <c r="J4042" s="1189"/>
      <c r="K4042" s="1189"/>
      <c r="L4042" s="548"/>
    </row>
    <row r="4043" spans="2:12" outlineLevel="1">
      <c r="B4043" s="546"/>
      <c r="C4043" s="398"/>
      <c r="D4043" s="399"/>
      <c r="E4043" s="400"/>
      <c r="F4043" s="400"/>
      <c r="G4043" s="836" t="s">
        <v>1216</v>
      </c>
      <c r="H4043" s="548"/>
      <c r="I4043" s="548"/>
      <c r="J4043" s="1189"/>
      <c r="K4043" s="1189"/>
      <c r="L4043" s="548"/>
    </row>
    <row r="4044" spans="2:12" outlineLevel="1">
      <c r="B4044" s="546"/>
      <c r="C4044" s="398"/>
      <c r="D4044" s="399"/>
      <c r="E4044" s="400"/>
      <c r="F4044" s="400"/>
      <c r="G4044" s="836" t="s">
        <v>1216</v>
      </c>
      <c r="H4044" s="548"/>
      <c r="I4044" s="548"/>
      <c r="J4044" s="1189"/>
      <c r="K4044" s="1189"/>
      <c r="L4044" s="548"/>
    </row>
    <row r="4045" spans="2:12" outlineLevel="1">
      <c r="B4045" s="546"/>
      <c r="C4045" s="398"/>
      <c r="D4045" s="399"/>
      <c r="E4045" s="400"/>
      <c r="F4045" s="400"/>
      <c r="G4045" s="836" t="s">
        <v>1216</v>
      </c>
      <c r="H4045" s="548"/>
      <c r="I4045" s="548"/>
      <c r="J4045" s="1189"/>
      <c r="K4045" s="1189"/>
      <c r="L4045" s="548"/>
    </row>
    <row r="4046" spans="2:12" outlineLevel="1">
      <c r="B4046" s="546"/>
      <c r="C4046" s="398"/>
      <c r="D4046" s="399"/>
      <c r="E4046" s="400"/>
      <c r="F4046" s="400"/>
      <c r="G4046" s="836" t="s">
        <v>1216</v>
      </c>
      <c r="H4046" s="548"/>
      <c r="I4046" s="548"/>
      <c r="J4046" s="1189"/>
      <c r="K4046" s="1189"/>
      <c r="L4046" s="548"/>
    </row>
    <row r="4047" spans="2:12" outlineLevel="1">
      <c r="B4047" s="546"/>
      <c r="C4047" s="398"/>
      <c r="D4047" s="399"/>
      <c r="E4047" s="400"/>
      <c r="F4047" s="400"/>
      <c r="G4047" s="836" t="s">
        <v>1216</v>
      </c>
      <c r="H4047" s="548"/>
      <c r="I4047" s="548"/>
      <c r="J4047" s="1189"/>
      <c r="K4047" s="1189"/>
      <c r="L4047" s="548"/>
    </row>
    <row r="4048" spans="2:12" outlineLevel="1">
      <c r="B4048" s="546"/>
      <c r="C4048" s="398"/>
      <c r="D4048" s="399"/>
      <c r="E4048" s="400"/>
      <c r="F4048" s="400"/>
      <c r="G4048" s="836" t="s">
        <v>1216</v>
      </c>
      <c r="H4048" s="548"/>
      <c r="I4048" s="548"/>
      <c r="J4048" s="1189"/>
      <c r="K4048" s="1189"/>
      <c r="L4048" s="548"/>
    </row>
    <row r="4049" spans="2:12" outlineLevel="1">
      <c r="B4049" s="546"/>
      <c r="C4049" s="398"/>
      <c r="D4049" s="399"/>
      <c r="E4049" s="400"/>
      <c r="F4049" s="400"/>
      <c r="G4049" s="836" t="s">
        <v>1216</v>
      </c>
      <c r="H4049" s="548"/>
      <c r="I4049" s="548"/>
      <c r="J4049" s="1189"/>
      <c r="K4049" s="1189"/>
      <c r="L4049" s="548"/>
    </row>
    <row r="4050" spans="2:12" outlineLevel="1">
      <c r="B4050" s="546"/>
      <c r="C4050" s="398"/>
      <c r="D4050" s="399"/>
      <c r="E4050" s="400"/>
      <c r="F4050" s="400"/>
      <c r="G4050" s="836" t="s">
        <v>1216</v>
      </c>
      <c r="H4050" s="548"/>
      <c r="I4050" s="548"/>
      <c r="J4050" s="1189"/>
      <c r="K4050" s="1189"/>
      <c r="L4050" s="548"/>
    </row>
    <row r="4051" spans="2:12" outlineLevel="1">
      <c r="B4051" s="546"/>
      <c r="C4051" s="398"/>
      <c r="D4051" s="399"/>
      <c r="E4051" s="400"/>
      <c r="F4051" s="400"/>
      <c r="G4051" s="836" t="s">
        <v>1216</v>
      </c>
      <c r="H4051" s="548"/>
      <c r="I4051" s="548"/>
      <c r="J4051" s="1189"/>
      <c r="K4051" s="1189"/>
      <c r="L4051" s="548"/>
    </row>
    <row r="4052" spans="2:12" outlineLevel="1">
      <c r="B4052" s="546"/>
      <c r="C4052" s="398"/>
      <c r="D4052" s="399"/>
      <c r="E4052" s="400"/>
      <c r="F4052" s="400"/>
      <c r="G4052" s="836" t="s">
        <v>1216</v>
      </c>
      <c r="H4052" s="548"/>
      <c r="I4052" s="548"/>
      <c r="J4052" s="1189"/>
      <c r="K4052" s="1189"/>
      <c r="L4052" s="548"/>
    </row>
    <row r="4053" spans="2:12" outlineLevel="1">
      <c r="B4053" s="546"/>
      <c r="C4053" s="398"/>
      <c r="D4053" s="399"/>
      <c r="E4053" s="400"/>
      <c r="F4053" s="400"/>
      <c r="G4053" s="836" t="s">
        <v>1216</v>
      </c>
      <c r="H4053" s="548"/>
      <c r="I4053" s="548"/>
      <c r="J4053" s="1189"/>
      <c r="K4053" s="1189"/>
      <c r="L4053" s="548"/>
    </row>
    <row r="4054" spans="2:12" outlineLevel="1">
      <c r="B4054" s="546"/>
      <c r="C4054" s="398"/>
      <c r="D4054" s="399"/>
      <c r="E4054" s="400"/>
      <c r="F4054" s="400"/>
      <c r="G4054" s="836" t="s">
        <v>1216</v>
      </c>
      <c r="H4054" s="548"/>
      <c r="I4054" s="548"/>
      <c r="J4054" s="1189"/>
      <c r="K4054" s="1189"/>
      <c r="L4054" s="548"/>
    </row>
    <row r="4055" spans="2:12" outlineLevel="1">
      <c r="B4055" s="546"/>
      <c r="C4055" s="398"/>
      <c r="D4055" s="399"/>
      <c r="E4055" s="400"/>
      <c r="F4055" s="400"/>
      <c r="G4055" s="836" t="s">
        <v>1216</v>
      </c>
      <c r="H4055" s="548"/>
      <c r="I4055" s="548"/>
      <c r="J4055" s="1189"/>
      <c r="K4055" s="1189"/>
      <c r="L4055" s="548"/>
    </row>
    <row r="4056" spans="2:12" outlineLevel="1">
      <c r="B4056" s="546"/>
      <c r="C4056" s="398"/>
      <c r="D4056" s="399"/>
      <c r="E4056" s="400"/>
      <c r="F4056" s="400"/>
      <c r="G4056" s="836" t="s">
        <v>1216</v>
      </c>
      <c r="H4056" s="548"/>
      <c r="I4056" s="548"/>
      <c r="J4056" s="1189"/>
      <c r="K4056" s="1189"/>
      <c r="L4056" s="548"/>
    </row>
    <row r="4057" spans="2:12" outlineLevel="1">
      <c r="B4057" s="546"/>
      <c r="C4057" s="398"/>
      <c r="D4057" s="399"/>
      <c r="E4057" s="400"/>
      <c r="F4057" s="400"/>
      <c r="G4057" s="836" t="s">
        <v>1216</v>
      </c>
      <c r="H4057" s="548"/>
      <c r="I4057" s="548"/>
      <c r="J4057" s="1189"/>
      <c r="K4057" s="1189"/>
      <c r="L4057" s="548"/>
    </row>
    <row r="4058" spans="2:12" outlineLevel="1">
      <c r="B4058" s="546"/>
      <c r="C4058" s="398"/>
      <c r="D4058" s="399"/>
      <c r="E4058" s="400"/>
      <c r="F4058" s="400"/>
      <c r="G4058" s="836" t="s">
        <v>1216</v>
      </c>
      <c r="H4058" s="548"/>
      <c r="I4058" s="548"/>
      <c r="J4058" s="1189"/>
      <c r="K4058" s="1189"/>
      <c r="L4058" s="548"/>
    </row>
    <row r="4059" spans="2:12" outlineLevel="1">
      <c r="B4059" s="546"/>
      <c r="C4059" s="398"/>
      <c r="D4059" s="399"/>
      <c r="E4059" s="400"/>
      <c r="F4059" s="400"/>
      <c r="G4059" s="836" t="s">
        <v>1216</v>
      </c>
      <c r="H4059" s="548"/>
      <c r="I4059" s="548"/>
      <c r="J4059" s="1189"/>
      <c r="K4059" s="1189"/>
      <c r="L4059" s="548"/>
    </row>
    <row r="4060" spans="2:12" outlineLevel="1">
      <c r="B4060" s="546"/>
      <c r="C4060" s="398"/>
      <c r="D4060" s="399"/>
      <c r="E4060" s="400"/>
      <c r="F4060" s="400"/>
      <c r="G4060" s="836" t="s">
        <v>1216</v>
      </c>
      <c r="H4060" s="548"/>
      <c r="I4060" s="548"/>
      <c r="J4060" s="1189"/>
      <c r="K4060" s="1189"/>
      <c r="L4060" s="548"/>
    </row>
    <row r="4061" spans="2:12" outlineLevel="1">
      <c r="B4061" s="546"/>
      <c r="C4061" s="398"/>
      <c r="D4061" s="399"/>
      <c r="E4061" s="400"/>
      <c r="F4061" s="400"/>
      <c r="G4061" s="836" t="s">
        <v>1216</v>
      </c>
      <c r="H4061" s="548"/>
      <c r="I4061" s="548"/>
      <c r="J4061" s="1189"/>
      <c r="K4061" s="1189"/>
      <c r="L4061" s="548"/>
    </row>
    <row r="4062" spans="2:12" outlineLevel="1">
      <c r="B4062" s="546"/>
      <c r="C4062" s="398"/>
      <c r="D4062" s="399"/>
      <c r="E4062" s="400"/>
      <c r="F4062" s="400"/>
      <c r="G4062" s="836" t="s">
        <v>1216</v>
      </c>
      <c r="H4062" s="548"/>
      <c r="I4062" s="548"/>
      <c r="J4062" s="1189"/>
      <c r="K4062" s="1189"/>
      <c r="L4062" s="548"/>
    </row>
    <row r="4063" spans="2:12" outlineLevel="1">
      <c r="B4063" s="546"/>
      <c r="C4063" s="398"/>
      <c r="D4063" s="399"/>
      <c r="E4063" s="400"/>
      <c r="F4063" s="400"/>
      <c r="G4063" s="836" t="s">
        <v>1216</v>
      </c>
      <c r="H4063" s="548"/>
      <c r="I4063" s="548"/>
      <c r="J4063" s="1189"/>
      <c r="K4063" s="1189"/>
      <c r="L4063" s="548"/>
    </row>
    <row r="4064" spans="2:12" outlineLevel="1">
      <c r="B4064" s="546"/>
      <c r="C4064" s="398"/>
      <c r="D4064" s="399"/>
      <c r="E4064" s="400"/>
      <c r="F4064" s="400"/>
      <c r="G4064" s="836" t="s">
        <v>1216</v>
      </c>
      <c r="H4064" s="548"/>
      <c r="I4064" s="548"/>
      <c r="J4064" s="1189"/>
      <c r="K4064" s="1189"/>
      <c r="L4064" s="548"/>
    </row>
    <row r="4065" spans="2:12" outlineLevel="1">
      <c r="B4065" s="546"/>
      <c r="C4065" s="398"/>
      <c r="D4065" s="399"/>
      <c r="E4065" s="400"/>
      <c r="F4065" s="400"/>
      <c r="G4065" s="836" t="s">
        <v>1216</v>
      </c>
      <c r="H4065" s="548"/>
      <c r="I4065" s="548"/>
      <c r="J4065" s="1189"/>
      <c r="K4065" s="1189"/>
      <c r="L4065" s="548"/>
    </row>
    <row r="4066" spans="2:12" outlineLevel="1">
      <c r="B4066" s="546"/>
      <c r="C4066" s="398"/>
      <c r="D4066" s="399"/>
      <c r="E4066" s="400"/>
      <c r="F4066" s="400"/>
      <c r="G4066" s="836" t="s">
        <v>1216</v>
      </c>
      <c r="H4066" s="548"/>
      <c r="I4066" s="548"/>
      <c r="J4066" s="1189"/>
      <c r="K4066" s="1189"/>
      <c r="L4066" s="548"/>
    </row>
    <row r="4067" spans="2:12" outlineLevel="1">
      <c r="B4067" s="546"/>
      <c r="C4067" s="398"/>
      <c r="D4067" s="399"/>
      <c r="E4067" s="400"/>
      <c r="F4067" s="400"/>
      <c r="G4067" s="836" t="s">
        <v>1216</v>
      </c>
      <c r="H4067" s="548"/>
      <c r="I4067" s="548"/>
      <c r="J4067" s="1189"/>
      <c r="K4067" s="1189"/>
      <c r="L4067" s="548"/>
    </row>
    <row r="4068" spans="2:12" outlineLevel="1">
      <c r="B4068" s="546"/>
      <c r="C4068" s="398"/>
      <c r="D4068" s="399"/>
      <c r="E4068" s="400"/>
      <c r="F4068" s="400"/>
      <c r="G4068" s="836" t="s">
        <v>1216</v>
      </c>
      <c r="H4068" s="548"/>
      <c r="I4068" s="548"/>
      <c r="J4068" s="1189"/>
      <c r="K4068" s="1189"/>
      <c r="L4068" s="548"/>
    </row>
    <row r="4069" spans="2:12" outlineLevel="1">
      <c r="B4069" s="546"/>
      <c r="C4069" s="398"/>
      <c r="D4069" s="399"/>
      <c r="E4069" s="400"/>
      <c r="F4069" s="400"/>
      <c r="G4069" s="836" t="s">
        <v>1216</v>
      </c>
      <c r="H4069" s="548"/>
      <c r="I4069" s="548"/>
      <c r="J4069" s="1189"/>
      <c r="K4069" s="1189"/>
      <c r="L4069" s="548"/>
    </row>
    <row r="4070" spans="2:12" outlineLevel="1">
      <c r="B4070" s="546"/>
      <c r="C4070" s="398"/>
      <c r="D4070" s="399"/>
      <c r="E4070" s="400"/>
      <c r="F4070" s="400"/>
      <c r="G4070" s="836" t="s">
        <v>1216</v>
      </c>
      <c r="H4070" s="548"/>
      <c r="I4070" s="548"/>
      <c r="J4070" s="1189"/>
      <c r="K4070" s="1189"/>
      <c r="L4070" s="548"/>
    </row>
    <row r="4071" spans="2:12" outlineLevel="1">
      <c r="B4071" s="546"/>
      <c r="C4071" s="398"/>
      <c r="D4071" s="399"/>
      <c r="E4071" s="400"/>
      <c r="F4071" s="400"/>
      <c r="G4071" s="836" t="s">
        <v>1216</v>
      </c>
      <c r="H4071" s="548"/>
      <c r="I4071" s="548"/>
      <c r="J4071" s="1189"/>
      <c r="K4071" s="1189"/>
      <c r="L4071" s="548"/>
    </row>
    <row r="4072" spans="2:12" outlineLevel="1">
      <c r="B4072" s="546"/>
      <c r="C4072" s="398"/>
      <c r="D4072" s="399"/>
      <c r="E4072" s="400"/>
      <c r="F4072" s="400"/>
      <c r="G4072" s="836" t="s">
        <v>1216</v>
      </c>
      <c r="H4072" s="548"/>
      <c r="I4072" s="548"/>
      <c r="J4072" s="1189"/>
      <c r="K4072" s="1189"/>
      <c r="L4072" s="548"/>
    </row>
    <row r="4073" spans="2:12" outlineLevel="1">
      <c r="B4073" s="546"/>
      <c r="C4073" s="398"/>
      <c r="D4073" s="399"/>
      <c r="E4073" s="400"/>
      <c r="F4073" s="400"/>
      <c r="G4073" s="836" t="s">
        <v>1216</v>
      </c>
      <c r="H4073" s="548"/>
      <c r="I4073" s="548"/>
      <c r="J4073" s="1189"/>
      <c r="K4073" s="1189"/>
      <c r="L4073" s="548"/>
    </row>
    <row r="4074" spans="2:12" outlineLevel="1">
      <c r="B4074" s="546"/>
      <c r="C4074" s="398"/>
      <c r="D4074" s="399"/>
      <c r="E4074" s="400"/>
      <c r="F4074" s="400"/>
      <c r="G4074" s="836" t="s">
        <v>1216</v>
      </c>
      <c r="H4074" s="548"/>
      <c r="I4074" s="548"/>
      <c r="J4074" s="1189"/>
      <c r="K4074" s="1189"/>
      <c r="L4074" s="548"/>
    </row>
    <row r="4075" spans="2:12" outlineLevel="1">
      <c r="B4075" s="546"/>
      <c r="C4075" s="398"/>
      <c r="D4075" s="399"/>
      <c r="E4075" s="400"/>
      <c r="F4075" s="400"/>
      <c r="G4075" s="836" t="s">
        <v>1216</v>
      </c>
      <c r="H4075" s="548"/>
      <c r="I4075" s="548"/>
      <c r="J4075" s="1189"/>
      <c r="K4075" s="1189"/>
      <c r="L4075" s="548"/>
    </row>
    <row r="4076" spans="2:12" outlineLevel="1">
      <c r="B4076" s="546"/>
      <c r="C4076" s="398"/>
      <c r="D4076" s="399"/>
      <c r="E4076" s="400"/>
      <c r="F4076" s="400"/>
      <c r="G4076" s="836" t="s">
        <v>1216</v>
      </c>
      <c r="H4076" s="548"/>
      <c r="I4076" s="548"/>
      <c r="J4076" s="1189"/>
      <c r="K4076" s="1189"/>
      <c r="L4076" s="548"/>
    </row>
    <row r="4077" spans="2:12" outlineLevel="1">
      <c r="B4077" s="546"/>
      <c r="C4077" s="398"/>
      <c r="D4077" s="399"/>
      <c r="E4077" s="400"/>
      <c r="F4077" s="400"/>
      <c r="G4077" s="836" t="s">
        <v>1216</v>
      </c>
      <c r="H4077" s="548"/>
      <c r="I4077" s="548"/>
      <c r="J4077" s="1189"/>
      <c r="K4077" s="1189"/>
      <c r="L4077" s="548"/>
    </row>
    <row r="4078" spans="2:12" outlineLevel="1">
      <c r="B4078" s="546"/>
      <c r="C4078" s="398"/>
      <c r="D4078" s="399"/>
      <c r="E4078" s="400"/>
      <c r="F4078" s="400"/>
      <c r="G4078" s="836" t="s">
        <v>1216</v>
      </c>
      <c r="H4078" s="548"/>
      <c r="I4078" s="548"/>
      <c r="J4078" s="1189"/>
      <c r="K4078" s="1189"/>
      <c r="L4078" s="548"/>
    </row>
    <row r="4079" spans="2:12" outlineLevel="1">
      <c r="B4079" s="546"/>
      <c r="C4079" s="398"/>
      <c r="D4079" s="399"/>
      <c r="E4079" s="400"/>
      <c r="F4079" s="400"/>
      <c r="G4079" s="836" t="s">
        <v>1216</v>
      </c>
      <c r="H4079" s="548"/>
      <c r="I4079" s="548"/>
      <c r="J4079" s="1189"/>
      <c r="K4079" s="1189"/>
      <c r="L4079" s="548"/>
    </row>
    <row r="4080" spans="2:12" outlineLevel="1">
      <c r="B4080" s="546"/>
      <c r="C4080" s="398"/>
      <c r="D4080" s="399"/>
      <c r="E4080" s="400"/>
      <c r="F4080" s="400"/>
      <c r="G4080" s="836" t="s">
        <v>1216</v>
      </c>
      <c r="H4080" s="548"/>
      <c r="I4080" s="548"/>
      <c r="J4080" s="1189"/>
      <c r="K4080" s="1189"/>
      <c r="L4080" s="548"/>
    </row>
    <row r="4081" spans="2:12" outlineLevel="1">
      <c r="B4081" s="546"/>
      <c r="C4081" s="398"/>
      <c r="D4081" s="399"/>
      <c r="E4081" s="400"/>
      <c r="F4081" s="400"/>
      <c r="G4081" s="836" t="s">
        <v>1216</v>
      </c>
      <c r="H4081" s="548"/>
      <c r="I4081" s="548"/>
      <c r="J4081" s="1189"/>
      <c r="K4081" s="1189"/>
      <c r="L4081" s="548"/>
    </row>
    <row r="4082" spans="2:12" outlineLevel="1">
      <c r="B4082" s="546"/>
      <c r="C4082" s="398"/>
      <c r="D4082" s="399"/>
      <c r="E4082" s="400"/>
      <c r="F4082" s="400"/>
      <c r="G4082" s="836" t="s">
        <v>1216</v>
      </c>
      <c r="H4082" s="548"/>
      <c r="I4082" s="548"/>
      <c r="J4082" s="1189"/>
      <c r="K4082" s="1189"/>
      <c r="L4082" s="548"/>
    </row>
    <row r="4083" spans="2:12" outlineLevel="1">
      <c r="B4083" s="546"/>
      <c r="C4083" s="398"/>
      <c r="D4083" s="399"/>
      <c r="E4083" s="400"/>
      <c r="F4083" s="400"/>
      <c r="G4083" s="836" t="s">
        <v>1216</v>
      </c>
      <c r="H4083" s="548"/>
      <c r="I4083" s="548"/>
      <c r="J4083" s="1189"/>
      <c r="K4083" s="1189"/>
      <c r="L4083" s="548"/>
    </row>
    <row r="4084" spans="2:12" outlineLevel="1">
      <c r="B4084" s="546"/>
      <c r="C4084" s="398"/>
      <c r="D4084" s="399"/>
      <c r="E4084" s="400"/>
      <c r="F4084" s="400"/>
      <c r="G4084" s="836" t="s">
        <v>1216</v>
      </c>
      <c r="H4084" s="548"/>
      <c r="I4084" s="548"/>
      <c r="J4084" s="1189"/>
      <c r="K4084" s="1189"/>
      <c r="L4084" s="548"/>
    </row>
    <row r="4085" spans="2:12" outlineLevel="1">
      <c r="B4085" s="546"/>
      <c r="C4085" s="398"/>
      <c r="D4085" s="399"/>
      <c r="E4085" s="400"/>
      <c r="F4085" s="400"/>
      <c r="G4085" s="836" t="s">
        <v>1216</v>
      </c>
      <c r="H4085" s="548"/>
      <c r="I4085" s="548"/>
      <c r="J4085" s="1189"/>
      <c r="K4085" s="1189"/>
      <c r="L4085" s="548"/>
    </row>
    <row r="4086" spans="2:12" outlineLevel="1">
      <c r="B4086" s="546"/>
      <c r="C4086" s="398"/>
      <c r="D4086" s="399"/>
      <c r="E4086" s="400"/>
      <c r="F4086" s="400"/>
      <c r="G4086" s="836" t="s">
        <v>1216</v>
      </c>
      <c r="H4086" s="548"/>
      <c r="I4086" s="548"/>
      <c r="J4086" s="1189"/>
      <c r="K4086" s="1189"/>
      <c r="L4086" s="548"/>
    </row>
    <row r="4087" spans="2:12" outlineLevel="1">
      <c r="B4087" s="546"/>
      <c r="C4087" s="398"/>
      <c r="D4087" s="399"/>
      <c r="E4087" s="400"/>
      <c r="F4087" s="400"/>
      <c r="G4087" s="836" t="s">
        <v>1216</v>
      </c>
      <c r="H4087" s="548"/>
      <c r="I4087" s="548"/>
      <c r="J4087" s="1189"/>
      <c r="K4087" s="1189"/>
      <c r="L4087" s="548"/>
    </row>
    <row r="4088" spans="2:12" outlineLevel="1">
      <c r="B4088" s="546"/>
      <c r="C4088" s="398"/>
      <c r="D4088" s="399"/>
      <c r="E4088" s="400"/>
      <c r="F4088" s="400"/>
      <c r="G4088" s="836" t="s">
        <v>1216</v>
      </c>
      <c r="H4088" s="548"/>
      <c r="I4088" s="548"/>
      <c r="J4088" s="1189"/>
      <c r="K4088" s="1189"/>
      <c r="L4088" s="548"/>
    </row>
    <row r="4089" spans="2:12" outlineLevel="1">
      <c r="B4089" s="546"/>
      <c r="C4089" s="398"/>
      <c r="D4089" s="399"/>
      <c r="E4089" s="400"/>
      <c r="F4089" s="400"/>
      <c r="G4089" s="836" t="s">
        <v>1216</v>
      </c>
      <c r="H4089" s="548"/>
      <c r="I4089" s="548"/>
      <c r="J4089" s="1189"/>
      <c r="K4089" s="1189"/>
      <c r="L4089" s="548"/>
    </row>
    <row r="4090" spans="2:12" outlineLevel="1">
      <c r="B4090" s="546"/>
      <c r="C4090" s="398"/>
      <c r="D4090" s="399"/>
      <c r="E4090" s="400"/>
      <c r="F4090" s="400"/>
      <c r="G4090" s="836" t="s">
        <v>1216</v>
      </c>
      <c r="H4090" s="548"/>
      <c r="I4090" s="548"/>
      <c r="J4090" s="1189"/>
      <c r="K4090" s="1189"/>
      <c r="L4090" s="548"/>
    </row>
    <row r="4091" spans="2:12" outlineLevel="1">
      <c r="B4091" s="546"/>
      <c r="C4091" s="398"/>
      <c r="D4091" s="399"/>
      <c r="E4091" s="400"/>
      <c r="F4091" s="400"/>
      <c r="G4091" s="836" t="s">
        <v>1216</v>
      </c>
      <c r="H4091" s="548"/>
      <c r="I4091" s="548"/>
      <c r="J4091" s="1189"/>
      <c r="K4091" s="1189"/>
      <c r="L4091" s="548"/>
    </row>
    <row r="4092" spans="2:12" outlineLevel="1">
      <c r="B4092" s="546"/>
      <c r="C4092" s="398"/>
      <c r="D4092" s="399"/>
      <c r="E4092" s="400"/>
      <c r="F4092" s="400"/>
      <c r="G4092" s="836" t="s">
        <v>1216</v>
      </c>
      <c r="H4092" s="548"/>
      <c r="I4092" s="548"/>
      <c r="J4092" s="1189"/>
      <c r="K4092" s="1189"/>
      <c r="L4092" s="548"/>
    </row>
    <row r="4093" spans="2:12" outlineLevel="1">
      <c r="B4093" s="546"/>
      <c r="C4093" s="398"/>
      <c r="D4093" s="399"/>
      <c r="E4093" s="400"/>
      <c r="F4093" s="400"/>
      <c r="G4093" s="836" t="s">
        <v>1216</v>
      </c>
      <c r="H4093" s="548"/>
      <c r="I4093" s="548"/>
      <c r="J4093" s="1189"/>
      <c r="K4093" s="1189"/>
      <c r="L4093" s="548"/>
    </row>
    <row r="4094" spans="2:12" outlineLevel="1">
      <c r="B4094" s="546"/>
      <c r="C4094" s="398"/>
      <c r="D4094" s="399"/>
      <c r="E4094" s="400"/>
      <c r="F4094" s="400"/>
      <c r="G4094" s="836" t="s">
        <v>1216</v>
      </c>
      <c r="H4094" s="548"/>
      <c r="I4094" s="548"/>
      <c r="J4094" s="1189"/>
      <c r="K4094" s="1189"/>
      <c r="L4094" s="548"/>
    </row>
    <row r="4095" spans="2:12" outlineLevel="1">
      <c r="B4095" s="546"/>
      <c r="C4095" s="398"/>
      <c r="D4095" s="399"/>
      <c r="E4095" s="400"/>
      <c r="F4095" s="400"/>
      <c r="G4095" s="836" t="s">
        <v>1216</v>
      </c>
      <c r="H4095" s="548"/>
      <c r="I4095" s="548"/>
      <c r="J4095" s="1189"/>
      <c r="K4095" s="1189"/>
      <c r="L4095" s="548"/>
    </row>
    <row r="4096" spans="2:12" outlineLevel="1">
      <c r="B4096" s="546"/>
      <c r="C4096" s="398"/>
      <c r="D4096" s="399"/>
      <c r="E4096" s="400"/>
      <c r="F4096" s="400"/>
      <c r="G4096" s="836" t="s">
        <v>1216</v>
      </c>
      <c r="H4096" s="548"/>
      <c r="I4096" s="548"/>
      <c r="J4096" s="1189"/>
      <c r="K4096" s="1189"/>
      <c r="L4096" s="548"/>
    </row>
    <row r="4097" spans="2:12" outlineLevel="1">
      <c r="B4097" s="546"/>
      <c r="C4097" s="398"/>
      <c r="D4097" s="399"/>
      <c r="E4097" s="400"/>
      <c r="F4097" s="400"/>
      <c r="G4097" s="836" t="s">
        <v>1216</v>
      </c>
      <c r="H4097" s="548"/>
      <c r="I4097" s="548"/>
      <c r="J4097" s="1189"/>
      <c r="K4097" s="1189"/>
      <c r="L4097" s="548"/>
    </row>
    <row r="4098" spans="2:12" outlineLevel="1">
      <c r="B4098" s="546"/>
      <c r="C4098" s="398"/>
      <c r="D4098" s="399"/>
      <c r="E4098" s="400"/>
      <c r="F4098" s="400"/>
      <c r="G4098" s="836" t="s">
        <v>1216</v>
      </c>
      <c r="H4098" s="548"/>
      <c r="I4098" s="548"/>
      <c r="J4098" s="1189"/>
      <c r="K4098" s="1189"/>
      <c r="L4098" s="548"/>
    </row>
    <row r="4099" spans="2:12" outlineLevel="1">
      <c r="B4099" s="546"/>
      <c r="C4099" s="398"/>
      <c r="D4099" s="399"/>
      <c r="E4099" s="400"/>
      <c r="F4099" s="400"/>
      <c r="G4099" s="836" t="s">
        <v>1216</v>
      </c>
      <c r="H4099" s="548"/>
      <c r="I4099" s="548"/>
      <c r="J4099" s="1189"/>
      <c r="K4099" s="1189"/>
      <c r="L4099" s="548"/>
    </row>
    <row r="4100" spans="2:12" outlineLevel="1">
      <c r="B4100" s="546"/>
      <c r="C4100" s="398"/>
      <c r="D4100" s="399"/>
      <c r="E4100" s="400"/>
      <c r="F4100" s="400"/>
      <c r="G4100" s="836" t="s">
        <v>1216</v>
      </c>
      <c r="H4100" s="548"/>
      <c r="I4100" s="548"/>
      <c r="J4100" s="1189"/>
      <c r="K4100" s="1189"/>
      <c r="L4100" s="548"/>
    </row>
    <row r="4101" spans="2:12" outlineLevel="1">
      <c r="B4101" s="546"/>
      <c r="C4101" s="398"/>
      <c r="D4101" s="399"/>
      <c r="E4101" s="400"/>
      <c r="F4101" s="400"/>
      <c r="G4101" s="836" t="s">
        <v>1216</v>
      </c>
      <c r="H4101" s="548"/>
      <c r="I4101" s="548"/>
      <c r="J4101" s="1189"/>
      <c r="K4101" s="1189"/>
      <c r="L4101" s="548"/>
    </row>
    <row r="4102" spans="2:12" outlineLevel="1">
      <c r="B4102" s="546"/>
      <c r="C4102" s="398"/>
      <c r="D4102" s="399"/>
      <c r="E4102" s="400"/>
      <c r="F4102" s="400"/>
      <c r="G4102" s="836" t="s">
        <v>1216</v>
      </c>
      <c r="H4102" s="548"/>
      <c r="I4102" s="548"/>
      <c r="J4102" s="1189"/>
      <c r="K4102" s="1189"/>
      <c r="L4102" s="548"/>
    </row>
    <row r="4103" spans="2:12" outlineLevel="1">
      <c r="B4103" s="546"/>
      <c r="C4103" s="398"/>
      <c r="D4103" s="399"/>
      <c r="E4103" s="400"/>
      <c r="F4103" s="400"/>
      <c r="G4103" s="836" t="s">
        <v>1216</v>
      </c>
      <c r="H4103" s="548"/>
      <c r="I4103" s="548"/>
      <c r="J4103" s="1189"/>
      <c r="K4103" s="1189"/>
      <c r="L4103" s="548"/>
    </row>
    <row r="4104" spans="2:12" outlineLevel="1">
      <c r="B4104" s="546"/>
      <c r="C4104" s="398"/>
      <c r="D4104" s="399"/>
      <c r="E4104" s="400"/>
      <c r="F4104" s="400"/>
      <c r="G4104" s="836" t="s">
        <v>1216</v>
      </c>
      <c r="H4104" s="548"/>
      <c r="I4104" s="548"/>
      <c r="J4104" s="1189"/>
      <c r="K4104" s="1189"/>
      <c r="L4104" s="548"/>
    </row>
    <row r="4105" spans="2:12" outlineLevel="1">
      <c r="B4105" s="546"/>
      <c r="C4105" s="398"/>
      <c r="D4105" s="399"/>
      <c r="E4105" s="400"/>
      <c r="F4105" s="400"/>
      <c r="G4105" s="836" t="s">
        <v>1216</v>
      </c>
      <c r="H4105" s="548"/>
      <c r="I4105" s="548"/>
      <c r="J4105" s="1189"/>
      <c r="K4105" s="1189"/>
      <c r="L4105" s="548"/>
    </row>
    <row r="4106" spans="2:12" outlineLevel="1">
      <c r="B4106" s="546"/>
      <c r="C4106" s="398"/>
      <c r="D4106" s="399"/>
      <c r="E4106" s="400"/>
      <c r="F4106" s="400"/>
      <c r="G4106" s="836" t="s">
        <v>1216</v>
      </c>
      <c r="H4106" s="548"/>
      <c r="I4106" s="548"/>
      <c r="J4106" s="1189"/>
      <c r="K4106" s="1189"/>
      <c r="L4106" s="548"/>
    </row>
    <row r="4107" spans="2:12" outlineLevel="1">
      <c r="B4107" s="546"/>
      <c r="C4107" s="398"/>
      <c r="D4107" s="399"/>
      <c r="E4107" s="400"/>
      <c r="F4107" s="400"/>
      <c r="G4107" s="836" t="s">
        <v>1216</v>
      </c>
      <c r="H4107" s="548"/>
      <c r="I4107" s="548"/>
      <c r="J4107" s="1189"/>
      <c r="K4107" s="1189"/>
      <c r="L4107" s="548"/>
    </row>
    <row r="4108" spans="2:12" outlineLevel="1">
      <c r="B4108" s="546"/>
      <c r="C4108" s="398"/>
      <c r="D4108" s="399"/>
      <c r="E4108" s="400"/>
      <c r="F4108" s="400"/>
      <c r="G4108" s="836" t="s">
        <v>1216</v>
      </c>
      <c r="H4108" s="548"/>
      <c r="I4108" s="548"/>
      <c r="J4108" s="1189"/>
      <c r="K4108" s="1189"/>
      <c r="L4108" s="548"/>
    </row>
    <row r="4109" spans="2:12" outlineLevel="1">
      <c r="B4109" s="546"/>
      <c r="C4109" s="398"/>
      <c r="D4109" s="399"/>
      <c r="E4109" s="400"/>
      <c r="F4109" s="400"/>
      <c r="G4109" s="836" t="s">
        <v>1216</v>
      </c>
      <c r="H4109" s="548"/>
      <c r="I4109" s="548"/>
      <c r="J4109" s="1189"/>
      <c r="K4109" s="1189"/>
      <c r="L4109" s="548"/>
    </row>
    <row r="4110" spans="2:12" outlineLevel="1">
      <c r="B4110" s="546"/>
      <c r="C4110" s="398"/>
      <c r="D4110" s="399"/>
      <c r="E4110" s="400"/>
      <c r="F4110" s="400"/>
      <c r="G4110" s="836" t="s">
        <v>1216</v>
      </c>
      <c r="H4110" s="548"/>
      <c r="I4110" s="548"/>
      <c r="J4110" s="1189"/>
      <c r="K4110" s="1189"/>
      <c r="L4110" s="548"/>
    </row>
    <row r="4111" spans="2:12" outlineLevel="1">
      <c r="B4111" s="546"/>
      <c r="C4111" s="398"/>
      <c r="D4111" s="399"/>
      <c r="E4111" s="400"/>
      <c r="F4111" s="400"/>
      <c r="G4111" s="836" t="s">
        <v>1216</v>
      </c>
      <c r="H4111" s="548"/>
      <c r="I4111" s="548"/>
      <c r="J4111" s="1189"/>
      <c r="K4111" s="1189"/>
      <c r="L4111" s="548"/>
    </row>
    <row r="4112" spans="2:12" outlineLevel="1">
      <c r="B4112" s="546"/>
      <c r="C4112" s="398"/>
      <c r="D4112" s="399"/>
      <c r="E4112" s="400"/>
      <c r="F4112" s="400"/>
      <c r="G4112" s="836" t="s">
        <v>1216</v>
      </c>
      <c r="H4112" s="548"/>
      <c r="I4112" s="548"/>
      <c r="J4112" s="1189"/>
      <c r="K4112" s="1189"/>
      <c r="L4112" s="548"/>
    </row>
    <row r="4113" spans="2:12" outlineLevel="1">
      <c r="B4113" s="546"/>
      <c r="C4113" s="398"/>
      <c r="D4113" s="399"/>
      <c r="E4113" s="400"/>
      <c r="F4113" s="400"/>
      <c r="G4113" s="836" t="s">
        <v>1216</v>
      </c>
      <c r="H4113" s="548"/>
      <c r="I4113" s="548"/>
      <c r="J4113" s="1189"/>
      <c r="K4113" s="1189"/>
      <c r="L4113" s="548"/>
    </row>
    <row r="4114" spans="2:12" outlineLevel="1">
      <c r="B4114" s="546"/>
      <c r="C4114" s="398"/>
      <c r="D4114" s="399"/>
      <c r="E4114" s="400"/>
      <c r="F4114" s="400"/>
      <c r="G4114" s="836" t="s">
        <v>1216</v>
      </c>
      <c r="H4114" s="548"/>
      <c r="I4114" s="548"/>
      <c r="J4114" s="1189"/>
      <c r="K4114" s="1189"/>
      <c r="L4114" s="548"/>
    </row>
    <row r="4115" spans="2:12" outlineLevel="1">
      <c r="B4115" s="546"/>
      <c r="C4115" s="398"/>
      <c r="D4115" s="399"/>
      <c r="E4115" s="400"/>
      <c r="F4115" s="400"/>
      <c r="G4115" s="836" t="s">
        <v>1216</v>
      </c>
      <c r="H4115" s="548"/>
      <c r="I4115" s="548"/>
      <c r="J4115" s="1189"/>
      <c r="K4115" s="1189"/>
      <c r="L4115" s="548"/>
    </row>
    <row r="4116" spans="2:12" outlineLevel="1">
      <c r="B4116" s="546"/>
      <c r="C4116" s="398"/>
      <c r="D4116" s="399"/>
      <c r="E4116" s="400"/>
      <c r="F4116" s="400"/>
      <c r="G4116" s="836" t="s">
        <v>1216</v>
      </c>
      <c r="H4116" s="548"/>
      <c r="I4116" s="548"/>
      <c r="J4116" s="1189"/>
      <c r="K4116" s="1189"/>
      <c r="L4116" s="548"/>
    </row>
    <row r="4117" spans="2:12" outlineLevel="1">
      <c r="B4117" s="546"/>
      <c r="C4117" s="398"/>
      <c r="D4117" s="399"/>
      <c r="E4117" s="400"/>
      <c r="F4117" s="400"/>
      <c r="G4117" s="836" t="s">
        <v>1216</v>
      </c>
      <c r="H4117" s="548"/>
      <c r="I4117" s="548"/>
      <c r="J4117" s="1189"/>
      <c r="K4117" s="1189"/>
      <c r="L4117" s="548"/>
    </row>
    <row r="4118" spans="2:12" outlineLevel="1">
      <c r="B4118" s="546"/>
      <c r="C4118" s="398"/>
      <c r="D4118" s="399"/>
      <c r="E4118" s="400"/>
      <c r="F4118" s="400"/>
      <c r="G4118" s="836" t="s">
        <v>1216</v>
      </c>
      <c r="H4118" s="548"/>
      <c r="I4118" s="548"/>
      <c r="J4118" s="1189"/>
      <c r="K4118" s="1189"/>
      <c r="L4118" s="548"/>
    </row>
    <row r="4119" spans="2:12" outlineLevel="1">
      <c r="B4119" s="546"/>
      <c r="C4119" s="398"/>
      <c r="D4119" s="399"/>
      <c r="E4119" s="400"/>
      <c r="F4119" s="400"/>
      <c r="G4119" s="836" t="s">
        <v>1216</v>
      </c>
      <c r="H4119" s="548"/>
      <c r="I4119" s="548"/>
      <c r="J4119" s="1189"/>
      <c r="K4119" s="1189"/>
      <c r="L4119" s="548"/>
    </row>
    <row r="4120" spans="2:12" outlineLevel="1">
      <c r="B4120" s="546"/>
      <c r="C4120" s="398"/>
      <c r="D4120" s="399"/>
      <c r="E4120" s="400"/>
      <c r="F4120" s="400"/>
      <c r="G4120" s="836" t="s">
        <v>1216</v>
      </c>
      <c r="H4120" s="548"/>
      <c r="I4120" s="548"/>
      <c r="J4120" s="1189"/>
      <c r="K4120" s="1189"/>
      <c r="L4120" s="548"/>
    </row>
    <row r="4121" spans="2:12" outlineLevel="1">
      <c r="B4121" s="546"/>
      <c r="C4121" s="398"/>
      <c r="D4121" s="399"/>
      <c r="E4121" s="400"/>
      <c r="F4121" s="400"/>
      <c r="G4121" s="836" t="s">
        <v>1216</v>
      </c>
      <c r="H4121" s="548"/>
      <c r="I4121" s="548"/>
      <c r="J4121" s="1189"/>
      <c r="K4121" s="1189"/>
      <c r="L4121" s="548"/>
    </row>
    <row r="4122" spans="2:12" outlineLevel="1">
      <c r="B4122" s="546"/>
      <c r="C4122" s="398"/>
      <c r="D4122" s="399"/>
      <c r="E4122" s="400"/>
      <c r="F4122" s="400"/>
      <c r="G4122" s="836" t="s">
        <v>1216</v>
      </c>
      <c r="H4122" s="548"/>
      <c r="I4122" s="548"/>
      <c r="J4122" s="1189"/>
      <c r="K4122" s="1189"/>
      <c r="L4122" s="548"/>
    </row>
    <row r="4123" spans="2:12" outlineLevel="1">
      <c r="B4123" s="546"/>
      <c r="C4123" s="398"/>
      <c r="D4123" s="399"/>
      <c r="E4123" s="400"/>
      <c r="F4123" s="400"/>
      <c r="G4123" s="836" t="s">
        <v>1216</v>
      </c>
      <c r="H4123" s="548"/>
      <c r="I4123" s="548"/>
      <c r="J4123" s="1189"/>
      <c r="K4123" s="1189"/>
      <c r="L4123" s="548"/>
    </row>
    <row r="4124" spans="2:12" outlineLevel="1">
      <c r="B4124" s="546"/>
      <c r="C4124" s="398"/>
      <c r="D4124" s="399"/>
      <c r="E4124" s="400"/>
      <c r="F4124" s="400"/>
      <c r="G4124" s="836" t="s">
        <v>1216</v>
      </c>
      <c r="H4124" s="548"/>
      <c r="I4124" s="548"/>
      <c r="J4124" s="1189"/>
      <c r="K4124" s="1189"/>
      <c r="L4124" s="548"/>
    </row>
    <row r="4125" spans="2:12" outlineLevel="1">
      <c r="B4125" s="546"/>
      <c r="C4125" s="398"/>
      <c r="D4125" s="399"/>
      <c r="E4125" s="400"/>
      <c r="F4125" s="400"/>
      <c r="G4125" s="836" t="s">
        <v>1216</v>
      </c>
      <c r="H4125" s="548"/>
      <c r="I4125" s="548"/>
      <c r="J4125" s="1189"/>
      <c r="K4125" s="1189"/>
      <c r="L4125" s="548"/>
    </row>
    <row r="4126" spans="2:12" outlineLevel="1">
      <c r="B4126" s="546"/>
      <c r="C4126" s="398"/>
      <c r="D4126" s="399"/>
      <c r="E4126" s="400"/>
      <c r="F4126" s="400"/>
      <c r="G4126" s="836" t="s">
        <v>1216</v>
      </c>
      <c r="H4126" s="548"/>
      <c r="I4126" s="548"/>
      <c r="J4126" s="1189"/>
      <c r="K4126" s="1189"/>
      <c r="L4126" s="548"/>
    </row>
    <row r="4127" spans="2:12" outlineLevel="1">
      <c r="B4127" s="546"/>
      <c r="C4127" s="398"/>
      <c r="D4127" s="399"/>
      <c r="E4127" s="400"/>
      <c r="F4127" s="400"/>
      <c r="G4127" s="836" t="s">
        <v>1216</v>
      </c>
      <c r="H4127" s="548"/>
      <c r="I4127" s="548"/>
      <c r="J4127" s="1189"/>
      <c r="K4127" s="1189"/>
      <c r="L4127" s="548"/>
    </row>
    <row r="4128" spans="2:12" outlineLevel="1">
      <c r="B4128" s="546"/>
      <c r="C4128" s="398"/>
      <c r="D4128" s="399"/>
      <c r="E4128" s="400"/>
      <c r="F4128" s="400"/>
      <c r="G4128" s="836" t="s">
        <v>1216</v>
      </c>
      <c r="H4128" s="548"/>
      <c r="I4128" s="548"/>
      <c r="J4128" s="1189"/>
      <c r="K4128" s="1189"/>
      <c r="L4128" s="548"/>
    </row>
    <row r="4129" spans="2:12" outlineLevel="1">
      <c r="B4129" s="546"/>
      <c r="C4129" s="398"/>
      <c r="D4129" s="399"/>
      <c r="E4129" s="400"/>
      <c r="F4129" s="400"/>
      <c r="G4129" s="836" t="s">
        <v>1216</v>
      </c>
      <c r="H4129" s="548"/>
      <c r="I4129" s="548"/>
      <c r="J4129" s="1189"/>
      <c r="K4129" s="1189"/>
      <c r="L4129" s="548"/>
    </row>
    <row r="4130" spans="2:12" outlineLevel="1">
      <c r="B4130" s="546"/>
      <c r="C4130" s="398"/>
      <c r="D4130" s="399"/>
      <c r="E4130" s="400"/>
      <c r="F4130" s="400"/>
      <c r="G4130" s="836" t="s">
        <v>1216</v>
      </c>
      <c r="H4130" s="548"/>
      <c r="I4130" s="548"/>
      <c r="J4130" s="1189"/>
      <c r="K4130" s="1189"/>
      <c r="L4130" s="548"/>
    </row>
    <row r="4131" spans="2:12" outlineLevel="1">
      <c r="B4131" s="546"/>
      <c r="C4131" s="398"/>
      <c r="D4131" s="399"/>
      <c r="E4131" s="400"/>
      <c r="F4131" s="400"/>
      <c r="G4131" s="836" t="s">
        <v>1216</v>
      </c>
      <c r="H4131" s="548"/>
      <c r="I4131" s="548"/>
      <c r="J4131" s="1189"/>
      <c r="K4131" s="1189"/>
      <c r="L4131" s="548"/>
    </row>
    <row r="4132" spans="2:12" outlineLevel="1">
      <c r="B4132" s="546"/>
      <c r="C4132" s="398"/>
      <c r="D4132" s="399"/>
      <c r="E4132" s="400"/>
      <c r="F4132" s="400"/>
      <c r="G4132" s="836" t="s">
        <v>1216</v>
      </c>
      <c r="H4132" s="548"/>
      <c r="I4132" s="548"/>
      <c r="J4132" s="1189"/>
      <c r="K4132" s="1189"/>
      <c r="L4132" s="548"/>
    </row>
    <row r="4133" spans="2:12" outlineLevel="1">
      <c r="B4133" s="546"/>
      <c r="C4133" s="398"/>
      <c r="D4133" s="399"/>
      <c r="E4133" s="400"/>
      <c r="F4133" s="400"/>
      <c r="G4133" s="836" t="s">
        <v>1216</v>
      </c>
      <c r="H4133" s="548"/>
      <c r="I4133" s="548"/>
      <c r="J4133" s="1189"/>
      <c r="K4133" s="1189"/>
      <c r="L4133" s="548"/>
    </row>
    <row r="4134" spans="2:12" outlineLevel="1">
      <c r="B4134" s="546"/>
      <c r="C4134" s="398"/>
      <c r="D4134" s="399"/>
      <c r="E4134" s="400"/>
      <c r="F4134" s="400"/>
      <c r="G4134" s="836" t="s">
        <v>1216</v>
      </c>
      <c r="H4134" s="548"/>
      <c r="I4134" s="548"/>
      <c r="J4134" s="1189"/>
      <c r="K4134" s="1189"/>
      <c r="L4134" s="548"/>
    </row>
    <row r="4135" spans="2:12" outlineLevel="1">
      <c r="B4135" s="546"/>
      <c r="C4135" s="398"/>
      <c r="D4135" s="399"/>
      <c r="E4135" s="400"/>
      <c r="F4135" s="400"/>
      <c r="G4135" s="836" t="s">
        <v>1216</v>
      </c>
      <c r="H4135" s="548"/>
      <c r="I4135" s="548"/>
      <c r="J4135" s="1189"/>
      <c r="K4135" s="1189"/>
      <c r="L4135" s="548"/>
    </row>
    <row r="4136" spans="2:12" outlineLevel="1">
      <c r="B4136" s="546"/>
      <c r="C4136" s="398"/>
      <c r="D4136" s="399"/>
      <c r="E4136" s="400"/>
      <c r="F4136" s="400"/>
      <c r="G4136" s="836" t="s">
        <v>1216</v>
      </c>
      <c r="H4136" s="548"/>
      <c r="I4136" s="548"/>
      <c r="J4136" s="1189"/>
      <c r="K4136" s="1189"/>
      <c r="L4136" s="548"/>
    </row>
    <row r="4137" spans="2:12" outlineLevel="1">
      <c r="B4137" s="546"/>
      <c r="C4137" s="398"/>
      <c r="D4137" s="399"/>
      <c r="E4137" s="400"/>
      <c r="F4137" s="400"/>
      <c r="G4137" s="836" t="s">
        <v>1216</v>
      </c>
      <c r="H4137" s="548"/>
      <c r="I4137" s="548"/>
      <c r="J4137" s="1189"/>
      <c r="K4137" s="1189"/>
      <c r="L4137" s="548"/>
    </row>
    <row r="4138" spans="2:12" outlineLevel="1">
      <c r="B4138" s="546"/>
      <c r="C4138" s="398"/>
      <c r="D4138" s="399"/>
      <c r="E4138" s="400"/>
      <c r="F4138" s="400"/>
      <c r="G4138" s="836" t="s">
        <v>1216</v>
      </c>
      <c r="H4138" s="548"/>
      <c r="I4138" s="548"/>
      <c r="J4138" s="1189"/>
      <c r="K4138" s="1189"/>
      <c r="L4138" s="548"/>
    </row>
    <row r="4139" spans="2:12" outlineLevel="1">
      <c r="B4139" s="546"/>
      <c r="C4139" s="398"/>
      <c r="D4139" s="399"/>
      <c r="E4139" s="400"/>
      <c r="F4139" s="400"/>
      <c r="G4139" s="836" t="s">
        <v>1216</v>
      </c>
      <c r="H4139" s="548"/>
      <c r="I4139" s="548"/>
      <c r="J4139" s="1189"/>
      <c r="K4139" s="1189"/>
      <c r="L4139" s="548"/>
    </row>
    <row r="4140" spans="2:12" outlineLevel="1">
      <c r="B4140" s="546"/>
      <c r="C4140" s="398"/>
      <c r="D4140" s="399"/>
      <c r="E4140" s="400"/>
      <c r="F4140" s="400"/>
      <c r="G4140" s="836" t="s">
        <v>1216</v>
      </c>
      <c r="H4140" s="548"/>
      <c r="I4140" s="548"/>
      <c r="J4140" s="1189"/>
      <c r="K4140" s="1189"/>
      <c r="L4140" s="548"/>
    </row>
    <row r="4141" spans="2:12" outlineLevel="1">
      <c r="B4141" s="546"/>
      <c r="C4141" s="398"/>
      <c r="D4141" s="399"/>
      <c r="E4141" s="400"/>
      <c r="F4141" s="400"/>
      <c r="G4141" s="836" t="s">
        <v>1216</v>
      </c>
      <c r="H4141" s="548"/>
      <c r="I4141" s="548"/>
      <c r="J4141" s="1189"/>
      <c r="K4141" s="1189"/>
      <c r="L4141" s="548"/>
    </row>
    <row r="4142" spans="2:12" outlineLevel="1">
      <c r="B4142" s="546"/>
      <c r="C4142" s="398"/>
      <c r="D4142" s="399"/>
      <c r="E4142" s="400"/>
      <c r="F4142" s="400"/>
      <c r="G4142" s="836" t="s">
        <v>1216</v>
      </c>
      <c r="H4142" s="548"/>
      <c r="I4142" s="548"/>
      <c r="J4142" s="1189"/>
      <c r="K4142" s="1189"/>
      <c r="L4142" s="548"/>
    </row>
    <row r="4143" spans="2:12" outlineLevel="1">
      <c r="B4143" s="546"/>
      <c r="C4143" s="398"/>
      <c r="D4143" s="399"/>
      <c r="E4143" s="400"/>
      <c r="F4143" s="400"/>
      <c r="G4143" s="836" t="s">
        <v>1216</v>
      </c>
      <c r="H4143" s="548"/>
      <c r="I4143" s="548"/>
      <c r="J4143" s="1189"/>
      <c r="K4143" s="1189"/>
      <c r="L4143" s="548"/>
    </row>
    <row r="4144" spans="2:12" outlineLevel="1">
      <c r="B4144" s="546"/>
      <c r="C4144" s="398"/>
      <c r="D4144" s="399"/>
      <c r="E4144" s="400"/>
      <c r="F4144" s="400"/>
      <c r="G4144" s="836" t="s">
        <v>1216</v>
      </c>
      <c r="H4144" s="548"/>
      <c r="I4144" s="548"/>
      <c r="J4144" s="1189"/>
      <c r="K4144" s="1189"/>
      <c r="L4144" s="548"/>
    </row>
    <row r="4145" spans="2:12" outlineLevel="1">
      <c r="B4145" s="546"/>
      <c r="C4145" s="398"/>
      <c r="D4145" s="399"/>
      <c r="E4145" s="400"/>
      <c r="F4145" s="400"/>
      <c r="G4145" s="836" t="s">
        <v>1216</v>
      </c>
      <c r="H4145" s="548"/>
      <c r="I4145" s="548"/>
      <c r="J4145" s="1189"/>
      <c r="K4145" s="1189"/>
      <c r="L4145" s="548"/>
    </row>
    <row r="4146" spans="2:12" outlineLevel="1">
      <c r="B4146" s="546"/>
      <c r="C4146" s="398"/>
      <c r="D4146" s="399"/>
      <c r="E4146" s="400"/>
      <c r="F4146" s="400"/>
      <c r="G4146" s="836" t="s">
        <v>1216</v>
      </c>
      <c r="H4146" s="548"/>
      <c r="I4146" s="548"/>
      <c r="J4146" s="1189"/>
      <c r="K4146" s="1189"/>
      <c r="L4146" s="548"/>
    </row>
    <row r="4147" spans="2:12" outlineLevel="1">
      <c r="B4147" s="546"/>
      <c r="C4147" s="398"/>
      <c r="D4147" s="399"/>
      <c r="E4147" s="400"/>
      <c r="F4147" s="400"/>
      <c r="G4147" s="836" t="s">
        <v>1216</v>
      </c>
      <c r="H4147" s="548"/>
      <c r="I4147" s="548"/>
      <c r="J4147" s="1189"/>
      <c r="K4147" s="1189"/>
      <c r="L4147" s="548"/>
    </row>
    <row r="4148" spans="2:12" outlineLevel="1">
      <c r="B4148" s="546"/>
      <c r="C4148" s="398"/>
      <c r="D4148" s="399"/>
      <c r="E4148" s="400"/>
      <c r="F4148" s="400"/>
      <c r="G4148" s="836" t="s">
        <v>1216</v>
      </c>
      <c r="H4148" s="548"/>
      <c r="I4148" s="548"/>
      <c r="J4148" s="1189"/>
      <c r="K4148" s="1189"/>
      <c r="L4148" s="548"/>
    </row>
    <row r="4149" spans="2:12" outlineLevel="1">
      <c r="B4149" s="546"/>
      <c r="C4149" s="398"/>
      <c r="D4149" s="399"/>
      <c r="E4149" s="400"/>
      <c r="F4149" s="400"/>
      <c r="G4149" s="836" t="s">
        <v>1216</v>
      </c>
      <c r="H4149" s="548"/>
      <c r="I4149" s="548"/>
      <c r="J4149" s="1189"/>
      <c r="K4149" s="1189"/>
      <c r="L4149" s="548"/>
    </row>
    <row r="4150" spans="2:12" outlineLevel="1">
      <c r="B4150" s="546"/>
      <c r="C4150" s="398"/>
      <c r="D4150" s="399"/>
      <c r="E4150" s="400"/>
      <c r="F4150" s="400"/>
      <c r="G4150" s="836" t="s">
        <v>1216</v>
      </c>
      <c r="H4150" s="548"/>
      <c r="I4150" s="548"/>
      <c r="J4150" s="1189"/>
      <c r="K4150" s="1189"/>
      <c r="L4150" s="548"/>
    </row>
    <row r="4151" spans="2:12" outlineLevel="1">
      <c r="B4151" s="546"/>
      <c r="C4151" s="398"/>
      <c r="D4151" s="399"/>
      <c r="E4151" s="400"/>
      <c r="F4151" s="400"/>
      <c r="G4151" s="836" t="s">
        <v>1216</v>
      </c>
      <c r="H4151" s="548"/>
      <c r="I4151" s="548"/>
      <c r="J4151" s="1189"/>
      <c r="K4151" s="1189"/>
      <c r="L4151" s="548"/>
    </row>
    <row r="4152" spans="2:12" outlineLevel="1">
      <c r="B4152" s="546"/>
      <c r="C4152" s="398"/>
      <c r="D4152" s="399"/>
      <c r="E4152" s="400"/>
      <c r="F4152" s="400"/>
      <c r="G4152" s="836" t="s">
        <v>1216</v>
      </c>
      <c r="H4152" s="548"/>
      <c r="I4152" s="548"/>
      <c r="J4152" s="1189"/>
      <c r="K4152" s="1189"/>
      <c r="L4152" s="548"/>
    </row>
    <row r="4153" spans="2:12" outlineLevel="1">
      <c r="B4153" s="546"/>
      <c r="C4153" s="398"/>
      <c r="D4153" s="399"/>
      <c r="E4153" s="400"/>
      <c r="F4153" s="400"/>
      <c r="G4153" s="836" t="s">
        <v>1216</v>
      </c>
      <c r="H4153" s="548"/>
      <c r="I4153" s="548"/>
      <c r="J4153" s="1189"/>
      <c r="K4153" s="1189"/>
      <c r="L4153" s="548"/>
    </row>
    <row r="4154" spans="2:12" outlineLevel="1">
      <c r="B4154" s="546"/>
      <c r="C4154" s="398"/>
      <c r="D4154" s="399"/>
      <c r="E4154" s="400"/>
      <c r="F4154" s="400"/>
      <c r="G4154" s="836" t="s">
        <v>1216</v>
      </c>
      <c r="H4154" s="548"/>
      <c r="I4154" s="548"/>
      <c r="J4154" s="1189"/>
      <c r="K4154" s="1189"/>
      <c r="L4154" s="548"/>
    </row>
    <row r="4155" spans="2:12" outlineLevel="1">
      <c r="B4155" s="546"/>
      <c r="C4155" s="398"/>
      <c r="D4155" s="399"/>
      <c r="E4155" s="400"/>
      <c r="F4155" s="400"/>
      <c r="G4155" s="836" t="s">
        <v>1216</v>
      </c>
      <c r="H4155" s="548"/>
      <c r="I4155" s="548"/>
      <c r="J4155" s="1189"/>
      <c r="K4155" s="1189"/>
      <c r="L4155" s="548"/>
    </row>
    <row r="4156" spans="2:12" outlineLevel="1">
      <c r="B4156" s="546"/>
      <c r="C4156" s="398"/>
      <c r="D4156" s="399"/>
      <c r="E4156" s="400"/>
      <c r="F4156" s="400"/>
      <c r="G4156" s="836" t="s">
        <v>1216</v>
      </c>
      <c r="H4156" s="548"/>
      <c r="I4156" s="548"/>
      <c r="J4156" s="1189"/>
      <c r="K4156" s="1189"/>
      <c r="L4156" s="548"/>
    </row>
    <row r="4157" spans="2:12" outlineLevel="1">
      <c r="B4157" s="546"/>
      <c r="C4157" s="398"/>
      <c r="D4157" s="399"/>
      <c r="E4157" s="400"/>
      <c r="F4157" s="400"/>
      <c r="G4157" s="836" t="s">
        <v>1216</v>
      </c>
      <c r="H4157" s="548"/>
      <c r="I4157" s="548"/>
      <c r="J4157" s="1189"/>
      <c r="K4157" s="1189"/>
      <c r="L4157" s="548"/>
    </row>
    <row r="4158" spans="2:12" outlineLevel="1">
      <c r="B4158" s="546"/>
      <c r="C4158" s="398"/>
      <c r="D4158" s="399"/>
      <c r="E4158" s="400"/>
      <c r="F4158" s="400"/>
      <c r="G4158" s="836" t="s">
        <v>1216</v>
      </c>
      <c r="H4158" s="548"/>
      <c r="I4158" s="548"/>
      <c r="J4158" s="1189"/>
      <c r="K4158" s="1189"/>
      <c r="L4158" s="548"/>
    </row>
    <row r="4159" spans="2:12" outlineLevel="1">
      <c r="B4159" s="546"/>
      <c r="C4159" s="398"/>
      <c r="D4159" s="399"/>
      <c r="E4159" s="400"/>
      <c r="F4159" s="400"/>
      <c r="G4159" s="836" t="s">
        <v>1216</v>
      </c>
      <c r="H4159" s="548"/>
      <c r="I4159" s="548"/>
      <c r="J4159" s="1189"/>
      <c r="K4159" s="1189"/>
      <c r="L4159" s="548"/>
    </row>
    <row r="4160" spans="2:12" outlineLevel="1">
      <c r="B4160" s="546"/>
      <c r="C4160" s="398"/>
      <c r="D4160" s="399"/>
      <c r="E4160" s="400"/>
      <c r="F4160" s="400"/>
      <c r="G4160" s="836" t="s">
        <v>1216</v>
      </c>
      <c r="H4160" s="548"/>
      <c r="I4160" s="548"/>
      <c r="J4160" s="1189"/>
      <c r="K4160" s="1189"/>
      <c r="L4160" s="548"/>
    </row>
    <row r="4161" spans="2:12" outlineLevel="1">
      <c r="B4161" s="546"/>
      <c r="C4161" s="398"/>
      <c r="D4161" s="399"/>
      <c r="E4161" s="400"/>
      <c r="F4161" s="400"/>
      <c r="G4161" s="836" t="s">
        <v>1216</v>
      </c>
      <c r="H4161" s="548"/>
      <c r="I4161" s="548"/>
      <c r="J4161" s="1189"/>
      <c r="K4161" s="1189"/>
      <c r="L4161" s="548"/>
    </row>
    <row r="4162" spans="2:12" outlineLevel="1">
      <c r="B4162" s="546"/>
      <c r="C4162" s="398"/>
      <c r="D4162" s="399"/>
      <c r="E4162" s="400"/>
      <c r="F4162" s="400"/>
      <c r="G4162" s="836" t="s">
        <v>1216</v>
      </c>
      <c r="H4162" s="548"/>
      <c r="I4162" s="548"/>
      <c r="J4162" s="1189"/>
      <c r="K4162" s="1189"/>
      <c r="L4162" s="548"/>
    </row>
    <row r="4163" spans="2:12" outlineLevel="1">
      <c r="B4163" s="546"/>
      <c r="C4163" s="398"/>
      <c r="D4163" s="399"/>
      <c r="E4163" s="400"/>
      <c r="F4163" s="400"/>
      <c r="G4163" s="836" t="s">
        <v>1216</v>
      </c>
      <c r="H4163" s="548"/>
      <c r="I4163" s="548"/>
      <c r="J4163" s="1189"/>
      <c r="K4163" s="1189"/>
      <c r="L4163" s="548"/>
    </row>
    <row r="4164" spans="2:12" outlineLevel="1">
      <c r="B4164" s="546"/>
      <c r="C4164" s="398"/>
      <c r="D4164" s="399"/>
      <c r="E4164" s="400"/>
      <c r="F4164" s="400"/>
      <c r="G4164" s="836" t="s">
        <v>1216</v>
      </c>
      <c r="H4164" s="548"/>
      <c r="I4164" s="548"/>
      <c r="J4164" s="1189"/>
      <c r="K4164" s="1189"/>
      <c r="L4164" s="548"/>
    </row>
    <row r="4165" spans="2:12" outlineLevel="1">
      <c r="B4165" s="546"/>
      <c r="C4165" s="398"/>
      <c r="D4165" s="399"/>
      <c r="E4165" s="400"/>
      <c r="F4165" s="400"/>
      <c r="G4165" s="836" t="s">
        <v>1216</v>
      </c>
      <c r="H4165" s="548"/>
      <c r="I4165" s="548"/>
      <c r="J4165" s="1189"/>
      <c r="K4165" s="1189"/>
      <c r="L4165" s="548"/>
    </row>
    <row r="4166" spans="2:12" outlineLevel="1">
      <c r="B4166" s="546"/>
      <c r="C4166" s="398"/>
      <c r="D4166" s="399"/>
      <c r="E4166" s="400"/>
      <c r="F4166" s="400"/>
      <c r="G4166" s="836" t="s">
        <v>1216</v>
      </c>
      <c r="H4166" s="548"/>
      <c r="I4166" s="548"/>
      <c r="J4166" s="1189"/>
      <c r="K4166" s="1189"/>
      <c r="L4166" s="548"/>
    </row>
    <row r="4167" spans="2:12" outlineLevel="1">
      <c r="B4167" s="546"/>
      <c r="C4167" s="398"/>
      <c r="D4167" s="399"/>
      <c r="E4167" s="400"/>
      <c r="F4167" s="400"/>
      <c r="G4167" s="836" t="s">
        <v>1216</v>
      </c>
      <c r="H4167" s="548"/>
      <c r="I4167" s="548"/>
      <c r="J4167" s="1189"/>
      <c r="K4167" s="1189"/>
      <c r="L4167" s="548"/>
    </row>
    <row r="4168" spans="2:12" outlineLevel="1">
      <c r="B4168" s="546"/>
      <c r="C4168" s="398"/>
      <c r="D4168" s="399"/>
      <c r="E4168" s="400"/>
      <c r="F4168" s="400"/>
      <c r="G4168" s="836" t="s">
        <v>1216</v>
      </c>
      <c r="H4168" s="548"/>
      <c r="I4168" s="548"/>
      <c r="J4168" s="1189"/>
      <c r="K4168" s="1189"/>
      <c r="L4168" s="548"/>
    </row>
    <row r="4169" spans="2:12" outlineLevel="1">
      <c r="B4169" s="546"/>
      <c r="C4169" s="398"/>
      <c r="D4169" s="399"/>
      <c r="E4169" s="400"/>
      <c r="F4169" s="400"/>
      <c r="G4169" s="836" t="s">
        <v>1216</v>
      </c>
      <c r="H4169" s="548"/>
      <c r="I4169" s="548"/>
      <c r="J4169" s="1189"/>
      <c r="K4169" s="1189"/>
      <c r="L4169" s="548"/>
    </row>
    <row r="4170" spans="2:12" outlineLevel="1">
      <c r="B4170" s="546"/>
      <c r="C4170" s="398"/>
      <c r="D4170" s="399"/>
      <c r="E4170" s="400"/>
      <c r="F4170" s="400"/>
      <c r="G4170" s="836" t="s">
        <v>1216</v>
      </c>
      <c r="H4170" s="548"/>
      <c r="I4170" s="548"/>
      <c r="J4170" s="1189"/>
      <c r="K4170" s="1189"/>
      <c r="L4170" s="548"/>
    </row>
    <row r="4171" spans="2:12" outlineLevel="1">
      <c r="B4171" s="546"/>
      <c r="C4171" s="398"/>
      <c r="D4171" s="399"/>
      <c r="E4171" s="400"/>
      <c r="F4171" s="400"/>
      <c r="G4171" s="836" t="s">
        <v>1216</v>
      </c>
      <c r="H4171" s="548"/>
      <c r="I4171" s="548"/>
      <c r="J4171" s="1189"/>
      <c r="K4171" s="1189"/>
      <c r="L4171" s="548"/>
    </row>
    <row r="4172" spans="2:12" outlineLevel="1">
      <c r="B4172" s="546"/>
      <c r="C4172" s="398"/>
      <c r="D4172" s="399"/>
      <c r="E4172" s="400"/>
      <c r="F4172" s="400"/>
      <c r="G4172" s="836" t="s">
        <v>1216</v>
      </c>
      <c r="H4172" s="548"/>
      <c r="I4172" s="548"/>
      <c r="J4172" s="1189"/>
      <c r="K4172" s="1189"/>
      <c r="L4172" s="548"/>
    </row>
    <row r="4173" spans="2:12" outlineLevel="1">
      <c r="B4173" s="546"/>
      <c r="C4173" s="398"/>
      <c r="D4173" s="399"/>
      <c r="E4173" s="400"/>
      <c r="F4173" s="400"/>
      <c r="G4173" s="836" t="s">
        <v>1216</v>
      </c>
      <c r="H4173" s="548"/>
      <c r="I4173" s="548"/>
      <c r="J4173" s="1189"/>
      <c r="K4173" s="1189"/>
      <c r="L4173" s="548"/>
    </row>
    <row r="4174" spans="2:12" outlineLevel="1">
      <c r="B4174" s="546"/>
      <c r="C4174" s="398"/>
      <c r="D4174" s="399"/>
      <c r="E4174" s="400"/>
      <c r="F4174" s="400"/>
      <c r="G4174" s="836" t="s">
        <v>1216</v>
      </c>
      <c r="H4174" s="548"/>
      <c r="I4174" s="548"/>
      <c r="J4174" s="1189"/>
      <c r="K4174" s="1189"/>
      <c r="L4174" s="548"/>
    </row>
    <row r="4175" spans="2:12" outlineLevel="1">
      <c r="B4175" s="546"/>
      <c r="C4175" s="398"/>
      <c r="D4175" s="399"/>
      <c r="E4175" s="400"/>
      <c r="F4175" s="400"/>
      <c r="G4175" s="836" t="s">
        <v>1216</v>
      </c>
      <c r="H4175" s="548"/>
      <c r="I4175" s="548"/>
      <c r="J4175" s="1189"/>
      <c r="K4175" s="1189"/>
      <c r="L4175" s="548"/>
    </row>
    <row r="4176" spans="2:12" outlineLevel="1">
      <c r="B4176" s="546"/>
      <c r="C4176" s="398"/>
      <c r="D4176" s="399"/>
      <c r="E4176" s="400"/>
      <c r="F4176" s="400"/>
      <c r="G4176" s="836" t="s">
        <v>1216</v>
      </c>
      <c r="H4176" s="548"/>
      <c r="I4176" s="548"/>
      <c r="J4176" s="1189"/>
      <c r="K4176" s="1189"/>
      <c r="L4176" s="548"/>
    </row>
    <row r="4177" spans="2:12" outlineLevel="1">
      <c r="B4177" s="546"/>
      <c r="C4177" s="398"/>
      <c r="D4177" s="399"/>
      <c r="E4177" s="400"/>
      <c r="F4177" s="400"/>
      <c r="G4177" s="836" t="s">
        <v>1216</v>
      </c>
      <c r="H4177" s="548"/>
      <c r="I4177" s="548"/>
      <c r="J4177" s="1189"/>
      <c r="K4177" s="1189"/>
      <c r="L4177" s="548"/>
    </row>
    <row r="4178" spans="2:12" outlineLevel="1">
      <c r="B4178" s="546"/>
      <c r="C4178" s="398"/>
      <c r="D4178" s="399"/>
      <c r="E4178" s="400"/>
      <c r="F4178" s="400"/>
      <c r="G4178" s="836" t="s">
        <v>1216</v>
      </c>
      <c r="H4178" s="548"/>
      <c r="I4178" s="548"/>
      <c r="J4178" s="1189"/>
      <c r="K4178" s="1189"/>
      <c r="L4178" s="548"/>
    </row>
    <row r="4179" spans="2:12" outlineLevel="1">
      <c r="B4179" s="546"/>
      <c r="C4179" s="398"/>
      <c r="D4179" s="399"/>
      <c r="E4179" s="400"/>
      <c r="F4179" s="400"/>
      <c r="G4179" s="836" t="s">
        <v>1216</v>
      </c>
      <c r="H4179" s="548"/>
      <c r="I4179" s="548"/>
      <c r="J4179" s="1189"/>
      <c r="K4179" s="1189"/>
      <c r="L4179" s="548"/>
    </row>
    <row r="4180" spans="2:12" outlineLevel="1">
      <c r="B4180" s="546"/>
      <c r="C4180" s="398"/>
      <c r="D4180" s="399"/>
      <c r="E4180" s="400"/>
      <c r="F4180" s="400"/>
      <c r="G4180" s="836" t="s">
        <v>1216</v>
      </c>
      <c r="H4180" s="548"/>
      <c r="I4180" s="548"/>
      <c r="J4180" s="1189"/>
      <c r="K4180" s="1189"/>
      <c r="L4180" s="548"/>
    </row>
    <row r="4181" spans="2:12" outlineLevel="1">
      <c r="B4181" s="546"/>
      <c r="C4181" s="398"/>
      <c r="D4181" s="399"/>
      <c r="E4181" s="400"/>
      <c r="F4181" s="400"/>
      <c r="G4181" s="836" t="s">
        <v>1216</v>
      </c>
      <c r="H4181" s="548"/>
      <c r="I4181" s="548"/>
      <c r="J4181" s="1189"/>
      <c r="K4181" s="1189"/>
      <c r="L4181" s="548"/>
    </row>
    <row r="4182" spans="2:12" outlineLevel="1">
      <c r="B4182" s="546"/>
      <c r="C4182" s="398"/>
      <c r="D4182" s="399"/>
      <c r="E4182" s="400"/>
      <c r="F4182" s="400"/>
      <c r="G4182" s="836" t="s">
        <v>1216</v>
      </c>
      <c r="H4182" s="548"/>
      <c r="I4182" s="548"/>
      <c r="J4182" s="1189"/>
      <c r="K4182" s="1189"/>
      <c r="L4182" s="548"/>
    </row>
    <row r="4183" spans="2:12" outlineLevel="1">
      <c r="B4183" s="546"/>
      <c r="C4183" s="398"/>
      <c r="D4183" s="399"/>
      <c r="E4183" s="400"/>
      <c r="F4183" s="400"/>
      <c r="G4183" s="836" t="s">
        <v>1216</v>
      </c>
      <c r="H4183" s="548"/>
      <c r="I4183" s="548"/>
      <c r="J4183" s="1189"/>
      <c r="K4183" s="1189"/>
      <c r="L4183" s="548"/>
    </row>
    <row r="4184" spans="2:12" outlineLevel="1">
      <c r="B4184" s="546"/>
      <c r="C4184" s="398"/>
      <c r="D4184" s="399"/>
      <c r="E4184" s="400"/>
      <c r="F4184" s="400"/>
      <c r="G4184" s="836" t="s">
        <v>1216</v>
      </c>
      <c r="H4184" s="548"/>
      <c r="I4184" s="548"/>
      <c r="J4184" s="1189"/>
      <c r="K4184" s="1189"/>
      <c r="L4184" s="548"/>
    </row>
    <row r="4185" spans="2:12" outlineLevel="1">
      <c r="B4185" s="546"/>
      <c r="C4185" s="398"/>
      <c r="D4185" s="399"/>
      <c r="E4185" s="400"/>
      <c r="F4185" s="400"/>
      <c r="G4185" s="836" t="s">
        <v>1216</v>
      </c>
      <c r="H4185" s="548"/>
      <c r="I4185" s="548"/>
      <c r="J4185" s="1189"/>
      <c r="K4185" s="1189"/>
      <c r="L4185" s="548"/>
    </row>
    <row r="4186" spans="2:12" outlineLevel="1">
      <c r="B4186" s="546"/>
      <c r="C4186" s="398"/>
      <c r="D4186" s="399"/>
      <c r="E4186" s="400"/>
      <c r="F4186" s="400"/>
      <c r="G4186" s="836" t="s">
        <v>1216</v>
      </c>
      <c r="H4186" s="548"/>
      <c r="I4186" s="548"/>
      <c r="J4186" s="1189"/>
      <c r="K4186" s="1189"/>
      <c r="L4186" s="548"/>
    </row>
    <row r="4187" spans="2:12" outlineLevel="1">
      <c r="B4187" s="546"/>
      <c r="C4187" s="398"/>
      <c r="D4187" s="399"/>
      <c r="E4187" s="400"/>
      <c r="F4187" s="400"/>
      <c r="G4187" s="836" t="s">
        <v>1216</v>
      </c>
      <c r="H4187" s="548"/>
      <c r="I4187" s="548"/>
      <c r="J4187" s="1189"/>
      <c r="K4187" s="1189"/>
      <c r="L4187" s="548"/>
    </row>
    <row r="4188" spans="2:12" outlineLevel="1">
      <c r="B4188" s="546"/>
      <c r="C4188" s="398"/>
      <c r="D4188" s="399"/>
      <c r="E4188" s="400"/>
      <c r="F4188" s="400"/>
      <c r="G4188" s="836" t="s">
        <v>1216</v>
      </c>
      <c r="H4188" s="548"/>
      <c r="I4188" s="548"/>
      <c r="J4188" s="1189"/>
      <c r="K4188" s="1189"/>
      <c r="L4188" s="548"/>
    </row>
    <row r="4189" spans="2:12" outlineLevel="1">
      <c r="B4189" s="546"/>
      <c r="C4189" s="398"/>
      <c r="D4189" s="399"/>
      <c r="E4189" s="400"/>
      <c r="F4189" s="400"/>
      <c r="G4189" s="836" t="s">
        <v>1216</v>
      </c>
      <c r="H4189" s="548"/>
      <c r="I4189" s="548"/>
      <c r="J4189" s="1189"/>
      <c r="K4189" s="1189"/>
      <c r="L4189" s="548"/>
    </row>
    <row r="4190" spans="2:12" outlineLevel="1">
      <c r="B4190" s="546"/>
      <c r="C4190" s="398"/>
      <c r="D4190" s="399"/>
      <c r="E4190" s="400"/>
      <c r="F4190" s="400"/>
      <c r="G4190" s="836" t="s">
        <v>1216</v>
      </c>
      <c r="H4190" s="548"/>
      <c r="I4190" s="548"/>
      <c r="J4190" s="1189"/>
      <c r="K4190" s="1189"/>
      <c r="L4190" s="548"/>
    </row>
    <row r="4191" spans="2:12" outlineLevel="1">
      <c r="B4191" s="546"/>
      <c r="C4191" s="398"/>
      <c r="D4191" s="399"/>
      <c r="E4191" s="400"/>
      <c r="F4191" s="400"/>
      <c r="G4191" s="836" t="s">
        <v>1216</v>
      </c>
      <c r="H4191" s="548"/>
      <c r="I4191" s="548"/>
      <c r="J4191" s="1189"/>
      <c r="K4191" s="1189"/>
      <c r="L4191" s="548"/>
    </row>
    <row r="4192" spans="2:12" outlineLevel="1">
      <c r="B4192" s="546"/>
      <c r="C4192" s="398"/>
      <c r="D4192" s="399"/>
      <c r="E4192" s="400"/>
      <c r="F4192" s="400"/>
      <c r="G4192" s="836" t="s">
        <v>1216</v>
      </c>
      <c r="H4192" s="548"/>
      <c r="I4192" s="548"/>
      <c r="J4192" s="1189"/>
      <c r="K4192" s="1189"/>
      <c r="L4192" s="548"/>
    </row>
    <row r="4193" spans="2:12" outlineLevel="1">
      <c r="B4193" s="546"/>
      <c r="C4193" s="398"/>
      <c r="D4193" s="399"/>
      <c r="E4193" s="400"/>
      <c r="F4193" s="400"/>
      <c r="G4193" s="836" t="s">
        <v>1216</v>
      </c>
      <c r="H4193" s="548"/>
      <c r="I4193" s="548"/>
      <c r="J4193" s="1189"/>
      <c r="K4193" s="1189"/>
      <c r="L4193" s="548"/>
    </row>
    <row r="4194" spans="2:12" outlineLevel="1">
      <c r="B4194" s="546"/>
      <c r="C4194" s="398"/>
      <c r="D4194" s="399"/>
      <c r="E4194" s="400"/>
      <c r="F4194" s="400"/>
      <c r="G4194" s="836" t="s">
        <v>1216</v>
      </c>
      <c r="H4194" s="548"/>
      <c r="I4194" s="548"/>
      <c r="J4194" s="1189"/>
      <c r="K4194" s="1189"/>
      <c r="L4194" s="548"/>
    </row>
    <row r="4195" spans="2:12" outlineLevel="1">
      <c r="B4195" s="546"/>
      <c r="C4195" s="398"/>
      <c r="D4195" s="399"/>
      <c r="E4195" s="400"/>
      <c r="F4195" s="400"/>
      <c r="G4195" s="836" t="s">
        <v>1216</v>
      </c>
      <c r="H4195" s="548"/>
      <c r="I4195" s="548"/>
      <c r="J4195" s="1189"/>
      <c r="K4195" s="1189"/>
      <c r="L4195" s="548"/>
    </row>
    <row r="4196" spans="2:12" outlineLevel="1">
      <c r="B4196" s="546"/>
      <c r="C4196" s="398"/>
      <c r="D4196" s="399"/>
      <c r="E4196" s="400"/>
      <c r="F4196" s="400"/>
      <c r="G4196" s="836" t="s">
        <v>1216</v>
      </c>
      <c r="H4196" s="548"/>
      <c r="I4196" s="548"/>
      <c r="J4196" s="1189"/>
      <c r="K4196" s="1189"/>
      <c r="L4196" s="548"/>
    </row>
    <row r="4197" spans="2:12" outlineLevel="1">
      <c r="B4197" s="546"/>
      <c r="C4197" s="398"/>
      <c r="D4197" s="399"/>
      <c r="E4197" s="400"/>
      <c r="F4197" s="400"/>
      <c r="G4197" s="836" t="s">
        <v>1216</v>
      </c>
      <c r="H4197" s="548"/>
      <c r="I4197" s="548"/>
      <c r="J4197" s="1189"/>
      <c r="K4197" s="1189"/>
      <c r="L4197" s="548"/>
    </row>
    <row r="4198" spans="2:12" outlineLevel="1">
      <c r="B4198" s="546"/>
      <c r="C4198" s="398"/>
      <c r="D4198" s="399"/>
      <c r="E4198" s="400"/>
      <c r="F4198" s="400"/>
      <c r="G4198" s="836" t="s">
        <v>1216</v>
      </c>
      <c r="H4198" s="548"/>
      <c r="I4198" s="548"/>
      <c r="J4198" s="1189"/>
      <c r="K4198" s="1189"/>
      <c r="L4198" s="548"/>
    </row>
    <row r="4199" spans="2:12" outlineLevel="1">
      <c r="B4199" s="546"/>
      <c r="C4199" s="398"/>
      <c r="D4199" s="399"/>
      <c r="E4199" s="400"/>
      <c r="F4199" s="400"/>
      <c r="G4199" s="836" t="s">
        <v>1216</v>
      </c>
      <c r="H4199" s="548"/>
      <c r="I4199" s="548"/>
      <c r="J4199" s="1189"/>
      <c r="K4199" s="1189"/>
      <c r="L4199" s="548"/>
    </row>
    <row r="4200" spans="2:12" outlineLevel="1">
      <c r="B4200" s="546"/>
      <c r="C4200" s="398"/>
      <c r="D4200" s="399"/>
      <c r="E4200" s="400"/>
      <c r="F4200" s="400"/>
      <c r="G4200" s="836" t="s">
        <v>1216</v>
      </c>
      <c r="H4200" s="548"/>
      <c r="I4200" s="548"/>
      <c r="J4200" s="1189"/>
      <c r="K4200" s="1189"/>
      <c r="L4200" s="548"/>
    </row>
    <row r="4201" spans="2:12" outlineLevel="1">
      <c r="B4201" s="546"/>
      <c r="C4201" s="398"/>
      <c r="D4201" s="399"/>
      <c r="E4201" s="400"/>
      <c r="F4201" s="400"/>
      <c r="G4201" s="836" t="s">
        <v>1216</v>
      </c>
      <c r="H4201" s="548"/>
      <c r="I4201" s="548"/>
      <c r="J4201" s="1189"/>
      <c r="K4201" s="1189"/>
      <c r="L4201" s="548"/>
    </row>
    <row r="4202" spans="2:12" outlineLevel="1">
      <c r="B4202" s="546"/>
      <c r="C4202" s="398"/>
      <c r="D4202" s="399"/>
      <c r="E4202" s="400"/>
      <c r="F4202" s="400"/>
      <c r="G4202" s="836" t="s">
        <v>1216</v>
      </c>
      <c r="H4202" s="548"/>
      <c r="I4202" s="548"/>
      <c r="J4202" s="1189"/>
      <c r="K4202" s="1189"/>
      <c r="L4202" s="548"/>
    </row>
    <row r="4203" spans="2:12" outlineLevel="1">
      <c r="B4203" s="546"/>
      <c r="C4203" s="398"/>
      <c r="D4203" s="399"/>
      <c r="E4203" s="400"/>
      <c r="F4203" s="400"/>
      <c r="G4203" s="836" t="s">
        <v>1216</v>
      </c>
      <c r="H4203" s="548"/>
      <c r="I4203" s="548"/>
      <c r="J4203" s="1189"/>
      <c r="K4203" s="1189"/>
      <c r="L4203" s="548"/>
    </row>
    <row r="4204" spans="2:12" outlineLevel="1">
      <c r="B4204" s="546"/>
      <c r="C4204" s="398"/>
      <c r="D4204" s="399"/>
      <c r="E4204" s="400"/>
      <c r="F4204" s="400"/>
      <c r="G4204" s="836" t="s">
        <v>1216</v>
      </c>
      <c r="H4204" s="548"/>
      <c r="I4204" s="548"/>
      <c r="J4204" s="1189"/>
      <c r="K4204" s="1189"/>
      <c r="L4204" s="548"/>
    </row>
    <row r="4205" spans="2:12" outlineLevel="1">
      <c r="B4205" s="546"/>
      <c r="C4205" s="398"/>
      <c r="D4205" s="399"/>
      <c r="E4205" s="400"/>
      <c r="F4205" s="400"/>
      <c r="G4205" s="836" t="s">
        <v>1216</v>
      </c>
      <c r="H4205" s="548"/>
      <c r="I4205" s="548"/>
      <c r="J4205" s="1189"/>
      <c r="K4205" s="1189"/>
      <c r="L4205" s="548"/>
    </row>
    <row r="4206" spans="2:12" outlineLevel="1">
      <c r="B4206" s="546"/>
      <c r="C4206" s="398"/>
      <c r="D4206" s="399"/>
      <c r="E4206" s="400"/>
      <c r="F4206" s="400"/>
      <c r="G4206" s="836" t="s">
        <v>1216</v>
      </c>
      <c r="H4206" s="548"/>
      <c r="I4206" s="548"/>
      <c r="J4206" s="1189"/>
      <c r="K4206" s="1189"/>
      <c r="L4206" s="548"/>
    </row>
    <row r="4207" spans="2:12" outlineLevel="1">
      <c r="B4207" s="546"/>
      <c r="C4207" s="398"/>
      <c r="D4207" s="399"/>
      <c r="E4207" s="400"/>
      <c r="F4207" s="400"/>
      <c r="G4207" s="836" t="s">
        <v>1216</v>
      </c>
      <c r="H4207" s="548"/>
      <c r="I4207" s="548"/>
      <c r="J4207" s="1189"/>
      <c r="K4207" s="1189"/>
      <c r="L4207" s="548"/>
    </row>
    <row r="4208" spans="2:12" outlineLevel="1">
      <c r="B4208" s="546"/>
      <c r="C4208" s="398"/>
      <c r="D4208" s="399"/>
      <c r="E4208" s="400"/>
      <c r="F4208" s="400"/>
      <c r="G4208" s="836" t="s">
        <v>1216</v>
      </c>
      <c r="H4208" s="548"/>
      <c r="I4208" s="548"/>
      <c r="J4208" s="1189"/>
      <c r="K4208" s="1189"/>
      <c r="L4208" s="548"/>
    </row>
    <row r="4209" spans="2:12" outlineLevel="1">
      <c r="B4209" s="546"/>
      <c r="C4209" s="398"/>
      <c r="D4209" s="399"/>
      <c r="E4209" s="400"/>
      <c r="F4209" s="400"/>
      <c r="G4209" s="836" t="s">
        <v>1216</v>
      </c>
      <c r="H4209" s="548"/>
      <c r="I4209" s="548"/>
      <c r="J4209" s="1189"/>
      <c r="K4209" s="1189"/>
      <c r="L4209" s="548"/>
    </row>
    <row r="4210" spans="2:12" outlineLevel="1">
      <c r="B4210" s="546"/>
      <c r="C4210" s="398"/>
      <c r="D4210" s="399"/>
      <c r="E4210" s="400"/>
      <c r="F4210" s="400"/>
      <c r="G4210" s="836" t="s">
        <v>1216</v>
      </c>
      <c r="H4210" s="548"/>
      <c r="I4210" s="548"/>
      <c r="J4210" s="1189"/>
      <c r="K4210" s="1189"/>
      <c r="L4210" s="548"/>
    </row>
    <row r="4211" spans="2:12" outlineLevel="1">
      <c r="B4211" s="546"/>
      <c r="C4211" s="398"/>
      <c r="D4211" s="399"/>
      <c r="E4211" s="400"/>
      <c r="F4211" s="400"/>
      <c r="G4211" s="836" t="s">
        <v>1216</v>
      </c>
      <c r="H4211" s="548"/>
      <c r="I4211" s="548"/>
      <c r="J4211" s="1189"/>
      <c r="K4211" s="1189"/>
      <c r="L4211" s="548"/>
    </row>
    <row r="4212" spans="2:12" outlineLevel="1">
      <c r="B4212" s="546"/>
      <c r="C4212" s="398"/>
      <c r="D4212" s="399"/>
      <c r="E4212" s="400"/>
      <c r="F4212" s="400"/>
      <c r="G4212" s="836" t="s">
        <v>1216</v>
      </c>
      <c r="H4212" s="548"/>
      <c r="I4212" s="548"/>
      <c r="J4212" s="1189"/>
      <c r="K4212" s="1189"/>
      <c r="L4212" s="548"/>
    </row>
    <row r="4213" spans="2:12" outlineLevel="1">
      <c r="B4213" s="546"/>
      <c r="C4213" s="398"/>
      <c r="D4213" s="399"/>
      <c r="E4213" s="400"/>
      <c r="F4213" s="400"/>
      <c r="G4213" s="836" t="s">
        <v>1216</v>
      </c>
      <c r="H4213" s="548"/>
      <c r="I4213" s="548"/>
      <c r="J4213" s="1189"/>
      <c r="K4213" s="1189"/>
      <c r="L4213" s="548"/>
    </row>
    <row r="4214" spans="2:12" outlineLevel="1">
      <c r="B4214" s="546"/>
      <c r="C4214" s="398"/>
      <c r="D4214" s="399"/>
      <c r="E4214" s="400"/>
      <c r="F4214" s="400"/>
      <c r="G4214" s="836" t="s">
        <v>1216</v>
      </c>
      <c r="H4214" s="548"/>
      <c r="I4214" s="548"/>
      <c r="J4214" s="1189"/>
      <c r="K4214" s="1189"/>
      <c r="L4214" s="548"/>
    </row>
    <row r="4215" spans="2:12" outlineLevel="1">
      <c r="B4215" s="546"/>
      <c r="C4215" s="398"/>
      <c r="D4215" s="399"/>
      <c r="E4215" s="400"/>
      <c r="F4215" s="400"/>
      <c r="G4215" s="836" t="s">
        <v>1216</v>
      </c>
      <c r="H4215" s="548"/>
      <c r="I4215" s="548"/>
      <c r="J4215" s="1189"/>
      <c r="K4215" s="1189"/>
      <c r="L4215" s="548"/>
    </row>
    <row r="4216" spans="2:12" outlineLevel="1">
      <c r="B4216" s="546"/>
      <c r="C4216" s="398"/>
      <c r="D4216" s="399"/>
      <c r="E4216" s="400"/>
      <c r="F4216" s="400"/>
      <c r="G4216" s="836" t="s">
        <v>1216</v>
      </c>
      <c r="H4216" s="548"/>
      <c r="I4216" s="548"/>
      <c r="J4216" s="1189"/>
      <c r="K4216" s="1189"/>
      <c r="L4216" s="548"/>
    </row>
    <row r="4217" spans="2:12" outlineLevel="1">
      <c r="B4217" s="546"/>
      <c r="C4217" s="398"/>
      <c r="D4217" s="399"/>
      <c r="E4217" s="400"/>
      <c r="F4217" s="400"/>
      <c r="G4217" s="836" t="s">
        <v>1216</v>
      </c>
      <c r="H4217" s="548"/>
      <c r="I4217" s="548"/>
      <c r="J4217" s="1189"/>
      <c r="K4217" s="1189"/>
      <c r="L4217" s="548"/>
    </row>
    <row r="4218" spans="2:12" outlineLevel="1">
      <c r="B4218" s="546"/>
      <c r="C4218" s="398"/>
      <c r="D4218" s="399"/>
      <c r="E4218" s="400"/>
      <c r="F4218" s="400"/>
      <c r="G4218" s="836" t="s">
        <v>1216</v>
      </c>
      <c r="H4218" s="548"/>
      <c r="I4218" s="548"/>
      <c r="J4218" s="1189"/>
      <c r="K4218" s="1189"/>
      <c r="L4218" s="548"/>
    </row>
    <row r="4219" spans="2:12" outlineLevel="1">
      <c r="B4219" s="546"/>
      <c r="C4219" s="398"/>
      <c r="D4219" s="399"/>
      <c r="E4219" s="400"/>
      <c r="F4219" s="400"/>
      <c r="G4219" s="836" t="s">
        <v>1216</v>
      </c>
      <c r="H4219" s="548"/>
      <c r="I4219" s="548"/>
      <c r="J4219" s="1189"/>
      <c r="K4219" s="1189"/>
      <c r="L4219" s="548"/>
    </row>
    <row r="4220" spans="2:12" outlineLevel="1">
      <c r="B4220" s="546"/>
      <c r="C4220" s="398"/>
      <c r="D4220" s="399"/>
      <c r="E4220" s="400"/>
      <c r="F4220" s="400"/>
      <c r="G4220" s="836" t="s">
        <v>1216</v>
      </c>
      <c r="H4220" s="548"/>
      <c r="I4220" s="548"/>
      <c r="J4220" s="1189"/>
      <c r="K4220" s="1189"/>
      <c r="L4220" s="548"/>
    </row>
    <row r="4221" spans="2:12" outlineLevel="1">
      <c r="B4221" s="546"/>
      <c r="C4221" s="398"/>
      <c r="D4221" s="399"/>
      <c r="E4221" s="400"/>
      <c r="F4221" s="400"/>
      <c r="G4221" s="836" t="s">
        <v>1216</v>
      </c>
      <c r="H4221" s="548"/>
      <c r="I4221" s="548"/>
      <c r="J4221" s="1189"/>
      <c r="K4221" s="1189"/>
      <c r="L4221" s="548"/>
    </row>
    <row r="4222" spans="2:12" outlineLevel="1">
      <c r="B4222" s="546"/>
      <c r="C4222" s="398"/>
      <c r="D4222" s="399"/>
      <c r="E4222" s="400"/>
      <c r="F4222" s="400"/>
      <c r="G4222" s="836" t="s">
        <v>1216</v>
      </c>
      <c r="H4222" s="548"/>
      <c r="I4222" s="548"/>
      <c r="J4222" s="1189"/>
      <c r="K4222" s="1189"/>
      <c r="L4222" s="548"/>
    </row>
    <row r="4223" spans="2:12" outlineLevel="1">
      <c r="B4223" s="546"/>
      <c r="C4223" s="398"/>
      <c r="D4223" s="399"/>
      <c r="E4223" s="400"/>
      <c r="F4223" s="400"/>
      <c r="G4223" s="836" t="s">
        <v>1216</v>
      </c>
      <c r="H4223" s="548"/>
      <c r="I4223" s="548"/>
      <c r="J4223" s="1189"/>
      <c r="K4223" s="1189"/>
      <c r="L4223" s="548"/>
    </row>
    <row r="4224" spans="2:12" outlineLevel="1">
      <c r="B4224" s="546"/>
      <c r="C4224" s="398"/>
      <c r="D4224" s="399"/>
      <c r="E4224" s="400"/>
      <c r="F4224" s="400"/>
      <c r="G4224" s="836" t="s">
        <v>1216</v>
      </c>
      <c r="H4224" s="548"/>
      <c r="I4224" s="548"/>
      <c r="J4224" s="1189"/>
      <c r="K4224" s="1189"/>
      <c r="L4224" s="548"/>
    </row>
    <row r="4225" spans="2:12" outlineLevel="1">
      <c r="B4225" s="546"/>
      <c r="C4225" s="398"/>
      <c r="D4225" s="399"/>
      <c r="E4225" s="400"/>
      <c r="F4225" s="400"/>
      <c r="G4225" s="836" t="s">
        <v>1216</v>
      </c>
      <c r="H4225" s="548"/>
      <c r="I4225" s="548"/>
      <c r="J4225" s="1189"/>
      <c r="K4225" s="1189"/>
      <c r="L4225" s="548"/>
    </row>
    <row r="4226" spans="2:12" outlineLevel="1">
      <c r="B4226" s="546"/>
      <c r="C4226" s="398"/>
      <c r="D4226" s="399"/>
      <c r="E4226" s="400"/>
      <c r="F4226" s="400"/>
      <c r="G4226" s="836" t="s">
        <v>1216</v>
      </c>
      <c r="H4226" s="548"/>
      <c r="I4226" s="548"/>
      <c r="J4226" s="1189"/>
      <c r="K4226" s="1189"/>
      <c r="L4226" s="548"/>
    </row>
    <row r="4227" spans="2:12" outlineLevel="1">
      <c r="B4227" s="546"/>
      <c r="C4227" s="398"/>
      <c r="D4227" s="399"/>
      <c r="E4227" s="400"/>
      <c r="F4227" s="400"/>
      <c r="G4227" s="836" t="s">
        <v>1216</v>
      </c>
      <c r="H4227" s="548"/>
      <c r="I4227" s="548"/>
      <c r="J4227" s="1189"/>
      <c r="K4227" s="1189"/>
      <c r="L4227" s="548"/>
    </row>
    <row r="4228" spans="2:12" outlineLevel="1">
      <c r="B4228" s="546"/>
      <c r="C4228" s="398"/>
      <c r="D4228" s="399"/>
      <c r="E4228" s="400"/>
      <c r="F4228" s="400"/>
      <c r="G4228" s="836" t="s">
        <v>1216</v>
      </c>
      <c r="H4228" s="548"/>
      <c r="I4228" s="548"/>
      <c r="J4228" s="1189"/>
      <c r="K4228" s="1189"/>
      <c r="L4228" s="548"/>
    </row>
    <row r="4229" spans="2:12" outlineLevel="1">
      <c r="B4229" s="546"/>
      <c r="C4229" s="398"/>
      <c r="D4229" s="399"/>
      <c r="E4229" s="400"/>
      <c r="F4229" s="400"/>
      <c r="G4229" s="836" t="s">
        <v>1216</v>
      </c>
      <c r="H4229" s="548"/>
      <c r="I4229" s="548"/>
      <c r="J4229" s="1189"/>
      <c r="K4229" s="1189"/>
      <c r="L4229" s="548"/>
    </row>
    <row r="4230" spans="2:12" outlineLevel="1">
      <c r="B4230" s="546"/>
      <c r="C4230" s="398"/>
      <c r="D4230" s="399"/>
      <c r="E4230" s="400"/>
      <c r="F4230" s="400"/>
      <c r="G4230" s="836" t="s">
        <v>1216</v>
      </c>
      <c r="H4230" s="548"/>
      <c r="I4230" s="548"/>
      <c r="J4230" s="1189"/>
      <c r="K4230" s="1189"/>
      <c r="L4230" s="548"/>
    </row>
    <row r="4231" spans="2:12" outlineLevel="1">
      <c r="B4231" s="546"/>
      <c r="C4231" s="398"/>
      <c r="D4231" s="399"/>
      <c r="E4231" s="400"/>
      <c r="F4231" s="400"/>
      <c r="G4231" s="836" t="s">
        <v>1216</v>
      </c>
      <c r="H4231" s="548"/>
      <c r="I4231" s="548"/>
      <c r="J4231" s="1189"/>
      <c r="K4231" s="1189"/>
      <c r="L4231" s="548"/>
    </row>
    <row r="4232" spans="2:12" outlineLevel="1">
      <c r="B4232" s="546"/>
      <c r="C4232" s="398"/>
      <c r="D4232" s="399"/>
      <c r="E4232" s="400"/>
      <c r="F4232" s="400"/>
      <c r="G4232" s="836" t="s">
        <v>1216</v>
      </c>
      <c r="H4232" s="548"/>
      <c r="I4232" s="548"/>
      <c r="J4232" s="1189"/>
      <c r="K4232" s="1189"/>
      <c r="L4232" s="548"/>
    </row>
    <row r="4233" spans="2:12" outlineLevel="1">
      <c r="B4233" s="546"/>
      <c r="C4233" s="398"/>
      <c r="D4233" s="399"/>
      <c r="E4233" s="400"/>
      <c r="F4233" s="400"/>
      <c r="G4233" s="836" t="s">
        <v>1216</v>
      </c>
      <c r="H4233" s="548"/>
      <c r="I4233" s="548"/>
      <c r="J4233" s="1189"/>
      <c r="K4233" s="1189"/>
      <c r="L4233" s="548"/>
    </row>
    <row r="4234" spans="2:12" outlineLevel="1">
      <c r="B4234" s="546"/>
      <c r="C4234" s="398"/>
      <c r="D4234" s="399"/>
      <c r="E4234" s="400"/>
      <c r="F4234" s="400"/>
      <c r="G4234" s="836" t="s">
        <v>1216</v>
      </c>
      <c r="H4234" s="548"/>
      <c r="I4234" s="548"/>
      <c r="J4234" s="1189"/>
      <c r="K4234" s="1189"/>
      <c r="L4234" s="548"/>
    </row>
    <row r="4235" spans="2:12" outlineLevel="1">
      <c r="B4235" s="546"/>
      <c r="C4235" s="398"/>
      <c r="D4235" s="399"/>
      <c r="E4235" s="400"/>
      <c r="F4235" s="400"/>
      <c r="G4235" s="836" t="s">
        <v>1216</v>
      </c>
      <c r="H4235" s="548"/>
      <c r="I4235" s="548"/>
      <c r="J4235" s="1189"/>
      <c r="K4235" s="1189"/>
      <c r="L4235" s="548"/>
    </row>
    <row r="4236" spans="2:12" outlineLevel="1">
      <c r="B4236" s="546"/>
      <c r="C4236" s="398"/>
      <c r="D4236" s="399"/>
      <c r="E4236" s="400"/>
      <c r="F4236" s="400"/>
      <c r="G4236" s="836" t="s">
        <v>1216</v>
      </c>
      <c r="H4236" s="548"/>
      <c r="I4236" s="548"/>
      <c r="J4236" s="1189"/>
      <c r="K4236" s="1189"/>
      <c r="L4236" s="548"/>
    </row>
    <row r="4237" spans="2:12" outlineLevel="1">
      <c r="B4237" s="546"/>
      <c r="C4237" s="398"/>
      <c r="D4237" s="399"/>
      <c r="E4237" s="400"/>
      <c r="F4237" s="400"/>
      <c r="G4237" s="836" t="s">
        <v>1216</v>
      </c>
      <c r="H4237" s="548"/>
      <c r="I4237" s="548"/>
      <c r="J4237" s="1189"/>
      <c r="K4237" s="1189"/>
      <c r="L4237" s="548"/>
    </row>
    <row r="4238" spans="2:12" outlineLevel="1">
      <c r="B4238" s="546"/>
      <c r="C4238" s="398"/>
      <c r="D4238" s="399"/>
      <c r="E4238" s="400"/>
      <c r="F4238" s="400"/>
      <c r="G4238" s="836" t="s">
        <v>1216</v>
      </c>
      <c r="H4238" s="548"/>
      <c r="I4238" s="548"/>
      <c r="J4238" s="1189"/>
      <c r="K4238" s="1189"/>
      <c r="L4238" s="548"/>
    </row>
    <row r="4239" spans="2:12" outlineLevel="1">
      <c r="B4239" s="546"/>
      <c r="C4239" s="398"/>
      <c r="D4239" s="399"/>
      <c r="E4239" s="400"/>
      <c r="F4239" s="400"/>
      <c r="G4239" s="836" t="s">
        <v>1216</v>
      </c>
      <c r="H4239" s="548"/>
      <c r="I4239" s="548"/>
      <c r="J4239" s="1189"/>
      <c r="K4239" s="1189"/>
      <c r="L4239" s="548"/>
    </row>
    <row r="4240" spans="2:12" outlineLevel="1">
      <c r="B4240" s="546"/>
      <c r="C4240" s="398"/>
      <c r="D4240" s="399"/>
      <c r="E4240" s="400"/>
      <c r="F4240" s="400"/>
      <c r="G4240" s="836" t="s">
        <v>1216</v>
      </c>
      <c r="H4240" s="548"/>
      <c r="I4240" s="548"/>
      <c r="J4240" s="1189"/>
      <c r="K4240" s="1189"/>
      <c r="L4240" s="548"/>
    </row>
    <row r="4241" spans="2:12" outlineLevel="1">
      <c r="B4241" s="546"/>
      <c r="C4241" s="398"/>
      <c r="D4241" s="399"/>
      <c r="E4241" s="400"/>
      <c r="F4241" s="400"/>
      <c r="G4241" s="836" t="s">
        <v>1216</v>
      </c>
      <c r="H4241" s="548"/>
      <c r="I4241" s="548"/>
      <c r="J4241" s="1189"/>
      <c r="K4241" s="1189"/>
      <c r="L4241" s="548"/>
    </row>
    <row r="4242" spans="2:12" outlineLevel="1">
      <c r="B4242" s="546"/>
      <c r="C4242" s="398"/>
      <c r="D4242" s="399"/>
      <c r="E4242" s="400"/>
      <c r="F4242" s="400"/>
      <c r="G4242" s="836" t="s">
        <v>1216</v>
      </c>
      <c r="H4242" s="548"/>
      <c r="I4242" s="548"/>
      <c r="J4242" s="1189"/>
      <c r="K4242" s="1189"/>
      <c r="L4242" s="548"/>
    </row>
    <row r="4243" spans="2:12" outlineLevel="1">
      <c r="B4243" s="546"/>
      <c r="C4243" s="398"/>
      <c r="D4243" s="399"/>
      <c r="E4243" s="400"/>
      <c r="F4243" s="400"/>
      <c r="G4243" s="836" t="s">
        <v>1216</v>
      </c>
      <c r="H4243" s="548"/>
      <c r="I4243" s="548"/>
      <c r="J4243" s="1189"/>
      <c r="K4243" s="1189"/>
      <c r="L4243" s="548"/>
    </row>
    <row r="4244" spans="2:12" outlineLevel="1">
      <c r="B4244" s="546"/>
      <c r="C4244" s="398"/>
      <c r="D4244" s="399"/>
      <c r="E4244" s="400"/>
      <c r="F4244" s="400"/>
      <c r="G4244" s="836" t="s">
        <v>1216</v>
      </c>
      <c r="H4244" s="548"/>
      <c r="I4244" s="548"/>
      <c r="J4244" s="1189"/>
      <c r="K4244" s="1189"/>
      <c r="L4244" s="548"/>
    </row>
    <row r="4245" spans="2:12" outlineLevel="1">
      <c r="B4245" s="546"/>
      <c r="C4245" s="398"/>
      <c r="D4245" s="399"/>
      <c r="E4245" s="400"/>
      <c r="F4245" s="400"/>
      <c r="G4245" s="836" t="s">
        <v>1216</v>
      </c>
      <c r="H4245" s="548"/>
      <c r="I4245" s="548"/>
      <c r="J4245" s="1189"/>
      <c r="K4245" s="1189"/>
      <c r="L4245" s="548"/>
    </row>
    <row r="4246" spans="2:12" outlineLevel="1">
      <c r="B4246" s="546"/>
      <c r="C4246" s="398"/>
      <c r="D4246" s="399"/>
      <c r="E4246" s="400"/>
      <c r="F4246" s="400"/>
      <c r="G4246" s="836" t="s">
        <v>1216</v>
      </c>
      <c r="H4246" s="548"/>
      <c r="I4246" s="548"/>
      <c r="J4246" s="1189"/>
      <c r="K4246" s="1189"/>
      <c r="L4246" s="548"/>
    </row>
    <row r="4247" spans="2:12" outlineLevel="1">
      <c r="B4247" s="546"/>
      <c r="C4247" s="398"/>
      <c r="D4247" s="399"/>
      <c r="E4247" s="400"/>
      <c r="F4247" s="400"/>
      <c r="G4247" s="836" t="s">
        <v>1216</v>
      </c>
      <c r="H4247" s="548"/>
      <c r="I4247" s="548"/>
      <c r="J4247" s="1189"/>
      <c r="K4247" s="1189"/>
      <c r="L4247" s="548"/>
    </row>
    <row r="4248" spans="2:12" outlineLevel="1">
      <c r="B4248" s="546"/>
      <c r="C4248" s="398"/>
      <c r="D4248" s="399"/>
      <c r="E4248" s="400"/>
      <c r="F4248" s="400"/>
      <c r="G4248" s="836" t="s">
        <v>1216</v>
      </c>
      <c r="H4248" s="548"/>
      <c r="I4248" s="548"/>
      <c r="J4248" s="1189"/>
      <c r="K4248" s="1189"/>
      <c r="L4248" s="548"/>
    </row>
    <row r="4249" spans="2:12" outlineLevel="1">
      <c r="B4249" s="546"/>
      <c r="C4249" s="398"/>
      <c r="D4249" s="399"/>
      <c r="E4249" s="400"/>
      <c r="F4249" s="400"/>
      <c r="G4249" s="836" t="s">
        <v>1216</v>
      </c>
      <c r="H4249" s="548"/>
      <c r="I4249" s="548"/>
      <c r="J4249" s="1189"/>
      <c r="K4249" s="1189"/>
      <c r="L4249" s="548"/>
    </row>
    <row r="4250" spans="2:12" outlineLevel="1">
      <c r="B4250" s="546"/>
      <c r="C4250" s="398"/>
      <c r="D4250" s="399"/>
      <c r="E4250" s="400"/>
      <c r="F4250" s="400"/>
      <c r="G4250" s="836" t="s">
        <v>1216</v>
      </c>
      <c r="H4250" s="548"/>
      <c r="I4250" s="548"/>
      <c r="J4250" s="1189"/>
      <c r="K4250" s="1189"/>
      <c r="L4250" s="548"/>
    </row>
    <row r="4251" spans="2:12" outlineLevel="1">
      <c r="B4251" s="546"/>
      <c r="C4251" s="398"/>
      <c r="D4251" s="399"/>
      <c r="E4251" s="400"/>
      <c r="F4251" s="400"/>
      <c r="G4251" s="836" t="s">
        <v>1216</v>
      </c>
      <c r="H4251" s="548"/>
      <c r="I4251" s="548"/>
      <c r="J4251" s="1189"/>
      <c r="K4251" s="1189"/>
      <c r="L4251" s="548"/>
    </row>
    <row r="4252" spans="2:12" outlineLevel="1">
      <c r="B4252" s="546"/>
      <c r="C4252" s="398"/>
      <c r="D4252" s="399"/>
      <c r="E4252" s="400"/>
      <c r="F4252" s="400"/>
      <c r="G4252" s="836" t="s">
        <v>1216</v>
      </c>
      <c r="H4252" s="548"/>
      <c r="I4252" s="548"/>
      <c r="J4252" s="1189"/>
      <c r="K4252" s="1189"/>
      <c r="L4252" s="548"/>
    </row>
    <row r="4253" spans="2:12" outlineLevel="1">
      <c r="B4253" s="546"/>
      <c r="C4253" s="398"/>
      <c r="D4253" s="399"/>
      <c r="E4253" s="400"/>
      <c r="F4253" s="400"/>
      <c r="G4253" s="836" t="s">
        <v>1216</v>
      </c>
      <c r="H4253" s="548"/>
      <c r="I4253" s="548"/>
      <c r="J4253" s="1189"/>
      <c r="K4253" s="1189"/>
      <c r="L4253" s="548"/>
    </row>
    <row r="4254" spans="2:12" outlineLevel="1">
      <c r="B4254" s="546"/>
      <c r="C4254" s="398"/>
      <c r="D4254" s="399"/>
      <c r="E4254" s="400"/>
      <c r="F4254" s="400"/>
      <c r="G4254" s="836" t="s">
        <v>1216</v>
      </c>
      <c r="H4254" s="548"/>
      <c r="I4254" s="548"/>
      <c r="J4254" s="1189"/>
      <c r="K4254" s="1189"/>
      <c r="L4254" s="548"/>
    </row>
    <row r="4255" spans="2:12" outlineLevel="1">
      <c r="B4255" s="546"/>
      <c r="C4255" s="398"/>
      <c r="D4255" s="399"/>
      <c r="E4255" s="400"/>
      <c r="F4255" s="400"/>
      <c r="G4255" s="836" t="s">
        <v>1216</v>
      </c>
      <c r="H4255" s="548"/>
      <c r="I4255" s="548"/>
      <c r="J4255" s="1189"/>
      <c r="K4255" s="1189"/>
      <c r="L4255" s="548"/>
    </row>
    <row r="4256" spans="2:12" outlineLevel="1">
      <c r="B4256" s="546"/>
      <c r="C4256" s="398"/>
      <c r="D4256" s="399"/>
      <c r="E4256" s="400"/>
      <c r="F4256" s="400"/>
      <c r="G4256" s="836" t="s">
        <v>1216</v>
      </c>
      <c r="H4256" s="548"/>
      <c r="I4256" s="548"/>
      <c r="J4256" s="1189"/>
      <c r="K4256" s="1189"/>
      <c r="L4256" s="548"/>
    </row>
    <row r="4257" spans="2:12" outlineLevel="1">
      <c r="B4257" s="546"/>
      <c r="C4257" s="398"/>
      <c r="D4257" s="399"/>
      <c r="E4257" s="400"/>
      <c r="F4257" s="400"/>
      <c r="G4257" s="836" t="s">
        <v>1216</v>
      </c>
      <c r="H4257" s="548"/>
      <c r="I4257" s="548"/>
      <c r="J4257" s="1189"/>
      <c r="K4257" s="1189"/>
      <c r="L4257" s="548"/>
    </row>
    <row r="4258" spans="2:12" outlineLevel="1">
      <c r="B4258" s="546"/>
      <c r="C4258" s="398"/>
      <c r="D4258" s="399"/>
      <c r="E4258" s="400"/>
      <c r="F4258" s="400"/>
      <c r="G4258" s="836" t="s">
        <v>1216</v>
      </c>
      <c r="H4258" s="548"/>
      <c r="I4258" s="548"/>
      <c r="J4258" s="1189"/>
      <c r="K4258" s="1189"/>
      <c r="L4258" s="548"/>
    </row>
    <row r="4259" spans="2:12" outlineLevel="1">
      <c r="B4259" s="546"/>
      <c r="C4259" s="398"/>
      <c r="D4259" s="399"/>
      <c r="E4259" s="400"/>
      <c r="F4259" s="400"/>
      <c r="G4259" s="836" t="s">
        <v>1216</v>
      </c>
      <c r="H4259" s="548"/>
      <c r="I4259" s="548"/>
      <c r="J4259" s="1189"/>
      <c r="K4259" s="1189"/>
      <c r="L4259" s="548"/>
    </row>
    <row r="4260" spans="2:12" outlineLevel="1">
      <c r="B4260" s="546"/>
      <c r="C4260" s="398"/>
      <c r="D4260" s="399"/>
      <c r="E4260" s="400"/>
      <c r="F4260" s="400"/>
      <c r="G4260" s="836" t="s">
        <v>1216</v>
      </c>
      <c r="H4260" s="548"/>
      <c r="I4260" s="548"/>
      <c r="J4260" s="1189"/>
      <c r="K4260" s="1189"/>
      <c r="L4260" s="548"/>
    </row>
    <row r="4261" spans="2:12" outlineLevel="1">
      <c r="B4261" s="546"/>
      <c r="C4261" s="398"/>
      <c r="D4261" s="399"/>
      <c r="E4261" s="400"/>
      <c r="F4261" s="400"/>
      <c r="G4261" s="836" t="s">
        <v>1216</v>
      </c>
      <c r="H4261" s="548"/>
      <c r="I4261" s="548"/>
      <c r="J4261" s="1189"/>
      <c r="K4261" s="1189"/>
      <c r="L4261" s="548"/>
    </row>
    <row r="4262" spans="2:12" outlineLevel="1">
      <c r="B4262" s="546"/>
      <c r="C4262" s="398"/>
      <c r="D4262" s="399"/>
      <c r="E4262" s="400"/>
      <c r="F4262" s="400"/>
      <c r="G4262" s="836" t="s">
        <v>1216</v>
      </c>
      <c r="H4262" s="548"/>
      <c r="I4262" s="548"/>
      <c r="J4262" s="1189"/>
      <c r="K4262" s="1189"/>
      <c r="L4262" s="548"/>
    </row>
    <row r="4263" spans="2:12" outlineLevel="1">
      <c r="B4263" s="546"/>
      <c r="C4263" s="398"/>
      <c r="D4263" s="399"/>
      <c r="E4263" s="400"/>
      <c r="F4263" s="400"/>
      <c r="G4263" s="836" t="s">
        <v>1216</v>
      </c>
      <c r="H4263" s="548"/>
      <c r="I4263" s="548"/>
      <c r="J4263" s="1189"/>
      <c r="K4263" s="1189"/>
      <c r="L4263" s="548"/>
    </row>
    <row r="4264" spans="2:12" outlineLevel="1">
      <c r="B4264" s="546"/>
      <c r="C4264" s="398"/>
      <c r="D4264" s="399"/>
      <c r="E4264" s="400"/>
      <c r="F4264" s="400"/>
      <c r="G4264" s="836" t="s">
        <v>1216</v>
      </c>
      <c r="H4264" s="548"/>
      <c r="I4264" s="548"/>
      <c r="J4264" s="1189"/>
      <c r="K4264" s="1189"/>
      <c r="L4264" s="548"/>
    </row>
    <row r="4265" spans="2:12" outlineLevel="1">
      <c r="B4265" s="546"/>
      <c r="C4265" s="398"/>
      <c r="D4265" s="399"/>
      <c r="E4265" s="400"/>
      <c r="F4265" s="400"/>
      <c r="G4265" s="836" t="s">
        <v>1216</v>
      </c>
      <c r="H4265" s="548"/>
      <c r="I4265" s="548"/>
      <c r="J4265" s="1189"/>
      <c r="K4265" s="1189"/>
      <c r="L4265" s="548"/>
    </row>
    <row r="4266" spans="2:12" outlineLevel="1">
      <c r="B4266" s="546"/>
      <c r="C4266" s="398"/>
      <c r="D4266" s="399"/>
      <c r="E4266" s="400"/>
      <c r="F4266" s="400"/>
      <c r="G4266" s="836" t="s">
        <v>1216</v>
      </c>
      <c r="H4266" s="548"/>
      <c r="I4266" s="548"/>
      <c r="J4266" s="1189"/>
      <c r="K4266" s="1189"/>
      <c r="L4266" s="548"/>
    </row>
    <row r="4267" spans="2:12" outlineLevel="1">
      <c r="B4267" s="546"/>
      <c r="C4267" s="398"/>
      <c r="D4267" s="399"/>
      <c r="E4267" s="400"/>
      <c r="F4267" s="400"/>
      <c r="G4267" s="836" t="s">
        <v>1216</v>
      </c>
      <c r="H4267" s="548"/>
      <c r="I4267" s="548"/>
      <c r="J4267" s="1189"/>
      <c r="K4267" s="1189"/>
      <c r="L4267" s="548"/>
    </row>
    <row r="4268" spans="2:12" outlineLevel="1">
      <c r="B4268" s="546"/>
      <c r="C4268" s="398"/>
      <c r="D4268" s="399"/>
      <c r="E4268" s="400"/>
      <c r="F4268" s="400"/>
      <c r="G4268" s="836" t="s">
        <v>1216</v>
      </c>
      <c r="H4268" s="548"/>
      <c r="I4268" s="548"/>
      <c r="J4268" s="1189"/>
      <c r="K4268" s="1189"/>
      <c r="L4268" s="548"/>
    </row>
    <row r="4269" spans="2:12" outlineLevel="1">
      <c r="B4269" s="546"/>
      <c r="C4269" s="398"/>
      <c r="D4269" s="399"/>
      <c r="E4269" s="400"/>
      <c r="F4269" s="400"/>
      <c r="G4269" s="836" t="s">
        <v>1216</v>
      </c>
      <c r="H4269" s="548"/>
      <c r="I4269" s="548"/>
      <c r="J4269" s="1189"/>
      <c r="K4269" s="1189"/>
      <c r="L4269" s="548"/>
    </row>
    <row r="4270" spans="2:12" outlineLevel="1">
      <c r="B4270" s="546"/>
      <c r="C4270" s="398"/>
      <c r="D4270" s="399"/>
      <c r="E4270" s="400"/>
      <c r="F4270" s="400"/>
      <c r="G4270" s="836" t="s">
        <v>1216</v>
      </c>
      <c r="H4270" s="548"/>
      <c r="I4270" s="548"/>
      <c r="J4270" s="1189"/>
      <c r="K4270" s="1189"/>
      <c r="L4270" s="548"/>
    </row>
    <row r="4271" spans="2:12" outlineLevel="1">
      <c r="B4271" s="546"/>
      <c r="C4271" s="398"/>
      <c r="D4271" s="399"/>
      <c r="E4271" s="400"/>
      <c r="F4271" s="400"/>
      <c r="G4271" s="836" t="s">
        <v>1216</v>
      </c>
      <c r="H4271" s="548"/>
      <c r="I4271" s="548"/>
      <c r="J4271" s="1189"/>
      <c r="K4271" s="1189"/>
      <c r="L4271" s="548"/>
    </row>
    <row r="4272" spans="2:12" outlineLevel="1">
      <c r="B4272" s="546"/>
      <c r="C4272" s="398"/>
      <c r="D4272" s="399"/>
      <c r="E4272" s="400"/>
      <c r="F4272" s="400"/>
      <c r="G4272" s="836" t="s">
        <v>1216</v>
      </c>
      <c r="H4272" s="548"/>
      <c r="I4272" s="548"/>
      <c r="J4272" s="1189"/>
      <c r="K4272" s="1189"/>
      <c r="L4272" s="548"/>
    </row>
    <row r="4273" spans="2:12" outlineLevel="1">
      <c r="B4273" s="546"/>
      <c r="C4273" s="398"/>
      <c r="D4273" s="399"/>
      <c r="E4273" s="400"/>
      <c r="F4273" s="400"/>
      <c r="G4273" s="836" t="s">
        <v>1216</v>
      </c>
      <c r="H4273" s="548"/>
      <c r="I4273" s="548"/>
      <c r="J4273" s="1189"/>
      <c r="K4273" s="1189"/>
      <c r="L4273" s="548"/>
    </row>
    <row r="4274" spans="2:12" outlineLevel="1">
      <c r="B4274" s="546"/>
      <c r="C4274" s="398"/>
      <c r="D4274" s="399"/>
      <c r="E4274" s="400"/>
      <c r="F4274" s="400"/>
      <c r="G4274" s="836" t="s">
        <v>1216</v>
      </c>
      <c r="H4274" s="548"/>
      <c r="I4274" s="548"/>
      <c r="J4274" s="1189"/>
      <c r="K4274" s="1189"/>
      <c r="L4274" s="548"/>
    </row>
    <row r="4275" spans="2:12" outlineLevel="1">
      <c r="B4275" s="546"/>
      <c r="C4275" s="398"/>
      <c r="D4275" s="399"/>
      <c r="E4275" s="400"/>
      <c r="F4275" s="400"/>
      <c r="G4275" s="836" t="s">
        <v>1216</v>
      </c>
      <c r="H4275" s="548"/>
      <c r="I4275" s="548"/>
      <c r="J4275" s="1189"/>
      <c r="K4275" s="1189"/>
      <c r="L4275" s="548"/>
    </row>
    <row r="4276" spans="2:12" outlineLevel="1">
      <c r="B4276" s="546"/>
      <c r="C4276" s="398"/>
      <c r="D4276" s="399"/>
      <c r="E4276" s="400"/>
      <c r="F4276" s="400"/>
      <c r="G4276" s="836" t="s">
        <v>1216</v>
      </c>
      <c r="H4276" s="548"/>
      <c r="I4276" s="548"/>
      <c r="J4276" s="1189"/>
      <c r="K4276" s="1189"/>
      <c r="L4276" s="548"/>
    </row>
    <row r="4277" spans="2:12" outlineLevel="1">
      <c r="B4277" s="546"/>
      <c r="C4277" s="398"/>
      <c r="D4277" s="399"/>
      <c r="E4277" s="400"/>
      <c r="F4277" s="400"/>
      <c r="G4277" s="836" t="s">
        <v>1216</v>
      </c>
      <c r="H4277" s="548"/>
      <c r="I4277" s="548"/>
      <c r="J4277" s="1189"/>
      <c r="K4277" s="1189"/>
      <c r="L4277" s="548"/>
    </row>
    <row r="4278" spans="2:12" outlineLevel="1">
      <c r="B4278" s="546"/>
      <c r="C4278" s="398"/>
      <c r="D4278" s="399"/>
      <c r="E4278" s="400"/>
      <c r="F4278" s="400"/>
      <c r="G4278" s="836" t="s">
        <v>1216</v>
      </c>
      <c r="H4278" s="548"/>
      <c r="I4278" s="548"/>
      <c r="J4278" s="1189"/>
      <c r="K4278" s="1189"/>
      <c r="L4278" s="548"/>
    </row>
    <row r="4279" spans="2:12" outlineLevel="1">
      <c r="B4279" s="546"/>
      <c r="C4279" s="398"/>
      <c r="D4279" s="399"/>
      <c r="E4279" s="400"/>
      <c r="F4279" s="400"/>
      <c r="G4279" s="836" t="s">
        <v>1216</v>
      </c>
      <c r="H4279" s="548"/>
      <c r="I4279" s="548"/>
      <c r="J4279" s="1189"/>
      <c r="K4279" s="1189"/>
      <c r="L4279" s="548"/>
    </row>
    <row r="4280" spans="2:12" outlineLevel="1">
      <c r="B4280" s="546"/>
      <c r="C4280" s="398"/>
      <c r="D4280" s="399"/>
      <c r="E4280" s="400"/>
      <c r="F4280" s="400"/>
      <c r="G4280" s="836" t="s">
        <v>1216</v>
      </c>
      <c r="H4280" s="548"/>
      <c r="I4280" s="548"/>
      <c r="J4280" s="1189"/>
      <c r="K4280" s="1189"/>
      <c r="L4280" s="548"/>
    </row>
    <row r="4281" spans="2:12" outlineLevel="1">
      <c r="B4281" s="546"/>
      <c r="C4281" s="398"/>
      <c r="D4281" s="399"/>
      <c r="E4281" s="400"/>
      <c r="F4281" s="400"/>
      <c r="G4281" s="836" t="s">
        <v>1216</v>
      </c>
      <c r="H4281" s="548"/>
      <c r="I4281" s="548"/>
      <c r="J4281" s="1189"/>
      <c r="K4281" s="1189"/>
      <c r="L4281" s="548"/>
    </row>
    <row r="4282" spans="2:12" outlineLevel="1">
      <c r="B4282" s="546"/>
      <c r="C4282" s="398"/>
      <c r="D4282" s="399"/>
      <c r="E4282" s="400"/>
      <c r="F4282" s="400"/>
      <c r="G4282" s="836" t="s">
        <v>1216</v>
      </c>
      <c r="H4282" s="548"/>
      <c r="I4282" s="548"/>
      <c r="J4282" s="1189"/>
      <c r="K4282" s="1189"/>
      <c r="L4282" s="548"/>
    </row>
    <row r="4283" spans="2:12" outlineLevel="1">
      <c r="B4283" s="546"/>
      <c r="C4283" s="398"/>
      <c r="D4283" s="399"/>
      <c r="E4283" s="400"/>
      <c r="F4283" s="400"/>
      <c r="G4283" s="836" t="s">
        <v>1216</v>
      </c>
      <c r="H4283" s="548"/>
      <c r="I4283" s="548"/>
      <c r="J4283" s="1189"/>
      <c r="K4283" s="1189"/>
      <c r="L4283" s="548"/>
    </row>
    <row r="4284" spans="2:12" outlineLevel="1">
      <c r="B4284" s="546"/>
      <c r="C4284" s="398"/>
      <c r="D4284" s="399"/>
      <c r="E4284" s="400"/>
      <c r="F4284" s="400"/>
      <c r="G4284" s="836" t="s">
        <v>1216</v>
      </c>
      <c r="H4284" s="548"/>
      <c r="I4284" s="548"/>
      <c r="J4284" s="1189"/>
      <c r="K4284" s="1189"/>
      <c r="L4284" s="548"/>
    </row>
    <row r="4285" spans="2:12" outlineLevel="1">
      <c r="B4285" s="546"/>
      <c r="C4285" s="398"/>
      <c r="D4285" s="399"/>
      <c r="E4285" s="400"/>
      <c r="F4285" s="400"/>
      <c r="G4285" s="836" t="s">
        <v>1216</v>
      </c>
      <c r="H4285" s="548"/>
      <c r="I4285" s="548"/>
      <c r="J4285" s="1189"/>
      <c r="K4285" s="1189"/>
      <c r="L4285" s="548"/>
    </row>
    <row r="4286" spans="2:12" outlineLevel="1">
      <c r="B4286" s="546"/>
      <c r="C4286" s="398"/>
      <c r="D4286" s="399"/>
      <c r="E4286" s="400"/>
      <c r="F4286" s="400"/>
      <c r="G4286" s="836" t="s">
        <v>1216</v>
      </c>
      <c r="H4286" s="548"/>
      <c r="I4286" s="548"/>
      <c r="J4286" s="1189"/>
      <c r="K4286" s="1189"/>
      <c r="L4286" s="548"/>
    </row>
    <row r="4287" spans="2:12" outlineLevel="1">
      <c r="B4287" s="546"/>
      <c r="C4287" s="398"/>
      <c r="D4287" s="399"/>
      <c r="E4287" s="400"/>
      <c r="F4287" s="400"/>
      <c r="G4287" s="836" t="s">
        <v>1216</v>
      </c>
      <c r="H4287" s="548"/>
      <c r="I4287" s="548"/>
      <c r="J4287" s="1189"/>
      <c r="K4287" s="1189"/>
      <c r="L4287" s="548"/>
    </row>
    <row r="4288" spans="2:12" outlineLevel="1">
      <c r="B4288" s="546"/>
      <c r="C4288" s="398"/>
      <c r="D4288" s="399"/>
      <c r="E4288" s="400"/>
      <c r="F4288" s="400"/>
      <c r="G4288" s="836" t="s">
        <v>1216</v>
      </c>
      <c r="H4288" s="548"/>
      <c r="I4288" s="548"/>
      <c r="J4288" s="1189"/>
      <c r="K4288" s="1189"/>
      <c r="L4288" s="548"/>
    </row>
    <row r="4289" spans="2:12" outlineLevel="1">
      <c r="B4289" s="546"/>
      <c r="C4289" s="398"/>
      <c r="D4289" s="399"/>
      <c r="E4289" s="400"/>
      <c r="F4289" s="400"/>
      <c r="G4289" s="836" t="s">
        <v>1216</v>
      </c>
      <c r="H4289" s="548"/>
      <c r="I4289" s="548"/>
      <c r="J4289" s="1189"/>
      <c r="K4289" s="1189"/>
      <c r="L4289" s="548"/>
    </row>
    <row r="4290" spans="2:12" outlineLevel="1">
      <c r="B4290" s="546"/>
      <c r="C4290" s="398"/>
      <c r="D4290" s="399"/>
      <c r="E4290" s="400"/>
      <c r="F4290" s="400"/>
      <c r="G4290" s="836" t="s">
        <v>1216</v>
      </c>
      <c r="H4290" s="548"/>
      <c r="I4290" s="548"/>
      <c r="J4290" s="1189"/>
      <c r="K4290" s="1189"/>
      <c r="L4290" s="548"/>
    </row>
    <row r="4291" spans="2:12" outlineLevel="1">
      <c r="B4291" s="546"/>
      <c r="C4291" s="398"/>
      <c r="D4291" s="399"/>
      <c r="E4291" s="400"/>
      <c r="F4291" s="400"/>
      <c r="G4291" s="836" t="s">
        <v>1216</v>
      </c>
      <c r="H4291" s="548"/>
      <c r="I4291" s="548"/>
      <c r="J4291" s="1189"/>
      <c r="K4291" s="1189"/>
      <c r="L4291" s="548"/>
    </row>
    <row r="4292" spans="2:12" outlineLevel="1">
      <c r="B4292" s="546"/>
      <c r="C4292" s="398"/>
      <c r="D4292" s="399"/>
      <c r="E4292" s="400"/>
      <c r="F4292" s="400"/>
      <c r="G4292" s="836" t="s">
        <v>1216</v>
      </c>
      <c r="H4292" s="548"/>
      <c r="I4292" s="548"/>
      <c r="J4292" s="1189"/>
      <c r="K4292" s="1189"/>
      <c r="L4292" s="548"/>
    </row>
    <row r="4293" spans="2:12" outlineLevel="1">
      <c r="B4293" s="546"/>
      <c r="C4293" s="398"/>
      <c r="D4293" s="399"/>
      <c r="E4293" s="400"/>
      <c r="F4293" s="400"/>
      <c r="G4293" s="836" t="s">
        <v>1216</v>
      </c>
      <c r="H4293" s="548"/>
      <c r="I4293" s="548"/>
      <c r="J4293" s="1189"/>
      <c r="K4293" s="1189"/>
      <c r="L4293" s="548"/>
    </row>
    <row r="4294" spans="2:12" outlineLevel="1">
      <c r="B4294" s="546"/>
      <c r="C4294" s="398"/>
      <c r="D4294" s="399"/>
      <c r="E4294" s="400"/>
      <c r="F4294" s="400"/>
      <c r="G4294" s="836" t="s">
        <v>1216</v>
      </c>
      <c r="H4294" s="548"/>
      <c r="I4294" s="548"/>
      <c r="J4294" s="1189"/>
      <c r="K4294" s="1189"/>
      <c r="L4294" s="548"/>
    </row>
    <row r="4295" spans="2:12" outlineLevel="1">
      <c r="B4295" s="546"/>
      <c r="C4295" s="398"/>
      <c r="D4295" s="399"/>
      <c r="E4295" s="400"/>
      <c r="F4295" s="400"/>
      <c r="G4295" s="836" t="s">
        <v>1216</v>
      </c>
      <c r="H4295" s="548"/>
      <c r="I4295" s="548"/>
      <c r="J4295" s="1189"/>
      <c r="K4295" s="1189"/>
      <c r="L4295" s="548"/>
    </row>
    <row r="4296" spans="2:12" outlineLevel="1">
      <c r="B4296" s="546"/>
      <c r="C4296" s="398"/>
      <c r="D4296" s="399"/>
      <c r="E4296" s="400"/>
      <c r="F4296" s="400"/>
      <c r="G4296" s="836" t="s">
        <v>1216</v>
      </c>
      <c r="H4296" s="548"/>
      <c r="I4296" s="548"/>
      <c r="J4296" s="1189"/>
      <c r="K4296" s="1189"/>
      <c r="L4296" s="548"/>
    </row>
    <row r="4297" spans="2:12" outlineLevel="1">
      <c r="B4297" s="546"/>
      <c r="C4297" s="398"/>
      <c r="D4297" s="399"/>
      <c r="E4297" s="400"/>
      <c r="F4297" s="400"/>
      <c r="G4297" s="836" t="s">
        <v>1216</v>
      </c>
      <c r="H4297" s="548"/>
      <c r="I4297" s="548"/>
      <c r="J4297" s="1189"/>
      <c r="K4297" s="1189"/>
      <c r="L4297" s="548"/>
    </row>
    <row r="4298" spans="2:12" outlineLevel="1">
      <c r="B4298" s="546"/>
      <c r="C4298" s="398"/>
      <c r="D4298" s="399"/>
      <c r="E4298" s="400"/>
      <c r="F4298" s="400"/>
      <c r="G4298" s="836" t="s">
        <v>1216</v>
      </c>
      <c r="H4298" s="548"/>
      <c r="I4298" s="548"/>
      <c r="J4298" s="1189"/>
      <c r="K4298" s="1189"/>
      <c r="L4298" s="548"/>
    </row>
    <row r="4299" spans="2:12" outlineLevel="1">
      <c r="B4299" s="546"/>
      <c r="C4299" s="398"/>
      <c r="D4299" s="399"/>
      <c r="E4299" s="400"/>
      <c r="F4299" s="400"/>
      <c r="G4299" s="836" t="s">
        <v>1216</v>
      </c>
      <c r="H4299" s="548"/>
      <c r="I4299" s="548"/>
      <c r="J4299" s="1189"/>
      <c r="K4299" s="1189"/>
      <c r="L4299" s="548"/>
    </row>
    <row r="4300" spans="2:12" outlineLevel="1">
      <c r="B4300" s="546"/>
      <c r="C4300" s="398"/>
      <c r="D4300" s="399"/>
      <c r="E4300" s="400"/>
      <c r="F4300" s="400"/>
      <c r="G4300" s="836" t="s">
        <v>1216</v>
      </c>
      <c r="H4300" s="548"/>
      <c r="I4300" s="548"/>
      <c r="J4300" s="1189"/>
      <c r="K4300" s="1189"/>
      <c r="L4300" s="548"/>
    </row>
    <row r="4301" spans="2:12" outlineLevel="1">
      <c r="B4301" s="546"/>
      <c r="C4301" s="398"/>
      <c r="D4301" s="399"/>
      <c r="E4301" s="400"/>
      <c r="F4301" s="400"/>
      <c r="G4301" s="836" t="s">
        <v>1216</v>
      </c>
      <c r="H4301" s="548"/>
      <c r="I4301" s="548"/>
      <c r="J4301" s="1189"/>
      <c r="K4301" s="1189"/>
      <c r="L4301" s="548"/>
    </row>
    <row r="4302" spans="2:12" outlineLevel="1">
      <c r="B4302" s="546"/>
      <c r="C4302" s="398"/>
      <c r="D4302" s="399"/>
      <c r="E4302" s="400"/>
      <c r="F4302" s="400"/>
      <c r="G4302" s="836" t="s">
        <v>1216</v>
      </c>
      <c r="H4302" s="548"/>
      <c r="I4302" s="548"/>
      <c r="J4302" s="1189"/>
      <c r="K4302" s="1189"/>
      <c r="L4302" s="548"/>
    </row>
    <row r="4303" spans="2:12" outlineLevel="1">
      <c r="B4303" s="546"/>
      <c r="C4303" s="398"/>
      <c r="D4303" s="399"/>
      <c r="E4303" s="400"/>
      <c r="F4303" s="400"/>
      <c r="G4303" s="836" t="s">
        <v>1216</v>
      </c>
      <c r="H4303" s="548"/>
      <c r="I4303" s="548"/>
      <c r="J4303" s="1189"/>
      <c r="K4303" s="1189"/>
      <c r="L4303" s="548"/>
    </row>
    <row r="4304" spans="2:12" outlineLevel="1">
      <c r="B4304" s="546"/>
      <c r="C4304" s="398"/>
      <c r="D4304" s="399"/>
      <c r="E4304" s="400"/>
      <c r="F4304" s="400"/>
      <c r="G4304" s="836" t="s">
        <v>1216</v>
      </c>
      <c r="H4304" s="548"/>
      <c r="I4304" s="548"/>
      <c r="J4304" s="1189"/>
      <c r="K4304" s="1189"/>
      <c r="L4304" s="548"/>
    </row>
    <row r="4305" spans="2:12" outlineLevel="1">
      <c r="B4305" s="546"/>
      <c r="C4305" s="398"/>
      <c r="D4305" s="399"/>
      <c r="E4305" s="400"/>
      <c r="F4305" s="400"/>
      <c r="G4305" s="836" t="s">
        <v>1216</v>
      </c>
      <c r="H4305" s="548"/>
      <c r="I4305" s="548"/>
      <c r="J4305" s="1189"/>
      <c r="K4305" s="1189"/>
      <c r="L4305" s="548"/>
    </row>
    <row r="4306" spans="2:12" outlineLevel="1">
      <c r="B4306" s="546"/>
      <c r="C4306" s="398"/>
      <c r="D4306" s="399"/>
      <c r="E4306" s="400"/>
      <c r="F4306" s="400"/>
      <c r="G4306" s="836" t="s">
        <v>1216</v>
      </c>
      <c r="H4306" s="548"/>
      <c r="I4306" s="548"/>
      <c r="J4306" s="1189"/>
      <c r="K4306" s="1189"/>
      <c r="L4306" s="548"/>
    </row>
    <row r="4307" spans="2:12" outlineLevel="1">
      <c r="B4307" s="546"/>
      <c r="C4307" s="398"/>
      <c r="D4307" s="399"/>
      <c r="E4307" s="400"/>
      <c r="F4307" s="400"/>
      <c r="G4307" s="836" t="s">
        <v>1216</v>
      </c>
      <c r="H4307" s="548"/>
      <c r="I4307" s="548"/>
      <c r="J4307" s="1189"/>
      <c r="K4307" s="1189"/>
      <c r="L4307" s="548"/>
    </row>
    <row r="4308" spans="2:12" outlineLevel="1">
      <c r="B4308" s="546"/>
      <c r="C4308" s="398"/>
      <c r="D4308" s="399"/>
      <c r="E4308" s="400"/>
      <c r="F4308" s="400"/>
      <c r="G4308" s="836" t="s">
        <v>1216</v>
      </c>
      <c r="H4308" s="548"/>
      <c r="I4308" s="548"/>
      <c r="J4308" s="1189"/>
      <c r="K4308" s="1189"/>
      <c r="L4308" s="548"/>
    </row>
    <row r="4309" spans="2:12" outlineLevel="1">
      <c r="B4309" s="546"/>
      <c r="C4309" s="398"/>
      <c r="D4309" s="399"/>
      <c r="E4309" s="400"/>
      <c r="F4309" s="400"/>
      <c r="G4309" s="836" t="s">
        <v>1216</v>
      </c>
      <c r="H4309" s="548"/>
      <c r="I4309" s="548"/>
      <c r="J4309" s="1189"/>
      <c r="K4309" s="1189"/>
      <c r="L4309" s="548"/>
    </row>
    <row r="4310" spans="2:12" outlineLevel="1">
      <c r="B4310" s="546"/>
      <c r="C4310" s="398"/>
      <c r="D4310" s="399"/>
      <c r="E4310" s="400"/>
      <c r="F4310" s="400"/>
      <c r="G4310" s="836" t="s">
        <v>1216</v>
      </c>
      <c r="H4310" s="548"/>
      <c r="I4310" s="548"/>
      <c r="J4310" s="1189"/>
      <c r="K4310" s="1189"/>
      <c r="L4310" s="548"/>
    </row>
    <row r="4311" spans="2:12" outlineLevel="1">
      <c r="B4311" s="546"/>
      <c r="C4311" s="398"/>
      <c r="D4311" s="399"/>
      <c r="E4311" s="400"/>
      <c r="F4311" s="400"/>
      <c r="G4311" s="836" t="s">
        <v>1216</v>
      </c>
      <c r="H4311" s="548"/>
      <c r="I4311" s="548"/>
      <c r="J4311" s="1189"/>
      <c r="K4311" s="1189"/>
      <c r="L4311" s="548"/>
    </row>
    <row r="4312" spans="2:12" outlineLevel="1">
      <c r="B4312" s="546"/>
      <c r="C4312" s="398"/>
      <c r="D4312" s="399"/>
      <c r="E4312" s="400"/>
      <c r="F4312" s="400"/>
      <c r="G4312" s="836" t="s">
        <v>1216</v>
      </c>
      <c r="H4312" s="548"/>
      <c r="I4312" s="548"/>
      <c r="J4312" s="1189"/>
      <c r="K4312" s="1189"/>
      <c r="L4312" s="548"/>
    </row>
    <row r="4313" spans="2:12" outlineLevel="1">
      <c r="B4313" s="546"/>
      <c r="C4313" s="398"/>
      <c r="D4313" s="399"/>
      <c r="E4313" s="400"/>
      <c r="F4313" s="400"/>
      <c r="G4313" s="836" t="s">
        <v>1216</v>
      </c>
      <c r="H4313" s="548"/>
      <c r="I4313" s="548"/>
      <c r="J4313" s="1189"/>
      <c r="K4313" s="1189"/>
      <c r="L4313" s="548"/>
    </row>
    <row r="4314" spans="2:12" outlineLevel="1">
      <c r="B4314" s="546"/>
      <c r="C4314" s="398"/>
      <c r="D4314" s="399"/>
      <c r="E4314" s="400"/>
      <c r="F4314" s="400"/>
      <c r="G4314" s="836" t="s">
        <v>1216</v>
      </c>
      <c r="H4314" s="548"/>
      <c r="I4314" s="548"/>
      <c r="J4314" s="1189"/>
      <c r="K4314" s="1189"/>
      <c r="L4314" s="548"/>
    </row>
    <row r="4315" spans="2:12" outlineLevel="1">
      <c r="B4315" s="546"/>
      <c r="C4315" s="398"/>
      <c r="D4315" s="399"/>
      <c r="E4315" s="400"/>
      <c r="F4315" s="400"/>
      <c r="G4315" s="836" t="s">
        <v>1216</v>
      </c>
      <c r="H4315" s="548"/>
      <c r="I4315" s="548"/>
      <c r="J4315" s="1189"/>
      <c r="K4315" s="1189"/>
      <c r="L4315" s="548"/>
    </row>
    <row r="4316" spans="2:12" outlineLevel="1">
      <c r="B4316" s="546"/>
      <c r="C4316" s="398"/>
      <c r="D4316" s="399"/>
      <c r="E4316" s="400"/>
      <c r="F4316" s="400"/>
      <c r="G4316" s="836" t="s">
        <v>1216</v>
      </c>
      <c r="H4316" s="548"/>
      <c r="I4316" s="548"/>
      <c r="J4316" s="1189"/>
      <c r="K4316" s="1189"/>
      <c r="L4316" s="548"/>
    </row>
    <row r="4317" spans="2:12" outlineLevel="1">
      <c r="B4317" s="546"/>
      <c r="C4317" s="398"/>
      <c r="D4317" s="399"/>
      <c r="E4317" s="400"/>
      <c r="F4317" s="400"/>
      <c r="G4317" s="836" t="s">
        <v>1216</v>
      </c>
      <c r="H4317" s="548"/>
      <c r="I4317" s="548"/>
      <c r="J4317" s="1189"/>
      <c r="K4317" s="1189"/>
      <c r="L4317" s="548"/>
    </row>
    <row r="4318" spans="2:12" outlineLevel="1">
      <c r="B4318" s="546"/>
      <c r="C4318" s="398"/>
      <c r="D4318" s="399"/>
      <c r="E4318" s="400"/>
      <c r="F4318" s="400"/>
      <c r="G4318" s="836" t="s">
        <v>1216</v>
      </c>
      <c r="H4318" s="548"/>
      <c r="I4318" s="548"/>
      <c r="J4318" s="1189"/>
      <c r="K4318" s="1189"/>
      <c r="L4318" s="548"/>
    </row>
    <row r="4319" spans="2:12" outlineLevel="1">
      <c r="B4319" s="546"/>
      <c r="C4319" s="398"/>
      <c r="D4319" s="399"/>
      <c r="E4319" s="400"/>
      <c r="F4319" s="400"/>
      <c r="G4319" s="836" t="s">
        <v>1216</v>
      </c>
      <c r="H4319" s="548"/>
      <c r="I4319" s="548"/>
      <c r="J4319" s="1189"/>
      <c r="K4319" s="1189"/>
      <c r="L4319" s="548"/>
    </row>
    <row r="4320" spans="2:12" outlineLevel="1">
      <c r="B4320" s="546"/>
      <c r="C4320" s="398"/>
      <c r="D4320" s="399"/>
      <c r="E4320" s="400"/>
      <c r="F4320" s="400"/>
      <c r="G4320" s="836" t="s">
        <v>1216</v>
      </c>
      <c r="H4320" s="548"/>
      <c r="I4320" s="548"/>
      <c r="J4320" s="1189"/>
      <c r="K4320" s="1189"/>
      <c r="L4320" s="548"/>
    </row>
    <row r="4321" spans="2:12" outlineLevel="1">
      <c r="B4321" s="546"/>
      <c r="C4321" s="398"/>
      <c r="D4321" s="399"/>
      <c r="E4321" s="400"/>
      <c r="F4321" s="400"/>
      <c r="G4321" s="836" t="s">
        <v>1216</v>
      </c>
      <c r="H4321" s="548"/>
      <c r="I4321" s="548"/>
      <c r="J4321" s="1189"/>
      <c r="K4321" s="1189"/>
      <c r="L4321" s="548"/>
    </row>
    <row r="4322" spans="2:12" outlineLevel="1">
      <c r="B4322" s="546"/>
      <c r="C4322" s="398"/>
      <c r="D4322" s="399"/>
      <c r="E4322" s="400"/>
      <c r="F4322" s="400"/>
      <c r="G4322" s="836" t="s">
        <v>1216</v>
      </c>
      <c r="H4322" s="548"/>
      <c r="I4322" s="548"/>
      <c r="J4322" s="1189"/>
      <c r="K4322" s="1189"/>
      <c r="L4322" s="548"/>
    </row>
    <row r="4323" spans="2:12" outlineLevel="1">
      <c r="B4323" s="546"/>
      <c r="C4323" s="398"/>
      <c r="D4323" s="399"/>
      <c r="E4323" s="400"/>
      <c r="F4323" s="400"/>
      <c r="G4323" s="836" t="s">
        <v>1216</v>
      </c>
      <c r="H4323" s="548"/>
      <c r="I4323" s="548"/>
      <c r="J4323" s="1189"/>
      <c r="K4323" s="1189"/>
      <c r="L4323" s="548"/>
    </row>
    <row r="4324" spans="2:12" outlineLevel="1">
      <c r="B4324" s="546"/>
      <c r="C4324" s="398"/>
      <c r="D4324" s="399"/>
      <c r="E4324" s="400"/>
      <c r="F4324" s="400"/>
      <c r="G4324" s="836" t="s">
        <v>1216</v>
      </c>
      <c r="H4324" s="548"/>
      <c r="I4324" s="548"/>
      <c r="J4324" s="1189"/>
      <c r="K4324" s="1189"/>
      <c r="L4324" s="548"/>
    </row>
    <row r="4325" spans="2:12" outlineLevel="1">
      <c r="B4325" s="546"/>
      <c r="C4325" s="398"/>
      <c r="D4325" s="399"/>
      <c r="E4325" s="400"/>
      <c r="F4325" s="400"/>
      <c r="G4325" s="836" t="s">
        <v>1216</v>
      </c>
      <c r="H4325" s="548"/>
      <c r="I4325" s="548"/>
      <c r="J4325" s="1189"/>
      <c r="K4325" s="1189"/>
      <c r="L4325" s="548"/>
    </row>
    <row r="4326" spans="2:12" outlineLevel="1">
      <c r="B4326" s="546"/>
      <c r="C4326" s="398"/>
      <c r="D4326" s="399"/>
      <c r="E4326" s="400"/>
      <c r="F4326" s="400"/>
      <c r="G4326" s="836" t="s">
        <v>1216</v>
      </c>
      <c r="H4326" s="548"/>
      <c r="I4326" s="548"/>
      <c r="J4326" s="1189"/>
      <c r="K4326" s="1189"/>
      <c r="L4326" s="548"/>
    </row>
    <row r="4327" spans="2:12" outlineLevel="1">
      <c r="B4327" s="546"/>
      <c r="C4327" s="398"/>
      <c r="D4327" s="399"/>
      <c r="E4327" s="400"/>
      <c r="F4327" s="400"/>
      <c r="G4327" s="836" t="s">
        <v>1216</v>
      </c>
      <c r="H4327" s="548"/>
      <c r="I4327" s="548"/>
      <c r="J4327" s="1189"/>
      <c r="K4327" s="1189"/>
      <c r="L4327" s="548"/>
    </row>
    <row r="4328" spans="2:12" outlineLevel="1">
      <c r="B4328" s="546"/>
      <c r="C4328" s="398"/>
      <c r="D4328" s="399"/>
      <c r="E4328" s="400"/>
      <c r="F4328" s="400"/>
      <c r="G4328" s="836" t="s">
        <v>1216</v>
      </c>
      <c r="H4328" s="548"/>
      <c r="I4328" s="548"/>
      <c r="J4328" s="1189"/>
      <c r="K4328" s="1189"/>
      <c r="L4328" s="548"/>
    </row>
    <row r="4329" spans="2:12" outlineLevel="1">
      <c r="B4329" s="546"/>
      <c r="C4329" s="398"/>
      <c r="D4329" s="399"/>
      <c r="E4329" s="400"/>
      <c r="F4329" s="400"/>
      <c r="G4329" s="836" t="s">
        <v>1216</v>
      </c>
      <c r="H4329" s="548"/>
      <c r="I4329" s="548"/>
      <c r="J4329" s="1189"/>
      <c r="K4329" s="1189"/>
      <c r="L4329" s="548"/>
    </row>
    <row r="4330" spans="2:12" outlineLevel="1">
      <c r="B4330" s="546"/>
      <c r="C4330" s="398"/>
      <c r="D4330" s="399"/>
      <c r="E4330" s="400"/>
      <c r="F4330" s="400"/>
      <c r="G4330" s="836" t="s">
        <v>1216</v>
      </c>
      <c r="H4330" s="548"/>
      <c r="I4330" s="548"/>
      <c r="J4330" s="1189"/>
      <c r="K4330" s="1189"/>
      <c r="L4330" s="548"/>
    </row>
    <row r="4331" spans="2:12" outlineLevel="1">
      <c r="B4331" s="546"/>
      <c r="C4331" s="398"/>
      <c r="D4331" s="399"/>
      <c r="E4331" s="400"/>
      <c r="F4331" s="400"/>
      <c r="G4331" s="836" t="s">
        <v>1216</v>
      </c>
      <c r="H4331" s="548"/>
      <c r="I4331" s="548"/>
      <c r="J4331" s="1189"/>
      <c r="K4331" s="1189"/>
      <c r="L4331" s="548"/>
    </row>
    <row r="4332" spans="2:12" outlineLevel="1">
      <c r="B4332" s="546"/>
      <c r="C4332" s="398"/>
      <c r="D4332" s="399"/>
      <c r="E4332" s="400"/>
      <c r="F4332" s="400"/>
      <c r="G4332" s="836" t="s">
        <v>1216</v>
      </c>
      <c r="H4332" s="548"/>
      <c r="I4332" s="548"/>
      <c r="J4332" s="1189"/>
      <c r="K4332" s="1189"/>
      <c r="L4332" s="548"/>
    </row>
    <row r="4333" spans="2:12" outlineLevel="1">
      <c r="B4333" s="546"/>
      <c r="C4333" s="398"/>
      <c r="D4333" s="399"/>
      <c r="E4333" s="400"/>
      <c r="F4333" s="400"/>
      <c r="G4333" s="836" t="s">
        <v>1216</v>
      </c>
      <c r="H4333" s="548"/>
      <c r="I4333" s="548"/>
      <c r="J4333" s="1189"/>
      <c r="K4333" s="1189"/>
      <c r="L4333" s="548"/>
    </row>
    <row r="4334" spans="2:12" outlineLevel="1">
      <c r="B4334" s="546"/>
      <c r="C4334" s="398"/>
      <c r="D4334" s="399"/>
      <c r="E4334" s="400"/>
      <c r="F4334" s="400"/>
      <c r="G4334" s="836" t="s">
        <v>1216</v>
      </c>
      <c r="H4334" s="548"/>
      <c r="I4334" s="548"/>
      <c r="J4334" s="1189"/>
      <c r="K4334" s="1189"/>
      <c r="L4334" s="548"/>
    </row>
    <row r="4335" spans="2:12" outlineLevel="1">
      <c r="B4335" s="546"/>
      <c r="C4335" s="398"/>
      <c r="D4335" s="399"/>
      <c r="E4335" s="400"/>
      <c r="F4335" s="400"/>
      <c r="G4335" s="836" t="s">
        <v>1216</v>
      </c>
      <c r="H4335" s="548"/>
      <c r="I4335" s="548"/>
      <c r="J4335" s="1189"/>
      <c r="K4335" s="1189"/>
      <c r="L4335" s="548"/>
    </row>
    <row r="4336" spans="2:12" outlineLevel="1">
      <c r="B4336" s="546"/>
      <c r="C4336" s="398"/>
      <c r="D4336" s="399"/>
      <c r="E4336" s="400"/>
      <c r="F4336" s="400"/>
      <c r="G4336" s="836" t="s">
        <v>1216</v>
      </c>
      <c r="H4336" s="548"/>
      <c r="I4336" s="548"/>
      <c r="J4336" s="1189"/>
      <c r="K4336" s="1189"/>
      <c r="L4336" s="548"/>
    </row>
    <row r="4337" spans="2:12" outlineLevel="1">
      <c r="B4337" s="546"/>
      <c r="C4337" s="398"/>
      <c r="D4337" s="399"/>
      <c r="E4337" s="400"/>
      <c r="F4337" s="400"/>
      <c r="G4337" s="836" t="s">
        <v>1216</v>
      </c>
      <c r="H4337" s="548"/>
      <c r="I4337" s="548"/>
      <c r="J4337" s="1189"/>
      <c r="K4337" s="1189"/>
      <c r="L4337" s="548"/>
    </row>
    <row r="4338" spans="2:12" outlineLevel="1">
      <c r="B4338" s="546"/>
      <c r="C4338" s="398"/>
      <c r="D4338" s="399"/>
      <c r="E4338" s="400"/>
      <c r="F4338" s="400"/>
      <c r="G4338" s="836" t="s">
        <v>1216</v>
      </c>
      <c r="H4338" s="548"/>
      <c r="I4338" s="548"/>
      <c r="J4338" s="1189"/>
      <c r="K4338" s="1189"/>
      <c r="L4338" s="548"/>
    </row>
    <row r="4339" spans="2:12" outlineLevel="1">
      <c r="B4339" s="546"/>
      <c r="C4339" s="398"/>
      <c r="D4339" s="399"/>
      <c r="E4339" s="400"/>
      <c r="F4339" s="400"/>
      <c r="G4339" s="836" t="s">
        <v>1216</v>
      </c>
      <c r="H4339" s="548"/>
      <c r="I4339" s="548"/>
      <c r="J4339" s="1189"/>
      <c r="K4339" s="1189"/>
      <c r="L4339" s="548"/>
    </row>
    <row r="4340" spans="2:12" outlineLevel="1">
      <c r="B4340" s="546"/>
      <c r="C4340" s="398"/>
      <c r="D4340" s="399"/>
      <c r="E4340" s="400"/>
      <c r="F4340" s="400"/>
      <c r="G4340" s="836" t="s">
        <v>1216</v>
      </c>
      <c r="H4340" s="548"/>
      <c r="I4340" s="548"/>
      <c r="J4340" s="1189"/>
      <c r="K4340" s="1189"/>
      <c r="L4340" s="548"/>
    </row>
    <row r="4341" spans="2:12" outlineLevel="1">
      <c r="B4341" s="546"/>
      <c r="C4341" s="398"/>
      <c r="D4341" s="399"/>
      <c r="E4341" s="400"/>
      <c r="F4341" s="400"/>
      <c r="G4341" s="836" t="s">
        <v>1216</v>
      </c>
      <c r="H4341" s="548"/>
      <c r="I4341" s="548"/>
      <c r="J4341" s="1189"/>
      <c r="K4341" s="1189"/>
      <c r="L4341" s="548"/>
    </row>
    <row r="4342" spans="2:12" outlineLevel="1">
      <c r="B4342" s="546"/>
      <c r="C4342" s="398"/>
      <c r="D4342" s="399"/>
      <c r="E4342" s="400"/>
      <c r="F4342" s="400"/>
      <c r="G4342" s="836" t="s">
        <v>1216</v>
      </c>
      <c r="H4342" s="548"/>
      <c r="I4342" s="548"/>
      <c r="J4342" s="1189"/>
      <c r="K4342" s="1189"/>
      <c r="L4342" s="548"/>
    </row>
    <row r="4343" spans="2:12" outlineLevel="1">
      <c r="B4343" s="546"/>
      <c r="C4343" s="398"/>
      <c r="D4343" s="399"/>
      <c r="E4343" s="400"/>
      <c r="F4343" s="400"/>
      <c r="G4343" s="836" t="s">
        <v>1216</v>
      </c>
      <c r="H4343" s="548"/>
      <c r="I4343" s="548"/>
      <c r="J4343" s="1189"/>
      <c r="K4343" s="1189"/>
      <c r="L4343" s="548"/>
    </row>
    <row r="4344" spans="2:12" outlineLevel="1">
      <c r="B4344" s="546"/>
      <c r="C4344" s="398"/>
      <c r="D4344" s="399"/>
      <c r="E4344" s="400"/>
      <c r="F4344" s="400"/>
      <c r="G4344" s="836" t="s">
        <v>1216</v>
      </c>
      <c r="H4344" s="548"/>
      <c r="I4344" s="548"/>
      <c r="J4344" s="1189"/>
      <c r="K4344" s="1189"/>
      <c r="L4344" s="548"/>
    </row>
    <row r="4345" spans="2:12" outlineLevel="1">
      <c r="B4345" s="546"/>
      <c r="C4345" s="398"/>
      <c r="D4345" s="399"/>
      <c r="E4345" s="400"/>
      <c r="F4345" s="400"/>
      <c r="G4345" s="836" t="s">
        <v>1216</v>
      </c>
      <c r="H4345" s="548"/>
      <c r="I4345" s="548"/>
      <c r="J4345" s="1189"/>
      <c r="K4345" s="1189"/>
      <c r="L4345" s="548"/>
    </row>
    <row r="4346" spans="2:12" outlineLevel="1">
      <c r="B4346" s="546"/>
      <c r="C4346" s="398"/>
      <c r="D4346" s="399"/>
      <c r="E4346" s="400"/>
      <c r="F4346" s="400"/>
      <c r="G4346" s="836" t="s">
        <v>1216</v>
      </c>
      <c r="H4346" s="548"/>
      <c r="I4346" s="548"/>
      <c r="J4346" s="1189"/>
      <c r="K4346" s="1189"/>
      <c r="L4346" s="548"/>
    </row>
    <row r="4347" spans="2:12" outlineLevel="1">
      <c r="B4347" s="546"/>
      <c r="C4347" s="398"/>
      <c r="D4347" s="399"/>
      <c r="E4347" s="400"/>
      <c r="F4347" s="400"/>
      <c r="G4347" s="836" t="s">
        <v>1216</v>
      </c>
      <c r="H4347" s="548"/>
      <c r="I4347" s="548"/>
      <c r="J4347" s="1189"/>
      <c r="K4347" s="1189"/>
      <c r="L4347" s="548"/>
    </row>
    <row r="4348" spans="2:12" outlineLevel="1">
      <c r="B4348" s="546"/>
      <c r="C4348" s="398"/>
      <c r="D4348" s="399"/>
      <c r="E4348" s="400"/>
      <c r="F4348" s="400"/>
      <c r="G4348" s="836" t="s">
        <v>1216</v>
      </c>
      <c r="H4348" s="548"/>
      <c r="I4348" s="548"/>
      <c r="J4348" s="1189"/>
      <c r="K4348" s="1189"/>
      <c r="L4348" s="548"/>
    </row>
    <row r="4349" spans="2:12" outlineLevel="1">
      <c r="B4349" s="546"/>
      <c r="C4349" s="398"/>
      <c r="D4349" s="399"/>
      <c r="E4349" s="400"/>
      <c r="F4349" s="400"/>
      <c r="G4349" s="836" t="s">
        <v>1216</v>
      </c>
      <c r="H4349" s="548"/>
      <c r="I4349" s="548"/>
      <c r="J4349" s="1189"/>
      <c r="K4349" s="1189"/>
      <c r="L4349" s="548"/>
    </row>
    <row r="4350" spans="2:12" outlineLevel="1">
      <c r="B4350" s="546"/>
      <c r="C4350" s="398"/>
      <c r="D4350" s="399"/>
      <c r="E4350" s="400"/>
      <c r="F4350" s="400"/>
      <c r="G4350" s="836" t="s">
        <v>1216</v>
      </c>
      <c r="H4350" s="548"/>
      <c r="I4350" s="548"/>
      <c r="J4350" s="1189"/>
      <c r="K4350" s="1189"/>
      <c r="L4350" s="548"/>
    </row>
    <row r="4351" spans="2:12" outlineLevel="1">
      <c r="B4351" s="546"/>
      <c r="C4351" s="398"/>
      <c r="D4351" s="399"/>
      <c r="E4351" s="400"/>
      <c r="F4351" s="400"/>
      <c r="G4351" s="836" t="s">
        <v>1216</v>
      </c>
      <c r="H4351" s="548"/>
      <c r="I4351" s="548"/>
      <c r="J4351" s="1189"/>
      <c r="K4351" s="1189"/>
      <c r="L4351" s="548"/>
    </row>
    <row r="4352" spans="2:12" outlineLevel="1">
      <c r="B4352" s="546"/>
      <c r="C4352" s="398"/>
      <c r="D4352" s="399"/>
      <c r="E4352" s="400"/>
      <c r="F4352" s="400"/>
      <c r="G4352" s="836" t="s">
        <v>1216</v>
      </c>
      <c r="H4352" s="548"/>
      <c r="I4352" s="548"/>
      <c r="J4352" s="1189"/>
      <c r="K4352" s="1189"/>
      <c r="L4352" s="548"/>
    </row>
    <row r="4353" spans="2:12" outlineLevel="1">
      <c r="B4353" s="546"/>
      <c r="C4353" s="398"/>
      <c r="D4353" s="399"/>
      <c r="E4353" s="400"/>
      <c r="F4353" s="400"/>
      <c r="G4353" s="836" t="s">
        <v>1216</v>
      </c>
      <c r="H4353" s="548"/>
      <c r="I4353" s="548"/>
      <c r="J4353" s="1189"/>
      <c r="K4353" s="1189"/>
      <c r="L4353" s="548"/>
    </row>
    <row r="4354" spans="2:12" outlineLevel="1">
      <c r="B4354" s="546"/>
      <c r="C4354" s="398"/>
      <c r="D4354" s="399"/>
      <c r="E4354" s="400"/>
      <c r="F4354" s="400"/>
      <c r="G4354" s="836" t="s">
        <v>1216</v>
      </c>
      <c r="H4354" s="548"/>
      <c r="I4354" s="548"/>
      <c r="J4354" s="1189"/>
      <c r="K4354" s="1189"/>
      <c r="L4354" s="548"/>
    </row>
    <row r="4355" spans="2:12" outlineLevel="1">
      <c r="B4355" s="546"/>
      <c r="C4355" s="398"/>
      <c r="D4355" s="399"/>
      <c r="E4355" s="400"/>
      <c r="F4355" s="400"/>
      <c r="G4355" s="836" t="s">
        <v>1216</v>
      </c>
      <c r="H4355" s="548"/>
      <c r="I4355" s="548"/>
      <c r="J4355" s="1189"/>
      <c r="K4355" s="1189"/>
      <c r="L4355" s="548"/>
    </row>
    <row r="4356" spans="2:12" outlineLevel="1">
      <c r="B4356" s="546"/>
      <c r="C4356" s="398"/>
      <c r="D4356" s="399"/>
      <c r="E4356" s="400"/>
      <c r="F4356" s="400"/>
      <c r="G4356" s="836" t="s">
        <v>1216</v>
      </c>
      <c r="H4356" s="548"/>
      <c r="I4356" s="548"/>
      <c r="J4356" s="1189"/>
      <c r="K4356" s="1189"/>
      <c r="L4356" s="548"/>
    </row>
    <row r="4357" spans="2:12" outlineLevel="1">
      <c r="B4357" s="546"/>
      <c r="C4357" s="398"/>
      <c r="D4357" s="399"/>
      <c r="E4357" s="400"/>
      <c r="F4357" s="400"/>
      <c r="G4357" s="836" t="s">
        <v>1216</v>
      </c>
      <c r="H4357" s="548"/>
      <c r="I4357" s="548"/>
      <c r="J4357" s="1189"/>
      <c r="K4357" s="1189"/>
      <c r="L4357" s="548"/>
    </row>
    <row r="4358" spans="2:12" outlineLevel="1">
      <c r="B4358" s="546"/>
      <c r="C4358" s="398"/>
      <c r="D4358" s="399"/>
      <c r="E4358" s="400"/>
      <c r="F4358" s="400"/>
      <c r="G4358" s="836" t="s">
        <v>1216</v>
      </c>
      <c r="H4358" s="548"/>
      <c r="I4358" s="548"/>
      <c r="J4358" s="1189"/>
      <c r="K4358" s="1189"/>
      <c r="L4358" s="548"/>
    </row>
    <row r="4359" spans="2:12" outlineLevel="1">
      <c r="B4359" s="546"/>
      <c r="C4359" s="398"/>
      <c r="D4359" s="399"/>
      <c r="E4359" s="400"/>
      <c r="F4359" s="400"/>
      <c r="G4359" s="836" t="s">
        <v>1216</v>
      </c>
      <c r="H4359" s="548"/>
      <c r="I4359" s="548"/>
      <c r="J4359" s="1189"/>
      <c r="K4359" s="1189"/>
      <c r="L4359" s="548"/>
    </row>
    <row r="4360" spans="2:12" outlineLevel="1">
      <c r="B4360" s="546"/>
      <c r="C4360" s="398"/>
      <c r="D4360" s="399"/>
      <c r="E4360" s="400"/>
      <c r="F4360" s="400"/>
      <c r="G4360" s="836" t="s">
        <v>1216</v>
      </c>
      <c r="H4360" s="548"/>
      <c r="I4360" s="548"/>
      <c r="J4360" s="1189"/>
      <c r="K4360" s="1189"/>
      <c r="L4360" s="548"/>
    </row>
    <row r="4361" spans="2:12" outlineLevel="1">
      <c r="B4361" s="546"/>
      <c r="C4361" s="398"/>
      <c r="D4361" s="399"/>
      <c r="E4361" s="400"/>
      <c r="F4361" s="400"/>
      <c r="G4361" s="836" t="s">
        <v>1216</v>
      </c>
      <c r="H4361" s="548"/>
      <c r="I4361" s="548"/>
      <c r="J4361" s="1189"/>
      <c r="K4361" s="1189"/>
      <c r="L4361" s="548"/>
    </row>
    <row r="4362" spans="2:12" outlineLevel="1">
      <c r="B4362" s="546"/>
      <c r="C4362" s="398"/>
      <c r="D4362" s="399"/>
      <c r="E4362" s="400"/>
      <c r="F4362" s="400"/>
      <c r="G4362" s="836" t="s">
        <v>1216</v>
      </c>
      <c r="H4362" s="548"/>
      <c r="I4362" s="548"/>
      <c r="J4362" s="1189"/>
      <c r="K4362" s="1189"/>
      <c r="L4362" s="548"/>
    </row>
    <row r="4363" spans="2:12" outlineLevel="1">
      <c r="B4363" s="546"/>
      <c r="C4363" s="398"/>
      <c r="D4363" s="399"/>
      <c r="E4363" s="400"/>
      <c r="F4363" s="400"/>
      <c r="G4363" s="836" t="s">
        <v>1216</v>
      </c>
      <c r="H4363" s="548"/>
      <c r="I4363" s="548"/>
      <c r="J4363" s="1189"/>
      <c r="K4363" s="1189"/>
      <c r="L4363" s="548"/>
    </row>
    <row r="4364" spans="2:12" outlineLevel="1">
      <c r="B4364" s="546"/>
      <c r="C4364" s="398"/>
      <c r="D4364" s="399"/>
      <c r="E4364" s="400"/>
      <c r="F4364" s="400"/>
      <c r="G4364" s="836" t="s">
        <v>1216</v>
      </c>
      <c r="H4364" s="548"/>
      <c r="I4364" s="548"/>
      <c r="J4364" s="1189"/>
      <c r="K4364" s="1189"/>
      <c r="L4364" s="548"/>
    </row>
    <row r="4365" spans="2:12" outlineLevel="1">
      <c r="B4365" s="546"/>
      <c r="C4365" s="398"/>
      <c r="D4365" s="399"/>
      <c r="E4365" s="400"/>
      <c r="F4365" s="400"/>
      <c r="G4365" s="836" t="s">
        <v>1216</v>
      </c>
      <c r="H4365" s="548"/>
      <c r="I4365" s="548"/>
      <c r="J4365" s="1189"/>
      <c r="K4365" s="1189"/>
      <c r="L4365" s="548"/>
    </row>
    <row r="4366" spans="2:12" outlineLevel="1">
      <c r="B4366" s="546"/>
      <c r="C4366" s="398"/>
      <c r="D4366" s="399"/>
      <c r="E4366" s="400"/>
      <c r="F4366" s="400"/>
      <c r="G4366" s="836" t="s">
        <v>1216</v>
      </c>
      <c r="H4366" s="548"/>
      <c r="I4366" s="548"/>
      <c r="J4366" s="1189"/>
      <c r="K4366" s="1189"/>
      <c r="L4366" s="548"/>
    </row>
    <row r="4367" spans="2:12" outlineLevel="1">
      <c r="B4367" s="546"/>
      <c r="C4367" s="398"/>
      <c r="D4367" s="399"/>
      <c r="E4367" s="400"/>
      <c r="F4367" s="400"/>
      <c r="G4367" s="836" t="s">
        <v>1216</v>
      </c>
      <c r="H4367" s="548"/>
      <c r="I4367" s="548"/>
      <c r="J4367" s="1189"/>
      <c r="K4367" s="1189"/>
      <c r="L4367" s="548"/>
    </row>
    <row r="4368" spans="2:12" outlineLevel="1">
      <c r="B4368" s="546"/>
      <c r="C4368" s="398"/>
      <c r="D4368" s="399"/>
      <c r="E4368" s="400"/>
      <c r="F4368" s="400"/>
      <c r="G4368" s="836" t="s">
        <v>1216</v>
      </c>
      <c r="H4368" s="548"/>
      <c r="I4368" s="548"/>
      <c r="J4368" s="1189"/>
      <c r="K4368" s="1189"/>
      <c r="L4368" s="548"/>
    </row>
    <row r="4369" spans="2:12" outlineLevel="1">
      <c r="B4369" s="546"/>
      <c r="C4369" s="398"/>
      <c r="D4369" s="399"/>
      <c r="E4369" s="400"/>
      <c r="F4369" s="400"/>
      <c r="G4369" s="836" t="s">
        <v>1216</v>
      </c>
      <c r="H4369" s="548"/>
      <c r="I4369" s="548"/>
      <c r="J4369" s="1189"/>
      <c r="K4369" s="1189"/>
      <c r="L4369" s="548"/>
    </row>
    <row r="4370" spans="2:12" outlineLevel="1">
      <c r="B4370" s="546"/>
      <c r="C4370" s="398"/>
      <c r="D4370" s="399"/>
      <c r="E4370" s="400"/>
      <c r="F4370" s="400"/>
      <c r="G4370" s="836" t="s">
        <v>1216</v>
      </c>
      <c r="H4370" s="548"/>
      <c r="I4370" s="548"/>
      <c r="J4370" s="1189"/>
      <c r="K4370" s="1189"/>
      <c r="L4370" s="548"/>
    </row>
    <row r="4371" spans="2:12" outlineLevel="1">
      <c r="B4371" s="546"/>
      <c r="C4371" s="398"/>
      <c r="D4371" s="399"/>
      <c r="E4371" s="400"/>
      <c r="F4371" s="400"/>
      <c r="G4371" s="836" t="s">
        <v>1216</v>
      </c>
      <c r="H4371" s="548"/>
      <c r="I4371" s="548"/>
      <c r="J4371" s="1189"/>
      <c r="K4371" s="1189"/>
      <c r="L4371" s="548"/>
    </row>
    <row r="4372" spans="2:12" outlineLevel="1">
      <c r="B4372" s="546"/>
      <c r="C4372" s="398"/>
      <c r="D4372" s="399"/>
      <c r="E4372" s="400"/>
      <c r="F4372" s="400"/>
      <c r="G4372" s="836" t="s">
        <v>1216</v>
      </c>
      <c r="H4372" s="548"/>
      <c r="I4372" s="548"/>
      <c r="J4372" s="1189"/>
      <c r="K4372" s="1189"/>
      <c r="L4372" s="548"/>
    </row>
    <row r="4373" spans="2:12" outlineLevel="1">
      <c r="B4373" s="546"/>
      <c r="C4373" s="398"/>
      <c r="D4373" s="399"/>
      <c r="E4373" s="400"/>
      <c r="F4373" s="400"/>
      <c r="G4373" s="836" t="s">
        <v>1216</v>
      </c>
      <c r="H4373" s="548"/>
      <c r="I4373" s="548"/>
      <c r="J4373" s="1189"/>
      <c r="K4373" s="1189"/>
      <c r="L4373" s="548"/>
    </row>
    <row r="4374" spans="2:12" outlineLevel="1">
      <c r="B4374" s="546"/>
      <c r="C4374" s="398"/>
      <c r="D4374" s="399"/>
      <c r="E4374" s="400"/>
      <c r="F4374" s="400"/>
      <c r="G4374" s="836" t="s">
        <v>1216</v>
      </c>
      <c r="H4374" s="548"/>
      <c r="I4374" s="548"/>
      <c r="J4374" s="1189"/>
      <c r="K4374" s="1189"/>
      <c r="L4374" s="548"/>
    </row>
    <row r="4375" spans="2:12" outlineLevel="1">
      <c r="B4375" s="546"/>
      <c r="C4375" s="398"/>
      <c r="D4375" s="399"/>
      <c r="E4375" s="400"/>
      <c r="F4375" s="400"/>
      <c r="G4375" s="836" t="s">
        <v>1216</v>
      </c>
      <c r="H4375" s="548"/>
      <c r="I4375" s="548"/>
      <c r="J4375" s="1189"/>
      <c r="K4375" s="1189"/>
      <c r="L4375" s="548"/>
    </row>
    <row r="4376" spans="2:12" outlineLevel="1">
      <c r="B4376" s="546"/>
      <c r="C4376" s="398"/>
      <c r="D4376" s="399"/>
      <c r="E4376" s="400"/>
      <c r="F4376" s="400"/>
      <c r="G4376" s="836" t="s">
        <v>1216</v>
      </c>
      <c r="H4376" s="548"/>
      <c r="I4376" s="548"/>
      <c r="J4376" s="1189"/>
      <c r="K4376" s="1189"/>
      <c r="L4376" s="548"/>
    </row>
    <row r="4377" spans="2:12" outlineLevel="1">
      <c r="B4377" s="546"/>
      <c r="C4377" s="398"/>
      <c r="D4377" s="399"/>
      <c r="E4377" s="400"/>
      <c r="F4377" s="400"/>
      <c r="G4377" s="836" t="s">
        <v>1216</v>
      </c>
      <c r="H4377" s="548"/>
      <c r="I4377" s="548"/>
      <c r="J4377" s="1189"/>
      <c r="K4377" s="1189"/>
      <c r="L4377" s="548"/>
    </row>
    <row r="4378" spans="2:12" outlineLevel="1">
      <c r="B4378" s="546"/>
      <c r="C4378" s="398"/>
      <c r="D4378" s="399"/>
      <c r="E4378" s="400"/>
      <c r="F4378" s="400"/>
      <c r="G4378" s="836" t="s">
        <v>1216</v>
      </c>
      <c r="H4378" s="548"/>
      <c r="I4378" s="548"/>
      <c r="J4378" s="1189"/>
      <c r="K4378" s="1189"/>
      <c r="L4378" s="548"/>
    </row>
    <row r="4379" spans="2:12" outlineLevel="1">
      <c r="B4379" s="546"/>
      <c r="C4379" s="398"/>
      <c r="D4379" s="399"/>
      <c r="E4379" s="400"/>
      <c r="F4379" s="400"/>
      <c r="G4379" s="836" t="s">
        <v>1216</v>
      </c>
      <c r="H4379" s="548"/>
      <c r="I4379" s="548"/>
      <c r="J4379" s="1189"/>
      <c r="K4379" s="1189"/>
      <c r="L4379" s="548"/>
    </row>
    <row r="4380" spans="2:12" outlineLevel="1">
      <c r="B4380" s="546"/>
      <c r="C4380" s="398"/>
      <c r="D4380" s="399"/>
      <c r="E4380" s="400"/>
      <c r="F4380" s="400"/>
      <c r="G4380" s="836" t="s">
        <v>1216</v>
      </c>
      <c r="H4380" s="548"/>
      <c r="I4380" s="548"/>
      <c r="J4380" s="1189"/>
      <c r="K4380" s="1189"/>
      <c r="L4380" s="548"/>
    </row>
    <row r="4381" spans="2:12" outlineLevel="1">
      <c r="B4381" s="546"/>
      <c r="C4381" s="398"/>
      <c r="D4381" s="399"/>
      <c r="E4381" s="400"/>
      <c r="F4381" s="400"/>
      <c r="G4381" s="836" t="s">
        <v>1216</v>
      </c>
      <c r="H4381" s="548"/>
      <c r="I4381" s="548"/>
      <c r="J4381" s="1189"/>
      <c r="K4381" s="1189"/>
      <c r="L4381" s="548"/>
    </row>
    <row r="4382" spans="2:12" outlineLevel="1">
      <c r="B4382" s="546"/>
      <c r="C4382" s="398"/>
      <c r="D4382" s="399"/>
      <c r="E4382" s="400"/>
      <c r="F4382" s="400"/>
      <c r="G4382" s="836" t="s">
        <v>1216</v>
      </c>
      <c r="H4382" s="548"/>
      <c r="I4382" s="548"/>
      <c r="J4382" s="1189"/>
      <c r="K4382" s="1189"/>
      <c r="L4382" s="548"/>
    </row>
    <row r="4383" spans="2:12" outlineLevel="1">
      <c r="B4383" s="546"/>
      <c r="C4383" s="398"/>
      <c r="D4383" s="399"/>
      <c r="E4383" s="400"/>
      <c r="F4383" s="400"/>
      <c r="G4383" s="836" t="s">
        <v>1216</v>
      </c>
      <c r="H4383" s="548"/>
      <c r="I4383" s="548"/>
      <c r="J4383" s="1189"/>
      <c r="K4383" s="1189"/>
      <c r="L4383" s="548"/>
    </row>
    <row r="4384" spans="2:12" outlineLevel="1">
      <c r="B4384" s="546"/>
      <c r="C4384" s="398"/>
      <c r="D4384" s="399"/>
      <c r="E4384" s="400"/>
      <c r="F4384" s="400"/>
      <c r="G4384" s="836" t="s">
        <v>1216</v>
      </c>
      <c r="H4384" s="548"/>
      <c r="I4384" s="548"/>
      <c r="J4384" s="1189"/>
      <c r="K4384" s="1189"/>
      <c r="L4384" s="548"/>
    </row>
    <row r="4385" spans="2:12" outlineLevel="1">
      <c r="B4385" s="546"/>
      <c r="C4385" s="398"/>
      <c r="D4385" s="399"/>
      <c r="E4385" s="400"/>
      <c r="F4385" s="400"/>
      <c r="G4385" s="836" t="s">
        <v>1216</v>
      </c>
      <c r="H4385" s="548"/>
      <c r="I4385" s="548"/>
      <c r="J4385" s="1189"/>
      <c r="K4385" s="1189"/>
      <c r="L4385" s="548"/>
    </row>
    <row r="4386" spans="2:12" outlineLevel="1">
      <c r="B4386" s="546"/>
      <c r="C4386" s="398"/>
      <c r="D4386" s="399"/>
      <c r="E4386" s="400"/>
      <c r="F4386" s="400"/>
      <c r="G4386" s="836" t="s">
        <v>1216</v>
      </c>
      <c r="H4386" s="548"/>
      <c r="I4386" s="548"/>
      <c r="J4386" s="1189"/>
      <c r="K4386" s="1189"/>
      <c r="L4386" s="548"/>
    </row>
    <row r="4387" spans="2:12" outlineLevel="1">
      <c r="B4387" s="546"/>
      <c r="C4387" s="398"/>
      <c r="D4387" s="399"/>
      <c r="E4387" s="400"/>
      <c r="F4387" s="400"/>
      <c r="G4387" s="836" t="s">
        <v>1216</v>
      </c>
      <c r="H4387" s="548"/>
      <c r="I4387" s="548"/>
      <c r="J4387" s="1189"/>
      <c r="K4387" s="1189"/>
      <c r="L4387" s="548"/>
    </row>
    <row r="4388" spans="2:12" outlineLevel="1">
      <c r="B4388" s="546"/>
      <c r="C4388" s="398"/>
      <c r="D4388" s="399"/>
      <c r="E4388" s="400"/>
      <c r="F4388" s="400"/>
      <c r="G4388" s="836" t="s">
        <v>1216</v>
      </c>
      <c r="H4388" s="548"/>
      <c r="I4388" s="548"/>
      <c r="J4388" s="1189"/>
      <c r="K4388" s="1189"/>
      <c r="L4388" s="548"/>
    </row>
    <row r="4389" spans="2:12" outlineLevel="1">
      <c r="B4389" s="546"/>
      <c r="C4389" s="398"/>
      <c r="D4389" s="399"/>
      <c r="E4389" s="400"/>
      <c r="F4389" s="400"/>
      <c r="G4389" s="836" t="s">
        <v>1216</v>
      </c>
      <c r="H4389" s="548"/>
      <c r="I4389" s="548"/>
      <c r="J4389" s="1189"/>
      <c r="K4389" s="1189"/>
      <c r="L4389" s="548"/>
    </row>
    <row r="4390" spans="2:12" outlineLevel="1">
      <c r="B4390" s="546"/>
      <c r="C4390" s="398"/>
      <c r="D4390" s="399"/>
      <c r="E4390" s="400"/>
      <c r="F4390" s="400"/>
      <c r="G4390" s="836" t="s">
        <v>1216</v>
      </c>
      <c r="H4390" s="548"/>
      <c r="I4390" s="548"/>
      <c r="J4390" s="1189"/>
      <c r="K4390" s="1189"/>
      <c r="L4390" s="548"/>
    </row>
    <row r="4391" spans="2:12" outlineLevel="1">
      <c r="B4391" s="546"/>
      <c r="C4391" s="398"/>
      <c r="D4391" s="399"/>
      <c r="E4391" s="400"/>
      <c r="F4391" s="400"/>
      <c r="G4391" s="836" t="s">
        <v>1216</v>
      </c>
      <c r="H4391" s="548"/>
      <c r="I4391" s="548"/>
      <c r="J4391" s="1189"/>
      <c r="K4391" s="1189"/>
      <c r="L4391" s="548"/>
    </row>
    <row r="4392" spans="2:12" outlineLevel="1">
      <c r="B4392" s="546"/>
      <c r="C4392" s="398"/>
      <c r="D4392" s="399"/>
      <c r="E4392" s="400"/>
      <c r="F4392" s="400"/>
      <c r="G4392" s="836" t="s">
        <v>1216</v>
      </c>
      <c r="H4392" s="548"/>
      <c r="I4392" s="548"/>
      <c r="J4392" s="1189"/>
      <c r="K4392" s="1189"/>
      <c r="L4392" s="548"/>
    </row>
    <row r="4393" spans="2:12" outlineLevel="1">
      <c r="B4393" s="546"/>
      <c r="C4393" s="398"/>
      <c r="D4393" s="399"/>
      <c r="E4393" s="400"/>
      <c r="F4393" s="400"/>
      <c r="G4393" s="836" t="s">
        <v>1216</v>
      </c>
      <c r="H4393" s="548"/>
      <c r="I4393" s="548"/>
      <c r="J4393" s="1189"/>
      <c r="K4393" s="1189"/>
      <c r="L4393" s="548"/>
    </row>
    <row r="4394" spans="2:12" outlineLevel="1">
      <c r="B4394" s="546"/>
      <c r="C4394" s="398"/>
      <c r="D4394" s="399"/>
      <c r="E4394" s="400"/>
      <c r="F4394" s="400"/>
      <c r="G4394" s="836" t="s">
        <v>1216</v>
      </c>
      <c r="H4394" s="548"/>
      <c r="I4394" s="548"/>
      <c r="J4394" s="1189"/>
      <c r="K4394" s="1189"/>
      <c r="L4394" s="548"/>
    </row>
    <row r="4395" spans="2:12" outlineLevel="1">
      <c r="B4395" s="546"/>
      <c r="C4395" s="398"/>
      <c r="D4395" s="399"/>
      <c r="E4395" s="400"/>
      <c r="F4395" s="400"/>
      <c r="G4395" s="836" t="s">
        <v>1216</v>
      </c>
      <c r="H4395" s="548"/>
      <c r="I4395" s="548"/>
      <c r="J4395" s="1189"/>
      <c r="K4395" s="1189"/>
      <c r="L4395" s="548"/>
    </row>
    <row r="4396" spans="2:12" outlineLevel="1">
      <c r="B4396" s="546"/>
      <c r="C4396" s="398"/>
      <c r="D4396" s="399"/>
      <c r="E4396" s="400"/>
      <c r="F4396" s="400"/>
      <c r="G4396" s="836" t="s">
        <v>1216</v>
      </c>
      <c r="H4396" s="548"/>
      <c r="I4396" s="548"/>
      <c r="J4396" s="1189"/>
      <c r="K4396" s="1189"/>
      <c r="L4396" s="548"/>
    </row>
    <row r="4397" spans="2:12" outlineLevel="1">
      <c r="B4397" s="546"/>
      <c r="C4397" s="398"/>
      <c r="D4397" s="399"/>
      <c r="E4397" s="400"/>
      <c r="F4397" s="400"/>
      <c r="G4397" s="836" t="s">
        <v>1216</v>
      </c>
      <c r="H4397" s="548"/>
      <c r="I4397" s="548"/>
      <c r="J4397" s="1189"/>
      <c r="K4397" s="1189"/>
      <c r="L4397" s="548"/>
    </row>
    <row r="4398" spans="2:12" outlineLevel="1">
      <c r="B4398" s="546"/>
      <c r="C4398" s="398"/>
      <c r="D4398" s="399"/>
      <c r="E4398" s="400"/>
      <c r="F4398" s="400"/>
      <c r="G4398" s="836" t="s">
        <v>1216</v>
      </c>
      <c r="H4398" s="548"/>
      <c r="I4398" s="548"/>
      <c r="J4398" s="1189"/>
      <c r="K4398" s="1189"/>
      <c r="L4398" s="548"/>
    </row>
    <row r="4399" spans="2:12" outlineLevel="1">
      <c r="B4399" s="546"/>
      <c r="C4399" s="398"/>
      <c r="D4399" s="399"/>
      <c r="E4399" s="400"/>
      <c r="F4399" s="400"/>
      <c r="G4399" s="836" t="s">
        <v>1216</v>
      </c>
      <c r="H4399" s="548"/>
      <c r="I4399" s="548"/>
      <c r="J4399" s="1189"/>
      <c r="K4399" s="1189"/>
      <c r="L4399" s="548"/>
    </row>
    <row r="4400" spans="2:12" outlineLevel="1">
      <c r="B4400" s="546"/>
      <c r="C4400" s="398"/>
      <c r="D4400" s="399"/>
      <c r="E4400" s="400"/>
      <c r="F4400" s="400"/>
      <c r="G4400" s="836" t="s">
        <v>1216</v>
      </c>
      <c r="H4400" s="548"/>
      <c r="I4400" s="548"/>
      <c r="J4400" s="1189"/>
      <c r="K4400" s="1189"/>
      <c r="L4400" s="548"/>
    </row>
    <row r="4401" spans="2:12" outlineLevel="1">
      <c r="B4401" s="546"/>
      <c r="C4401" s="398"/>
      <c r="D4401" s="399"/>
      <c r="E4401" s="400"/>
      <c r="F4401" s="400"/>
      <c r="G4401" s="836" t="s">
        <v>1216</v>
      </c>
      <c r="H4401" s="548"/>
      <c r="I4401" s="548"/>
      <c r="J4401" s="1189"/>
      <c r="K4401" s="1189"/>
      <c r="L4401" s="548"/>
    </row>
    <row r="4402" spans="2:12" outlineLevel="1">
      <c r="B4402" s="546"/>
      <c r="C4402" s="398"/>
      <c r="D4402" s="399"/>
      <c r="E4402" s="400"/>
      <c r="F4402" s="400"/>
      <c r="G4402" s="836" t="s">
        <v>1216</v>
      </c>
      <c r="H4402" s="548"/>
      <c r="I4402" s="548"/>
      <c r="J4402" s="1189"/>
      <c r="K4402" s="1189"/>
      <c r="L4402" s="548"/>
    </row>
    <row r="4403" spans="2:12" outlineLevel="1">
      <c r="B4403" s="546"/>
      <c r="C4403" s="398"/>
      <c r="D4403" s="399"/>
      <c r="E4403" s="400"/>
      <c r="F4403" s="400"/>
      <c r="G4403" s="836" t="s">
        <v>1216</v>
      </c>
      <c r="H4403" s="548"/>
      <c r="I4403" s="548"/>
      <c r="J4403" s="1189"/>
      <c r="K4403" s="1189"/>
      <c r="L4403" s="548"/>
    </row>
    <row r="4404" spans="2:12" outlineLevel="1">
      <c r="B4404" s="546"/>
      <c r="C4404" s="398"/>
      <c r="D4404" s="399"/>
      <c r="E4404" s="400"/>
      <c r="F4404" s="400"/>
      <c r="G4404" s="836" t="s">
        <v>1216</v>
      </c>
      <c r="H4404" s="548"/>
      <c r="I4404" s="548"/>
      <c r="J4404" s="1189"/>
      <c r="K4404" s="1189"/>
      <c r="L4404" s="548"/>
    </row>
    <row r="4405" spans="2:12" outlineLevel="1">
      <c r="B4405" s="546"/>
      <c r="C4405" s="398"/>
      <c r="D4405" s="399"/>
      <c r="E4405" s="400"/>
      <c r="F4405" s="400"/>
      <c r="G4405" s="836" t="s">
        <v>1216</v>
      </c>
      <c r="H4405" s="548"/>
      <c r="I4405" s="548"/>
      <c r="J4405" s="1189"/>
      <c r="K4405" s="1189"/>
      <c r="L4405" s="548"/>
    </row>
    <row r="4406" spans="2:12" outlineLevel="1">
      <c r="B4406" s="546"/>
      <c r="C4406" s="398"/>
      <c r="D4406" s="399"/>
      <c r="E4406" s="400"/>
      <c r="F4406" s="400"/>
      <c r="G4406" s="836" t="s">
        <v>1216</v>
      </c>
      <c r="H4406" s="548"/>
      <c r="I4406" s="548"/>
      <c r="J4406" s="1189"/>
      <c r="K4406" s="1189"/>
      <c r="L4406" s="548"/>
    </row>
    <row r="4407" spans="2:12" outlineLevel="1">
      <c r="B4407" s="546"/>
      <c r="C4407" s="398"/>
      <c r="D4407" s="399"/>
      <c r="E4407" s="400"/>
      <c r="F4407" s="400"/>
      <c r="G4407" s="836" t="s">
        <v>1216</v>
      </c>
      <c r="H4407" s="548"/>
      <c r="I4407" s="548"/>
      <c r="J4407" s="1189"/>
      <c r="K4407" s="1189"/>
      <c r="L4407" s="548"/>
    </row>
    <row r="4408" spans="2:12" outlineLevel="1">
      <c r="B4408" s="546"/>
      <c r="C4408" s="398"/>
      <c r="D4408" s="399"/>
      <c r="E4408" s="400"/>
      <c r="F4408" s="400"/>
      <c r="G4408" s="836" t="s">
        <v>1216</v>
      </c>
      <c r="H4408" s="548"/>
      <c r="I4408" s="548"/>
      <c r="J4408" s="1189"/>
      <c r="K4408" s="1189"/>
      <c r="L4408" s="548"/>
    </row>
    <row r="4409" spans="2:12" outlineLevel="1">
      <c r="B4409" s="546"/>
      <c r="C4409" s="398"/>
      <c r="D4409" s="399"/>
      <c r="E4409" s="400"/>
      <c r="F4409" s="400"/>
      <c r="G4409" s="836" t="s">
        <v>1216</v>
      </c>
      <c r="H4409" s="548"/>
      <c r="I4409" s="548"/>
      <c r="J4409" s="1189"/>
      <c r="K4409" s="1189"/>
      <c r="L4409" s="548"/>
    </row>
    <row r="4410" spans="2:12" outlineLevel="1">
      <c r="B4410" s="546"/>
      <c r="C4410" s="398"/>
      <c r="D4410" s="399"/>
      <c r="E4410" s="400"/>
      <c r="F4410" s="400"/>
      <c r="G4410" s="836" t="s">
        <v>1216</v>
      </c>
      <c r="H4410" s="548"/>
      <c r="I4410" s="548"/>
      <c r="J4410" s="1189"/>
      <c r="K4410" s="1189"/>
      <c r="L4410" s="548"/>
    </row>
    <row r="4411" spans="2:12" outlineLevel="1">
      <c r="B4411" s="546"/>
      <c r="C4411" s="398"/>
      <c r="D4411" s="399"/>
      <c r="E4411" s="400"/>
      <c r="F4411" s="400"/>
      <c r="G4411" s="836" t="s">
        <v>1216</v>
      </c>
      <c r="H4411" s="548"/>
      <c r="I4411" s="548"/>
      <c r="J4411" s="1189"/>
      <c r="K4411" s="1189"/>
      <c r="L4411" s="548"/>
    </row>
    <row r="4412" spans="2:12" outlineLevel="1">
      <c r="B4412" s="546"/>
      <c r="C4412" s="398"/>
      <c r="D4412" s="399"/>
      <c r="E4412" s="400"/>
      <c r="F4412" s="400"/>
      <c r="G4412" s="836" t="s">
        <v>1216</v>
      </c>
      <c r="H4412" s="548"/>
      <c r="I4412" s="548"/>
      <c r="J4412" s="1189"/>
      <c r="K4412" s="1189"/>
      <c r="L4412" s="548"/>
    </row>
    <row r="4413" spans="2:12" outlineLevel="1">
      <c r="B4413" s="546"/>
      <c r="C4413" s="398"/>
      <c r="D4413" s="399"/>
      <c r="E4413" s="400"/>
      <c r="F4413" s="400"/>
      <c r="G4413" s="836" t="s">
        <v>1216</v>
      </c>
      <c r="H4413" s="548"/>
      <c r="I4413" s="548"/>
      <c r="J4413" s="1189"/>
      <c r="K4413" s="1189"/>
      <c r="L4413" s="548"/>
    </row>
    <row r="4414" spans="2:12" outlineLevel="1">
      <c r="B4414" s="546"/>
      <c r="C4414" s="398"/>
      <c r="D4414" s="399"/>
      <c r="E4414" s="400"/>
      <c r="F4414" s="400"/>
      <c r="G4414" s="836" t="s">
        <v>1216</v>
      </c>
      <c r="H4414" s="548"/>
      <c r="I4414" s="548"/>
      <c r="J4414" s="1189"/>
      <c r="K4414" s="1189"/>
      <c r="L4414" s="548"/>
    </row>
    <row r="4415" spans="2:12" outlineLevel="1">
      <c r="B4415" s="546"/>
      <c r="C4415" s="398"/>
      <c r="D4415" s="399"/>
      <c r="E4415" s="400"/>
      <c r="F4415" s="400"/>
      <c r="G4415" s="836" t="s">
        <v>1216</v>
      </c>
      <c r="H4415" s="548"/>
      <c r="I4415" s="548"/>
      <c r="J4415" s="1189"/>
      <c r="K4415" s="1189"/>
      <c r="L4415" s="548"/>
    </row>
    <row r="4416" spans="2:12" outlineLevel="1">
      <c r="B4416" s="546"/>
      <c r="C4416" s="398"/>
      <c r="D4416" s="399"/>
      <c r="E4416" s="400"/>
      <c r="F4416" s="400"/>
      <c r="G4416" s="836" t="s">
        <v>1216</v>
      </c>
      <c r="H4416" s="548"/>
      <c r="I4416" s="548"/>
      <c r="J4416" s="1189"/>
      <c r="K4416" s="1189"/>
      <c r="L4416" s="548"/>
    </row>
    <row r="4417" spans="2:12" outlineLevel="1">
      <c r="B4417" s="546"/>
      <c r="C4417" s="398"/>
      <c r="D4417" s="399"/>
      <c r="E4417" s="400"/>
      <c r="F4417" s="400"/>
      <c r="G4417" s="836" t="s">
        <v>1216</v>
      </c>
      <c r="H4417" s="548"/>
      <c r="I4417" s="548"/>
      <c r="J4417" s="1189"/>
      <c r="K4417" s="1189"/>
      <c r="L4417" s="548"/>
    </row>
    <row r="4418" spans="2:12" outlineLevel="1">
      <c r="B4418" s="546"/>
      <c r="C4418" s="398"/>
      <c r="D4418" s="399"/>
      <c r="E4418" s="400"/>
      <c r="F4418" s="400"/>
      <c r="G4418" s="836" t="s">
        <v>1216</v>
      </c>
      <c r="H4418" s="548"/>
      <c r="I4418" s="548"/>
      <c r="J4418" s="1189"/>
      <c r="K4418" s="1189"/>
      <c r="L4418" s="548"/>
    </row>
    <row r="4419" spans="2:12" outlineLevel="1">
      <c r="B4419" s="546"/>
      <c r="C4419" s="398"/>
      <c r="D4419" s="399"/>
      <c r="E4419" s="400"/>
      <c r="F4419" s="400"/>
      <c r="G4419" s="836" t="s">
        <v>1216</v>
      </c>
      <c r="H4419" s="548"/>
      <c r="I4419" s="548"/>
      <c r="J4419" s="1189"/>
      <c r="K4419" s="1189"/>
      <c r="L4419" s="548"/>
    </row>
    <row r="4420" spans="2:12" outlineLevel="1">
      <c r="B4420" s="546"/>
      <c r="C4420" s="398"/>
      <c r="D4420" s="399"/>
      <c r="E4420" s="400"/>
      <c r="F4420" s="400"/>
      <c r="G4420" s="836" t="s">
        <v>1216</v>
      </c>
      <c r="H4420" s="548"/>
      <c r="I4420" s="548"/>
      <c r="J4420" s="1189"/>
      <c r="K4420" s="1189"/>
      <c r="L4420" s="548"/>
    </row>
    <row r="4421" spans="2:12" outlineLevel="1">
      <c r="B4421" s="546"/>
      <c r="C4421" s="398"/>
      <c r="D4421" s="399"/>
      <c r="E4421" s="400"/>
      <c r="F4421" s="400"/>
      <c r="G4421" s="836" t="s">
        <v>1216</v>
      </c>
      <c r="H4421" s="548"/>
      <c r="I4421" s="548"/>
      <c r="J4421" s="1189"/>
      <c r="K4421" s="1189"/>
      <c r="L4421" s="548"/>
    </row>
    <row r="4422" spans="2:12" outlineLevel="1">
      <c r="B4422" s="546"/>
      <c r="C4422" s="398"/>
      <c r="D4422" s="399"/>
      <c r="E4422" s="400"/>
      <c r="F4422" s="400"/>
      <c r="G4422" s="836" t="s">
        <v>1216</v>
      </c>
      <c r="H4422" s="548"/>
      <c r="I4422" s="548"/>
      <c r="J4422" s="1189"/>
      <c r="K4422" s="1189"/>
      <c r="L4422" s="548"/>
    </row>
    <row r="4423" spans="2:12" outlineLevel="1">
      <c r="B4423" s="546"/>
      <c r="C4423" s="398"/>
      <c r="D4423" s="399"/>
      <c r="E4423" s="400"/>
      <c r="F4423" s="400"/>
      <c r="G4423" s="836" t="s">
        <v>1216</v>
      </c>
      <c r="H4423" s="548"/>
      <c r="I4423" s="548"/>
      <c r="J4423" s="1189"/>
      <c r="K4423" s="1189"/>
      <c r="L4423" s="548"/>
    </row>
    <row r="4424" spans="2:12" outlineLevel="1">
      <c r="B4424" s="546"/>
      <c r="C4424" s="398"/>
      <c r="D4424" s="399"/>
      <c r="E4424" s="400"/>
      <c r="F4424" s="400"/>
      <c r="G4424" s="836" t="s">
        <v>1216</v>
      </c>
      <c r="H4424" s="548"/>
      <c r="I4424" s="548"/>
      <c r="J4424" s="1189"/>
      <c r="K4424" s="1189"/>
      <c r="L4424" s="548"/>
    </row>
    <row r="4425" spans="2:12" outlineLevel="1">
      <c r="B4425" s="546"/>
      <c r="C4425" s="398"/>
      <c r="D4425" s="399"/>
      <c r="E4425" s="400"/>
      <c r="F4425" s="400"/>
      <c r="G4425" s="836" t="s">
        <v>1216</v>
      </c>
      <c r="H4425" s="548"/>
      <c r="I4425" s="548"/>
      <c r="J4425" s="1189"/>
      <c r="K4425" s="1189"/>
      <c r="L4425" s="548"/>
    </row>
    <row r="4426" spans="2:12" outlineLevel="1">
      <c r="B4426" s="546"/>
      <c r="C4426" s="398"/>
      <c r="D4426" s="399"/>
      <c r="E4426" s="400"/>
      <c r="F4426" s="400"/>
      <c r="G4426" s="836" t="s">
        <v>1216</v>
      </c>
      <c r="H4426" s="548"/>
      <c r="I4426" s="548"/>
      <c r="J4426" s="1189"/>
      <c r="K4426" s="1189"/>
      <c r="L4426" s="548"/>
    </row>
    <row r="4427" spans="2:12" outlineLevel="1">
      <c r="B4427" s="546"/>
      <c r="C4427" s="398"/>
      <c r="D4427" s="399"/>
      <c r="E4427" s="400"/>
      <c r="F4427" s="400"/>
      <c r="G4427" s="836" t="s">
        <v>1216</v>
      </c>
      <c r="H4427" s="548"/>
      <c r="I4427" s="548"/>
      <c r="J4427" s="1189"/>
      <c r="K4427" s="1189"/>
      <c r="L4427" s="548"/>
    </row>
    <row r="4428" spans="2:12" outlineLevel="1">
      <c r="B4428" s="546"/>
      <c r="C4428" s="398"/>
      <c r="D4428" s="399"/>
      <c r="E4428" s="400"/>
      <c r="F4428" s="400"/>
      <c r="G4428" s="836" t="s">
        <v>1216</v>
      </c>
      <c r="H4428" s="548"/>
      <c r="I4428" s="548"/>
      <c r="J4428" s="1189"/>
      <c r="K4428" s="1189"/>
      <c r="L4428" s="548"/>
    </row>
    <row r="4429" spans="2:12" outlineLevel="1">
      <c r="B4429" s="546"/>
      <c r="C4429" s="398"/>
      <c r="D4429" s="399"/>
      <c r="E4429" s="400"/>
      <c r="F4429" s="400"/>
      <c r="G4429" s="836" t="s">
        <v>1216</v>
      </c>
      <c r="H4429" s="548"/>
      <c r="I4429" s="548"/>
      <c r="J4429" s="1189"/>
      <c r="K4429" s="1189"/>
      <c r="L4429" s="548"/>
    </row>
    <row r="4430" spans="2:12" outlineLevel="1">
      <c r="B4430" s="546"/>
      <c r="C4430" s="398"/>
      <c r="D4430" s="399"/>
      <c r="E4430" s="400"/>
      <c r="F4430" s="400"/>
      <c r="G4430" s="836" t="s">
        <v>1216</v>
      </c>
      <c r="H4430" s="548"/>
      <c r="I4430" s="548"/>
      <c r="J4430" s="1189"/>
      <c r="K4430" s="1189"/>
      <c r="L4430" s="548"/>
    </row>
    <row r="4431" spans="2:12" outlineLevel="1">
      <c r="B4431" s="546"/>
      <c r="C4431" s="398"/>
      <c r="D4431" s="399"/>
      <c r="E4431" s="400"/>
      <c r="F4431" s="400"/>
      <c r="G4431" s="836" t="s">
        <v>1216</v>
      </c>
      <c r="H4431" s="548"/>
      <c r="I4431" s="548"/>
      <c r="J4431" s="1189"/>
      <c r="K4431" s="1189"/>
      <c r="L4431" s="548"/>
    </row>
    <row r="4432" spans="2:12" outlineLevel="1">
      <c r="B4432" s="546"/>
      <c r="C4432" s="398"/>
      <c r="D4432" s="399"/>
      <c r="E4432" s="400"/>
      <c r="F4432" s="400"/>
      <c r="G4432" s="836" t="s">
        <v>1216</v>
      </c>
      <c r="H4432" s="548"/>
      <c r="I4432" s="548"/>
      <c r="J4432" s="1189"/>
      <c r="K4432" s="1189"/>
      <c r="L4432" s="548"/>
    </row>
    <row r="4433" spans="2:12" outlineLevel="1">
      <c r="B4433" s="546"/>
      <c r="C4433" s="398"/>
      <c r="D4433" s="399"/>
      <c r="E4433" s="400"/>
      <c r="F4433" s="400"/>
      <c r="G4433" s="836" t="s">
        <v>1216</v>
      </c>
      <c r="H4433" s="548"/>
      <c r="I4433" s="548"/>
      <c r="J4433" s="1189"/>
      <c r="K4433" s="1189"/>
      <c r="L4433" s="548"/>
    </row>
    <row r="4434" spans="2:12" outlineLevel="1">
      <c r="B4434" s="546"/>
      <c r="C4434" s="398"/>
      <c r="D4434" s="399"/>
      <c r="E4434" s="400"/>
      <c r="F4434" s="400"/>
      <c r="G4434" s="836" t="s">
        <v>1216</v>
      </c>
      <c r="H4434" s="548"/>
      <c r="I4434" s="548"/>
      <c r="J4434" s="1189"/>
      <c r="K4434" s="1189"/>
      <c r="L4434" s="548"/>
    </row>
    <row r="4435" spans="2:12" outlineLevel="1">
      <c r="B4435" s="546"/>
      <c r="C4435" s="398"/>
      <c r="D4435" s="399"/>
      <c r="E4435" s="400"/>
      <c r="F4435" s="400"/>
      <c r="G4435" s="836" t="s">
        <v>1216</v>
      </c>
      <c r="H4435" s="548"/>
      <c r="I4435" s="548"/>
      <c r="J4435" s="1189"/>
      <c r="K4435" s="1189"/>
      <c r="L4435" s="548"/>
    </row>
    <row r="4436" spans="2:12" outlineLevel="1">
      <c r="B4436" s="546"/>
      <c r="C4436" s="398"/>
      <c r="D4436" s="399"/>
      <c r="E4436" s="400"/>
      <c r="F4436" s="400"/>
      <c r="G4436" s="836" t="s">
        <v>1216</v>
      </c>
      <c r="H4436" s="548"/>
      <c r="I4436" s="548"/>
      <c r="J4436" s="1189"/>
      <c r="K4436" s="1189"/>
      <c r="L4436" s="548"/>
    </row>
    <row r="4437" spans="2:12" outlineLevel="1">
      <c r="B4437" s="546"/>
      <c r="C4437" s="398"/>
      <c r="D4437" s="399"/>
      <c r="E4437" s="400"/>
      <c r="F4437" s="400"/>
      <c r="G4437" s="836" t="s">
        <v>1216</v>
      </c>
      <c r="H4437" s="548"/>
      <c r="I4437" s="548"/>
      <c r="J4437" s="1189"/>
      <c r="K4437" s="1189"/>
      <c r="L4437" s="548"/>
    </row>
    <row r="4438" spans="2:12" outlineLevel="1">
      <c r="B4438" s="546"/>
      <c r="C4438" s="398"/>
      <c r="D4438" s="399"/>
      <c r="E4438" s="400"/>
      <c r="F4438" s="400"/>
      <c r="G4438" s="836" t="s">
        <v>1216</v>
      </c>
      <c r="H4438" s="548"/>
      <c r="I4438" s="548"/>
      <c r="J4438" s="1189"/>
      <c r="K4438" s="1189"/>
      <c r="L4438" s="548"/>
    </row>
    <row r="4439" spans="2:12" outlineLevel="1">
      <c r="B4439" s="546"/>
      <c r="C4439" s="398"/>
      <c r="D4439" s="399"/>
      <c r="E4439" s="400"/>
      <c r="F4439" s="400"/>
      <c r="G4439" s="836" t="s">
        <v>1216</v>
      </c>
      <c r="H4439" s="548"/>
      <c r="I4439" s="548"/>
      <c r="J4439" s="1189"/>
      <c r="K4439" s="1189"/>
      <c r="L4439" s="548"/>
    </row>
    <row r="4440" spans="2:12" outlineLevel="1">
      <c r="B4440" s="546"/>
      <c r="C4440" s="398"/>
      <c r="D4440" s="399"/>
      <c r="E4440" s="400"/>
      <c r="F4440" s="400"/>
      <c r="G4440" s="836" t="s">
        <v>1216</v>
      </c>
      <c r="H4440" s="548"/>
      <c r="I4440" s="548"/>
      <c r="J4440" s="1189"/>
      <c r="K4440" s="1189"/>
      <c r="L4440" s="548"/>
    </row>
    <row r="4441" spans="2:12" outlineLevel="1">
      <c r="B4441" s="546"/>
      <c r="C4441" s="398"/>
      <c r="D4441" s="399"/>
      <c r="E4441" s="400"/>
      <c r="F4441" s="400"/>
      <c r="G4441" s="836" t="s">
        <v>1216</v>
      </c>
      <c r="H4441" s="548"/>
      <c r="I4441" s="548"/>
      <c r="J4441" s="1189"/>
      <c r="K4441" s="1189"/>
      <c r="L4441" s="548"/>
    </row>
    <row r="4442" spans="2:12" outlineLevel="1">
      <c r="B4442" s="546"/>
      <c r="C4442" s="398"/>
      <c r="D4442" s="399"/>
      <c r="E4442" s="400"/>
      <c r="F4442" s="400"/>
      <c r="G4442" s="836" t="s">
        <v>1216</v>
      </c>
      <c r="H4442" s="548"/>
      <c r="I4442" s="548"/>
      <c r="J4442" s="1189"/>
      <c r="K4442" s="1189"/>
      <c r="L4442" s="548"/>
    </row>
    <row r="4443" spans="2:12" outlineLevel="1">
      <c r="B4443" s="546"/>
      <c r="C4443" s="398"/>
      <c r="D4443" s="399"/>
      <c r="E4443" s="400"/>
      <c r="F4443" s="400"/>
      <c r="G4443" s="836" t="s">
        <v>1216</v>
      </c>
      <c r="H4443" s="548"/>
      <c r="I4443" s="548"/>
      <c r="J4443" s="1189"/>
      <c r="K4443" s="1189"/>
      <c r="L4443" s="548"/>
    </row>
    <row r="4444" spans="2:12" outlineLevel="1">
      <c r="B4444" s="546"/>
      <c r="C4444" s="398"/>
      <c r="D4444" s="399"/>
      <c r="E4444" s="400"/>
      <c r="F4444" s="400"/>
      <c r="G4444" s="836" t="s">
        <v>1216</v>
      </c>
      <c r="H4444" s="548"/>
      <c r="I4444" s="548"/>
      <c r="J4444" s="1189"/>
      <c r="K4444" s="1189"/>
      <c r="L4444" s="548"/>
    </row>
    <row r="4445" spans="2:12" outlineLevel="1">
      <c r="B4445" s="546"/>
      <c r="C4445" s="398"/>
      <c r="D4445" s="399"/>
      <c r="E4445" s="400"/>
      <c r="F4445" s="400"/>
      <c r="G4445" s="836" t="s">
        <v>1216</v>
      </c>
      <c r="H4445" s="548"/>
      <c r="I4445" s="548"/>
      <c r="J4445" s="1189"/>
      <c r="K4445" s="1189"/>
      <c r="L4445" s="548"/>
    </row>
    <row r="4446" spans="2:12" outlineLevel="1">
      <c r="B4446" s="546"/>
      <c r="C4446" s="398"/>
      <c r="D4446" s="399"/>
      <c r="E4446" s="400"/>
      <c r="F4446" s="400"/>
      <c r="G4446" s="836" t="s">
        <v>1216</v>
      </c>
      <c r="H4446" s="548"/>
      <c r="I4446" s="548"/>
      <c r="J4446" s="1189"/>
      <c r="K4446" s="1189"/>
      <c r="L4446" s="548"/>
    </row>
    <row r="4447" spans="2:12" outlineLevel="1">
      <c r="B4447" s="546"/>
      <c r="C4447" s="398"/>
      <c r="D4447" s="399"/>
      <c r="E4447" s="400"/>
      <c r="F4447" s="400"/>
      <c r="G4447" s="836" t="s">
        <v>1216</v>
      </c>
      <c r="H4447" s="548"/>
      <c r="I4447" s="548"/>
      <c r="J4447" s="1189"/>
      <c r="K4447" s="1189"/>
      <c r="L4447" s="548"/>
    </row>
    <row r="4448" spans="2:12" outlineLevel="1">
      <c r="B4448" s="546"/>
      <c r="C4448" s="398"/>
      <c r="D4448" s="399"/>
      <c r="E4448" s="400"/>
      <c r="F4448" s="400"/>
      <c r="G4448" s="836" t="s">
        <v>1216</v>
      </c>
      <c r="H4448" s="548"/>
      <c r="I4448" s="548"/>
      <c r="J4448" s="1189"/>
      <c r="K4448" s="1189"/>
      <c r="L4448" s="548"/>
    </row>
    <row r="4449" spans="2:12" outlineLevel="1">
      <c r="B4449" s="546"/>
      <c r="C4449" s="398"/>
      <c r="D4449" s="399"/>
      <c r="E4449" s="400"/>
      <c r="F4449" s="400"/>
      <c r="G4449" s="836" t="s">
        <v>1216</v>
      </c>
      <c r="H4449" s="548"/>
      <c r="I4449" s="548"/>
      <c r="J4449" s="1189"/>
      <c r="K4449" s="1189"/>
      <c r="L4449" s="548"/>
    </row>
    <row r="4450" spans="2:12" outlineLevel="1">
      <c r="B4450" s="546"/>
      <c r="C4450" s="398"/>
      <c r="D4450" s="399"/>
      <c r="E4450" s="400"/>
      <c r="F4450" s="400"/>
      <c r="G4450" s="836" t="s">
        <v>1216</v>
      </c>
      <c r="H4450" s="548"/>
      <c r="I4450" s="548"/>
      <c r="J4450" s="1189"/>
      <c r="K4450" s="1189"/>
      <c r="L4450" s="548"/>
    </row>
    <row r="4451" spans="2:12" outlineLevel="1">
      <c r="B4451" s="546"/>
      <c r="C4451" s="398"/>
      <c r="D4451" s="399"/>
      <c r="E4451" s="400"/>
      <c r="F4451" s="400"/>
      <c r="G4451" s="836" t="s">
        <v>1216</v>
      </c>
      <c r="H4451" s="548"/>
      <c r="I4451" s="548"/>
      <c r="J4451" s="1189"/>
      <c r="K4451" s="1189"/>
      <c r="L4451" s="548"/>
    </row>
    <row r="4452" spans="2:12" outlineLevel="1">
      <c r="B4452" s="546"/>
      <c r="C4452" s="398"/>
      <c r="D4452" s="399"/>
      <c r="E4452" s="400"/>
      <c r="F4452" s="400"/>
      <c r="G4452" s="836" t="s">
        <v>1216</v>
      </c>
      <c r="H4452" s="548"/>
      <c r="I4452" s="548"/>
      <c r="J4452" s="1189"/>
      <c r="K4452" s="1189"/>
      <c r="L4452" s="548"/>
    </row>
    <row r="4453" spans="2:12" outlineLevel="1">
      <c r="B4453" s="546"/>
      <c r="C4453" s="398"/>
      <c r="D4453" s="399"/>
      <c r="E4453" s="400"/>
      <c r="F4453" s="400"/>
      <c r="G4453" s="836" t="s">
        <v>1216</v>
      </c>
      <c r="H4453" s="548"/>
      <c r="I4453" s="548"/>
      <c r="J4453" s="1189"/>
      <c r="K4453" s="1189"/>
      <c r="L4453" s="548"/>
    </row>
    <row r="4454" spans="2:12" outlineLevel="1">
      <c r="B4454" s="546"/>
      <c r="C4454" s="398"/>
      <c r="D4454" s="399"/>
      <c r="E4454" s="400"/>
      <c r="F4454" s="400"/>
      <c r="G4454" s="836" t="s">
        <v>1216</v>
      </c>
      <c r="H4454" s="548"/>
      <c r="I4454" s="548"/>
      <c r="J4454" s="1189"/>
      <c r="K4454" s="1189"/>
      <c r="L4454" s="548"/>
    </row>
    <row r="4455" spans="2:12" outlineLevel="1">
      <c r="B4455" s="546"/>
      <c r="C4455" s="398"/>
      <c r="D4455" s="399"/>
      <c r="E4455" s="400"/>
      <c r="F4455" s="400"/>
      <c r="G4455" s="836" t="s">
        <v>1216</v>
      </c>
      <c r="H4455" s="548"/>
      <c r="I4455" s="548"/>
      <c r="J4455" s="1189"/>
      <c r="K4455" s="1189"/>
      <c r="L4455" s="548"/>
    </row>
    <row r="4456" spans="2:12" outlineLevel="1">
      <c r="B4456" s="546"/>
      <c r="C4456" s="398"/>
      <c r="D4456" s="399"/>
      <c r="E4456" s="400"/>
      <c r="F4456" s="400"/>
      <c r="G4456" s="836" t="s">
        <v>1216</v>
      </c>
      <c r="H4456" s="548"/>
      <c r="I4456" s="548"/>
      <c r="J4456" s="1189"/>
      <c r="K4456" s="1189"/>
      <c r="L4456" s="548"/>
    </row>
    <row r="4457" spans="2:12" outlineLevel="1">
      <c r="B4457" s="546"/>
      <c r="C4457" s="398"/>
      <c r="D4457" s="399"/>
      <c r="E4457" s="400"/>
      <c r="F4457" s="400"/>
      <c r="G4457" s="836" t="s">
        <v>1216</v>
      </c>
      <c r="H4457" s="548"/>
      <c r="I4457" s="548"/>
      <c r="J4457" s="1189"/>
      <c r="K4457" s="1189"/>
      <c r="L4457" s="548"/>
    </row>
    <row r="4458" spans="2:12" outlineLevel="1">
      <c r="B4458" s="546"/>
      <c r="C4458" s="398"/>
      <c r="D4458" s="399"/>
      <c r="E4458" s="400"/>
      <c r="F4458" s="400"/>
      <c r="G4458" s="836" t="s">
        <v>1216</v>
      </c>
      <c r="H4458" s="548"/>
      <c r="I4458" s="548"/>
      <c r="J4458" s="1189"/>
      <c r="K4458" s="1189"/>
      <c r="L4458" s="548"/>
    </row>
    <row r="4459" spans="2:12" outlineLevel="1">
      <c r="B4459" s="546"/>
      <c r="C4459" s="398"/>
      <c r="D4459" s="399"/>
      <c r="E4459" s="400"/>
      <c r="F4459" s="400"/>
      <c r="G4459" s="836" t="s">
        <v>1216</v>
      </c>
      <c r="H4459" s="548"/>
      <c r="I4459" s="548"/>
      <c r="J4459" s="1189"/>
      <c r="K4459" s="1189"/>
      <c r="L4459" s="548"/>
    </row>
    <row r="4460" spans="2:12" outlineLevel="1">
      <c r="B4460" s="546"/>
      <c r="C4460" s="398"/>
      <c r="D4460" s="399"/>
      <c r="E4460" s="400"/>
      <c r="F4460" s="400"/>
      <c r="G4460" s="836" t="s">
        <v>1216</v>
      </c>
      <c r="H4460" s="548"/>
      <c r="I4460" s="548"/>
      <c r="J4460" s="1189"/>
      <c r="K4460" s="1189"/>
      <c r="L4460" s="548"/>
    </row>
    <row r="4461" spans="2:12" outlineLevel="1">
      <c r="B4461" s="546"/>
      <c r="C4461" s="398"/>
      <c r="D4461" s="399"/>
      <c r="E4461" s="400"/>
      <c r="F4461" s="400"/>
      <c r="G4461" s="836" t="s">
        <v>1216</v>
      </c>
      <c r="H4461" s="548"/>
      <c r="I4461" s="548"/>
      <c r="J4461" s="1189"/>
      <c r="K4461" s="1189"/>
      <c r="L4461" s="548"/>
    </row>
    <row r="4462" spans="2:12" outlineLevel="1">
      <c r="B4462" s="546"/>
      <c r="C4462" s="398"/>
      <c r="D4462" s="399"/>
      <c r="E4462" s="400"/>
      <c r="F4462" s="400"/>
      <c r="G4462" s="836" t="s">
        <v>1216</v>
      </c>
      <c r="H4462" s="548"/>
      <c r="I4462" s="548"/>
      <c r="J4462" s="1189"/>
      <c r="K4462" s="1189"/>
      <c r="L4462" s="548"/>
    </row>
    <row r="4463" spans="2:12" outlineLevel="1">
      <c r="B4463" s="546"/>
      <c r="C4463" s="398"/>
      <c r="D4463" s="399"/>
      <c r="E4463" s="400"/>
      <c r="F4463" s="400"/>
      <c r="G4463" s="836" t="s">
        <v>1216</v>
      </c>
      <c r="H4463" s="548"/>
      <c r="I4463" s="548"/>
      <c r="J4463" s="1189"/>
      <c r="K4463" s="1189"/>
      <c r="L4463" s="548"/>
    </row>
    <row r="4464" spans="2:12" outlineLevel="1">
      <c r="B4464" s="546"/>
      <c r="C4464" s="398"/>
      <c r="D4464" s="399"/>
      <c r="E4464" s="400"/>
      <c r="F4464" s="400"/>
      <c r="G4464" s="836" t="s">
        <v>1216</v>
      </c>
      <c r="H4464" s="548"/>
      <c r="I4464" s="548"/>
      <c r="J4464" s="1189"/>
      <c r="K4464" s="1189"/>
      <c r="L4464" s="548"/>
    </row>
    <row r="4465" spans="2:12" outlineLevel="1">
      <c r="B4465" s="546"/>
      <c r="C4465" s="398"/>
      <c r="D4465" s="399"/>
      <c r="E4465" s="400"/>
      <c r="F4465" s="400"/>
      <c r="G4465" s="836" t="s">
        <v>1216</v>
      </c>
      <c r="H4465" s="548"/>
      <c r="I4465" s="548"/>
      <c r="J4465" s="1189"/>
      <c r="K4465" s="1189"/>
      <c r="L4465" s="548"/>
    </row>
    <row r="4466" spans="2:12" outlineLevel="1">
      <c r="B4466" s="546"/>
      <c r="C4466" s="398"/>
      <c r="D4466" s="399"/>
      <c r="E4466" s="400"/>
      <c r="F4466" s="400"/>
      <c r="G4466" s="836" t="s">
        <v>1216</v>
      </c>
      <c r="H4466" s="548"/>
      <c r="I4466" s="548"/>
      <c r="J4466" s="1189"/>
      <c r="K4466" s="1189"/>
      <c r="L4466" s="548"/>
    </row>
    <row r="4467" spans="2:12" outlineLevel="1">
      <c r="B4467" s="546"/>
      <c r="C4467" s="398"/>
      <c r="D4467" s="399"/>
      <c r="E4467" s="400"/>
      <c r="F4467" s="400"/>
      <c r="G4467" s="836" t="s">
        <v>1216</v>
      </c>
      <c r="H4467" s="548"/>
      <c r="I4467" s="548"/>
      <c r="J4467" s="1189"/>
      <c r="K4467" s="1189"/>
      <c r="L4467" s="548"/>
    </row>
    <row r="4468" spans="2:12" outlineLevel="1">
      <c r="B4468" s="546"/>
      <c r="C4468" s="398"/>
      <c r="D4468" s="399"/>
      <c r="E4468" s="400"/>
      <c r="F4468" s="400"/>
      <c r="G4468" s="836" t="s">
        <v>1216</v>
      </c>
      <c r="H4468" s="548"/>
      <c r="I4468" s="548"/>
      <c r="J4468" s="1189"/>
      <c r="K4468" s="1189"/>
      <c r="L4468" s="548"/>
    </row>
    <row r="4469" spans="2:12" outlineLevel="1">
      <c r="B4469" s="546"/>
      <c r="C4469" s="398"/>
      <c r="D4469" s="399"/>
      <c r="E4469" s="400"/>
      <c r="F4469" s="400"/>
      <c r="G4469" s="836" t="s">
        <v>1216</v>
      </c>
      <c r="H4469" s="548"/>
      <c r="I4469" s="548"/>
      <c r="J4469" s="1189"/>
      <c r="K4469" s="1189"/>
      <c r="L4469" s="548"/>
    </row>
    <row r="4470" spans="2:12" outlineLevel="1">
      <c r="B4470" s="546"/>
      <c r="C4470" s="398"/>
      <c r="D4470" s="399"/>
      <c r="E4470" s="400"/>
      <c r="F4470" s="400"/>
      <c r="G4470" s="836" t="s">
        <v>1216</v>
      </c>
      <c r="H4470" s="548"/>
      <c r="I4470" s="548"/>
      <c r="J4470" s="1189"/>
      <c r="K4470" s="1189"/>
      <c r="L4470" s="548"/>
    </row>
    <row r="4471" spans="2:12" outlineLevel="1">
      <c r="B4471" s="546"/>
      <c r="C4471" s="398"/>
      <c r="D4471" s="399"/>
      <c r="E4471" s="400"/>
      <c r="F4471" s="400"/>
      <c r="G4471" s="836" t="s">
        <v>1216</v>
      </c>
      <c r="H4471" s="548"/>
      <c r="I4471" s="548"/>
      <c r="J4471" s="1189"/>
      <c r="K4471" s="1189"/>
      <c r="L4471" s="548"/>
    </row>
    <row r="4472" spans="2:12" outlineLevel="1">
      <c r="B4472" s="546"/>
      <c r="C4472" s="398"/>
      <c r="D4472" s="399"/>
      <c r="E4472" s="400"/>
      <c r="F4472" s="400"/>
      <c r="G4472" s="836" t="s">
        <v>1216</v>
      </c>
      <c r="H4472" s="548"/>
      <c r="I4472" s="548"/>
      <c r="J4472" s="1189"/>
      <c r="K4472" s="1189"/>
      <c r="L4472" s="548"/>
    </row>
    <row r="4473" spans="2:12" outlineLevel="1">
      <c r="B4473" s="546"/>
      <c r="C4473" s="398"/>
      <c r="D4473" s="399"/>
      <c r="E4473" s="400"/>
      <c r="F4473" s="400"/>
      <c r="G4473" s="836" t="s">
        <v>1216</v>
      </c>
      <c r="H4473" s="548"/>
      <c r="I4473" s="548"/>
      <c r="J4473" s="1189"/>
      <c r="K4473" s="1189"/>
      <c r="L4473" s="548"/>
    </row>
    <row r="4474" spans="2:12" outlineLevel="1">
      <c r="B4474" s="546"/>
      <c r="C4474" s="398"/>
      <c r="D4474" s="399"/>
      <c r="E4474" s="400"/>
      <c r="F4474" s="400"/>
      <c r="G4474" s="836" t="s">
        <v>1216</v>
      </c>
      <c r="H4474" s="548"/>
      <c r="I4474" s="548"/>
      <c r="J4474" s="1189"/>
      <c r="K4474" s="1189"/>
      <c r="L4474" s="548"/>
    </row>
    <row r="4475" spans="2:12" outlineLevel="1">
      <c r="B4475" s="546"/>
      <c r="C4475" s="398"/>
      <c r="D4475" s="399"/>
      <c r="E4475" s="400"/>
      <c r="F4475" s="400"/>
      <c r="G4475" s="836" t="s">
        <v>1216</v>
      </c>
      <c r="H4475" s="548"/>
      <c r="I4475" s="548"/>
      <c r="J4475" s="1189"/>
      <c r="K4475" s="1189"/>
      <c r="L4475" s="548"/>
    </row>
    <row r="4476" spans="2:12" outlineLevel="1">
      <c r="B4476" s="546"/>
      <c r="C4476" s="398"/>
      <c r="D4476" s="399"/>
      <c r="E4476" s="400"/>
      <c r="F4476" s="400"/>
      <c r="G4476" s="836" t="s">
        <v>1216</v>
      </c>
      <c r="H4476" s="548"/>
      <c r="I4476" s="548"/>
      <c r="J4476" s="1189"/>
      <c r="K4476" s="1189"/>
      <c r="L4476" s="548"/>
    </row>
    <row r="4477" spans="2:12" outlineLevel="1">
      <c r="B4477" s="546"/>
      <c r="C4477" s="398"/>
      <c r="D4477" s="399"/>
      <c r="E4477" s="400"/>
      <c r="F4477" s="400"/>
      <c r="G4477" s="836" t="s">
        <v>1216</v>
      </c>
      <c r="H4477" s="548"/>
      <c r="I4477" s="548"/>
      <c r="J4477" s="1189"/>
      <c r="K4477" s="1189"/>
      <c r="L4477" s="548"/>
    </row>
    <row r="4478" spans="2:12" outlineLevel="1">
      <c r="B4478" s="546"/>
      <c r="C4478" s="398"/>
      <c r="D4478" s="399"/>
      <c r="E4478" s="400"/>
      <c r="F4478" s="400"/>
      <c r="G4478" s="836" t="s">
        <v>1216</v>
      </c>
      <c r="H4478" s="548"/>
      <c r="I4478" s="548"/>
      <c r="J4478" s="1189"/>
      <c r="K4478" s="1189"/>
      <c r="L4478" s="548"/>
    </row>
    <row r="4479" spans="2:12" outlineLevel="1">
      <c r="B4479" s="546"/>
      <c r="C4479" s="398"/>
      <c r="D4479" s="399"/>
      <c r="E4479" s="400"/>
      <c r="F4479" s="400"/>
      <c r="G4479" s="836" t="s">
        <v>1216</v>
      </c>
      <c r="H4479" s="548"/>
      <c r="I4479" s="548"/>
      <c r="J4479" s="1189"/>
      <c r="K4479" s="1189"/>
      <c r="L4479" s="548"/>
    </row>
    <row r="4480" spans="2:12" outlineLevel="1">
      <c r="B4480" s="546"/>
      <c r="C4480" s="398"/>
      <c r="D4480" s="399"/>
      <c r="E4480" s="400"/>
      <c r="F4480" s="400"/>
      <c r="G4480" s="836" t="s">
        <v>1216</v>
      </c>
      <c r="H4480" s="548"/>
      <c r="I4480" s="548"/>
      <c r="J4480" s="1189"/>
      <c r="K4480" s="1189"/>
      <c r="L4480" s="548"/>
    </row>
    <row r="4481" spans="2:12" outlineLevel="1">
      <c r="B4481" s="546"/>
      <c r="C4481" s="398"/>
      <c r="D4481" s="399"/>
      <c r="E4481" s="400"/>
      <c r="F4481" s="400"/>
      <c r="G4481" s="836" t="s">
        <v>1216</v>
      </c>
      <c r="H4481" s="548"/>
      <c r="I4481" s="548"/>
      <c r="J4481" s="1189"/>
      <c r="K4481" s="1189"/>
      <c r="L4481" s="548"/>
    </row>
    <row r="4482" spans="2:12" outlineLevel="1">
      <c r="B4482" s="546"/>
      <c r="C4482" s="398"/>
      <c r="D4482" s="399"/>
      <c r="E4482" s="400"/>
      <c r="F4482" s="400"/>
      <c r="G4482" s="836" t="s">
        <v>1216</v>
      </c>
      <c r="H4482" s="548"/>
      <c r="I4482" s="548"/>
      <c r="J4482" s="1189"/>
      <c r="K4482" s="1189"/>
      <c r="L4482" s="548"/>
    </row>
    <row r="4483" spans="2:12" outlineLevel="1">
      <c r="B4483" s="546"/>
      <c r="C4483" s="398"/>
      <c r="D4483" s="399"/>
      <c r="E4483" s="400"/>
      <c r="F4483" s="400"/>
      <c r="G4483" s="836" t="s">
        <v>1216</v>
      </c>
      <c r="H4483" s="548"/>
      <c r="I4483" s="548"/>
      <c r="J4483" s="1189"/>
      <c r="K4483" s="1189"/>
      <c r="L4483" s="548"/>
    </row>
    <row r="4484" spans="2:12" outlineLevel="1">
      <c r="B4484" s="546"/>
      <c r="C4484" s="398"/>
      <c r="D4484" s="399"/>
      <c r="E4484" s="400"/>
      <c r="F4484" s="400"/>
      <c r="G4484" s="836" t="s">
        <v>1216</v>
      </c>
      <c r="H4484" s="548"/>
      <c r="I4484" s="548"/>
      <c r="J4484" s="1189"/>
      <c r="K4484" s="1189"/>
      <c r="L4484" s="548"/>
    </row>
    <row r="4485" spans="2:12" outlineLevel="1">
      <c r="B4485" s="546"/>
      <c r="C4485" s="398"/>
      <c r="D4485" s="399"/>
      <c r="E4485" s="400"/>
      <c r="F4485" s="400"/>
      <c r="G4485" s="836" t="s">
        <v>1216</v>
      </c>
      <c r="H4485" s="548"/>
      <c r="I4485" s="548"/>
      <c r="J4485" s="1189"/>
      <c r="K4485" s="1189"/>
      <c r="L4485" s="548"/>
    </row>
    <row r="4486" spans="2:12" outlineLevel="1">
      <c r="B4486" s="546"/>
      <c r="C4486" s="398"/>
      <c r="D4486" s="399"/>
      <c r="E4486" s="400"/>
      <c r="F4486" s="400"/>
      <c r="G4486" s="836" t="s">
        <v>1216</v>
      </c>
      <c r="H4486" s="548"/>
      <c r="I4486" s="548"/>
      <c r="J4486" s="1189"/>
      <c r="K4486" s="1189"/>
      <c r="L4486" s="548"/>
    </row>
    <row r="4487" spans="2:12" outlineLevel="1">
      <c r="B4487" s="546"/>
      <c r="C4487" s="398"/>
      <c r="D4487" s="399"/>
      <c r="E4487" s="400"/>
      <c r="F4487" s="400"/>
      <c r="G4487" s="836" t="s">
        <v>1216</v>
      </c>
      <c r="H4487" s="548"/>
      <c r="I4487" s="548"/>
      <c r="J4487" s="1189"/>
      <c r="K4487" s="1189"/>
      <c r="L4487" s="548"/>
    </row>
    <row r="4488" spans="2:12" outlineLevel="1">
      <c r="B4488" s="546"/>
      <c r="C4488" s="398"/>
      <c r="D4488" s="399"/>
      <c r="E4488" s="400"/>
      <c r="F4488" s="400"/>
      <c r="G4488" s="836" t="s">
        <v>1216</v>
      </c>
      <c r="H4488" s="548"/>
      <c r="I4488" s="548"/>
      <c r="J4488" s="1189"/>
      <c r="K4488" s="1189"/>
      <c r="L4488" s="548"/>
    </row>
    <row r="4489" spans="2:12" outlineLevel="1">
      <c r="B4489" s="546"/>
      <c r="C4489" s="398"/>
      <c r="D4489" s="399"/>
      <c r="E4489" s="400"/>
      <c r="F4489" s="400"/>
      <c r="G4489" s="836" t="s">
        <v>1216</v>
      </c>
      <c r="H4489" s="548"/>
      <c r="I4489" s="548"/>
      <c r="J4489" s="1189"/>
      <c r="K4489" s="1189"/>
      <c r="L4489" s="548"/>
    </row>
    <row r="4490" spans="2:12" outlineLevel="1">
      <c r="B4490" s="546"/>
      <c r="C4490" s="398"/>
      <c r="D4490" s="399"/>
      <c r="E4490" s="400"/>
      <c r="F4490" s="400"/>
      <c r="G4490" s="836" t="s">
        <v>1216</v>
      </c>
      <c r="H4490" s="548"/>
      <c r="I4490" s="548"/>
      <c r="J4490" s="1189"/>
      <c r="K4490" s="1189"/>
      <c r="L4490" s="548"/>
    </row>
    <row r="4491" spans="2:12" outlineLevel="1">
      <c r="B4491" s="546"/>
      <c r="C4491" s="398"/>
      <c r="D4491" s="399"/>
      <c r="E4491" s="400"/>
      <c r="F4491" s="400"/>
      <c r="G4491" s="836" t="s">
        <v>1216</v>
      </c>
      <c r="H4491" s="548"/>
      <c r="I4491" s="548"/>
      <c r="J4491" s="1189"/>
      <c r="K4491" s="1189"/>
      <c r="L4491" s="548"/>
    </row>
    <row r="4492" spans="2:12" outlineLevel="1">
      <c r="B4492" s="546"/>
      <c r="C4492" s="398"/>
      <c r="D4492" s="399"/>
      <c r="E4492" s="400"/>
      <c r="F4492" s="400"/>
      <c r="G4492" s="836" t="s">
        <v>1216</v>
      </c>
      <c r="H4492" s="548"/>
      <c r="I4492" s="548"/>
      <c r="J4492" s="1189"/>
      <c r="K4492" s="1189"/>
      <c r="L4492" s="548"/>
    </row>
    <row r="4493" spans="2:12" outlineLevel="1">
      <c r="B4493" s="546"/>
      <c r="C4493" s="398"/>
      <c r="D4493" s="399"/>
      <c r="E4493" s="400"/>
      <c r="F4493" s="400"/>
      <c r="G4493" s="836" t="s">
        <v>1216</v>
      </c>
      <c r="H4493" s="548"/>
      <c r="I4493" s="548"/>
      <c r="J4493" s="1189"/>
      <c r="K4493" s="1189"/>
      <c r="L4493" s="548"/>
    </row>
    <row r="4494" spans="2:12" outlineLevel="1">
      <c r="B4494" s="546"/>
      <c r="C4494" s="398"/>
      <c r="D4494" s="399"/>
      <c r="E4494" s="400"/>
      <c r="F4494" s="400"/>
      <c r="G4494" s="836" t="s">
        <v>1216</v>
      </c>
      <c r="H4494" s="548"/>
      <c r="I4494" s="548"/>
      <c r="J4494" s="1189"/>
      <c r="K4494" s="1189"/>
      <c r="L4494" s="548"/>
    </row>
    <row r="4495" spans="2:12" outlineLevel="1">
      <c r="B4495" s="546"/>
      <c r="C4495" s="398"/>
      <c r="D4495" s="399"/>
      <c r="E4495" s="400"/>
      <c r="F4495" s="400"/>
      <c r="G4495" s="836" t="s">
        <v>1216</v>
      </c>
      <c r="H4495" s="548"/>
      <c r="I4495" s="548"/>
      <c r="J4495" s="1189"/>
      <c r="K4495" s="1189"/>
      <c r="L4495" s="548"/>
    </row>
    <row r="4496" spans="2:12" outlineLevel="1">
      <c r="B4496" s="546"/>
      <c r="C4496" s="398"/>
      <c r="D4496" s="399"/>
      <c r="E4496" s="400"/>
      <c r="F4496" s="400"/>
      <c r="G4496" s="836" t="s">
        <v>1216</v>
      </c>
      <c r="H4496" s="548"/>
      <c r="I4496" s="548"/>
      <c r="J4496" s="1189"/>
      <c r="K4496" s="1189"/>
      <c r="L4496" s="548"/>
    </row>
    <row r="4497" spans="2:12" outlineLevel="1">
      <c r="B4497" s="546"/>
      <c r="C4497" s="398"/>
      <c r="D4497" s="399"/>
      <c r="E4497" s="400"/>
      <c r="F4497" s="400"/>
      <c r="G4497" s="836" t="s">
        <v>1216</v>
      </c>
      <c r="H4497" s="548"/>
      <c r="I4497" s="548"/>
      <c r="J4497" s="1189"/>
      <c r="K4497" s="1189"/>
      <c r="L4497" s="548"/>
    </row>
    <row r="4498" spans="2:12" outlineLevel="1">
      <c r="B4498" s="546"/>
      <c r="C4498" s="398"/>
      <c r="D4498" s="399"/>
      <c r="E4498" s="400"/>
      <c r="F4498" s="400"/>
      <c r="G4498" s="836" t="s">
        <v>1216</v>
      </c>
      <c r="H4498" s="548"/>
      <c r="I4498" s="548"/>
      <c r="J4498" s="1189"/>
      <c r="K4498" s="1189"/>
      <c r="L4498" s="548"/>
    </row>
    <row r="4499" spans="2:12" outlineLevel="1">
      <c r="B4499" s="546"/>
      <c r="C4499" s="398"/>
      <c r="D4499" s="399"/>
      <c r="E4499" s="400"/>
      <c r="F4499" s="400"/>
      <c r="G4499" s="836" t="s">
        <v>1216</v>
      </c>
      <c r="H4499" s="548"/>
      <c r="I4499" s="548"/>
      <c r="J4499" s="1189"/>
      <c r="K4499" s="1189"/>
      <c r="L4499" s="548"/>
    </row>
    <row r="4500" spans="2:12" outlineLevel="1">
      <c r="B4500" s="546"/>
      <c r="C4500" s="398"/>
      <c r="D4500" s="399"/>
      <c r="E4500" s="400"/>
      <c r="F4500" s="400"/>
      <c r="G4500" s="836" t="s">
        <v>1216</v>
      </c>
      <c r="H4500" s="548"/>
      <c r="I4500" s="548"/>
      <c r="J4500" s="1189"/>
      <c r="K4500" s="1189"/>
      <c r="L4500" s="548"/>
    </row>
    <row r="4501" spans="2:12" outlineLevel="1">
      <c r="B4501" s="546"/>
      <c r="C4501" s="398"/>
      <c r="D4501" s="399"/>
      <c r="E4501" s="400"/>
      <c r="F4501" s="400"/>
      <c r="G4501" s="836" t="s">
        <v>1216</v>
      </c>
      <c r="H4501" s="548"/>
      <c r="I4501" s="548"/>
      <c r="J4501" s="1189"/>
      <c r="K4501" s="1189"/>
      <c r="L4501" s="548"/>
    </row>
    <row r="4502" spans="2:12" outlineLevel="1">
      <c r="B4502" s="546"/>
      <c r="C4502" s="398"/>
      <c r="D4502" s="399"/>
      <c r="E4502" s="400"/>
      <c r="F4502" s="400"/>
      <c r="G4502" s="836" t="s">
        <v>1216</v>
      </c>
      <c r="H4502" s="548"/>
      <c r="I4502" s="548"/>
      <c r="J4502" s="1189"/>
      <c r="K4502" s="1189"/>
      <c r="L4502" s="548"/>
    </row>
    <row r="4503" spans="2:12" outlineLevel="1">
      <c r="B4503" s="546"/>
      <c r="C4503" s="398"/>
      <c r="D4503" s="399"/>
      <c r="E4503" s="400"/>
      <c r="F4503" s="400"/>
      <c r="G4503" s="836" t="s">
        <v>1216</v>
      </c>
      <c r="H4503" s="548"/>
      <c r="I4503" s="548"/>
      <c r="J4503" s="1189"/>
      <c r="K4503" s="1189"/>
      <c r="L4503" s="548"/>
    </row>
    <row r="4504" spans="2:12" outlineLevel="1">
      <c r="B4504" s="546"/>
      <c r="C4504" s="398"/>
      <c r="D4504" s="399"/>
      <c r="E4504" s="400"/>
      <c r="F4504" s="400"/>
      <c r="G4504" s="836" t="s">
        <v>1216</v>
      </c>
      <c r="H4504" s="548"/>
      <c r="I4504" s="548"/>
      <c r="J4504" s="1189"/>
      <c r="K4504" s="1189"/>
      <c r="L4504" s="548"/>
    </row>
    <row r="4505" spans="2:12" outlineLevel="1">
      <c r="B4505" s="546"/>
      <c r="C4505" s="398"/>
      <c r="D4505" s="399"/>
      <c r="E4505" s="400"/>
      <c r="F4505" s="400"/>
      <c r="G4505" s="836" t="s">
        <v>1216</v>
      </c>
      <c r="H4505" s="548"/>
      <c r="I4505" s="548"/>
      <c r="J4505" s="1189"/>
      <c r="K4505" s="1189"/>
      <c r="L4505" s="548"/>
    </row>
    <row r="4506" spans="2:12" outlineLevel="1">
      <c r="B4506" s="546"/>
      <c r="C4506" s="398"/>
      <c r="D4506" s="399"/>
      <c r="E4506" s="400"/>
      <c r="F4506" s="400"/>
      <c r="G4506" s="836" t="s">
        <v>1216</v>
      </c>
      <c r="H4506" s="548"/>
      <c r="I4506" s="548"/>
      <c r="J4506" s="1189"/>
      <c r="K4506" s="1189"/>
      <c r="L4506" s="548"/>
    </row>
    <row r="4507" spans="2:12" outlineLevel="1">
      <c r="B4507" s="546"/>
      <c r="C4507" s="398"/>
      <c r="D4507" s="399"/>
      <c r="E4507" s="400"/>
      <c r="F4507" s="400"/>
      <c r="G4507" s="836" t="s">
        <v>1216</v>
      </c>
      <c r="H4507" s="548"/>
      <c r="I4507" s="548"/>
      <c r="J4507" s="1189"/>
      <c r="K4507" s="1189"/>
      <c r="L4507" s="548"/>
    </row>
    <row r="4508" spans="2:12" outlineLevel="1">
      <c r="B4508" s="546"/>
      <c r="C4508" s="398"/>
      <c r="D4508" s="399"/>
      <c r="E4508" s="400"/>
      <c r="F4508" s="400"/>
      <c r="G4508" s="836" t="s">
        <v>1216</v>
      </c>
      <c r="H4508" s="548"/>
      <c r="I4508" s="548"/>
      <c r="J4508" s="1189"/>
      <c r="K4508" s="1189"/>
      <c r="L4508" s="548"/>
    </row>
    <row r="4509" spans="2:12" outlineLevel="1">
      <c r="B4509" s="546"/>
      <c r="C4509" s="398"/>
      <c r="D4509" s="399"/>
      <c r="E4509" s="400"/>
      <c r="F4509" s="400"/>
      <c r="G4509" s="836" t="s">
        <v>1216</v>
      </c>
      <c r="H4509" s="548"/>
      <c r="I4509" s="548"/>
      <c r="J4509" s="1189"/>
      <c r="K4509" s="1189"/>
      <c r="L4509" s="548"/>
    </row>
    <row r="4510" spans="2:12" outlineLevel="1">
      <c r="B4510" s="546"/>
      <c r="C4510" s="398"/>
      <c r="D4510" s="399"/>
      <c r="E4510" s="400"/>
      <c r="F4510" s="400"/>
      <c r="G4510" s="836" t="s">
        <v>1216</v>
      </c>
      <c r="H4510" s="548"/>
      <c r="I4510" s="548"/>
      <c r="J4510" s="1189"/>
      <c r="K4510" s="1189"/>
      <c r="L4510" s="548"/>
    </row>
    <row r="4511" spans="2:12" outlineLevel="1">
      <c r="B4511" s="546"/>
      <c r="C4511" s="398"/>
      <c r="D4511" s="399"/>
      <c r="E4511" s="400"/>
      <c r="F4511" s="400"/>
      <c r="G4511" s="836" t="s">
        <v>1216</v>
      </c>
      <c r="H4511" s="548"/>
      <c r="I4511" s="548"/>
      <c r="J4511" s="1189"/>
      <c r="K4511" s="1189"/>
      <c r="L4511" s="548"/>
    </row>
    <row r="4512" spans="2:12" outlineLevel="1">
      <c r="B4512" s="546"/>
      <c r="C4512" s="398"/>
      <c r="D4512" s="399"/>
      <c r="E4512" s="400"/>
      <c r="F4512" s="400"/>
      <c r="G4512" s="836" t="s">
        <v>1216</v>
      </c>
      <c r="H4512" s="548"/>
      <c r="I4512" s="548"/>
      <c r="J4512" s="1189"/>
      <c r="K4512" s="1189"/>
      <c r="L4512" s="548"/>
    </row>
    <row r="4513" spans="2:12" outlineLevel="1">
      <c r="B4513" s="546"/>
      <c r="C4513" s="398"/>
      <c r="D4513" s="399"/>
      <c r="E4513" s="400"/>
      <c r="F4513" s="400"/>
      <c r="G4513" s="836" t="s">
        <v>1216</v>
      </c>
      <c r="H4513" s="548"/>
      <c r="I4513" s="548"/>
      <c r="J4513" s="1189"/>
      <c r="K4513" s="1189"/>
      <c r="L4513" s="548"/>
    </row>
    <row r="4514" spans="2:12" outlineLevel="1">
      <c r="B4514" s="546"/>
      <c r="C4514" s="398"/>
      <c r="D4514" s="399"/>
      <c r="E4514" s="400"/>
      <c r="F4514" s="400"/>
      <c r="G4514" s="836" t="s">
        <v>1216</v>
      </c>
      <c r="H4514" s="548"/>
      <c r="I4514" s="548"/>
      <c r="J4514" s="1189"/>
      <c r="K4514" s="1189"/>
      <c r="L4514" s="548"/>
    </row>
    <row r="4515" spans="2:12" outlineLevel="1">
      <c r="B4515" s="546"/>
      <c r="C4515" s="398"/>
      <c r="D4515" s="399"/>
      <c r="E4515" s="400"/>
      <c r="F4515" s="400"/>
      <c r="G4515" s="836" t="s">
        <v>1216</v>
      </c>
      <c r="H4515" s="548"/>
      <c r="I4515" s="548"/>
      <c r="J4515" s="1189"/>
      <c r="K4515" s="1189"/>
      <c r="L4515" s="548"/>
    </row>
    <row r="4516" spans="2:12" outlineLevel="1">
      <c r="B4516" s="546"/>
      <c r="C4516" s="398"/>
      <c r="D4516" s="399"/>
      <c r="E4516" s="400"/>
      <c r="F4516" s="400"/>
      <c r="G4516" s="836" t="s">
        <v>1216</v>
      </c>
      <c r="H4516" s="548"/>
      <c r="I4516" s="548"/>
      <c r="J4516" s="1189"/>
      <c r="K4516" s="1189"/>
      <c r="L4516" s="548"/>
    </row>
    <row r="4517" spans="2:12" outlineLevel="1">
      <c r="B4517" s="546"/>
      <c r="C4517" s="398"/>
      <c r="D4517" s="399"/>
      <c r="E4517" s="400"/>
      <c r="F4517" s="400"/>
      <c r="G4517" s="836" t="s">
        <v>1216</v>
      </c>
      <c r="H4517" s="548"/>
      <c r="I4517" s="548"/>
      <c r="J4517" s="1189"/>
      <c r="K4517" s="1189"/>
      <c r="L4517" s="548"/>
    </row>
    <row r="4518" spans="2:12" outlineLevel="1">
      <c r="B4518" s="546"/>
      <c r="C4518" s="398"/>
      <c r="D4518" s="399"/>
      <c r="E4518" s="400"/>
      <c r="F4518" s="400"/>
      <c r="G4518" s="836" t="s">
        <v>1216</v>
      </c>
      <c r="H4518" s="548"/>
      <c r="I4518" s="548"/>
      <c r="J4518" s="1189"/>
      <c r="K4518" s="1189"/>
      <c r="L4518" s="548"/>
    </row>
    <row r="4519" spans="2:12" outlineLevel="1">
      <c r="B4519" s="546"/>
      <c r="C4519" s="398"/>
      <c r="D4519" s="399"/>
      <c r="E4519" s="400"/>
      <c r="F4519" s="400"/>
      <c r="G4519" s="836" t="s">
        <v>1216</v>
      </c>
      <c r="H4519" s="548"/>
      <c r="I4519" s="548"/>
      <c r="J4519" s="1189"/>
      <c r="K4519" s="1189"/>
      <c r="L4519" s="548"/>
    </row>
    <row r="4520" spans="2:12" outlineLevel="1">
      <c r="B4520" s="546"/>
      <c r="C4520" s="398"/>
      <c r="D4520" s="399"/>
      <c r="E4520" s="400"/>
      <c r="F4520" s="400"/>
      <c r="G4520" s="836" t="s">
        <v>1216</v>
      </c>
      <c r="H4520" s="548"/>
      <c r="I4520" s="548"/>
      <c r="J4520" s="1189"/>
      <c r="K4520" s="1189"/>
      <c r="L4520" s="548"/>
    </row>
    <row r="4521" spans="2:12" outlineLevel="1">
      <c r="B4521" s="546"/>
      <c r="C4521" s="398"/>
      <c r="D4521" s="399"/>
      <c r="E4521" s="400"/>
      <c r="F4521" s="400"/>
      <c r="G4521" s="836" t="s">
        <v>1216</v>
      </c>
      <c r="H4521" s="548"/>
      <c r="I4521" s="548"/>
      <c r="J4521" s="1189"/>
      <c r="K4521" s="1189"/>
      <c r="L4521" s="548"/>
    </row>
    <row r="4522" spans="2:12" outlineLevel="1">
      <c r="B4522" s="546"/>
      <c r="C4522" s="398"/>
      <c r="D4522" s="399"/>
      <c r="E4522" s="400"/>
      <c r="F4522" s="400"/>
      <c r="G4522" s="836" t="s">
        <v>1216</v>
      </c>
      <c r="H4522" s="548"/>
      <c r="I4522" s="548"/>
      <c r="J4522" s="1189"/>
      <c r="K4522" s="1189"/>
      <c r="L4522" s="548"/>
    </row>
    <row r="4523" spans="2:12" outlineLevel="1">
      <c r="B4523" s="546"/>
      <c r="C4523" s="398"/>
      <c r="D4523" s="399"/>
      <c r="E4523" s="400"/>
      <c r="F4523" s="400"/>
      <c r="G4523" s="836" t="s">
        <v>1216</v>
      </c>
      <c r="H4523" s="548"/>
      <c r="I4523" s="548"/>
      <c r="J4523" s="1189"/>
      <c r="K4523" s="1189"/>
      <c r="L4523" s="548"/>
    </row>
    <row r="4524" spans="2:12" outlineLevel="1">
      <c r="B4524" s="546"/>
      <c r="C4524" s="398"/>
      <c r="D4524" s="399"/>
      <c r="E4524" s="400"/>
      <c r="F4524" s="400"/>
      <c r="G4524" s="836" t="s">
        <v>1216</v>
      </c>
      <c r="H4524" s="548"/>
      <c r="I4524" s="548"/>
      <c r="J4524" s="1189"/>
      <c r="K4524" s="1189"/>
      <c r="L4524" s="548"/>
    </row>
    <row r="4525" spans="2:12" outlineLevel="1">
      <c r="B4525" s="546"/>
      <c r="C4525" s="398"/>
      <c r="D4525" s="399"/>
      <c r="E4525" s="400"/>
      <c r="F4525" s="400"/>
      <c r="G4525" s="836" t="s">
        <v>1216</v>
      </c>
      <c r="H4525" s="548"/>
      <c r="I4525" s="548"/>
      <c r="J4525" s="1189"/>
      <c r="K4525" s="1189"/>
      <c r="L4525" s="548"/>
    </row>
    <row r="4526" spans="2:12" outlineLevel="1">
      <c r="B4526" s="546"/>
      <c r="C4526" s="398"/>
      <c r="D4526" s="399"/>
      <c r="E4526" s="400"/>
      <c r="F4526" s="400"/>
      <c r="G4526" s="836" t="s">
        <v>1216</v>
      </c>
      <c r="H4526" s="548"/>
      <c r="I4526" s="548"/>
      <c r="J4526" s="1189"/>
      <c r="K4526" s="1189"/>
      <c r="L4526" s="548"/>
    </row>
    <row r="4527" spans="2:12" outlineLevel="1">
      <c r="B4527" s="546"/>
      <c r="C4527" s="398"/>
      <c r="D4527" s="399"/>
      <c r="E4527" s="400"/>
      <c r="F4527" s="400"/>
      <c r="G4527" s="836" t="s">
        <v>1216</v>
      </c>
      <c r="H4527" s="548"/>
      <c r="I4527" s="548"/>
      <c r="J4527" s="1189"/>
      <c r="K4527" s="1189"/>
      <c r="L4527" s="548"/>
    </row>
    <row r="4528" spans="2:12" outlineLevel="1">
      <c r="B4528" s="546"/>
      <c r="C4528" s="398"/>
      <c r="D4528" s="399"/>
      <c r="E4528" s="400"/>
      <c r="F4528" s="400"/>
      <c r="G4528" s="836" t="s">
        <v>1216</v>
      </c>
      <c r="H4528" s="548"/>
      <c r="I4528" s="548"/>
      <c r="J4528" s="1189"/>
      <c r="K4528" s="1189"/>
      <c r="L4528" s="548"/>
    </row>
    <row r="4529" spans="2:12" outlineLevel="1">
      <c r="B4529" s="546"/>
      <c r="C4529" s="398"/>
      <c r="D4529" s="399"/>
      <c r="E4529" s="400"/>
      <c r="F4529" s="400"/>
      <c r="G4529" s="836" t="s">
        <v>1216</v>
      </c>
      <c r="H4529" s="548"/>
      <c r="I4529" s="548"/>
      <c r="J4529" s="1189"/>
      <c r="K4529" s="1189"/>
      <c r="L4529" s="548"/>
    </row>
    <row r="4530" spans="2:12" outlineLevel="1">
      <c r="B4530" s="546"/>
      <c r="C4530" s="398"/>
      <c r="D4530" s="399"/>
      <c r="E4530" s="400"/>
      <c r="F4530" s="400"/>
      <c r="G4530" s="836" t="s">
        <v>1216</v>
      </c>
      <c r="H4530" s="548"/>
      <c r="I4530" s="548"/>
      <c r="J4530" s="1189"/>
      <c r="K4530" s="1189"/>
      <c r="L4530" s="548"/>
    </row>
    <row r="4531" spans="2:12" outlineLevel="1">
      <c r="B4531" s="546"/>
      <c r="C4531" s="398"/>
      <c r="D4531" s="399"/>
      <c r="E4531" s="400"/>
      <c r="F4531" s="400"/>
      <c r="G4531" s="836" t="s">
        <v>1216</v>
      </c>
      <c r="H4531" s="548"/>
      <c r="I4531" s="548"/>
      <c r="J4531" s="1189"/>
      <c r="K4531" s="1189"/>
      <c r="L4531" s="548"/>
    </row>
    <row r="4532" spans="2:12" outlineLevel="1">
      <c r="B4532" s="546"/>
      <c r="C4532" s="398"/>
      <c r="D4532" s="399"/>
      <c r="E4532" s="400"/>
      <c r="F4532" s="400"/>
      <c r="G4532" s="836" t="s">
        <v>1216</v>
      </c>
      <c r="H4532" s="548"/>
      <c r="I4532" s="548"/>
      <c r="J4532" s="1189"/>
      <c r="K4532" s="1189"/>
      <c r="L4532" s="548"/>
    </row>
    <row r="4533" spans="2:12" outlineLevel="1">
      <c r="B4533" s="546"/>
      <c r="C4533" s="398"/>
      <c r="D4533" s="399"/>
      <c r="E4533" s="400"/>
      <c r="F4533" s="400"/>
      <c r="G4533" s="836" t="s">
        <v>1216</v>
      </c>
      <c r="H4533" s="548"/>
      <c r="I4533" s="548"/>
      <c r="J4533" s="1189"/>
      <c r="K4533" s="1189"/>
      <c r="L4533" s="548"/>
    </row>
    <row r="4534" spans="2:12" outlineLevel="1">
      <c r="B4534" s="546"/>
      <c r="C4534" s="398"/>
      <c r="D4534" s="399"/>
      <c r="E4534" s="400"/>
      <c r="F4534" s="400"/>
      <c r="G4534" s="836" t="s">
        <v>1216</v>
      </c>
      <c r="H4534" s="548"/>
      <c r="I4534" s="548"/>
      <c r="J4534" s="1189"/>
      <c r="K4534" s="1189"/>
      <c r="L4534" s="548"/>
    </row>
    <row r="4535" spans="2:12" outlineLevel="1">
      <c r="B4535" s="546"/>
      <c r="C4535" s="398"/>
      <c r="D4535" s="399"/>
      <c r="E4535" s="400"/>
      <c r="F4535" s="400"/>
      <c r="G4535" s="836" t="s">
        <v>1216</v>
      </c>
      <c r="H4535" s="548"/>
      <c r="I4535" s="548"/>
      <c r="J4535" s="1189"/>
      <c r="K4535" s="1189"/>
      <c r="L4535" s="548"/>
    </row>
    <row r="4536" spans="2:12" outlineLevel="1">
      <c r="B4536" s="546"/>
      <c r="C4536" s="398"/>
      <c r="D4536" s="399"/>
      <c r="E4536" s="400"/>
      <c r="F4536" s="400"/>
      <c r="G4536" s="836" t="s">
        <v>1216</v>
      </c>
      <c r="H4536" s="548"/>
      <c r="I4536" s="548"/>
      <c r="J4536" s="1189"/>
      <c r="K4536" s="1189"/>
      <c r="L4536" s="548"/>
    </row>
    <row r="4537" spans="2:12" outlineLevel="1">
      <c r="B4537" s="546"/>
      <c r="C4537" s="398"/>
      <c r="D4537" s="399"/>
      <c r="E4537" s="400"/>
      <c r="F4537" s="400"/>
      <c r="G4537" s="836" t="s">
        <v>1216</v>
      </c>
      <c r="H4537" s="548"/>
      <c r="I4537" s="548"/>
      <c r="J4537" s="1189"/>
      <c r="K4537" s="1189"/>
      <c r="L4537" s="548"/>
    </row>
    <row r="4538" spans="2:12" outlineLevel="1">
      <c r="B4538" s="546"/>
      <c r="C4538" s="398"/>
      <c r="D4538" s="399"/>
      <c r="E4538" s="400"/>
      <c r="F4538" s="400"/>
      <c r="G4538" s="836" t="s">
        <v>1216</v>
      </c>
      <c r="H4538" s="548"/>
      <c r="I4538" s="548"/>
      <c r="J4538" s="1189"/>
      <c r="K4538" s="1189"/>
      <c r="L4538" s="548"/>
    </row>
    <row r="4539" spans="2:12" outlineLevel="1">
      <c r="B4539" s="546"/>
      <c r="C4539" s="398"/>
      <c r="D4539" s="399"/>
      <c r="E4539" s="400"/>
      <c r="F4539" s="400"/>
      <c r="G4539" s="836" t="s">
        <v>1216</v>
      </c>
      <c r="H4539" s="548"/>
      <c r="I4539" s="548"/>
      <c r="J4539" s="1189"/>
      <c r="K4539" s="1189"/>
      <c r="L4539" s="548"/>
    </row>
    <row r="4540" spans="2:12" outlineLevel="1">
      <c r="B4540" s="546"/>
      <c r="C4540" s="398"/>
      <c r="D4540" s="399"/>
      <c r="E4540" s="400"/>
      <c r="F4540" s="400"/>
      <c r="G4540" s="836" t="s">
        <v>1216</v>
      </c>
      <c r="H4540" s="548"/>
      <c r="I4540" s="548"/>
      <c r="J4540" s="1189"/>
      <c r="K4540" s="1189"/>
      <c r="L4540" s="548"/>
    </row>
    <row r="4541" spans="2:12" outlineLevel="1">
      <c r="B4541" s="546"/>
      <c r="C4541" s="398"/>
      <c r="D4541" s="399"/>
      <c r="E4541" s="400"/>
      <c r="F4541" s="400"/>
      <c r="G4541" s="836" t="s">
        <v>1216</v>
      </c>
      <c r="H4541" s="548"/>
      <c r="I4541" s="548"/>
      <c r="J4541" s="1189"/>
      <c r="K4541" s="1189"/>
      <c r="L4541" s="548"/>
    </row>
    <row r="4542" spans="2:12" outlineLevel="1">
      <c r="B4542" s="546"/>
      <c r="C4542" s="398"/>
      <c r="D4542" s="399"/>
      <c r="E4542" s="400"/>
      <c r="F4542" s="400"/>
      <c r="G4542" s="836" t="s">
        <v>1216</v>
      </c>
      <c r="H4542" s="548"/>
      <c r="I4542" s="548"/>
      <c r="J4542" s="1189"/>
      <c r="K4542" s="1189"/>
      <c r="L4542" s="548"/>
    </row>
    <row r="4543" spans="2:12" outlineLevel="1">
      <c r="B4543" s="546"/>
      <c r="C4543" s="398"/>
      <c r="D4543" s="399"/>
      <c r="E4543" s="400"/>
      <c r="F4543" s="400"/>
      <c r="G4543" s="836" t="s">
        <v>1216</v>
      </c>
      <c r="H4543" s="548"/>
      <c r="I4543" s="548"/>
      <c r="J4543" s="1189"/>
      <c r="K4543" s="1189"/>
      <c r="L4543" s="548"/>
    </row>
    <row r="4544" spans="2:12" outlineLevel="1">
      <c r="B4544" s="546"/>
      <c r="C4544" s="398"/>
      <c r="D4544" s="399"/>
      <c r="E4544" s="400"/>
      <c r="F4544" s="400"/>
      <c r="G4544" s="836" t="s">
        <v>1216</v>
      </c>
      <c r="H4544" s="548"/>
      <c r="I4544" s="548"/>
      <c r="J4544" s="1189"/>
      <c r="K4544" s="1189"/>
      <c r="L4544" s="548"/>
    </row>
    <row r="4545" spans="2:12" outlineLevel="1">
      <c r="B4545" s="546"/>
      <c r="C4545" s="398"/>
      <c r="D4545" s="399"/>
      <c r="E4545" s="400"/>
      <c r="F4545" s="400"/>
      <c r="G4545" s="836" t="s">
        <v>1216</v>
      </c>
      <c r="H4545" s="548"/>
      <c r="I4545" s="548"/>
      <c r="J4545" s="1189"/>
      <c r="K4545" s="1189"/>
      <c r="L4545" s="548"/>
    </row>
    <row r="4546" spans="2:12" outlineLevel="1">
      <c r="B4546" s="546"/>
      <c r="C4546" s="398"/>
      <c r="D4546" s="399"/>
      <c r="E4546" s="400"/>
      <c r="F4546" s="400"/>
      <c r="G4546" s="836" t="s">
        <v>1216</v>
      </c>
      <c r="H4546" s="548"/>
      <c r="I4546" s="548"/>
      <c r="J4546" s="1189"/>
      <c r="K4546" s="1189"/>
      <c r="L4546" s="548"/>
    </row>
    <row r="4547" spans="2:12" outlineLevel="1">
      <c r="B4547" s="546"/>
      <c r="C4547" s="398"/>
      <c r="D4547" s="399"/>
      <c r="E4547" s="400"/>
      <c r="F4547" s="400"/>
      <c r="G4547" s="836" t="s">
        <v>1216</v>
      </c>
      <c r="H4547" s="548"/>
      <c r="I4547" s="548"/>
      <c r="J4547" s="1189"/>
      <c r="K4547" s="1189"/>
      <c r="L4547" s="548"/>
    </row>
    <row r="4548" spans="2:12" outlineLevel="1">
      <c r="B4548" s="546"/>
      <c r="C4548" s="398"/>
      <c r="D4548" s="399"/>
      <c r="E4548" s="400"/>
      <c r="F4548" s="400"/>
      <c r="G4548" s="836" t="s">
        <v>1216</v>
      </c>
      <c r="H4548" s="548"/>
      <c r="I4548" s="548"/>
      <c r="J4548" s="1189"/>
      <c r="K4548" s="1189"/>
      <c r="L4548" s="548"/>
    </row>
    <row r="4549" spans="2:12" outlineLevel="1">
      <c r="B4549" s="546"/>
      <c r="C4549" s="398"/>
      <c r="D4549" s="399"/>
      <c r="E4549" s="400"/>
      <c r="F4549" s="400"/>
      <c r="G4549" s="836" t="s">
        <v>1216</v>
      </c>
      <c r="H4549" s="548"/>
      <c r="I4549" s="548"/>
      <c r="J4549" s="1189"/>
      <c r="K4549" s="1189"/>
      <c r="L4549" s="548"/>
    </row>
    <row r="4550" spans="2:12" outlineLevel="1">
      <c r="B4550" s="546"/>
      <c r="C4550" s="398"/>
      <c r="D4550" s="399"/>
      <c r="E4550" s="400"/>
      <c r="F4550" s="400"/>
      <c r="G4550" s="836" t="s">
        <v>1216</v>
      </c>
      <c r="H4550" s="548"/>
      <c r="I4550" s="548"/>
      <c r="J4550" s="1189"/>
      <c r="K4550" s="1189"/>
      <c r="L4550" s="548"/>
    </row>
    <row r="4551" spans="2:12" outlineLevel="1">
      <c r="B4551" s="546"/>
      <c r="C4551" s="398"/>
      <c r="D4551" s="399"/>
      <c r="E4551" s="400"/>
      <c r="F4551" s="400"/>
      <c r="G4551" s="836" t="s">
        <v>1216</v>
      </c>
      <c r="H4551" s="548"/>
      <c r="I4551" s="548"/>
      <c r="J4551" s="1189"/>
      <c r="K4551" s="1189"/>
      <c r="L4551" s="548"/>
    </row>
    <row r="4552" spans="2:12" outlineLevel="1">
      <c r="B4552" s="546"/>
      <c r="C4552" s="398"/>
      <c r="D4552" s="399"/>
      <c r="E4552" s="400"/>
      <c r="F4552" s="400"/>
      <c r="G4552" s="836" t="s">
        <v>1216</v>
      </c>
      <c r="H4552" s="548"/>
      <c r="I4552" s="548"/>
      <c r="J4552" s="1189"/>
      <c r="K4552" s="1189"/>
      <c r="L4552" s="548"/>
    </row>
    <row r="4553" spans="2:12" outlineLevel="1">
      <c r="B4553" s="546"/>
      <c r="C4553" s="398"/>
      <c r="D4553" s="399"/>
      <c r="E4553" s="400"/>
      <c r="F4553" s="400"/>
      <c r="G4553" s="836" t="s">
        <v>1216</v>
      </c>
      <c r="H4553" s="548"/>
      <c r="I4553" s="548"/>
      <c r="J4553" s="1189"/>
      <c r="K4553" s="1189"/>
      <c r="L4553" s="548"/>
    </row>
    <row r="4554" spans="2:12" outlineLevel="1">
      <c r="B4554" s="546"/>
      <c r="C4554" s="398"/>
      <c r="D4554" s="399"/>
      <c r="E4554" s="400"/>
      <c r="F4554" s="400"/>
      <c r="G4554" s="836" t="s">
        <v>1216</v>
      </c>
      <c r="H4554" s="548"/>
      <c r="I4554" s="548"/>
      <c r="J4554" s="1189"/>
      <c r="K4554" s="1189"/>
      <c r="L4554" s="548"/>
    </row>
    <row r="4555" spans="2:12" outlineLevel="1">
      <c r="B4555" s="546"/>
      <c r="C4555" s="398"/>
      <c r="D4555" s="399"/>
      <c r="E4555" s="400"/>
      <c r="F4555" s="400"/>
      <c r="G4555" s="836" t="s">
        <v>1216</v>
      </c>
      <c r="H4555" s="548"/>
      <c r="I4555" s="548"/>
      <c r="J4555" s="1189"/>
      <c r="K4555" s="1189"/>
      <c r="L4555" s="548"/>
    </row>
    <row r="4556" spans="2:12" outlineLevel="1">
      <c r="B4556" s="546"/>
      <c r="C4556" s="398"/>
      <c r="D4556" s="399"/>
      <c r="E4556" s="400"/>
      <c r="F4556" s="400"/>
      <c r="G4556" s="836" t="s">
        <v>1216</v>
      </c>
      <c r="H4556" s="548"/>
      <c r="I4556" s="548"/>
      <c r="J4556" s="1189"/>
      <c r="K4556" s="1189"/>
      <c r="L4556" s="548"/>
    </row>
    <row r="4557" spans="2:12" outlineLevel="1">
      <c r="B4557" s="546"/>
      <c r="C4557" s="398"/>
      <c r="D4557" s="399"/>
      <c r="E4557" s="400"/>
      <c r="F4557" s="400"/>
      <c r="G4557" s="836" t="s">
        <v>1216</v>
      </c>
      <c r="H4557" s="548"/>
      <c r="I4557" s="548"/>
      <c r="J4557" s="1189"/>
      <c r="K4557" s="1189"/>
      <c r="L4557" s="548"/>
    </row>
    <row r="4558" spans="2:12" outlineLevel="1">
      <c r="B4558" s="546"/>
      <c r="C4558" s="398"/>
      <c r="D4558" s="399"/>
      <c r="E4558" s="400"/>
      <c r="F4558" s="400"/>
      <c r="G4558" s="836" t="s">
        <v>1216</v>
      </c>
      <c r="H4558" s="548"/>
      <c r="I4558" s="548"/>
      <c r="J4558" s="1189"/>
      <c r="K4558" s="1189"/>
      <c r="L4558" s="548"/>
    </row>
    <row r="4559" spans="2:12" outlineLevel="1">
      <c r="B4559" s="546"/>
      <c r="C4559" s="398"/>
      <c r="D4559" s="399"/>
      <c r="E4559" s="400"/>
      <c r="F4559" s="400"/>
      <c r="G4559" s="836" t="s">
        <v>1216</v>
      </c>
      <c r="H4559" s="548"/>
      <c r="I4559" s="548"/>
      <c r="J4559" s="1189"/>
      <c r="K4559" s="1189"/>
      <c r="L4559" s="548"/>
    </row>
    <row r="4560" spans="2:12" outlineLevel="1">
      <c r="B4560" s="546"/>
      <c r="C4560" s="398"/>
      <c r="D4560" s="399"/>
      <c r="E4560" s="400"/>
      <c r="F4560" s="400"/>
      <c r="G4560" s="836" t="s">
        <v>1216</v>
      </c>
      <c r="H4560" s="548"/>
      <c r="I4560" s="548"/>
      <c r="J4560" s="1189"/>
      <c r="K4560" s="1189"/>
      <c r="L4560" s="548"/>
    </row>
    <row r="4561" spans="2:12" outlineLevel="1">
      <c r="B4561" s="546"/>
      <c r="C4561" s="398"/>
      <c r="D4561" s="399"/>
      <c r="E4561" s="400"/>
      <c r="F4561" s="400"/>
      <c r="G4561" s="836" t="s">
        <v>1216</v>
      </c>
      <c r="H4561" s="548"/>
      <c r="I4561" s="548"/>
      <c r="J4561" s="1189"/>
      <c r="K4561" s="1189"/>
      <c r="L4561" s="548"/>
    </row>
    <row r="4562" spans="2:12" outlineLevel="1">
      <c r="B4562" s="546"/>
      <c r="C4562" s="398"/>
      <c r="D4562" s="399"/>
      <c r="E4562" s="400"/>
      <c r="F4562" s="400"/>
      <c r="G4562" s="836" t="s">
        <v>1216</v>
      </c>
      <c r="H4562" s="548"/>
      <c r="I4562" s="548"/>
      <c r="J4562" s="1189"/>
      <c r="K4562" s="1189"/>
      <c r="L4562" s="548"/>
    </row>
    <row r="4563" spans="2:12" outlineLevel="1">
      <c r="B4563" s="546"/>
      <c r="C4563" s="398"/>
      <c r="D4563" s="399"/>
      <c r="E4563" s="400"/>
      <c r="F4563" s="400"/>
      <c r="G4563" s="836" t="s">
        <v>1216</v>
      </c>
      <c r="H4563" s="548"/>
      <c r="I4563" s="548"/>
      <c r="J4563" s="1189"/>
      <c r="K4563" s="1189"/>
      <c r="L4563" s="548"/>
    </row>
    <row r="4564" spans="2:12" outlineLevel="1">
      <c r="B4564" s="546"/>
      <c r="C4564" s="398"/>
      <c r="D4564" s="399"/>
      <c r="E4564" s="400"/>
      <c r="F4564" s="400"/>
      <c r="G4564" s="836" t="s">
        <v>1216</v>
      </c>
      <c r="H4564" s="548"/>
      <c r="I4564" s="548"/>
      <c r="J4564" s="1189"/>
      <c r="K4564" s="1189"/>
      <c r="L4564" s="548"/>
    </row>
    <row r="4565" spans="2:12" outlineLevel="1">
      <c r="B4565" s="546"/>
      <c r="C4565" s="398"/>
      <c r="D4565" s="399"/>
      <c r="E4565" s="400"/>
      <c r="F4565" s="400"/>
      <c r="G4565" s="836" t="s">
        <v>1216</v>
      </c>
      <c r="H4565" s="548"/>
      <c r="I4565" s="548"/>
      <c r="J4565" s="1189"/>
      <c r="K4565" s="1189"/>
      <c r="L4565" s="548"/>
    </row>
    <row r="4566" spans="2:12" outlineLevel="1">
      <c r="B4566" s="546"/>
      <c r="C4566" s="398"/>
      <c r="D4566" s="399"/>
      <c r="E4566" s="400"/>
      <c r="F4566" s="400"/>
      <c r="G4566" s="836" t="s">
        <v>1216</v>
      </c>
      <c r="H4566" s="548"/>
      <c r="I4566" s="548"/>
      <c r="J4566" s="1189"/>
      <c r="K4566" s="1189"/>
      <c r="L4566" s="548"/>
    </row>
    <row r="4567" spans="2:12" outlineLevel="1">
      <c r="B4567" s="546"/>
      <c r="C4567" s="398"/>
      <c r="D4567" s="399"/>
      <c r="E4567" s="400"/>
      <c r="F4567" s="400"/>
      <c r="G4567" s="836" t="s">
        <v>1216</v>
      </c>
      <c r="H4567" s="548"/>
      <c r="I4567" s="548"/>
      <c r="J4567" s="1189"/>
      <c r="K4567" s="1189"/>
      <c r="L4567" s="548"/>
    </row>
    <row r="4568" spans="2:12" outlineLevel="1">
      <c r="B4568" s="546"/>
      <c r="C4568" s="398"/>
      <c r="D4568" s="399"/>
      <c r="E4568" s="400"/>
      <c r="F4568" s="400"/>
      <c r="G4568" s="836" t="s">
        <v>1216</v>
      </c>
      <c r="H4568" s="548"/>
      <c r="I4568" s="548"/>
      <c r="J4568" s="1189"/>
      <c r="K4568" s="1189"/>
      <c r="L4568" s="548"/>
    </row>
    <row r="4569" spans="2:12" outlineLevel="1">
      <c r="B4569" s="546"/>
      <c r="C4569" s="398"/>
      <c r="D4569" s="399"/>
      <c r="E4569" s="400"/>
      <c r="F4569" s="400"/>
      <c r="G4569" s="836" t="s">
        <v>1216</v>
      </c>
      <c r="H4569" s="548"/>
      <c r="I4569" s="548"/>
      <c r="J4569" s="1189"/>
      <c r="K4569" s="1189"/>
      <c r="L4569" s="548"/>
    </row>
    <row r="4570" spans="2:12" outlineLevel="1">
      <c r="B4570" s="546"/>
      <c r="C4570" s="398"/>
      <c r="D4570" s="399"/>
      <c r="E4570" s="400"/>
      <c r="F4570" s="400"/>
      <c r="G4570" s="836" t="s">
        <v>1216</v>
      </c>
      <c r="H4570" s="548"/>
      <c r="I4570" s="548"/>
      <c r="J4570" s="1189"/>
      <c r="K4570" s="1189"/>
      <c r="L4570" s="548"/>
    </row>
    <row r="4571" spans="2:12" outlineLevel="1">
      <c r="B4571" s="546"/>
      <c r="C4571" s="398"/>
      <c r="D4571" s="399"/>
      <c r="E4571" s="400"/>
      <c r="F4571" s="400"/>
      <c r="G4571" s="836" t="s">
        <v>1216</v>
      </c>
      <c r="H4571" s="548"/>
      <c r="I4571" s="548"/>
      <c r="J4571" s="1189"/>
      <c r="K4571" s="1189"/>
      <c r="L4571" s="548"/>
    </row>
    <row r="4572" spans="2:12" outlineLevel="1">
      <c r="B4572" s="546"/>
      <c r="C4572" s="398"/>
      <c r="D4572" s="399"/>
      <c r="E4572" s="400"/>
      <c r="F4572" s="400"/>
      <c r="G4572" s="836" t="s">
        <v>1216</v>
      </c>
      <c r="H4572" s="548"/>
      <c r="I4572" s="548"/>
      <c r="J4572" s="1189"/>
      <c r="K4572" s="1189"/>
      <c r="L4572" s="548"/>
    </row>
    <row r="4573" spans="2:12" outlineLevel="1">
      <c r="B4573" s="546"/>
      <c r="C4573" s="398"/>
      <c r="D4573" s="399"/>
      <c r="E4573" s="400"/>
      <c r="F4573" s="400"/>
      <c r="G4573" s="836" t="s">
        <v>1216</v>
      </c>
      <c r="H4573" s="548"/>
      <c r="I4573" s="548"/>
      <c r="J4573" s="1189"/>
      <c r="K4573" s="1189"/>
      <c r="L4573" s="548"/>
    </row>
    <row r="4574" spans="2:12" outlineLevel="1">
      <c r="B4574" s="546"/>
      <c r="C4574" s="398"/>
      <c r="D4574" s="399"/>
      <c r="E4574" s="400"/>
      <c r="F4574" s="400"/>
      <c r="G4574" s="836" t="s">
        <v>1216</v>
      </c>
      <c r="H4574" s="548"/>
      <c r="I4574" s="548"/>
      <c r="J4574" s="1189"/>
      <c r="K4574" s="1189"/>
      <c r="L4574" s="548"/>
    </row>
    <row r="4575" spans="2:12" outlineLevel="1">
      <c r="B4575" s="546"/>
      <c r="C4575" s="398"/>
      <c r="D4575" s="399"/>
      <c r="E4575" s="400"/>
      <c r="F4575" s="400"/>
      <c r="G4575" s="836" t="s">
        <v>1216</v>
      </c>
      <c r="H4575" s="548"/>
      <c r="I4575" s="548"/>
      <c r="J4575" s="1189"/>
      <c r="K4575" s="1189"/>
      <c r="L4575" s="548"/>
    </row>
    <row r="4576" spans="2:12" outlineLevel="1">
      <c r="B4576" s="546"/>
      <c r="C4576" s="398"/>
      <c r="D4576" s="399"/>
      <c r="E4576" s="400"/>
      <c r="F4576" s="400"/>
      <c r="G4576" s="836" t="s">
        <v>1216</v>
      </c>
      <c r="H4576" s="548"/>
      <c r="I4576" s="548"/>
      <c r="J4576" s="1189"/>
      <c r="K4576" s="1189"/>
      <c r="L4576" s="548"/>
    </row>
    <row r="4577" spans="2:12" outlineLevel="1">
      <c r="B4577" s="546"/>
      <c r="C4577" s="398"/>
      <c r="D4577" s="399"/>
      <c r="E4577" s="400"/>
      <c r="F4577" s="400"/>
      <c r="G4577" s="836" t="s">
        <v>1216</v>
      </c>
      <c r="H4577" s="548"/>
      <c r="I4577" s="548"/>
      <c r="J4577" s="1189"/>
      <c r="K4577" s="1189"/>
      <c r="L4577" s="548"/>
    </row>
    <row r="4578" spans="2:12" outlineLevel="1">
      <c r="B4578" s="546"/>
      <c r="C4578" s="398"/>
      <c r="D4578" s="399"/>
      <c r="E4578" s="400"/>
      <c r="F4578" s="400"/>
      <c r="G4578" s="836" t="s">
        <v>1216</v>
      </c>
      <c r="H4578" s="548"/>
      <c r="I4578" s="548"/>
      <c r="J4578" s="1189"/>
      <c r="K4578" s="1189"/>
      <c r="L4578" s="548"/>
    </row>
    <row r="4579" spans="2:12" outlineLevel="1">
      <c r="B4579" s="546"/>
      <c r="C4579" s="398"/>
      <c r="D4579" s="399"/>
      <c r="E4579" s="400"/>
      <c r="F4579" s="400"/>
      <c r="G4579" s="836" t="s">
        <v>1216</v>
      </c>
      <c r="H4579" s="548"/>
      <c r="I4579" s="548"/>
      <c r="J4579" s="1189"/>
      <c r="K4579" s="1189"/>
      <c r="L4579" s="548"/>
    </row>
    <row r="4580" spans="2:12" outlineLevel="1">
      <c r="B4580" s="546"/>
      <c r="C4580" s="398"/>
      <c r="D4580" s="399"/>
      <c r="E4580" s="400"/>
      <c r="F4580" s="400"/>
      <c r="G4580" s="836" t="s">
        <v>1216</v>
      </c>
      <c r="H4580" s="548"/>
      <c r="I4580" s="548"/>
      <c r="J4580" s="1189"/>
      <c r="K4580" s="1189"/>
      <c r="L4580" s="548"/>
    </row>
    <row r="4581" spans="2:12" outlineLevel="1">
      <c r="B4581" s="546"/>
      <c r="C4581" s="398"/>
      <c r="D4581" s="399"/>
      <c r="E4581" s="400"/>
      <c r="F4581" s="400"/>
      <c r="G4581" s="836" t="s">
        <v>1216</v>
      </c>
      <c r="H4581" s="548"/>
      <c r="I4581" s="548"/>
      <c r="J4581" s="1189"/>
      <c r="K4581" s="1189"/>
      <c r="L4581" s="548"/>
    </row>
    <row r="4582" spans="2:12" outlineLevel="1">
      <c r="B4582" s="546"/>
      <c r="C4582" s="398"/>
      <c r="D4582" s="399"/>
      <c r="E4582" s="400"/>
      <c r="F4582" s="400"/>
      <c r="G4582" s="836" t="s">
        <v>1216</v>
      </c>
      <c r="H4582" s="548"/>
      <c r="I4582" s="548"/>
      <c r="J4582" s="1189"/>
      <c r="K4582" s="1189"/>
      <c r="L4582" s="548"/>
    </row>
    <row r="4583" spans="2:12" outlineLevel="1">
      <c r="B4583" s="546"/>
      <c r="C4583" s="398"/>
      <c r="D4583" s="399"/>
      <c r="E4583" s="400"/>
      <c r="F4583" s="400"/>
      <c r="G4583" s="836" t="s">
        <v>1216</v>
      </c>
      <c r="H4583" s="548"/>
      <c r="I4583" s="548"/>
      <c r="J4583" s="1189"/>
      <c r="K4583" s="1189"/>
      <c r="L4583" s="548"/>
    </row>
    <row r="4584" spans="2:12" outlineLevel="1">
      <c r="B4584" s="546"/>
      <c r="C4584" s="398"/>
      <c r="D4584" s="399"/>
      <c r="E4584" s="400"/>
      <c r="F4584" s="400"/>
      <c r="G4584" s="836" t="s">
        <v>1216</v>
      </c>
      <c r="H4584" s="548"/>
      <c r="I4584" s="548"/>
      <c r="J4584" s="1189"/>
      <c r="K4584" s="1189"/>
      <c r="L4584" s="548"/>
    </row>
    <row r="4585" spans="2:12" outlineLevel="1">
      <c r="B4585" s="546"/>
      <c r="C4585" s="398"/>
      <c r="D4585" s="399"/>
      <c r="E4585" s="400"/>
      <c r="F4585" s="400"/>
      <c r="G4585" s="836" t="s">
        <v>1216</v>
      </c>
      <c r="H4585" s="548"/>
      <c r="I4585" s="548"/>
      <c r="J4585" s="1189"/>
      <c r="K4585" s="1189"/>
      <c r="L4585" s="548"/>
    </row>
    <row r="4586" spans="2:12" outlineLevel="1">
      <c r="B4586" s="546"/>
      <c r="C4586" s="398"/>
      <c r="D4586" s="399"/>
      <c r="E4586" s="400"/>
      <c r="F4586" s="400"/>
      <c r="G4586" s="836" t="s">
        <v>1216</v>
      </c>
      <c r="H4586" s="548"/>
      <c r="I4586" s="548"/>
      <c r="J4586" s="1189"/>
      <c r="K4586" s="1189"/>
      <c r="L4586" s="548"/>
    </row>
    <row r="4587" spans="2:12" outlineLevel="1">
      <c r="B4587" s="546"/>
      <c r="C4587" s="398"/>
      <c r="D4587" s="399"/>
      <c r="E4587" s="400"/>
      <c r="F4587" s="400"/>
      <c r="G4587" s="836" t="s">
        <v>1216</v>
      </c>
      <c r="H4587" s="548"/>
      <c r="I4587" s="548"/>
      <c r="J4587" s="1189"/>
      <c r="K4587" s="1189"/>
      <c r="L4587" s="548"/>
    </row>
    <row r="4588" spans="2:12" outlineLevel="1">
      <c r="B4588" s="546"/>
      <c r="C4588" s="398"/>
      <c r="D4588" s="399"/>
      <c r="E4588" s="400"/>
      <c r="F4588" s="400"/>
      <c r="G4588" s="836" t="s">
        <v>1216</v>
      </c>
      <c r="H4588" s="548"/>
      <c r="I4588" s="548"/>
      <c r="J4588" s="1189"/>
      <c r="K4588" s="1189"/>
      <c r="L4588" s="548"/>
    </row>
    <row r="4589" spans="2:12" outlineLevel="1">
      <c r="B4589" s="546"/>
      <c r="C4589" s="398"/>
      <c r="D4589" s="399"/>
      <c r="E4589" s="400"/>
      <c r="F4589" s="400"/>
      <c r="G4589" s="836" t="s">
        <v>1216</v>
      </c>
      <c r="H4589" s="548"/>
      <c r="I4589" s="548"/>
      <c r="J4589" s="1189"/>
      <c r="K4589" s="1189"/>
      <c r="L4589" s="548"/>
    </row>
    <row r="4590" spans="2:12" outlineLevel="1">
      <c r="B4590" s="546"/>
      <c r="C4590" s="398"/>
      <c r="D4590" s="399"/>
      <c r="E4590" s="400"/>
      <c r="F4590" s="400"/>
      <c r="G4590" s="836" t="s">
        <v>1216</v>
      </c>
      <c r="H4590" s="548"/>
      <c r="I4590" s="548"/>
      <c r="J4590" s="1189"/>
      <c r="K4590" s="1189"/>
      <c r="L4590" s="548"/>
    </row>
    <row r="4591" spans="2:12" outlineLevel="1">
      <c r="B4591" s="546"/>
      <c r="C4591" s="398"/>
      <c r="D4591" s="399"/>
      <c r="E4591" s="400"/>
      <c r="F4591" s="400"/>
      <c r="G4591" s="836" t="s">
        <v>1216</v>
      </c>
      <c r="H4591" s="548"/>
      <c r="I4591" s="548"/>
      <c r="J4591" s="1189"/>
      <c r="K4591" s="1189"/>
      <c r="L4591" s="548"/>
    </row>
    <row r="4592" spans="2:12" outlineLevel="1">
      <c r="B4592" s="546"/>
      <c r="C4592" s="398"/>
      <c r="D4592" s="399"/>
      <c r="E4592" s="400"/>
      <c r="F4592" s="400"/>
      <c r="G4592" s="836" t="s">
        <v>1216</v>
      </c>
      <c r="H4592" s="548"/>
      <c r="I4592" s="548"/>
      <c r="J4592" s="1189"/>
      <c r="K4592" s="1189"/>
      <c r="L4592" s="548"/>
    </row>
    <row r="4593" spans="2:12" outlineLevel="1">
      <c r="B4593" s="546"/>
      <c r="C4593" s="398"/>
      <c r="D4593" s="399"/>
      <c r="E4593" s="400"/>
      <c r="F4593" s="400"/>
      <c r="G4593" s="836" t="s">
        <v>1216</v>
      </c>
      <c r="H4593" s="548"/>
      <c r="I4593" s="548"/>
      <c r="J4593" s="1189"/>
      <c r="K4593" s="1189"/>
      <c r="L4593" s="548"/>
    </row>
    <row r="4594" spans="2:12" outlineLevel="1">
      <c r="B4594" s="546"/>
      <c r="C4594" s="398"/>
      <c r="D4594" s="399"/>
      <c r="E4594" s="400"/>
      <c r="F4594" s="400"/>
      <c r="G4594" s="836" t="s">
        <v>1216</v>
      </c>
      <c r="H4594" s="548"/>
      <c r="I4594" s="548"/>
      <c r="J4594" s="1189"/>
      <c r="K4594" s="1189"/>
      <c r="L4594" s="548"/>
    </row>
    <row r="4595" spans="2:12" outlineLevel="1">
      <c r="B4595" s="546"/>
      <c r="C4595" s="398"/>
      <c r="D4595" s="399"/>
      <c r="E4595" s="400"/>
      <c r="F4595" s="400"/>
      <c r="G4595" s="836" t="s">
        <v>1216</v>
      </c>
      <c r="H4595" s="548"/>
      <c r="I4595" s="548"/>
      <c r="J4595" s="1189"/>
      <c r="K4595" s="1189"/>
      <c r="L4595" s="548"/>
    </row>
    <row r="4596" spans="2:12" outlineLevel="1">
      <c r="B4596" s="546"/>
      <c r="C4596" s="398"/>
      <c r="D4596" s="399"/>
      <c r="E4596" s="400"/>
      <c r="F4596" s="400"/>
      <c r="G4596" s="836" t="s">
        <v>1216</v>
      </c>
      <c r="H4596" s="548"/>
      <c r="I4596" s="548"/>
      <c r="J4596" s="1189"/>
      <c r="K4596" s="1189"/>
      <c r="L4596" s="548"/>
    </row>
    <row r="4597" spans="2:12" outlineLevel="1">
      <c r="B4597" s="546"/>
      <c r="C4597" s="398"/>
      <c r="D4597" s="399"/>
      <c r="E4597" s="400"/>
      <c r="F4597" s="400"/>
      <c r="G4597" s="836" t="s">
        <v>1216</v>
      </c>
      <c r="H4597" s="548"/>
      <c r="I4597" s="548"/>
      <c r="J4597" s="1189"/>
      <c r="K4597" s="1189"/>
      <c r="L4597" s="548"/>
    </row>
    <row r="4598" spans="2:12" outlineLevel="1">
      <c r="B4598" s="546"/>
      <c r="C4598" s="398"/>
      <c r="D4598" s="399"/>
      <c r="E4598" s="400"/>
      <c r="F4598" s="400"/>
      <c r="G4598" s="836" t="s">
        <v>1216</v>
      </c>
      <c r="H4598" s="548"/>
      <c r="I4598" s="548"/>
      <c r="J4598" s="1189"/>
      <c r="K4598" s="1189"/>
      <c r="L4598" s="548"/>
    </row>
    <row r="4599" spans="2:12" outlineLevel="1">
      <c r="B4599" s="546"/>
      <c r="C4599" s="398"/>
      <c r="D4599" s="399"/>
      <c r="E4599" s="400"/>
      <c r="F4599" s="400"/>
      <c r="G4599" s="836" t="s">
        <v>1216</v>
      </c>
      <c r="H4599" s="548"/>
      <c r="I4599" s="548"/>
      <c r="J4599" s="1189"/>
      <c r="K4599" s="1189"/>
      <c r="L4599" s="548"/>
    </row>
    <row r="4600" spans="2:12" outlineLevel="1">
      <c r="B4600" s="546"/>
      <c r="C4600" s="398"/>
      <c r="D4600" s="399"/>
      <c r="E4600" s="400"/>
      <c r="F4600" s="400"/>
      <c r="G4600" s="836" t="s">
        <v>1216</v>
      </c>
      <c r="H4600" s="548"/>
      <c r="I4600" s="548"/>
      <c r="J4600" s="1189"/>
      <c r="K4600" s="1189"/>
      <c r="L4600" s="548"/>
    </row>
    <row r="4601" spans="2:12" outlineLevel="1">
      <c r="B4601" s="546"/>
      <c r="C4601" s="398"/>
      <c r="D4601" s="399"/>
      <c r="E4601" s="400"/>
      <c r="F4601" s="400"/>
      <c r="G4601" s="836" t="s">
        <v>1216</v>
      </c>
      <c r="H4601" s="548"/>
      <c r="I4601" s="548"/>
      <c r="J4601" s="1189"/>
      <c r="K4601" s="1189"/>
      <c r="L4601" s="548"/>
    </row>
    <row r="4602" spans="2:12" outlineLevel="1">
      <c r="B4602" s="546"/>
      <c r="C4602" s="398"/>
      <c r="D4602" s="399"/>
      <c r="E4602" s="400"/>
      <c r="F4602" s="400"/>
      <c r="G4602" s="836" t="s">
        <v>1216</v>
      </c>
      <c r="H4602" s="548"/>
      <c r="I4602" s="548"/>
      <c r="J4602" s="1189"/>
      <c r="K4602" s="1189"/>
      <c r="L4602" s="548"/>
    </row>
    <row r="4603" spans="2:12" outlineLevel="1">
      <c r="B4603" s="546"/>
      <c r="C4603" s="398"/>
      <c r="D4603" s="399"/>
      <c r="E4603" s="400"/>
      <c r="F4603" s="400"/>
      <c r="G4603" s="836" t="s">
        <v>1216</v>
      </c>
      <c r="H4603" s="548"/>
      <c r="I4603" s="548"/>
      <c r="J4603" s="1189"/>
      <c r="K4603" s="1189"/>
      <c r="L4603" s="548"/>
    </row>
    <row r="4604" spans="2:12" outlineLevel="1">
      <c r="B4604" s="546"/>
      <c r="C4604" s="398"/>
      <c r="D4604" s="399"/>
      <c r="E4604" s="400"/>
      <c r="F4604" s="400"/>
      <c r="G4604" s="836" t="s">
        <v>1216</v>
      </c>
      <c r="H4604" s="548"/>
      <c r="I4604" s="548"/>
      <c r="J4604" s="1189"/>
      <c r="K4604" s="1189"/>
      <c r="L4604" s="548"/>
    </row>
    <row r="4605" spans="2:12" outlineLevel="1">
      <c r="B4605" s="546"/>
      <c r="C4605" s="398"/>
      <c r="D4605" s="399"/>
      <c r="E4605" s="400"/>
      <c r="F4605" s="400"/>
      <c r="G4605" s="836" t="s">
        <v>1216</v>
      </c>
      <c r="H4605" s="548"/>
      <c r="I4605" s="548"/>
      <c r="J4605" s="1189"/>
      <c r="K4605" s="1189"/>
      <c r="L4605" s="548"/>
    </row>
    <row r="4606" spans="2:12" outlineLevel="1">
      <c r="B4606" s="546"/>
      <c r="C4606" s="398"/>
      <c r="D4606" s="399"/>
      <c r="E4606" s="400"/>
      <c r="F4606" s="400"/>
      <c r="G4606" s="836" t="s">
        <v>1216</v>
      </c>
      <c r="H4606" s="548"/>
      <c r="I4606" s="548"/>
      <c r="J4606" s="1189"/>
      <c r="K4606" s="1189"/>
      <c r="L4606" s="548"/>
    </row>
    <row r="4607" spans="2:12" outlineLevel="1">
      <c r="B4607" s="546"/>
      <c r="C4607" s="398"/>
      <c r="D4607" s="399"/>
      <c r="E4607" s="400"/>
      <c r="F4607" s="400"/>
      <c r="G4607" s="836" t="s">
        <v>1216</v>
      </c>
      <c r="H4607" s="548"/>
      <c r="I4607" s="548"/>
      <c r="J4607" s="1189"/>
      <c r="K4607" s="1189"/>
      <c r="L4607" s="548"/>
    </row>
    <row r="4608" spans="2:12" outlineLevel="1">
      <c r="B4608" s="546"/>
      <c r="C4608" s="398"/>
      <c r="D4608" s="399"/>
      <c r="E4608" s="400"/>
      <c r="F4608" s="400"/>
      <c r="G4608" s="836" t="s">
        <v>1216</v>
      </c>
      <c r="H4608" s="548"/>
      <c r="I4608" s="548"/>
      <c r="J4608" s="1189"/>
      <c r="K4608" s="1189"/>
      <c r="L4608" s="548"/>
    </row>
    <row r="4609" spans="2:12" outlineLevel="1">
      <c r="B4609" s="546"/>
      <c r="C4609" s="398"/>
      <c r="D4609" s="399"/>
      <c r="E4609" s="400"/>
      <c r="F4609" s="400"/>
      <c r="G4609" s="836" t="s">
        <v>1216</v>
      </c>
      <c r="H4609" s="548"/>
      <c r="I4609" s="548"/>
      <c r="J4609" s="1189"/>
      <c r="K4609" s="1189"/>
      <c r="L4609" s="548"/>
    </row>
    <row r="4610" spans="2:12" outlineLevel="1">
      <c r="B4610" s="546"/>
      <c r="C4610" s="398"/>
      <c r="D4610" s="399"/>
      <c r="E4610" s="400"/>
      <c r="F4610" s="400"/>
      <c r="G4610" s="836" t="s">
        <v>1216</v>
      </c>
      <c r="H4610" s="548"/>
      <c r="I4610" s="548"/>
      <c r="J4610" s="1189"/>
      <c r="K4610" s="1189"/>
      <c r="L4610" s="548"/>
    </row>
    <row r="4611" spans="2:12" outlineLevel="1">
      <c r="B4611" s="546"/>
      <c r="C4611" s="398"/>
      <c r="D4611" s="399"/>
      <c r="E4611" s="400"/>
      <c r="F4611" s="400"/>
      <c r="G4611" s="836" t="s">
        <v>1216</v>
      </c>
      <c r="H4611" s="548"/>
      <c r="I4611" s="548"/>
      <c r="J4611" s="1189"/>
      <c r="K4611" s="1189"/>
      <c r="L4611" s="548"/>
    </row>
    <row r="4612" spans="2:12" outlineLevel="1">
      <c r="B4612" s="546"/>
      <c r="C4612" s="398"/>
      <c r="D4612" s="399"/>
      <c r="E4612" s="400"/>
      <c r="F4612" s="400"/>
      <c r="G4612" s="836" t="s">
        <v>1216</v>
      </c>
      <c r="H4612" s="548"/>
      <c r="I4612" s="548"/>
      <c r="J4612" s="1189"/>
      <c r="K4612" s="1189"/>
      <c r="L4612" s="548"/>
    </row>
    <row r="4613" spans="2:12" outlineLevel="1">
      <c r="B4613" s="546"/>
      <c r="C4613" s="398"/>
      <c r="D4613" s="399"/>
      <c r="E4613" s="400"/>
      <c r="F4613" s="400"/>
      <c r="G4613" s="836" t="s">
        <v>1216</v>
      </c>
      <c r="H4613" s="548"/>
      <c r="I4613" s="548"/>
      <c r="J4613" s="1189"/>
      <c r="K4613" s="1189"/>
      <c r="L4613" s="548"/>
    </row>
    <row r="4614" spans="2:12" outlineLevel="1">
      <c r="B4614" s="546"/>
      <c r="C4614" s="398"/>
      <c r="D4614" s="399"/>
      <c r="E4614" s="400"/>
      <c r="F4614" s="400"/>
      <c r="G4614" s="836" t="s">
        <v>1216</v>
      </c>
      <c r="H4614" s="548"/>
      <c r="I4614" s="548"/>
      <c r="J4614" s="1189"/>
      <c r="K4614" s="1189"/>
      <c r="L4614" s="548"/>
    </row>
    <row r="4615" spans="2:12" outlineLevel="1">
      <c r="B4615" s="546"/>
      <c r="C4615" s="398"/>
      <c r="D4615" s="399"/>
      <c r="E4615" s="400"/>
      <c r="F4615" s="400"/>
      <c r="G4615" s="836" t="s">
        <v>1216</v>
      </c>
      <c r="H4615" s="548"/>
      <c r="I4615" s="548"/>
      <c r="J4615" s="1189"/>
      <c r="K4615" s="1189"/>
      <c r="L4615" s="548"/>
    </row>
    <row r="4616" spans="2:12" outlineLevel="1">
      <c r="B4616" s="546"/>
      <c r="C4616" s="398"/>
      <c r="D4616" s="399"/>
      <c r="E4616" s="400"/>
      <c r="F4616" s="400"/>
      <c r="G4616" s="836" t="s">
        <v>1216</v>
      </c>
      <c r="H4616" s="548"/>
      <c r="I4616" s="548"/>
      <c r="J4616" s="1189"/>
      <c r="K4616" s="1189"/>
      <c r="L4616" s="548"/>
    </row>
    <row r="4617" spans="2:12" outlineLevel="1">
      <c r="B4617" s="546"/>
      <c r="C4617" s="398"/>
      <c r="D4617" s="399"/>
      <c r="E4617" s="400"/>
      <c r="F4617" s="400"/>
      <c r="G4617" s="836" t="s">
        <v>1216</v>
      </c>
      <c r="H4617" s="548"/>
      <c r="I4617" s="548"/>
      <c r="J4617" s="1189"/>
      <c r="K4617" s="1189"/>
      <c r="L4617" s="548"/>
    </row>
    <row r="4618" spans="2:12" outlineLevel="1">
      <c r="B4618" s="546"/>
      <c r="C4618" s="398"/>
      <c r="D4618" s="399"/>
      <c r="E4618" s="400"/>
      <c r="F4618" s="400"/>
      <c r="G4618" s="836" t="s">
        <v>1216</v>
      </c>
      <c r="H4618" s="548"/>
      <c r="I4618" s="548"/>
      <c r="J4618" s="1189"/>
      <c r="K4618" s="1189"/>
      <c r="L4618" s="548"/>
    </row>
    <row r="4619" spans="2:12" outlineLevel="1">
      <c r="B4619" s="546"/>
      <c r="C4619" s="398"/>
      <c r="D4619" s="399"/>
      <c r="E4619" s="400"/>
      <c r="F4619" s="400"/>
      <c r="G4619" s="836" t="s">
        <v>1216</v>
      </c>
      <c r="H4619" s="548"/>
      <c r="I4619" s="548"/>
      <c r="J4619" s="1189"/>
      <c r="K4619" s="1189"/>
      <c r="L4619" s="548"/>
    </row>
    <row r="4620" spans="2:12" outlineLevel="1">
      <c r="B4620" s="546"/>
      <c r="C4620" s="398"/>
      <c r="D4620" s="399"/>
      <c r="E4620" s="400"/>
      <c r="F4620" s="400"/>
      <c r="G4620" s="836" t="s">
        <v>1216</v>
      </c>
      <c r="H4620" s="548"/>
      <c r="I4620" s="548"/>
      <c r="J4620" s="1189"/>
      <c r="K4620" s="1189"/>
      <c r="L4620" s="548"/>
    </row>
    <row r="4621" spans="2:12" outlineLevel="1">
      <c r="B4621" s="546"/>
      <c r="C4621" s="398"/>
      <c r="D4621" s="399"/>
      <c r="E4621" s="400"/>
      <c r="F4621" s="400"/>
      <c r="G4621" s="836" t="s">
        <v>1216</v>
      </c>
      <c r="H4621" s="548"/>
      <c r="I4621" s="548"/>
      <c r="J4621" s="1189"/>
      <c r="K4621" s="1189"/>
      <c r="L4621" s="548"/>
    </row>
    <row r="4622" spans="2:12" outlineLevel="1">
      <c r="B4622" s="546"/>
      <c r="C4622" s="398"/>
      <c r="D4622" s="399"/>
      <c r="E4622" s="400"/>
      <c r="F4622" s="400"/>
      <c r="G4622" s="836" t="s">
        <v>1216</v>
      </c>
      <c r="H4622" s="548"/>
      <c r="I4622" s="548"/>
      <c r="J4622" s="1189"/>
      <c r="K4622" s="1189"/>
      <c r="L4622" s="548"/>
    </row>
    <row r="4623" spans="2:12" outlineLevel="1">
      <c r="B4623" s="546"/>
      <c r="C4623" s="398"/>
      <c r="D4623" s="399"/>
      <c r="E4623" s="400"/>
      <c r="F4623" s="400"/>
      <c r="G4623" s="836" t="s">
        <v>1216</v>
      </c>
      <c r="H4623" s="548"/>
      <c r="I4623" s="548"/>
      <c r="J4623" s="1189"/>
      <c r="K4623" s="1189"/>
      <c r="L4623" s="548"/>
    </row>
    <row r="4624" spans="2:12" outlineLevel="1">
      <c r="B4624" s="546"/>
      <c r="C4624" s="398"/>
      <c r="D4624" s="399"/>
      <c r="E4624" s="400"/>
      <c r="F4624" s="400"/>
      <c r="G4624" s="836" t="s">
        <v>1216</v>
      </c>
      <c r="H4624" s="548"/>
      <c r="I4624" s="548"/>
      <c r="J4624" s="1189"/>
      <c r="K4624" s="1189"/>
      <c r="L4624" s="548"/>
    </row>
    <row r="4625" spans="2:12" outlineLevel="1">
      <c r="B4625" s="546"/>
      <c r="C4625" s="398"/>
      <c r="D4625" s="399"/>
      <c r="E4625" s="400"/>
      <c r="F4625" s="400"/>
      <c r="G4625" s="836" t="s">
        <v>1216</v>
      </c>
      <c r="H4625" s="548"/>
      <c r="I4625" s="548"/>
      <c r="J4625" s="1189"/>
      <c r="K4625" s="1189"/>
      <c r="L4625" s="548"/>
    </row>
    <row r="4626" spans="2:12" outlineLevel="1">
      <c r="B4626" s="546"/>
      <c r="C4626" s="398"/>
      <c r="D4626" s="399"/>
      <c r="E4626" s="400"/>
      <c r="F4626" s="400"/>
      <c r="G4626" s="836" t="s">
        <v>1216</v>
      </c>
      <c r="H4626" s="548"/>
      <c r="I4626" s="548"/>
      <c r="J4626" s="1189"/>
      <c r="K4626" s="1189"/>
      <c r="L4626" s="548"/>
    </row>
    <row r="4627" spans="2:12" outlineLevel="1">
      <c r="B4627" s="546"/>
      <c r="C4627" s="398"/>
      <c r="D4627" s="399"/>
      <c r="E4627" s="400"/>
      <c r="F4627" s="400"/>
      <c r="G4627" s="836" t="s">
        <v>1216</v>
      </c>
      <c r="H4627" s="548"/>
      <c r="I4627" s="548"/>
      <c r="J4627" s="1189"/>
      <c r="K4627" s="1189"/>
      <c r="L4627" s="548"/>
    </row>
    <row r="4628" spans="2:12" outlineLevel="1">
      <c r="B4628" s="546"/>
      <c r="C4628" s="398"/>
      <c r="D4628" s="399"/>
      <c r="E4628" s="400"/>
      <c r="F4628" s="400"/>
      <c r="G4628" s="836" t="s">
        <v>1216</v>
      </c>
      <c r="H4628" s="548"/>
      <c r="I4628" s="548"/>
      <c r="J4628" s="1189"/>
      <c r="K4628" s="1189"/>
      <c r="L4628" s="548"/>
    </row>
    <row r="4629" spans="2:12" outlineLevel="1">
      <c r="B4629" s="546"/>
      <c r="C4629" s="398"/>
      <c r="D4629" s="399"/>
      <c r="E4629" s="400"/>
      <c r="F4629" s="400"/>
      <c r="G4629" s="836" t="s">
        <v>1216</v>
      </c>
      <c r="H4629" s="548"/>
      <c r="I4629" s="548"/>
      <c r="J4629" s="1189"/>
      <c r="K4629" s="1189"/>
      <c r="L4629" s="548"/>
    </row>
    <row r="4630" spans="2:12" outlineLevel="1">
      <c r="B4630" s="546"/>
      <c r="C4630" s="398"/>
      <c r="D4630" s="399"/>
      <c r="E4630" s="400"/>
      <c r="F4630" s="400"/>
      <c r="G4630" s="836" t="s">
        <v>1216</v>
      </c>
      <c r="H4630" s="548"/>
      <c r="I4630" s="548"/>
      <c r="J4630" s="1189"/>
      <c r="K4630" s="1189"/>
      <c r="L4630" s="548"/>
    </row>
    <row r="4631" spans="2:12" outlineLevel="1">
      <c r="B4631" s="546"/>
      <c r="C4631" s="398"/>
      <c r="D4631" s="399"/>
      <c r="E4631" s="400"/>
      <c r="F4631" s="400"/>
      <c r="G4631" s="836" t="s">
        <v>1216</v>
      </c>
      <c r="H4631" s="548"/>
      <c r="I4631" s="548"/>
      <c r="J4631" s="1189"/>
      <c r="K4631" s="1189"/>
      <c r="L4631" s="548"/>
    </row>
    <row r="4632" spans="2:12" outlineLevel="1">
      <c r="B4632" s="546"/>
      <c r="C4632" s="398"/>
      <c r="D4632" s="399"/>
      <c r="E4632" s="400"/>
      <c r="F4632" s="400"/>
      <c r="G4632" s="836" t="s">
        <v>1216</v>
      </c>
      <c r="H4632" s="548"/>
      <c r="I4632" s="548"/>
      <c r="J4632" s="1189"/>
      <c r="K4632" s="1189"/>
      <c r="L4632" s="548"/>
    </row>
    <row r="4633" spans="2:12" outlineLevel="1">
      <c r="B4633" s="546"/>
      <c r="C4633" s="398"/>
      <c r="D4633" s="399"/>
      <c r="E4633" s="400"/>
      <c r="F4633" s="400"/>
      <c r="G4633" s="836" t="s">
        <v>1216</v>
      </c>
      <c r="H4633" s="548"/>
      <c r="I4633" s="548"/>
      <c r="J4633" s="1189"/>
      <c r="K4633" s="1189"/>
      <c r="L4633" s="548"/>
    </row>
    <row r="4634" spans="2:12" outlineLevel="1">
      <c r="B4634" s="546"/>
      <c r="C4634" s="398"/>
      <c r="D4634" s="399"/>
      <c r="E4634" s="400"/>
      <c r="F4634" s="400"/>
      <c r="G4634" s="836" t="s">
        <v>1216</v>
      </c>
      <c r="H4634" s="548"/>
      <c r="I4634" s="548"/>
      <c r="J4634" s="1189"/>
      <c r="K4634" s="1189"/>
      <c r="L4634" s="548"/>
    </row>
    <row r="4635" spans="2:12" outlineLevel="1">
      <c r="B4635" s="546"/>
      <c r="C4635" s="398"/>
      <c r="D4635" s="399"/>
      <c r="E4635" s="400"/>
      <c r="F4635" s="400"/>
      <c r="G4635" s="836" t="s">
        <v>1216</v>
      </c>
      <c r="H4635" s="548"/>
      <c r="I4635" s="548"/>
      <c r="J4635" s="1189"/>
      <c r="K4635" s="1189"/>
      <c r="L4635" s="548"/>
    </row>
    <row r="4636" spans="2:12" outlineLevel="1">
      <c r="B4636" s="546"/>
      <c r="C4636" s="398"/>
      <c r="D4636" s="399"/>
      <c r="E4636" s="400"/>
      <c r="F4636" s="400"/>
      <c r="G4636" s="836" t="s">
        <v>1216</v>
      </c>
      <c r="H4636" s="548"/>
      <c r="I4636" s="548"/>
      <c r="J4636" s="1189"/>
      <c r="K4636" s="1189"/>
      <c r="L4636" s="548"/>
    </row>
    <row r="4637" spans="2:12" outlineLevel="1">
      <c r="B4637" s="546"/>
      <c r="C4637" s="398"/>
      <c r="D4637" s="399"/>
      <c r="E4637" s="400"/>
      <c r="F4637" s="400"/>
      <c r="G4637" s="836" t="s">
        <v>1216</v>
      </c>
      <c r="H4637" s="548"/>
      <c r="I4637" s="548"/>
      <c r="J4637" s="1189"/>
      <c r="K4637" s="1189"/>
      <c r="L4637" s="548"/>
    </row>
    <row r="4638" spans="2:12" outlineLevel="1">
      <c r="B4638" s="546"/>
      <c r="C4638" s="398"/>
      <c r="D4638" s="399"/>
      <c r="E4638" s="400"/>
      <c r="F4638" s="400"/>
      <c r="G4638" s="836" t="s">
        <v>1216</v>
      </c>
      <c r="H4638" s="548"/>
      <c r="I4638" s="548"/>
      <c r="J4638" s="1189"/>
      <c r="K4638" s="1189"/>
      <c r="L4638" s="548"/>
    </row>
    <row r="4639" spans="2:12" outlineLevel="1">
      <c r="B4639" s="546"/>
      <c r="C4639" s="398"/>
      <c r="D4639" s="399"/>
      <c r="E4639" s="400"/>
      <c r="F4639" s="400"/>
      <c r="G4639" s="836" t="s">
        <v>1216</v>
      </c>
      <c r="H4639" s="548"/>
      <c r="I4639" s="548"/>
      <c r="J4639" s="1189"/>
      <c r="K4639" s="1189"/>
      <c r="L4639" s="548"/>
    </row>
    <row r="4640" spans="2:12" outlineLevel="1">
      <c r="B4640" s="546"/>
      <c r="C4640" s="398"/>
      <c r="D4640" s="399"/>
      <c r="E4640" s="400"/>
      <c r="F4640" s="400"/>
      <c r="G4640" s="836" t="s">
        <v>1216</v>
      </c>
      <c r="H4640" s="548"/>
      <c r="I4640" s="548"/>
      <c r="J4640" s="1189"/>
      <c r="K4640" s="1189"/>
      <c r="L4640" s="548"/>
    </row>
    <row r="4641" spans="2:12" outlineLevel="1">
      <c r="B4641" s="546"/>
      <c r="C4641" s="398"/>
      <c r="D4641" s="399"/>
      <c r="E4641" s="400"/>
      <c r="F4641" s="400"/>
      <c r="G4641" s="836" t="s">
        <v>1216</v>
      </c>
      <c r="H4641" s="548"/>
      <c r="I4641" s="548"/>
      <c r="J4641" s="1189"/>
      <c r="K4641" s="1189"/>
      <c r="L4641" s="548"/>
    </row>
    <row r="4642" spans="2:12" outlineLevel="1">
      <c r="B4642" s="546"/>
      <c r="C4642" s="398"/>
      <c r="D4642" s="399"/>
      <c r="E4642" s="400"/>
      <c r="F4642" s="400"/>
      <c r="G4642" s="836" t="s">
        <v>1216</v>
      </c>
      <c r="H4642" s="548"/>
      <c r="I4642" s="548"/>
      <c r="J4642" s="1189"/>
      <c r="K4642" s="1189"/>
      <c r="L4642" s="548"/>
    </row>
    <row r="4643" spans="2:12" outlineLevel="1">
      <c r="B4643" s="546"/>
      <c r="C4643" s="398"/>
      <c r="D4643" s="399"/>
      <c r="E4643" s="400"/>
      <c r="F4643" s="400"/>
      <c r="G4643" s="836" t="s">
        <v>1216</v>
      </c>
      <c r="H4643" s="548"/>
      <c r="I4643" s="548"/>
      <c r="J4643" s="1189"/>
      <c r="K4643" s="1189"/>
      <c r="L4643" s="548"/>
    </row>
    <row r="4644" spans="2:12" outlineLevel="1">
      <c r="B4644" s="546"/>
      <c r="C4644" s="398"/>
      <c r="D4644" s="399"/>
      <c r="E4644" s="400"/>
      <c r="F4644" s="400"/>
      <c r="G4644" s="836" t="s">
        <v>1216</v>
      </c>
      <c r="H4644" s="548"/>
      <c r="I4644" s="548"/>
      <c r="J4644" s="1189"/>
      <c r="K4644" s="1189"/>
      <c r="L4644" s="548"/>
    </row>
    <row r="4645" spans="2:12" outlineLevel="1">
      <c r="B4645" s="546"/>
      <c r="C4645" s="398"/>
      <c r="D4645" s="399"/>
      <c r="E4645" s="400"/>
      <c r="F4645" s="400"/>
      <c r="G4645" s="836" t="s">
        <v>1216</v>
      </c>
      <c r="H4645" s="548"/>
      <c r="I4645" s="548"/>
      <c r="J4645" s="1189"/>
      <c r="K4645" s="1189"/>
      <c r="L4645" s="548"/>
    </row>
    <row r="4646" spans="2:12" outlineLevel="1">
      <c r="B4646" s="546"/>
      <c r="C4646" s="398"/>
      <c r="D4646" s="399"/>
      <c r="E4646" s="400"/>
      <c r="F4646" s="400"/>
      <c r="G4646" s="836" t="s">
        <v>1216</v>
      </c>
      <c r="H4646" s="548"/>
      <c r="I4646" s="548"/>
      <c r="J4646" s="1189"/>
      <c r="K4646" s="1189"/>
      <c r="L4646" s="548"/>
    </row>
    <row r="4647" spans="2:12" outlineLevel="1">
      <c r="B4647" s="546"/>
      <c r="C4647" s="398"/>
      <c r="D4647" s="399"/>
      <c r="E4647" s="400"/>
      <c r="F4647" s="400"/>
      <c r="G4647" s="836" t="s">
        <v>1216</v>
      </c>
      <c r="H4647" s="548"/>
      <c r="I4647" s="548"/>
      <c r="J4647" s="1189"/>
      <c r="K4647" s="1189"/>
      <c r="L4647" s="548"/>
    </row>
    <row r="4648" spans="2:12" outlineLevel="1">
      <c r="B4648" s="546"/>
      <c r="C4648" s="398"/>
      <c r="D4648" s="399"/>
      <c r="E4648" s="400"/>
      <c r="F4648" s="400"/>
      <c r="G4648" s="836" t="s">
        <v>1216</v>
      </c>
      <c r="H4648" s="548"/>
      <c r="I4648" s="548"/>
      <c r="J4648" s="1189"/>
      <c r="K4648" s="1189"/>
      <c r="L4648" s="548"/>
    </row>
    <row r="4649" spans="2:12" outlineLevel="1">
      <c r="B4649" s="546"/>
      <c r="C4649" s="398"/>
      <c r="D4649" s="399"/>
      <c r="E4649" s="400"/>
      <c r="F4649" s="400"/>
      <c r="G4649" s="836" t="s">
        <v>1216</v>
      </c>
      <c r="H4649" s="548"/>
      <c r="I4649" s="548"/>
      <c r="J4649" s="1189"/>
      <c r="K4649" s="1189"/>
      <c r="L4649" s="548"/>
    </row>
    <row r="4650" spans="2:12" outlineLevel="1">
      <c r="B4650" s="546"/>
      <c r="C4650" s="398"/>
      <c r="D4650" s="399"/>
      <c r="E4650" s="400"/>
      <c r="F4650" s="400"/>
      <c r="G4650" s="836" t="s">
        <v>1216</v>
      </c>
      <c r="H4650" s="548"/>
      <c r="I4650" s="548"/>
      <c r="J4650" s="1189"/>
      <c r="K4650" s="1189"/>
      <c r="L4650" s="548"/>
    </row>
    <row r="4651" spans="2:12" outlineLevel="1">
      <c r="B4651" s="546"/>
      <c r="C4651" s="398"/>
      <c r="D4651" s="399"/>
      <c r="E4651" s="400"/>
      <c r="F4651" s="400"/>
      <c r="G4651" s="836" t="s">
        <v>1216</v>
      </c>
      <c r="H4651" s="548"/>
      <c r="I4651" s="548"/>
      <c r="J4651" s="1189"/>
      <c r="K4651" s="1189"/>
      <c r="L4651" s="548"/>
    </row>
    <row r="4652" spans="2:12" outlineLevel="1">
      <c r="B4652" s="546"/>
      <c r="C4652" s="398"/>
      <c r="D4652" s="399"/>
      <c r="E4652" s="400"/>
      <c r="F4652" s="400"/>
      <c r="G4652" s="836" t="s">
        <v>1216</v>
      </c>
      <c r="H4652" s="548"/>
      <c r="I4652" s="548"/>
      <c r="J4652" s="1189"/>
      <c r="K4652" s="1189"/>
      <c r="L4652" s="548"/>
    </row>
    <row r="4653" spans="2:12" outlineLevel="1">
      <c r="B4653" s="546"/>
      <c r="C4653" s="398"/>
      <c r="D4653" s="399"/>
      <c r="E4653" s="400"/>
      <c r="F4653" s="400"/>
      <c r="G4653" s="836" t="s">
        <v>1216</v>
      </c>
      <c r="H4653" s="548"/>
      <c r="I4653" s="548"/>
      <c r="J4653" s="1189"/>
      <c r="K4653" s="1189"/>
      <c r="L4653" s="548"/>
    </row>
    <row r="4654" spans="2:12" outlineLevel="1">
      <c r="B4654" s="546"/>
      <c r="C4654" s="398"/>
      <c r="D4654" s="399"/>
      <c r="E4654" s="400"/>
      <c r="F4654" s="400"/>
      <c r="G4654" s="836" t="s">
        <v>1216</v>
      </c>
      <c r="H4654" s="548"/>
      <c r="I4654" s="548"/>
      <c r="J4654" s="1189"/>
      <c r="K4654" s="1189"/>
      <c r="L4654" s="548"/>
    </row>
    <row r="4655" spans="2:12" outlineLevel="1">
      <c r="B4655" s="546"/>
      <c r="C4655" s="398"/>
      <c r="D4655" s="399"/>
      <c r="E4655" s="400"/>
      <c r="F4655" s="400"/>
      <c r="G4655" s="836" t="s">
        <v>1216</v>
      </c>
      <c r="H4655" s="548"/>
      <c r="I4655" s="548"/>
      <c r="J4655" s="1189"/>
      <c r="K4655" s="1189"/>
      <c r="L4655" s="548"/>
    </row>
    <row r="4656" spans="2:12" outlineLevel="1">
      <c r="B4656" s="546"/>
      <c r="C4656" s="398"/>
      <c r="D4656" s="399"/>
      <c r="E4656" s="400"/>
      <c r="F4656" s="400"/>
      <c r="G4656" s="836" t="s">
        <v>1216</v>
      </c>
      <c r="H4656" s="548"/>
      <c r="I4656" s="548"/>
      <c r="J4656" s="1189"/>
      <c r="K4656" s="1189"/>
      <c r="L4656" s="548"/>
    </row>
    <row r="4657" spans="2:12" outlineLevel="1">
      <c r="B4657" s="546"/>
      <c r="C4657" s="398"/>
      <c r="D4657" s="399"/>
      <c r="E4657" s="400"/>
      <c r="F4657" s="400"/>
      <c r="G4657" s="836" t="s">
        <v>1216</v>
      </c>
      <c r="H4657" s="548"/>
      <c r="I4657" s="548"/>
      <c r="J4657" s="1189"/>
      <c r="K4657" s="1189"/>
      <c r="L4657" s="548"/>
    </row>
    <row r="4658" spans="2:12" outlineLevel="1">
      <c r="B4658" s="546"/>
      <c r="C4658" s="398"/>
      <c r="D4658" s="399"/>
      <c r="E4658" s="400"/>
      <c r="F4658" s="400"/>
      <c r="G4658" s="836" t="s">
        <v>1216</v>
      </c>
      <c r="H4658" s="548"/>
      <c r="I4658" s="548"/>
      <c r="J4658" s="1189"/>
      <c r="K4658" s="1189"/>
      <c r="L4658" s="548"/>
    </row>
    <row r="4659" spans="2:12" outlineLevel="1">
      <c r="B4659" s="546"/>
      <c r="C4659" s="398"/>
      <c r="D4659" s="399"/>
      <c r="E4659" s="400"/>
      <c r="F4659" s="400"/>
      <c r="G4659" s="836" t="s">
        <v>1216</v>
      </c>
      <c r="H4659" s="548"/>
      <c r="I4659" s="548"/>
      <c r="J4659" s="1189"/>
      <c r="K4659" s="1189"/>
      <c r="L4659" s="548"/>
    </row>
    <row r="4660" spans="2:12" outlineLevel="1">
      <c r="B4660" s="546"/>
      <c r="C4660" s="398"/>
      <c r="D4660" s="399"/>
      <c r="E4660" s="400"/>
      <c r="F4660" s="400"/>
      <c r="G4660" s="836" t="s">
        <v>1216</v>
      </c>
      <c r="H4660" s="548"/>
      <c r="I4660" s="548"/>
      <c r="J4660" s="1189"/>
      <c r="K4660" s="1189"/>
      <c r="L4660" s="548"/>
    </row>
    <row r="4661" spans="2:12" outlineLevel="1">
      <c r="B4661" s="546"/>
      <c r="C4661" s="398"/>
      <c r="D4661" s="399"/>
      <c r="E4661" s="400"/>
      <c r="F4661" s="400"/>
      <c r="G4661" s="836" t="s">
        <v>1216</v>
      </c>
      <c r="H4661" s="548"/>
      <c r="I4661" s="548"/>
      <c r="J4661" s="1189"/>
      <c r="K4661" s="1189"/>
      <c r="L4661" s="548"/>
    </row>
    <row r="4662" spans="2:12" outlineLevel="1">
      <c r="B4662" s="546"/>
      <c r="C4662" s="398"/>
      <c r="D4662" s="399"/>
      <c r="E4662" s="400"/>
      <c r="F4662" s="400"/>
      <c r="G4662" s="836" t="s">
        <v>1216</v>
      </c>
      <c r="H4662" s="548"/>
      <c r="I4662" s="548"/>
      <c r="J4662" s="1189"/>
      <c r="K4662" s="1189"/>
      <c r="L4662" s="548"/>
    </row>
    <row r="4663" spans="2:12" outlineLevel="1">
      <c r="B4663" s="546"/>
      <c r="C4663" s="398"/>
      <c r="D4663" s="399"/>
      <c r="E4663" s="400"/>
      <c r="F4663" s="400"/>
      <c r="G4663" s="836" t="s">
        <v>1216</v>
      </c>
      <c r="H4663" s="548"/>
      <c r="I4663" s="548"/>
      <c r="J4663" s="1189"/>
      <c r="K4663" s="1189"/>
      <c r="L4663" s="548"/>
    </row>
    <row r="4664" spans="2:12" outlineLevel="1">
      <c r="B4664" s="546"/>
      <c r="C4664" s="398"/>
      <c r="D4664" s="399"/>
      <c r="E4664" s="400"/>
      <c r="F4664" s="400"/>
      <c r="G4664" s="836" t="s">
        <v>1216</v>
      </c>
      <c r="H4664" s="548"/>
      <c r="I4664" s="548"/>
      <c r="J4664" s="1189"/>
      <c r="K4664" s="1189"/>
      <c r="L4664" s="548"/>
    </row>
    <row r="4665" spans="2:12" outlineLevel="1">
      <c r="B4665" s="546"/>
      <c r="C4665" s="398"/>
      <c r="D4665" s="399"/>
      <c r="E4665" s="400"/>
      <c r="F4665" s="400"/>
      <c r="G4665" s="836" t="s">
        <v>1216</v>
      </c>
      <c r="H4665" s="548"/>
      <c r="I4665" s="548"/>
      <c r="J4665" s="1189"/>
      <c r="K4665" s="1189"/>
      <c r="L4665" s="548"/>
    </row>
    <row r="4666" spans="2:12" outlineLevel="1">
      <c r="B4666" s="546"/>
      <c r="C4666" s="398"/>
      <c r="D4666" s="399"/>
      <c r="E4666" s="400"/>
      <c r="F4666" s="400"/>
      <c r="G4666" s="836" t="s">
        <v>1216</v>
      </c>
      <c r="H4666" s="548"/>
      <c r="I4666" s="548"/>
      <c r="J4666" s="1189"/>
      <c r="K4666" s="1189"/>
      <c r="L4666" s="548"/>
    </row>
    <row r="4667" spans="2:12" outlineLevel="1">
      <c r="B4667" s="546"/>
      <c r="C4667" s="398"/>
      <c r="D4667" s="399"/>
      <c r="E4667" s="400"/>
      <c r="F4667" s="400"/>
      <c r="G4667" s="836" t="s">
        <v>1216</v>
      </c>
      <c r="H4667" s="548"/>
      <c r="I4667" s="548"/>
      <c r="J4667" s="1189"/>
      <c r="K4667" s="1189"/>
      <c r="L4667" s="548"/>
    </row>
    <row r="4668" spans="2:12" outlineLevel="1">
      <c r="B4668" s="546"/>
      <c r="C4668" s="398"/>
      <c r="D4668" s="399"/>
      <c r="E4668" s="400"/>
      <c r="F4668" s="400"/>
      <c r="G4668" s="836" t="s">
        <v>1216</v>
      </c>
      <c r="H4668" s="548"/>
      <c r="I4668" s="548"/>
      <c r="J4668" s="1189"/>
      <c r="K4668" s="1189"/>
      <c r="L4668" s="548"/>
    </row>
    <row r="4669" spans="2:12" outlineLevel="1">
      <c r="B4669" s="546"/>
      <c r="C4669" s="398"/>
      <c r="D4669" s="399"/>
      <c r="E4669" s="400"/>
      <c r="F4669" s="400"/>
      <c r="G4669" s="836" t="s">
        <v>1216</v>
      </c>
      <c r="H4669" s="548"/>
      <c r="I4669" s="548"/>
      <c r="J4669" s="1189"/>
      <c r="K4669" s="1189"/>
      <c r="L4669" s="548"/>
    </row>
    <row r="4670" spans="2:12" outlineLevel="1">
      <c r="B4670" s="546"/>
      <c r="C4670" s="398"/>
      <c r="D4670" s="399"/>
      <c r="E4670" s="400"/>
      <c r="F4670" s="400"/>
      <c r="G4670" s="836" t="s">
        <v>1216</v>
      </c>
      <c r="H4670" s="548"/>
      <c r="I4670" s="548"/>
      <c r="J4670" s="1189"/>
      <c r="K4670" s="1189"/>
      <c r="L4670" s="548"/>
    </row>
    <row r="4671" spans="2:12" outlineLevel="1">
      <c r="B4671" s="546"/>
      <c r="C4671" s="398"/>
      <c r="D4671" s="399"/>
      <c r="E4671" s="400"/>
      <c r="F4671" s="400"/>
      <c r="G4671" s="836" t="s">
        <v>1216</v>
      </c>
      <c r="H4671" s="548"/>
      <c r="I4671" s="548"/>
      <c r="J4671" s="1189"/>
      <c r="K4671" s="1189"/>
      <c r="L4671" s="548"/>
    </row>
    <row r="4672" spans="2:12" outlineLevel="1">
      <c r="B4672" s="546"/>
      <c r="C4672" s="398"/>
      <c r="D4672" s="399"/>
      <c r="E4672" s="400"/>
      <c r="F4672" s="400"/>
      <c r="G4672" s="836" t="s">
        <v>1216</v>
      </c>
      <c r="H4672" s="548"/>
      <c r="I4672" s="548"/>
      <c r="J4672" s="1189"/>
      <c r="K4672" s="1189"/>
      <c r="L4672" s="548"/>
    </row>
    <row r="4673" spans="2:12" outlineLevel="1">
      <c r="B4673" s="546"/>
      <c r="C4673" s="398"/>
      <c r="D4673" s="399"/>
      <c r="E4673" s="400"/>
      <c r="F4673" s="400"/>
      <c r="G4673" s="836" t="s">
        <v>1216</v>
      </c>
      <c r="H4673" s="548"/>
      <c r="I4673" s="548"/>
      <c r="J4673" s="1189"/>
      <c r="K4673" s="1189"/>
      <c r="L4673" s="548"/>
    </row>
    <row r="4674" spans="2:12" outlineLevel="1">
      <c r="B4674" s="546"/>
      <c r="C4674" s="398"/>
      <c r="D4674" s="399"/>
      <c r="E4674" s="400"/>
      <c r="F4674" s="400"/>
      <c r="G4674" s="836" t="s">
        <v>1216</v>
      </c>
      <c r="H4674" s="548"/>
      <c r="I4674" s="548"/>
      <c r="J4674" s="1189"/>
      <c r="K4674" s="1189"/>
      <c r="L4674" s="548"/>
    </row>
    <row r="4675" spans="2:12" outlineLevel="1">
      <c r="B4675" s="546"/>
      <c r="C4675" s="398"/>
      <c r="D4675" s="399"/>
      <c r="E4675" s="400"/>
      <c r="F4675" s="400"/>
      <c r="G4675" s="836" t="s">
        <v>1216</v>
      </c>
      <c r="H4675" s="548"/>
      <c r="I4675" s="548"/>
      <c r="J4675" s="1189"/>
      <c r="K4675" s="1189"/>
      <c r="L4675" s="548"/>
    </row>
    <row r="4676" spans="2:12" outlineLevel="1">
      <c r="B4676" s="546"/>
      <c r="C4676" s="398"/>
      <c r="D4676" s="399"/>
      <c r="E4676" s="400"/>
      <c r="F4676" s="400"/>
      <c r="G4676" s="836" t="s">
        <v>1216</v>
      </c>
      <c r="H4676" s="548"/>
      <c r="I4676" s="548"/>
      <c r="J4676" s="1189"/>
      <c r="K4676" s="1189"/>
      <c r="L4676" s="548"/>
    </row>
    <row r="4677" spans="2:12" outlineLevel="1">
      <c r="B4677" s="546"/>
      <c r="C4677" s="398"/>
      <c r="D4677" s="399"/>
      <c r="E4677" s="400"/>
      <c r="F4677" s="400"/>
      <c r="G4677" s="836" t="s">
        <v>1216</v>
      </c>
      <c r="H4677" s="548"/>
      <c r="I4677" s="548"/>
      <c r="J4677" s="1189"/>
      <c r="K4677" s="1189"/>
      <c r="L4677" s="548"/>
    </row>
    <row r="4678" spans="2:12" outlineLevel="1">
      <c r="B4678" s="546"/>
      <c r="C4678" s="398"/>
      <c r="D4678" s="399"/>
      <c r="E4678" s="400"/>
      <c r="F4678" s="400"/>
      <c r="G4678" s="836" t="s">
        <v>1216</v>
      </c>
      <c r="H4678" s="548"/>
      <c r="I4678" s="548"/>
      <c r="J4678" s="1189"/>
      <c r="K4678" s="1189"/>
      <c r="L4678" s="548"/>
    </row>
    <row r="4679" spans="2:12" outlineLevel="1">
      <c r="B4679" s="546"/>
      <c r="C4679" s="398"/>
      <c r="D4679" s="399"/>
      <c r="E4679" s="400"/>
      <c r="F4679" s="400"/>
      <c r="G4679" s="836" t="s">
        <v>1216</v>
      </c>
      <c r="H4679" s="548"/>
      <c r="I4679" s="548"/>
      <c r="J4679" s="1189"/>
      <c r="K4679" s="1189"/>
      <c r="L4679" s="548"/>
    </row>
    <row r="4680" spans="2:12" outlineLevel="1">
      <c r="B4680" s="546"/>
      <c r="C4680" s="398"/>
      <c r="D4680" s="399"/>
      <c r="E4680" s="400"/>
      <c r="F4680" s="400"/>
      <c r="G4680" s="836" t="s">
        <v>1216</v>
      </c>
      <c r="H4680" s="548"/>
      <c r="I4680" s="548"/>
      <c r="J4680" s="1189"/>
      <c r="K4680" s="1189"/>
      <c r="L4680" s="548"/>
    </row>
    <row r="4681" spans="2:12" outlineLevel="1">
      <c r="B4681" s="546"/>
      <c r="C4681" s="398"/>
      <c r="D4681" s="399"/>
      <c r="E4681" s="400"/>
      <c r="F4681" s="400"/>
      <c r="G4681" s="836" t="s">
        <v>1216</v>
      </c>
      <c r="H4681" s="548"/>
      <c r="I4681" s="548"/>
      <c r="J4681" s="1189"/>
      <c r="K4681" s="1189"/>
      <c r="L4681" s="548"/>
    </row>
    <row r="4682" spans="2:12" outlineLevel="1">
      <c r="B4682" s="546"/>
      <c r="C4682" s="398"/>
      <c r="D4682" s="399"/>
      <c r="E4682" s="400"/>
      <c r="F4682" s="400"/>
      <c r="G4682" s="836" t="s">
        <v>1216</v>
      </c>
      <c r="H4682" s="548"/>
      <c r="I4682" s="548"/>
      <c r="J4682" s="1189"/>
      <c r="K4682" s="1189"/>
      <c r="L4682" s="548"/>
    </row>
    <row r="4683" spans="2:12" outlineLevel="1">
      <c r="B4683" s="546"/>
      <c r="C4683" s="398"/>
      <c r="D4683" s="399"/>
      <c r="E4683" s="400"/>
      <c r="F4683" s="400"/>
      <c r="G4683" s="836" t="s">
        <v>1216</v>
      </c>
      <c r="H4683" s="548"/>
      <c r="I4683" s="548"/>
      <c r="J4683" s="1189"/>
      <c r="K4683" s="1189"/>
      <c r="L4683" s="548"/>
    </row>
    <row r="4684" spans="2:12" outlineLevel="1">
      <c r="B4684" s="546"/>
      <c r="C4684" s="398"/>
      <c r="D4684" s="399"/>
      <c r="E4684" s="400"/>
      <c r="F4684" s="400"/>
      <c r="G4684" s="836" t="s">
        <v>1216</v>
      </c>
      <c r="H4684" s="548"/>
      <c r="I4684" s="548"/>
      <c r="J4684" s="1189"/>
      <c r="K4684" s="1189"/>
      <c r="L4684" s="548"/>
    </row>
    <row r="4685" spans="2:12" outlineLevel="1">
      <c r="B4685" s="546"/>
      <c r="C4685" s="398"/>
      <c r="D4685" s="399"/>
      <c r="E4685" s="400"/>
      <c r="F4685" s="400"/>
      <c r="G4685" s="836" t="s">
        <v>1216</v>
      </c>
      <c r="H4685" s="548"/>
      <c r="I4685" s="548"/>
      <c r="J4685" s="1189"/>
      <c r="K4685" s="1189"/>
      <c r="L4685" s="548"/>
    </row>
    <row r="4686" spans="2:12" outlineLevel="1">
      <c r="B4686" s="546"/>
      <c r="C4686" s="398"/>
      <c r="D4686" s="399"/>
      <c r="E4686" s="400"/>
      <c r="F4686" s="400"/>
      <c r="G4686" s="836" t="s">
        <v>1216</v>
      </c>
      <c r="H4686" s="548"/>
      <c r="I4686" s="548"/>
      <c r="J4686" s="1189"/>
      <c r="K4686" s="1189"/>
      <c r="L4686" s="548"/>
    </row>
    <row r="4687" spans="2:12" outlineLevel="1">
      <c r="B4687" s="546"/>
      <c r="C4687" s="398"/>
      <c r="D4687" s="399"/>
      <c r="E4687" s="400"/>
      <c r="F4687" s="400"/>
      <c r="G4687" s="836" t="s">
        <v>1216</v>
      </c>
      <c r="H4687" s="548"/>
      <c r="I4687" s="548"/>
      <c r="J4687" s="1189"/>
      <c r="K4687" s="1189"/>
      <c r="L4687" s="548"/>
    </row>
    <row r="4688" spans="2:12" outlineLevel="1">
      <c r="B4688" s="546"/>
      <c r="C4688" s="398"/>
      <c r="D4688" s="399"/>
      <c r="E4688" s="400"/>
      <c r="F4688" s="400"/>
      <c r="G4688" s="836" t="s">
        <v>1216</v>
      </c>
      <c r="H4688" s="548"/>
      <c r="I4688" s="548"/>
      <c r="J4688" s="1189"/>
      <c r="K4688" s="1189"/>
      <c r="L4688" s="548"/>
    </row>
    <row r="4689" spans="2:12" outlineLevel="1">
      <c r="B4689" s="546"/>
      <c r="C4689" s="398"/>
      <c r="D4689" s="399"/>
      <c r="E4689" s="400"/>
      <c r="F4689" s="400"/>
      <c r="G4689" s="836" t="s">
        <v>1216</v>
      </c>
      <c r="H4689" s="548"/>
      <c r="I4689" s="548"/>
      <c r="J4689" s="1189"/>
      <c r="K4689" s="1189"/>
      <c r="L4689" s="548"/>
    </row>
    <row r="4690" spans="2:12" outlineLevel="1">
      <c r="B4690" s="546"/>
      <c r="C4690" s="398"/>
      <c r="D4690" s="399"/>
      <c r="E4690" s="400"/>
      <c r="F4690" s="400"/>
      <c r="G4690" s="836" t="s">
        <v>1216</v>
      </c>
      <c r="H4690" s="548"/>
      <c r="I4690" s="548"/>
      <c r="J4690" s="1189"/>
      <c r="K4690" s="1189"/>
      <c r="L4690" s="548"/>
    </row>
    <row r="4691" spans="2:12" outlineLevel="1">
      <c r="B4691" s="546"/>
      <c r="C4691" s="398"/>
      <c r="D4691" s="399"/>
      <c r="E4691" s="400"/>
      <c r="F4691" s="400"/>
      <c r="G4691" s="836" t="s">
        <v>1216</v>
      </c>
      <c r="H4691" s="548"/>
      <c r="I4691" s="548"/>
      <c r="J4691" s="1189"/>
      <c r="K4691" s="1189"/>
      <c r="L4691" s="548"/>
    </row>
    <row r="4692" spans="2:12" outlineLevel="1">
      <c r="B4692" s="546"/>
      <c r="C4692" s="398"/>
      <c r="D4692" s="399"/>
      <c r="E4692" s="400"/>
      <c r="F4692" s="400"/>
      <c r="G4692" s="836" t="s">
        <v>1216</v>
      </c>
      <c r="H4692" s="548"/>
      <c r="I4692" s="548"/>
      <c r="J4692" s="1189"/>
      <c r="K4692" s="1189"/>
      <c r="L4692" s="548"/>
    </row>
    <row r="4693" spans="2:12" outlineLevel="1">
      <c r="B4693" s="546"/>
      <c r="C4693" s="398"/>
      <c r="D4693" s="399"/>
      <c r="E4693" s="400"/>
      <c r="F4693" s="400"/>
      <c r="G4693" s="836" t="s">
        <v>1216</v>
      </c>
      <c r="H4693" s="548"/>
      <c r="I4693" s="548"/>
      <c r="J4693" s="1189"/>
      <c r="K4693" s="1189"/>
      <c r="L4693" s="548"/>
    </row>
    <row r="4694" spans="2:12" outlineLevel="1">
      <c r="B4694" s="546"/>
      <c r="C4694" s="398"/>
      <c r="D4694" s="399"/>
      <c r="E4694" s="400"/>
      <c r="F4694" s="400"/>
      <c r="G4694" s="836" t="s">
        <v>1216</v>
      </c>
      <c r="H4694" s="548"/>
      <c r="I4694" s="548"/>
      <c r="J4694" s="1189"/>
      <c r="K4694" s="1189"/>
      <c r="L4694" s="548"/>
    </row>
    <row r="4695" spans="2:12" outlineLevel="1">
      <c r="B4695" s="546"/>
      <c r="C4695" s="398"/>
      <c r="D4695" s="399"/>
      <c r="E4695" s="400"/>
      <c r="F4695" s="400"/>
      <c r="G4695" s="836" t="s">
        <v>1216</v>
      </c>
      <c r="H4695" s="548"/>
      <c r="I4695" s="548"/>
      <c r="J4695" s="1189"/>
      <c r="K4695" s="1189"/>
      <c r="L4695" s="548"/>
    </row>
    <row r="4696" spans="2:12" outlineLevel="1">
      <c r="B4696" s="546"/>
      <c r="C4696" s="398"/>
      <c r="D4696" s="399"/>
      <c r="E4696" s="400"/>
      <c r="F4696" s="400"/>
      <c r="G4696" s="836" t="s">
        <v>1216</v>
      </c>
      <c r="H4696" s="548"/>
      <c r="I4696" s="548"/>
      <c r="J4696" s="1189"/>
      <c r="K4696" s="1189"/>
      <c r="L4696" s="548"/>
    </row>
    <row r="4697" spans="2:12" outlineLevel="1">
      <c r="B4697" s="546"/>
      <c r="C4697" s="398"/>
      <c r="D4697" s="399"/>
      <c r="E4697" s="400"/>
      <c r="F4697" s="400"/>
      <c r="G4697" s="836" t="s">
        <v>1216</v>
      </c>
      <c r="H4697" s="548"/>
      <c r="I4697" s="548"/>
      <c r="J4697" s="1189"/>
      <c r="K4697" s="1189"/>
      <c r="L4697" s="548"/>
    </row>
    <row r="4698" spans="2:12" outlineLevel="1">
      <c r="B4698" s="546"/>
      <c r="C4698" s="398"/>
      <c r="D4698" s="399"/>
      <c r="E4698" s="400"/>
      <c r="F4698" s="400"/>
      <c r="G4698" s="836" t="s">
        <v>1216</v>
      </c>
      <c r="H4698" s="548"/>
      <c r="I4698" s="548"/>
      <c r="J4698" s="1189"/>
      <c r="K4698" s="1189"/>
      <c r="L4698" s="548"/>
    </row>
    <row r="4699" spans="2:12" outlineLevel="1">
      <c r="B4699" s="546"/>
      <c r="C4699" s="398"/>
      <c r="D4699" s="399"/>
      <c r="E4699" s="400"/>
      <c r="F4699" s="400"/>
      <c r="G4699" s="836" t="s">
        <v>1216</v>
      </c>
      <c r="H4699" s="548"/>
      <c r="I4699" s="548"/>
      <c r="J4699" s="1189"/>
      <c r="K4699" s="1189"/>
      <c r="L4699" s="548"/>
    </row>
    <row r="4700" spans="2:12" outlineLevel="1">
      <c r="B4700" s="546"/>
      <c r="C4700" s="398"/>
      <c r="D4700" s="399"/>
      <c r="E4700" s="400"/>
      <c r="F4700" s="400"/>
      <c r="G4700" s="836" t="s">
        <v>1216</v>
      </c>
      <c r="H4700" s="548"/>
      <c r="I4700" s="548"/>
      <c r="J4700" s="1189"/>
      <c r="K4700" s="1189"/>
      <c r="L4700" s="548"/>
    </row>
    <row r="4701" spans="2:12" outlineLevel="1">
      <c r="B4701" s="546"/>
      <c r="C4701" s="398"/>
      <c r="D4701" s="399"/>
      <c r="E4701" s="400"/>
      <c r="F4701" s="400"/>
      <c r="G4701" s="836" t="s">
        <v>1216</v>
      </c>
      <c r="H4701" s="548"/>
      <c r="I4701" s="548"/>
      <c r="J4701" s="1189"/>
      <c r="K4701" s="1189"/>
      <c r="L4701" s="548"/>
    </row>
    <row r="4702" spans="2:12" outlineLevel="1">
      <c r="B4702" s="546"/>
      <c r="C4702" s="398"/>
      <c r="D4702" s="399"/>
      <c r="E4702" s="400"/>
      <c r="F4702" s="400"/>
      <c r="G4702" s="836" t="s">
        <v>1216</v>
      </c>
      <c r="H4702" s="548"/>
      <c r="I4702" s="548"/>
      <c r="J4702" s="1189"/>
      <c r="K4702" s="1189"/>
      <c r="L4702" s="548"/>
    </row>
    <row r="4703" spans="2:12" outlineLevel="1">
      <c r="B4703" s="546"/>
      <c r="C4703" s="398"/>
      <c r="D4703" s="399"/>
      <c r="E4703" s="400"/>
      <c r="F4703" s="400"/>
      <c r="G4703" s="836" t="s">
        <v>1216</v>
      </c>
      <c r="H4703" s="548"/>
      <c r="I4703" s="548"/>
      <c r="J4703" s="1189"/>
      <c r="K4703" s="1189"/>
      <c r="L4703" s="548"/>
    </row>
    <row r="4704" spans="2:12" outlineLevel="1">
      <c r="B4704" s="546"/>
      <c r="C4704" s="398"/>
      <c r="D4704" s="399"/>
      <c r="E4704" s="400"/>
      <c r="F4704" s="400"/>
      <c r="G4704" s="836" t="s">
        <v>1216</v>
      </c>
      <c r="H4704" s="548"/>
      <c r="I4704" s="548"/>
      <c r="J4704" s="1189"/>
      <c r="K4704" s="1189"/>
      <c r="L4704" s="548"/>
    </row>
    <row r="4705" spans="2:12" outlineLevel="1">
      <c r="B4705" s="546"/>
      <c r="C4705" s="398"/>
      <c r="D4705" s="399"/>
      <c r="E4705" s="400"/>
      <c r="F4705" s="400"/>
      <c r="G4705" s="836" t="s">
        <v>1216</v>
      </c>
      <c r="H4705" s="548"/>
      <c r="I4705" s="548"/>
      <c r="J4705" s="1189"/>
      <c r="K4705" s="1189"/>
      <c r="L4705" s="548"/>
    </row>
    <row r="4706" spans="2:12" outlineLevel="1">
      <c r="B4706" s="546"/>
      <c r="C4706" s="398"/>
      <c r="D4706" s="399"/>
      <c r="E4706" s="400"/>
      <c r="F4706" s="400"/>
      <c r="G4706" s="836" t="s">
        <v>1216</v>
      </c>
      <c r="H4706" s="548"/>
      <c r="I4706" s="548"/>
      <c r="J4706" s="1189"/>
      <c r="K4706" s="1189"/>
      <c r="L4706" s="548"/>
    </row>
    <row r="4707" spans="2:12" outlineLevel="1">
      <c r="B4707" s="546"/>
      <c r="C4707" s="398"/>
      <c r="D4707" s="399"/>
      <c r="E4707" s="400"/>
      <c r="F4707" s="400"/>
      <c r="G4707" s="836" t="s">
        <v>1216</v>
      </c>
      <c r="H4707" s="548"/>
      <c r="I4707" s="548"/>
      <c r="J4707" s="1189"/>
      <c r="K4707" s="1189"/>
      <c r="L4707" s="548"/>
    </row>
    <row r="4708" spans="2:12" outlineLevel="1">
      <c r="B4708" s="546"/>
      <c r="C4708" s="398"/>
      <c r="D4708" s="399"/>
      <c r="E4708" s="400"/>
      <c r="F4708" s="400"/>
      <c r="G4708" s="836" t="s">
        <v>1216</v>
      </c>
      <c r="H4708" s="548"/>
      <c r="I4708" s="548"/>
      <c r="J4708" s="1189"/>
      <c r="K4708" s="1189"/>
      <c r="L4708" s="548"/>
    </row>
    <row r="4709" spans="2:12" outlineLevel="1">
      <c r="B4709" s="546"/>
      <c r="C4709" s="398"/>
      <c r="D4709" s="399"/>
      <c r="E4709" s="400"/>
      <c r="F4709" s="400"/>
      <c r="G4709" s="836" t="s">
        <v>1216</v>
      </c>
      <c r="H4709" s="548"/>
      <c r="I4709" s="548"/>
      <c r="J4709" s="1189"/>
      <c r="K4709" s="1189"/>
      <c r="L4709" s="548"/>
    </row>
    <row r="4710" spans="2:12" outlineLevel="1">
      <c r="B4710" s="546"/>
      <c r="C4710" s="398"/>
      <c r="D4710" s="399"/>
      <c r="E4710" s="400"/>
      <c r="F4710" s="400"/>
      <c r="G4710" s="836" t="s">
        <v>1216</v>
      </c>
      <c r="H4710" s="548"/>
      <c r="I4710" s="548"/>
      <c r="J4710" s="1189"/>
      <c r="K4710" s="1189"/>
      <c r="L4710" s="548"/>
    </row>
    <row r="4711" spans="2:12" outlineLevel="1">
      <c r="B4711" s="546"/>
      <c r="C4711" s="398"/>
      <c r="D4711" s="399"/>
      <c r="E4711" s="400"/>
      <c r="F4711" s="400"/>
      <c r="G4711" s="836" t="s">
        <v>1216</v>
      </c>
      <c r="H4711" s="548"/>
      <c r="I4711" s="548"/>
      <c r="J4711" s="1189"/>
      <c r="K4711" s="1189"/>
      <c r="L4711" s="548"/>
    </row>
    <row r="4712" spans="2:12" outlineLevel="1">
      <c r="B4712" s="546"/>
      <c r="C4712" s="398"/>
      <c r="D4712" s="399"/>
      <c r="E4712" s="400"/>
      <c r="F4712" s="400"/>
      <c r="G4712" s="836" t="s">
        <v>1216</v>
      </c>
      <c r="H4712" s="548"/>
      <c r="I4712" s="548"/>
      <c r="J4712" s="1189"/>
      <c r="K4712" s="1189"/>
      <c r="L4712" s="548"/>
    </row>
    <row r="4713" spans="2:12" outlineLevel="1">
      <c r="B4713" s="546"/>
      <c r="C4713" s="398"/>
      <c r="D4713" s="399"/>
      <c r="E4713" s="400"/>
      <c r="F4713" s="400"/>
      <c r="G4713" s="836" t="s">
        <v>1216</v>
      </c>
      <c r="H4713" s="548"/>
      <c r="I4713" s="548"/>
      <c r="J4713" s="1189"/>
      <c r="K4713" s="1189"/>
      <c r="L4713" s="548"/>
    </row>
    <row r="4714" spans="2:12" outlineLevel="1">
      <c r="B4714" s="546"/>
      <c r="C4714" s="398"/>
      <c r="D4714" s="399"/>
      <c r="E4714" s="400"/>
      <c r="F4714" s="400"/>
      <c r="G4714" s="836" t="s">
        <v>1216</v>
      </c>
      <c r="H4714" s="548"/>
      <c r="I4714" s="548"/>
      <c r="J4714" s="1189"/>
      <c r="K4714" s="1189"/>
      <c r="L4714" s="548"/>
    </row>
    <row r="4715" spans="2:12" outlineLevel="1">
      <c r="B4715" s="546"/>
      <c r="C4715" s="398"/>
      <c r="D4715" s="399"/>
      <c r="E4715" s="400"/>
      <c r="F4715" s="400"/>
      <c r="G4715" s="836" t="s">
        <v>1216</v>
      </c>
      <c r="H4715" s="548"/>
      <c r="I4715" s="548"/>
      <c r="J4715" s="1189"/>
      <c r="K4715" s="1189"/>
      <c r="L4715" s="548"/>
    </row>
    <row r="4716" spans="2:12" outlineLevel="1">
      <c r="B4716" s="546"/>
      <c r="C4716" s="398"/>
      <c r="D4716" s="399"/>
      <c r="E4716" s="400"/>
      <c r="F4716" s="400"/>
      <c r="G4716" s="836" t="s">
        <v>1216</v>
      </c>
      <c r="H4716" s="548"/>
      <c r="I4716" s="548"/>
      <c r="J4716" s="1189"/>
      <c r="K4716" s="1189"/>
      <c r="L4716" s="548"/>
    </row>
    <row r="4717" spans="2:12" outlineLevel="1">
      <c r="B4717" s="546"/>
      <c r="C4717" s="398"/>
      <c r="D4717" s="399"/>
      <c r="E4717" s="400"/>
      <c r="F4717" s="400"/>
      <c r="G4717" s="836" t="s">
        <v>1216</v>
      </c>
      <c r="H4717" s="548"/>
      <c r="I4717" s="548"/>
      <c r="J4717" s="1189"/>
      <c r="K4717" s="1189"/>
      <c r="L4717" s="548"/>
    </row>
    <row r="4718" spans="2:12" outlineLevel="1">
      <c r="B4718" s="546"/>
      <c r="C4718" s="398"/>
      <c r="D4718" s="399"/>
      <c r="E4718" s="400"/>
      <c r="F4718" s="400"/>
      <c r="G4718" s="836" t="s">
        <v>1216</v>
      </c>
      <c r="H4718" s="548"/>
      <c r="I4718" s="548"/>
      <c r="J4718" s="1189"/>
      <c r="K4718" s="1189"/>
      <c r="L4718" s="548"/>
    </row>
    <row r="4719" spans="2:12" outlineLevel="1">
      <c r="B4719" s="546"/>
      <c r="C4719" s="398"/>
      <c r="D4719" s="399"/>
      <c r="E4719" s="400"/>
      <c r="F4719" s="400"/>
      <c r="G4719" s="836" t="s">
        <v>1216</v>
      </c>
      <c r="H4719" s="548"/>
      <c r="I4719" s="548"/>
      <c r="J4719" s="1189"/>
      <c r="K4719" s="1189"/>
      <c r="L4719" s="548"/>
    </row>
    <row r="4720" spans="2:12" outlineLevel="1">
      <c r="B4720" s="546"/>
      <c r="C4720" s="398"/>
      <c r="D4720" s="399"/>
      <c r="E4720" s="400"/>
      <c r="F4720" s="400"/>
      <c r="G4720" s="836" t="s">
        <v>1216</v>
      </c>
      <c r="H4720" s="548"/>
      <c r="I4720" s="548"/>
      <c r="J4720" s="1189"/>
      <c r="K4720" s="1189"/>
      <c r="L4720" s="548"/>
    </row>
    <row r="4721" spans="2:12" outlineLevel="1">
      <c r="B4721" s="546"/>
      <c r="C4721" s="398"/>
      <c r="D4721" s="399"/>
      <c r="E4721" s="400"/>
      <c r="F4721" s="400"/>
      <c r="G4721" s="836" t="s">
        <v>1216</v>
      </c>
      <c r="H4721" s="548"/>
      <c r="I4721" s="548"/>
      <c r="J4721" s="1189"/>
      <c r="K4721" s="1189"/>
      <c r="L4721" s="548"/>
    </row>
    <row r="4722" spans="2:12" outlineLevel="1">
      <c r="B4722" s="546"/>
      <c r="C4722" s="398"/>
      <c r="D4722" s="399"/>
      <c r="E4722" s="400"/>
      <c r="F4722" s="400"/>
      <c r="G4722" s="836" t="s">
        <v>1216</v>
      </c>
      <c r="H4722" s="548"/>
      <c r="I4722" s="548"/>
      <c r="J4722" s="1189"/>
      <c r="K4722" s="1189"/>
      <c r="L4722" s="548"/>
    </row>
    <row r="4723" spans="2:12" outlineLevel="1">
      <c r="B4723" s="546"/>
      <c r="C4723" s="398"/>
      <c r="D4723" s="399"/>
      <c r="E4723" s="400"/>
      <c r="F4723" s="400"/>
      <c r="G4723" s="836" t="s">
        <v>1216</v>
      </c>
      <c r="H4723" s="548"/>
      <c r="I4723" s="548"/>
      <c r="J4723" s="1189"/>
      <c r="K4723" s="1189"/>
      <c r="L4723" s="548"/>
    </row>
    <row r="4724" spans="2:12" outlineLevel="1">
      <c r="B4724" s="546"/>
      <c r="C4724" s="398"/>
      <c r="D4724" s="399"/>
      <c r="E4724" s="400"/>
      <c r="F4724" s="400"/>
      <c r="G4724" s="836" t="s">
        <v>1216</v>
      </c>
      <c r="H4724" s="548"/>
      <c r="I4724" s="548"/>
      <c r="J4724" s="1189"/>
      <c r="K4724" s="1189"/>
      <c r="L4724" s="548"/>
    </row>
    <row r="4725" spans="2:12" outlineLevel="1">
      <c r="B4725" s="546"/>
      <c r="C4725" s="398"/>
      <c r="D4725" s="399"/>
      <c r="E4725" s="400"/>
      <c r="F4725" s="400"/>
      <c r="G4725" s="836" t="s">
        <v>1216</v>
      </c>
      <c r="H4725" s="548"/>
      <c r="I4725" s="548"/>
      <c r="J4725" s="1189"/>
      <c r="K4725" s="1189"/>
      <c r="L4725" s="548"/>
    </row>
    <row r="4726" spans="2:12" outlineLevel="1">
      <c r="B4726" s="546"/>
      <c r="C4726" s="398"/>
      <c r="D4726" s="399"/>
      <c r="E4726" s="400"/>
      <c r="F4726" s="400"/>
      <c r="G4726" s="836" t="s">
        <v>1216</v>
      </c>
      <c r="H4726" s="548"/>
      <c r="I4726" s="548"/>
      <c r="J4726" s="1189"/>
      <c r="K4726" s="1189"/>
      <c r="L4726" s="548"/>
    </row>
    <row r="4727" spans="2:12" outlineLevel="1">
      <c r="B4727" s="546"/>
      <c r="C4727" s="398"/>
      <c r="D4727" s="399"/>
      <c r="E4727" s="400"/>
      <c r="F4727" s="400"/>
      <c r="G4727" s="836" t="s">
        <v>1216</v>
      </c>
      <c r="H4727" s="548"/>
      <c r="I4727" s="548"/>
      <c r="J4727" s="1189"/>
      <c r="K4727" s="1189"/>
      <c r="L4727" s="548"/>
    </row>
    <row r="4728" spans="2:12" outlineLevel="1">
      <c r="B4728" s="546"/>
      <c r="C4728" s="398"/>
      <c r="D4728" s="399"/>
      <c r="E4728" s="400"/>
      <c r="F4728" s="400"/>
      <c r="G4728" s="836" t="s">
        <v>1216</v>
      </c>
      <c r="H4728" s="548"/>
      <c r="I4728" s="548"/>
      <c r="J4728" s="1189"/>
      <c r="K4728" s="1189"/>
      <c r="L4728" s="548"/>
    </row>
    <row r="4729" spans="2:12" outlineLevel="1">
      <c r="B4729" s="546"/>
      <c r="C4729" s="398"/>
      <c r="D4729" s="399"/>
      <c r="E4729" s="400"/>
      <c r="F4729" s="400"/>
      <c r="G4729" s="836" t="s">
        <v>1216</v>
      </c>
      <c r="H4729" s="548"/>
      <c r="I4729" s="548"/>
      <c r="J4729" s="1189"/>
      <c r="K4729" s="1189"/>
      <c r="L4729" s="548"/>
    </row>
    <row r="4730" spans="2:12" outlineLevel="1">
      <c r="B4730" s="546"/>
      <c r="C4730" s="398"/>
      <c r="D4730" s="399"/>
      <c r="E4730" s="400"/>
      <c r="F4730" s="400"/>
      <c r="G4730" s="836" t="s">
        <v>1216</v>
      </c>
      <c r="H4730" s="548"/>
      <c r="I4730" s="548"/>
      <c r="J4730" s="1189"/>
      <c r="K4730" s="1189"/>
      <c r="L4730" s="548"/>
    </row>
    <row r="4731" spans="2:12" outlineLevel="1">
      <c r="B4731" s="546"/>
      <c r="C4731" s="398"/>
      <c r="D4731" s="399"/>
      <c r="E4731" s="400"/>
      <c r="F4731" s="400"/>
      <c r="G4731" s="836" t="s">
        <v>1216</v>
      </c>
      <c r="H4731" s="548"/>
      <c r="I4731" s="548"/>
      <c r="J4731" s="1189"/>
      <c r="K4731" s="1189"/>
      <c r="L4731" s="548"/>
    </row>
    <row r="4732" spans="2:12" outlineLevel="1">
      <c r="B4732" s="546"/>
      <c r="C4732" s="398"/>
      <c r="D4732" s="399"/>
      <c r="E4732" s="400"/>
      <c r="F4732" s="400"/>
      <c r="G4732" s="836" t="s">
        <v>1216</v>
      </c>
      <c r="H4732" s="548"/>
      <c r="I4732" s="548"/>
      <c r="J4732" s="1189"/>
      <c r="K4732" s="1189"/>
      <c r="L4732" s="548"/>
    </row>
    <row r="4733" spans="2:12" outlineLevel="1">
      <c r="B4733" s="546"/>
      <c r="C4733" s="398"/>
      <c r="D4733" s="399"/>
      <c r="E4733" s="400"/>
      <c r="F4733" s="400"/>
      <c r="G4733" s="836" t="s">
        <v>1216</v>
      </c>
      <c r="H4733" s="548"/>
      <c r="I4733" s="548"/>
      <c r="J4733" s="1189"/>
      <c r="K4733" s="1189"/>
      <c r="L4733" s="548"/>
    </row>
    <row r="4734" spans="2:12" outlineLevel="1">
      <c r="B4734" s="546"/>
      <c r="C4734" s="398"/>
      <c r="D4734" s="399"/>
      <c r="E4734" s="400"/>
      <c r="F4734" s="400"/>
      <c r="G4734" s="836" t="s">
        <v>1216</v>
      </c>
      <c r="H4734" s="548"/>
      <c r="I4734" s="548"/>
      <c r="J4734" s="1189"/>
      <c r="K4734" s="1189"/>
      <c r="L4734" s="548"/>
    </row>
    <row r="4735" spans="2:12" outlineLevel="1">
      <c r="B4735" s="546"/>
      <c r="C4735" s="398"/>
      <c r="D4735" s="399"/>
      <c r="E4735" s="400"/>
      <c r="F4735" s="400"/>
      <c r="G4735" s="836" t="s">
        <v>1216</v>
      </c>
      <c r="H4735" s="548"/>
      <c r="I4735" s="548"/>
      <c r="J4735" s="1189"/>
      <c r="K4735" s="1189"/>
      <c r="L4735" s="548"/>
    </row>
    <row r="4736" spans="2:12" outlineLevel="1">
      <c r="B4736" s="546"/>
      <c r="C4736" s="398"/>
      <c r="D4736" s="399"/>
      <c r="E4736" s="400"/>
      <c r="F4736" s="400"/>
      <c r="G4736" s="836" t="s">
        <v>1216</v>
      </c>
      <c r="H4736" s="548"/>
      <c r="I4736" s="548"/>
      <c r="J4736" s="1189"/>
      <c r="K4736" s="1189"/>
      <c r="L4736" s="548"/>
    </row>
    <row r="4737" spans="2:12" outlineLevel="1">
      <c r="B4737" s="546"/>
      <c r="C4737" s="398"/>
      <c r="D4737" s="399"/>
      <c r="E4737" s="400"/>
      <c r="F4737" s="400"/>
      <c r="G4737" s="836" t="s">
        <v>1216</v>
      </c>
      <c r="H4737" s="548"/>
      <c r="I4737" s="548"/>
      <c r="J4737" s="1189"/>
      <c r="K4737" s="1189"/>
      <c r="L4737" s="548"/>
    </row>
    <row r="4738" spans="2:12" outlineLevel="1">
      <c r="B4738" s="546"/>
      <c r="C4738" s="398"/>
      <c r="D4738" s="399"/>
      <c r="E4738" s="400"/>
      <c r="F4738" s="400"/>
      <c r="G4738" s="836" t="s">
        <v>1216</v>
      </c>
      <c r="H4738" s="548"/>
      <c r="I4738" s="548"/>
      <c r="J4738" s="1189"/>
      <c r="K4738" s="1189"/>
      <c r="L4738" s="548"/>
    </row>
    <row r="4739" spans="2:12" outlineLevel="1">
      <c r="B4739" s="546"/>
      <c r="C4739" s="398"/>
      <c r="D4739" s="399"/>
      <c r="E4739" s="400"/>
      <c r="F4739" s="400"/>
      <c r="G4739" s="836" t="s">
        <v>1216</v>
      </c>
      <c r="H4739" s="548"/>
      <c r="I4739" s="548"/>
      <c r="J4739" s="1189"/>
      <c r="K4739" s="1189"/>
      <c r="L4739" s="548"/>
    </row>
    <row r="4740" spans="2:12" outlineLevel="1">
      <c r="B4740" s="546"/>
      <c r="C4740" s="398"/>
      <c r="D4740" s="399"/>
      <c r="E4740" s="400"/>
      <c r="F4740" s="400"/>
      <c r="G4740" s="836" t="s">
        <v>1216</v>
      </c>
      <c r="H4740" s="548"/>
      <c r="I4740" s="548"/>
      <c r="J4740" s="1189"/>
      <c r="K4740" s="1189"/>
      <c r="L4740" s="548"/>
    </row>
    <row r="4741" spans="2:12" outlineLevel="1">
      <c r="B4741" s="546"/>
      <c r="C4741" s="398"/>
      <c r="D4741" s="399"/>
      <c r="E4741" s="400"/>
      <c r="F4741" s="400"/>
      <c r="G4741" s="836" t="s">
        <v>1216</v>
      </c>
      <c r="H4741" s="548"/>
      <c r="I4741" s="548"/>
      <c r="J4741" s="1189"/>
      <c r="K4741" s="1189"/>
      <c r="L4741" s="548"/>
    </row>
    <row r="4742" spans="2:12" outlineLevel="1">
      <c r="B4742" s="546"/>
      <c r="C4742" s="398"/>
      <c r="D4742" s="399"/>
      <c r="E4742" s="400"/>
      <c r="F4742" s="400"/>
      <c r="G4742" s="836" t="s">
        <v>1216</v>
      </c>
      <c r="H4742" s="548"/>
      <c r="I4742" s="548"/>
      <c r="J4742" s="1189"/>
      <c r="K4742" s="1189"/>
      <c r="L4742" s="548"/>
    </row>
    <row r="4743" spans="2:12" outlineLevel="1">
      <c r="B4743" s="546"/>
      <c r="C4743" s="398"/>
      <c r="D4743" s="399"/>
      <c r="E4743" s="400"/>
      <c r="F4743" s="400"/>
      <c r="G4743" s="836" t="s">
        <v>1216</v>
      </c>
      <c r="H4743" s="548"/>
      <c r="I4743" s="548"/>
      <c r="J4743" s="1189"/>
      <c r="K4743" s="1189"/>
      <c r="L4743" s="548"/>
    </row>
    <row r="4744" spans="2:12" outlineLevel="1">
      <c r="B4744" s="546"/>
      <c r="C4744" s="398"/>
      <c r="D4744" s="399"/>
      <c r="E4744" s="400"/>
      <c r="F4744" s="400"/>
      <c r="G4744" s="836" t="s">
        <v>1216</v>
      </c>
      <c r="H4744" s="548"/>
      <c r="I4744" s="548"/>
      <c r="J4744" s="1189"/>
      <c r="K4744" s="1189"/>
      <c r="L4744" s="548"/>
    </row>
    <row r="4745" spans="2:12" outlineLevel="1">
      <c r="B4745" s="546"/>
      <c r="C4745" s="398"/>
      <c r="D4745" s="399"/>
      <c r="E4745" s="400"/>
      <c r="F4745" s="400"/>
      <c r="G4745" s="836" t="s">
        <v>1216</v>
      </c>
      <c r="H4745" s="548"/>
      <c r="I4745" s="548"/>
      <c r="J4745" s="1189"/>
      <c r="K4745" s="1189"/>
      <c r="L4745" s="548"/>
    </row>
    <row r="4746" spans="2:12" outlineLevel="1">
      <c r="B4746" s="546"/>
      <c r="C4746" s="398"/>
      <c r="D4746" s="399"/>
      <c r="E4746" s="400"/>
      <c r="F4746" s="400"/>
      <c r="G4746" s="836" t="s">
        <v>1216</v>
      </c>
      <c r="H4746" s="548"/>
      <c r="I4746" s="548"/>
      <c r="J4746" s="1189"/>
      <c r="K4746" s="1189"/>
      <c r="L4746" s="548"/>
    </row>
    <row r="4747" spans="2:12" outlineLevel="1">
      <c r="B4747" s="546"/>
      <c r="C4747" s="398"/>
      <c r="D4747" s="399"/>
      <c r="E4747" s="400"/>
      <c r="F4747" s="400"/>
      <c r="G4747" s="836" t="s">
        <v>1216</v>
      </c>
      <c r="H4747" s="548"/>
      <c r="I4747" s="548"/>
      <c r="J4747" s="1189"/>
      <c r="K4747" s="1189"/>
      <c r="L4747" s="548"/>
    </row>
    <row r="4748" spans="2:12" outlineLevel="1">
      <c r="B4748" s="546"/>
      <c r="C4748" s="398"/>
      <c r="D4748" s="399"/>
      <c r="E4748" s="400"/>
      <c r="F4748" s="400"/>
      <c r="G4748" s="836" t="s">
        <v>1216</v>
      </c>
      <c r="H4748" s="548"/>
      <c r="I4748" s="548"/>
      <c r="J4748" s="1189"/>
      <c r="K4748" s="1189"/>
      <c r="L4748" s="548"/>
    </row>
    <row r="4749" spans="2:12" outlineLevel="1">
      <c r="B4749" s="546"/>
      <c r="C4749" s="398"/>
      <c r="D4749" s="399"/>
      <c r="E4749" s="400"/>
      <c r="F4749" s="400"/>
      <c r="G4749" s="836" t="s">
        <v>1216</v>
      </c>
      <c r="H4749" s="548"/>
      <c r="I4749" s="548"/>
      <c r="J4749" s="1189"/>
      <c r="K4749" s="1189"/>
      <c r="L4749" s="548"/>
    </row>
    <row r="4750" spans="2:12" outlineLevel="1">
      <c r="B4750" s="546"/>
      <c r="C4750" s="398"/>
      <c r="D4750" s="399"/>
      <c r="E4750" s="400"/>
      <c r="F4750" s="400"/>
      <c r="G4750" s="836" t="s">
        <v>1216</v>
      </c>
      <c r="H4750" s="548"/>
      <c r="I4750" s="548"/>
      <c r="J4750" s="1189"/>
      <c r="K4750" s="1189"/>
      <c r="L4750" s="548"/>
    </row>
    <row r="4751" spans="2:12" outlineLevel="1">
      <c r="B4751" s="546"/>
      <c r="C4751" s="398"/>
      <c r="D4751" s="399"/>
      <c r="E4751" s="400"/>
      <c r="F4751" s="400"/>
      <c r="G4751" s="836" t="s">
        <v>1216</v>
      </c>
      <c r="H4751" s="548"/>
      <c r="I4751" s="548"/>
      <c r="J4751" s="1189"/>
      <c r="K4751" s="1189"/>
      <c r="L4751" s="548"/>
    </row>
    <row r="4752" spans="2:12" outlineLevel="1">
      <c r="B4752" s="546"/>
      <c r="C4752" s="398"/>
      <c r="D4752" s="399"/>
      <c r="E4752" s="400"/>
      <c r="F4752" s="400"/>
      <c r="G4752" s="836" t="s">
        <v>1216</v>
      </c>
      <c r="H4752" s="548"/>
      <c r="I4752" s="548"/>
      <c r="J4752" s="1189"/>
      <c r="K4752" s="1189"/>
      <c r="L4752" s="548"/>
    </row>
    <row r="4753" spans="2:12" outlineLevel="1">
      <c r="B4753" s="546"/>
      <c r="C4753" s="398"/>
      <c r="D4753" s="399"/>
      <c r="E4753" s="400"/>
      <c r="F4753" s="400"/>
      <c r="G4753" s="836" t="s">
        <v>1216</v>
      </c>
      <c r="H4753" s="548"/>
      <c r="I4753" s="548"/>
      <c r="J4753" s="1189"/>
      <c r="K4753" s="1189"/>
      <c r="L4753" s="548"/>
    </row>
    <row r="4754" spans="2:12" outlineLevel="1">
      <c r="B4754" s="546"/>
      <c r="C4754" s="398"/>
      <c r="D4754" s="399"/>
      <c r="E4754" s="400"/>
      <c r="F4754" s="400"/>
      <c r="G4754" s="836" t="s">
        <v>1216</v>
      </c>
      <c r="H4754" s="548"/>
      <c r="I4754" s="548"/>
      <c r="J4754" s="1189"/>
      <c r="K4754" s="1189"/>
      <c r="L4754" s="548"/>
    </row>
    <row r="4755" spans="2:12" outlineLevel="1">
      <c r="B4755" s="546"/>
      <c r="C4755" s="398"/>
      <c r="D4755" s="399"/>
      <c r="E4755" s="400"/>
      <c r="F4755" s="400"/>
      <c r="G4755" s="836" t="s">
        <v>1216</v>
      </c>
      <c r="H4755" s="548"/>
      <c r="I4755" s="548"/>
      <c r="J4755" s="1189"/>
      <c r="K4755" s="1189"/>
      <c r="L4755" s="548"/>
    </row>
    <row r="4756" spans="2:12" outlineLevel="1">
      <c r="B4756" s="546"/>
      <c r="C4756" s="398"/>
      <c r="D4756" s="399"/>
      <c r="E4756" s="400"/>
      <c r="F4756" s="400"/>
      <c r="G4756" s="836" t="s">
        <v>1216</v>
      </c>
      <c r="H4756" s="548"/>
      <c r="I4756" s="548"/>
      <c r="J4756" s="1189"/>
      <c r="K4756" s="1189"/>
      <c r="L4756" s="548"/>
    </row>
    <row r="4757" spans="2:12" outlineLevel="1">
      <c r="B4757" s="546"/>
      <c r="C4757" s="398"/>
      <c r="D4757" s="399"/>
      <c r="E4757" s="400"/>
      <c r="F4757" s="400"/>
      <c r="G4757" s="836" t="s">
        <v>1216</v>
      </c>
      <c r="H4757" s="548"/>
      <c r="I4757" s="548"/>
      <c r="J4757" s="1189"/>
      <c r="K4757" s="1189"/>
      <c r="L4757" s="548"/>
    </row>
    <row r="4758" spans="2:12" outlineLevel="1">
      <c r="B4758" s="546"/>
      <c r="C4758" s="398"/>
      <c r="D4758" s="399"/>
      <c r="E4758" s="400"/>
      <c r="F4758" s="400"/>
      <c r="G4758" s="836" t="s">
        <v>1216</v>
      </c>
      <c r="H4758" s="548"/>
      <c r="I4758" s="548"/>
      <c r="J4758" s="1189"/>
      <c r="K4758" s="1189"/>
      <c r="L4758" s="548"/>
    </row>
    <row r="4759" spans="2:12" outlineLevel="1">
      <c r="B4759" s="546"/>
      <c r="C4759" s="398"/>
      <c r="D4759" s="399"/>
      <c r="E4759" s="400"/>
      <c r="F4759" s="400"/>
      <c r="G4759" s="836" t="s">
        <v>1216</v>
      </c>
      <c r="H4759" s="548"/>
      <c r="I4759" s="548"/>
      <c r="J4759" s="1189"/>
      <c r="K4759" s="1189"/>
      <c r="L4759" s="548"/>
    </row>
    <row r="4760" spans="2:12" outlineLevel="1">
      <c r="B4760" s="546"/>
      <c r="C4760" s="398"/>
      <c r="D4760" s="399"/>
      <c r="E4760" s="400"/>
      <c r="F4760" s="400"/>
      <c r="G4760" s="836" t="s">
        <v>1216</v>
      </c>
      <c r="H4760" s="548"/>
      <c r="I4760" s="548"/>
      <c r="J4760" s="1189"/>
      <c r="K4760" s="1189"/>
      <c r="L4760" s="548"/>
    </row>
    <row r="4761" spans="2:12" outlineLevel="1">
      <c r="B4761" s="546"/>
      <c r="C4761" s="398"/>
      <c r="D4761" s="399"/>
      <c r="E4761" s="400"/>
      <c r="F4761" s="400"/>
      <c r="G4761" s="836" t="s">
        <v>1216</v>
      </c>
      <c r="H4761" s="548"/>
      <c r="I4761" s="548"/>
      <c r="J4761" s="1189"/>
      <c r="K4761" s="1189"/>
      <c r="L4761" s="548"/>
    </row>
    <row r="4762" spans="2:12" outlineLevel="1">
      <c r="B4762" s="546"/>
      <c r="C4762" s="398"/>
      <c r="D4762" s="399"/>
      <c r="E4762" s="400"/>
      <c r="F4762" s="400"/>
      <c r="G4762" s="836" t="s">
        <v>1216</v>
      </c>
      <c r="H4762" s="548"/>
      <c r="I4762" s="548"/>
      <c r="J4762" s="1189"/>
      <c r="K4762" s="1189"/>
      <c r="L4762" s="548"/>
    </row>
    <row r="4763" spans="2:12" outlineLevel="1">
      <c r="B4763" s="546"/>
      <c r="C4763" s="398"/>
      <c r="D4763" s="399"/>
      <c r="E4763" s="400"/>
      <c r="F4763" s="400"/>
      <c r="G4763" s="836" t="s">
        <v>1216</v>
      </c>
      <c r="H4763" s="548"/>
      <c r="I4763" s="548"/>
      <c r="J4763" s="1189"/>
      <c r="K4763" s="1189"/>
      <c r="L4763" s="548"/>
    </row>
    <row r="4764" spans="2:12" outlineLevel="1">
      <c r="B4764" s="546"/>
      <c r="C4764" s="398"/>
      <c r="D4764" s="399"/>
      <c r="E4764" s="400"/>
      <c r="F4764" s="400"/>
      <c r="G4764" s="836" t="s">
        <v>1216</v>
      </c>
      <c r="H4764" s="548"/>
      <c r="I4764" s="548"/>
      <c r="J4764" s="1189"/>
      <c r="K4764" s="1189"/>
      <c r="L4764" s="548"/>
    </row>
    <row r="4765" spans="2:12" outlineLevel="1">
      <c r="B4765" s="546"/>
      <c r="C4765" s="398"/>
      <c r="D4765" s="399"/>
      <c r="E4765" s="400"/>
      <c r="F4765" s="400"/>
      <c r="G4765" s="836" t="s">
        <v>1216</v>
      </c>
      <c r="H4765" s="548"/>
      <c r="I4765" s="548"/>
      <c r="J4765" s="1189"/>
      <c r="K4765" s="1189"/>
      <c r="L4765" s="548"/>
    </row>
    <row r="4766" spans="2:12" outlineLevel="1">
      <c r="B4766" s="546"/>
      <c r="C4766" s="398"/>
      <c r="D4766" s="399"/>
      <c r="E4766" s="400"/>
      <c r="F4766" s="400"/>
      <c r="G4766" s="836" t="s">
        <v>1216</v>
      </c>
      <c r="H4766" s="548"/>
      <c r="I4766" s="548"/>
      <c r="J4766" s="1189"/>
      <c r="K4766" s="1189"/>
      <c r="L4766" s="548"/>
    </row>
    <row r="4767" spans="2:12" outlineLevel="1">
      <c r="B4767" s="546"/>
      <c r="C4767" s="398"/>
      <c r="D4767" s="399"/>
      <c r="E4767" s="400"/>
      <c r="F4767" s="400"/>
      <c r="G4767" s="836" t="s">
        <v>1216</v>
      </c>
      <c r="H4767" s="548"/>
      <c r="I4767" s="548"/>
      <c r="J4767" s="1189"/>
      <c r="K4767" s="1189"/>
      <c r="L4767" s="548"/>
    </row>
    <row r="4768" spans="2:12" outlineLevel="1">
      <c r="B4768" s="546"/>
      <c r="C4768" s="398"/>
      <c r="D4768" s="399"/>
      <c r="E4768" s="400"/>
      <c r="F4768" s="400"/>
      <c r="G4768" s="836" t="s">
        <v>1216</v>
      </c>
      <c r="H4768" s="548"/>
      <c r="I4768" s="548"/>
      <c r="J4768" s="1189"/>
      <c r="K4768" s="1189"/>
      <c r="L4768" s="548"/>
    </row>
    <row r="4769" spans="2:12" outlineLevel="1">
      <c r="B4769" s="546"/>
      <c r="C4769" s="398"/>
      <c r="D4769" s="399"/>
      <c r="E4769" s="400"/>
      <c r="F4769" s="400"/>
      <c r="G4769" s="836" t="s">
        <v>1216</v>
      </c>
      <c r="H4769" s="548"/>
      <c r="I4769" s="548"/>
      <c r="J4769" s="1189"/>
      <c r="K4769" s="1189"/>
      <c r="L4769" s="548"/>
    </row>
    <row r="4770" spans="2:12" outlineLevel="1">
      <c r="B4770" s="546"/>
      <c r="C4770" s="398"/>
      <c r="D4770" s="399"/>
      <c r="E4770" s="400"/>
      <c r="F4770" s="400"/>
      <c r="G4770" s="836" t="s">
        <v>1216</v>
      </c>
      <c r="H4770" s="548"/>
      <c r="I4770" s="548"/>
      <c r="J4770" s="1189"/>
      <c r="K4770" s="1189"/>
      <c r="L4770" s="548"/>
    </row>
    <row r="4771" spans="2:12" outlineLevel="1">
      <c r="B4771" s="546"/>
      <c r="C4771" s="398"/>
      <c r="D4771" s="399"/>
      <c r="E4771" s="400"/>
      <c r="F4771" s="400"/>
      <c r="G4771" s="836" t="s">
        <v>1216</v>
      </c>
      <c r="H4771" s="548"/>
      <c r="I4771" s="548"/>
      <c r="J4771" s="1189"/>
      <c r="K4771" s="1189"/>
      <c r="L4771" s="548"/>
    </row>
    <row r="4772" spans="2:12" outlineLevel="1">
      <c r="B4772" s="546"/>
      <c r="C4772" s="398"/>
      <c r="D4772" s="399"/>
      <c r="E4772" s="400"/>
      <c r="F4772" s="400"/>
      <c r="G4772" s="836" t="s">
        <v>1216</v>
      </c>
      <c r="H4772" s="548"/>
      <c r="I4772" s="548"/>
      <c r="J4772" s="1189"/>
      <c r="K4772" s="1189"/>
      <c r="L4772" s="548"/>
    </row>
    <row r="4773" spans="2:12" outlineLevel="1">
      <c r="B4773" s="546"/>
      <c r="C4773" s="398"/>
      <c r="D4773" s="399"/>
      <c r="E4773" s="400"/>
      <c r="F4773" s="400"/>
      <c r="G4773" s="836" t="s">
        <v>1216</v>
      </c>
      <c r="H4773" s="548"/>
      <c r="I4773" s="548"/>
      <c r="J4773" s="1189"/>
      <c r="K4773" s="1189"/>
      <c r="L4773" s="548"/>
    </row>
    <row r="4774" spans="2:12" outlineLevel="1">
      <c r="B4774" s="546"/>
      <c r="C4774" s="398"/>
      <c r="D4774" s="399"/>
      <c r="E4774" s="400"/>
      <c r="F4774" s="400"/>
      <c r="G4774" s="836" t="s">
        <v>1216</v>
      </c>
      <c r="H4774" s="548"/>
      <c r="I4774" s="548"/>
      <c r="J4774" s="1189"/>
      <c r="K4774" s="1189"/>
      <c r="L4774" s="548"/>
    </row>
    <row r="4775" spans="2:12" outlineLevel="1">
      <c r="B4775" s="546"/>
      <c r="C4775" s="398"/>
      <c r="D4775" s="399"/>
      <c r="E4775" s="400"/>
      <c r="F4775" s="400"/>
      <c r="G4775" s="836" t="s">
        <v>1216</v>
      </c>
      <c r="H4775" s="548"/>
      <c r="I4775" s="548"/>
      <c r="J4775" s="1189"/>
      <c r="K4775" s="1189"/>
      <c r="L4775" s="548"/>
    </row>
    <row r="4776" spans="2:12" outlineLevel="1">
      <c r="B4776" s="546"/>
      <c r="C4776" s="398"/>
      <c r="D4776" s="399"/>
      <c r="E4776" s="400"/>
      <c r="F4776" s="400"/>
      <c r="G4776" s="836" t="s">
        <v>1216</v>
      </c>
      <c r="H4776" s="548"/>
      <c r="I4776" s="548"/>
      <c r="J4776" s="1189"/>
      <c r="K4776" s="1189"/>
      <c r="L4776" s="548"/>
    </row>
    <row r="4777" spans="2:12" outlineLevel="1">
      <c r="B4777" s="546"/>
      <c r="C4777" s="398"/>
      <c r="D4777" s="399"/>
      <c r="E4777" s="400"/>
      <c r="F4777" s="400"/>
      <c r="G4777" s="836" t="s">
        <v>1216</v>
      </c>
      <c r="H4777" s="548"/>
      <c r="I4777" s="548"/>
      <c r="J4777" s="1189"/>
      <c r="K4777" s="1189"/>
      <c r="L4777" s="548"/>
    </row>
    <row r="4778" spans="2:12" outlineLevel="1">
      <c r="B4778" s="546"/>
      <c r="C4778" s="398"/>
      <c r="D4778" s="399"/>
      <c r="E4778" s="400"/>
      <c r="F4778" s="400"/>
      <c r="G4778" s="836" t="s">
        <v>1216</v>
      </c>
      <c r="H4778" s="548"/>
      <c r="I4778" s="548"/>
      <c r="J4778" s="1189"/>
      <c r="K4778" s="1189"/>
      <c r="L4778" s="548"/>
    </row>
    <row r="4779" spans="2:12" outlineLevel="1">
      <c r="B4779" s="546"/>
      <c r="C4779" s="398"/>
      <c r="D4779" s="399"/>
      <c r="E4779" s="400"/>
      <c r="F4779" s="400"/>
      <c r="G4779" s="836" t="s">
        <v>1216</v>
      </c>
      <c r="H4779" s="548"/>
      <c r="I4779" s="548"/>
      <c r="J4779" s="1189"/>
      <c r="K4779" s="1189"/>
      <c r="L4779" s="548"/>
    </row>
    <row r="4780" spans="2:12" outlineLevel="1">
      <c r="B4780" s="546"/>
      <c r="C4780" s="398"/>
      <c r="D4780" s="399"/>
      <c r="E4780" s="400"/>
      <c r="F4780" s="400"/>
      <c r="G4780" s="836" t="s">
        <v>1216</v>
      </c>
      <c r="H4780" s="548"/>
      <c r="I4780" s="548"/>
      <c r="J4780" s="1189"/>
      <c r="K4780" s="1189"/>
      <c r="L4780" s="548"/>
    </row>
    <row r="4781" spans="2:12" outlineLevel="1">
      <c r="B4781" s="546"/>
      <c r="C4781" s="398"/>
      <c r="D4781" s="399"/>
      <c r="E4781" s="400"/>
      <c r="F4781" s="400"/>
      <c r="G4781" s="836" t="s">
        <v>1216</v>
      </c>
      <c r="H4781" s="548"/>
      <c r="I4781" s="548"/>
      <c r="J4781" s="1189"/>
      <c r="K4781" s="1189"/>
      <c r="L4781" s="548"/>
    </row>
    <row r="4782" spans="2:12" outlineLevel="1">
      <c r="B4782" s="546"/>
      <c r="C4782" s="398"/>
      <c r="D4782" s="399"/>
      <c r="E4782" s="400"/>
      <c r="F4782" s="400"/>
      <c r="G4782" s="836" t="s">
        <v>1216</v>
      </c>
      <c r="H4782" s="548"/>
      <c r="I4782" s="548"/>
      <c r="J4782" s="1189"/>
      <c r="K4782" s="1189"/>
      <c r="L4782" s="548"/>
    </row>
    <row r="4783" spans="2:12" outlineLevel="1">
      <c r="B4783" s="546"/>
      <c r="C4783" s="398"/>
      <c r="D4783" s="399"/>
      <c r="E4783" s="400"/>
      <c r="F4783" s="400"/>
      <c r="G4783" s="836" t="s">
        <v>1216</v>
      </c>
      <c r="H4783" s="548"/>
      <c r="I4783" s="548"/>
      <c r="J4783" s="1189"/>
      <c r="K4783" s="1189"/>
      <c r="L4783" s="548"/>
    </row>
    <row r="4784" spans="2:12" outlineLevel="1">
      <c r="B4784" s="546"/>
      <c r="C4784" s="398"/>
      <c r="D4784" s="399"/>
      <c r="E4784" s="400"/>
      <c r="F4784" s="400"/>
      <c r="G4784" s="836" t="s">
        <v>1216</v>
      </c>
      <c r="H4784" s="548"/>
      <c r="I4784" s="548"/>
      <c r="J4784" s="1189"/>
      <c r="K4784" s="1189"/>
      <c r="L4784" s="548"/>
    </row>
    <row r="4785" spans="2:12" outlineLevel="1">
      <c r="B4785" s="546"/>
      <c r="C4785" s="398"/>
      <c r="D4785" s="399"/>
      <c r="E4785" s="400"/>
      <c r="F4785" s="400"/>
      <c r="G4785" s="836" t="s">
        <v>1216</v>
      </c>
      <c r="H4785" s="548"/>
      <c r="I4785" s="548"/>
      <c r="J4785" s="1189"/>
      <c r="K4785" s="1189"/>
      <c r="L4785" s="548"/>
    </row>
    <row r="4786" spans="2:12" outlineLevel="1">
      <c r="B4786" s="546"/>
      <c r="C4786" s="398"/>
      <c r="D4786" s="399"/>
      <c r="E4786" s="400"/>
      <c r="F4786" s="400"/>
      <c r="G4786" s="836" t="s">
        <v>1216</v>
      </c>
      <c r="H4786" s="548"/>
      <c r="I4786" s="548"/>
      <c r="J4786" s="1189"/>
      <c r="K4786" s="1189"/>
      <c r="L4786" s="548"/>
    </row>
    <row r="4787" spans="2:12" outlineLevel="1">
      <c r="B4787" s="546"/>
      <c r="C4787" s="398"/>
      <c r="D4787" s="399"/>
      <c r="E4787" s="400"/>
      <c r="F4787" s="400"/>
      <c r="G4787" s="836" t="s">
        <v>1216</v>
      </c>
      <c r="H4787" s="548"/>
      <c r="I4787" s="548"/>
      <c r="J4787" s="1189"/>
      <c r="K4787" s="1189"/>
      <c r="L4787" s="548"/>
    </row>
    <row r="4788" spans="2:12" outlineLevel="1">
      <c r="B4788" s="546"/>
      <c r="C4788" s="398"/>
      <c r="D4788" s="399"/>
      <c r="E4788" s="400"/>
      <c r="F4788" s="400"/>
      <c r="G4788" s="836" t="s">
        <v>1216</v>
      </c>
      <c r="H4788" s="548"/>
      <c r="I4788" s="548"/>
      <c r="J4788" s="1189"/>
      <c r="K4788" s="1189"/>
      <c r="L4788" s="548"/>
    </row>
    <row r="4789" spans="2:12" outlineLevel="1">
      <c r="B4789" s="546"/>
      <c r="C4789" s="398"/>
      <c r="D4789" s="399"/>
      <c r="E4789" s="400"/>
      <c r="F4789" s="400"/>
      <c r="G4789" s="836" t="s">
        <v>1216</v>
      </c>
      <c r="H4789" s="548"/>
      <c r="I4789" s="548"/>
      <c r="J4789" s="1189"/>
      <c r="K4789" s="1189"/>
      <c r="L4789" s="548"/>
    </row>
    <row r="4790" spans="2:12" outlineLevel="1">
      <c r="B4790" s="546"/>
      <c r="C4790" s="398"/>
      <c r="D4790" s="399"/>
      <c r="E4790" s="400"/>
      <c r="F4790" s="400"/>
      <c r="G4790" s="836" t="s">
        <v>1216</v>
      </c>
      <c r="H4790" s="548"/>
      <c r="I4790" s="548"/>
      <c r="J4790" s="1189"/>
      <c r="K4790" s="1189"/>
      <c r="L4790" s="548"/>
    </row>
    <row r="4791" spans="2:12" outlineLevel="1">
      <c r="B4791" s="546"/>
      <c r="C4791" s="398"/>
      <c r="D4791" s="399"/>
      <c r="E4791" s="400"/>
      <c r="F4791" s="400"/>
      <c r="G4791" s="836" t="s">
        <v>1216</v>
      </c>
      <c r="H4791" s="548"/>
      <c r="I4791" s="548"/>
      <c r="J4791" s="1189"/>
      <c r="K4791" s="1189"/>
      <c r="L4791" s="548"/>
    </row>
    <row r="4792" spans="2:12" outlineLevel="1">
      <c r="B4792" s="546"/>
      <c r="C4792" s="398"/>
      <c r="D4792" s="399"/>
      <c r="E4792" s="400"/>
      <c r="F4792" s="400"/>
      <c r="G4792" s="836" t="s">
        <v>1216</v>
      </c>
      <c r="H4792" s="548"/>
      <c r="I4792" s="548"/>
      <c r="J4792" s="1189"/>
      <c r="K4792" s="1189"/>
      <c r="L4792" s="548"/>
    </row>
    <row r="4793" spans="2:12" outlineLevel="1">
      <c r="B4793" s="546"/>
      <c r="C4793" s="398"/>
      <c r="D4793" s="399"/>
      <c r="E4793" s="400"/>
      <c r="F4793" s="400"/>
      <c r="G4793" s="836" t="s">
        <v>1216</v>
      </c>
      <c r="H4793" s="548"/>
      <c r="I4793" s="548"/>
      <c r="J4793" s="1189"/>
      <c r="K4793" s="1189"/>
      <c r="L4793" s="548"/>
    </row>
    <row r="4794" spans="2:12" outlineLevel="1">
      <c r="B4794" s="546"/>
      <c r="C4794" s="398"/>
      <c r="D4794" s="399"/>
      <c r="E4794" s="400"/>
      <c r="F4794" s="400"/>
      <c r="G4794" s="836" t="s">
        <v>1216</v>
      </c>
      <c r="H4794" s="548"/>
      <c r="I4794" s="548"/>
      <c r="J4794" s="1189"/>
      <c r="K4794" s="1189"/>
      <c r="L4794" s="548"/>
    </row>
    <row r="4795" spans="2:12" outlineLevel="1">
      <c r="B4795" s="546"/>
      <c r="C4795" s="398"/>
      <c r="D4795" s="399"/>
      <c r="E4795" s="400"/>
      <c r="F4795" s="400"/>
      <c r="G4795" s="836" t="s">
        <v>1216</v>
      </c>
      <c r="H4795" s="548"/>
      <c r="I4795" s="548"/>
      <c r="J4795" s="1189"/>
      <c r="K4795" s="1189"/>
      <c r="L4795" s="548"/>
    </row>
    <row r="4796" spans="2:12" outlineLevel="1">
      <c r="B4796" s="546"/>
      <c r="C4796" s="398"/>
      <c r="D4796" s="399"/>
      <c r="E4796" s="400"/>
      <c r="F4796" s="400"/>
      <c r="G4796" s="836" t="s">
        <v>1216</v>
      </c>
      <c r="H4796" s="548"/>
      <c r="I4796" s="548"/>
      <c r="J4796" s="1189"/>
      <c r="K4796" s="1189"/>
      <c r="L4796" s="548"/>
    </row>
    <row r="4797" spans="2:12" outlineLevel="1">
      <c r="B4797" s="546"/>
      <c r="C4797" s="398"/>
      <c r="D4797" s="399"/>
      <c r="E4797" s="400"/>
      <c r="F4797" s="400"/>
      <c r="G4797" s="836" t="s">
        <v>1216</v>
      </c>
      <c r="H4797" s="548"/>
      <c r="I4797" s="548"/>
      <c r="J4797" s="1189"/>
      <c r="K4797" s="1189"/>
      <c r="L4797" s="548"/>
    </row>
    <row r="4798" spans="2:12" outlineLevel="1">
      <c r="B4798" s="546"/>
      <c r="C4798" s="398"/>
      <c r="D4798" s="399"/>
      <c r="E4798" s="400"/>
      <c r="F4798" s="400"/>
      <c r="G4798" s="836" t="s">
        <v>1216</v>
      </c>
      <c r="H4798" s="548"/>
      <c r="I4798" s="548"/>
      <c r="J4798" s="1189"/>
      <c r="K4798" s="1189"/>
      <c r="L4798" s="548"/>
    </row>
    <row r="4799" spans="2:12" outlineLevel="1">
      <c r="B4799" s="546"/>
      <c r="C4799" s="398"/>
      <c r="D4799" s="399"/>
      <c r="E4799" s="400"/>
      <c r="F4799" s="400"/>
      <c r="G4799" s="836" t="s">
        <v>1216</v>
      </c>
      <c r="H4799" s="548"/>
      <c r="I4799" s="548"/>
      <c r="J4799" s="1189"/>
      <c r="K4799" s="1189"/>
      <c r="L4799" s="548"/>
    </row>
    <row r="4800" spans="2:12" outlineLevel="1">
      <c r="B4800" s="546"/>
      <c r="C4800" s="398"/>
      <c r="D4800" s="399"/>
      <c r="E4800" s="400"/>
      <c r="F4800" s="400"/>
      <c r="G4800" s="836" t="s">
        <v>1216</v>
      </c>
      <c r="H4800" s="548"/>
      <c r="I4800" s="548"/>
      <c r="J4800" s="1189"/>
      <c r="K4800" s="1189"/>
      <c r="L4800" s="548"/>
    </row>
    <row r="4801" spans="2:12" outlineLevel="1">
      <c r="B4801" s="546"/>
      <c r="C4801" s="398"/>
      <c r="D4801" s="399"/>
      <c r="E4801" s="400"/>
      <c r="F4801" s="400"/>
      <c r="G4801" s="836" t="s">
        <v>1216</v>
      </c>
      <c r="H4801" s="548"/>
      <c r="I4801" s="548"/>
      <c r="J4801" s="1189"/>
      <c r="K4801" s="1189"/>
      <c r="L4801" s="548"/>
    </row>
    <row r="4802" spans="2:12" outlineLevel="1">
      <c r="B4802" s="546"/>
      <c r="C4802" s="398"/>
      <c r="D4802" s="399"/>
      <c r="E4802" s="400"/>
      <c r="F4802" s="400"/>
      <c r="G4802" s="836" t="s">
        <v>1216</v>
      </c>
      <c r="H4802" s="548"/>
      <c r="I4802" s="548"/>
      <c r="J4802" s="1189"/>
      <c r="K4802" s="1189"/>
      <c r="L4802" s="548"/>
    </row>
    <row r="4803" spans="2:12" outlineLevel="1">
      <c r="B4803" s="546"/>
      <c r="C4803" s="398"/>
      <c r="D4803" s="399"/>
      <c r="E4803" s="400"/>
      <c r="F4803" s="400"/>
      <c r="G4803" s="836" t="s">
        <v>1216</v>
      </c>
      <c r="H4803" s="548"/>
      <c r="I4803" s="548"/>
      <c r="J4803" s="1189"/>
      <c r="K4803" s="1189"/>
      <c r="L4803" s="548"/>
    </row>
    <row r="4804" spans="2:12" outlineLevel="1">
      <c r="B4804" s="546"/>
      <c r="C4804" s="398"/>
      <c r="D4804" s="399"/>
      <c r="E4804" s="400"/>
      <c r="F4804" s="400"/>
      <c r="G4804" s="836" t="s">
        <v>1216</v>
      </c>
      <c r="H4804" s="548"/>
      <c r="I4804" s="548"/>
      <c r="J4804" s="1189"/>
      <c r="K4804" s="1189"/>
      <c r="L4804" s="548"/>
    </row>
    <row r="4805" spans="2:12" outlineLevel="1">
      <c r="B4805" s="546"/>
      <c r="C4805" s="398"/>
      <c r="D4805" s="399"/>
      <c r="E4805" s="400"/>
      <c r="F4805" s="400"/>
      <c r="G4805" s="836" t="s">
        <v>1216</v>
      </c>
      <c r="H4805" s="548"/>
      <c r="I4805" s="548"/>
      <c r="J4805" s="1189"/>
      <c r="K4805" s="1189"/>
      <c r="L4805" s="548"/>
    </row>
    <row r="4806" spans="2:12" outlineLevel="1">
      <c r="B4806" s="546"/>
      <c r="C4806" s="398"/>
      <c r="D4806" s="399"/>
      <c r="E4806" s="400"/>
      <c r="F4806" s="400"/>
      <c r="G4806" s="836" t="s">
        <v>1216</v>
      </c>
      <c r="H4806" s="548"/>
      <c r="I4806" s="548"/>
      <c r="J4806" s="1189"/>
      <c r="K4806" s="1189"/>
      <c r="L4806" s="548"/>
    </row>
    <row r="4807" spans="2:12" outlineLevel="1">
      <c r="B4807" s="546"/>
      <c r="C4807" s="398"/>
      <c r="D4807" s="399"/>
      <c r="E4807" s="400"/>
      <c r="F4807" s="400"/>
      <c r="G4807" s="836" t="s">
        <v>1216</v>
      </c>
      <c r="H4807" s="548"/>
      <c r="I4807" s="548"/>
      <c r="J4807" s="1189"/>
      <c r="K4807" s="1189"/>
      <c r="L4807" s="548"/>
    </row>
    <row r="4808" spans="2:12" outlineLevel="1">
      <c r="B4808" s="546"/>
      <c r="C4808" s="398"/>
      <c r="D4808" s="399"/>
      <c r="E4808" s="400"/>
      <c r="F4808" s="400"/>
      <c r="G4808" s="836" t="s">
        <v>1216</v>
      </c>
      <c r="H4808" s="548"/>
      <c r="I4808" s="548"/>
      <c r="J4808" s="1189"/>
      <c r="K4808" s="1189"/>
      <c r="L4808" s="548"/>
    </row>
    <row r="4809" spans="2:12" outlineLevel="1">
      <c r="B4809" s="546"/>
      <c r="C4809" s="398"/>
      <c r="D4809" s="399"/>
      <c r="E4809" s="400"/>
      <c r="F4809" s="400"/>
      <c r="G4809" s="836" t="s">
        <v>1216</v>
      </c>
      <c r="H4809" s="548"/>
      <c r="I4809" s="548"/>
      <c r="J4809" s="1189"/>
      <c r="K4809" s="1189"/>
      <c r="L4809" s="548"/>
    </row>
    <row r="4810" spans="2:12" outlineLevel="1">
      <c r="B4810" s="546"/>
      <c r="C4810" s="398"/>
      <c r="D4810" s="399"/>
      <c r="E4810" s="400"/>
      <c r="F4810" s="400"/>
      <c r="G4810" s="836" t="s">
        <v>1216</v>
      </c>
      <c r="H4810" s="548"/>
      <c r="I4810" s="548"/>
      <c r="J4810" s="1189"/>
      <c r="K4810" s="1189"/>
      <c r="L4810" s="548"/>
    </row>
    <row r="4811" spans="2:12" outlineLevel="1">
      <c r="B4811" s="546"/>
      <c r="C4811" s="398"/>
      <c r="D4811" s="399"/>
      <c r="E4811" s="400"/>
      <c r="F4811" s="400"/>
      <c r="G4811" s="836" t="s">
        <v>1216</v>
      </c>
      <c r="H4811" s="548"/>
      <c r="I4811" s="548"/>
      <c r="J4811" s="1189"/>
      <c r="K4811" s="1189"/>
      <c r="L4811" s="548"/>
    </row>
    <row r="4812" spans="2:12" outlineLevel="1">
      <c r="B4812" s="546"/>
      <c r="C4812" s="398"/>
      <c r="D4812" s="399"/>
      <c r="E4812" s="400"/>
      <c r="F4812" s="400"/>
      <c r="G4812" s="836" t="s">
        <v>1216</v>
      </c>
      <c r="H4812" s="548"/>
      <c r="I4812" s="548"/>
      <c r="J4812" s="1189"/>
      <c r="K4812" s="1189"/>
      <c r="L4812" s="548"/>
    </row>
    <row r="4813" spans="2:12" outlineLevel="1">
      <c r="B4813" s="546"/>
      <c r="C4813" s="398"/>
      <c r="D4813" s="399"/>
      <c r="E4813" s="400"/>
      <c r="F4813" s="400"/>
      <c r="G4813" s="836" t="s">
        <v>1216</v>
      </c>
      <c r="H4813" s="548"/>
      <c r="I4813" s="548"/>
      <c r="J4813" s="1189"/>
      <c r="K4813" s="1189"/>
      <c r="L4813" s="548"/>
    </row>
    <row r="4814" spans="2:12" outlineLevel="1">
      <c r="B4814" s="546"/>
      <c r="C4814" s="398"/>
      <c r="D4814" s="399"/>
      <c r="E4814" s="400"/>
      <c r="F4814" s="400"/>
      <c r="G4814" s="836" t="s">
        <v>1216</v>
      </c>
      <c r="H4814" s="548"/>
      <c r="I4814" s="548"/>
      <c r="J4814" s="1189"/>
      <c r="K4814" s="1189"/>
      <c r="L4814" s="548"/>
    </row>
    <row r="4815" spans="2:12" outlineLevel="1">
      <c r="B4815" s="546"/>
      <c r="C4815" s="398"/>
      <c r="D4815" s="399"/>
      <c r="E4815" s="400"/>
      <c r="F4815" s="400"/>
      <c r="G4815" s="836" t="s">
        <v>1216</v>
      </c>
      <c r="H4815" s="548"/>
      <c r="I4815" s="548"/>
      <c r="J4815" s="1189"/>
      <c r="K4815" s="1189"/>
      <c r="L4815" s="548"/>
    </row>
    <row r="4816" spans="2:12" outlineLevel="1">
      <c r="B4816" s="546"/>
      <c r="C4816" s="398"/>
      <c r="D4816" s="399"/>
      <c r="E4816" s="400"/>
      <c r="F4816" s="400"/>
      <c r="G4816" s="836" t="s">
        <v>1216</v>
      </c>
      <c r="H4816" s="548"/>
      <c r="I4816" s="548"/>
      <c r="J4816" s="1189"/>
      <c r="K4816" s="1189"/>
      <c r="L4816" s="548"/>
    </row>
    <row r="4817" spans="2:12" outlineLevel="1">
      <c r="B4817" s="546"/>
      <c r="C4817" s="398"/>
      <c r="D4817" s="399"/>
      <c r="E4817" s="400"/>
      <c r="F4817" s="400"/>
      <c r="G4817" s="836" t="s">
        <v>1216</v>
      </c>
      <c r="H4817" s="548"/>
      <c r="I4817" s="548"/>
      <c r="J4817" s="1189"/>
      <c r="K4817" s="1189"/>
      <c r="L4817" s="548"/>
    </row>
    <row r="4818" spans="2:12" outlineLevel="1">
      <c r="B4818" s="546"/>
      <c r="C4818" s="398"/>
      <c r="D4818" s="399"/>
      <c r="E4818" s="400"/>
      <c r="F4818" s="400"/>
      <c r="G4818" s="836" t="s">
        <v>1216</v>
      </c>
      <c r="H4818" s="548"/>
      <c r="I4818" s="548"/>
      <c r="J4818" s="1189"/>
      <c r="K4818" s="1189"/>
      <c r="L4818" s="548"/>
    </row>
    <row r="4819" spans="2:12" outlineLevel="1">
      <c r="B4819" s="546"/>
      <c r="C4819" s="398"/>
      <c r="D4819" s="399"/>
      <c r="E4819" s="400"/>
      <c r="F4819" s="400"/>
      <c r="G4819" s="836" t="s">
        <v>1216</v>
      </c>
      <c r="H4819" s="548"/>
      <c r="I4819" s="548"/>
      <c r="J4819" s="1189"/>
      <c r="K4819" s="1189"/>
      <c r="L4819" s="548"/>
    </row>
    <row r="4820" spans="2:12" outlineLevel="1">
      <c r="B4820" s="546"/>
      <c r="C4820" s="398"/>
      <c r="D4820" s="399"/>
      <c r="E4820" s="400"/>
      <c r="F4820" s="400"/>
      <c r="G4820" s="836" t="s">
        <v>1216</v>
      </c>
      <c r="H4820" s="548"/>
      <c r="I4820" s="548"/>
      <c r="J4820" s="1189"/>
      <c r="K4820" s="1189"/>
      <c r="L4820" s="548"/>
    </row>
    <row r="4821" spans="2:12" outlineLevel="1">
      <c r="B4821" s="546"/>
      <c r="C4821" s="398"/>
      <c r="D4821" s="399"/>
      <c r="E4821" s="400"/>
      <c r="F4821" s="400"/>
      <c r="G4821" s="836" t="s">
        <v>1216</v>
      </c>
      <c r="H4821" s="548"/>
      <c r="I4821" s="548"/>
      <c r="J4821" s="1189"/>
      <c r="K4821" s="1189"/>
      <c r="L4821" s="548"/>
    </row>
    <row r="4822" spans="2:12" outlineLevel="1">
      <c r="B4822" s="546"/>
      <c r="C4822" s="398"/>
      <c r="D4822" s="399"/>
      <c r="E4822" s="400"/>
      <c r="F4822" s="400"/>
      <c r="G4822" s="836" t="s">
        <v>1216</v>
      </c>
      <c r="H4822" s="548"/>
      <c r="I4822" s="548"/>
      <c r="J4822" s="1189"/>
      <c r="K4822" s="1189"/>
      <c r="L4822" s="548"/>
    </row>
    <row r="4823" spans="2:12" outlineLevel="1">
      <c r="B4823" s="546"/>
      <c r="C4823" s="398"/>
      <c r="D4823" s="399"/>
      <c r="E4823" s="400"/>
      <c r="F4823" s="400"/>
      <c r="G4823" s="836" t="s">
        <v>1216</v>
      </c>
      <c r="H4823" s="548"/>
      <c r="I4823" s="548"/>
      <c r="J4823" s="1189"/>
      <c r="K4823" s="1189"/>
      <c r="L4823" s="548"/>
    </row>
    <row r="4824" spans="2:12" outlineLevel="1">
      <c r="B4824" s="546"/>
      <c r="C4824" s="398"/>
      <c r="D4824" s="399"/>
      <c r="E4824" s="400"/>
      <c r="F4824" s="400"/>
      <c r="G4824" s="836" t="s">
        <v>1216</v>
      </c>
      <c r="H4824" s="548"/>
      <c r="I4824" s="548"/>
      <c r="J4824" s="1189"/>
      <c r="K4824" s="1189"/>
      <c r="L4824" s="548"/>
    </row>
    <row r="4825" spans="2:12" outlineLevel="1">
      <c r="B4825" s="546"/>
      <c r="C4825" s="398"/>
      <c r="D4825" s="399"/>
      <c r="E4825" s="400"/>
      <c r="F4825" s="400"/>
      <c r="G4825" s="836" t="s">
        <v>1216</v>
      </c>
      <c r="H4825" s="548"/>
      <c r="I4825" s="548"/>
      <c r="J4825" s="1189"/>
      <c r="K4825" s="1189"/>
      <c r="L4825" s="548"/>
    </row>
    <row r="4826" spans="2:12" outlineLevel="1">
      <c r="B4826" s="546"/>
      <c r="C4826" s="398"/>
      <c r="D4826" s="399"/>
      <c r="E4826" s="400"/>
      <c r="F4826" s="400"/>
      <c r="G4826" s="836" t="s">
        <v>1216</v>
      </c>
      <c r="H4826" s="548"/>
      <c r="I4826" s="548"/>
      <c r="J4826" s="1189"/>
      <c r="K4826" s="1189"/>
      <c r="L4826" s="548"/>
    </row>
    <row r="4827" spans="2:12" outlineLevel="1">
      <c r="B4827" s="546"/>
      <c r="C4827" s="398"/>
      <c r="D4827" s="399"/>
      <c r="E4827" s="400"/>
      <c r="F4827" s="400"/>
      <c r="G4827" s="836" t="s">
        <v>1216</v>
      </c>
      <c r="H4827" s="548"/>
      <c r="I4827" s="548"/>
      <c r="J4827" s="1189"/>
      <c r="K4827" s="1189"/>
      <c r="L4827" s="548"/>
    </row>
    <row r="4828" spans="2:12" outlineLevel="1">
      <c r="B4828" s="546"/>
      <c r="C4828" s="398"/>
      <c r="D4828" s="399"/>
      <c r="E4828" s="400"/>
      <c r="F4828" s="400"/>
      <c r="G4828" s="836" t="s">
        <v>1216</v>
      </c>
      <c r="H4828" s="548"/>
      <c r="I4828" s="548"/>
      <c r="J4828" s="1189"/>
      <c r="K4828" s="1189"/>
      <c r="L4828" s="548"/>
    </row>
    <row r="4829" spans="2:12" outlineLevel="1">
      <c r="B4829" s="546"/>
      <c r="C4829" s="398"/>
      <c r="D4829" s="399"/>
      <c r="E4829" s="400"/>
      <c r="F4829" s="400"/>
      <c r="G4829" s="836" t="s">
        <v>1216</v>
      </c>
      <c r="H4829" s="548"/>
      <c r="I4829" s="548"/>
      <c r="J4829" s="1189"/>
      <c r="K4829" s="1189"/>
      <c r="L4829" s="548"/>
    </row>
    <row r="4830" spans="2:12" outlineLevel="1">
      <c r="B4830" s="546"/>
      <c r="C4830" s="398"/>
      <c r="D4830" s="399"/>
      <c r="E4830" s="400"/>
      <c r="F4830" s="400"/>
      <c r="G4830" s="836" t="s">
        <v>1216</v>
      </c>
      <c r="H4830" s="548"/>
      <c r="I4830" s="548"/>
      <c r="J4830" s="1189"/>
      <c r="K4830" s="1189"/>
      <c r="L4830" s="548"/>
    </row>
    <row r="4831" spans="2:12" outlineLevel="1">
      <c r="B4831" s="546"/>
      <c r="C4831" s="398"/>
      <c r="D4831" s="399"/>
      <c r="E4831" s="400"/>
      <c r="F4831" s="400"/>
      <c r="G4831" s="836" t="s">
        <v>1216</v>
      </c>
      <c r="H4831" s="548"/>
      <c r="I4831" s="548"/>
      <c r="J4831" s="1189"/>
      <c r="K4831" s="1189"/>
      <c r="L4831" s="548"/>
    </row>
    <row r="4832" spans="2:12" outlineLevel="1">
      <c r="B4832" s="546"/>
      <c r="C4832" s="398"/>
      <c r="D4832" s="399"/>
      <c r="E4832" s="400"/>
      <c r="F4832" s="400"/>
      <c r="G4832" s="836" t="s">
        <v>1216</v>
      </c>
      <c r="H4832" s="548"/>
      <c r="I4832" s="548"/>
      <c r="J4832" s="1189"/>
      <c r="K4832" s="1189"/>
      <c r="L4832" s="548"/>
    </row>
    <row r="4833" spans="2:12" outlineLevel="1">
      <c r="B4833" s="546"/>
      <c r="C4833" s="398"/>
      <c r="D4833" s="399"/>
      <c r="E4833" s="400"/>
      <c r="F4833" s="400"/>
      <c r="G4833" s="836" t="s">
        <v>1216</v>
      </c>
      <c r="H4833" s="548"/>
      <c r="I4833" s="548"/>
      <c r="J4833" s="1189"/>
      <c r="K4833" s="1189"/>
      <c r="L4833" s="548"/>
    </row>
    <row r="4834" spans="2:12" outlineLevel="1">
      <c r="B4834" s="546"/>
      <c r="C4834" s="398"/>
      <c r="D4834" s="399"/>
      <c r="E4834" s="400"/>
      <c r="F4834" s="400"/>
      <c r="G4834" s="836" t="s">
        <v>1216</v>
      </c>
      <c r="H4834" s="548"/>
      <c r="I4834" s="548"/>
      <c r="J4834" s="1189"/>
      <c r="K4834" s="1189"/>
      <c r="L4834" s="548"/>
    </row>
    <row r="4835" spans="2:12" outlineLevel="1">
      <c r="B4835" s="546"/>
      <c r="C4835" s="398"/>
      <c r="D4835" s="399"/>
      <c r="E4835" s="400"/>
      <c r="F4835" s="400"/>
      <c r="G4835" s="836" t="s">
        <v>1216</v>
      </c>
      <c r="H4835" s="548"/>
      <c r="I4835" s="548"/>
      <c r="J4835" s="1189"/>
      <c r="K4835" s="1189"/>
      <c r="L4835" s="548"/>
    </row>
    <row r="4836" spans="2:12" outlineLevel="1">
      <c r="B4836" s="546"/>
      <c r="C4836" s="398"/>
      <c r="D4836" s="399"/>
      <c r="E4836" s="400"/>
      <c r="F4836" s="400"/>
      <c r="G4836" s="836" t="s">
        <v>1216</v>
      </c>
      <c r="H4836" s="548"/>
      <c r="I4836" s="548"/>
      <c r="J4836" s="1189"/>
      <c r="K4836" s="1189"/>
      <c r="L4836" s="548"/>
    </row>
    <row r="4837" spans="2:12" outlineLevel="1">
      <c r="B4837" s="546"/>
      <c r="C4837" s="398"/>
      <c r="D4837" s="399"/>
      <c r="E4837" s="400"/>
      <c r="F4837" s="400"/>
      <c r="G4837" s="836" t="s">
        <v>1216</v>
      </c>
      <c r="H4837" s="548"/>
      <c r="I4837" s="548"/>
      <c r="J4837" s="1189"/>
      <c r="K4837" s="1189"/>
      <c r="L4837" s="548"/>
    </row>
    <row r="4838" spans="2:12" outlineLevel="1">
      <c r="B4838" s="546"/>
      <c r="C4838" s="398"/>
      <c r="D4838" s="399"/>
      <c r="E4838" s="400"/>
      <c r="F4838" s="400"/>
      <c r="G4838" s="836" t="s">
        <v>1216</v>
      </c>
      <c r="H4838" s="548"/>
      <c r="I4838" s="548"/>
      <c r="J4838" s="1189"/>
      <c r="K4838" s="1189"/>
      <c r="L4838" s="548"/>
    </row>
    <row r="4839" spans="2:12" outlineLevel="1">
      <c r="B4839" s="546"/>
      <c r="C4839" s="398"/>
      <c r="D4839" s="399"/>
      <c r="E4839" s="400"/>
      <c r="F4839" s="400"/>
      <c r="G4839" s="836" t="s">
        <v>1216</v>
      </c>
      <c r="H4839" s="548"/>
      <c r="I4839" s="548"/>
      <c r="J4839" s="1189"/>
      <c r="K4839" s="1189"/>
      <c r="L4839" s="548"/>
    </row>
    <row r="4840" spans="2:12" outlineLevel="1">
      <c r="B4840" s="546"/>
      <c r="C4840" s="398"/>
      <c r="D4840" s="399"/>
      <c r="E4840" s="400"/>
      <c r="F4840" s="400"/>
      <c r="G4840" s="836" t="s">
        <v>1216</v>
      </c>
      <c r="H4840" s="548"/>
      <c r="I4840" s="548"/>
      <c r="J4840" s="1189"/>
      <c r="K4840" s="1189"/>
      <c r="L4840" s="548"/>
    </row>
    <row r="4841" spans="2:12" outlineLevel="1">
      <c r="B4841" s="546"/>
      <c r="C4841" s="398"/>
      <c r="D4841" s="399"/>
      <c r="E4841" s="400"/>
      <c r="F4841" s="400"/>
      <c r="G4841" s="836" t="s">
        <v>1216</v>
      </c>
      <c r="H4841" s="548"/>
      <c r="I4841" s="548"/>
      <c r="J4841" s="1189"/>
      <c r="K4841" s="1189"/>
      <c r="L4841" s="548"/>
    </row>
    <row r="4842" spans="2:12" outlineLevel="1">
      <c r="B4842" s="546"/>
      <c r="C4842" s="398"/>
      <c r="D4842" s="399"/>
      <c r="E4842" s="400"/>
      <c r="F4842" s="400"/>
      <c r="G4842" s="836" t="s">
        <v>1216</v>
      </c>
      <c r="H4842" s="548"/>
      <c r="I4842" s="548"/>
      <c r="J4842" s="1189"/>
      <c r="K4842" s="1189"/>
      <c r="L4842" s="548"/>
    </row>
    <row r="4843" spans="2:12" outlineLevel="1">
      <c r="B4843" s="546"/>
      <c r="C4843" s="398"/>
      <c r="D4843" s="399"/>
      <c r="E4843" s="400"/>
      <c r="F4843" s="400"/>
      <c r="G4843" s="836" t="s">
        <v>1216</v>
      </c>
      <c r="H4843" s="548"/>
      <c r="I4843" s="548"/>
      <c r="J4843" s="1189"/>
      <c r="K4843" s="1189"/>
      <c r="L4843" s="548"/>
    </row>
    <row r="4844" spans="2:12" outlineLevel="1">
      <c r="B4844" s="546"/>
      <c r="C4844" s="398"/>
      <c r="D4844" s="399"/>
      <c r="E4844" s="400"/>
      <c r="F4844" s="400"/>
      <c r="G4844" s="836" t="s">
        <v>1216</v>
      </c>
      <c r="H4844" s="548"/>
      <c r="I4844" s="548"/>
      <c r="J4844" s="1189"/>
      <c r="K4844" s="1189"/>
      <c r="L4844" s="548"/>
    </row>
    <row r="4845" spans="2:12" outlineLevel="1">
      <c r="B4845" s="546"/>
      <c r="C4845" s="398"/>
      <c r="D4845" s="399"/>
      <c r="E4845" s="400"/>
      <c r="F4845" s="400"/>
      <c r="G4845" s="836" t="s">
        <v>1216</v>
      </c>
      <c r="H4845" s="548"/>
      <c r="I4845" s="548"/>
      <c r="J4845" s="1189"/>
      <c r="K4845" s="1189"/>
      <c r="L4845" s="548"/>
    </row>
    <row r="4846" spans="2:12" outlineLevel="1">
      <c r="B4846" s="546"/>
      <c r="C4846" s="398"/>
      <c r="D4846" s="399"/>
      <c r="E4846" s="400"/>
      <c r="F4846" s="400"/>
      <c r="G4846" s="836" t="s">
        <v>1216</v>
      </c>
      <c r="H4846" s="548"/>
      <c r="I4846" s="548"/>
      <c r="J4846" s="1189"/>
      <c r="K4846" s="1189"/>
      <c r="L4846" s="548"/>
    </row>
    <row r="4847" spans="2:12" outlineLevel="1">
      <c r="B4847" s="546"/>
      <c r="C4847" s="398"/>
      <c r="D4847" s="399"/>
      <c r="E4847" s="400"/>
      <c r="F4847" s="400"/>
      <c r="G4847" s="836" t="s">
        <v>1216</v>
      </c>
      <c r="H4847" s="548"/>
      <c r="I4847" s="548"/>
      <c r="J4847" s="1189"/>
      <c r="K4847" s="1189"/>
      <c r="L4847" s="548"/>
    </row>
    <row r="4848" spans="2:12" outlineLevel="1">
      <c r="B4848" s="546"/>
      <c r="C4848" s="398"/>
      <c r="D4848" s="399"/>
      <c r="E4848" s="400"/>
      <c r="F4848" s="400"/>
      <c r="G4848" s="836" t="s">
        <v>1216</v>
      </c>
      <c r="H4848" s="548"/>
      <c r="I4848" s="548"/>
      <c r="J4848" s="1189"/>
      <c r="K4848" s="1189"/>
      <c r="L4848" s="548"/>
    </row>
    <row r="4849" spans="2:12" outlineLevel="1">
      <c r="B4849" s="546"/>
      <c r="C4849" s="398"/>
      <c r="D4849" s="399"/>
      <c r="E4849" s="400"/>
      <c r="F4849" s="400"/>
      <c r="G4849" s="836" t="s">
        <v>1216</v>
      </c>
      <c r="H4849" s="548"/>
      <c r="I4849" s="548"/>
      <c r="J4849" s="1189"/>
      <c r="K4849" s="1189"/>
      <c r="L4849" s="548"/>
    </row>
    <row r="4850" spans="2:12" outlineLevel="1">
      <c r="B4850" s="546"/>
      <c r="C4850" s="398"/>
      <c r="D4850" s="399"/>
      <c r="E4850" s="400"/>
      <c r="F4850" s="400"/>
      <c r="G4850" s="836" t="s">
        <v>1216</v>
      </c>
      <c r="H4850" s="548"/>
      <c r="I4850" s="548"/>
      <c r="J4850" s="1189"/>
      <c r="K4850" s="1189"/>
      <c r="L4850" s="548"/>
    </row>
    <row r="4851" spans="2:12" outlineLevel="1">
      <c r="B4851" s="546"/>
      <c r="C4851" s="398"/>
      <c r="D4851" s="399"/>
      <c r="E4851" s="400"/>
      <c r="F4851" s="400"/>
      <c r="G4851" s="836" t="s">
        <v>1216</v>
      </c>
      <c r="H4851" s="548"/>
      <c r="I4851" s="548"/>
      <c r="J4851" s="1189"/>
      <c r="K4851" s="1189"/>
      <c r="L4851" s="548"/>
    </row>
    <row r="4852" spans="2:12" outlineLevel="1">
      <c r="B4852" s="546"/>
      <c r="C4852" s="398"/>
      <c r="D4852" s="399"/>
      <c r="E4852" s="400"/>
      <c r="F4852" s="400"/>
      <c r="G4852" s="836" t="s">
        <v>1216</v>
      </c>
      <c r="H4852" s="548"/>
      <c r="I4852" s="548"/>
      <c r="J4852" s="1189"/>
      <c r="K4852" s="1189"/>
      <c r="L4852" s="548"/>
    </row>
    <row r="4853" spans="2:12" outlineLevel="1">
      <c r="B4853" s="546"/>
      <c r="C4853" s="398"/>
      <c r="D4853" s="399"/>
      <c r="E4853" s="400"/>
      <c r="F4853" s="400"/>
      <c r="G4853" s="836" t="s">
        <v>1216</v>
      </c>
      <c r="H4853" s="548"/>
      <c r="I4853" s="548"/>
      <c r="J4853" s="1189"/>
      <c r="K4853" s="1189"/>
      <c r="L4853" s="548"/>
    </row>
    <row r="4854" spans="2:12" outlineLevel="1">
      <c r="B4854" s="546"/>
      <c r="C4854" s="398"/>
      <c r="D4854" s="399"/>
      <c r="E4854" s="400"/>
      <c r="F4854" s="400"/>
      <c r="G4854" s="836" t="s">
        <v>1216</v>
      </c>
      <c r="H4854" s="548"/>
      <c r="I4854" s="548"/>
      <c r="J4854" s="1189"/>
      <c r="K4854" s="1189"/>
      <c r="L4854" s="548"/>
    </row>
    <row r="4855" spans="2:12" outlineLevel="1">
      <c r="B4855" s="546"/>
      <c r="C4855" s="398"/>
      <c r="D4855" s="399"/>
      <c r="E4855" s="400"/>
      <c r="F4855" s="400"/>
      <c r="G4855" s="836" t="s">
        <v>1216</v>
      </c>
      <c r="H4855" s="548"/>
      <c r="I4855" s="548"/>
      <c r="J4855" s="1189"/>
      <c r="K4855" s="1189"/>
      <c r="L4855" s="548"/>
    </row>
    <row r="4856" spans="2:12" outlineLevel="1">
      <c r="B4856" s="546"/>
      <c r="C4856" s="398"/>
      <c r="D4856" s="399"/>
      <c r="E4856" s="400"/>
      <c r="F4856" s="400"/>
      <c r="G4856" s="836" t="s">
        <v>1216</v>
      </c>
      <c r="H4856" s="548"/>
      <c r="I4856" s="548"/>
      <c r="J4856" s="1189"/>
      <c r="K4856" s="1189"/>
      <c r="L4856" s="548"/>
    </row>
    <row r="4857" spans="2:12" outlineLevel="1">
      <c r="B4857" s="546"/>
      <c r="C4857" s="398"/>
      <c r="D4857" s="399"/>
      <c r="E4857" s="400"/>
      <c r="F4857" s="400"/>
      <c r="G4857" s="836" t="s">
        <v>1216</v>
      </c>
      <c r="H4857" s="548"/>
      <c r="I4857" s="548"/>
      <c r="J4857" s="1189"/>
      <c r="K4857" s="1189"/>
      <c r="L4857" s="548"/>
    </row>
    <row r="4858" spans="2:12" outlineLevel="1">
      <c r="B4858" s="546"/>
      <c r="C4858" s="398"/>
      <c r="D4858" s="399"/>
      <c r="E4858" s="400"/>
      <c r="F4858" s="400"/>
      <c r="G4858" s="836" t="s">
        <v>1216</v>
      </c>
      <c r="H4858" s="548"/>
      <c r="I4858" s="548"/>
      <c r="J4858" s="1189"/>
      <c r="K4858" s="1189"/>
      <c r="L4858" s="548"/>
    </row>
    <row r="4859" spans="2:12" outlineLevel="1">
      <c r="B4859" s="546"/>
      <c r="C4859" s="398"/>
      <c r="D4859" s="399"/>
      <c r="E4859" s="400"/>
      <c r="F4859" s="400"/>
      <c r="G4859" s="836" t="s">
        <v>1216</v>
      </c>
      <c r="H4859" s="548"/>
      <c r="I4859" s="548"/>
      <c r="J4859" s="1189"/>
      <c r="K4859" s="1189"/>
      <c r="L4859" s="548"/>
    </row>
    <row r="4860" spans="2:12" outlineLevel="1">
      <c r="B4860" s="546"/>
      <c r="C4860" s="398"/>
      <c r="D4860" s="399"/>
      <c r="E4860" s="400"/>
      <c r="F4860" s="400"/>
      <c r="G4860" s="836" t="s">
        <v>1216</v>
      </c>
      <c r="H4860" s="548"/>
      <c r="I4860" s="548"/>
      <c r="J4860" s="1189"/>
      <c r="K4860" s="1189"/>
      <c r="L4860" s="548"/>
    </row>
    <row r="4861" spans="2:12" outlineLevel="1">
      <c r="B4861" s="546"/>
      <c r="C4861" s="398"/>
      <c r="D4861" s="399"/>
      <c r="E4861" s="400"/>
      <c r="F4861" s="400"/>
      <c r="G4861" s="836" t="s">
        <v>1216</v>
      </c>
      <c r="H4861" s="548"/>
      <c r="I4861" s="548"/>
      <c r="J4861" s="1189"/>
      <c r="K4861" s="1189"/>
      <c r="L4861" s="548"/>
    </row>
    <row r="4862" spans="2:12" outlineLevel="1">
      <c r="B4862" s="546"/>
      <c r="C4862" s="398"/>
      <c r="D4862" s="399"/>
      <c r="E4862" s="400"/>
      <c r="F4862" s="400"/>
      <c r="G4862" s="836" t="s">
        <v>1216</v>
      </c>
      <c r="H4862" s="548"/>
      <c r="I4862" s="548"/>
      <c r="J4862" s="1189"/>
      <c r="K4862" s="1189"/>
      <c r="L4862" s="548"/>
    </row>
    <row r="4863" spans="2:12" outlineLevel="1">
      <c r="B4863" s="546"/>
      <c r="C4863" s="398"/>
      <c r="D4863" s="399"/>
      <c r="E4863" s="400"/>
      <c r="F4863" s="400"/>
      <c r="G4863" s="836" t="s">
        <v>1216</v>
      </c>
      <c r="H4863" s="548"/>
      <c r="I4863" s="548"/>
      <c r="J4863" s="1189"/>
      <c r="K4863" s="1189"/>
      <c r="L4863" s="548"/>
    </row>
    <row r="4864" spans="2:12" outlineLevel="1">
      <c r="B4864" s="546"/>
      <c r="C4864" s="398"/>
      <c r="D4864" s="399"/>
      <c r="E4864" s="400"/>
      <c r="F4864" s="400"/>
      <c r="G4864" s="836" t="s">
        <v>1216</v>
      </c>
      <c r="H4864" s="548"/>
      <c r="I4864" s="548"/>
      <c r="J4864" s="1189"/>
      <c r="K4864" s="1189"/>
      <c r="L4864" s="548"/>
    </row>
    <row r="4865" spans="2:12" outlineLevel="1">
      <c r="B4865" s="546"/>
      <c r="C4865" s="398"/>
      <c r="D4865" s="399"/>
      <c r="E4865" s="400"/>
      <c r="F4865" s="400"/>
      <c r="G4865" s="836" t="s">
        <v>1216</v>
      </c>
      <c r="H4865" s="548"/>
      <c r="I4865" s="548"/>
      <c r="J4865" s="1189"/>
      <c r="K4865" s="1189"/>
      <c r="L4865" s="548"/>
    </row>
    <row r="4866" spans="2:12" outlineLevel="1">
      <c r="B4866" s="546"/>
      <c r="C4866" s="398"/>
      <c r="D4866" s="399"/>
      <c r="E4866" s="400"/>
      <c r="F4866" s="400"/>
      <c r="G4866" s="836" t="s">
        <v>1216</v>
      </c>
      <c r="H4866" s="548"/>
      <c r="I4866" s="548"/>
      <c r="J4866" s="1189"/>
      <c r="K4866" s="1189"/>
      <c r="L4866" s="548"/>
    </row>
    <row r="4867" spans="2:12" outlineLevel="1">
      <c r="B4867" s="546"/>
      <c r="C4867" s="398"/>
      <c r="D4867" s="399"/>
      <c r="E4867" s="400"/>
      <c r="F4867" s="400"/>
      <c r="G4867" s="836" t="s">
        <v>1216</v>
      </c>
      <c r="H4867" s="548"/>
      <c r="I4867" s="548"/>
      <c r="J4867" s="1189"/>
      <c r="K4867" s="1189"/>
      <c r="L4867" s="548"/>
    </row>
    <row r="4868" spans="2:12" outlineLevel="1">
      <c r="B4868" s="546"/>
      <c r="C4868" s="398"/>
      <c r="D4868" s="399"/>
      <c r="E4868" s="400"/>
      <c r="F4868" s="400"/>
      <c r="G4868" s="836" t="s">
        <v>1216</v>
      </c>
      <c r="H4868" s="548"/>
      <c r="I4868" s="548"/>
      <c r="J4868" s="1189"/>
      <c r="K4868" s="1189"/>
      <c r="L4868" s="548"/>
    </row>
    <row r="4869" spans="2:12" outlineLevel="1">
      <c r="B4869" s="546"/>
      <c r="C4869" s="398"/>
      <c r="D4869" s="399"/>
      <c r="E4869" s="400"/>
      <c r="F4869" s="400"/>
      <c r="G4869" s="836" t="s">
        <v>1216</v>
      </c>
      <c r="H4869" s="548"/>
      <c r="I4869" s="548"/>
      <c r="J4869" s="1189"/>
      <c r="K4869" s="1189"/>
      <c r="L4869" s="548"/>
    </row>
    <row r="4870" spans="2:12" outlineLevel="1">
      <c r="B4870" s="546"/>
      <c r="C4870" s="398"/>
      <c r="D4870" s="399"/>
      <c r="E4870" s="400"/>
      <c r="F4870" s="400"/>
      <c r="G4870" s="836" t="s">
        <v>1216</v>
      </c>
      <c r="H4870" s="548"/>
      <c r="I4870" s="548"/>
      <c r="J4870" s="1189"/>
      <c r="K4870" s="1189"/>
      <c r="L4870" s="548"/>
    </row>
    <row r="4871" spans="2:12" outlineLevel="1">
      <c r="B4871" s="546"/>
      <c r="C4871" s="398"/>
      <c r="D4871" s="399"/>
      <c r="E4871" s="400"/>
      <c r="F4871" s="400"/>
      <c r="G4871" s="836" t="s">
        <v>1216</v>
      </c>
      <c r="H4871" s="548"/>
      <c r="I4871" s="548"/>
      <c r="J4871" s="1189"/>
      <c r="K4871" s="1189"/>
      <c r="L4871" s="548"/>
    </row>
    <row r="4872" spans="2:12" outlineLevel="1">
      <c r="B4872" s="546"/>
      <c r="C4872" s="398"/>
      <c r="D4872" s="399"/>
      <c r="E4872" s="400"/>
      <c r="F4872" s="400"/>
      <c r="G4872" s="836" t="s">
        <v>1216</v>
      </c>
      <c r="H4872" s="548"/>
      <c r="I4872" s="548"/>
      <c r="J4872" s="1189"/>
      <c r="K4872" s="1189"/>
      <c r="L4872" s="548"/>
    </row>
    <row r="4873" spans="2:12" outlineLevel="1">
      <c r="B4873" s="546"/>
      <c r="C4873" s="398"/>
      <c r="D4873" s="399"/>
      <c r="E4873" s="400"/>
      <c r="F4873" s="400"/>
      <c r="G4873" s="836" t="s">
        <v>1216</v>
      </c>
      <c r="H4873" s="548"/>
      <c r="I4873" s="548"/>
      <c r="J4873" s="1189"/>
      <c r="K4873" s="1189"/>
      <c r="L4873" s="548"/>
    </row>
    <row r="4874" spans="2:12" outlineLevel="1">
      <c r="B4874" s="546"/>
      <c r="C4874" s="398"/>
      <c r="D4874" s="399"/>
      <c r="E4874" s="400"/>
      <c r="F4874" s="400"/>
      <c r="G4874" s="836" t="s">
        <v>1216</v>
      </c>
      <c r="H4874" s="548"/>
      <c r="I4874" s="548"/>
      <c r="J4874" s="1189"/>
      <c r="K4874" s="1189"/>
      <c r="L4874" s="548"/>
    </row>
    <row r="4875" spans="2:12" outlineLevel="1">
      <c r="B4875" s="546"/>
      <c r="C4875" s="398"/>
      <c r="D4875" s="399"/>
      <c r="E4875" s="400"/>
      <c r="F4875" s="400"/>
      <c r="G4875" s="836" t="s">
        <v>1216</v>
      </c>
      <c r="H4875" s="548"/>
      <c r="I4875" s="548"/>
      <c r="J4875" s="1189"/>
      <c r="K4875" s="1189"/>
      <c r="L4875" s="548"/>
    </row>
    <row r="4876" spans="2:12" outlineLevel="1">
      <c r="B4876" s="546"/>
      <c r="C4876" s="398"/>
      <c r="D4876" s="399"/>
      <c r="E4876" s="400"/>
      <c r="F4876" s="400"/>
      <c r="G4876" s="836" t="s">
        <v>1216</v>
      </c>
      <c r="H4876" s="548"/>
      <c r="I4876" s="548"/>
      <c r="J4876" s="1189"/>
      <c r="K4876" s="1189"/>
      <c r="L4876" s="548"/>
    </row>
    <row r="4877" spans="2:12" outlineLevel="1">
      <c r="B4877" s="546"/>
      <c r="C4877" s="398"/>
      <c r="D4877" s="399"/>
      <c r="E4877" s="400"/>
      <c r="F4877" s="400"/>
      <c r="G4877" s="836" t="s">
        <v>1216</v>
      </c>
      <c r="H4877" s="548"/>
      <c r="I4877" s="548"/>
      <c r="J4877" s="1189"/>
      <c r="K4877" s="1189"/>
      <c r="L4877" s="548"/>
    </row>
    <row r="4878" spans="2:12" outlineLevel="1">
      <c r="B4878" s="546"/>
      <c r="C4878" s="398"/>
      <c r="D4878" s="399"/>
      <c r="E4878" s="400"/>
      <c r="F4878" s="400"/>
      <c r="G4878" s="836" t="s">
        <v>1216</v>
      </c>
      <c r="H4878" s="548"/>
      <c r="I4878" s="548"/>
      <c r="J4878" s="1189"/>
      <c r="K4878" s="1189"/>
      <c r="L4878" s="548"/>
    </row>
    <row r="4879" spans="2:12" outlineLevel="1">
      <c r="B4879" s="546"/>
      <c r="C4879" s="398"/>
      <c r="D4879" s="399"/>
      <c r="E4879" s="400"/>
      <c r="F4879" s="400"/>
      <c r="G4879" s="836" t="s">
        <v>1216</v>
      </c>
      <c r="H4879" s="548"/>
      <c r="I4879" s="548"/>
      <c r="J4879" s="1189"/>
      <c r="K4879" s="1189"/>
      <c r="L4879" s="548"/>
    </row>
    <row r="4880" spans="2:12" outlineLevel="1">
      <c r="B4880" s="546"/>
      <c r="C4880" s="398"/>
      <c r="D4880" s="399"/>
      <c r="E4880" s="400"/>
      <c r="F4880" s="400"/>
      <c r="G4880" s="836" t="s">
        <v>1216</v>
      </c>
      <c r="H4880" s="548"/>
      <c r="I4880" s="548"/>
      <c r="J4880" s="1189"/>
      <c r="K4880" s="1189"/>
      <c r="L4880" s="548"/>
    </row>
    <row r="4881" spans="2:12" outlineLevel="1">
      <c r="B4881" s="546"/>
      <c r="C4881" s="398"/>
      <c r="D4881" s="399"/>
      <c r="E4881" s="400"/>
      <c r="F4881" s="400"/>
      <c r="G4881" s="836" t="s">
        <v>1216</v>
      </c>
      <c r="H4881" s="548"/>
      <c r="I4881" s="548"/>
      <c r="J4881" s="1189"/>
      <c r="K4881" s="1189"/>
      <c r="L4881" s="548"/>
    </row>
    <row r="4882" spans="2:12" outlineLevel="1">
      <c r="B4882" s="546"/>
      <c r="C4882" s="398"/>
      <c r="D4882" s="399"/>
      <c r="E4882" s="400"/>
      <c r="F4882" s="400"/>
      <c r="G4882" s="836" t="s">
        <v>1216</v>
      </c>
      <c r="H4882" s="548"/>
      <c r="I4882" s="548"/>
      <c r="J4882" s="1189"/>
      <c r="K4882" s="1189"/>
      <c r="L4882" s="548"/>
    </row>
    <row r="4883" spans="2:12" outlineLevel="1">
      <c r="B4883" s="546"/>
      <c r="C4883" s="398"/>
      <c r="D4883" s="399"/>
      <c r="E4883" s="400"/>
      <c r="F4883" s="400"/>
      <c r="G4883" s="836" t="s">
        <v>1216</v>
      </c>
      <c r="H4883" s="548"/>
      <c r="I4883" s="548"/>
      <c r="J4883" s="1189"/>
      <c r="K4883" s="1189"/>
      <c r="L4883" s="548"/>
    </row>
    <row r="4884" spans="2:12" outlineLevel="1">
      <c r="B4884" s="546"/>
      <c r="C4884" s="398"/>
      <c r="D4884" s="399"/>
      <c r="E4884" s="400"/>
      <c r="F4884" s="400"/>
      <c r="G4884" s="836" t="s">
        <v>1216</v>
      </c>
      <c r="H4884" s="548"/>
      <c r="I4884" s="548"/>
      <c r="J4884" s="1189"/>
      <c r="K4884" s="1189"/>
      <c r="L4884" s="548"/>
    </row>
    <row r="4885" spans="2:12" outlineLevel="1">
      <c r="B4885" s="546"/>
      <c r="C4885" s="398"/>
      <c r="D4885" s="399"/>
      <c r="E4885" s="400"/>
      <c r="F4885" s="400"/>
      <c r="G4885" s="836" t="s">
        <v>1216</v>
      </c>
      <c r="H4885" s="548"/>
      <c r="I4885" s="548"/>
      <c r="J4885" s="1189"/>
      <c r="K4885" s="1189"/>
      <c r="L4885" s="548"/>
    </row>
    <row r="4886" spans="2:12" outlineLevel="1">
      <c r="B4886" s="546"/>
      <c r="C4886" s="398"/>
      <c r="D4886" s="399"/>
      <c r="E4886" s="400"/>
      <c r="F4886" s="400"/>
      <c r="G4886" s="836" t="s">
        <v>1216</v>
      </c>
      <c r="H4886" s="548"/>
      <c r="I4886" s="548"/>
      <c r="J4886" s="1189"/>
      <c r="K4886" s="1189"/>
      <c r="L4886" s="548"/>
    </row>
    <row r="4887" spans="2:12" outlineLevel="1">
      <c r="B4887" s="546"/>
      <c r="C4887" s="398"/>
      <c r="D4887" s="399"/>
      <c r="E4887" s="400"/>
      <c r="F4887" s="400"/>
      <c r="G4887" s="836" t="s">
        <v>1216</v>
      </c>
      <c r="H4887" s="548"/>
      <c r="I4887" s="548"/>
      <c r="J4887" s="1189"/>
      <c r="K4887" s="1189"/>
      <c r="L4887" s="548"/>
    </row>
    <row r="4888" spans="2:12" outlineLevel="1">
      <c r="B4888" s="546"/>
      <c r="C4888" s="398"/>
      <c r="D4888" s="399"/>
      <c r="E4888" s="400"/>
      <c r="F4888" s="400"/>
      <c r="G4888" s="836" t="s">
        <v>1216</v>
      </c>
      <c r="H4888" s="548"/>
      <c r="I4888" s="548"/>
      <c r="J4888" s="1189"/>
      <c r="K4888" s="1189"/>
      <c r="L4888" s="548"/>
    </row>
    <row r="4889" spans="2:12" outlineLevel="1">
      <c r="B4889" s="546"/>
      <c r="C4889" s="398"/>
      <c r="D4889" s="399"/>
      <c r="E4889" s="400"/>
      <c r="F4889" s="400"/>
      <c r="G4889" s="836" t="s">
        <v>1216</v>
      </c>
      <c r="H4889" s="548"/>
      <c r="I4889" s="548"/>
      <c r="J4889" s="1189"/>
      <c r="K4889" s="1189"/>
      <c r="L4889" s="548"/>
    </row>
    <row r="4890" spans="2:12" outlineLevel="1">
      <c r="B4890" s="546"/>
      <c r="C4890" s="398"/>
      <c r="D4890" s="399"/>
      <c r="E4890" s="400"/>
      <c r="F4890" s="400"/>
      <c r="G4890" s="836" t="s">
        <v>1216</v>
      </c>
      <c r="H4890" s="548"/>
      <c r="I4890" s="548"/>
      <c r="J4890" s="1189"/>
      <c r="K4890" s="1189"/>
      <c r="L4890" s="548"/>
    </row>
    <row r="4891" spans="2:12" outlineLevel="1">
      <c r="B4891" s="546"/>
      <c r="C4891" s="398"/>
      <c r="D4891" s="399"/>
      <c r="E4891" s="400"/>
      <c r="F4891" s="400"/>
      <c r="G4891" s="836" t="s">
        <v>1216</v>
      </c>
      <c r="H4891" s="548"/>
      <c r="I4891" s="548"/>
      <c r="J4891" s="1189"/>
      <c r="K4891" s="1189"/>
      <c r="L4891" s="548"/>
    </row>
    <row r="4892" spans="2:12" outlineLevel="1">
      <c r="B4892" s="546"/>
      <c r="C4892" s="398"/>
      <c r="D4892" s="399"/>
      <c r="E4892" s="400"/>
      <c r="F4892" s="400"/>
      <c r="G4892" s="836" t="s">
        <v>1216</v>
      </c>
      <c r="H4892" s="548"/>
      <c r="I4892" s="548"/>
      <c r="J4892" s="1189"/>
      <c r="K4892" s="1189"/>
      <c r="L4892" s="548"/>
    </row>
    <row r="4893" spans="2:12" outlineLevel="1">
      <c r="B4893" s="546"/>
      <c r="C4893" s="398"/>
      <c r="D4893" s="399"/>
      <c r="E4893" s="400"/>
      <c r="F4893" s="400"/>
      <c r="G4893" s="836" t="s">
        <v>1216</v>
      </c>
      <c r="H4893" s="548"/>
      <c r="I4893" s="548"/>
      <c r="J4893" s="1189"/>
      <c r="K4893" s="1189"/>
      <c r="L4893" s="548"/>
    </row>
    <row r="4894" spans="2:12" outlineLevel="1">
      <c r="B4894" s="546"/>
      <c r="C4894" s="398"/>
      <c r="D4894" s="399"/>
      <c r="E4894" s="400"/>
      <c r="F4894" s="400"/>
      <c r="G4894" s="836" t="s">
        <v>1216</v>
      </c>
      <c r="H4894" s="548"/>
      <c r="I4894" s="548"/>
      <c r="J4894" s="1189"/>
      <c r="K4894" s="1189"/>
      <c r="L4894" s="548"/>
    </row>
    <row r="4895" spans="2:12" outlineLevel="1">
      <c r="B4895" s="546"/>
      <c r="C4895" s="398"/>
      <c r="D4895" s="399"/>
      <c r="E4895" s="400"/>
      <c r="F4895" s="400"/>
      <c r="G4895" s="836" t="s">
        <v>1216</v>
      </c>
      <c r="H4895" s="548"/>
      <c r="I4895" s="548"/>
      <c r="J4895" s="1189"/>
      <c r="K4895" s="1189"/>
      <c r="L4895" s="548"/>
    </row>
    <row r="4896" spans="2:12" outlineLevel="1">
      <c r="B4896" s="546"/>
      <c r="C4896" s="398"/>
      <c r="D4896" s="399"/>
      <c r="E4896" s="400"/>
      <c r="F4896" s="400"/>
      <c r="G4896" s="836" t="s">
        <v>1216</v>
      </c>
      <c r="H4896" s="548"/>
      <c r="I4896" s="548"/>
      <c r="J4896" s="1189"/>
      <c r="K4896" s="1189"/>
      <c r="L4896" s="548"/>
    </row>
    <row r="4897" spans="2:12" outlineLevel="1">
      <c r="B4897" s="546"/>
      <c r="C4897" s="398"/>
      <c r="D4897" s="399"/>
      <c r="E4897" s="400"/>
      <c r="F4897" s="400"/>
      <c r="G4897" s="836" t="s">
        <v>1216</v>
      </c>
      <c r="H4897" s="548"/>
      <c r="I4897" s="548"/>
      <c r="J4897" s="1189"/>
      <c r="K4897" s="1189"/>
      <c r="L4897" s="548"/>
    </row>
    <row r="4898" spans="2:12" outlineLevel="1">
      <c r="B4898" s="546"/>
      <c r="C4898" s="398"/>
      <c r="D4898" s="399"/>
      <c r="E4898" s="400"/>
      <c r="F4898" s="400"/>
      <c r="G4898" s="836" t="s">
        <v>1216</v>
      </c>
      <c r="H4898" s="548"/>
      <c r="I4898" s="548"/>
      <c r="J4898" s="1189"/>
      <c r="K4898" s="1189"/>
      <c r="L4898" s="548"/>
    </row>
    <row r="4899" spans="2:12" outlineLevel="1">
      <c r="B4899" s="546"/>
      <c r="C4899" s="398"/>
      <c r="D4899" s="399"/>
      <c r="E4899" s="400"/>
      <c r="F4899" s="400"/>
      <c r="G4899" s="836" t="s">
        <v>1216</v>
      </c>
      <c r="H4899" s="548"/>
      <c r="I4899" s="548"/>
      <c r="J4899" s="1189"/>
      <c r="K4899" s="1189"/>
      <c r="L4899" s="548"/>
    </row>
    <row r="4900" spans="2:12" outlineLevel="1">
      <c r="B4900" s="546"/>
      <c r="C4900" s="398"/>
      <c r="D4900" s="399"/>
      <c r="E4900" s="400"/>
      <c r="F4900" s="400"/>
      <c r="G4900" s="836" t="s">
        <v>1216</v>
      </c>
      <c r="H4900" s="548"/>
      <c r="I4900" s="548"/>
      <c r="J4900" s="1189"/>
      <c r="K4900" s="1189"/>
      <c r="L4900" s="548"/>
    </row>
    <row r="4901" spans="2:12" outlineLevel="1">
      <c r="B4901" s="546"/>
      <c r="C4901" s="398"/>
      <c r="D4901" s="399"/>
      <c r="E4901" s="400"/>
      <c r="F4901" s="400"/>
      <c r="G4901" s="836" t="s">
        <v>1216</v>
      </c>
      <c r="H4901" s="548"/>
      <c r="I4901" s="548"/>
      <c r="J4901" s="1189"/>
      <c r="K4901" s="1189"/>
      <c r="L4901" s="548"/>
    </row>
    <row r="4902" spans="2:12" outlineLevel="1">
      <c r="B4902" s="546"/>
      <c r="C4902" s="398"/>
      <c r="D4902" s="399"/>
      <c r="E4902" s="400"/>
      <c r="F4902" s="400"/>
      <c r="G4902" s="836" t="s">
        <v>1216</v>
      </c>
      <c r="H4902" s="548"/>
      <c r="I4902" s="548"/>
      <c r="J4902" s="1189"/>
      <c r="K4902" s="1189"/>
      <c r="L4902" s="548"/>
    </row>
    <row r="4903" spans="2:12" outlineLevel="1">
      <c r="B4903" s="546"/>
      <c r="C4903" s="398"/>
      <c r="D4903" s="399"/>
      <c r="E4903" s="400"/>
      <c r="F4903" s="400"/>
      <c r="G4903" s="836" t="s">
        <v>1216</v>
      </c>
      <c r="H4903" s="548"/>
      <c r="I4903" s="548"/>
      <c r="J4903" s="1189"/>
      <c r="K4903" s="1189"/>
      <c r="L4903" s="548"/>
    </row>
    <row r="4904" spans="2:12" outlineLevel="1">
      <c r="B4904" s="546"/>
      <c r="C4904" s="398"/>
      <c r="D4904" s="399"/>
      <c r="E4904" s="400"/>
      <c r="F4904" s="400"/>
      <c r="G4904" s="836" t="s">
        <v>1216</v>
      </c>
      <c r="H4904" s="548"/>
      <c r="I4904" s="548"/>
      <c r="J4904" s="1189"/>
      <c r="K4904" s="1189"/>
      <c r="L4904" s="548"/>
    </row>
    <row r="4905" spans="2:12" outlineLevel="1">
      <c r="B4905" s="546"/>
      <c r="C4905" s="398"/>
      <c r="D4905" s="399"/>
      <c r="E4905" s="400"/>
      <c r="F4905" s="400"/>
      <c r="G4905" s="836" t="s">
        <v>1216</v>
      </c>
      <c r="H4905" s="548"/>
      <c r="I4905" s="548"/>
      <c r="J4905" s="1189"/>
      <c r="K4905" s="1189"/>
      <c r="L4905" s="548"/>
    </row>
    <row r="4906" spans="2:12" outlineLevel="1">
      <c r="B4906" s="546"/>
      <c r="C4906" s="398"/>
      <c r="D4906" s="399"/>
      <c r="E4906" s="400"/>
      <c r="F4906" s="400"/>
      <c r="G4906" s="836" t="s">
        <v>1216</v>
      </c>
      <c r="H4906" s="548"/>
      <c r="I4906" s="548"/>
      <c r="J4906" s="1189"/>
      <c r="K4906" s="1189"/>
      <c r="L4906" s="548"/>
    </row>
    <row r="4907" spans="2:12" outlineLevel="1">
      <c r="B4907" s="546"/>
      <c r="C4907" s="398"/>
      <c r="D4907" s="399"/>
      <c r="E4907" s="400"/>
      <c r="F4907" s="400"/>
      <c r="G4907" s="836" t="s">
        <v>1216</v>
      </c>
      <c r="H4907" s="548"/>
      <c r="I4907" s="548"/>
      <c r="J4907" s="1189"/>
      <c r="K4907" s="1189"/>
      <c r="L4907" s="548"/>
    </row>
    <row r="4908" spans="2:12" outlineLevel="1">
      <c r="B4908" s="546"/>
      <c r="C4908" s="398"/>
      <c r="D4908" s="399"/>
      <c r="E4908" s="400"/>
      <c r="F4908" s="400"/>
      <c r="G4908" s="836" t="s">
        <v>1216</v>
      </c>
      <c r="H4908" s="548"/>
      <c r="I4908" s="548"/>
      <c r="J4908" s="1189"/>
      <c r="K4908" s="1189"/>
      <c r="L4908" s="548"/>
    </row>
    <row r="4909" spans="2:12" outlineLevel="1">
      <c r="B4909" s="546"/>
      <c r="C4909" s="398"/>
      <c r="D4909" s="399"/>
      <c r="E4909" s="400"/>
      <c r="F4909" s="400"/>
      <c r="G4909" s="836" t="s">
        <v>1216</v>
      </c>
      <c r="H4909" s="548"/>
      <c r="I4909" s="548"/>
      <c r="J4909" s="1189"/>
      <c r="K4909" s="1189"/>
      <c r="L4909" s="548"/>
    </row>
    <row r="4910" spans="2:12" outlineLevel="1">
      <c r="B4910" s="546"/>
      <c r="C4910" s="398"/>
      <c r="D4910" s="399"/>
      <c r="E4910" s="400"/>
      <c r="F4910" s="400"/>
      <c r="G4910" s="836" t="s">
        <v>1216</v>
      </c>
      <c r="H4910" s="548"/>
      <c r="I4910" s="548"/>
      <c r="J4910" s="1189"/>
      <c r="K4910" s="1189"/>
      <c r="L4910" s="548"/>
    </row>
    <row r="4911" spans="2:12" outlineLevel="1">
      <c r="B4911" s="546"/>
      <c r="C4911" s="398"/>
      <c r="D4911" s="399"/>
      <c r="E4911" s="400"/>
      <c r="F4911" s="400"/>
      <c r="G4911" s="836" t="s">
        <v>1216</v>
      </c>
      <c r="H4911" s="548"/>
      <c r="I4911" s="548"/>
      <c r="J4911" s="1189"/>
      <c r="K4911" s="1189"/>
      <c r="L4911" s="548"/>
    </row>
    <row r="4912" spans="2:12" outlineLevel="1">
      <c r="B4912" s="546"/>
      <c r="C4912" s="398"/>
      <c r="D4912" s="399"/>
      <c r="E4912" s="400"/>
      <c r="F4912" s="400"/>
      <c r="G4912" s="836" t="s">
        <v>1216</v>
      </c>
      <c r="H4912" s="548"/>
      <c r="I4912" s="548"/>
      <c r="J4912" s="1189"/>
      <c r="K4912" s="1189"/>
      <c r="L4912" s="548"/>
    </row>
    <row r="4913" spans="2:12" outlineLevel="1">
      <c r="B4913" s="546"/>
      <c r="C4913" s="398"/>
      <c r="D4913" s="399"/>
      <c r="E4913" s="400"/>
      <c r="F4913" s="400"/>
      <c r="G4913" s="836" t="s">
        <v>1216</v>
      </c>
      <c r="H4913" s="548"/>
      <c r="I4913" s="548"/>
      <c r="J4913" s="1189"/>
      <c r="K4913" s="1189"/>
      <c r="L4913" s="548"/>
    </row>
    <row r="4914" spans="2:12" outlineLevel="1">
      <c r="B4914" s="546"/>
      <c r="C4914" s="398"/>
      <c r="D4914" s="399"/>
      <c r="E4914" s="400"/>
      <c r="F4914" s="400"/>
      <c r="G4914" s="836" t="s">
        <v>1216</v>
      </c>
      <c r="H4914" s="548"/>
      <c r="I4914" s="548"/>
      <c r="J4914" s="1189"/>
      <c r="K4914" s="1189"/>
      <c r="L4914" s="548"/>
    </row>
    <row r="4915" spans="2:12" outlineLevel="1">
      <c r="B4915" s="546"/>
      <c r="C4915" s="398"/>
      <c r="D4915" s="399"/>
      <c r="E4915" s="400"/>
      <c r="F4915" s="400"/>
      <c r="G4915" s="836" t="s">
        <v>1216</v>
      </c>
      <c r="H4915" s="548"/>
      <c r="I4915" s="548"/>
      <c r="J4915" s="1189"/>
      <c r="K4915" s="1189"/>
      <c r="L4915" s="548"/>
    </row>
    <row r="4916" spans="2:12" outlineLevel="1">
      <c r="B4916" s="546"/>
      <c r="C4916" s="398"/>
      <c r="D4916" s="399"/>
      <c r="E4916" s="400"/>
      <c r="F4916" s="400"/>
      <c r="G4916" s="836" t="s">
        <v>1216</v>
      </c>
      <c r="H4916" s="548"/>
      <c r="I4916" s="548"/>
      <c r="J4916" s="1189"/>
      <c r="K4916" s="1189"/>
      <c r="L4916" s="548"/>
    </row>
    <row r="4917" spans="2:12" outlineLevel="1">
      <c r="B4917" s="546"/>
      <c r="C4917" s="398"/>
      <c r="D4917" s="399"/>
      <c r="E4917" s="400"/>
      <c r="F4917" s="400"/>
      <c r="G4917" s="836" t="s">
        <v>1216</v>
      </c>
      <c r="H4917" s="548"/>
      <c r="I4917" s="548"/>
      <c r="J4917" s="1189"/>
      <c r="K4917" s="1189"/>
      <c r="L4917" s="548"/>
    </row>
    <row r="4918" spans="2:12" outlineLevel="1">
      <c r="B4918" s="546"/>
      <c r="C4918" s="398"/>
      <c r="D4918" s="399"/>
      <c r="E4918" s="400"/>
      <c r="F4918" s="400"/>
      <c r="G4918" s="836" t="s">
        <v>1216</v>
      </c>
      <c r="H4918" s="548"/>
      <c r="I4918" s="548"/>
      <c r="J4918" s="1189"/>
      <c r="K4918" s="1189"/>
      <c r="L4918" s="548"/>
    </row>
    <row r="4919" spans="2:12" outlineLevel="1">
      <c r="B4919" s="546"/>
      <c r="C4919" s="398"/>
      <c r="D4919" s="399"/>
      <c r="E4919" s="400"/>
      <c r="F4919" s="400"/>
      <c r="G4919" s="836" t="s">
        <v>1216</v>
      </c>
      <c r="H4919" s="548"/>
      <c r="I4919" s="548"/>
      <c r="J4919" s="1189"/>
      <c r="K4919" s="1189"/>
      <c r="L4919" s="548"/>
    </row>
    <row r="4920" spans="2:12" outlineLevel="1">
      <c r="B4920" s="546"/>
      <c r="C4920" s="398"/>
      <c r="D4920" s="399"/>
      <c r="E4920" s="400"/>
      <c r="F4920" s="400"/>
      <c r="G4920" s="836" t="s">
        <v>1216</v>
      </c>
      <c r="H4920" s="548"/>
      <c r="I4920" s="548"/>
      <c r="J4920" s="1189"/>
      <c r="K4920" s="1189"/>
      <c r="L4920" s="548"/>
    </row>
    <row r="4921" spans="2:12" outlineLevel="1">
      <c r="B4921" s="546"/>
      <c r="C4921" s="398"/>
      <c r="D4921" s="399"/>
      <c r="E4921" s="400"/>
      <c r="F4921" s="400"/>
      <c r="G4921" s="836" t="s">
        <v>1216</v>
      </c>
      <c r="H4921" s="548"/>
      <c r="I4921" s="548"/>
      <c r="J4921" s="1189"/>
      <c r="K4921" s="1189"/>
      <c r="L4921" s="548"/>
    </row>
    <row r="4922" spans="2:12" outlineLevel="1">
      <c r="B4922" s="546"/>
      <c r="C4922" s="398"/>
      <c r="D4922" s="399"/>
      <c r="E4922" s="400"/>
      <c r="F4922" s="400"/>
      <c r="G4922" s="836" t="s">
        <v>1216</v>
      </c>
      <c r="H4922" s="548"/>
      <c r="I4922" s="548"/>
      <c r="J4922" s="1189"/>
      <c r="K4922" s="1189"/>
      <c r="L4922" s="548"/>
    </row>
    <row r="4923" spans="2:12" outlineLevel="1">
      <c r="B4923" s="546"/>
      <c r="C4923" s="398"/>
      <c r="D4923" s="399"/>
      <c r="E4923" s="400"/>
      <c r="F4923" s="400"/>
      <c r="G4923" s="836" t="s">
        <v>1216</v>
      </c>
      <c r="H4923" s="548"/>
      <c r="I4923" s="548"/>
      <c r="J4923" s="1189"/>
      <c r="K4923" s="1189"/>
      <c r="L4923" s="548"/>
    </row>
    <row r="4924" spans="2:12" outlineLevel="1">
      <c r="B4924" s="546"/>
      <c r="C4924" s="398"/>
      <c r="D4924" s="399"/>
      <c r="E4924" s="400"/>
      <c r="F4924" s="400"/>
      <c r="G4924" s="836" t="s">
        <v>1216</v>
      </c>
      <c r="H4924" s="548"/>
      <c r="I4924" s="548"/>
      <c r="J4924" s="1189"/>
      <c r="K4924" s="1189"/>
      <c r="L4924" s="548"/>
    </row>
    <row r="4925" spans="2:12" outlineLevel="1">
      <c r="B4925" s="546"/>
      <c r="C4925" s="398"/>
      <c r="D4925" s="399"/>
      <c r="E4925" s="400"/>
      <c r="F4925" s="400"/>
      <c r="G4925" s="836" t="s">
        <v>1216</v>
      </c>
      <c r="H4925" s="548"/>
      <c r="I4925" s="548"/>
      <c r="J4925" s="1189"/>
      <c r="K4925" s="1189"/>
      <c r="L4925" s="548"/>
    </row>
    <row r="4926" spans="2:12" outlineLevel="1">
      <c r="B4926" s="546"/>
      <c r="C4926" s="398"/>
      <c r="D4926" s="399"/>
      <c r="E4926" s="400"/>
      <c r="F4926" s="400"/>
      <c r="G4926" s="836" t="s">
        <v>1216</v>
      </c>
      <c r="H4926" s="548"/>
      <c r="I4926" s="548"/>
      <c r="J4926" s="1189"/>
      <c r="K4926" s="1189"/>
      <c r="L4926" s="548"/>
    </row>
    <row r="4927" spans="2:12" outlineLevel="1">
      <c r="B4927" s="546"/>
      <c r="C4927" s="398"/>
      <c r="D4927" s="399"/>
      <c r="E4927" s="400"/>
      <c r="F4927" s="400"/>
      <c r="G4927" s="836" t="s">
        <v>1216</v>
      </c>
      <c r="H4927" s="548"/>
      <c r="I4927" s="548"/>
      <c r="J4927" s="1189"/>
      <c r="K4927" s="1189"/>
      <c r="L4927" s="548"/>
    </row>
    <row r="4928" spans="2:12" outlineLevel="1">
      <c r="B4928" s="546"/>
      <c r="C4928" s="398"/>
      <c r="D4928" s="399"/>
      <c r="E4928" s="400"/>
      <c r="F4928" s="400"/>
      <c r="G4928" s="836" t="s">
        <v>1216</v>
      </c>
      <c r="H4928" s="548"/>
      <c r="I4928" s="548"/>
      <c r="J4928" s="1189"/>
      <c r="K4928" s="1189"/>
      <c r="L4928" s="548"/>
    </row>
    <row r="4929" spans="2:12" outlineLevel="1">
      <c r="B4929" s="546"/>
      <c r="C4929" s="398"/>
      <c r="D4929" s="399"/>
      <c r="E4929" s="400"/>
      <c r="F4929" s="400"/>
      <c r="G4929" s="836" t="s">
        <v>1216</v>
      </c>
      <c r="H4929" s="548"/>
      <c r="I4929" s="548"/>
      <c r="J4929" s="1189"/>
      <c r="K4929" s="1189"/>
      <c r="L4929" s="548"/>
    </row>
    <row r="4930" spans="2:12" outlineLevel="1">
      <c r="B4930" s="546"/>
      <c r="C4930" s="398"/>
      <c r="D4930" s="399"/>
      <c r="E4930" s="400"/>
      <c r="F4930" s="400"/>
      <c r="G4930" s="836" t="s">
        <v>1216</v>
      </c>
      <c r="H4930" s="548"/>
      <c r="I4930" s="548"/>
      <c r="J4930" s="1189"/>
      <c r="K4930" s="1189"/>
      <c r="L4930" s="548"/>
    </row>
    <row r="4931" spans="2:12" outlineLevel="1">
      <c r="B4931" s="546"/>
      <c r="C4931" s="398"/>
      <c r="D4931" s="399"/>
      <c r="E4931" s="400"/>
      <c r="F4931" s="400"/>
      <c r="G4931" s="836" t="s">
        <v>1216</v>
      </c>
      <c r="H4931" s="548"/>
      <c r="I4931" s="548"/>
      <c r="J4931" s="1189"/>
      <c r="K4931" s="1189"/>
      <c r="L4931" s="548"/>
    </row>
    <row r="4932" spans="2:12" outlineLevel="1">
      <c r="B4932" s="546"/>
      <c r="C4932" s="398"/>
      <c r="D4932" s="399"/>
      <c r="E4932" s="400"/>
      <c r="F4932" s="400"/>
      <c r="G4932" s="836" t="s">
        <v>1216</v>
      </c>
      <c r="H4932" s="548"/>
      <c r="I4932" s="548"/>
      <c r="J4932" s="1189"/>
      <c r="K4932" s="1189"/>
      <c r="L4932" s="548"/>
    </row>
    <row r="4933" spans="2:12" outlineLevel="1">
      <c r="B4933" s="546"/>
      <c r="C4933" s="398"/>
      <c r="D4933" s="399"/>
      <c r="E4933" s="400"/>
      <c r="F4933" s="400"/>
      <c r="G4933" s="836" t="s">
        <v>1216</v>
      </c>
      <c r="H4933" s="548"/>
      <c r="I4933" s="548"/>
      <c r="J4933" s="1189"/>
      <c r="K4933" s="1189"/>
      <c r="L4933" s="548"/>
    </row>
    <row r="4934" spans="2:12" outlineLevel="1">
      <c r="B4934" s="546"/>
      <c r="C4934" s="398"/>
      <c r="D4934" s="399"/>
      <c r="E4934" s="400"/>
      <c r="F4934" s="400"/>
      <c r="G4934" s="836" t="s">
        <v>1216</v>
      </c>
      <c r="H4934" s="548"/>
      <c r="I4934" s="548"/>
      <c r="J4934" s="1189"/>
      <c r="K4934" s="1189"/>
      <c r="L4934" s="548"/>
    </row>
    <row r="4935" spans="2:12" outlineLevel="1">
      <c r="B4935" s="546"/>
      <c r="C4935" s="398"/>
      <c r="D4935" s="399"/>
      <c r="E4935" s="400"/>
      <c r="F4935" s="400"/>
      <c r="G4935" s="836" t="s">
        <v>1216</v>
      </c>
      <c r="H4935" s="548"/>
      <c r="I4935" s="548"/>
      <c r="J4935" s="1189"/>
      <c r="K4935" s="1189"/>
      <c r="L4935" s="548"/>
    </row>
    <row r="4936" spans="2:12" outlineLevel="1">
      <c r="B4936" s="546"/>
      <c r="C4936" s="398"/>
      <c r="D4936" s="399"/>
      <c r="E4936" s="400"/>
      <c r="F4936" s="400"/>
      <c r="G4936" s="836" t="s">
        <v>1216</v>
      </c>
      <c r="H4936" s="548"/>
      <c r="I4936" s="548"/>
      <c r="J4936" s="1189"/>
      <c r="K4936" s="1189"/>
      <c r="L4936" s="548"/>
    </row>
    <row r="4937" spans="2:12" outlineLevel="1">
      <c r="B4937" s="546"/>
      <c r="C4937" s="398"/>
      <c r="D4937" s="399"/>
      <c r="E4937" s="400"/>
      <c r="F4937" s="400"/>
      <c r="G4937" s="836" t="s">
        <v>1216</v>
      </c>
      <c r="H4937" s="548"/>
      <c r="I4937" s="548"/>
      <c r="J4937" s="1189"/>
      <c r="K4937" s="1189"/>
      <c r="L4937" s="548"/>
    </row>
    <row r="4938" spans="2:12" outlineLevel="1">
      <c r="B4938" s="546"/>
      <c r="C4938" s="398"/>
      <c r="D4938" s="399"/>
      <c r="E4938" s="400"/>
      <c r="F4938" s="400"/>
      <c r="G4938" s="836" t="s">
        <v>1216</v>
      </c>
      <c r="H4938" s="548"/>
      <c r="I4938" s="548"/>
      <c r="J4938" s="1189"/>
      <c r="K4938" s="1189"/>
      <c r="L4938" s="548"/>
    </row>
    <row r="4939" spans="2:12" outlineLevel="1">
      <c r="B4939" s="546"/>
      <c r="C4939" s="398"/>
      <c r="D4939" s="399"/>
      <c r="E4939" s="400"/>
      <c r="F4939" s="400"/>
      <c r="G4939" s="836" t="s">
        <v>1216</v>
      </c>
      <c r="H4939" s="548"/>
      <c r="I4939" s="548"/>
      <c r="J4939" s="1189"/>
      <c r="K4939" s="1189"/>
      <c r="L4939" s="548"/>
    </row>
    <row r="4940" spans="2:12" outlineLevel="1">
      <c r="B4940" s="546"/>
      <c r="C4940" s="398"/>
      <c r="D4940" s="399"/>
      <c r="E4940" s="400"/>
      <c r="F4940" s="400"/>
      <c r="G4940" s="836" t="s">
        <v>1216</v>
      </c>
      <c r="H4940" s="548"/>
      <c r="I4940" s="548"/>
      <c r="J4940" s="1189"/>
      <c r="K4940" s="1189"/>
      <c r="L4940" s="548"/>
    </row>
    <row r="4941" spans="2:12" outlineLevel="1">
      <c r="B4941" s="546"/>
      <c r="C4941" s="398"/>
      <c r="D4941" s="399"/>
      <c r="E4941" s="400"/>
      <c r="F4941" s="400"/>
      <c r="G4941" s="836" t="s">
        <v>1216</v>
      </c>
      <c r="H4941" s="548"/>
      <c r="I4941" s="548"/>
      <c r="J4941" s="1189"/>
      <c r="K4941" s="1189"/>
      <c r="L4941" s="548"/>
    </row>
    <row r="4942" spans="2:12" outlineLevel="1">
      <c r="B4942" s="546"/>
      <c r="C4942" s="398"/>
      <c r="D4942" s="399"/>
      <c r="E4942" s="400"/>
      <c r="F4942" s="400"/>
      <c r="G4942" s="836" t="s">
        <v>1216</v>
      </c>
      <c r="H4942" s="548"/>
      <c r="I4942" s="548"/>
      <c r="J4942" s="1189"/>
      <c r="K4942" s="1189"/>
      <c r="L4942" s="548"/>
    </row>
    <row r="4943" spans="2:12" outlineLevel="1">
      <c r="B4943" s="546"/>
      <c r="C4943" s="398"/>
      <c r="D4943" s="399"/>
      <c r="E4943" s="400"/>
      <c r="F4943" s="400"/>
      <c r="G4943" s="836" t="s">
        <v>1216</v>
      </c>
      <c r="H4943" s="548"/>
      <c r="I4943" s="548"/>
      <c r="J4943" s="1189"/>
      <c r="K4943" s="1189"/>
      <c r="L4943" s="548"/>
    </row>
    <row r="4944" spans="2:12" outlineLevel="1">
      <c r="B4944" s="546"/>
      <c r="C4944" s="398"/>
      <c r="D4944" s="399"/>
      <c r="E4944" s="400"/>
      <c r="F4944" s="400"/>
      <c r="G4944" s="836" t="s">
        <v>1216</v>
      </c>
      <c r="H4944" s="548"/>
      <c r="I4944" s="548"/>
      <c r="J4944" s="1189"/>
      <c r="K4944" s="1189"/>
      <c r="L4944" s="548"/>
    </row>
    <row r="4945" spans="2:12" outlineLevel="1">
      <c r="B4945" s="546"/>
      <c r="C4945" s="398"/>
      <c r="D4945" s="399"/>
      <c r="E4945" s="400"/>
      <c r="F4945" s="400"/>
      <c r="G4945" s="836" t="s">
        <v>1216</v>
      </c>
      <c r="H4945" s="548"/>
      <c r="I4945" s="548"/>
      <c r="J4945" s="1189"/>
      <c r="K4945" s="1189"/>
      <c r="L4945" s="548"/>
    </row>
    <row r="4946" spans="2:12" outlineLevel="1">
      <c r="B4946" s="546"/>
      <c r="C4946" s="398"/>
      <c r="D4946" s="399"/>
      <c r="E4946" s="400"/>
      <c r="F4946" s="400"/>
      <c r="G4946" s="836" t="s">
        <v>1216</v>
      </c>
      <c r="H4946" s="548"/>
      <c r="I4946" s="548"/>
      <c r="J4946" s="1189"/>
      <c r="K4946" s="1189"/>
      <c r="L4946" s="548"/>
    </row>
    <row r="4947" spans="2:12" outlineLevel="1">
      <c r="B4947" s="546"/>
      <c r="C4947" s="398"/>
      <c r="D4947" s="399"/>
      <c r="E4947" s="400"/>
      <c r="F4947" s="400"/>
      <c r="G4947" s="836" t="s">
        <v>1216</v>
      </c>
      <c r="H4947" s="548"/>
      <c r="I4947" s="548"/>
      <c r="J4947" s="1189"/>
      <c r="K4947" s="1189"/>
      <c r="L4947" s="548"/>
    </row>
    <row r="4948" spans="2:12" outlineLevel="1">
      <c r="B4948" s="546"/>
      <c r="C4948" s="398"/>
      <c r="D4948" s="399"/>
      <c r="E4948" s="400"/>
      <c r="F4948" s="400"/>
      <c r="G4948" s="836" t="s">
        <v>1216</v>
      </c>
      <c r="H4948" s="548"/>
      <c r="I4948" s="548"/>
      <c r="J4948" s="1189"/>
      <c r="K4948" s="1189"/>
      <c r="L4948" s="548"/>
    </row>
    <row r="4949" spans="2:12" outlineLevel="1">
      <c r="B4949" s="546"/>
      <c r="C4949" s="398"/>
      <c r="D4949" s="399"/>
      <c r="E4949" s="400"/>
      <c r="F4949" s="400"/>
      <c r="G4949" s="836" t="s">
        <v>1216</v>
      </c>
      <c r="H4949" s="548"/>
      <c r="I4949" s="548"/>
      <c r="J4949" s="1189"/>
      <c r="K4949" s="1189"/>
      <c r="L4949" s="548"/>
    </row>
    <row r="4950" spans="2:12" outlineLevel="1">
      <c r="B4950" s="546"/>
      <c r="C4950" s="398"/>
      <c r="D4950" s="399"/>
      <c r="E4950" s="400"/>
      <c r="F4950" s="400"/>
      <c r="G4950" s="836" t="s">
        <v>1216</v>
      </c>
      <c r="H4950" s="548"/>
      <c r="I4950" s="548"/>
      <c r="J4950" s="1189"/>
      <c r="K4950" s="1189"/>
      <c r="L4950" s="548"/>
    </row>
    <row r="4951" spans="2:12" outlineLevel="1">
      <c r="B4951" s="546"/>
      <c r="C4951" s="398"/>
      <c r="D4951" s="399"/>
      <c r="E4951" s="400"/>
      <c r="F4951" s="400"/>
      <c r="G4951" s="836" t="s">
        <v>1216</v>
      </c>
      <c r="H4951" s="548"/>
      <c r="I4951" s="548"/>
      <c r="J4951" s="1189"/>
      <c r="K4951" s="1189"/>
      <c r="L4951" s="548"/>
    </row>
    <row r="4952" spans="2:12" outlineLevel="1">
      <c r="B4952" s="546"/>
      <c r="C4952" s="398"/>
      <c r="D4952" s="399"/>
      <c r="E4952" s="400"/>
      <c r="F4952" s="400"/>
      <c r="G4952" s="836" t="s">
        <v>1216</v>
      </c>
      <c r="H4952" s="548"/>
      <c r="I4952" s="548"/>
      <c r="J4952" s="1189"/>
      <c r="K4952" s="1189"/>
      <c r="L4952" s="548"/>
    </row>
    <row r="4953" spans="2:12" outlineLevel="1">
      <c r="B4953" s="546"/>
      <c r="C4953" s="398"/>
      <c r="D4953" s="399"/>
      <c r="E4953" s="400"/>
      <c r="F4953" s="400"/>
      <c r="G4953" s="836" t="s">
        <v>1216</v>
      </c>
      <c r="H4953" s="548"/>
      <c r="I4953" s="548"/>
      <c r="J4953" s="1189"/>
      <c r="K4953" s="1189"/>
      <c r="L4953" s="548"/>
    </row>
    <row r="4954" spans="2:12" outlineLevel="1">
      <c r="B4954" s="546"/>
      <c r="C4954" s="398"/>
      <c r="D4954" s="399"/>
      <c r="E4954" s="400"/>
      <c r="F4954" s="400"/>
      <c r="G4954" s="836" t="s">
        <v>1216</v>
      </c>
      <c r="H4954" s="548"/>
      <c r="I4954" s="548"/>
      <c r="J4954" s="1189"/>
      <c r="K4954" s="1189"/>
      <c r="L4954" s="548"/>
    </row>
    <row r="4955" spans="2:12" outlineLevel="1">
      <c r="B4955" s="546"/>
      <c r="C4955" s="398"/>
      <c r="D4955" s="399"/>
      <c r="E4955" s="400"/>
      <c r="F4955" s="400"/>
      <c r="G4955" s="836" t="s">
        <v>1216</v>
      </c>
      <c r="H4955" s="548"/>
      <c r="I4955" s="548"/>
      <c r="J4955" s="1189"/>
      <c r="K4955" s="1189"/>
      <c r="L4955" s="548"/>
    </row>
    <row r="4956" spans="2:12" outlineLevel="1">
      <c r="B4956" s="546"/>
      <c r="C4956" s="398"/>
      <c r="D4956" s="399"/>
      <c r="E4956" s="400"/>
      <c r="F4956" s="400"/>
      <c r="G4956" s="836" t="s">
        <v>1216</v>
      </c>
      <c r="H4956" s="548"/>
      <c r="I4956" s="548"/>
      <c r="J4956" s="1189"/>
      <c r="K4956" s="1189"/>
      <c r="L4956" s="548"/>
    </row>
    <row r="4957" spans="2:12" outlineLevel="1">
      <c r="B4957" s="546"/>
      <c r="C4957" s="398"/>
      <c r="D4957" s="399"/>
      <c r="E4957" s="400"/>
      <c r="F4957" s="400"/>
      <c r="G4957" s="836" t="s">
        <v>1216</v>
      </c>
      <c r="H4957" s="548"/>
      <c r="I4957" s="548"/>
      <c r="J4957" s="1189"/>
      <c r="K4957" s="1189"/>
      <c r="L4957" s="548"/>
    </row>
    <row r="4958" spans="2:12" outlineLevel="1">
      <c r="B4958" s="546"/>
      <c r="C4958" s="398"/>
      <c r="D4958" s="399"/>
      <c r="E4958" s="400"/>
      <c r="F4958" s="400"/>
      <c r="G4958" s="836" t="s">
        <v>1216</v>
      </c>
      <c r="H4958" s="548"/>
      <c r="I4958" s="548"/>
      <c r="J4958" s="1189"/>
      <c r="K4958" s="1189"/>
      <c r="L4958" s="548"/>
    </row>
    <row r="4959" spans="2:12" outlineLevel="1">
      <c r="B4959" s="546"/>
      <c r="C4959" s="398"/>
      <c r="D4959" s="399"/>
      <c r="E4959" s="400"/>
      <c r="F4959" s="400"/>
      <c r="G4959" s="836" t="s">
        <v>1216</v>
      </c>
      <c r="H4959" s="548"/>
      <c r="I4959" s="548"/>
      <c r="J4959" s="1189"/>
      <c r="K4959" s="1189"/>
      <c r="L4959" s="548"/>
    </row>
    <row r="4960" spans="2:12" outlineLevel="1">
      <c r="B4960" s="546"/>
      <c r="C4960" s="398"/>
      <c r="D4960" s="399"/>
      <c r="E4960" s="400"/>
      <c r="F4960" s="400"/>
      <c r="G4960" s="836" t="s">
        <v>1216</v>
      </c>
      <c r="H4960" s="548"/>
      <c r="I4960" s="548"/>
      <c r="J4960" s="1189"/>
      <c r="K4960" s="1189"/>
      <c r="L4960" s="548"/>
    </row>
    <row r="4961" spans="2:12" outlineLevel="1">
      <c r="B4961" s="546"/>
      <c r="C4961" s="398"/>
      <c r="D4961" s="399"/>
      <c r="E4961" s="400"/>
      <c r="F4961" s="400"/>
      <c r="G4961" s="836" t="s">
        <v>1216</v>
      </c>
      <c r="H4961" s="548"/>
      <c r="I4961" s="548"/>
      <c r="J4961" s="1189"/>
      <c r="K4961" s="1189"/>
      <c r="L4961" s="548"/>
    </row>
    <row r="4962" spans="2:12" outlineLevel="1">
      <c r="B4962" s="546"/>
      <c r="C4962" s="398"/>
      <c r="D4962" s="399"/>
      <c r="E4962" s="400"/>
      <c r="F4962" s="400"/>
      <c r="G4962" s="836" t="s">
        <v>1216</v>
      </c>
      <c r="H4962" s="548"/>
      <c r="I4962" s="548"/>
      <c r="J4962" s="1189"/>
      <c r="K4962" s="1189"/>
      <c r="L4962" s="548"/>
    </row>
    <row r="4963" spans="2:12" outlineLevel="1">
      <c r="B4963" s="546"/>
      <c r="C4963" s="398"/>
      <c r="D4963" s="399"/>
      <c r="E4963" s="400"/>
      <c r="F4963" s="400"/>
      <c r="G4963" s="836" t="s">
        <v>1216</v>
      </c>
      <c r="H4963" s="548"/>
      <c r="I4963" s="548"/>
      <c r="J4963" s="1189"/>
      <c r="K4963" s="1189"/>
      <c r="L4963" s="548"/>
    </row>
    <row r="4964" spans="2:12" outlineLevel="1">
      <c r="B4964" s="546"/>
      <c r="C4964" s="398"/>
      <c r="D4964" s="399"/>
      <c r="E4964" s="400"/>
      <c r="F4964" s="400"/>
      <c r="G4964" s="836" t="s">
        <v>1216</v>
      </c>
      <c r="H4964" s="548"/>
      <c r="I4964" s="548"/>
      <c r="J4964" s="1189"/>
      <c r="K4964" s="1189"/>
      <c r="L4964" s="548"/>
    </row>
    <row r="4965" spans="2:12" outlineLevel="1">
      <c r="B4965" s="546"/>
      <c r="C4965" s="398"/>
      <c r="D4965" s="399"/>
      <c r="E4965" s="400"/>
      <c r="F4965" s="400"/>
      <c r="G4965" s="836" t="s">
        <v>1216</v>
      </c>
      <c r="H4965" s="548"/>
      <c r="I4965" s="548"/>
      <c r="J4965" s="1189"/>
      <c r="K4965" s="1189"/>
      <c r="L4965" s="548"/>
    </row>
    <row r="4966" spans="2:12" outlineLevel="1">
      <c r="B4966" s="546"/>
      <c r="C4966" s="398"/>
      <c r="D4966" s="399"/>
      <c r="E4966" s="400"/>
      <c r="F4966" s="400"/>
      <c r="G4966" s="836" t="s">
        <v>1216</v>
      </c>
      <c r="H4966" s="548"/>
      <c r="I4966" s="548"/>
      <c r="J4966" s="1189"/>
      <c r="K4966" s="1189"/>
      <c r="L4966" s="548"/>
    </row>
    <row r="4967" spans="2:12" outlineLevel="1">
      <c r="B4967" s="546"/>
      <c r="C4967" s="398"/>
      <c r="D4967" s="399"/>
      <c r="E4967" s="400"/>
      <c r="F4967" s="400"/>
      <c r="G4967" s="836" t="s">
        <v>1216</v>
      </c>
      <c r="H4967" s="548"/>
      <c r="I4967" s="548"/>
      <c r="J4967" s="1189"/>
      <c r="K4967" s="1189"/>
      <c r="L4967" s="548"/>
    </row>
    <row r="4968" spans="2:12" outlineLevel="1">
      <c r="B4968" s="546"/>
      <c r="C4968" s="398"/>
      <c r="D4968" s="399"/>
      <c r="E4968" s="400"/>
      <c r="F4968" s="400"/>
      <c r="G4968" s="836" t="s">
        <v>1216</v>
      </c>
      <c r="H4968" s="548"/>
      <c r="I4968" s="548"/>
      <c r="J4968" s="1189"/>
      <c r="K4968" s="1189"/>
      <c r="L4968" s="548"/>
    </row>
    <row r="4969" spans="2:12" outlineLevel="1">
      <c r="B4969" s="546"/>
      <c r="C4969" s="398"/>
      <c r="D4969" s="399"/>
      <c r="E4969" s="400"/>
      <c r="F4969" s="400"/>
      <c r="G4969" s="836" t="s">
        <v>1216</v>
      </c>
      <c r="H4969" s="548"/>
      <c r="I4969" s="548"/>
      <c r="J4969" s="1189"/>
      <c r="K4969" s="1189"/>
      <c r="L4969" s="548"/>
    </row>
    <row r="4970" spans="2:12" outlineLevel="1">
      <c r="B4970" s="546"/>
      <c r="C4970" s="398"/>
      <c r="D4970" s="399"/>
      <c r="E4970" s="400"/>
      <c r="F4970" s="400"/>
      <c r="G4970" s="836" t="s">
        <v>1216</v>
      </c>
      <c r="H4970" s="548"/>
      <c r="I4970" s="548"/>
      <c r="J4970" s="1189"/>
      <c r="K4970" s="1189"/>
      <c r="L4970" s="548"/>
    </row>
    <row r="4971" spans="2:12" outlineLevel="1">
      <c r="B4971" s="546"/>
      <c r="C4971" s="398"/>
      <c r="D4971" s="399"/>
      <c r="E4971" s="400"/>
      <c r="F4971" s="400"/>
      <c r="G4971" s="836" t="s">
        <v>1216</v>
      </c>
      <c r="H4971" s="548"/>
      <c r="I4971" s="548"/>
      <c r="J4971" s="1189"/>
      <c r="K4971" s="1189"/>
      <c r="L4971" s="548"/>
    </row>
    <row r="4972" spans="2:12" outlineLevel="1">
      <c r="B4972" s="546"/>
      <c r="C4972" s="398"/>
      <c r="D4972" s="399"/>
      <c r="E4972" s="400"/>
      <c r="F4972" s="400"/>
      <c r="G4972" s="836" t="s">
        <v>1216</v>
      </c>
      <c r="H4972" s="548"/>
      <c r="I4972" s="548"/>
      <c r="J4972" s="1189"/>
      <c r="K4972" s="1189"/>
      <c r="L4972" s="548"/>
    </row>
    <row r="4973" spans="2:12" outlineLevel="1">
      <c r="B4973" s="546"/>
      <c r="C4973" s="398"/>
      <c r="D4973" s="399"/>
      <c r="E4973" s="400"/>
      <c r="F4973" s="400"/>
      <c r="G4973" s="836" t="s">
        <v>1216</v>
      </c>
      <c r="H4973" s="548"/>
      <c r="I4973" s="548"/>
      <c r="J4973" s="1189"/>
      <c r="K4973" s="1189"/>
      <c r="L4973" s="548"/>
    </row>
    <row r="4974" spans="2:12" outlineLevel="1">
      <c r="B4974" s="546"/>
      <c r="C4974" s="398"/>
      <c r="D4974" s="399"/>
      <c r="E4974" s="400"/>
      <c r="F4974" s="400"/>
      <c r="G4974" s="836" t="s">
        <v>1216</v>
      </c>
      <c r="H4974" s="548"/>
      <c r="I4974" s="548"/>
      <c r="J4974" s="1189"/>
      <c r="K4974" s="1189"/>
      <c r="L4974" s="548"/>
    </row>
    <row r="4975" spans="2:12" outlineLevel="1">
      <c r="B4975" s="546"/>
      <c r="C4975" s="398"/>
      <c r="D4975" s="399"/>
      <c r="E4975" s="400"/>
      <c r="F4975" s="400"/>
      <c r="G4975" s="836" t="s">
        <v>1216</v>
      </c>
      <c r="H4975" s="548"/>
      <c r="I4975" s="548"/>
      <c r="J4975" s="1189"/>
      <c r="K4975" s="1189"/>
      <c r="L4975" s="548"/>
    </row>
    <row r="4976" spans="2:12" outlineLevel="1">
      <c r="B4976" s="546"/>
      <c r="C4976" s="398"/>
      <c r="D4976" s="399"/>
      <c r="E4976" s="400"/>
      <c r="F4976" s="400"/>
      <c r="G4976" s="836" t="s">
        <v>1216</v>
      </c>
      <c r="H4976" s="548"/>
      <c r="I4976" s="548"/>
      <c r="J4976" s="1189"/>
      <c r="K4976" s="1189"/>
      <c r="L4976" s="548"/>
    </row>
    <row r="4977" spans="2:12" outlineLevel="1">
      <c r="B4977" s="546"/>
      <c r="C4977" s="398"/>
      <c r="D4977" s="399"/>
      <c r="E4977" s="400"/>
      <c r="F4977" s="400"/>
      <c r="G4977" s="836" t="s">
        <v>1216</v>
      </c>
      <c r="H4977" s="548"/>
      <c r="I4977" s="548"/>
      <c r="J4977" s="1189"/>
      <c r="K4977" s="1189"/>
      <c r="L4977" s="548"/>
    </row>
    <row r="4978" spans="2:12" outlineLevel="1">
      <c r="B4978" s="546"/>
      <c r="C4978" s="398"/>
      <c r="D4978" s="399"/>
      <c r="E4978" s="400"/>
      <c r="F4978" s="400"/>
      <c r="G4978" s="836" t="s">
        <v>1216</v>
      </c>
      <c r="H4978" s="548"/>
      <c r="I4978" s="548"/>
      <c r="J4978" s="1189"/>
      <c r="K4978" s="1189"/>
      <c r="L4978" s="548"/>
    </row>
    <row r="4979" spans="2:12" outlineLevel="1">
      <c r="B4979" s="546"/>
      <c r="C4979" s="398"/>
      <c r="D4979" s="399"/>
      <c r="E4979" s="400"/>
      <c r="F4979" s="400"/>
      <c r="G4979" s="836" t="s">
        <v>1216</v>
      </c>
      <c r="H4979" s="548"/>
      <c r="I4979" s="548"/>
      <c r="J4979" s="1189"/>
      <c r="K4979" s="1189"/>
      <c r="L4979" s="548"/>
    </row>
    <row r="4980" spans="2:12" outlineLevel="1">
      <c r="B4980" s="546"/>
      <c r="C4980" s="398"/>
      <c r="D4980" s="399"/>
      <c r="E4980" s="400"/>
      <c r="F4980" s="400"/>
      <c r="G4980" s="836" t="s">
        <v>1216</v>
      </c>
      <c r="H4980" s="548"/>
      <c r="I4980" s="548"/>
      <c r="J4980" s="1189"/>
      <c r="K4980" s="1189"/>
      <c r="L4980" s="548"/>
    </row>
    <row r="4981" spans="2:12" outlineLevel="1">
      <c r="B4981" s="546"/>
      <c r="C4981" s="398"/>
      <c r="D4981" s="399"/>
      <c r="E4981" s="400"/>
      <c r="F4981" s="400"/>
      <c r="G4981" s="836" t="s">
        <v>1216</v>
      </c>
      <c r="H4981" s="548"/>
      <c r="I4981" s="548"/>
      <c r="J4981" s="1189"/>
      <c r="K4981" s="1189"/>
      <c r="L4981" s="548"/>
    </row>
    <row r="4982" spans="2:12" outlineLevel="1">
      <c r="B4982" s="546"/>
      <c r="C4982" s="398"/>
      <c r="D4982" s="399"/>
      <c r="E4982" s="400"/>
      <c r="F4982" s="400"/>
      <c r="G4982" s="836" t="s">
        <v>1216</v>
      </c>
      <c r="H4982" s="548"/>
      <c r="I4982" s="548"/>
      <c r="J4982" s="1189"/>
      <c r="K4982" s="1189"/>
      <c r="L4982" s="548"/>
    </row>
    <row r="4983" spans="2:12" outlineLevel="1">
      <c r="B4983" s="546"/>
      <c r="C4983" s="398"/>
      <c r="D4983" s="399"/>
      <c r="E4983" s="400"/>
      <c r="F4983" s="400"/>
      <c r="G4983" s="836" t="s">
        <v>1216</v>
      </c>
      <c r="H4983" s="548"/>
      <c r="I4983" s="548"/>
      <c r="J4983" s="1189"/>
      <c r="K4983" s="1189"/>
      <c r="L4983" s="548"/>
    </row>
    <row r="4984" spans="2:12" outlineLevel="1">
      <c r="B4984" s="546"/>
      <c r="C4984" s="398"/>
      <c r="D4984" s="399"/>
      <c r="E4984" s="400"/>
      <c r="F4984" s="400"/>
      <c r="G4984" s="836" t="s">
        <v>1216</v>
      </c>
      <c r="H4984" s="548"/>
      <c r="I4984" s="548"/>
      <c r="J4984" s="1189"/>
      <c r="K4984" s="1189"/>
      <c r="L4984" s="548"/>
    </row>
    <row r="4985" spans="2:12" outlineLevel="1">
      <c r="B4985" s="546"/>
      <c r="C4985" s="398"/>
      <c r="D4985" s="399"/>
      <c r="E4985" s="400"/>
      <c r="F4985" s="400"/>
      <c r="G4985" s="836" t="s">
        <v>1216</v>
      </c>
      <c r="H4985" s="548"/>
      <c r="I4985" s="548"/>
      <c r="J4985" s="1189"/>
      <c r="K4985" s="1189"/>
      <c r="L4985" s="548"/>
    </row>
    <row r="4986" spans="2:12" outlineLevel="1">
      <c r="B4986" s="546"/>
      <c r="C4986" s="398"/>
      <c r="D4986" s="399"/>
      <c r="E4986" s="400"/>
      <c r="F4986" s="400"/>
      <c r="G4986" s="836" t="s">
        <v>1216</v>
      </c>
      <c r="H4986" s="548"/>
      <c r="I4986" s="548"/>
      <c r="J4986" s="1189"/>
      <c r="K4986" s="1189"/>
      <c r="L4986" s="548"/>
    </row>
    <row r="4987" spans="2:12" outlineLevel="1">
      <c r="B4987" s="546"/>
      <c r="C4987" s="398"/>
      <c r="D4987" s="399"/>
      <c r="E4987" s="400"/>
      <c r="F4987" s="400"/>
      <c r="G4987" s="836" t="s">
        <v>1216</v>
      </c>
      <c r="H4987" s="548"/>
      <c r="I4987" s="548"/>
      <c r="J4987" s="1189"/>
      <c r="K4987" s="1189"/>
      <c r="L4987" s="548"/>
    </row>
    <row r="4988" spans="2:12" outlineLevel="1">
      <c r="B4988" s="546"/>
      <c r="C4988" s="398"/>
      <c r="D4988" s="399"/>
      <c r="E4988" s="400"/>
      <c r="F4988" s="400"/>
      <c r="G4988" s="836" t="s">
        <v>1216</v>
      </c>
      <c r="H4988" s="548"/>
      <c r="I4988" s="548"/>
      <c r="J4988" s="1189"/>
      <c r="K4988" s="1189"/>
      <c r="L4988" s="548"/>
    </row>
    <row r="4989" spans="2:12" outlineLevel="1">
      <c r="B4989" s="546"/>
      <c r="C4989" s="398"/>
      <c r="D4989" s="399"/>
      <c r="E4989" s="400"/>
      <c r="F4989" s="400"/>
      <c r="G4989" s="836" t="s">
        <v>1216</v>
      </c>
      <c r="H4989" s="548"/>
      <c r="I4989" s="548"/>
      <c r="J4989" s="1189"/>
      <c r="K4989" s="1189"/>
      <c r="L4989" s="548"/>
    </row>
    <row r="4990" spans="2:12" outlineLevel="1">
      <c r="B4990" s="546"/>
      <c r="C4990" s="398"/>
      <c r="D4990" s="399"/>
      <c r="E4990" s="400"/>
      <c r="F4990" s="400"/>
      <c r="G4990" s="836" t="s">
        <v>1216</v>
      </c>
      <c r="H4990" s="548"/>
      <c r="I4990" s="548"/>
      <c r="J4990" s="1189"/>
      <c r="K4990" s="1189"/>
      <c r="L4990" s="548"/>
    </row>
    <row r="4991" spans="2:12" outlineLevel="1">
      <c r="B4991" s="546"/>
      <c r="C4991" s="398"/>
      <c r="D4991" s="399"/>
      <c r="E4991" s="400"/>
      <c r="F4991" s="400"/>
      <c r="G4991" s="836" t="s">
        <v>1216</v>
      </c>
      <c r="H4991" s="548"/>
      <c r="I4991" s="548"/>
      <c r="J4991" s="1189"/>
      <c r="K4991" s="1189"/>
      <c r="L4991" s="548"/>
    </row>
    <row r="4992" spans="2:12" outlineLevel="1">
      <c r="B4992" s="546"/>
      <c r="C4992" s="398"/>
      <c r="D4992" s="399"/>
      <c r="E4992" s="400"/>
      <c r="F4992" s="400"/>
      <c r="G4992" s="836" t="s">
        <v>1216</v>
      </c>
      <c r="H4992" s="548"/>
      <c r="I4992" s="548"/>
      <c r="J4992" s="1189"/>
      <c r="K4992" s="1189"/>
      <c r="L4992" s="548"/>
    </row>
    <row r="4993" spans="2:12" outlineLevel="1">
      <c r="B4993" s="546"/>
      <c r="C4993" s="398"/>
      <c r="D4993" s="399"/>
      <c r="E4993" s="400"/>
      <c r="F4993" s="400"/>
      <c r="G4993" s="836" t="s">
        <v>1216</v>
      </c>
      <c r="H4993" s="548"/>
      <c r="I4993" s="548"/>
      <c r="J4993" s="1189"/>
      <c r="K4993" s="1189"/>
      <c r="L4993" s="548"/>
    </row>
    <row r="4994" spans="2:12" outlineLevel="1">
      <c r="B4994" s="546"/>
      <c r="C4994" s="398"/>
      <c r="D4994" s="399"/>
      <c r="E4994" s="400"/>
      <c r="F4994" s="400"/>
      <c r="G4994" s="836" t="s">
        <v>1216</v>
      </c>
      <c r="H4994" s="548"/>
      <c r="I4994" s="548"/>
      <c r="J4994" s="1189"/>
      <c r="K4994" s="1189"/>
      <c r="L4994" s="548"/>
    </row>
    <row r="4995" spans="2:12" outlineLevel="1">
      <c r="B4995" s="546"/>
      <c r="C4995" s="398"/>
      <c r="D4995" s="399"/>
      <c r="E4995" s="400"/>
      <c r="F4995" s="400"/>
      <c r="G4995" s="836" t="s">
        <v>1216</v>
      </c>
      <c r="H4995" s="548"/>
      <c r="I4995" s="548"/>
      <c r="J4995" s="1189"/>
      <c r="K4995" s="1189"/>
      <c r="L4995" s="548"/>
    </row>
    <row r="4996" spans="2:12" outlineLevel="1">
      <c r="B4996" s="546"/>
      <c r="C4996" s="398"/>
      <c r="D4996" s="399"/>
      <c r="E4996" s="400"/>
      <c r="F4996" s="400"/>
      <c r="G4996" s="836" t="s">
        <v>1216</v>
      </c>
      <c r="H4996" s="548"/>
      <c r="I4996" s="548"/>
      <c r="J4996" s="1189"/>
      <c r="K4996" s="1189"/>
      <c r="L4996" s="548"/>
    </row>
    <row r="4997" spans="2:12" outlineLevel="1">
      <c r="B4997" s="546"/>
      <c r="C4997" s="398"/>
      <c r="D4997" s="399"/>
      <c r="E4997" s="400"/>
      <c r="F4997" s="400"/>
      <c r="G4997" s="836" t="s">
        <v>1216</v>
      </c>
      <c r="H4997" s="548"/>
      <c r="I4997" s="548"/>
      <c r="J4997" s="1189"/>
      <c r="K4997" s="1189"/>
      <c r="L4997" s="548"/>
    </row>
    <row r="4998" spans="2:12" outlineLevel="1">
      <c r="B4998" s="546"/>
      <c r="C4998" s="398"/>
      <c r="D4998" s="399"/>
      <c r="E4998" s="400"/>
      <c r="F4998" s="400"/>
      <c r="G4998" s="836" t="s">
        <v>1216</v>
      </c>
      <c r="H4998" s="548"/>
      <c r="I4998" s="548"/>
      <c r="J4998" s="1189"/>
      <c r="K4998" s="1189"/>
      <c r="L4998" s="548"/>
    </row>
    <row r="4999" spans="2:12" outlineLevel="1">
      <c r="B4999" s="546"/>
      <c r="C4999" s="398"/>
      <c r="D4999" s="399"/>
      <c r="E4999" s="400"/>
      <c r="F4999" s="400"/>
      <c r="G4999" s="836" t="s">
        <v>1216</v>
      </c>
      <c r="H4999" s="548"/>
      <c r="I4999" s="548"/>
      <c r="J4999" s="1189"/>
      <c r="K4999" s="1189"/>
      <c r="L4999" s="548"/>
    </row>
    <row r="5000" spans="2:12" outlineLevel="1">
      <c r="B5000" s="546"/>
      <c r="C5000" s="398"/>
      <c r="D5000" s="399"/>
      <c r="E5000" s="400"/>
      <c r="F5000" s="400"/>
      <c r="G5000" s="836" t="s">
        <v>1216</v>
      </c>
      <c r="H5000" s="548"/>
      <c r="I5000" s="548"/>
      <c r="J5000" s="1189"/>
      <c r="K5000" s="1189"/>
      <c r="L5000" s="548"/>
    </row>
    <row r="5001" spans="2:12" outlineLevel="1">
      <c r="B5001" s="546"/>
      <c r="C5001" s="398"/>
      <c r="D5001" s="399"/>
      <c r="E5001" s="400"/>
      <c r="F5001" s="400"/>
      <c r="G5001" s="836" t="s">
        <v>1216</v>
      </c>
      <c r="H5001" s="548"/>
      <c r="I5001" s="548"/>
      <c r="J5001" s="1189"/>
      <c r="K5001" s="1189"/>
      <c r="L5001" s="548"/>
    </row>
    <row r="5002" spans="2:12" outlineLevel="1">
      <c r="B5002" s="546"/>
      <c r="C5002" s="398"/>
      <c r="D5002" s="399"/>
      <c r="E5002" s="400"/>
      <c r="F5002" s="400"/>
      <c r="G5002" s="836" t="s">
        <v>1216</v>
      </c>
      <c r="H5002" s="548"/>
      <c r="I5002" s="548"/>
      <c r="J5002" s="1189"/>
      <c r="K5002" s="1189"/>
      <c r="L5002" s="548"/>
    </row>
    <row r="5003" spans="2:12" outlineLevel="1">
      <c r="B5003" s="546"/>
      <c r="C5003" s="398"/>
      <c r="D5003" s="399"/>
      <c r="E5003" s="400"/>
      <c r="F5003" s="400"/>
      <c r="G5003" s="836" t="s">
        <v>1216</v>
      </c>
      <c r="H5003" s="548"/>
      <c r="I5003" s="548"/>
      <c r="J5003" s="1189"/>
      <c r="K5003" s="1189"/>
      <c r="L5003" s="548"/>
    </row>
    <row r="5004" spans="2:12" outlineLevel="1">
      <c r="B5004" s="546"/>
      <c r="C5004" s="398"/>
      <c r="D5004" s="399"/>
      <c r="E5004" s="400"/>
      <c r="F5004" s="400"/>
      <c r="G5004" s="836" t="s">
        <v>1216</v>
      </c>
      <c r="H5004" s="548"/>
      <c r="I5004" s="548"/>
      <c r="J5004" s="1189"/>
      <c r="K5004" s="1189"/>
      <c r="L5004" s="548"/>
    </row>
    <row r="5005" spans="2:12" outlineLevel="1">
      <c r="B5005" s="546"/>
      <c r="C5005" s="398"/>
      <c r="D5005" s="399"/>
      <c r="E5005" s="400"/>
      <c r="F5005" s="400"/>
      <c r="G5005" s="836" t="s">
        <v>1216</v>
      </c>
      <c r="H5005" s="548"/>
      <c r="I5005" s="548"/>
      <c r="J5005" s="1189"/>
      <c r="K5005" s="1189"/>
      <c r="L5005" s="548"/>
    </row>
    <row r="5006" spans="2:12" outlineLevel="1">
      <c r="B5006" s="546"/>
      <c r="C5006" s="398"/>
      <c r="D5006" s="399"/>
      <c r="E5006" s="400"/>
      <c r="F5006" s="400"/>
      <c r="G5006" s="836" t="s">
        <v>1216</v>
      </c>
      <c r="H5006" s="548"/>
      <c r="I5006" s="548"/>
      <c r="J5006" s="1189"/>
      <c r="K5006" s="1189"/>
      <c r="L5006" s="548"/>
    </row>
    <row r="5007" spans="2:12" outlineLevel="1">
      <c r="B5007" s="546"/>
      <c r="C5007" s="398"/>
      <c r="D5007" s="399"/>
      <c r="E5007" s="400"/>
      <c r="F5007" s="400"/>
      <c r="G5007" s="836" t="s">
        <v>1216</v>
      </c>
      <c r="H5007" s="548"/>
      <c r="I5007" s="548"/>
      <c r="J5007" s="1189"/>
      <c r="K5007" s="1189"/>
      <c r="L5007" s="548"/>
    </row>
    <row r="5008" spans="2:12" outlineLevel="1">
      <c r="B5008" s="546"/>
      <c r="C5008" s="398"/>
      <c r="D5008" s="399"/>
      <c r="E5008" s="400"/>
      <c r="F5008" s="400"/>
      <c r="G5008" s="836" t="s">
        <v>1216</v>
      </c>
      <c r="H5008" s="548"/>
      <c r="I5008" s="548"/>
      <c r="J5008" s="1189"/>
      <c r="K5008" s="1189"/>
      <c r="L5008" s="548"/>
    </row>
    <row r="5009" spans="2:12" outlineLevel="1">
      <c r="B5009" s="546"/>
      <c r="C5009" s="398"/>
      <c r="D5009" s="399"/>
      <c r="E5009" s="400"/>
      <c r="F5009" s="400"/>
      <c r="G5009" s="836" t="s">
        <v>1216</v>
      </c>
      <c r="H5009" s="548"/>
      <c r="I5009" s="548"/>
      <c r="J5009" s="1189"/>
      <c r="K5009" s="1189"/>
      <c r="L5009" s="548"/>
    </row>
    <row r="5010" spans="2:12" outlineLevel="1">
      <c r="B5010" s="546"/>
      <c r="C5010" s="398"/>
      <c r="D5010" s="399"/>
      <c r="E5010" s="400"/>
      <c r="F5010" s="400"/>
      <c r="G5010" s="836" t="s">
        <v>1216</v>
      </c>
      <c r="H5010" s="548"/>
      <c r="I5010" s="548"/>
      <c r="J5010" s="1189"/>
      <c r="K5010" s="1189"/>
      <c r="L5010" s="548"/>
    </row>
    <row r="5011" spans="2:12" outlineLevel="1">
      <c r="B5011" s="546"/>
      <c r="C5011" s="398"/>
      <c r="D5011" s="399"/>
      <c r="E5011" s="400"/>
      <c r="F5011" s="400"/>
      <c r="G5011" s="836" t="s">
        <v>1216</v>
      </c>
      <c r="H5011" s="548"/>
      <c r="I5011" s="548"/>
      <c r="J5011" s="1189"/>
      <c r="K5011" s="1189"/>
      <c r="L5011" s="548"/>
    </row>
    <row r="5012" spans="2:12" outlineLevel="1">
      <c r="B5012" s="546"/>
      <c r="C5012" s="398"/>
      <c r="D5012" s="399"/>
      <c r="E5012" s="400"/>
      <c r="F5012" s="400"/>
      <c r="G5012" s="836" t="s">
        <v>1216</v>
      </c>
      <c r="H5012" s="548"/>
      <c r="I5012" s="548"/>
      <c r="J5012" s="1189"/>
      <c r="K5012" s="1189"/>
      <c r="L5012" s="548"/>
    </row>
    <row r="5013" spans="2:12" outlineLevel="1">
      <c r="B5013" s="546"/>
      <c r="C5013" s="398"/>
      <c r="D5013" s="399"/>
      <c r="E5013" s="400"/>
      <c r="F5013" s="400"/>
      <c r="G5013" s="836" t="s">
        <v>1216</v>
      </c>
      <c r="H5013" s="548"/>
      <c r="I5013" s="548"/>
      <c r="J5013" s="1189"/>
      <c r="K5013" s="1189"/>
      <c r="L5013" s="548"/>
    </row>
    <row r="5014" spans="2:12" outlineLevel="1">
      <c r="B5014" s="546"/>
      <c r="C5014" s="398"/>
      <c r="D5014" s="399"/>
      <c r="E5014" s="400"/>
      <c r="F5014" s="400"/>
      <c r="G5014" s="836" t="s">
        <v>1216</v>
      </c>
      <c r="H5014" s="548"/>
      <c r="I5014" s="548"/>
      <c r="J5014" s="1189"/>
      <c r="K5014" s="1189"/>
      <c r="L5014" s="548"/>
    </row>
    <row r="5015" spans="2:12" outlineLevel="1">
      <c r="B5015" s="546"/>
      <c r="C5015" s="398"/>
      <c r="D5015" s="399"/>
      <c r="E5015" s="400"/>
      <c r="F5015" s="400"/>
      <c r="G5015" s="836" t="s">
        <v>1216</v>
      </c>
      <c r="H5015" s="548"/>
      <c r="I5015" s="548"/>
      <c r="J5015" s="1189"/>
      <c r="K5015" s="1189"/>
      <c r="L5015" s="548"/>
    </row>
    <row r="5016" spans="2:12" outlineLevel="1">
      <c r="B5016" s="546"/>
      <c r="C5016" s="398"/>
      <c r="D5016" s="399"/>
      <c r="E5016" s="400"/>
      <c r="F5016" s="400"/>
      <c r="G5016" s="836" t="s">
        <v>1216</v>
      </c>
      <c r="H5016" s="548"/>
      <c r="I5016" s="548"/>
      <c r="J5016" s="1189"/>
      <c r="K5016" s="1189"/>
      <c r="L5016" s="548"/>
    </row>
    <row r="5017" spans="2:12" outlineLevel="1">
      <c r="B5017" s="546"/>
      <c r="C5017" s="398"/>
      <c r="D5017" s="399"/>
      <c r="E5017" s="400"/>
      <c r="F5017" s="400"/>
      <c r="G5017" s="836" t="s">
        <v>1216</v>
      </c>
      <c r="H5017" s="548"/>
      <c r="I5017" s="548"/>
      <c r="J5017" s="1189"/>
      <c r="K5017" s="1189"/>
      <c r="L5017" s="548"/>
    </row>
    <row r="5018" spans="2:12" outlineLevel="1">
      <c r="B5018" s="546"/>
      <c r="C5018" s="398"/>
      <c r="D5018" s="399"/>
      <c r="E5018" s="400"/>
      <c r="F5018" s="400"/>
      <c r="G5018" s="836" t="s">
        <v>1216</v>
      </c>
      <c r="H5018" s="548"/>
      <c r="I5018" s="548"/>
      <c r="J5018" s="1189"/>
      <c r="K5018" s="1189"/>
      <c r="L5018" s="548"/>
    </row>
    <row r="5019" spans="2:12" outlineLevel="1">
      <c r="B5019" s="546"/>
      <c r="C5019" s="398"/>
      <c r="D5019" s="399"/>
      <c r="E5019" s="400"/>
      <c r="F5019" s="400"/>
      <c r="G5019" s="836" t="s">
        <v>1216</v>
      </c>
      <c r="H5019" s="548"/>
      <c r="I5019" s="548"/>
      <c r="J5019" s="1189"/>
      <c r="K5019" s="1189"/>
      <c r="L5019" s="548"/>
    </row>
    <row r="5020" spans="2:12" outlineLevel="1">
      <c r="B5020" s="546"/>
      <c r="C5020" s="398"/>
      <c r="D5020" s="399"/>
      <c r="E5020" s="400"/>
      <c r="F5020" s="400"/>
      <c r="G5020" s="836" t="s">
        <v>1216</v>
      </c>
      <c r="H5020" s="548"/>
      <c r="I5020" s="548"/>
      <c r="J5020" s="1189"/>
      <c r="K5020" s="1189"/>
      <c r="L5020" s="548"/>
    </row>
    <row r="5021" spans="2:12" outlineLevel="1">
      <c r="B5021" s="546"/>
      <c r="C5021" s="398"/>
      <c r="D5021" s="399"/>
      <c r="E5021" s="400"/>
      <c r="F5021" s="400"/>
      <c r="G5021" s="836" t="s">
        <v>1216</v>
      </c>
      <c r="H5021" s="548"/>
      <c r="I5021" s="548"/>
      <c r="J5021" s="1189"/>
      <c r="K5021" s="1189"/>
      <c r="L5021" s="548"/>
    </row>
    <row r="5022" spans="2:12" outlineLevel="1">
      <c r="B5022" s="546"/>
      <c r="C5022" s="398"/>
      <c r="D5022" s="399"/>
      <c r="E5022" s="400"/>
      <c r="F5022" s="400"/>
      <c r="G5022" s="836" t="s">
        <v>1216</v>
      </c>
      <c r="H5022" s="548"/>
      <c r="I5022" s="548"/>
      <c r="J5022" s="1189"/>
      <c r="K5022" s="1189"/>
      <c r="L5022" s="548"/>
    </row>
    <row r="5023" spans="2:12" outlineLevel="1">
      <c r="B5023" s="546"/>
      <c r="C5023" s="398"/>
      <c r="D5023" s="399"/>
      <c r="E5023" s="400"/>
      <c r="F5023" s="400"/>
      <c r="G5023" s="836" t="s">
        <v>1216</v>
      </c>
      <c r="H5023" s="548"/>
      <c r="I5023" s="548"/>
      <c r="J5023" s="1189"/>
      <c r="K5023" s="1189"/>
      <c r="L5023" s="548"/>
    </row>
    <row r="5024" spans="2:12" outlineLevel="1">
      <c r="B5024" s="546"/>
      <c r="C5024" s="398"/>
      <c r="D5024" s="399"/>
      <c r="E5024" s="400"/>
      <c r="F5024" s="400"/>
      <c r="G5024" s="836" t="s">
        <v>1216</v>
      </c>
      <c r="H5024" s="548"/>
      <c r="I5024" s="548"/>
      <c r="J5024" s="1189"/>
      <c r="K5024" s="1189"/>
      <c r="L5024" s="548"/>
    </row>
    <row r="5025" spans="2:12" outlineLevel="1">
      <c r="B5025" s="546"/>
      <c r="C5025" s="398"/>
      <c r="D5025" s="399"/>
      <c r="E5025" s="400"/>
      <c r="F5025" s="400"/>
      <c r="G5025" s="836" t="s">
        <v>1216</v>
      </c>
      <c r="H5025" s="548"/>
      <c r="I5025" s="548"/>
      <c r="J5025" s="1189"/>
      <c r="K5025" s="1189"/>
      <c r="L5025" s="548"/>
    </row>
    <row r="5026" spans="2:12" outlineLevel="1">
      <c r="B5026" s="546"/>
      <c r="C5026" s="398"/>
      <c r="D5026" s="399"/>
      <c r="E5026" s="400"/>
      <c r="F5026" s="400"/>
      <c r="G5026" s="836" t="s">
        <v>1216</v>
      </c>
      <c r="H5026" s="548"/>
      <c r="I5026" s="548"/>
      <c r="J5026" s="1189"/>
      <c r="K5026" s="1189"/>
      <c r="L5026" s="548"/>
    </row>
    <row r="5027" spans="2:12" outlineLevel="1">
      <c r="B5027" s="546"/>
      <c r="C5027" s="398"/>
      <c r="D5027" s="399"/>
      <c r="E5027" s="400"/>
      <c r="F5027" s="400"/>
      <c r="G5027" s="836" t="s">
        <v>1216</v>
      </c>
      <c r="H5027" s="548"/>
      <c r="I5027" s="548"/>
      <c r="J5027" s="1189"/>
      <c r="K5027" s="1189"/>
      <c r="L5027" s="548"/>
    </row>
    <row r="5028" spans="2:12" outlineLevel="1">
      <c r="B5028" s="546"/>
      <c r="C5028" s="398"/>
      <c r="D5028" s="399"/>
      <c r="E5028" s="400"/>
      <c r="F5028" s="400"/>
      <c r="G5028" s="836" t="s">
        <v>1216</v>
      </c>
      <c r="H5028" s="548"/>
      <c r="I5028" s="548"/>
      <c r="J5028" s="1189"/>
      <c r="K5028" s="1189"/>
      <c r="L5028" s="548"/>
    </row>
    <row r="5029" spans="2:12" outlineLevel="1">
      <c r="B5029" s="546"/>
      <c r="C5029" s="398"/>
      <c r="D5029" s="399"/>
      <c r="E5029" s="400"/>
      <c r="F5029" s="400"/>
      <c r="G5029" s="836" t="s">
        <v>1216</v>
      </c>
      <c r="H5029" s="548"/>
      <c r="I5029" s="548"/>
      <c r="J5029" s="1189"/>
      <c r="K5029" s="1189"/>
      <c r="L5029" s="548"/>
    </row>
    <row r="5030" spans="2:12" outlineLevel="1">
      <c r="B5030" s="546"/>
      <c r="C5030" s="398"/>
      <c r="D5030" s="399"/>
      <c r="E5030" s="400"/>
      <c r="F5030" s="400"/>
      <c r="G5030" s="836" t="s">
        <v>1216</v>
      </c>
      <c r="H5030" s="548"/>
      <c r="I5030" s="548"/>
      <c r="J5030" s="1189"/>
      <c r="K5030" s="1189"/>
      <c r="L5030" s="548"/>
    </row>
    <row r="5031" spans="2:12" outlineLevel="1">
      <c r="B5031" s="546"/>
      <c r="C5031" s="398"/>
      <c r="D5031" s="399"/>
      <c r="E5031" s="400"/>
      <c r="F5031" s="400"/>
      <c r="G5031" s="836" t="s">
        <v>1216</v>
      </c>
      <c r="H5031" s="548"/>
      <c r="I5031" s="548"/>
      <c r="J5031" s="1189"/>
      <c r="K5031" s="1189"/>
      <c r="L5031" s="548"/>
    </row>
    <row r="5032" spans="2:12" outlineLevel="1">
      <c r="B5032" s="546"/>
      <c r="C5032" s="398"/>
      <c r="D5032" s="399"/>
      <c r="E5032" s="400"/>
      <c r="F5032" s="400"/>
      <c r="G5032" s="836" t="s">
        <v>1216</v>
      </c>
      <c r="H5032" s="548"/>
      <c r="I5032" s="548"/>
      <c r="J5032" s="1189"/>
      <c r="K5032" s="1189"/>
      <c r="L5032" s="548"/>
    </row>
    <row r="5033" spans="2:12" outlineLevel="1">
      <c r="B5033" s="546"/>
      <c r="C5033" s="398"/>
      <c r="D5033" s="399"/>
      <c r="E5033" s="400"/>
      <c r="F5033" s="400"/>
      <c r="G5033" s="836" t="s">
        <v>1216</v>
      </c>
      <c r="H5033" s="548"/>
      <c r="I5033" s="548"/>
      <c r="J5033" s="1189"/>
      <c r="K5033" s="1189"/>
      <c r="L5033" s="548"/>
    </row>
    <row r="5034" spans="2:12" outlineLevel="1">
      <c r="B5034" s="546"/>
      <c r="C5034" s="398"/>
      <c r="D5034" s="399"/>
      <c r="E5034" s="400"/>
      <c r="F5034" s="400"/>
      <c r="G5034" s="836" t="s">
        <v>1216</v>
      </c>
      <c r="H5034" s="548"/>
      <c r="I5034" s="548"/>
      <c r="J5034" s="1189"/>
      <c r="K5034" s="1189"/>
      <c r="L5034" s="548"/>
    </row>
    <row r="5035" spans="2:12" outlineLevel="1">
      <c r="B5035" s="546"/>
      <c r="C5035" s="398"/>
      <c r="D5035" s="399"/>
      <c r="E5035" s="400"/>
      <c r="F5035" s="400"/>
      <c r="G5035" s="836" t="s">
        <v>1216</v>
      </c>
      <c r="H5035" s="548"/>
      <c r="I5035" s="548"/>
      <c r="J5035" s="1189"/>
      <c r="K5035" s="1189"/>
      <c r="L5035" s="548"/>
    </row>
    <row r="5036" spans="2:12" outlineLevel="1">
      <c r="B5036" s="546"/>
      <c r="C5036" s="398"/>
      <c r="D5036" s="399"/>
      <c r="E5036" s="400"/>
      <c r="F5036" s="400"/>
      <c r="G5036" s="836" t="s">
        <v>1216</v>
      </c>
      <c r="H5036" s="548"/>
      <c r="I5036" s="548"/>
      <c r="J5036" s="1189"/>
      <c r="K5036" s="1189"/>
      <c r="L5036" s="548"/>
    </row>
    <row r="5037" spans="2:12" outlineLevel="1">
      <c r="B5037" s="546"/>
      <c r="C5037" s="398"/>
      <c r="D5037" s="399"/>
      <c r="E5037" s="400"/>
      <c r="F5037" s="400"/>
      <c r="G5037" s="836" t="s">
        <v>1216</v>
      </c>
      <c r="H5037" s="548"/>
      <c r="I5037" s="548"/>
      <c r="J5037" s="1189"/>
      <c r="K5037" s="1189"/>
      <c r="L5037" s="548"/>
    </row>
    <row r="5038" spans="2:12" outlineLevel="1">
      <c r="B5038" s="546"/>
      <c r="C5038" s="398"/>
      <c r="D5038" s="399"/>
      <c r="E5038" s="400"/>
      <c r="F5038" s="400"/>
      <c r="G5038" s="836" t="s">
        <v>1216</v>
      </c>
      <c r="H5038" s="548"/>
      <c r="I5038" s="548"/>
      <c r="J5038" s="1189"/>
      <c r="K5038" s="1189"/>
      <c r="L5038" s="548"/>
    </row>
    <row r="5039" spans="2:12" outlineLevel="1">
      <c r="B5039" s="546"/>
      <c r="C5039" s="398"/>
      <c r="D5039" s="399"/>
      <c r="E5039" s="400"/>
      <c r="F5039" s="400"/>
      <c r="G5039" s="836" t="s">
        <v>1216</v>
      </c>
      <c r="H5039" s="548"/>
      <c r="I5039" s="548"/>
      <c r="J5039" s="1189"/>
      <c r="K5039" s="1189"/>
      <c r="L5039" s="548"/>
    </row>
    <row r="5040" spans="2:12" outlineLevel="1">
      <c r="B5040" s="546"/>
      <c r="C5040" s="398"/>
      <c r="D5040" s="399"/>
      <c r="E5040" s="400"/>
      <c r="F5040" s="400"/>
      <c r="G5040" s="836" t="s">
        <v>1216</v>
      </c>
      <c r="H5040" s="548"/>
      <c r="I5040" s="548"/>
      <c r="J5040" s="1189"/>
      <c r="K5040" s="1189"/>
      <c r="L5040" s="548"/>
    </row>
    <row r="5041" spans="2:12" outlineLevel="1">
      <c r="B5041" s="546"/>
      <c r="C5041" s="398"/>
      <c r="D5041" s="399"/>
      <c r="E5041" s="400"/>
      <c r="F5041" s="400"/>
      <c r="G5041" s="836" t="s">
        <v>1216</v>
      </c>
      <c r="H5041" s="548"/>
      <c r="I5041" s="548"/>
      <c r="J5041" s="1189"/>
      <c r="K5041" s="1189"/>
      <c r="L5041" s="548"/>
    </row>
    <row r="5042" spans="2:12" outlineLevel="1">
      <c r="B5042" s="546"/>
      <c r="C5042" s="398"/>
      <c r="D5042" s="399"/>
      <c r="E5042" s="400"/>
      <c r="F5042" s="400"/>
      <c r="G5042" s="836" t="s">
        <v>1216</v>
      </c>
      <c r="H5042" s="548"/>
      <c r="I5042" s="548"/>
      <c r="J5042" s="1189"/>
      <c r="K5042" s="1189"/>
      <c r="L5042" s="548"/>
    </row>
    <row r="5043" spans="2:12" outlineLevel="1">
      <c r="B5043" s="546"/>
      <c r="C5043" s="398"/>
      <c r="D5043" s="399"/>
      <c r="E5043" s="400"/>
      <c r="F5043" s="400"/>
      <c r="G5043" s="836" t="s">
        <v>1216</v>
      </c>
      <c r="H5043" s="548"/>
      <c r="I5043" s="548"/>
      <c r="J5043" s="1189"/>
      <c r="K5043" s="1189"/>
      <c r="L5043" s="548"/>
    </row>
    <row r="5044" spans="2:12" outlineLevel="1">
      <c r="B5044" s="546"/>
      <c r="C5044" s="398"/>
      <c r="D5044" s="399"/>
      <c r="E5044" s="400"/>
      <c r="F5044" s="400"/>
      <c r="G5044" s="836" t="s">
        <v>1216</v>
      </c>
      <c r="H5044" s="548"/>
      <c r="I5044" s="548"/>
      <c r="J5044" s="1189"/>
      <c r="K5044" s="1189"/>
      <c r="L5044" s="548"/>
    </row>
    <row r="5045" spans="2:12" outlineLevel="1">
      <c r="B5045" s="546"/>
      <c r="C5045" s="398"/>
      <c r="D5045" s="399"/>
      <c r="E5045" s="400"/>
      <c r="F5045" s="400"/>
      <c r="G5045" s="836" t="s">
        <v>1216</v>
      </c>
      <c r="H5045" s="548"/>
      <c r="I5045" s="548"/>
      <c r="J5045" s="1189"/>
      <c r="K5045" s="1189"/>
      <c r="L5045" s="548"/>
    </row>
    <row r="5046" spans="2:12" outlineLevel="1">
      <c r="B5046" s="546"/>
      <c r="C5046" s="398"/>
      <c r="D5046" s="399"/>
      <c r="E5046" s="400"/>
      <c r="F5046" s="400"/>
      <c r="G5046" s="836" t="s">
        <v>1216</v>
      </c>
      <c r="H5046" s="548"/>
      <c r="I5046" s="548"/>
      <c r="J5046" s="1189"/>
      <c r="K5046" s="1189"/>
      <c r="L5046" s="548"/>
    </row>
    <row r="5047" spans="2:12" outlineLevel="1">
      <c r="B5047" s="546"/>
      <c r="C5047" s="398"/>
      <c r="D5047" s="399"/>
      <c r="E5047" s="400"/>
      <c r="F5047" s="400"/>
      <c r="G5047" s="836" t="s">
        <v>1216</v>
      </c>
      <c r="H5047" s="548"/>
      <c r="I5047" s="548"/>
      <c r="J5047" s="1189"/>
      <c r="K5047" s="1189"/>
      <c r="L5047" s="548"/>
    </row>
    <row r="5048" spans="2:12" outlineLevel="1">
      <c r="B5048" s="546"/>
      <c r="C5048" s="398"/>
      <c r="D5048" s="399"/>
      <c r="E5048" s="400"/>
      <c r="F5048" s="400"/>
      <c r="G5048" s="836" t="s">
        <v>1216</v>
      </c>
      <c r="H5048" s="548"/>
      <c r="I5048" s="548"/>
      <c r="J5048" s="1189"/>
      <c r="K5048" s="1189"/>
      <c r="L5048" s="548"/>
    </row>
    <row r="5049" spans="2:12" outlineLevel="1">
      <c r="B5049" s="546"/>
      <c r="C5049" s="398"/>
      <c r="D5049" s="399"/>
      <c r="E5049" s="400"/>
      <c r="F5049" s="400"/>
      <c r="G5049" s="836" t="s">
        <v>1216</v>
      </c>
      <c r="H5049" s="548"/>
      <c r="I5049" s="548"/>
      <c r="J5049" s="1189"/>
      <c r="K5049" s="1189"/>
      <c r="L5049" s="548"/>
    </row>
    <row r="5050" spans="2:12" outlineLevel="1">
      <c r="B5050" s="546"/>
      <c r="C5050" s="398"/>
      <c r="D5050" s="399"/>
      <c r="E5050" s="400"/>
      <c r="F5050" s="400"/>
      <c r="G5050" s="836" t="s">
        <v>1216</v>
      </c>
      <c r="H5050" s="548"/>
      <c r="I5050" s="548"/>
      <c r="J5050" s="1189"/>
      <c r="K5050" s="1189"/>
      <c r="L5050" s="548"/>
    </row>
    <row r="5051" spans="2:12" outlineLevel="1">
      <c r="B5051" s="546"/>
      <c r="C5051" s="398"/>
      <c r="D5051" s="399"/>
      <c r="E5051" s="400"/>
      <c r="F5051" s="400"/>
      <c r="G5051" s="836" t="s">
        <v>1216</v>
      </c>
      <c r="H5051" s="548"/>
      <c r="I5051" s="548"/>
      <c r="J5051" s="1189"/>
      <c r="K5051" s="1189"/>
      <c r="L5051" s="548"/>
    </row>
    <row r="5052" spans="2:12" outlineLevel="1">
      <c r="B5052" s="546"/>
      <c r="C5052" s="398"/>
      <c r="D5052" s="399"/>
      <c r="E5052" s="400"/>
      <c r="F5052" s="400"/>
      <c r="G5052" s="836" t="s">
        <v>1216</v>
      </c>
      <c r="H5052" s="548"/>
      <c r="I5052" s="548"/>
      <c r="J5052" s="1189"/>
      <c r="K5052" s="1189"/>
      <c r="L5052" s="548"/>
    </row>
    <row r="5053" spans="2:12" outlineLevel="1">
      <c r="B5053" s="546"/>
      <c r="C5053" s="398"/>
      <c r="D5053" s="399"/>
      <c r="E5053" s="400"/>
      <c r="F5053" s="400"/>
      <c r="G5053" s="836" t="s">
        <v>1216</v>
      </c>
      <c r="H5053" s="548"/>
      <c r="I5053" s="548"/>
      <c r="J5053" s="1189"/>
      <c r="K5053" s="1189"/>
      <c r="L5053" s="548"/>
    </row>
    <row r="5054" spans="2:12" outlineLevel="1">
      <c r="B5054" s="546"/>
      <c r="C5054" s="398"/>
      <c r="D5054" s="399"/>
      <c r="E5054" s="400"/>
      <c r="F5054" s="400"/>
      <c r="G5054" s="836" t="s">
        <v>1216</v>
      </c>
      <c r="H5054" s="548"/>
      <c r="I5054" s="548"/>
      <c r="J5054" s="1189"/>
      <c r="K5054" s="1189"/>
      <c r="L5054" s="548"/>
    </row>
    <row r="5055" spans="2:12" outlineLevel="1">
      <c r="B5055" s="546"/>
      <c r="C5055" s="398"/>
      <c r="D5055" s="399"/>
      <c r="E5055" s="400"/>
      <c r="F5055" s="400"/>
      <c r="G5055" s="836" t="s">
        <v>1216</v>
      </c>
      <c r="H5055" s="548"/>
      <c r="I5055" s="548"/>
      <c r="J5055" s="1189"/>
      <c r="K5055" s="1189"/>
      <c r="L5055" s="548"/>
    </row>
    <row r="5056" spans="2:12" outlineLevel="1">
      <c r="B5056" s="546"/>
      <c r="C5056" s="398"/>
      <c r="D5056" s="399"/>
      <c r="E5056" s="400"/>
      <c r="F5056" s="400"/>
      <c r="G5056" s="836" t="s">
        <v>1216</v>
      </c>
      <c r="H5056" s="548"/>
      <c r="I5056" s="548"/>
      <c r="J5056" s="1189"/>
      <c r="K5056" s="1189"/>
      <c r="L5056" s="548"/>
    </row>
    <row r="5057" spans="2:12" outlineLevel="1">
      <c r="B5057" s="546"/>
      <c r="C5057" s="398"/>
      <c r="D5057" s="399"/>
      <c r="E5057" s="400"/>
      <c r="F5057" s="400"/>
      <c r="G5057" s="836" t="s">
        <v>1216</v>
      </c>
      <c r="H5057" s="548"/>
      <c r="I5057" s="548"/>
      <c r="J5057" s="1189"/>
      <c r="K5057" s="1189"/>
      <c r="L5057" s="548"/>
    </row>
    <row r="5058" spans="2:12" outlineLevel="1">
      <c r="B5058" s="546"/>
      <c r="C5058" s="398"/>
      <c r="D5058" s="399"/>
      <c r="E5058" s="400"/>
      <c r="F5058" s="400"/>
      <c r="G5058" s="836" t="s">
        <v>1216</v>
      </c>
      <c r="H5058" s="548"/>
      <c r="I5058" s="548"/>
      <c r="J5058" s="1189"/>
      <c r="K5058" s="1189"/>
      <c r="L5058" s="548"/>
    </row>
    <row r="5059" spans="2:12" outlineLevel="1">
      <c r="B5059" s="546"/>
      <c r="C5059" s="398"/>
      <c r="D5059" s="399"/>
      <c r="E5059" s="400"/>
      <c r="F5059" s="400"/>
      <c r="G5059" s="836" t="s">
        <v>1216</v>
      </c>
      <c r="H5059" s="548"/>
      <c r="I5059" s="548"/>
      <c r="J5059" s="1189"/>
      <c r="K5059" s="1189"/>
      <c r="L5059" s="548"/>
    </row>
    <row r="5060" spans="2:12" outlineLevel="1">
      <c r="B5060" s="546"/>
      <c r="C5060" s="398"/>
      <c r="D5060" s="399"/>
      <c r="E5060" s="400"/>
      <c r="F5060" s="400"/>
      <c r="G5060" s="836" t="s">
        <v>1216</v>
      </c>
      <c r="H5060" s="548"/>
      <c r="I5060" s="548"/>
      <c r="J5060" s="1189"/>
      <c r="K5060" s="1189"/>
      <c r="L5060" s="548"/>
    </row>
    <row r="5061" spans="2:12" outlineLevel="1">
      <c r="B5061" s="546"/>
      <c r="C5061" s="398"/>
      <c r="D5061" s="399"/>
      <c r="E5061" s="400"/>
      <c r="F5061" s="400"/>
      <c r="G5061" s="836" t="s">
        <v>1216</v>
      </c>
      <c r="H5061" s="548"/>
      <c r="I5061" s="548"/>
      <c r="J5061" s="1189"/>
      <c r="K5061" s="1189"/>
      <c r="L5061" s="548"/>
    </row>
    <row r="5062" spans="2:12" outlineLevel="1">
      <c r="B5062" s="546"/>
      <c r="C5062" s="398"/>
      <c r="D5062" s="399"/>
      <c r="E5062" s="400"/>
      <c r="F5062" s="400"/>
      <c r="G5062" s="836" t="s">
        <v>1216</v>
      </c>
      <c r="H5062" s="548"/>
      <c r="I5062" s="548"/>
      <c r="J5062" s="1189"/>
      <c r="K5062" s="1189"/>
      <c r="L5062" s="548"/>
    </row>
    <row r="5063" spans="2:12" outlineLevel="1">
      <c r="B5063" s="546"/>
      <c r="C5063" s="398"/>
      <c r="D5063" s="399"/>
      <c r="E5063" s="400"/>
      <c r="F5063" s="400"/>
      <c r="G5063" s="836" t="s">
        <v>1216</v>
      </c>
      <c r="H5063" s="548"/>
      <c r="I5063" s="548"/>
      <c r="J5063" s="1189"/>
      <c r="K5063" s="1189"/>
      <c r="L5063" s="548"/>
    </row>
    <row r="5064" spans="2:12" outlineLevel="1">
      <c r="B5064" s="546"/>
      <c r="C5064" s="398"/>
      <c r="D5064" s="399"/>
      <c r="E5064" s="400"/>
      <c r="F5064" s="400"/>
      <c r="G5064" s="836" t="s">
        <v>1216</v>
      </c>
      <c r="H5064" s="548"/>
      <c r="I5064" s="548"/>
      <c r="J5064" s="1189"/>
      <c r="K5064" s="1189"/>
      <c r="L5064" s="548"/>
    </row>
    <row r="5065" spans="2:12" outlineLevel="1">
      <c r="B5065" s="546"/>
      <c r="C5065" s="398"/>
      <c r="D5065" s="399"/>
      <c r="E5065" s="400"/>
      <c r="F5065" s="400"/>
      <c r="G5065" s="836" t="s">
        <v>1216</v>
      </c>
      <c r="H5065" s="548"/>
      <c r="I5065" s="548"/>
      <c r="J5065" s="1189"/>
      <c r="K5065" s="1189"/>
      <c r="L5065" s="548"/>
    </row>
    <row r="5066" spans="2:12" outlineLevel="1">
      <c r="B5066" s="546"/>
      <c r="C5066" s="398"/>
      <c r="D5066" s="399"/>
      <c r="E5066" s="400"/>
      <c r="F5066" s="400"/>
      <c r="G5066" s="836" t="s">
        <v>1216</v>
      </c>
      <c r="H5066" s="548"/>
      <c r="I5066" s="548"/>
      <c r="J5066" s="1189"/>
      <c r="K5066" s="1189"/>
      <c r="L5066" s="548"/>
    </row>
    <row r="5067" spans="2:12" outlineLevel="1">
      <c r="B5067" s="546"/>
      <c r="C5067" s="398"/>
      <c r="D5067" s="399"/>
      <c r="E5067" s="400"/>
      <c r="F5067" s="400"/>
      <c r="G5067" s="836" t="s">
        <v>1216</v>
      </c>
      <c r="H5067" s="548"/>
      <c r="I5067" s="548"/>
      <c r="J5067" s="1189"/>
      <c r="K5067" s="1189"/>
      <c r="L5067" s="548"/>
    </row>
    <row r="5068" spans="2:12" outlineLevel="1">
      <c r="B5068" s="546"/>
      <c r="C5068" s="398"/>
      <c r="D5068" s="399"/>
      <c r="E5068" s="400"/>
      <c r="F5068" s="400"/>
      <c r="G5068" s="836" t="s">
        <v>1216</v>
      </c>
      <c r="H5068" s="548"/>
      <c r="I5068" s="548"/>
      <c r="J5068" s="1189"/>
      <c r="K5068" s="1189"/>
      <c r="L5068" s="548"/>
    </row>
    <row r="5069" spans="2:12" outlineLevel="1">
      <c r="B5069" s="546"/>
      <c r="C5069" s="398"/>
      <c r="D5069" s="399"/>
      <c r="E5069" s="400"/>
      <c r="F5069" s="400"/>
      <c r="G5069" s="836" t="s">
        <v>1216</v>
      </c>
      <c r="H5069" s="548"/>
      <c r="I5069" s="548"/>
      <c r="J5069" s="1189"/>
      <c r="K5069" s="1189"/>
      <c r="L5069" s="548"/>
    </row>
    <row r="5070" spans="2:12" outlineLevel="1">
      <c r="B5070" s="546"/>
      <c r="C5070" s="398"/>
      <c r="D5070" s="399"/>
      <c r="E5070" s="400"/>
      <c r="F5070" s="400"/>
      <c r="G5070" s="836" t="s">
        <v>1216</v>
      </c>
      <c r="H5070" s="548"/>
      <c r="I5070" s="548"/>
      <c r="J5070" s="1189"/>
      <c r="K5070" s="1189"/>
      <c r="L5070" s="548"/>
    </row>
    <row r="5071" spans="2:12" outlineLevel="1">
      <c r="B5071" s="546"/>
      <c r="C5071" s="398"/>
      <c r="D5071" s="399"/>
      <c r="E5071" s="400"/>
      <c r="F5071" s="400"/>
      <c r="G5071" s="836" t="s">
        <v>1216</v>
      </c>
      <c r="H5071" s="548"/>
      <c r="I5071" s="548"/>
      <c r="J5071" s="1189"/>
      <c r="K5071" s="1189"/>
      <c r="L5071" s="548"/>
    </row>
    <row r="5072" spans="2:12" outlineLevel="1">
      <c r="B5072" s="546"/>
      <c r="C5072" s="398"/>
      <c r="D5072" s="399"/>
      <c r="E5072" s="400"/>
      <c r="F5072" s="400"/>
      <c r="G5072" s="836" t="s">
        <v>1216</v>
      </c>
      <c r="H5072" s="548"/>
      <c r="I5072" s="548"/>
      <c r="J5072" s="1189"/>
      <c r="K5072" s="1189"/>
      <c r="L5072" s="548"/>
    </row>
    <row r="5073" spans="2:12" outlineLevel="1">
      <c r="B5073" s="546"/>
      <c r="C5073" s="398"/>
      <c r="D5073" s="399"/>
      <c r="E5073" s="400"/>
      <c r="F5073" s="400"/>
      <c r="G5073" s="836" t="s">
        <v>1216</v>
      </c>
      <c r="H5073" s="548"/>
      <c r="I5073" s="548"/>
      <c r="J5073" s="1189"/>
      <c r="K5073" s="1189"/>
      <c r="L5073" s="548"/>
    </row>
    <row r="5074" spans="2:12" outlineLevel="1">
      <c r="B5074" s="546"/>
      <c r="C5074" s="398"/>
      <c r="D5074" s="399"/>
      <c r="E5074" s="400"/>
      <c r="F5074" s="400"/>
      <c r="G5074" s="836" t="s">
        <v>1216</v>
      </c>
      <c r="H5074" s="548"/>
      <c r="I5074" s="548"/>
      <c r="J5074" s="1189"/>
      <c r="K5074" s="1189"/>
      <c r="L5074" s="548"/>
    </row>
    <row r="5075" spans="2:12" outlineLevel="1">
      <c r="B5075" s="546"/>
      <c r="C5075" s="398"/>
      <c r="D5075" s="399"/>
      <c r="E5075" s="400"/>
      <c r="F5075" s="400"/>
      <c r="G5075" s="836" t="s">
        <v>1216</v>
      </c>
      <c r="H5075" s="548"/>
      <c r="I5075" s="548"/>
      <c r="J5075" s="1189"/>
      <c r="K5075" s="1189"/>
      <c r="L5075" s="548"/>
    </row>
    <row r="5076" spans="2:12" outlineLevel="1">
      <c r="B5076" s="546"/>
      <c r="C5076" s="398"/>
      <c r="D5076" s="399"/>
      <c r="E5076" s="400"/>
      <c r="F5076" s="400"/>
      <c r="G5076" s="836" t="s">
        <v>1216</v>
      </c>
      <c r="H5076" s="548"/>
      <c r="I5076" s="548"/>
      <c r="J5076" s="1189"/>
      <c r="K5076" s="1189"/>
      <c r="L5076" s="548"/>
    </row>
    <row r="5077" spans="2:12" outlineLevel="1">
      <c r="B5077" s="546"/>
      <c r="C5077" s="398"/>
      <c r="D5077" s="399"/>
      <c r="E5077" s="400"/>
      <c r="F5077" s="400"/>
      <c r="G5077" s="836" t="s">
        <v>1216</v>
      </c>
      <c r="H5077" s="548"/>
      <c r="I5077" s="548"/>
      <c r="J5077" s="1189"/>
      <c r="K5077" s="1189"/>
      <c r="L5077" s="548"/>
    </row>
    <row r="5078" spans="2:12" outlineLevel="1">
      <c r="B5078" s="546"/>
      <c r="C5078" s="398"/>
      <c r="D5078" s="399"/>
      <c r="E5078" s="400"/>
      <c r="F5078" s="400"/>
      <c r="G5078" s="836" t="s">
        <v>1216</v>
      </c>
      <c r="H5078" s="548"/>
      <c r="I5078" s="548"/>
      <c r="J5078" s="1189"/>
      <c r="K5078" s="1189"/>
      <c r="L5078" s="548"/>
    </row>
    <row r="5079" spans="2:12" outlineLevel="1">
      <c r="B5079" s="546"/>
      <c r="C5079" s="398"/>
      <c r="D5079" s="399"/>
      <c r="E5079" s="400"/>
      <c r="F5079" s="400"/>
      <c r="G5079" s="836" t="s">
        <v>1216</v>
      </c>
      <c r="H5079" s="548"/>
      <c r="I5079" s="548"/>
      <c r="J5079" s="1189"/>
      <c r="K5079" s="1189"/>
      <c r="L5079" s="548"/>
    </row>
    <row r="5080" spans="2:12" outlineLevel="1">
      <c r="B5080" s="546"/>
      <c r="C5080" s="398"/>
      <c r="D5080" s="399"/>
      <c r="E5080" s="400"/>
      <c r="F5080" s="400"/>
      <c r="G5080" s="836" t="s">
        <v>1216</v>
      </c>
      <c r="H5080" s="548"/>
      <c r="I5080" s="548"/>
      <c r="J5080" s="1189"/>
      <c r="K5080" s="1189"/>
      <c r="L5080" s="548"/>
    </row>
    <row r="5081" spans="2:12" outlineLevel="1">
      <c r="B5081" s="546"/>
      <c r="C5081" s="398"/>
      <c r="D5081" s="399"/>
      <c r="E5081" s="400"/>
      <c r="F5081" s="400"/>
      <c r="G5081" s="836" t="s">
        <v>1216</v>
      </c>
      <c r="H5081" s="548"/>
      <c r="I5081" s="548"/>
      <c r="J5081" s="1189"/>
      <c r="K5081" s="1189"/>
      <c r="L5081" s="548"/>
    </row>
    <row r="5082" spans="2:12" outlineLevel="1">
      <c r="B5082" s="546"/>
      <c r="C5082" s="398"/>
      <c r="D5082" s="399"/>
      <c r="E5082" s="400"/>
      <c r="F5082" s="400"/>
      <c r="G5082" s="836" t="s">
        <v>1216</v>
      </c>
      <c r="H5082" s="548"/>
      <c r="I5082" s="548"/>
      <c r="J5082" s="1189"/>
      <c r="K5082" s="1189"/>
      <c r="L5082" s="548"/>
    </row>
    <row r="5083" spans="2:12" outlineLevel="1">
      <c r="B5083" s="546"/>
      <c r="C5083" s="398"/>
      <c r="D5083" s="399"/>
      <c r="E5083" s="400"/>
      <c r="F5083" s="400"/>
      <c r="G5083" s="836" t="s">
        <v>1216</v>
      </c>
      <c r="H5083" s="548"/>
      <c r="I5083" s="548"/>
      <c r="J5083" s="1189"/>
      <c r="K5083" s="1189"/>
      <c r="L5083" s="548"/>
    </row>
    <row r="5084" spans="2:12" outlineLevel="1">
      <c r="B5084" s="546"/>
      <c r="C5084" s="398"/>
      <c r="D5084" s="399"/>
      <c r="E5084" s="400"/>
      <c r="F5084" s="400"/>
      <c r="G5084" s="836" t="s">
        <v>1216</v>
      </c>
      <c r="H5084" s="548"/>
      <c r="I5084" s="548"/>
      <c r="J5084" s="1189"/>
      <c r="K5084" s="1189"/>
      <c r="L5084" s="548"/>
    </row>
    <row r="5085" spans="2:12" outlineLevel="1">
      <c r="B5085" s="546"/>
      <c r="C5085" s="398"/>
      <c r="D5085" s="399"/>
      <c r="E5085" s="400"/>
      <c r="F5085" s="400"/>
      <c r="G5085" s="836" t="s">
        <v>1216</v>
      </c>
      <c r="H5085" s="548"/>
      <c r="I5085" s="548"/>
      <c r="J5085" s="1189"/>
      <c r="K5085" s="1189"/>
      <c r="L5085" s="548"/>
    </row>
    <row r="5086" spans="2:12" outlineLevel="1">
      <c r="B5086" s="546"/>
      <c r="C5086" s="398"/>
      <c r="D5086" s="399"/>
      <c r="E5086" s="400"/>
      <c r="F5086" s="400"/>
      <c r="G5086" s="836" t="s">
        <v>1216</v>
      </c>
      <c r="H5086" s="548"/>
      <c r="I5086" s="548"/>
      <c r="J5086" s="1189"/>
      <c r="K5086" s="1189"/>
      <c r="L5086" s="548"/>
    </row>
    <row r="5087" spans="2:12" outlineLevel="1">
      <c r="B5087" s="546"/>
      <c r="C5087" s="398"/>
      <c r="D5087" s="399"/>
      <c r="E5087" s="400"/>
      <c r="F5087" s="400"/>
      <c r="G5087" s="836" t="s">
        <v>1216</v>
      </c>
      <c r="H5087" s="548"/>
      <c r="I5087" s="548"/>
      <c r="J5087" s="1189"/>
      <c r="K5087" s="1189"/>
      <c r="L5087" s="548"/>
    </row>
    <row r="5088" spans="2:12" outlineLevel="1">
      <c r="B5088" s="546"/>
      <c r="C5088" s="398"/>
      <c r="D5088" s="399"/>
      <c r="E5088" s="400"/>
      <c r="F5088" s="400"/>
      <c r="G5088" s="836" t="s">
        <v>1216</v>
      </c>
      <c r="H5088" s="548"/>
      <c r="I5088" s="548"/>
      <c r="J5088" s="1189"/>
      <c r="K5088" s="1189"/>
      <c r="L5088" s="548"/>
    </row>
    <row r="5089" spans="2:12" outlineLevel="1">
      <c r="B5089" s="546"/>
      <c r="C5089" s="398"/>
      <c r="D5089" s="399"/>
      <c r="E5089" s="400"/>
      <c r="F5089" s="400"/>
      <c r="G5089" s="836" t="s">
        <v>1216</v>
      </c>
      <c r="H5089" s="548"/>
      <c r="I5089" s="548"/>
      <c r="J5089" s="1189"/>
      <c r="K5089" s="1189"/>
      <c r="L5089" s="548"/>
    </row>
    <row r="5090" spans="2:12" outlineLevel="1">
      <c r="B5090" s="546"/>
      <c r="C5090" s="398"/>
      <c r="D5090" s="399"/>
      <c r="E5090" s="400"/>
      <c r="F5090" s="400"/>
      <c r="G5090" s="836" t="s">
        <v>1216</v>
      </c>
      <c r="H5090" s="548"/>
      <c r="I5090" s="548"/>
      <c r="J5090" s="1189"/>
      <c r="K5090" s="1189"/>
      <c r="L5090" s="548"/>
    </row>
    <row r="5091" spans="2:12" outlineLevel="1">
      <c r="B5091" s="546"/>
      <c r="C5091" s="398"/>
      <c r="D5091" s="399"/>
      <c r="E5091" s="400"/>
      <c r="F5091" s="400"/>
      <c r="G5091" s="836" t="s">
        <v>1216</v>
      </c>
      <c r="H5091" s="548"/>
      <c r="I5091" s="548"/>
      <c r="J5091" s="1189"/>
      <c r="K5091" s="1189"/>
      <c r="L5091" s="548"/>
    </row>
    <row r="5092" spans="2:12" outlineLevel="1">
      <c r="B5092" s="546"/>
      <c r="C5092" s="398"/>
      <c r="D5092" s="399"/>
      <c r="E5092" s="400"/>
      <c r="F5092" s="400"/>
      <c r="G5092" s="836" t="s">
        <v>1216</v>
      </c>
      <c r="H5092" s="548"/>
      <c r="I5092" s="548"/>
      <c r="J5092" s="1189"/>
      <c r="K5092" s="1189"/>
      <c r="L5092" s="548"/>
    </row>
    <row r="5093" spans="2:12" outlineLevel="1">
      <c r="B5093" s="546"/>
      <c r="C5093" s="398"/>
      <c r="D5093" s="399"/>
      <c r="E5093" s="400"/>
      <c r="F5093" s="400"/>
      <c r="G5093" s="836" t="s">
        <v>1216</v>
      </c>
      <c r="H5093" s="548"/>
      <c r="I5093" s="548"/>
      <c r="J5093" s="1189"/>
      <c r="K5093" s="1189"/>
      <c r="L5093" s="548"/>
    </row>
    <row r="5094" spans="2:12" outlineLevel="1">
      <c r="B5094" s="546"/>
      <c r="C5094" s="398"/>
      <c r="D5094" s="399"/>
      <c r="E5094" s="400"/>
      <c r="F5094" s="400"/>
      <c r="G5094" s="836" t="s">
        <v>1216</v>
      </c>
      <c r="H5094" s="548"/>
      <c r="I5094" s="548"/>
      <c r="J5094" s="1189"/>
      <c r="K5094" s="1189"/>
      <c r="L5094" s="548"/>
    </row>
    <row r="5095" spans="2:12" outlineLevel="1">
      <c r="B5095" s="546"/>
      <c r="C5095" s="398"/>
      <c r="D5095" s="399"/>
      <c r="E5095" s="400"/>
      <c r="F5095" s="400"/>
      <c r="G5095" s="836" t="s">
        <v>1216</v>
      </c>
      <c r="H5095" s="548"/>
      <c r="I5095" s="548"/>
      <c r="J5095" s="1189"/>
      <c r="K5095" s="1189"/>
      <c r="L5095" s="548"/>
    </row>
    <row r="5096" spans="2:12" outlineLevel="1">
      <c r="B5096" s="546"/>
      <c r="C5096" s="398"/>
      <c r="D5096" s="399"/>
      <c r="E5096" s="400"/>
      <c r="F5096" s="400"/>
      <c r="G5096" s="836" t="s">
        <v>1216</v>
      </c>
      <c r="H5096" s="548"/>
      <c r="I5096" s="548"/>
      <c r="J5096" s="1189"/>
      <c r="K5096" s="1189"/>
      <c r="L5096" s="548"/>
    </row>
    <row r="5097" spans="2:12" outlineLevel="1">
      <c r="B5097" s="546"/>
      <c r="C5097" s="398"/>
      <c r="D5097" s="399"/>
      <c r="E5097" s="400"/>
      <c r="F5097" s="400"/>
      <c r="G5097" s="836" t="s">
        <v>1216</v>
      </c>
      <c r="H5097" s="548"/>
      <c r="I5097" s="548"/>
      <c r="J5097" s="1189"/>
      <c r="K5097" s="1189"/>
      <c r="L5097" s="548"/>
    </row>
    <row r="5098" spans="2:12" outlineLevel="1">
      <c r="B5098" s="546"/>
      <c r="C5098" s="398"/>
      <c r="D5098" s="399"/>
      <c r="E5098" s="400"/>
      <c r="F5098" s="400"/>
      <c r="G5098" s="836" t="s">
        <v>1216</v>
      </c>
      <c r="H5098" s="548"/>
      <c r="I5098" s="548"/>
      <c r="J5098" s="1189"/>
      <c r="K5098" s="1189"/>
      <c r="L5098" s="548"/>
    </row>
    <row r="5099" spans="2:12" outlineLevel="1">
      <c r="B5099" s="546"/>
      <c r="C5099" s="398"/>
      <c r="D5099" s="399"/>
      <c r="E5099" s="400"/>
      <c r="F5099" s="400"/>
      <c r="G5099" s="836" t="s">
        <v>1216</v>
      </c>
      <c r="H5099" s="548"/>
      <c r="I5099" s="548"/>
      <c r="J5099" s="1189"/>
      <c r="K5099" s="1189"/>
      <c r="L5099" s="548"/>
    </row>
    <row r="5100" spans="2:12" outlineLevel="1">
      <c r="B5100" s="546"/>
      <c r="C5100" s="398"/>
      <c r="D5100" s="399"/>
      <c r="E5100" s="400"/>
      <c r="F5100" s="400"/>
      <c r="G5100" s="836" t="s">
        <v>1216</v>
      </c>
      <c r="H5100" s="548"/>
      <c r="I5100" s="548"/>
      <c r="J5100" s="1189"/>
      <c r="K5100" s="1189"/>
      <c r="L5100" s="548"/>
    </row>
    <row r="5101" spans="2:12" outlineLevel="1">
      <c r="B5101" s="546"/>
      <c r="C5101" s="398"/>
      <c r="D5101" s="399"/>
      <c r="E5101" s="400"/>
      <c r="F5101" s="400"/>
      <c r="G5101" s="836" t="s">
        <v>1216</v>
      </c>
      <c r="H5101" s="548"/>
      <c r="I5101" s="548"/>
      <c r="J5101" s="1189"/>
      <c r="K5101" s="1189"/>
      <c r="L5101" s="548"/>
    </row>
    <row r="5102" spans="2:12" outlineLevel="1">
      <c r="B5102" s="546"/>
      <c r="C5102" s="398"/>
      <c r="D5102" s="399"/>
      <c r="E5102" s="400"/>
      <c r="F5102" s="400"/>
      <c r="G5102" s="836" t="s">
        <v>1216</v>
      </c>
      <c r="H5102" s="548"/>
      <c r="I5102" s="548"/>
      <c r="J5102" s="1189"/>
      <c r="K5102" s="1189"/>
      <c r="L5102" s="548"/>
    </row>
    <row r="5103" spans="2:12" outlineLevel="1">
      <c r="B5103" s="546"/>
      <c r="C5103" s="398"/>
      <c r="D5103" s="399"/>
      <c r="E5103" s="400"/>
      <c r="F5103" s="400"/>
      <c r="G5103" s="836" t="s">
        <v>1216</v>
      </c>
      <c r="H5103" s="548"/>
      <c r="I5103" s="548"/>
      <c r="J5103" s="1189"/>
      <c r="K5103" s="1189"/>
      <c r="L5103" s="548"/>
    </row>
    <row r="5104" spans="2:12" outlineLevel="1">
      <c r="B5104" s="546"/>
      <c r="C5104" s="398"/>
      <c r="D5104" s="399"/>
      <c r="E5104" s="400"/>
      <c r="F5104" s="400"/>
      <c r="G5104" s="836" t="s">
        <v>1216</v>
      </c>
      <c r="H5104" s="548"/>
      <c r="I5104" s="548"/>
      <c r="J5104" s="1189"/>
      <c r="K5104" s="1189"/>
      <c r="L5104" s="548"/>
    </row>
    <row r="5105" spans="2:12" outlineLevel="1">
      <c r="B5105" s="546"/>
      <c r="C5105" s="398"/>
      <c r="D5105" s="399"/>
      <c r="E5105" s="400"/>
      <c r="F5105" s="400"/>
      <c r="G5105" s="836" t="s">
        <v>1216</v>
      </c>
      <c r="H5105" s="548"/>
      <c r="I5105" s="548"/>
      <c r="J5105" s="1189"/>
      <c r="K5105" s="1189"/>
      <c r="L5105" s="548"/>
    </row>
    <row r="5106" spans="2:12" outlineLevel="1">
      <c r="B5106" s="546"/>
      <c r="C5106" s="398"/>
      <c r="D5106" s="399"/>
      <c r="E5106" s="400"/>
      <c r="F5106" s="400"/>
      <c r="G5106" s="836" t="s">
        <v>1216</v>
      </c>
      <c r="H5106" s="548"/>
      <c r="I5106" s="548"/>
      <c r="J5106" s="1189"/>
      <c r="K5106" s="1189"/>
      <c r="L5106" s="548"/>
    </row>
    <row r="5107" spans="2:12" outlineLevel="1">
      <c r="B5107" s="546"/>
      <c r="C5107" s="398"/>
      <c r="D5107" s="399"/>
      <c r="E5107" s="400"/>
      <c r="F5107" s="400"/>
      <c r="G5107" s="836" t="s">
        <v>1216</v>
      </c>
      <c r="H5107" s="548"/>
      <c r="I5107" s="548"/>
      <c r="J5107" s="1189"/>
      <c r="K5107" s="1189"/>
      <c r="L5107" s="548"/>
    </row>
    <row r="5108" spans="2:12" outlineLevel="1">
      <c r="B5108" s="546"/>
      <c r="C5108" s="398"/>
      <c r="D5108" s="399"/>
      <c r="E5108" s="400"/>
      <c r="F5108" s="400"/>
      <c r="G5108" s="836" t="s">
        <v>1216</v>
      </c>
      <c r="H5108" s="548"/>
      <c r="I5108" s="548"/>
      <c r="J5108" s="1189"/>
      <c r="K5108" s="1189"/>
      <c r="L5108" s="548"/>
    </row>
    <row r="5109" spans="2:12" outlineLevel="1">
      <c r="B5109" s="546"/>
      <c r="C5109" s="398"/>
      <c r="D5109" s="399"/>
      <c r="E5109" s="400"/>
      <c r="F5109" s="400"/>
      <c r="G5109" s="836" t="s">
        <v>1216</v>
      </c>
      <c r="H5109" s="548"/>
      <c r="I5109" s="548"/>
      <c r="J5109" s="1189"/>
      <c r="K5109" s="1189"/>
      <c r="L5109" s="548"/>
    </row>
    <row r="5110" spans="2:12" outlineLevel="1">
      <c r="B5110" s="546"/>
      <c r="C5110" s="398"/>
      <c r="D5110" s="399"/>
      <c r="E5110" s="400"/>
      <c r="F5110" s="400"/>
      <c r="G5110" s="836" t="s">
        <v>1216</v>
      </c>
      <c r="H5110" s="548"/>
      <c r="I5110" s="548"/>
      <c r="J5110" s="1189"/>
      <c r="K5110" s="1189"/>
      <c r="L5110" s="548"/>
    </row>
    <row r="5111" spans="2:12" outlineLevel="1">
      <c r="B5111" s="546"/>
      <c r="C5111" s="398"/>
      <c r="D5111" s="399"/>
      <c r="E5111" s="400"/>
      <c r="F5111" s="400"/>
      <c r="G5111" s="836" t="s">
        <v>1216</v>
      </c>
      <c r="H5111" s="548"/>
      <c r="I5111" s="548"/>
      <c r="J5111" s="1189"/>
      <c r="K5111" s="1189"/>
      <c r="L5111" s="548"/>
    </row>
    <row r="5112" spans="2:12" outlineLevel="1">
      <c r="B5112" s="546"/>
      <c r="C5112" s="398"/>
      <c r="D5112" s="399"/>
      <c r="E5112" s="400"/>
      <c r="F5112" s="400"/>
      <c r="G5112" s="836" t="s">
        <v>1216</v>
      </c>
      <c r="H5112" s="548"/>
      <c r="I5112" s="548"/>
      <c r="J5112" s="1189"/>
      <c r="K5112" s="1189"/>
      <c r="L5112" s="548"/>
    </row>
    <row r="5113" spans="2:12" outlineLevel="1">
      <c r="B5113" s="546"/>
      <c r="C5113" s="398"/>
      <c r="D5113" s="399"/>
      <c r="E5113" s="400"/>
      <c r="F5113" s="400"/>
      <c r="G5113" s="836" t="s">
        <v>1216</v>
      </c>
      <c r="H5113" s="548"/>
      <c r="I5113" s="548"/>
      <c r="J5113" s="1189"/>
      <c r="K5113" s="1189"/>
      <c r="L5113" s="548"/>
    </row>
    <row r="5114" spans="2:12" outlineLevel="1">
      <c r="B5114" s="546"/>
      <c r="C5114" s="398"/>
      <c r="D5114" s="399"/>
      <c r="E5114" s="400"/>
      <c r="F5114" s="400"/>
      <c r="G5114" s="836" t="s">
        <v>1216</v>
      </c>
      <c r="H5114" s="548"/>
      <c r="I5114" s="548"/>
      <c r="J5114" s="1189"/>
      <c r="K5114" s="1189"/>
      <c r="L5114" s="548"/>
    </row>
    <row r="5115" spans="2:12" outlineLevel="1">
      <c r="B5115" s="546"/>
      <c r="C5115" s="398"/>
      <c r="D5115" s="399"/>
      <c r="E5115" s="400"/>
      <c r="F5115" s="400"/>
      <c r="G5115" s="836" t="s">
        <v>1216</v>
      </c>
      <c r="H5115" s="548"/>
      <c r="I5115" s="548"/>
      <c r="J5115" s="1189"/>
      <c r="K5115" s="1189"/>
      <c r="L5115" s="548"/>
    </row>
    <row r="5116" spans="2:12" outlineLevel="1">
      <c r="B5116" s="546"/>
      <c r="C5116" s="398"/>
      <c r="D5116" s="399"/>
      <c r="E5116" s="400"/>
      <c r="F5116" s="400"/>
      <c r="G5116" s="836" t="s">
        <v>1216</v>
      </c>
      <c r="H5116" s="548"/>
      <c r="I5116" s="548"/>
      <c r="J5116" s="1189"/>
      <c r="K5116" s="1189"/>
      <c r="L5116" s="548"/>
    </row>
    <row r="5117" spans="2:12" outlineLevel="1">
      <c r="B5117" s="546"/>
      <c r="C5117" s="398"/>
      <c r="D5117" s="399"/>
      <c r="E5117" s="400"/>
      <c r="F5117" s="400"/>
      <c r="G5117" s="836" t="s">
        <v>1216</v>
      </c>
      <c r="H5117" s="548"/>
      <c r="I5117" s="548"/>
      <c r="J5117" s="1189"/>
      <c r="K5117" s="1189"/>
      <c r="L5117" s="548"/>
    </row>
    <row r="5118" spans="2:12" outlineLevel="1">
      <c r="B5118" s="546"/>
      <c r="C5118" s="398"/>
      <c r="D5118" s="399"/>
      <c r="E5118" s="400"/>
      <c r="F5118" s="400"/>
      <c r="G5118" s="836" t="s">
        <v>1216</v>
      </c>
      <c r="H5118" s="548"/>
      <c r="I5118" s="548"/>
      <c r="J5118" s="1189"/>
      <c r="K5118" s="1189"/>
      <c r="L5118" s="548"/>
    </row>
    <row r="5119" spans="2:12" outlineLevel="1">
      <c r="B5119" s="546"/>
      <c r="C5119" s="398"/>
      <c r="D5119" s="399"/>
      <c r="E5119" s="400"/>
      <c r="F5119" s="400"/>
      <c r="G5119" s="836" t="s">
        <v>1216</v>
      </c>
      <c r="H5119" s="548"/>
      <c r="I5119" s="548"/>
      <c r="J5119" s="1189"/>
      <c r="K5119" s="1189"/>
      <c r="L5119" s="548"/>
    </row>
    <row r="5120" spans="2:12" outlineLevel="1">
      <c r="B5120" s="546"/>
      <c r="C5120" s="398"/>
      <c r="D5120" s="399"/>
      <c r="E5120" s="400"/>
      <c r="F5120" s="400"/>
      <c r="G5120" s="836" t="s">
        <v>1216</v>
      </c>
      <c r="H5120" s="548"/>
      <c r="I5120" s="548"/>
      <c r="J5120" s="1189"/>
      <c r="K5120" s="1189"/>
      <c r="L5120" s="548"/>
    </row>
    <row r="5121" spans="2:12" outlineLevel="1">
      <c r="B5121" s="546"/>
      <c r="C5121" s="398"/>
      <c r="D5121" s="399"/>
      <c r="E5121" s="400"/>
      <c r="F5121" s="400"/>
      <c r="G5121" s="836" t="s">
        <v>1216</v>
      </c>
      <c r="H5121" s="548"/>
      <c r="I5121" s="548"/>
      <c r="J5121" s="1189"/>
      <c r="K5121" s="1189"/>
      <c r="L5121" s="548"/>
    </row>
    <row r="5122" spans="2:12" outlineLevel="1">
      <c r="B5122" s="546"/>
      <c r="C5122" s="398"/>
      <c r="D5122" s="399"/>
      <c r="E5122" s="400"/>
      <c r="F5122" s="400"/>
      <c r="G5122" s="836" t="s">
        <v>1216</v>
      </c>
      <c r="H5122" s="548"/>
      <c r="I5122" s="548"/>
      <c r="J5122" s="1189"/>
      <c r="K5122" s="1189"/>
      <c r="L5122" s="548"/>
    </row>
    <row r="5123" spans="2:12" outlineLevel="1">
      <c r="B5123" s="546"/>
      <c r="C5123" s="398"/>
      <c r="D5123" s="399"/>
      <c r="E5123" s="400"/>
      <c r="F5123" s="400"/>
      <c r="G5123" s="836" t="s">
        <v>1216</v>
      </c>
      <c r="H5123" s="548"/>
      <c r="I5123" s="548"/>
      <c r="J5123" s="1189"/>
      <c r="K5123" s="1189"/>
      <c r="L5123" s="548"/>
    </row>
    <row r="5124" spans="2:12" outlineLevel="1">
      <c r="B5124" s="546"/>
      <c r="C5124" s="398"/>
      <c r="D5124" s="399"/>
      <c r="E5124" s="400"/>
      <c r="F5124" s="400"/>
      <c r="G5124" s="836" t="s">
        <v>1216</v>
      </c>
      <c r="H5124" s="548"/>
      <c r="I5124" s="548"/>
      <c r="J5124" s="1189"/>
      <c r="K5124" s="1189"/>
      <c r="L5124" s="548"/>
    </row>
    <row r="5125" spans="2:12" outlineLevel="1">
      <c r="B5125" s="546"/>
      <c r="C5125" s="398"/>
      <c r="D5125" s="399"/>
      <c r="E5125" s="400"/>
      <c r="F5125" s="400"/>
      <c r="G5125" s="836" t="s">
        <v>1216</v>
      </c>
      <c r="H5125" s="548"/>
      <c r="I5125" s="548"/>
      <c r="J5125" s="1189"/>
      <c r="K5125" s="1189"/>
      <c r="L5125" s="548"/>
    </row>
    <row r="5126" spans="2:12" outlineLevel="1">
      <c r="B5126" s="546"/>
      <c r="C5126" s="398"/>
      <c r="D5126" s="399"/>
      <c r="E5126" s="400"/>
      <c r="F5126" s="400"/>
      <c r="G5126" s="836" t="s">
        <v>1216</v>
      </c>
      <c r="H5126" s="548"/>
      <c r="I5126" s="548"/>
      <c r="J5126" s="1189"/>
      <c r="K5126" s="1189"/>
      <c r="L5126" s="548"/>
    </row>
    <row r="5127" spans="2:12" outlineLevel="1">
      <c r="B5127" s="546"/>
      <c r="C5127" s="398"/>
      <c r="D5127" s="399"/>
      <c r="E5127" s="400"/>
      <c r="F5127" s="400"/>
      <c r="G5127" s="836" t="s">
        <v>1216</v>
      </c>
      <c r="H5127" s="548"/>
      <c r="I5127" s="548"/>
      <c r="J5127" s="1189"/>
      <c r="K5127" s="1189"/>
      <c r="L5127" s="548"/>
    </row>
    <row r="5128" spans="2:12" outlineLevel="1">
      <c r="B5128" s="546"/>
      <c r="C5128" s="398"/>
      <c r="D5128" s="399"/>
      <c r="E5128" s="400"/>
      <c r="F5128" s="400"/>
      <c r="G5128" s="836" t="s">
        <v>1216</v>
      </c>
      <c r="H5128" s="548"/>
      <c r="I5128" s="548"/>
      <c r="J5128" s="1189"/>
      <c r="K5128" s="1189"/>
      <c r="L5128" s="548"/>
    </row>
    <row r="5129" spans="2:12" outlineLevel="1">
      <c r="B5129" s="546"/>
      <c r="C5129" s="398"/>
      <c r="D5129" s="399"/>
      <c r="E5129" s="400"/>
      <c r="F5129" s="400"/>
      <c r="G5129" s="836" t="s">
        <v>1216</v>
      </c>
      <c r="H5129" s="548"/>
      <c r="I5129" s="548"/>
      <c r="J5129" s="1189"/>
      <c r="K5129" s="1189"/>
      <c r="L5129" s="548"/>
    </row>
    <row r="5130" spans="2:12" outlineLevel="1">
      <c r="B5130" s="546"/>
      <c r="C5130" s="398"/>
      <c r="D5130" s="399"/>
      <c r="E5130" s="400"/>
      <c r="F5130" s="400"/>
      <c r="G5130" s="836" t="s">
        <v>1216</v>
      </c>
      <c r="H5130" s="548"/>
      <c r="I5130" s="548"/>
      <c r="J5130" s="1189"/>
      <c r="K5130" s="1189"/>
      <c r="L5130" s="548"/>
    </row>
    <row r="5131" spans="2:12" outlineLevel="1">
      <c r="B5131" s="546"/>
      <c r="C5131" s="398"/>
      <c r="D5131" s="399"/>
      <c r="E5131" s="400"/>
      <c r="F5131" s="400"/>
      <c r="G5131" s="836" t="s">
        <v>1216</v>
      </c>
      <c r="H5131" s="548"/>
      <c r="I5131" s="548"/>
      <c r="J5131" s="1189"/>
      <c r="K5131" s="1189"/>
      <c r="L5131" s="548"/>
    </row>
    <row r="5132" spans="2:12" outlineLevel="1">
      <c r="B5132" s="546"/>
      <c r="C5132" s="398"/>
      <c r="D5132" s="399"/>
      <c r="E5132" s="400"/>
      <c r="F5132" s="400"/>
      <c r="G5132" s="836" t="s">
        <v>1216</v>
      </c>
      <c r="H5132" s="548"/>
      <c r="I5132" s="548"/>
      <c r="J5132" s="1189"/>
      <c r="K5132" s="1189"/>
      <c r="L5132" s="548"/>
    </row>
    <row r="5133" spans="2:12" outlineLevel="1">
      <c r="B5133" s="546"/>
      <c r="C5133" s="398"/>
      <c r="D5133" s="399"/>
      <c r="E5133" s="400"/>
      <c r="F5133" s="400"/>
      <c r="G5133" s="836" t="s">
        <v>1216</v>
      </c>
      <c r="H5133" s="548"/>
      <c r="I5133" s="548"/>
      <c r="J5133" s="1189"/>
      <c r="K5133" s="1189"/>
      <c r="L5133" s="548"/>
    </row>
    <row r="5134" spans="2:12" outlineLevel="1">
      <c r="B5134" s="546"/>
      <c r="C5134" s="398"/>
      <c r="D5134" s="399"/>
      <c r="E5134" s="400"/>
      <c r="F5134" s="400"/>
      <c r="G5134" s="836" t="s">
        <v>1216</v>
      </c>
      <c r="H5134" s="548"/>
      <c r="I5134" s="548"/>
      <c r="J5134" s="1189"/>
      <c r="K5134" s="1189"/>
      <c r="L5134" s="548"/>
    </row>
    <row r="5135" spans="2:12" outlineLevel="1">
      <c r="B5135" s="546"/>
      <c r="C5135" s="398"/>
      <c r="D5135" s="399"/>
      <c r="E5135" s="400"/>
      <c r="F5135" s="400"/>
      <c r="G5135" s="836" t="s">
        <v>1216</v>
      </c>
      <c r="H5135" s="548"/>
      <c r="I5135" s="548"/>
      <c r="J5135" s="1189"/>
      <c r="K5135" s="1189"/>
      <c r="L5135" s="548"/>
    </row>
    <row r="5136" spans="2:12" outlineLevel="1">
      <c r="B5136" s="546"/>
      <c r="C5136" s="398"/>
      <c r="D5136" s="399"/>
      <c r="E5136" s="400"/>
      <c r="F5136" s="400"/>
      <c r="G5136" s="836" t="s">
        <v>1216</v>
      </c>
      <c r="H5136" s="548"/>
      <c r="I5136" s="548"/>
      <c r="J5136" s="1189"/>
      <c r="K5136" s="1189"/>
      <c r="L5136" s="548"/>
    </row>
    <row r="5137" spans="2:12" outlineLevel="1">
      <c r="B5137" s="546"/>
      <c r="C5137" s="398"/>
      <c r="D5137" s="399"/>
      <c r="E5137" s="400"/>
      <c r="F5137" s="400"/>
      <c r="G5137" s="836" t="s">
        <v>1216</v>
      </c>
      <c r="H5137" s="548"/>
      <c r="I5137" s="548"/>
      <c r="J5137" s="1189"/>
      <c r="K5137" s="1189"/>
      <c r="L5137" s="548"/>
    </row>
    <row r="5138" spans="2:12" outlineLevel="1">
      <c r="B5138" s="546"/>
      <c r="C5138" s="398"/>
      <c r="D5138" s="399"/>
      <c r="E5138" s="400"/>
      <c r="F5138" s="400"/>
      <c r="G5138" s="836" t="s">
        <v>1216</v>
      </c>
      <c r="H5138" s="548"/>
      <c r="I5138" s="548"/>
      <c r="J5138" s="1189"/>
      <c r="K5138" s="1189"/>
      <c r="L5138" s="548"/>
    </row>
    <row r="5139" spans="2:12" outlineLevel="1">
      <c r="B5139" s="546"/>
      <c r="C5139" s="398"/>
      <c r="D5139" s="399"/>
      <c r="E5139" s="400"/>
      <c r="F5139" s="400"/>
      <c r="G5139" s="836" t="s">
        <v>1216</v>
      </c>
      <c r="H5139" s="548"/>
      <c r="I5139" s="548"/>
      <c r="J5139" s="1189"/>
      <c r="K5139" s="1189"/>
      <c r="L5139" s="548"/>
    </row>
    <row r="5140" spans="2:12" outlineLevel="1">
      <c r="B5140" s="546"/>
      <c r="C5140" s="398"/>
      <c r="D5140" s="399"/>
      <c r="E5140" s="400"/>
      <c r="F5140" s="400"/>
      <c r="G5140" s="836" t="s">
        <v>1216</v>
      </c>
      <c r="H5140" s="548"/>
      <c r="I5140" s="548"/>
      <c r="J5140" s="1189"/>
      <c r="K5140" s="1189"/>
      <c r="L5140" s="548"/>
    </row>
    <row r="5141" spans="2:12" outlineLevel="1">
      <c r="B5141" s="546"/>
      <c r="C5141" s="398"/>
      <c r="D5141" s="399"/>
      <c r="E5141" s="400"/>
      <c r="F5141" s="400"/>
      <c r="G5141" s="836" t="s">
        <v>1216</v>
      </c>
      <c r="H5141" s="548"/>
      <c r="I5141" s="548"/>
      <c r="J5141" s="1189"/>
      <c r="K5141" s="1189"/>
      <c r="L5141" s="548"/>
    </row>
    <row r="5142" spans="2:12" outlineLevel="1">
      <c r="B5142" s="546"/>
      <c r="C5142" s="398"/>
      <c r="D5142" s="399"/>
      <c r="E5142" s="400"/>
      <c r="F5142" s="400"/>
      <c r="G5142" s="836" t="s">
        <v>1216</v>
      </c>
      <c r="H5142" s="548"/>
      <c r="I5142" s="548"/>
      <c r="J5142" s="1189"/>
      <c r="K5142" s="1189"/>
      <c r="L5142" s="548"/>
    </row>
    <row r="5143" spans="2:12" outlineLevel="1">
      <c r="B5143" s="546"/>
      <c r="C5143" s="398"/>
      <c r="D5143" s="399"/>
      <c r="E5143" s="400"/>
      <c r="F5143" s="400"/>
      <c r="G5143" s="836" t="s">
        <v>1216</v>
      </c>
      <c r="H5143" s="548"/>
      <c r="I5143" s="548"/>
      <c r="J5143" s="1189"/>
      <c r="K5143" s="1189"/>
      <c r="L5143" s="548"/>
    </row>
    <row r="5144" spans="2:12" outlineLevel="1">
      <c r="B5144" s="546"/>
      <c r="C5144" s="398"/>
      <c r="D5144" s="399"/>
      <c r="E5144" s="400"/>
      <c r="F5144" s="400"/>
      <c r="G5144" s="836" t="s">
        <v>1216</v>
      </c>
      <c r="H5144" s="548"/>
      <c r="I5144" s="548"/>
      <c r="J5144" s="1189"/>
      <c r="K5144" s="1189"/>
      <c r="L5144" s="548"/>
    </row>
    <row r="5145" spans="2:12" outlineLevel="1">
      <c r="B5145" s="546"/>
      <c r="C5145" s="398"/>
      <c r="D5145" s="399"/>
      <c r="E5145" s="400"/>
      <c r="F5145" s="400"/>
      <c r="G5145" s="836" t="s">
        <v>1216</v>
      </c>
      <c r="H5145" s="548"/>
      <c r="I5145" s="548"/>
      <c r="J5145" s="1189"/>
      <c r="K5145" s="1189"/>
      <c r="L5145" s="548"/>
    </row>
    <row r="5146" spans="2:12" outlineLevel="1">
      <c r="B5146" s="546"/>
      <c r="C5146" s="398"/>
      <c r="D5146" s="399"/>
      <c r="E5146" s="400"/>
      <c r="F5146" s="400"/>
      <c r="G5146" s="836" t="s">
        <v>1216</v>
      </c>
      <c r="H5146" s="548"/>
      <c r="I5146" s="548"/>
      <c r="J5146" s="1189"/>
      <c r="K5146" s="1189"/>
      <c r="L5146" s="548"/>
    </row>
    <row r="5147" spans="2:12" outlineLevel="1">
      <c r="B5147" s="546"/>
      <c r="C5147" s="398"/>
      <c r="D5147" s="399"/>
      <c r="E5147" s="400"/>
      <c r="F5147" s="400"/>
      <c r="G5147" s="836" t="s">
        <v>1216</v>
      </c>
      <c r="H5147" s="548"/>
      <c r="I5147" s="548"/>
      <c r="J5147" s="1189"/>
      <c r="K5147" s="1189"/>
      <c r="L5147" s="548"/>
    </row>
    <row r="5148" spans="2:12" outlineLevel="1">
      <c r="B5148" s="546"/>
      <c r="C5148" s="398"/>
      <c r="D5148" s="399"/>
      <c r="E5148" s="400"/>
      <c r="F5148" s="400"/>
      <c r="G5148" s="836" t="s">
        <v>1216</v>
      </c>
      <c r="H5148" s="548"/>
      <c r="I5148" s="548"/>
      <c r="J5148" s="1189"/>
      <c r="K5148" s="1189"/>
      <c r="L5148" s="548"/>
    </row>
    <row r="5149" spans="2:12" outlineLevel="1">
      <c r="B5149" s="546"/>
      <c r="C5149" s="398"/>
      <c r="D5149" s="399"/>
      <c r="E5149" s="400"/>
      <c r="F5149" s="400"/>
      <c r="G5149" s="836" t="s">
        <v>1216</v>
      </c>
      <c r="H5149" s="548"/>
      <c r="I5149" s="548"/>
      <c r="J5149" s="1189"/>
      <c r="K5149" s="1189"/>
      <c r="L5149" s="548"/>
    </row>
    <row r="5150" spans="2:12" outlineLevel="1">
      <c r="B5150" s="546"/>
      <c r="C5150" s="398"/>
      <c r="D5150" s="399"/>
      <c r="E5150" s="400"/>
      <c r="F5150" s="400"/>
      <c r="G5150" s="836" t="s">
        <v>1216</v>
      </c>
      <c r="H5150" s="548"/>
      <c r="I5150" s="548"/>
      <c r="J5150" s="1189"/>
      <c r="K5150" s="1189"/>
      <c r="L5150" s="548"/>
    </row>
    <row r="5151" spans="2:12" outlineLevel="1">
      <c r="B5151" s="546"/>
      <c r="C5151" s="398"/>
      <c r="D5151" s="399"/>
      <c r="E5151" s="400"/>
      <c r="F5151" s="400"/>
      <c r="G5151" s="836" t="s">
        <v>1216</v>
      </c>
      <c r="H5151" s="548"/>
      <c r="I5151" s="548"/>
      <c r="J5151" s="1189"/>
      <c r="K5151" s="1189"/>
      <c r="L5151" s="548"/>
    </row>
    <row r="5152" spans="2:12" outlineLevel="1">
      <c r="B5152" s="546"/>
      <c r="C5152" s="398"/>
      <c r="D5152" s="399"/>
      <c r="E5152" s="400"/>
      <c r="F5152" s="400"/>
      <c r="G5152" s="836" t="s">
        <v>1216</v>
      </c>
      <c r="H5152" s="548"/>
      <c r="I5152" s="548"/>
      <c r="J5152" s="1189"/>
      <c r="K5152" s="1189"/>
      <c r="L5152" s="548"/>
    </row>
    <row r="5153" spans="2:12" outlineLevel="1">
      <c r="B5153" s="546"/>
      <c r="C5153" s="398"/>
      <c r="D5153" s="399"/>
      <c r="E5153" s="400"/>
      <c r="F5153" s="400"/>
      <c r="G5153" s="836" t="s">
        <v>1216</v>
      </c>
      <c r="H5153" s="548"/>
      <c r="I5153" s="548"/>
      <c r="J5153" s="1189"/>
      <c r="K5153" s="1189"/>
      <c r="L5153" s="548"/>
    </row>
    <row r="5154" spans="2:12" outlineLevel="1">
      <c r="B5154" s="546"/>
      <c r="C5154" s="398"/>
      <c r="D5154" s="399"/>
      <c r="E5154" s="400"/>
      <c r="F5154" s="400"/>
      <c r="G5154" s="836" t="s">
        <v>1216</v>
      </c>
      <c r="H5154" s="548"/>
      <c r="I5154" s="548"/>
      <c r="J5154" s="1189"/>
      <c r="K5154" s="1189"/>
      <c r="L5154" s="548"/>
    </row>
    <row r="5155" spans="2:12" outlineLevel="1">
      <c r="B5155" s="546"/>
      <c r="C5155" s="398"/>
      <c r="D5155" s="399"/>
      <c r="E5155" s="400"/>
      <c r="F5155" s="400"/>
      <c r="G5155" s="836" t="s">
        <v>1216</v>
      </c>
      <c r="H5155" s="548"/>
      <c r="I5155" s="548"/>
      <c r="J5155" s="1189"/>
      <c r="K5155" s="1189"/>
      <c r="L5155" s="548"/>
    </row>
    <row r="5156" spans="2:12" outlineLevel="1">
      <c r="B5156" s="546"/>
      <c r="C5156" s="398"/>
      <c r="D5156" s="399"/>
      <c r="E5156" s="400"/>
      <c r="F5156" s="400"/>
      <c r="G5156" s="836" t="s">
        <v>1216</v>
      </c>
      <c r="H5156" s="548"/>
      <c r="I5156" s="548"/>
      <c r="J5156" s="1189"/>
      <c r="K5156" s="1189"/>
      <c r="L5156" s="548"/>
    </row>
    <row r="5157" spans="2:12" outlineLevel="1">
      <c r="B5157" s="546"/>
      <c r="C5157" s="398"/>
      <c r="D5157" s="399"/>
      <c r="E5157" s="400"/>
      <c r="F5157" s="400"/>
      <c r="G5157" s="836" t="s">
        <v>1216</v>
      </c>
      <c r="H5157" s="548"/>
      <c r="I5157" s="548"/>
      <c r="J5157" s="1189"/>
      <c r="K5157" s="1189"/>
      <c r="L5157" s="548"/>
    </row>
    <row r="5158" spans="2:12" outlineLevel="1">
      <c r="B5158" s="546"/>
      <c r="C5158" s="398"/>
      <c r="D5158" s="399"/>
      <c r="E5158" s="400"/>
      <c r="F5158" s="400"/>
      <c r="G5158" s="836" t="s">
        <v>1216</v>
      </c>
      <c r="H5158" s="548"/>
      <c r="I5158" s="548"/>
      <c r="J5158" s="1189"/>
      <c r="K5158" s="1189"/>
      <c r="L5158" s="548"/>
    </row>
    <row r="5159" spans="2:12" outlineLevel="1">
      <c r="B5159" s="546"/>
      <c r="C5159" s="398"/>
      <c r="D5159" s="399"/>
      <c r="E5159" s="400"/>
      <c r="F5159" s="400"/>
      <c r="G5159" s="836" t="s">
        <v>1216</v>
      </c>
      <c r="H5159" s="548"/>
      <c r="I5159" s="548"/>
      <c r="J5159" s="1189"/>
      <c r="K5159" s="1189"/>
      <c r="L5159" s="548"/>
    </row>
    <row r="5160" spans="2:12" outlineLevel="1">
      <c r="B5160" s="546"/>
      <c r="C5160" s="398"/>
      <c r="D5160" s="399"/>
      <c r="E5160" s="400"/>
      <c r="F5160" s="400"/>
      <c r="G5160" s="836" t="s">
        <v>1216</v>
      </c>
      <c r="H5160" s="548"/>
      <c r="I5160" s="548"/>
      <c r="J5160" s="1189"/>
      <c r="K5160" s="1189"/>
      <c r="L5160" s="548"/>
    </row>
    <row r="5161" spans="2:12" outlineLevel="1">
      <c r="B5161" s="546"/>
      <c r="C5161" s="398"/>
      <c r="D5161" s="399"/>
      <c r="E5161" s="400"/>
      <c r="F5161" s="400"/>
      <c r="G5161" s="836" t="s">
        <v>1216</v>
      </c>
      <c r="H5161" s="548"/>
      <c r="I5161" s="548"/>
      <c r="J5161" s="1189"/>
      <c r="K5161" s="1189"/>
      <c r="L5161" s="548"/>
    </row>
    <row r="5162" spans="2:12" outlineLevel="1">
      <c r="B5162" s="546"/>
      <c r="C5162" s="398"/>
      <c r="D5162" s="399"/>
      <c r="E5162" s="400"/>
      <c r="F5162" s="400"/>
      <c r="G5162" s="836" t="s">
        <v>1216</v>
      </c>
      <c r="H5162" s="548"/>
      <c r="I5162" s="548"/>
      <c r="J5162" s="1189"/>
      <c r="K5162" s="1189"/>
      <c r="L5162" s="548"/>
    </row>
    <row r="5163" spans="2:12" outlineLevel="1">
      <c r="B5163" s="546"/>
      <c r="C5163" s="398"/>
      <c r="D5163" s="399"/>
      <c r="E5163" s="400"/>
      <c r="F5163" s="400"/>
      <c r="G5163" s="836" t="s">
        <v>1216</v>
      </c>
      <c r="H5163" s="548"/>
      <c r="I5163" s="548"/>
      <c r="J5163" s="1189"/>
      <c r="K5163" s="1189"/>
      <c r="L5163" s="548"/>
    </row>
    <row r="5164" spans="2:12" outlineLevel="1">
      <c r="B5164" s="546"/>
      <c r="C5164" s="398"/>
      <c r="D5164" s="399"/>
      <c r="E5164" s="400"/>
      <c r="F5164" s="400"/>
      <c r="G5164" s="836" t="s">
        <v>1216</v>
      </c>
      <c r="H5164" s="548"/>
      <c r="I5164" s="548"/>
      <c r="J5164" s="1189"/>
      <c r="K5164" s="1189"/>
      <c r="L5164" s="548"/>
    </row>
    <row r="5165" spans="2:12" outlineLevel="1">
      <c r="B5165" s="546"/>
      <c r="C5165" s="398"/>
      <c r="D5165" s="399"/>
      <c r="E5165" s="400"/>
      <c r="F5165" s="400"/>
      <c r="G5165" s="836" t="s">
        <v>1216</v>
      </c>
      <c r="H5165" s="548"/>
      <c r="I5165" s="548"/>
      <c r="J5165" s="1189"/>
      <c r="K5165" s="1189"/>
      <c r="L5165" s="548"/>
    </row>
    <row r="5166" spans="2:12" outlineLevel="1">
      <c r="B5166" s="546"/>
      <c r="C5166" s="398"/>
      <c r="D5166" s="399"/>
      <c r="E5166" s="400"/>
      <c r="F5166" s="400"/>
      <c r="G5166" s="836" t="s">
        <v>1216</v>
      </c>
      <c r="H5166" s="548"/>
      <c r="I5166" s="548"/>
      <c r="J5166" s="1189"/>
      <c r="K5166" s="1189"/>
      <c r="L5166" s="548"/>
    </row>
    <row r="5167" spans="2:12" outlineLevel="1">
      <c r="B5167" s="546"/>
      <c r="C5167" s="398"/>
      <c r="D5167" s="399"/>
      <c r="E5167" s="400"/>
      <c r="F5167" s="400"/>
      <c r="G5167" s="836" t="s">
        <v>1216</v>
      </c>
      <c r="H5167" s="548"/>
      <c r="I5167" s="548"/>
      <c r="J5167" s="1189"/>
      <c r="K5167" s="1189"/>
      <c r="L5167" s="548"/>
    </row>
    <row r="5168" spans="2:12" outlineLevel="1">
      <c r="B5168" s="546"/>
      <c r="C5168" s="398"/>
      <c r="D5168" s="399"/>
      <c r="E5168" s="400"/>
      <c r="F5168" s="400"/>
      <c r="G5168" s="836" t="s">
        <v>1216</v>
      </c>
      <c r="H5168" s="548"/>
      <c r="I5168" s="548"/>
      <c r="J5168" s="1189"/>
      <c r="K5168" s="1189"/>
      <c r="L5168" s="548"/>
    </row>
    <row r="5169" spans="2:12" outlineLevel="1">
      <c r="B5169" s="546"/>
      <c r="C5169" s="398"/>
      <c r="D5169" s="399"/>
      <c r="E5169" s="400"/>
      <c r="F5169" s="400"/>
      <c r="G5169" s="836" t="s">
        <v>1216</v>
      </c>
      <c r="H5169" s="548"/>
      <c r="I5169" s="548"/>
      <c r="J5169" s="1189"/>
      <c r="K5169" s="1189"/>
      <c r="L5169" s="548"/>
    </row>
    <row r="5170" spans="2:12" outlineLevel="1">
      <c r="B5170" s="546"/>
      <c r="C5170" s="398"/>
      <c r="D5170" s="399"/>
      <c r="E5170" s="400"/>
      <c r="F5170" s="400"/>
      <c r="G5170" s="836" t="s">
        <v>1216</v>
      </c>
      <c r="H5170" s="548"/>
      <c r="I5170" s="548"/>
      <c r="J5170" s="1189"/>
      <c r="K5170" s="1189"/>
      <c r="L5170" s="548"/>
    </row>
    <row r="5171" spans="2:12" outlineLevel="1">
      <c r="B5171" s="546"/>
      <c r="C5171" s="398"/>
      <c r="D5171" s="399"/>
      <c r="E5171" s="400"/>
      <c r="F5171" s="400"/>
      <c r="G5171" s="836" t="s">
        <v>1216</v>
      </c>
      <c r="H5171" s="548"/>
      <c r="I5171" s="548"/>
      <c r="J5171" s="1189"/>
      <c r="K5171" s="1189"/>
      <c r="L5171" s="548"/>
    </row>
    <row r="5172" spans="2:12" outlineLevel="1">
      <c r="B5172" s="546"/>
      <c r="C5172" s="398"/>
      <c r="D5172" s="399"/>
      <c r="E5172" s="400"/>
      <c r="F5172" s="400"/>
      <c r="G5172" s="836" t="s">
        <v>1216</v>
      </c>
      <c r="H5172" s="548"/>
      <c r="I5172" s="548"/>
      <c r="J5172" s="1189"/>
      <c r="K5172" s="1189"/>
      <c r="L5172" s="548"/>
    </row>
    <row r="5173" spans="2:12" outlineLevel="1">
      <c r="B5173" s="546"/>
      <c r="C5173" s="398"/>
      <c r="D5173" s="399"/>
      <c r="E5173" s="400"/>
      <c r="F5173" s="400"/>
      <c r="G5173" s="836" t="s">
        <v>1216</v>
      </c>
      <c r="H5173" s="548"/>
      <c r="I5173" s="548"/>
      <c r="J5173" s="1189"/>
      <c r="K5173" s="1189"/>
      <c r="L5173" s="548"/>
    </row>
    <row r="5174" spans="2:12" outlineLevel="1">
      <c r="B5174" s="546"/>
      <c r="C5174" s="398"/>
      <c r="D5174" s="399"/>
      <c r="E5174" s="400"/>
      <c r="F5174" s="400"/>
      <c r="G5174" s="836" t="s">
        <v>1216</v>
      </c>
      <c r="H5174" s="548"/>
      <c r="I5174" s="548"/>
      <c r="J5174" s="1189"/>
      <c r="K5174" s="1189"/>
      <c r="L5174" s="548"/>
    </row>
    <row r="5175" spans="2:12" outlineLevel="1">
      <c r="B5175" s="546"/>
      <c r="C5175" s="398"/>
      <c r="D5175" s="399"/>
      <c r="E5175" s="400"/>
      <c r="F5175" s="400"/>
      <c r="G5175" s="836" t="s">
        <v>1216</v>
      </c>
      <c r="H5175" s="548"/>
      <c r="I5175" s="548"/>
      <c r="J5175" s="1189"/>
      <c r="K5175" s="1189"/>
      <c r="L5175" s="548"/>
    </row>
    <row r="5176" spans="2:12" outlineLevel="1">
      <c r="B5176" s="546"/>
      <c r="C5176" s="398"/>
      <c r="D5176" s="399"/>
      <c r="E5176" s="400"/>
      <c r="F5176" s="400"/>
      <c r="G5176" s="836" t="s">
        <v>1216</v>
      </c>
      <c r="H5176" s="548"/>
      <c r="I5176" s="548"/>
      <c r="J5176" s="1189"/>
      <c r="K5176" s="1189"/>
      <c r="L5176" s="548"/>
    </row>
    <row r="5177" spans="2:12" outlineLevel="1">
      <c r="B5177" s="546"/>
      <c r="C5177" s="398"/>
      <c r="D5177" s="399"/>
      <c r="E5177" s="400"/>
      <c r="F5177" s="400"/>
      <c r="G5177" s="836" t="s">
        <v>1216</v>
      </c>
      <c r="H5177" s="548"/>
      <c r="I5177" s="548"/>
      <c r="J5177" s="1189"/>
      <c r="K5177" s="1189"/>
      <c r="L5177" s="548"/>
    </row>
    <row r="5178" spans="2:12" outlineLevel="1">
      <c r="B5178" s="546"/>
      <c r="C5178" s="398"/>
      <c r="D5178" s="399"/>
      <c r="E5178" s="400"/>
      <c r="F5178" s="400"/>
      <c r="G5178" s="836" t="s">
        <v>1216</v>
      </c>
      <c r="H5178" s="548"/>
      <c r="I5178" s="548"/>
      <c r="J5178" s="1189"/>
      <c r="K5178" s="1189"/>
      <c r="L5178" s="548"/>
    </row>
    <row r="5179" spans="2:12" outlineLevel="1">
      <c r="B5179" s="546"/>
      <c r="C5179" s="398"/>
      <c r="D5179" s="399"/>
      <c r="E5179" s="400"/>
      <c r="F5179" s="400"/>
      <c r="G5179" s="836" t="s">
        <v>1216</v>
      </c>
      <c r="H5179" s="548"/>
      <c r="I5179" s="548"/>
      <c r="J5179" s="1189"/>
      <c r="K5179" s="1189"/>
      <c r="L5179" s="548"/>
    </row>
    <row r="5180" spans="2:12" outlineLevel="1">
      <c r="B5180" s="546"/>
      <c r="C5180" s="398"/>
      <c r="D5180" s="399"/>
      <c r="E5180" s="400"/>
      <c r="F5180" s="400"/>
      <c r="G5180" s="836" t="s">
        <v>1216</v>
      </c>
      <c r="H5180" s="548"/>
      <c r="I5180" s="548"/>
      <c r="J5180" s="1189"/>
      <c r="K5180" s="1189"/>
      <c r="L5180" s="548"/>
    </row>
    <row r="5181" spans="2:12" outlineLevel="1">
      <c r="B5181" s="546"/>
      <c r="C5181" s="398"/>
      <c r="D5181" s="399"/>
      <c r="E5181" s="400"/>
      <c r="F5181" s="400"/>
      <c r="G5181" s="836" t="s">
        <v>1216</v>
      </c>
      <c r="H5181" s="548"/>
      <c r="I5181" s="548"/>
      <c r="J5181" s="1189"/>
      <c r="K5181" s="1189"/>
      <c r="L5181" s="548"/>
    </row>
    <row r="5182" spans="2:12" outlineLevel="1">
      <c r="B5182" s="546"/>
      <c r="C5182" s="398"/>
      <c r="D5182" s="399"/>
      <c r="E5182" s="400"/>
      <c r="F5182" s="400"/>
      <c r="G5182" s="836" t="s">
        <v>1216</v>
      </c>
      <c r="H5182" s="548"/>
      <c r="I5182" s="548"/>
      <c r="J5182" s="1189"/>
      <c r="K5182" s="1189"/>
      <c r="L5182" s="548"/>
    </row>
    <row r="5183" spans="2:12" outlineLevel="1">
      <c r="B5183" s="546"/>
      <c r="C5183" s="398"/>
      <c r="D5183" s="399"/>
      <c r="E5183" s="400"/>
      <c r="F5183" s="400"/>
      <c r="G5183" s="836" t="s">
        <v>1216</v>
      </c>
      <c r="H5183" s="548"/>
      <c r="I5183" s="548"/>
      <c r="J5183" s="1189"/>
      <c r="K5183" s="1189"/>
      <c r="L5183" s="548"/>
    </row>
    <row r="5184" spans="2:12" outlineLevel="1">
      <c r="B5184" s="546"/>
      <c r="C5184" s="398"/>
      <c r="D5184" s="399"/>
      <c r="E5184" s="400"/>
      <c r="F5184" s="400"/>
      <c r="G5184" s="836" t="s">
        <v>1216</v>
      </c>
      <c r="H5184" s="548"/>
      <c r="I5184" s="548"/>
      <c r="J5184" s="1189"/>
      <c r="K5184" s="1189"/>
      <c r="L5184" s="548"/>
    </row>
    <row r="5185" spans="2:12" outlineLevel="1">
      <c r="B5185" s="546"/>
      <c r="C5185" s="398"/>
      <c r="D5185" s="399"/>
      <c r="E5185" s="400"/>
      <c r="F5185" s="400"/>
      <c r="G5185" s="836" t="s">
        <v>1216</v>
      </c>
      <c r="H5185" s="548"/>
      <c r="I5185" s="548"/>
      <c r="J5185" s="1189"/>
      <c r="K5185" s="1189"/>
      <c r="L5185" s="548"/>
    </row>
    <row r="5186" spans="2:12" outlineLevel="1">
      <c r="B5186" s="546"/>
      <c r="C5186" s="398"/>
      <c r="D5186" s="399"/>
      <c r="E5186" s="400"/>
      <c r="F5186" s="400"/>
      <c r="G5186" s="836" t="s">
        <v>1216</v>
      </c>
      <c r="H5186" s="548"/>
      <c r="I5186" s="548"/>
      <c r="J5186" s="1189"/>
      <c r="K5186" s="1189"/>
      <c r="L5186" s="548"/>
    </row>
    <row r="5187" spans="2:12" outlineLevel="1">
      <c r="B5187" s="546"/>
      <c r="C5187" s="398"/>
      <c r="D5187" s="399"/>
      <c r="E5187" s="400"/>
      <c r="F5187" s="400"/>
      <c r="G5187" s="836" t="s">
        <v>1216</v>
      </c>
      <c r="H5187" s="548"/>
      <c r="I5187" s="548"/>
      <c r="J5187" s="1189"/>
      <c r="K5187" s="1189"/>
      <c r="L5187" s="548"/>
    </row>
    <row r="5188" spans="2:12" outlineLevel="1">
      <c r="B5188" s="546"/>
      <c r="C5188" s="398"/>
      <c r="D5188" s="399"/>
      <c r="E5188" s="400"/>
      <c r="F5188" s="400"/>
      <c r="G5188" s="836" t="s">
        <v>1216</v>
      </c>
      <c r="H5188" s="548"/>
      <c r="I5188" s="548"/>
      <c r="J5188" s="1189"/>
      <c r="K5188" s="1189"/>
      <c r="L5188" s="548"/>
    </row>
    <row r="5189" spans="2:12" outlineLevel="1">
      <c r="B5189" s="546"/>
      <c r="C5189" s="398"/>
      <c r="D5189" s="399"/>
      <c r="E5189" s="400"/>
      <c r="F5189" s="400"/>
      <c r="G5189" s="836" t="s">
        <v>1216</v>
      </c>
      <c r="H5189" s="548"/>
      <c r="I5189" s="548"/>
      <c r="J5189" s="1189"/>
      <c r="K5189" s="1189"/>
      <c r="L5189" s="548"/>
    </row>
    <row r="5190" spans="2:12" outlineLevel="1">
      <c r="B5190" s="546"/>
      <c r="C5190" s="398"/>
      <c r="D5190" s="399"/>
      <c r="E5190" s="400"/>
      <c r="F5190" s="400"/>
      <c r="G5190" s="836" t="s">
        <v>1216</v>
      </c>
      <c r="H5190" s="548"/>
      <c r="I5190" s="548"/>
      <c r="J5190" s="1189"/>
      <c r="K5190" s="1189"/>
      <c r="L5190" s="548"/>
    </row>
    <row r="5191" spans="2:12" outlineLevel="1">
      <c r="B5191" s="546"/>
      <c r="C5191" s="398"/>
      <c r="D5191" s="399"/>
      <c r="E5191" s="400"/>
      <c r="F5191" s="400"/>
      <c r="G5191" s="836" t="s">
        <v>1216</v>
      </c>
      <c r="H5191" s="548"/>
      <c r="I5191" s="548"/>
      <c r="J5191" s="1189"/>
      <c r="K5191" s="1189"/>
      <c r="L5191" s="548"/>
    </row>
    <row r="5192" spans="2:12" outlineLevel="1">
      <c r="B5192" s="546"/>
      <c r="C5192" s="398"/>
      <c r="D5192" s="399"/>
      <c r="E5192" s="400"/>
      <c r="F5192" s="400"/>
      <c r="G5192" s="836" t="s">
        <v>1216</v>
      </c>
      <c r="H5192" s="548"/>
      <c r="I5192" s="548"/>
      <c r="J5192" s="1189"/>
      <c r="K5192" s="1189"/>
      <c r="L5192" s="548"/>
    </row>
    <row r="5193" spans="2:12" outlineLevel="1">
      <c r="B5193" s="546"/>
      <c r="C5193" s="398"/>
      <c r="D5193" s="399"/>
      <c r="E5193" s="400"/>
      <c r="F5193" s="400"/>
      <c r="G5193" s="836" t="s">
        <v>1216</v>
      </c>
      <c r="H5193" s="548"/>
      <c r="I5193" s="548"/>
      <c r="J5193" s="1189"/>
      <c r="K5193" s="1189"/>
      <c r="L5193" s="548"/>
    </row>
    <row r="5194" spans="2:12" outlineLevel="1">
      <c r="B5194" s="546"/>
      <c r="C5194" s="398"/>
      <c r="D5194" s="399"/>
      <c r="E5194" s="400"/>
      <c r="F5194" s="400"/>
      <c r="G5194" s="836" t="s">
        <v>1216</v>
      </c>
      <c r="H5194" s="548"/>
      <c r="I5194" s="548"/>
      <c r="J5194" s="1189"/>
      <c r="K5194" s="1189"/>
      <c r="L5194" s="548"/>
    </row>
    <row r="5195" spans="2:12" outlineLevel="1">
      <c r="B5195" s="546"/>
      <c r="C5195" s="398"/>
      <c r="D5195" s="399"/>
      <c r="E5195" s="400"/>
      <c r="F5195" s="400"/>
      <c r="G5195" s="836" t="s">
        <v>1216</v>
      </c>
      <c r="H5195" s="548"/>
      <c r="I5195" s="548"/>
      <c r="J5195" s="1189"/>
      <c r="K5195" s="1189"/>
      <c r="L5195" s="548"/>
    </row>
    <row r="5196" spans="2:12" outlineLevel="1">
      <c r="B5196" s="546"/>
      <c r="C5196" s="398"/>
      <c r="D5196" s="399"/>
      <c r="E5196" s="400"/>
      <c r="F5196" s="400"/>
      <c r="G5196" s="836" t="s">
        <v>1216</v>
      </c>
      <c r="H5196" s="548"/>
      <c r="I5196" s="548"/>
      <c r="J5196" s="1189"/>
      <c r="K5196" s="1189"/>
      <c r="L5196" s="548"/>
    </row>
    <row r="5197" spans="2:12" outlineLevel="1">
      <c r="B5197" s="546"/>
      <c r="C5197" s="398"/>
      <c r="D5197" s="399"/>
      <c r="E5197" s="400"/>
      <c r="F5197" s="400"/>
      <c r="G5197" s="836" t="s">
        <v>1216</v>
      </c>
      <c r="H5197" s="548"/>
      <c r="I5197" s="548"/>
      <c r="J5197" s="1189"/>
      <c r="K5197" s="1189"/>
      <c r="L5197" s="548"/>
    </row>
    <row r="5198" spans="2:12" outlineLevel="1">
      <c r="B5198" s="546"/>
      <c r="C5198" s="398"/>
      <c r="D5198" s="399"/>
      <c r="E5198" s="400"/>
      <c r="F5198" s="400"/>
      <c r="G5198" s="836" t="s">
        <v>1216</v>
      </c>
      <c r="H5198" s="548"/>
      <c r="I5198" s="548"/>
      <c r="J5198" s="1189"/>
      <c r="K5198" s="1189"/>
      <c r="L5198" s="548"/>
    </row>
    <row r="5199" spans="2:12" outlineLevel="1">
      <c r="B5199" s="546"/>
      <c r="C5199" s="398"/>
      <c r="D5199" s="399"/>
      <c r="E5199" s="400"/>
      <c r="F5199" s="400"/>
      <c r="G5199" s="836" t="s">
        <v>1216</v>
      </c>
      <c r="H5199" s="548"/>
      <c r="I5199" s="548"/>
      <c r="J5199" s="1189"/>
      <c r="K5199" s="1189"/>
      <c r="L5199" s="548"/>
    </row>
    <row r="5200" spans="2:12" outlineLevel="1">
      <c r="B5200" s="546"/>
      <c r="C5200" s="398"/>
      <c r="D5200" s="399"/>
      <c r="E5200" s="400"/>
      <c r="F5200" s="400"/>
      <c r="G5200" s="836" t="s">
        <v>1216</v>
      </c>
      <c r="H5200" s="548"/>
      <c r="I5200" s="548"/>
      <c r="J5200" s="1189"/>
      <c r="K5200" s="1189"/>
      <c r="L5200" s="548"/>
    </row>
    <row r="5201" spans="2:12" outlineLevel="1">
      <c r="B5201" s="546"/>
      <c r="C5201" s="398"/>
      <c r="D5201" s="399"/>
      <c r="E5201" s="400"/>
      <c r="F5201" s="400"/>
      <c r="G5201" s="836" t="s">
        <v>1216</v>
      </c>
      <c r="H5201" s="548"/>
      <c r="I5201" s="548"/>
      <c r="J5201" s="1189"/>
      <c r="K5201" s="1189"/>
      <c r="L5201" s="548"/>
    </row>
    <row r="5202" spans="2:12" outlineLevel="1">
      <c r="B5202" s="546"/>
      <c r="C5202" s="398"/>
      <c r="D5202" s="399"/>
      <c r="E5202" s="400"/>
      <c r="F5202" s="400"/>
      <c r="G5202" s="836" t="s">
        <v>1216</v>
      </c>
      <c r="H5202" s="548"/>
      <c r="I5202" s="548"/>
      <c r="J5202" s="1189"/>
      <c r="K5202" s="1189"/>
      <c r="L5202" s="548"/>
    </row>
    <row r="5203" spans="2:12" outlineLevel="1">
      <c r="B5203" s="546"/>
      <c r="C5203" s="398"/>
      <c r="D5203" s="399"/>
      <c r="E5203" s="400"/>
      <c r="F5203" s="400"/>
      <c r="G5203" s="836" t="s">
        <v>1216</v>
      </c>
      <c r="H5203" s="548"/>
      <c r="I5203" s="548"/>
      <c r="J5203" s="1189"/>
      <c r="K5203" s="1189"/>
      <c r="L5203" s="548"/>
    </row>
    <row r="5204" spans="2:12" outlineLevel="1">
      <c r="B5204" s="546"/>
      <c r="C5204" s="398"/>
      <c r="D5204" s="399"/>
      <c r="E5204" s="400"/>
      <c r="F5204" s="400"/>
      <c r="G5204" s="836" t="s">
        <v>1216</v>
      </c>
      <c r="H5204" s="548"/>
      <c r="I5204" s="548"/>
      <c r="J5204" s="1189"/>
      <c r="K5204" s="1189"/>
      <c r="L5204" s="548"/>
    </row>
    <row r="5205" spans="2:12" outlineLevel="1">
      <c r="B5205" s="546"/>
      <c r="C5205" s="398"/>
      <c r="D5205" s="399"/>
      <c r="E5205" s="400"/>
      <c r="F5205" s="400"/>
      <c r="G5205" s="836" t="s">
        <v>1216</v>
      </c>
      <c r="H5205" s="548"/>
      <c r="I5205" s="548"/>
      <c r="J5205" s="1189"/>
      <c r="K5205" s="1189"/>
      <c r="L5205" s="548"/>
    </row>
    <row r="5206" spans="2:12" outlineLevel="1">
      <c r="B5206" s="546"/>
      <c r="C5206" s="398"/>
      <c r="D5206" s="399"/>
      <c r="E5206" s="400"/>
      <c r="F5206" s="400"/>
      <c r="G5206" s="836" t="s">
        <v>1216</v>
      </c>
      <c r="H5206" s="548"/>
      <c r="I5206" s="548"/>
      <c r="J5206" s="1189"/>
      <c r="K5206" s="1189"/>
      <c r="L5206" s="548"/>
    </row>
    <row r="5207" spans="2:12" outlineLevel="1">
      <c r="B5207" s="546"/>
      <c r="C5207" s="398"/>
      <c r="D5207" s="399"/>
      <c r="E5207" s="400"/>
      <c r="F5207" s="400"/>
      <c r="G5207" s="836" t="s">
        <v>1216</v>
      </c>
      <c r="H5207" s="548"/>
      <c r="I5207" s="548"/>
      <c r="J5207" s="1189"/>
      <c r="K5207" s="1189"/>
      <c r="L5207" s="548"/>
    </row>
    <row r="5208" spans="2:12" outlineLevel="1">
      <c r="B5208" s="546"/>
      <c r="C5208" s="398"/>
      <c r="D5208" s="399"/>
      <c r="E5208" s="400"/>
      <c r="F5208" s="400"/>
      <c r="G5208" s="836" t="s">
        <v>1216</v>
      </c>
      <c r="H5208" s="548"/>
      <c r="I5208" s="548"/>
      <c r="J5208" s="1189"/>
      <c r="K5208" s="1189"/>
      <c r="L5208" s="548"/>
    </row>
    <row r="5209" spans="2:12" outlineLevel="1">
      <c r="B5209" s="546"/>
      <c r="C5209" s="398"/>
      <c r="D5209" s="399"/>
      <c r="E5209" s="400"/>
      <c r="F5209" s="400"/>
      <c r="G5209" s="836" t="s">
        <v>1216</v>
      </c>
      <c r="H5209" s="548"/>
      <c r="I5209" s="548"/>
      <c r="J5209" s="1189"/>
      <c r="K5209" s="1189"/>
      <c r="L5209" s="548"/>
    </row>
    <row r="5210" spans="2:12" outlineLevel="1">
      <c r="B5210" s="546"/>
      <c r="C5210" s="398"/>
      <c r="D5210" s="399"/>
      <c r="E5210" s="400"/>
      <c r="F5210" s="400"/>
      <c r="G5210" s="836" t="s">
        <v>1216</v>
      </c>
      <c r="H5210" s="548"/>
      <c r="I5210" s="548"/>
      <c r="J5210" s="1189"/>
      <c r="K5210" s="1189"/>
      <c r="L5210" s="548"/>
    </row>
    <row r="5211" spans="2:12" outlineLevel="1">
      <c r="B5211" s="546"/>
      <c r="C5211" s="398"/>
      <c r="D5211" s="399"/>
      <c r="E5211" s="400"/>
      <c r="F5211" s="400"/>
      <c r="G5211" s="836" t="s">
        <v>1216</v>
      </c>
      <c r="H5211" s="548"/>
      <c r="I5211" s="548"/>
      <c r="J5211" s="1189"/>
      <c r="K5211" s="1189"/>
      <c r="L5211" s="548"/>
    </row>
    <row r="5212" spans="2:12" outlineLevel="1">
      <c r="B5212" s="546"/>
      <c r="C5212" s="398"/>
      <c r="D5212" s="399"/>
      <c r="E5212" s="400"/>
      <c r="F5212" s="400"/>
      <c r="G5212" s="836" t="s">
        <v>1216</v>
      </c>
      <c r="H5212" s="548"/>
      <c r="I5212" s="548"/>
      <c r="J5212" s="1189"/>
      <c r="K5212" s="1189"/>
      <c r="L5212" s="548"/>
    </row>
    <row r="5213" spans="2:12" outlineLevel="1">
      <c r="B5213" s="546"/>
      <c r="C5213" s="398"/>
      <c r="D5213" s="399"/>
      <c r="E5213" s="400"/>
      <c r="F5213" s="400"/>
      <c r="G5213" s="836" t="s">
        <v>1216</v>
      </c>
      <c r="H5213" s="548"/>
      <c r="I5213" s="548"/>
      <c r="J5213" s="1189"/>
      <c r="K5213" s="1189"/>
      <c r="L5213" s="548"/>
    </row>
    <row r="5214" spans="2:12" outlineLevel="1">
      <c r="B5214" s="546"/>
      <c r="C5214" s="398"/>
      <c r="D5214" s="399"/>
      <c r="E5214" s="400"/>
      <c r="F5214" s="400"/>
      <c r="G5214" s="836" t="s">
        <v>1216</v>
      </c>
      <c r="H5214" s="548"/>
      <c r="I5214" s="548"/>
      <c r="J5214" s="1189"/>
      <c r="K5214" s="1189"/>
      <c r="L5214" s="548"/>
    </row>
    <row r="5215" spans="2:12" outlineLevel="1">
      <c r="B5215" s="546"/>
      <c r="C5215" s="398"/>
      <c r="D5215" s="399"/>
      <c r="E5215" s="400"/>
      <c r="F5215" s="400"/>
      <c r="G5215" s="836" t="s">
        <v>1216</v>
      </c>
      <c r="H5215" s="548"/>
      <c r="I5215" s="548"/>
      <c r="J5215" s="1189"/>
      <c r="K5215" s="1189"/>
      <c r="L5215" s="548"/>
    </row>
    <row r="5216" spans="2:12" outlineLevel="1">
      <c r="B5216" s="546"/>
      <c r="C5216" s="398"/>
      <c r="D5216" s="399"/>
      <c r="E5216" s="400"/>
      <c r="F5216" s="400"/>
      <c r="G5216" s="836" t="s">
        <v>1216</v>
      </c>
      <c r="H5216" s="548"/>
      <c r="I5216" s="548"/>
      <c r="J5216" s="1189"/>
      <c r="K5216" s="1189"/>
      <c r="L5216" s="548"/>
    </row>
    <row r="5217" spans="2:12" outlineLevel="1">
      <c r="B5217" s="546"/>
      <c r="C5217" s="398"/>
      <c r="D5217" s="399"/>
      <c r="E5217" s="400"/>
      <c r="F5217" s="400"/>
      <c r="G5217" s="836" t="s">
        <v>1216</v>
      </c>
      <c r="H5217" s="548"/>
      <c r="I5217" s="548"/>
      <c r="J5217" s="1189"/>
      <c r="K5217" s="1189"/>
      <c r="L5217" s="548"/>
    </row>
    <row r="5218" spans="2:12" outlineLevel="1">
      <c r="B5218" s="546"/>
      <c r="C5218" s="398"/>
      <c r="D5218" s="399"/>
      <c r="E5218" s="400"/>
      <c r="F5218" s="400"/>
      <c r="G5218" s="836" t="s">
        <v>1216</v>
      </c>
      <c r="H5218" s="548"/>
      <c r="I5218" s="548"/>
      <c r="J5218" s="1189"/>
      <c r="K5218" s="1189"/>
      <c r="L5218" s="548"/>
    </row>
    <row r="5219" spans="2:12" outlineLevel="1">
      <c r="B5219" s="546"/>
      <c r="C5219" s="398"/>
      <c r="D5219" s="399"/>
      <c r="E5219" s="400"/>
      <c r="F5219" s="400"/>
      <c r="G5219" s="836" t="s">
        <v>1216</v>
      </c>
      <c r="H5219" s="548"/>
      <c r="I5219" s="548"/>
      <c r="J5219" s="1189"/>
      <c r="K5219" s="1189"/>
      <c r="L5219" s="548"/>
    </row>
    <row r="5220" spans="2:12" outlineLevel="1">
      <c r="B5220" s="546"/>
      <c r="C5220" s="398"/>
      <c r="D5220" s="399"/>
      <c r="E5220" s="400"/>
      <c r="F5220" s="400"/>
      <c r="G5220" s="836" t="s">
        <v>1216</v>
      </c>
      <c r="H5220" s="548"/>
      <c r="I5220" s="548"/>
      <c r="J5220" s="1189"/>
      <c r="K5220" s="1189"/>
      <c r="L5220" s="548"/>
    </row>
    <row r="5221" spans="2:12" outlineLevel="1">
      <c r="B5221" s="546"/>
      <c r="C5221" s="398"/>
      <c r="D5221" s="399"/>
      <c r="E5221" s="400"/>
      <c r="F5221" s="400"/>
      <c r="G5221" s="836" t="s">
        <v>1216</v>
      </c>
      <c r="H5221" s="548"/>
      <c r="I5221" s="548"/>
      <c r="J5221" s="1189"/>
      <c r="K5221" s="1189"/>
      <c r="L5221" s="548"/>
    </row>
    <row r="5222" spans="2:12" outlineLevel="1">
      <c r="B5222" s="546"/>
      <c r="C5222" s="398"/>
      <c r="D5222" s="399"/>
      <c r="E5222" s="400"/>
      <c r="F5222" s="400"/>
      <c r="G5222" s="836" t="s">
        <v>1216</v>
      </c>
      <c r="H5222" s="548"/>
      <c r="I5222" s="548"/>
      <c r="J5222" s="1189"/>
      <c r="K5222" s="1189"/>
      <c r="L5222" s="548"/>
    </row>
    <row r="5223" spans="2:12" outlineLevel="1">
      <c r="B5223" s="546"/>
      <c r="C5223" s="398"/>
      <c r="D5223" s="399"/>
      <c r="E5223" s="400"/>
      <c r="F5223" s="400"/>
      <c r="G5223" s="836" t="s">
        <v>1216</v>
      </c>
      <c r="H5223" s="548"/>
      <c r="I5223" s="548"/>
      <c r="J5223" s="1189"/>
      <c r="K5223" s="1189"/>
      <c r="L5223" s="548"/>
    </row>
    <row r="5224" spans="2:12" outlineLevel="1">
      <c r="B5224" s="546"/>
      <c r="C5224" s="398"/>
      <c r="D5224" s="399"/>
      <c r="E5224" s="400"/>
      <c r="F5224" s="400"/>
      <c r="G5224" s="836" t="s">
        <v>1216</v>
      </c>
      <c r="H5224" s="548"/>
      <c r="I5224" s="548"/>
      <c r="J5224" s="1189"/>
      <c r="K5224" s="1189"/>
      <c r="L5224" s="548"/>
    </row>
    <row r="5225" spans="2:12" outlineLevel="1">
      <c r="B5225" s="546"/>
      <c r="C5225" s="398"/>
      <c r="D5225" s="399"/>
      <c r="E5225" s="400"/>
      <c r="F5225" s="400"/>
      <c r="G5225" s="836" t="s">
        <v>1216</v>
      </c>
      <c r="H5225" s="548"/>
      <c r="I5225" s="548"/>
      <c r="J5225" s="1189"/>
      <c r="K5225" s="1189"/>
      <c r="L5225" s="548"/>
    </row>
    <row r="5226" spans="2:12" outlineLevel="1">
      <c r="B5226" s="546"/>
      <c r="C5226" s="398"/>
      <c r="D5226" s="399"/>
      <c r="E5226" s="400"/>
      <c r="F5226" s="400"/>
      <c r="G5226" s="836" t="s">
        <v>1216</v>
      </c>
      <c r="H5226" s="548"/>
      <c r="I5226" s="548"/>
      <c r="J5226" s="1189"/>
      <c r="K5226" s="1189"/>
      <c r="L5226" s="548"/>
    </row>
    <row r="5227" spans="2:12" outlineLevel="1">
      <c r="B5227" s="546"/>
      <c r="C5227" s="398"/>
      <c r="D5227" s="399"/>
      <c r="E5227" s="400"/>
      <c r="F5227" s="400"/>
      <c r="G5227" s="836" t="s">
        <v>1216</v>
      </c>
      <c r="H5227" s="548"/>
      <c r="I5227" s="548"/>
      <c r="J5227" s="1189"/>
      <c r="K5227" s="1189"/>
      <c r="L5227" s="548"/>
    </row>
    <row r="5228" spans="2:12" outlineLevel="1">
      <c r="B5228" s="546"/>
      <c r="C5228" s="398"/>
      <c r="D5228" s="399"/>
      <c r="E5228" s="400"/>
      <c r="F5228" s="400"/>
      <c r="G5228" s="836" t="s">
        <v>1216</v>
      </c>
      <c r="H5228" s="548"/>
      <c r="I5228" s="548"/>
      <c r="J5228" s="1189"/>
      <c r="K5228" s="1189"/>
      <c r="L5228" s="548"/>
    </row>
    <row r="5229" spans="2:12" outlineLevel="1">
      <c r="B5229" s="546"/>
      <c r="C5229" s="398"/>
      <c r="D5229" s="399"/>
      <c r="E5229" s="400"/>
      <c r="F5229" s="400"/>
      <c r="G5229" s="836" t="s">
        <v>1216</v>
      </c>
      <c r="H5229" s="548"/>
      <c r="I5229" s="548"/>
      <c r="J5229" s="1189"/>
      <c r="K5229" s="1189"/>
      <c r="L5229" s="548"/>
    </row>
    <row r="5230" spans="2:12" outlineLevel="1">
      <c r="B5230" s="546"/>
      <c r="C5230" s="398"/>
      <c r="D5230" s="399"/>
      <c r="E5230" s="400"/>
      <c r="F5230" s="400"/>
      <c r="G5230" s="836" t="s">
        <v>1216</v>
      </c>
      <c r="H5230" s="548"/>
      <c r="I5230" s="548"/>
      <c r="J5230" s="1189"/>
      <c r="K5230" s="1189"/>
      <c r="L5230" s="548"/>
    </row>
    <row r="5231" spans="2:12" outlineLevel="1">
      <c r="B5231" s="546"/>
      <c r="C5231" s="398"/>
      <c r="D5231" s="399"/>
      <c r="E5231" s="400"/>
      <c r="F5231" s="400"/>
      <c r="G5231" s="836" t="s">
        <v>1216</v>
      </c>
      <c r="H5231" s="548"/>
      <c r="I5231" s="548"/>
      <c r="J5231" s="1189"/>
      <c r="K5231" s="1189"/>
      <c r="L5231" s="548"/>
    </row>
    <row r="5232" spans="2:12" outlineLevel="1">
      <c r="B5232" s="546"/>
      <c r="C5232" s="398"/>
      <c r="D5232" s="399"/>
      <c r="E5232" s="400"/>
      <c r="F5232" s="400"/>
      <c r="G5232" s="836" t="s">
        <v>1216</v>
      </c>
      <c r="H5232" s="548"/>
      <c r="I5232" s="548"/>
      <c r="J5232" s="1189"/>
      <c r="K5232" s="1189"/>
      <c r="L5232" s="548"/>
    </row>
    <row r="5233" spans="2:12" outlineLevel="1">
      <c r="B5233" s="546"/>
      <c r="C5233" s="398"/>
      <c r="D5233" s="399"/>
      <c r="E5233" s="400"/>
      <c r="F5233" s="400"/>
      <c r="G5233" s="836" t="s">
        <v>1216</v>
      </c>
      <c r="H5233" s="548"/>
      <c r="I5233" s="548"/>
      <c r="J5233" s="1189"/>
      <c r="K5233" s="1189"/>
      <c r="L5233" s="548"/>
    </row>
    <row r="5234" spans="2:12" outlineLevel="1">
      <c r="B5234" s="546"/>
      <c r="C5234" s="398"/>
      <c r="D5234" s="399"/>
      <c r="E5234" s="400"/>
      <c r="F5234" s="400"/>
      <c r="G5234" s="836" t="s">
        <v>1216</v>
      </c>
      <c r="H5234" s="548"/>
      <c r="I5234" s="548"/>
      <c r="J5234" s="1189"/>
      <c r="K5234" s="1189"/>
      <c r="L5234" s="548"/>
    </row>
    <row r="5235" spans="2:12" outlineLevel="1">
      <c r="B5235" s="546"/>
      <c r="C5235" s="398"/>
      <c r="D5235" s="399"/>
      <c r="E5235" s="400"/>
      <c r="F5235" s="400"/>
      <c r="G5235" s="836" t="s">
        <v>1216</v>
      </c>
      <c r="H5235" s="548"/>
      <c r="I5235" s="548"/>
      <c r="J5235" s="1189"/>
      <c r="K5235" s="1189"/>
      <c r="L5235" s="548"/>
    </row>
    <row r="5236" spans="2:12" outlineLevel="1">
      <c r="B5236" s="546"/>
      <c r="C5236" s="398"/>
      <c r="D5236" s="399"/>
      <c r="E5236" s="400"/>
      <c r="F5236" s="400"/>
      <c r="G5236" s="836" t="s">
        <v>1216</v>
      </c>
      <c r="H5236" s="548"/>
      <c r="I5236" s="548"/>
      <c r="J5236" s="1189"/>
      <c r="K5236" s="1189"/>
      <c r="L5236" s="548"/>
    </row>
    <row r="5237" spans="2:12" outlineLevel="1">
      <c r="B5237" s="546"/>
      <c r="C5237" s="398"/>
      <c r="D5237" s="399"/>
      <c r="E5237" s="400"/>
      <c r="F5237" s="400"/>
      <c r="G5237" s="836" t="s">
        <v>1216</v>
      </c>
      <c r="H5237" s="548"/>
      <c r="I5237" s="548"/>
      <c r="J5237" s="1189"/>
      <c r="K5237" s="1189"/>
      <c r="L5237" s="548"/>
    </row>
    <row r="5238" spans="2:12" outlineLevel="1">
      <c r="B5238" s="546"/>
      <c r="C5238" s="398"/>
      <c r="D5238" s="399"/>
      <c r="E5238" s="400"/>
      <c r="F5238" s="400"/>
      <c r="G5238" s="836" t="s">
        <v>1216</v>
      </c>
      <c r="H5238" s="548"/>
      <c r="I5238" s="548"/>
      <c r="J5238" s="1189"/>
      <c r="K5238" s="1189"/>
      <c r="L5238" s="548"/>
    </row>
    <row r="5239" spans="2:12" outlineLevel="1">
      <c r="B5239" s="546"/>
      <c r="C5239" s="398"/>
      <c r="D5239" s="399"/>
      <c r="E5239" s="400"/>
      <c r="F5239" s="400"/>
      <c r="G5239" s="836" t="s">
        <v>1216</v>
      </c>
      <c r="H5239" s="548"/>
      <c r="I5239" s="548"/>
      <c r="J5239" s="1189"/>
      <c r="K5239" s="1189"/>
      <c r="L5239" s="548"/>
    </row>
    <row r="5240" spans="2:12" outlineLevel="1">
      <c r="B5240" s="546"/>
      <c r="C5240" s="398"/>
      <c r="D5240" s="399"/>
      <c r="E5240" s="400"/>
      <c r="F5240" s="400"/>
      <c r="G5240" s="836" t="s">
        <v>1216</v>
      </c>
      <c r="H5240" s="548"/>
      <c r="I5240" s="548"/>
      <c r="J5240" s="1189"/>
      <c r="K5240" s="1189"/>
      <c r="L5240" s="548"/>
    </row>
    <row r="5241" spans="2:12" outlineLevel="1">
      <c r="B5241" s="546"/>
      <c r="C5241" s="398"/>
      <c r="D5241" s="399"/>
      <c r="E5241" s="400"/>
      <c r="F5241" s="400"/>
      <c r="G5241" s="836" t="s">
        <v>1216</v>
      </c>
      <c r="H5241" s="548"/>
      <c r="I5241" s="548"/>
      <c r="J5241" s="1189"/>
      <c r="K5241" s="1189"/>
      <c r="L5241" s="548"/>
    </row>
    <row r="5242" spans="2:12" outlineLevel="1">
      <c r="B5242" s="546"/>
      <c r="C5242" s="398"/>
      <c r="D5242" s="399"/>
      <c r="E5242" s="400"/>
      <c r="F5242" s="400"/>
      <c r="G5242" s="836" t="s">
        <v>1216</v>
      </c>
      <c r="H5242" s="548"/>
      <c r="I5242" s="548"/>
      <c r="J5242" s="1189"/>
      <c r="K5242" s="1189"/>
      <c r="L5242" s="548"/>
    </row>
    <row r="5243" spans="2:12" outlineLevel="1">
      <c r="B5243" s="546"/>
      <c r="C5243" s="398"/>
      <c r="D5243" s="399"/>
      <c r="E5243" s="400"/>
      <c r="F5243" s="400"/>
      <c r="G5243" s="836" t="s">
        <v>1216</v>
      </c>
      <c r="H5243" s="548"/>
      <c r="I5243" s="548"/>
      <c r="J5243" s="1189"/>
      <c r="K5243" s="1189"/>
      <c r="L5243" s="548"/>
    </row>
    <row r="5244" spans="2:12" outlineLevel="1">
      <c r="B5244" s="546"/>
      <c r="C5244" s="398"/>
      <c r="D5244" s="399"/>
      <c r="E5244" s="400"/>
      <c r="F5244" s="400"/>
      <c r="G5244" s="836" t="s">
        <v>1216</v>
      </c>
      <c r="H5244" s="548"/>
      <c r="I5244" s="548"/>
      <c r="J5244" s="1189"/>
      <c r="K5244" s="1189"/>
      <c r="L5244" s="548"/>
    </row>
    <row r="5245" spans="2:12" outlineLevel="1">
      <c r="B5245" s="546"/>
      <c r="C5245" s="398"/>
      <c r="D5245" s="399"/>
      <c r="E5245" s="400"/>
      <c r="F5245" s="400"/>
      <c r="G5245" s="836" t="s">
        <v>1216</v>
      </c>
      <c r="H5245" s="548"/>
      <c r="I5245" s="548"/>
      <c r="J5245" s="1189"/>
      <c r="K5245" s="1189"/>
      <c r="L5245" s="548"/>
    </row>
    <row r="5246" spans="2:12" outlineLevel="1">
      <c r="B5246" s="546"/>
      <c r="C5246" s="398"/>
      <c r="D5246" s="399"/>
      <c r="E5246" s="400"/>
      <c r="F5246" s="400"/>
      <c r="G5246" s="836" t="s">
        <v>1216</v>
      </c>
      <c r="H5246" s="548"/>
      <c r="I5246" s="548"/>
      <c r="J5246" s="1189"/>
      <c r="K5246" s="1189"/>
      <c r="L5246" s="548"/>
    </row>
    <row r="5247" spans="2:12" outlineLevel="1">
      <c r="B5247" s="546"/>
      <c r="C5247" s="398"/>
      <c r="D5247" s="399"/>
      <c r="E5247" s="400"/>
      <c r="F5247" s="400"/>
      <c r="G5247" s="836" t="s">
        <v>1216</v>
      </c>
      <c r="H5247" s="548"/>
      <c r="I5247" s="548"/>
      <c r="J5247" s="1189"/>
      <c r="K5247" s="1189"/>
      <c r="L5247" s="548"/>
    </row>
    <row r="5248" spans="2:12" outlineLevel="1">
      <c r="B5248" s="546"/>
      <c r="C5248" s="398"/>
      <c r="D5248" s="399"/>
      <c r="E5248" s="400"/>
      <c r="F5248" s="400"/>
      <c r="G5248" s="836" t="s">
        <v>1216</v>
      </c>
      <c r="H5248" s="548"/>
      <c r="I5248" s="548"/>
      <c r="J5248" s="1189"/>
      <c r="K5248" s="1189"/>
      <c r="L5248" s="548"/>
    </row>
    <row r="5249" spans="2:12" outlineLevel="1">
      <c r="B5249" s="546"/>
      <c r="C5249" s="398"/>
      <c r="D5249" s="399"/>
      <c r="E5249" s="400"/>
      <c r="F5249" s="400"/>
      <c r="G5249" s="836" t="s">
        <v>1216</v>
      </c>
      <c r="H5249" s="548"/>
      <c r="I5249" s="548"/>
      <c r="J5249" s="1189"/>
      <c r="K5249" s="1189"/>
      <c r="L5249" s="548"/>
    </row>
    <row r="5250" spans="2:12" outlineLevel="1">
      <c r="B5250" s="546"/>
      <c r="C5250" s="398"/>
      <c r="D5250" s="399"/>
      <c r="E5250" s="400"/>
      <c r="F5250" s="400"/>
      <c r="G5250" s="836" t="s">
        <v>1216</v>
      </c>
      <c r="H5250" s="548"/>
      <c r="I5250" s="548"/>
      <c r="J5250" s="1189"/>
      <c r="K5250" s="1189"/>
      <c r="L5250" s="548"/>
    </row>
    <row r="5251" spans="2:12" outlineLevel="1">
      <c r="B5251" s="546"/>
      <c r="C5251" s="398"/>
      <c r="D5251" s="399"/>
      <c r="E5251" s="400"/>
      <c r="F5251" s="400"/>
      <c r="G5251" s="836" t="s">
        <v>1216</v>
      </c>
      <c r="H5251" s="548"/>
      <c r="I5251" s="548"/>
      <c r="J5251" s="1189"/>
      <c r="K5251" s="1189"/>
      <c r="L5251" s="548"/>
    </row>
    <row r="5252" spans="2:12" outlineLevel="1">
      <c r="B5252" s="546"/>
      <c r="C5252" s="398"/>
      <c r="D5252" s="399"/>
      <c r="E5252" s="400"/>
      <c r="F5252" s="400"/>
      <c r="G5252" s="836" t="s">
        <v>1216</v>
      </c>
      <c r="H5252" s="548"/>
      <c r="I5252" s="548"/>
      <c r="J5252" s="1189"/>
      <c r="K5252" s="1189"/>
      <c r="L5252" s="548"/>
    </row>
    <row r="5253" spans="2:12" outlineLevel="1">
      <c r="B5253" s="546"/>
      <c r="C5253" s="398"/>
      <c r="D5253" s="399"/>
      <c r="E5253" s="400"/>
      <c r="F5253" s="400"/>
      <c r="G5253" s="836" t="s">
        <v>1216</v>
      </c>
      <c r="H5253" s="548"/>
      <c r="I5253" s="548"/>
      <c r="J5253" s="1189"/>
      <c r="K5253" s="1189"/>
      <c r="L5253" s="548"/>
    </row>
    <row r="5254" spans="2:12" outlineLevel="1">
      <c r="B5254" s="546"/>
      <c r="C5254" s="398"/>
      <c r="D5254" s="399"/>
      <c r="E5254" s="400"/>
      <c r="F5254" s="400"/>
      <c r="G5254" s="836" t="s">
        <v>1216</v>
      </c>
      <c r="H5254" s="548"/>
      <c r="I5254" s="548"/>
      <c r="J5254" s="1189"/>
      <c r="K5254" s="1189"/>
      <c r="L5254" s="548"/>
    </row>
    <row r="5255" spans="2:12" outlineLevel="1">
      <c r="B5255" s="546"/>
      <c r="C5255" s="398"/>
      <c r="D5255" s="399"/>
      <c r="E5255" s="400"/>
      <c r="F5255" s="400"/>
      <c r="G5255" s="836" t="s">
        <v>1216</v>
      </c>
      <c r="H5255" s="548"/>
      <c r="I5255" s="548"/>
      <c r="J5255" s="1189"/>
      <c r="K5255" s="1189"/>
      <c r="L5255" s="548"/>
    </row>
    <row r="5256" spans="2:12" outlineLevel="1">
      <c r="B5256" s="546"/>
      <c r="C5256" s="398"/>
      <c r="D5256" s="399"/>
      <c r="E5256" s="400"/>
      <c r="F5256" s="400"/>
      <c r="G5256" s="836" t="s">
        <v>1216</v>
      </c>
      <c r="H5256" s="548"/>
      <c r="I5256" s="548"/>
      <c r="J5256" s="1189"/>
      <c r="K5256" s="1189"/>
      <c r="L5256" s="548"/>
    </row>
    <row r="5257" spans="2:12" outlineLevel="1">
      <c r="B5257" s="546"/>
      <c r="C5257" s="398"/>
      <c r="D5257" s="399"/>
      <c r="E5257" s="400"/>
      <c r="F5257" s="400"/>
      <c r="G5257" s="836" t="s">
        <v>1216</v>
      </c>
      <c r="H5257" s="548"/>
      <c r="I5257" s="548"/>
      <c r="J5257" s="1189"/>
      <c r="K5257" s="1189"/>
      <c r="L5257" s="548"/>
    </row>
    <row r="5258" spans="2:12" outlineLevel="1">
      <c r="B5258" s="546"/>
      <c r="C5258" s="398"/>
      <c r="D5258" s="399"/>
      <c r="E5258" s="400"/>
      <c r="F5258" s="400"/>
      <c r="G5258" s="836" t="s">
        <v>1216</v>
      </c>
      <c r="H5258" s="548"/>
      <c r="I5258" s="548"/>
      <c r="J5258" s="1189"/>
      <c r="K5258" s="1189"/>
      <c r="L5258" s="548"/>
    </row>
    <row r="5259" spans="2:12" outlineLevel="1">
      <c r="B5259" s="546"/>
      <c r="C5259" s="398"/>
      <c r="D5259" s="399"/>
      <c r="E5259" s="400"/>
      <c r="F5259" s="400"/>
      <c r="G5259" s="836" t="s">
        <v>1216</v>
      </c>
      <c r="H5259" s="548"/>
      <c r="I5259" s="548"/>
      <c r="J5259" s="1189"/>
      <c r="K5259" s="1189"/>
      <c r="L5259" s="548"/>
    </row>
    <row r="5260" spans="2:12" outlineLevel="1">
      <c r="B5260" s="546"/>
      <c r="C5260" s="398"/>
      <c r="D5260" s="399"/>
      <c r="E5260" s="400"/>
      <c r="F5260" s="400"/>
      <c r="G5260" s="836" t="s">
        <v>1216</v>
      </c>
      <c r="H5260" s="548"/>
      <c r="I5260" s="548"/>
      <c r="J5260" s="1189"/>
      <c r="K5260" s="1189"/>
      <c r="L5260" s="548"/>
    </row>
    <row r="5261" spans="2:12" outlineLevel="1">
      <c r="B5261" s="546"/>
      <c r="C5261" s="398"/>
      <c r="D5261" s="399"/>
      <c r="E5261" s="400"/>
      <c r="F5261" s="400"/>
      <c r="G5261" s="836" t="s">
        <v>1216</v>
      </c>
      <c r="H5261" s="548"/>
      <c r="I5261" s="548"/>
      <c r="J5261" s="1189"/>
      <c r="K5261" s="1189"/>
      <c r="L5261" s="548"/>
    </row>
    <row r="5262" spans="2:12" outlineLevel="1">
      <c r="B5262" s="546"/>
      <c r="C5262" s="398"/>
      <c r="D5262" s="399"/>
      <c r="E5262" s="400"/>
      <c r="F5262" s="400"/>
      <c r="G5262" s="836" t="s">
        <v>1216</v>
      </c>
      <c r="H5262" s="548"/>
      <c r="I5262" s="548"/>
      <c r="J5262" s="1189"/>
      <c r="K5262" s="1189"/>
      <c r="L5262" s="548"/>
    </row>
    <row r="5263" spans="2:12" outlineLevel="1">
      <c r="B5263" s="546"/>
      <c r="C5263" s="398"/>
      <c r="D5263" s="399"/>
      <c r="E5263" s="400"/>
      <c r="F5263" s="400"/>
      <c r="G5263" s="836" t="s">
        <v>1216</v>
      </c>
      <c r="H5263" s="548"/>
      <c r="I5263" s="548"/>
      <c r="J5263" s="1189"/>
      <c r="K5263" s="1189"/>
      <c r="L5263" s="548"/>
    </row>
    <row r="5264" spans="2:12" outlineLevel="1">
      <c r="B5264" s="546"/>
      <c r="C5264" s="398"/>
      <c r="D5264" s="399"/>
      <c r="E5264" s="400"/>
      <c r="F5264" s="400"/>
      <c r="G5264" s="836" t="s">
        <v>1216</v>
      </c>
      <c r="H5264" s="548"/>
      <c r="I5264" s="548"/>
      <c r="J5264" s="1189"/>
      <c r="K5264" s="1189"/>
      <c r="L5264" s="548"/>
    </row>
    <row r="5265" spans="2:12" outlineLevel="1">
      <c r="B5265" s="546"/>
      <c r="C5265" s="398"/>
      <c r="D5265" s="399"/>
      <c r="E5265" s="400"/>
      <c r="F5265" s="400"/>
      <c r="G5265" s="836" t="s">
        <v>1216</v>
      </c>
      <c r="H5265" s="548"/>
      <c r="I5265" s="548"/>
      <c r="J5265" s="1189"/>
      <c r="K5265" s="1189"/>
      <c r="L5265" s="548"/>
    </row>
    <row r="5266" spans="2:12" outlineLevel="1">
      <c r="B5266" s="546"/>
      <c r="C5266" s="398"/>
      <c r="D5266" s="399"/>
      <c r="E5266" s="400"/>
      <c r="F5266" s="400"/>
      <c r="G5266" s="836" t="s">
        <v>1216</v>
      </c>
      <c r="H5266" s="548"/>
      <c r="I5266" s="548"/>
      <c r="J5266" s="1189"/>
      <c r="K5266" s="1189"/>
      <c r="L5266" s="548"/>
    </row>
    <row r="5267" spans="2:12" outlineLevel="1">
      <c r="B5267" s="546"/>
      <c r="C5267" s="398"/>
      <c r="D5267" s="399"/>
      <c r="E5267" s="400"/>
      <c r="F5267" s="400"/>
      <c r="G5267" s="836" t="s">
        <v>1216</v>
      </c>
      <c r="H5267" s="548"/>
      <c r="I5267" s="548"/>
      <c r="J5267" s="1189"/>
      <c r="K5267" s="1189"/>
      <c r="L5267" s="548"/>
    </row>
    <row r="5268" spans="2:12" outlineLevel="1">
      <c r="B5268" s="546"/>
      <c r="C5268" s="398"/>
      <c r="D5268" s="399"/>
      <c r="E5268" s="400"/>
      <c r="F5268" s="400"/>
      <c r="G5268" s="836" t="s">
        <v>1216</v>
      </c>
      <c r="H5268" s="548"/>
      <c r="I5268" s="548"/>
      <c r="J5268" s="1189"/>
      <c r="K5268" s="1189"/>
      <c r="L5268" s="548"/>
    </row>
    <row r="5269" spans="2:12" outlineLevel="1">
      <c r="B5269" s="546"/>
      <c r="C5269" s="398"/>
      <c r="D5269" s="399"/>
      <c r="E5269" s="400"/>
      <c r="F5269" s="400"/>
      <c r="G5269" s="836" t="s">
        <v>1216</v>
      </c>
      <c r="H5269" s="548"/>
      <c r="I5269" s="548"/>
      <c r="J5269" s="1189"/>
      <c r="K5269" s="1189"/>
      <c r="L5269" s="548"/>
    </row>
    <row r="5270" spans="2:12" outlineLevel="1">
      <c r="B5270" s="546"/>
      <c r="C5270" s="398"/>
      <c r="D5270" s="399"/>
      <c r="E5270" s="400"/>
      <c r="F5270" s="400"/>
      <c r="G5270" s="836" t="s">
        <v>1216</v>
      </c>
      <c r="H5270" s="548"/>
      <c r="I5270" s="548"/>
      <c r="J5270" s="1189"/>
      <c r="K5270" s="1189"/>
      <c r="L5270" s="548"/>
    </row>
    <row r="5271" spans="2:12" outlineLevel="1">
      <c r="B5271" s="546"/>
      <c r="C5271" s="398"/>
      <c r="D5271" s="399"/>
      <c r="E5271" s="400"/>
      <c r="F5271" s="400"/>
      <c r="G5271" s="836" t="s">
        <v>1216</v>
      </c>
      <c r="H5271" s="548"/>
      <c r="I5271" s="548"/>
      <c r="J5271" s="1189"/>
      <c r="K5271" s="1189"/>
      <c r="L5271" s="548"/>
    </row>
    <row r="5272" spans="2:12" outlineLevel="1">
      <c r="B5272" s="546"/>
      <c r="C5272" s="398"/>
      <c r="D5272" s="399"/>
      <c r="E5272" s="400"/>
      <c r="F5272" s="400"/>
      <c r="G5272" s="836" t="s">
        <v>1216</v>
      </c>
      <c r="H5272" s="548"/>
      <c r="I5272" s="548"/>
      <c r="J5272" s="1189"/>
      <c r="K5272" s="1189"/>
      <c r="L5272" s="548"/>
    </row>
    <row r="5273" spans="2:12" outlineLevel="1">
      <c r="B5273" s="546"/>
      <c r="C5273" s="398"/>
      <c r="D5273" s="399"/>
      <c r="E5273" s="400"/>
      <c r="F5273" s="400"/>
      <c r="G5273" s="836" t="s">
        <v>1216</v>
      </c>
      <c r="H5273" s="548"/>
      <c r="I5273" s="548"/>
      <c r="J5273" s="1189"/>
      <c r="K5273" s="1189"/>
      <c r="L5273" s="548"/>
    </row>
    <row r="5274" spans="2:12" outlineLevel="1">
      <c r="B5274" s="546"/>
      <c r="C5274" s="398"/>
      <c r="D5274" s="399"/>
      <c r="E5274" s="400"/>
      <c r="F5274" s="400"/>
      <c r="G5274" s="836" t="s">
        <v>1216</v>
      </c>
      <c r="H5274" s="548"/>
      <c r="I5274" s="548"/>
      <c r="J5274" s="1189"/>
      <c r="K5274" s="1189"/>
      <c r="L5274" s="548"/>
    </row>
    <row r="5275" spans="2:12" outlineLevel="1">
      <c r="B5275" s="546"/>
      <c r="C5275" s="398"/>
      <c r="D5275" s="399"/>
      <c r="E5275" s="400"/>
      <c r="F5275" s="400"/>
      <c r="G5275" s="836" t="s">
        <v>1216</v>
      </c>
      <c r="H5275" s="548"/>
      <c r="I5275" s="548"/>
      <c r="J5275" s="1189"/>
      <c r="K5275" s="1189"/>
      <c r="L5275" s="548"/>
    </row>
    <row r="5276" spans="2:12" outlineLevel="1">
      <c r="B5276" s="546"/>
      <c r="C5276" s="398"/>
      <c r="D5276" s="399"/>
      <c r="E5276" s="400"/>
      <c r="F5276" s="400"/>
      <c r="G5276" s="836" t="s">
        <v>1216</v>
      </c>
      <c r="H5276" s="548"/>
      <c r="I5276" s="548"/>
      <c r="J5276" s="1189"/>
      <c r="K5276" s="1189"/>
      <c r="L5276" s="548"/>
    </row>
    <row r="5277" spans="2:12" outlineLevel="1">
      <c r="B5277" s="546"/>
      <c r="C5277" s="398"/>
      <c r="D5277" s="399"/>
      <c r="E5277" s="400"/>
      <c r="F5277" s="400"/>
      <c r="G5277" s="836" t="s">
        <v>1216</v>
      </c>
      <c r="H5277" s="548"/>
      <c r="I5277" s="548"/>
      <c r="J5277" s="1189"/>
      <c r="K5277" s="1189"/>
      <c r="L5277" s="548"/>
    </row>
    <row r="5278" spans="2:12" outlineLevel="1">
      <c r="B5278" s="546"/>
      <c r="C5278" s="398"/>
      <c r="D5278" s="399"/>
      <c r="E5278" s="400"/>
      <c r="F5278" s="400"/>
      <c r="G5278" s="836" t="s">
        <v>1216</v>
      </c>
      <c r="H5278" s="548"/>
      <c r="I5278" s="548"/>
      <c r="J5278" s="1189"/>
      <c r="K5278" s="1189"/>
      <c r="L5278" s="548"/>
    </row>
    <row r="5279" spans="2:12" outlineLevel="1">
      <c r="B5279" s="546"/>
      <c r="C5279" s="398"/>
      <c r="D5279" s="399"/>
      <c r="E5279" s="400"/>
      <c r="F5279" s="400"/>
      <c r="G5279" s="836" t="s">
        <v>1216</v>
      </c>
      <c r="H5279" s="548"/>
      <c r="I5279" s="548"/>
      <c r="J5279" s="1189"/>
      <c r="K5279" s="1189"/>
      <c r="L5279" s="548"/>
    </row>
    <row r="5280" spans="2:12" outlineLevel="1">
      <c r="B5280" s="546"/>
      <c r="C5280" s="398"/>
      <c r="D5280" s="399"/>
      <c r="E5280" s="400"/>
      <c r="F5280" s="400"/>
      <c r="G5280" s="836" t="s">
        <v>1216</v>
      </c>
      <c r="H5280" s="548"/>
      <c r="I5280" s="548"/>
      <c r="J5280" s="1189"/>
      <c r="K5280" s="1189"/>
      <c r="L5280" s="548"/>
    </row>
    <row r="5281" spans="2:12" outlineLevel="1">
      <c r="B5281" s="546"/>
      <c r="C5281" s="398"/>
      <c r="D5281" s="399"/>
      <c r="E5281" s="400"/>
      <c r="F5281" s="400"/>
      <c r="G5281" s="836" t="s">
        <v>1216</v>
      </c>
      <c r="H5281" s="548"/>
      <c r="I5281" s="548"/>
      <c r="J5281" s="1189"/>
      <c r="K5281" s="1189"/>
      <c r="L5281" s="548"/>
    </row>
    <row r="5282" spans="2:12" outlineLevel="1">
      <c r="B5282" s="546"/>
      <c r="C5282" s="398"/>
      <c r="D5282" s="399"/>
      <c r="E5282" s="400"/>
      <c r="F5282" s="400"/>
      <c r="G5282" s="836" t="s">
        <v>1216</v>
      </c>
      <c r="H5282" s="548"/>
      <c r="I5282" s="548"/>
      <c r="J5282" s="1189"/>
      <c r="K5282" s="1189"/>
      <c r="L5282" s="548"/>
    </row>
    <row r="5283" spans="2:12" outlineLevel="1">
      <c r="B5283" s="546"/>
      <c r="C5283" s="398"/>
      <c r="D5283" s="399"/>
      <c r="E5283" s="400"/>
      <c r="F5283" s="400"/>
      <c r="G5283" s="836" t="s">
        <v>1216</v>
      </c>
      <c r="H5283" s="548"/>
      <c r="I5283" s="548"/>
      <c r="J5283" s="1189"/>
      <c r="K5283" s="1189"/>
      <c r="L5283" s="548"/>
    </row>
    <row r="5284" spans="2:12" outlineLevel="1">
      <c r="B5284" s="546"/>
      <c r="C5284" s="398"/>
      <c r="D5284" s="399"/>
      <c r="E5284" s="400"/>
      <c r="F5284" s="400"/>
      <c r="G5284" s="836" t="s">
        <v>1216</v>
      </c>
      <c r="H5284" s="548"/>
      <c r="I5284" s="548"/>
      <c r="J5284" s="1189"/>
      <c r="K5284" s="1189"/>
      <c r="L5284" s="548"/>
    </row>
    <row r="5285" spans="2:12" outlineLevel="1">
      <c r="B5285" s="546"/>
      <c r="C5285" s="398"/>
      <c r="D5285" s="399"/>
      <c r="E5285" s="400"/>
      <c r="F5285" s="400"/>
      <c r="G5285" s="836" t="s">
        <v>1216</v>
      </c>
      <c r="H5285" s="548"/>
      <c r="I5285" s="548"/>
      <c r="J5285" s="1189"/>
      <c r="K5285" s="1189"/>
      <c r="L5285" s="548"/>
    </row>
    <row r="5286" spans="2:12" outlineLevel="1">
      <c r="B5286" s="546"/>
      <c r="C5286" s="398"/>
      <c r="D5286" s="399"/>
      <c r="E5286" s="400"/>
      <c r="F5286" s="400"/>
      <c r="G5286" s="836" t="s">
        <v>1216</v>
      </c>
      <c r="H5286" s="548"/>
      <c r="I5286" s="548"/>
      <c r="J5286" s="1189"/>
      <c r="K5286" s="1189"/>
      <c r="L5286" s="548"/>
    </row>
    <row r="5287" spans="2:12" outlineLevel="1">
      <c r="B5287" s="546"/>
      <c r="C5287" s="398"/>
      <c r="D5287" s="399"/>
      <c r="E5287" s="400"/>
      <c r="F5287" s="400"/>
      <c r="G5287" s="836" t="s">
        <v>1216</v>
      </c>
      <c r="H5287" s="548"/>
      <c r="I5287" s="548"/>
      <c r="J5287" s="1189"/>
      <c r="K5287" s="1189"/>
      <c r="L5287" s="548"/>
    </row>
    <row r="5288" spans="2:12" outlineLevel="1">
      <c r="B5288" s="546"/>
      <c r="C5288" s="398"/>
      <c r="D5288" s="399"/>
      <c r="E5288" s="400"/>
      <c r="F5288" s="400"/>
      <c r="G5288" s="836" t="s">
        <v>1216</v>
      </c>
      <c r="H5288" s="548"/>
      <c r="I5288" s="548"/>
      <c r="J5288" s="1189"/>
      <c r="K5288" s="1189"/>
      <c r="L5288" s="548"/>
    </row>
    <row r="5289" spans="2:12" outlineLevel="1">
      <c r="B5289" s="546"/>
      <c r="C5289" s="398"/>
      <c r="D5289" s="399"/>
      <c r="E5289" s="400"/>
      <c r="F5289" s="400"/>
      <c r="G5289" s="836" t="s">
        <v>1216</v>
      </c>
      <c r="H5289" s="548"/>
      <c r="I5289" s="548"/>
      <c r="J5289" s="1189"/>
      <c r="K5289" s="1189"/>
      <c r="L5289" s="548"/>
    </row>
    <row r="5290" spans="2:12" outlineLevel="1">
      <c r="B5290" s="546"/>
      <c r="C5290" s="398"/>
      <c r="D5290" s="399"/>
      <c r="E5290" s="400"/>
      <c r="F5290" s="400"/>
      <c r="G5290" s="836" t="s">
        <v>1216</v>
      </c>
      <c r="H5290" s="548"/>
      <c r="I5290" s="548"/>
      <c r="J5290" s="1189"/>
      <c r="K5290" s="1189"/>
      <c r="L5290" s="548"/>
    </row>
    <row r="5291" spans="2:12" outlineLevel="1">
      <c r="B5291" s="546"/>
      <c r="C5291" s="398"/>
      <c r="D5291" s="399"/>
      <c r="E5291" s="400"/>
      <c r="F5291" s="400"/>
      <c r="G5291" s="836" t="s">
        <v>1216</v>
      </c>
      <c r="H5291" s="548"/>
      <c r="I5291" s="548"/>
      <c r="J5291" s="1189"/>
      <c r="K5291" s="1189"/>
      <c r="L5291" s="548"/>
    </row>
    <row r="5292" spans="2:12" outlineLevel="1">
      <c r="B5292" s="546"/>
      <c r="C5292" s="398"/>
      <c r="D5292" s="399"/>
      <c r="E5292" s="400"/>
      <c r="F5292" s="400"/>
      <c r="G5292" s="836" t="s">
        <v>1216</v>
      </c>
      <c r="H5292" s="548"/>
      <c r="I5292" s="548"/>
      <c r="J5292" s="1189"/>
      <c r="K5292" s="1189"/>
      <c r="L5292" s="548"/>
    </row>
    <row r="5293" spans="2:12" outlineLevel="1">
      <c r="B5293" s="546"/>
      <c r="C5293" s="398"/>
      <c r="D5293" s="399"/>
      <c r="E5293" s="400"/>
      <c r="F5293" s="400"/>
      <c r="G5293" s="836" t="s">
        <v>1216</v>
      </c>
      <c r="H5293" s="548"/>
      <c r="I5293" s="548"/>
      <c r="J5293" s="1189"/>
      <c r="K5293" s="1189"/>
      <c r="L5293" s="548"/>
    </row>
    <row r="5294" spans="2:12" outlineLevel="1">
      <c r="B5294" s="546"/>
      <c r="C5294" s="398"/>
      <c r="D5294" s="399"/>
      <c r="E5294" s="400"/>
      <c r="F5294" s="400"/>
      <c r="G5294" s="836" t="s">
        <v>1216</v>
      </c>
      <c r="H5294" s="548"/>
      <c r="I5294" s="548"/>
      <c r="J5294" s="1189"/>
      <c r="K5294" s="1189"/>
      <c r="L5294" s="548"/>
    </row>
    <row r="5295" spans="2:12" outlineLevel="1">
      <c r="B5295" s="546"/>
      <c r="C5295" s="398"/>
      <c r="D5295" s="399"/>
      <c r="E5295" s="400"/>
      <c r="F5295" s="400"/>
      <c r="G5295" s="836" t="s">
        <v>1216</v>
      </c>
      <c r="H5295" s="548"/>
      <c r="I5295" s="548"/>
      <c r="J5295" s="1189"/>
      <c r="K5295" s="1189"/>
      <c r="L5295" s="548"/>
    </row>
    <row r="5296" spans="2:12" outlineLevel="1">
      <c r="B5296" s="546"/>
      <c r="C5296" s="398"/>
      <c r="D5296" s="399"/>
      <c r="E5296" s="400"/>
      <c r="F5296" s="400"/>
      <c r="G5296" s="836" t="s">
        <v>1216</v>
      </c>
      <c r="H5296" s="548"/>
      <c r="I5296" s="548"/>
      <c r="J5296" s="1189"/>
      <c r="K5296" s="1189"/>
      <c r="L5296" s="548"/>
    </row>
    <row r="5297" spans="2:12" outlineLevel="1">
      <c r="B5297" s="546"/>
      <c r="C5297" s="398"/>
      <c r="D5297" s="399"/>
      <c r="E5297" s="400"/>
      <c r="F5297" s="400"/>
      <c r="G5297" s="836" t="s">
        <v>1216</v>
      </c>
      <c r="H5297" s="548"/>
      <c r="I5297" s="548"/>
      <c r="J5297" s="1189"/>
      <c r="K5297" s="1189"/>
      <c r="L5297" s="548"/>
    </row>
    <row r="5298" spans="2:12" outlineLevel="1">
      <c r="B5298" s="546"/>
      <c r="C5298" s="398"/>
      <c r="D5298" s="399"/>
      <c r="E5298" s="400"/>
      <c r="F5298" s="400"/>
      <c r="G5298" s="836" t="s">
        <v>1216</v>
      </c>
      <c r="H5298" s="548"/>
      <c r="I5298" s="548"/>
      <c r="J5298" s="1189"/>
      <c r="K5298" s="1189"/>
      <c r="L5298" s="548"/>
    </row>
    <row r="5299" spans="2:12" outlineLevel="1">
      <c r="B5299" s="546"/>
      <c r="C5299" s="398"/>
      <c r="D5299" s="399"/>
      <c r="E5299" s="400"/>
      <c r="F5299" s="400"/>
      <c r="G5299" s="836" t="s">
        <v>1216</v>
      </c>
      <c r="H5299" s="548"/>
      <c r="I5299" s="548"/>
      <c r="J5299" s="1189"/>
      <c r="K5299" s="1189"/>
      <c r="L5299" s="548"/>
    </row>
    <row r="5300" spans="2:12" outlineLevel="1">
      <c r="B5300" s="546"/>
      <c r="C5300" s="398"/>
      <c r="D5300" s="399"/>
      <c r="E5300" s="400"/>
      <c r="F5300" s="400"/>
      <c r="G5300" s="836" t="s">
        <v>1216</v>
      </c>
      <c r="H5300" s="548"/>
      <c r="I5300" s="548"/>
      <c r="J5300" s="1189"/>
      <c r="K5300" s="1189"/>
      <c r="L5300" s="548"/>
    </row>
    <row r="5301" spans="2:12" outlineLevel="1">
      <c r="B5301" s="546"/>
      <c r="C5301" s="398"/>
      <c r="D5301" s="399"/>
      <c r="E5301" s="400"/>
      <c r="F5301" s="400"/>
      <c r="G5301" s="836" t="s">
        <v>1216</v>
      </c>
      <c r="H5301" s="548"/>
      <c r="I5301" s="548"/>
      <c r="J5301" s="1189"/>
      <c r="K5301" s="1189"/>
      <c r="L5301" s="548"/>
    </row>
    <row r="5302" spans="2:12" outlineLevel="1">
      <c r="B5302" s="546"/>
      <c r="C5302" s="398"/>
      <c r="D5302" s="399"/>
      <c r="E5302" s="400"/>
      <c r="F5302" s="400"/>
      <c r="G5302" s="836" t="s">
        <v>1216</v>
      </c>
      <c r="H5302" s="548"/>
      <c r="I5302" s="548"/>
      <c r="J5302" s="1189"/>
      <c r="K5302" s="1189"/>
      <c r="L5302" s="548"/>
    </row>
    <row r="5303" spans="2:12" outlineLevel="1">
      <c r="B5303" s="546"/>
      <c r="C5303" s="398"/>
      <c r="D5303" s="399"/>
      <c r="E5303" s="400"/>
      <c r="F5303" s="400"/>
      <c r="G5303" s="836" t="s">
        <v>1216</v>
      </c>
      <c r="H5303" s="548"/>
      <c r="I5303" s="548"/>
      <c r="J5303" s="1189"/>
      <c r="K5303" s="1189"/>
      <c r="L5303" s="548"/>
    </row>
    <row r="5304" spans="2:12" outlineLevel="1">
      <c r="B5304" s="546"/>
      <c r="C5304" s="398"/>
      <c r="D5304" s="399"/>
      <c r="E5304" s="400"/>
      <c r="F5304" s="400"/>
      <c r="G5304" s="836" t="s">
        <v>1216</v>
      </c>
      <c r="H5304" s="548"/>
      <c r="I5304" s="548"/>
      <c r="J5304" s="1189"/>
      <c r="K5304" s="1189"/>
      <c r="L5304" s="548"/>
    </row>
    <row r="5305" spans="2:12" outlineLevel="1">
      <c r="B5305" s="546"/>
      <c r="C5305" s="398"/>
      <c r="D5305" s="399"/>
      <c r="E5305" s="400"/>
      <c r="F5305" s="400"/>
      <c r="G5305" s="836" t="s">
        <v>1216</v>
      </c>
      <c r="H5305" s="548"/>
      <c r="I5305" s="548"/>
      <c r="J5305" s="1189"/>
      <c r="K5305" s="1189"/>
      <c r="L5305" s="548"/>
    </row>
    <row r="5306" spans="2:12" outlineLevel="1">
      <c r="B5306" s="546"/>
      <c r="C5306" s="398"/>
      <c r="D5306" s="399"/>
      <c r="E5306" s="400"/>
      <c r="F5306" s="400"/>
      <c r="G5306" s="836" t="s">
        <v>1216</v>
      </c>
      <c r="H5306" s="548"/>
      <c r="I5306" s="548"/>
      <c r="J5306" s="1189"/>
      <c r="K5306" s="1189"/>
      <c r="L5306" s="548"/>
    </row>
    <row r="5307" spans="2:12" outlineLevel="1">
      <c r="B5307" s="546"/>
      <c r="C5307" s="398"/>
      <c r="D5307" s="399"/>
      <c r="E5307" s="400"/>
      <c r="F5307" s="400"/>
      <c r="G5307" s="836" t="s">
        <v>1216</v>
      </c>
      <c r="H5307" s="548"/>
      <c r="I5307" s="548"/>
      <c r="J5307" s="1189"/>
      <c r="K5307" s="1189"/>
      <c r="L5307" s="548"/>
    </row>
    <row r="5308" spans="2:12" outlineLevel="1">
      <c r="B5308" s="546"/>
      <c r="C5308" s="398"/>
      <c r="D5308" s="399"/>
      <c r="E5308" s="400"/>
      <c r="F5308" s="400"/>
      <c r="G5308" s="836" t="s">
        <v>1216</v>
      </c>
      <c r="H5308" s="548"/>
      <c r="I5308" s="548"/>
      <c r="J5308" s="1189"/>
      <c r="K5308" s="1189"/>
      <c r="L5308" s="548"/>
    </row>
    <row r="5309" spans="2:12" outlineLevel="1">
      <c r="B5309" s="546"/>
      <c r="C5309" s="398"/>
      <c r="D5309" s="399"/>
      <c r="E5309" s="400"/>
      <c r="F5309" s="400"/>
      <c r="G5309" s="836" t="s">
        <v>1216</v>
      </c>
      <c r="H5309" s="548"/>
      <c r="I5309" s="548"/>
      <c r="J5309" s="1189"/>
      <c r="K5309" s="1189"/>
      <c r="L5309" s="548"/>
    </row>
    <row r="5310" spans="2:12" outlineLevel="1">
      <c r="B5310" s="546"/>
      <c r="C5310" s="398"/>
      <c r="D5310" s="399"/>
      <c r="E5310" s="400"/>
      <c r="F5310" s="400"/>
      <c r="G5310" s="836" t="s">
        <v>1216</v>
      </c>
      <c r="H5310" s="548"/>
      <c r="I5310" s="548"/>
      <c r="J5310" s="1189"/>
      <c r="K5310" s="1189"/>
      <c r="L5310" s="548"/>
    </row>
    <row r="5311" spans="2:12" outlineLevel="1">
      <c r="B5311" s="546"/>
      <c r="C5311" s="398"/>
      <c r="D5311" s="399"/>
      <c r="E5311" s="400"/>
      <c r="F5311" s="400"/>
      <c r="G5311" s="836" t="s">
        <v>1216</v>
      </c>
      <c r="H5311" s="548"/>
      <c r="I5311" s="548"/>
      <c r="J5311" s="1189"/>
      <c r="K5311" s="1189"/>
      <c r="L5311" s="548"/>
    </row>
    <row r="5312" spans="2:12" outlineLevel="1">
      <c r="B5312" s="546"/>
      <c r="C5312" s="398"/>
      <c r="D5312" s="399"/>
      <c r="E5312" s="400"/>
      <c r="F5312" s="400"/>
      <c r="G5312" s="836" t="s">
        <v>1216</v>
      </c>
      <c r="H5312" s="548"/>
      <c r="I5312" s="548"/>
      <c r="J5312" s="1189"/>
      <c r="K5312" s="1189"/>
      <c r="L5312" s="548"/>
    </row>
    <row r="5313" spans="2:12" outlineLevel="1">
      <c r="B5313" s="546"/>
      <c r="C5313" s="398"/>
      <c r="D5313" s="399"/>
      <c r="E5313" s="400"/>
      <c r="F5313" s="400"/>
      <c r="G5313" s="836" t="s">
        <v>1216</v>
      </c>
      <c r="H5313" s="548"/>
      <c r="I5313" s="548"/>
      <c r="J5313" s="1189"/>
      <c r="K5313" s="1189"/>
      <c r="L5313" s="548"/>
    </row>
    <row r="5314" spans="2:12" outlineLevel="1">
      <c r="B5314" s="546"/>
      <c r="C5314" s="398"/>
      <c r="D5314" s="399"/>
      <c r="E5314" s="400"/>
      <c r="F5314" s="400"/>
      <c r="G5314" s="836" t="s">
        <v>1216</v>
      </c>
      <c r="H5314" s="548"/>
      <c r="I5314" s="548"/>
      <c r="J5314" s="1189"/>
      <c r="K5314" s="1189"/>
      <c r="L5314" s="548"/>
    </row>
    <row r="5315" spans="2:12" outlineLevel="1">
      <c r="B5315" s="546"/>
      <c r="C5315" s="398"/>
      <c r="D5315" s="399"/>
      <c r="E5315" s="400"/>
      <c r="F5315" s="400"/>
      <c r="G5315" s="836" t="s">
        <v>1216</v>
      </c>
      <c r="H5315" s="548"/>
      <c r="I5315" s="548"/>
      <c r="J5315" s="1189"/>
      <c r="K5315" s="1189"/>
      <c r="L5315" s="548"/>
    </row>
    <row r="5316" spans="2:12" outlineLevel="1">
      <c r="B5316" s="546"/>
      <c r="C5316" s="398"/>
      <c r="D5316" s="399"/>
      <c r="E5316" s="400"/>
      <c r="F5316" s="400"/>
      <c r="G5316" s="836" t="s">
        <v>1216</v>
      </c>
      <c r="H5316" s="548"/>
      <c r="I5316" s="548"/>
      <c r="J5316" s="1189"/>
      <c r="K5316" s="1189"/>
      <c r="L5316" s="548"/>
    </row>
    <row r="5317" spans="2:12" outlineLevel="1">
      <c r="B5317" s="546"/>
      <c r="C5317" s="398"/>
      <c r="D5317" s="399"/>
      <c r="E5317" s="400"/>
      <c r="F5317" s="400"/>
      <c r="G5317" s="836" t="s">
        <v>1216</v>
      </c>
      <c r="H5317" s="548"/>
      <c r="I5317" s="548"/>
      <c r="J5317" s="1189"/>
      <c r="K5317" s="1189"/>
      <c r="L5317" s="548"/>
    </row>
    <row r="5318" spans="2:12" outlineLevel="1">
      <c r="B5318" s="546"/>
      <c r="C5318" s="398"/>
      <c r="D5318" s="399"/>
      <c r="E5318" s="400"/>
      <c r="F5318" s="400"/>
      <c r="G5318" s="836" t="s">
        <v>1216</v>
      </c>
      <c r="H5318" s="548"/>
      <c r="I5318" s="548"/>
      <c r="J5318" s="1189"/>
      <c r="K5318" s="1189"/>
      <c r="L5318" s="548"/>
    </row>
    <row r="5319" spans="2:12" outlineLevel="1">
      <c r="B5319" s="546"/>
      <c r="C5319" s="398"/>
      <c r="D5319" s="399"/>
      <c r="E5319" s="400"/>
      <c r="F5319" s="400"/>
      <c r="G5319" s="836" t="s">
        <v>1216</v>
      </c>
      <c r="H5319" s="548"/>
      <c r="I5319" s="548"/>
      <c r="J5319" s="1189"/>
      <c r="K5319" s="1189"/>
      <c r="L5319" s="548"/>
    </row>
    <row r="5320" spans="2:12" outlineLevel="1">
      <c r="B5320" s="546"/>
      <c r="C5320" s="398"/>
      <c r="D5320" s="399"/>
      <c r="E5320" s="400"/>
      <c r="F5320" s="400"/>
      <c r="G5320" s="836" t="s">
        <v>1216</v>
      </c>
      <c r="H5320" s="548"/>
      <c r="I5320" s="548"/>
      <c r="J5320" s="1189"/>
      <c r="K5320" s="1189"/>
      <c r="L5320" s="548"/>
    </row>
    <row r="5321" spans="2:12" outlineLevel="1">
      <c r="B5321" s="546"/>
      <c r="C5321" s="398"/>
      <c r="D5321" s="399"/>
      <c r="E5321" s="400"/>
      <c r="F5321" s="400"/>
      <c r="G5321" s="836" t="s">
        <v>1216</v>
      </c>
      <c r="H5321" s="548"/>
      <c r="I5321" s="548"/>
      <c r="J5321" s="1189"/>
      <c r="K5321" s="1189"/>
      <c r="L5321" s="548"/>
    </row>
    <row r="5322" spans="2:12" outlineLevel="1">
      <c r="B5322" s="546"/>
      <c r="C5322" s="398"/>
      <c r="D5322" s="399"/>
      <c r="E5322" s="400"/>
      <c r="F5322" s="400"/>
      <c r="G5322" s="836" t="s">
        <v>1216</v>
      </c>
      <c r="H5322" s="548"/>
      <c r="I5322" s="548"/>
      <c r="J5322" s="1189"/>
      <c r="K5322" s="1189"/>
      <c r="L5322" s="548"/>
    </row>
    <row r="5323" spans="2:12" outlineLevel="1">
      <c r="B5323" s="546"/>
      <c r="C5323" s="398"/>
      <c r="D5323" s="399"/>
      <c r="E5323" s="400"/>
      <c r="F5323" s="400"/>
      <c r="G5323" s="836" t="s">
        <v>1216</v>
      </c>
      <c r="H5323" s="548"/>
      <c r="I5323" s="548"/>
      <c r="J5323" s="1189"/>
      <c r="K5323" s="1189"/>
      <c r="L5323" s="548"/>
    </row>
    <row r="5324" spans="2:12" outlineLevel="1">
      <c r="B5324" s="546"/>
      <c r="C5324" s="398"/>
      <c r="D5324" s="399"/>
      <c r="E5324" s="400"/>
      <c r="F5324" s="400"/>
      <c r="G5324" s="836" t="s">
        <v>1216</v>
      </c>
      <c r="H5324" s="548"/>
      <c r="I5324" s="548"/>
      <c r="J5324" s="1189"/>
      <c r="K5324" s="1189"/>
      <c r="L5324" s="548"/>
    </row>
    <row r="5325" spans="2:12" outlineLevel="1">
      <c r="B5325" s="546"/>
      <c r="C5325" s="398"/>
      <c r="D5325" s="399"/>
      <c r="E5325" s="400"/>
      <c r="F5325" s="400"/>
      <c r="G5325" s="836" t="s">
        <v>1216</v>
      </c>
      <c r="H5325" s="548"/>
      <c r="I5325" s="548"/>
      <c r="J5325" s="1189"/>
      <c r="K5325" s="1189"/>
      <c r="L5325" s="548"/>
    </row>
    <row r="5326" spans="2:12" outlineLevel="1">
      <c r="B5326" s="546"/>
      <c r="C5326" s="398"/>
      <c r="D5326" s="399"/>
      <c r="E5326" s="400"/>
      <c r="F5326" s="400"/>
      <c r="G5326" s="836" t="s">
        <v>1216</v>
      </c>
      <c r="H5326" s="548"/>
      <c r="I5326" s="548"/>
      <c r="J5326" s="1189"/>
      <c r="K5326" s="1189"/>
      <c r="L5326" s="548"/>
    </row>
    <row r="5327" spans="2:12" outlineLevel="1">
      <c r="B5327" s="546"/>
      <c r="C5327" s="398"/>
      <c r="D5327" s="399"/>
      <c r="E5327" s="400"/>
      <c r="F5327" s="400"/>
      <c r="G5327" s="836" t="s">
        <v>1216</v>
      </c>
      <c r="H5327" s="548"/>
      <c r="I5327" s="548"/>
      <c r="J5327" s="1189"/>
      <c r="K5327" s="1189"/>
      <c r="L5327" s="548"/>
    </row>
    <row r="5328" spans="2:12" outlineLevel="1">
      <c r="B5328" s="546"/>
      <c r="C5328" s="398"/>
      <c r="D5328" s="399"/>
      <c r="E5328" s="400"/>
      <c r="F5328" s="400"/>
      <c r="G5328" s="836" t="s">
        <v>1216</v>
      </c>
      <c r="H5328" s="548"/>
      <c r="I5328" s="548"/>
      <c r="J5328" s="1189"/>
      <c r="K5328" s="1189"/>
      <c r="L5328" s="548"/>
    </row>
    <row r="5329" spans="2:12" outlineLevel="1">
      <c r="B5329" s="546"/>
      <c r="C5329" s="398"/>
      <c r="D5329" s="399"/>
      <c r="E5329" s="400"/>
      <c r="F5329" s="400"/>
      <c r="G5329" s="836" t="s">
        <v>1216</v>
      </c>
      <c r="H5329" s="548"/>
      <c r="I5329" s="548"/>
      <c r="J5329" s="1189"/>
      <c r="K5329" s="1189"/>
      <c r="L5329" s="548"/>
    </row>
    <row r="5330" spans="2:12" outlineLevel="1">
      <c r="B5330" s="546"/>
      <c r="C5330" s="398"/>
      <c r="D5330" s="399"/>
      <c r="E5330" s="400"/>
      <c r="F5330" s="400"/>
      <c r="G5330" s="836" t="s">
        <v>1216</v>
      </c>
      <c r="H5330" s="548"/>
      <c r="I5330" s="548"/>
      <c r="J5330" s="1189"/>
      <c r="K5330" s="1189"/>
      <c r="L5330" s="548"/>
    </row>
    <row r="5331" spans="2:12" outlineLevel="1">
      <c r="B5331" s="546"/>
      <c r="C5331" s="398"/>
      <c r="D5331" s="399"/>
      <c r="E5331" s="400"/>
      <c r="F5331" s="400"/>
      <c r="G5331" s="836" t="s">
        <v>1216</v>
      </c>
      <c r="H5331" s="548"/>
      <c r="I5331" s="548"/>
      <c r="J5331" s="1189"/>
      <c r="K5331" s="1189"/>
      <c r="L5331" s="548"/>
    </row>
    <row r="5332" spans="2:12" outlineLevel="1">
      <c r="B5332" s="546"/>
      <c r="C5332" s="398"/>
      <c r="D5332" s="399"/>
      <c r="E5332" s="400"/>
      <c r="F5332" s="400"/>
      <c r="G5332" s="836" t="s">
        <v>1216</v>
      </c>
      <c r="H5332" s="548"/>
      <c r="I5332" s="548"/>
      <c r="J5332" s="1189"/>
      <c r="K5332" s="1189"/>
      <c r="L5332" s="548"/>
    </row>
    <row r="5333" spans="2:12" outlineLevel="1">
      <c r="B5333" s="546"/>
      <c r="C5333" s="398"/>
      <c r="D5333" s="399"/>
      <c r="E5333" s="400"/>
      <c r="F5333" s="400"/>
      <c r="G5333" s="836" t="s">
        <v>1216</v>
      </c>
      <c r="H5333" s="548"/>
      <c r="I5333" s="548"/>
      <c r="J5333" s="1189"/>
      <c r="K5333" s="1189"/>
      <c r="L5333" s="548"/>
    </row>
    <row r="5334" spans="2:12" outlineLevel="1">
      <c r="B5334" s="546"/>
      <c r="C5334" s="398"/>
      <c r="D5334" s="399"/>
      <c r="E5334" s="400"/>
      <c r="F5334" s="400"/>
      <c r="G5334" s="836" t="s">
        <v>1216</v>
      </c>
      <c r="H5334" s="548"/>
      <c r="I5334" s="548"/>
      <c r="J5334" s="1189"/>
      <c r="K5334" s="1189"/>
      <c r="L5334" s="548"/>
    </row>
    <row r="5335" spans="2:12" outlineLevel="1">
      <c r="B5335" s="546"/>
      <c r="C5335" s="398"/>
      <c r="D5335" s="399"/>
      <c r="E5335" s="400"/>
      <c r="F5335" s="400"/>
      <c r="G5335" s="836" t="s">
        <v>1216</v>
      </c>
      <c r="H5335" s="548"/>
      <c r="I5335" s="548"/>
      <c r="J5335" s="1189"/>
      <c r="K5335" s="1189"/>
      <c r="L5335" s="548"/>
    </row>
    <row r="5336" spans="2:12" outlineLevel="1">
      <c r="B5336" s="546"/>
      <c r="C5336" s="398"/>
      <c r="D5336" s="399"/>
      <c r="E5336" s="400"/>
      <c r="F5336" s="400"/>
      <c r="G5336" s="836" t="s">
        <v>1216</v>
      </c>
      <c r="H5336" s="548"/>
      <c r="I5336" s="548"/>
      <c r="J5336" s="1189"/>
      <c r="K5336" s="1189"/>
      <c r="L5336" s="548"/>
    </row>
    <row r="5337" spans="2:12" outlineLevel="1">
      <c r="B5337" s="546"/>
      <c r="C5337" s="398"/>
      <c r="D5337" s="399"/>
      <c r="E5337" s="400"/>
      <c r="F5337" s="400"/>
      <c r="G5337" s="836" t="s">
        <v>1216</v>
      </c>
      <c r="H5337" s="548"/>
      <c r="I5337" s="548"/>
      <c r="J5337" s="1189"/>
      <c r="K5337" s="1189"/>
      <c r="L5337" s="548"/>
    </row>
    <row r="5338" spans="2:12" outlineLevel="1">
      <c r="B5338" s="546"/>
      <c r="C5338" s="398"/>
      <c r="D5338" s="399"/>
      <c r="E5338" s="400"/>
      <c r="F5338" s="400"/>
      <c r="G5338" s="836" t="s">
        <v>1216</v>
      </c>
      <c r="H5338" s="548"/>
      <c r="I5338" s="548"/>
      <c r="J5338" s="1189"/>
      <c r="K5338" s="1189"/>
      <c r="L5338" s="548"/>
    </row>
    <row r="5339" spans="2:12" outlineLevel="1">
      <c r="B5339" s="546"/>
      <c r="C5339" s="398"/>
      <c r="D5339" s="399"/>
      <c r="E5339" s="400"/>
      <c r="F5339" s="400"/>
      <c r="G5339" s="836" t="s">
        <v>1216</v>
      </c>
      <c r="H5339" s="548"/>
      <c r="I5339" s="548"/>
      <c r="J5339" s="1189"/>
      <c r="K5339" s="1189"/>
      <c r="L5339" s="548"/>
    </row>
    <row r="5340" spans="2:12" outlineLevel="1">
      <c r="B5340" s="546"/>
      <c r="C5340" s="398"/>
      <c r="D5340" s="399"/>
      <c r="E5340" s="400"/>
      <c r="F5340" s="400"/>
      <c r="G5340" s="836" t="s">
        <v>1216</v>
      </c>
      <c r="H5340" s="548"/>
      <c r="I5340" s="548"/>
      <c r="J5340" s="1189"/>
      <c r="K5340" s="1189"/>
      <c r="L5340" s="548"/>
    </row>
    <row r="5341" spans="2:12" outlineLevel="1">
      <c r="B5341" s="546"/>
      <c r="C5341" s="398"/>
      <c r="D5341" s="399"/>
      <c r="E5341" s="400"/>
      <c r="F5341" s="400"/>
      <c r="G5341" s="836" t="s">
        <v>1216</v>
      </c>
      <c r="H5341" s="548"/>
      <c r="I5341" s="548"/>
      <c r="J5341" s="1189"/>
      <c r="K5341" s="1189"/>
      <c r="L5341" s="548"/>
    </row>
    <row r="5342" spans="2:12" outlineLevel="1">
      <c r="B5342" s="546"/>
      <c r="C5342" s="398"/>
      <c r="D5342" s="399"/>
      <c r="E5342" s="400"/>
      <c r="F5342" s="400"/>
      <c r="G5342" s="836" t="s">
        <v>1216</v>
      </c>
      <c r="H5342" s="548"/>
      <c r="I5342" s="548"/>
      <c r="J5342" s="1189"/>
      <c r="K5342" s="1189"/>
      <c r="L5342" s="548"/>
    </row>
    <row r="5343" spans="2:12" outlineLevel="1">
      <c r="B5343" s="546"/>
      <c r="C5343" s="398"/>
      <c r="D5343" s="399"/>
      <c r="E5343" s="400"/>
      <c r="F5343" s="400"/>
      <c r="G5343" s="836" t="s">
        <v>1216</v>
      </c>
      <c r="H5343" s="548"/>
      <c r="I5343" s="548"/>
      <c r="J5343" s="1189"/>
      <c r="K5343" s="1189"/>
      <c r="L5343" s="548"/>
    </row>
    <row r="5344" spans="2:12" outlineLevel="1">
      <c r="B5344" s="546"/>
      <c r="C5344" s="398"/>
      <c r="D5344" s="399"/>
      <c r="E5344" s="400"/>
      <c r="F5344" s="400"/>
      <c r="G5344" s="836" t="s">
        <v>1216</v>
      </c>
      <c r="H5344" s="548"/>
      <c r="I5344" s="548"/>
      <c r="J5344" s="1189"/>
      <c r="K5344" s="1189"/>
      <c r="L5344" s="548"/>
    </row>
    <row r="5345" spans="2:12" outlineLevel="1">
      <c r="B5345" s="546"/>
      <c r="C5345" s="398"/>
      <c r="D5345" s="399"/>
      <c r="E5345" s="400"/>
      <c r="F5345" s="400"/>
      <c r="G5345" s="836" t="s">
        <v>1216</v>
      </c>
      <c r="H5345" s="548"/>
      <c r="I5345" s="548"/>
      <c r="J5345" s="1189"/>
      <c r="K5345" s="1189"/>
      <c r="L5345" s="548"/>
    </row>
    <row r="5346" spans="2:12" outlineLevel="1">
      <c r="B5346" s="546"/>
      <c r="C5346" s="398"/>
      <c r="D5346" s="399"/>
      <c r="E5346" s="400"/>
      <c r="F5346" s="400"/>
      <c r="G5346" s="836" t="s">
        <v>1216</v>
      </c>
      <c r="H5346" s="548"/>
      <c r="I5346" s="548"/>
      <c r="J5346" s="1189"/>
      <c r="K5346" s="1189"/>
      <c r="L5346" s="548"/>
    </row>
    <row r="5347" spans="2:12" outlineLevel="1">
      <c r="B5347" s="546"/>
      <c r="C5347" s="398"/>
      <c r="D5347" s="399"/>
      <c r="E5347" s="400"/>
      <c r="F5347" s="400"/>
      <c r="G5347" s="836" t="s">
        <v>1216</v>
      </c>
      <c r="H5347" s="548"/>
      <c r="I5347" s="548"/>
      <c r="J5347" s="1189"/>
      <c r="K5347" s="1189"/>
      <c r="L5347" s="548"/>
    </row>
    <row r="5348" spans="2:12" outlineLevel="1">
      <c r="B5348" s="546"/>
      <c r="C5348" s="398"/>
      <c r="D5348" s="399"/>
      <c r="E5348" s="400"/>
      <c r="F5348" s="400"/>
      <c r="G5348" s="836" t="s">
        <v>1216</v>
      </c>
      <c r="H5348" s="548"/>
      <c r="I5348" s="548"/>
      <c r="J5348" s="1189"/>
      <c r="K5348" s="1189"/>
      <c r="L5348" s="548"/>
    </row>
    <row r="5349" spans="2:12" outlineLevel="1">
      <c r="B5349" s="546"/>
      <c r="C5349" s="398"/>
      <c r="D5349" s="399"/>
      <c r="E5349" s="400"/>
      <c r="F5349" s="400"/>
      <c r="G5349" s="836" t="s">
        <v>1216</v>
      </c>
      <c r="H5349" s="548"/>
      <c r="I5349" s="548"/>
      <c r="J5349" s="1189"/>
      <c r="K5349" s="1189"/>
      <c r="L5349" s="548"/>
    </row>
    <row r="5350" spans="2:12" outlineLevel="1">
      <c r="B5350" s="546"/>
      <c r="C5350" s="398"/>
      <c r="D5350" s="399"/>
      <c r="E5350" s="400"/>
      <c r="F5350" s="400"/>
      <c r="G5350" s="836" t="s">
        <v>1216</v>
      </c>
      <c r="H5350" s="548"/>
      <c r="I5350" s="548"/>
      <c r="J5350" s="1189"/>
      <c r="K5350" s="1189"/>
      <c r="L5350" s="548"/>
    </row>
    <row r="5351" spans="2:12" outlineLevel="1">
      <c r="B5351" s="546"/>
      <c r="C5351" s="398"/>
      <c r="D5351" s="399"/>
      <c r="E5351" s="400"/>
      <c r="F5351" s="400"/>
      <c r="G5351" s="836" t="s">
        <v>1216</v>
      </c>
      <c r="H5351" s="548"/>
      <c r="I5351" s="548"/>
      <c r="J5351" s="1189"/>
      <c r="K5351" s="1189"/>
      <c r="L5351" s="548"/>
    </row>
    <row r="5352" spans="2:12" outlineLevel="1">
      <c r="B5352" s="546"/>
      <c r="C5352" s="398"/>
      <c r="D5352" s="399"/>
      <c r="E5352" s="400"/>
      <c r="F5352" s="400"/>
      <c r="G5352" s="836" t="s">
        <v>1216</v>
      </c>
      <c r="H5352" s="548"/>
      <c r="I5352" s="548"/>
      <c r="J5352" s="1189"/>
      <c r="K5352" s="1189"/>
      <c r="L5352" s="548"/>
    </row>
    <row r="5353" spans="2:12" outlineLevel="1">
      <c r="B5353" s="546"/>
      <c r="C5353" s="398"/>
      <c r="D5353" s="399"/>
      <c r="E5353" s="400"/>
      <c r="F5353" s="400"/>
      <c r="G5353" s="836" t="s">
        <v>1216</v>
      </c>
      <c r="H5353" s="548"/>
      <c r="I5353" s="548"/>
      <c r="J5353" s="1189"/>
      <c r="K5353" s="1189"/>
      <c r="L5353" s="548"/>
    </row>
    <row r="5354" spans="2:12" outlineLevel="1">
      <c r="B5354" s="546"/>
      <c r="C5354" s="398"/>
      <c r="D5354" s="399"/>
      <c r="E5354" s="400"/>
      <c r="F5354" s="400"/>
      <c r="G5354" s="836" t="s">
        <v>1216</v>
      </c>
      <c r="H5354" s="548"/>
      <c r="I5354" s="548"/>
      <c r="J5354" s="1189"/>
      <c r="K5354" s="1189"/>
      <c r="L5354" s="548"/>
    </row>
    <row r="5355" spans="2:12" outlineLevel="1">
      <c r="B5355" s="546"/>
      <c r="C5355" s="398"/>
      <c r="D5355" s="399"/>
      <c r="E5355" s="400"/>
      <c r="F5355" s="400"/>
      <c r="G5355" s="836" t="s">
        <v>1216</v>
      </c>
      <c r="H5355" s="548"/>
      <c r="I5355" s="548"/>
      <c r="J5355" s="1189"/>
      <c r="K5355" s="1189"/>
      <c r="L5355" s="548"/>
    </row>
    <row r="5356" spans="2:12" outlineLevel="1">
      <c r="B5356" s="546"/>
      <c r="C5356" s="398"/>
      <c r="D5356" s="399"/>
      <c r="E5356" s="400"/>
      <c r="F5356" s="400"/>
      <c r="G5356" s="836" t="s">
        <v>1216</v>
      </c>
      <c r="H5356" s="548"/>
      <c r="I5356" s="548"/>
      <c r="J5356" s="1189"/>
      <c r="K5356" s="1189"/>
      <c r="L5356" s="548"/>
    </row>
    <row r="5357" spans="2:12" outlineLevel="1">
      <c r="B5357" s="546"/>
      <c r="C5357" s="398"/>
      <c r="D5357" s="399"/>
      <c r="E5357" s="400"/>
      <c r="F5357" s="400"/>
      <c r="G5357" s="836" t="s">
        <v>1216</v>
      </c>
      <c r="H5357" s="548"/>
      <c r="I5357" s="548"/>
      <c r="J5357" s="1189"/>
      <c r="K5357" s="1189"/>
      <c r="L5357" s="548"/>
    </row>
    <row r="5358" spans="2:12" outlineLevel="1">
      <c r="B5358" s="546"/>
      <c r="C5358" s="398"/>
      <c r="D5358" s="399"/>
      <c r="E5358" s="400"/>
      <c r="F5358" s="400"/>
      <c r="G5358" s="836" t="s">
        <v>1216</v>
      </c>
      <c r="H5358" s="548"/>
      <c r="I5358" s="548"/>
      <c r="J5358" s="1189"/>
      <c r="K5358" s="1189"/>
      <c r="L5358" s="548"/>
    </row>
    <row r="5359" spans="2:12" outlineLevel="1">
      <c r="B5359" s="546"/>
      <c r="C5359" s="398"/>
      <c r="D5359" s="399"/>
      <c r="E5359" s="400"/>
      <c r="F5359" s="400"/>
      <c r="G5359" s="836" t="s">
        <v>1216</v>
      </c>
      <c r="H5359" s="548"/>
      <c r="I5359" s="548"/>
      <c r="J5359" s="1189"/>
      <c r="K5359" s="1189"/>
      <c r="L5359" s="548"/>
    </row>
    <row r="5360" spans="2:12" outlineLevel="1">
      <c r="B5360" s="546"/>
      <c r="C5360" s="398"/>
      <c r="D5360" s="399"/>
      <c r="E5360" s="400"/>
      <c r="F5360" s="400"/>
      <c r="G5360" s="836" t="s">
        <v>1216</v>
      </c>
      <c r="H5360" s="548"/>
      <c r="I5360" s="548"/>
      <c r="J5360" s="1189"/>
      <c r="K5360" s="1189"/>
      <c r="L5360" s="548"/>
    </row>
    <row r="5361" spans="2:12" outlineLevel="1">
      <c r="B5361" s="546"/>
      <c r="C5361" s="398"/>
      <c r="D5361" s="399"/>
      <c r="E5361" s="400"/>
      <c r="F5361" s="400"/>
      <c r="G5361" s="836" t="s">
        <v>1216</v>
      </c>
      <c r="H5361" s="548"/>
      <c r="I5361" s="548"/>
      <c r="J5361" s="1189"/>
      <c r="K5361" s="1189"/>
      <c r="L5361" s="548"/>
    </row>
    <row r="5362" spans="2:12" outlineLevel="1">
      <c r="B5362" s="546"/>
      <c r="C5362" s="398"/>
      <c r="D5362" s="399"/>
      <c r="E5362" s="400"/>
      <c r="F5362" s="400"/>
      <c r="G5362" s="836" t="s">
        <v>1216</v>
      </c>
      <c r="H5362" s="548"/>
      <c r="I5362" s="548"/>
      <c r="J5362" s="1189"/>
      <c r="K5362" s="1189"/>
      <c r="L5362" s="548"/>
    </row>
    <row r="5363" spans="2:12" outlineLevel="1">
      <c r="B5363" s="546"/>
      <c r="C5363" s="398"/>
      <c r="D5363" s="399"/>
      <c r="E5363" s="400"/>
      <c r="F5363" s="400"/>
      <c r="G5363" s="836" t="s">
        <v>1216</v>
      </c>
      <c r="H5363" s="548"/>
      <c r="I5363" s="548"/>
      <c r="J5363" s="1189"/>
      <c r="K5363" s="1189"/>
      <c r="L5363" s="548"/>
    </row>
    <row r="5364" spans="2:12" outlineLevel="1">
      <c r="B5364" s="546"/>
      <c r="C5364" s="398"/>
      <c r="D5364" s="399"/>
      <c r="E5364" s="400"/>
      <c r="F5364" s="400"/>
      <c r="G5364" s="836" t="s">
        <v>1216</v>
      </c>
      <c r="H5364" s="548"/>
      <c r="I5364" s="548"/>
      <c r="J5364" s="1189"/>
      <c r="K5364" s="1189"/>
      <c r="L5364" s="548"/>
    </row>
    <row r="5365" spans="2:12" outlineLevel="1">
      <c r="B5365" s="546"/>
      <c r="C5365" s="398"/>
      <c r="D5365" s="399"/>
      <c r="E5365" s="400"/>
      <c r="F5365" s="400"/>
      <c r="G5365" s="836" t="s">
        <v>1216</v>
      </c>
      <c r="H5365" s="548"/>
      <c r="I5365" s="548"/>
      <c r="J5365" s="1189"/>
      <c r="K5365" s="1189"/>
      <c r="L5365" s="548"/>
    </row>
    <row r="5366" spans="2:12" outlineLevel="1">
      <c r="B5366" s="546"/>
      <c r="C5366" s="398"/>
      <c r="D5366" s="399"/>
      <c r="E5366" s="400"/>
      <c r="F5366" s="400"/>
      <c r="G5366" s="836" t="s">
        <v>1216</v>
      </c>
      <c r="H5366" s="548"/>
      <c r="I5366" s="548"/>
      <c r="J5366" s="1189"/>
      <c r="K5366" s="1189"/>
      <c r="L5366" s="548"/>
    </row>
    <row r="5367" spans="2:12" outlineLevel="1">
      <c r="B5367" s="546"/>
      <c r="C5367" s="398"/>
      <c r="D5367" s="399"/>
      <c r="E5367" s="400"/>
      <c r="F5367" s="400"/>
      <c r="G5367" s="836" t="s">
        <v>1216</v>
      </c>
      <c r="H5367" s="548"/>
      <c r="I5367" s="548"/>
      <c r="J5367" s="1189"/>
      <c r="K5367" s="1189"/>
      <c r="L5367" s="548"/>
    </row>
    <row r="5368" spans="2:12" outlineLevel="1">
      <c r="B5368" s="546"/>
      <c r="C5368" s="398"/>
      <c r="D5368" s="399"/>
      <c r="E5368" s="400"/>
      <c r="F5368" s="400"/>
      <c r="G5368" s="836" t="s">
        <v>1216</v>
      </c>
      <c r="H5368" s="548"/>
      <c r="I5368" s="548"/>
      <c r="J5368" s="1189"/>
      <c r="K5368" s="1189"/>
      <c r="L5368" s="548"/>
    </row>
    <row r="5369" spans="2:12" outlineLevel="1">
      <c r="B5369" s="546"/>
      <c r="C5369" s="398"/>
      <c r="D5369" s="399"/>
      <c r="E5369" s="400"/>
      <c r="F5369" s="400"/>
      <c r="G5369" s="836" t="s">
        <v>1216</v>
      </c>
      <c r="H5369" s="548"/>
      <c r="I5369" s="548"/>
      <c r="J5369" s="1189"/>
      <c r="K5369" s="1189"/>
      <c r="L5369" s="548"/>
    </row>
    <row r="5370" spans="2:12" outlineLevel="1">
      <c r="B5370" s="546"/>
      <c r="C5370" s="398"/>
      <c r="D5370" s="399"/>
      <c r="E5370" s="400"/>
      <c r="F5370" s="400"/>
      <c r="G5370" s="836" t="s">
        <v>1216</v>
      </c>
      <c r="H5370" s="548"/>
      <c r="I5370" s="548"/>
      <c r="J5370" s="1189"/>
      <c r="K5370" s="1189"/>
      <c r="L5370" s="548"/>
    </row>
    <row r="5371" spans="2:12" outlineLevel="1">
      <c r="B5371" s="546"/>
      <c r="C5371" s="398"/>
      <c r="D5371" s="399"/>
      <c r="E5371" s="400"/>
      <c r="F5371" s="400"/>
      <c r="G5371" s="836" t="s">
        <v>1216</v>
      </c>
      <c r="H5371" s="548"/>
      <c r="I5371" s="548"/>
      <c r="J5371" s="1189"/>
      <c r="K5371" s="1189"/>
      <c r="L5371" s="548"/>
    </row>
    <row r="5372" spans="2:12" outlineLevel="1">
      <c r="B5372" s="546"/>
      <c r="C5372" s="398"/>
      <c r="D5372" s="399"/>
      <c r="E5372" s="400"/>
      <c r="F5372" s="400"/>
      <c r="G5372" s="836" t="s">
        <v>1216</v>
      </c>
      <c r="H5372" s="548"/>
      <c r="I5372" s="548"/>
      <c r="J5372" s="1189"/>
      <c r="K5372" s="1189"/>
      <c r="L5372" s="548"/>
    </row>
    <row r="5373" spans="2:12" outlineLevel="1">
      <c r="B5373" s="546"/>
      <c r="C5373" s="398"/>
      <c r="D5373" s="399"/>
      <c r="E5373" s="400"/>
      <c r="F5373" s="400"/>
      <c r="G5373" s="836" t="s">
        <v>1216</v>
      </c>
      <c r="H5373" s="548"/>
      <c r="I5373" s="548"/>
      <c r="J5373" s="1189"/>
      <c r="K5373" s="1189"/>
      <c r="L5373" s="548"/>
    </row>
    <row r="5374" spans="2:12" outlineLevel="1">
      <c r="B5374" s="546"/>
      <c r="C5374" s="398"/>
      <c r="D5374" s="399"/>
      <c r="E5374" s="400"/>
      <c r="F5374" s="400"/>
      <c r="G5374" s="836" t="s">
        <v>1216</v>
      </c>
      <c r="H5374" s="548"/>
      <c r="I5374" s="548"/>
      <c r="J5374" s="1189"/>
      <c r="K5374" s="1189"/>
      <c r="L5374" s="548"/>
    </row>
    <row r="5375" spans="2:12" outlineLevel="1">
      <c r="B5375" s="546"/>
      <c r="C5375" s="398"/>
      <c r="D5375" s="399"/>
      <c r="E5375" s="400"/>
      <c r="F5375" s="400"/>
      <c r="G5375" s="836" t="s">
        <v>1216</v>
      </c>
      <c r="H5375" s="548"/>
      <c r="I5375" s="548"/>
      <c r="J5375" s="1189"/>
      <c r="K5375" s="1189"/>
      <c r="L5375" s="548"/>
    </row>
    <row r="5376" spans="2:12" outlineLevel="1">
      <c r="B5376" s="546"/>
      <c r="C5376" s="398"/>
      <c r="D5376" s="399"/>
      <c r="E5376" s="400"/>
      <c r="F5376" s="400"/>
      <c r="G5376" s="836" t="s">
        <v>1216</v>
      </c>
      <c r="H5376" s="548"/>
      <c r="I5376" s="548"/>
      <c r="J5376" s="1189"/>
      <c r="K5376" s="1189"/>
      <c r="L5376" s="548"/>
    </row>
    <row r="5377" spans="2:12" outlineLevel="1">
      <c r="B5377" s="546"/>
      <c r="C5377" s="398"/>
      <c r="D5377" s="399"/>
      <c r="E5377" s="400"/>
      <c r="F5377" s="400"/>
      <c r="G5377" s="836" t="s">
        <v>1216</v>
      </c>
      <c r="H5377" s="548"/>
      <c r="I5377" s="548"/>
      <c r="J5377" s="1189"/>
      <c r="K5377" s="1189"/>
      <c r="L5377" s="548"/>
    </row>
    <row r="5378" spans="2:12" outlineLevel="1">
      <c r="B5378" s="546"/>
      <c r="C5378" s="398"/>
      <c r="D5378" s="399"/>
      <c r="E5378" s="400"/>
      <c r="F5378" s="400"/>
      <c r="G5378" s="836" t="s">
        <v>1216</v>
      </c>
      <c r="H5378" s="548"/>
      <c r="I5378" s="548"/>
      <c r="J5378" s="1189"/>
      <c r="K5378" s="1189"/>
      <c r="L5378" s="548"/>
    </row>
    <row r="5379" spans="2:12" outlineLevel="1">
      <c r="B5379" s="546"/>
      <c r="C5379" s="398"/>
      <c r="D5379" s="399"/>
      <c r="E5379" s="400"/>
      <c r="F5379" s="400"/>
      <c r="G5379" s="836" t="s">
        <v>1216</v>
      </c>
      <c r="H5379" s="548"/>
      <c r="I5379" s="548"/>
      <c r="J5379" s="1189"/>
      <c r="K5379" s="1189"/>
      <c r="L5379" s="548"/>
    </row>
    <row r="5380" spans="2:12" outlineLevel="1">
      <c r="B5380" s="546"/>
      <c r="C5380" s="398"/>
      <c r="D5380" s="399"/>
      <c r="E5380" s="400"/>
      <c r="F5380" s="400"/>
      <c r="G5380" s="836" t="s">
        <v>1216</v>
      </c>
      <c r="H5380" s="548"/>
      <c r="I5380" s="548"/>
      <c r="J5380" s="1189"/>
      <c r="K5380" s="1189"/>
      <c r="L5380" s="548"/>
    </row>
    <row r="5381" spans="2:12" outlineLevel="1">
      <c r="B5381" s="546"/>
      <c r="C5381" s="398"/>
      <c r="D5381" s="399"/>
      <c r="E5381" s="400"/>
      <c r="F5381" s="400"/>
      <c r="G5381" s="836" t="s">
        <v>1216</v>
      </c>
      <c r="H5381" s="548"/>
      <c r="I5381" s="548"/>
      <c r="J5381" s="1189"/>
      <c r="K5381" s="1189"/>
      <c r="L5381" s="548"/>
    </row>
    <row r="5382" spans="2:12" outlineLevel="1">
      <c r="B5382" s="546"/>
      <c r="C5382" s="398"/>
      <c r="D5382" s="399"/>
      <c r="E5382" s="400"/>
      <c r="F5382" s="400"/>
      <c r="G5382" s="836" t="s">
        <v>1216</v>
      </c>
      <c r="H5382" s="548"/>
      <c r="I5382" s="548"/>
      <c r="J5382" s="1189"/>
      <c r="K5382" s="1189"/>
      <c r="L5382" s="548"/>
    </row>
    <row r="5383" spans="2:12" outlineLevel="1">
      <c r="B5383" s="546"/>
      <c r="C5383" s="398"/>
      <c r="D5383" s="399"/>
      <c r="E5383" s="400"/>
      <c r="F5383" s="400"/>
      <c r="G5383" s="836" t="s">
        <v>1216</v>
      </c>
      <c r="H5383" s="548"/>
      <c r="I5383" s="548"/>
      <c r="J5383" s="1189"/>
      <c r="K5383" s="1189"/>
      <c r="L5383" s="548"/>
    </row>
    <row r="5384" spans="2:12" outlineLevel="1">
      <c r="B5384" s="546"/>
      <c r="C5384" s="398"/>
      <c r="D5384" s="399"/>
      <c r="E5384" s="400"/>
      <c r="F5384" s="400"/>
      <c r="G5384" s="836" t="s">
        <v>1216</v>
      </c>
      <c r="H5384" s="548"/>
      <c r="I5384" s="548"/>
      <c r="J5384" s="1189"/>
      <c r="K5384" s="1189"/>
      <c r="L5384" s="548"/>
    </row>
    <row r="5385" spans="2:12" outlineLevel="1">
      <c r="B5385" s="546"/>
      <c r="C5385" s="398"/>
      <c r="D5385" s="399"/>
      <c r="E5385" s="400"/>
      <c r="F5385" s="400"/>
      <c r="G5385" s="836" t="s">
        <v>1216</v>
      </c>
      <c r="H5385" s="548"/>
      <c r="I5385" s="548"/>
      <c r="J5385" s="1189"/>
      <c r="K5385" s="1189"/>
      <c r="L5385" s="548"/>
    </row>
    <row r="5386" spans="2:12" outlineLevel="1">
      <c r="B5386" s="546"/>
      <c r="C5386" s="398"/>
      <c r="D5386" s="399"/>
      <c r="E5386" s="400"/>
      <c r="F5386" s="400"/>
      <c r="G5386" s="836" t="s">
        <v>1216</v>
      </c>
      <c r="H5386" s="548"/>
      <c r="I5386" s="548"/>
      <c r="J5386" s="1189"/>
      <c r="K5386" s="1189"/>
      <c r="L5386" s="548"/>
    </row>
    <row r="5387" spans="2:12" outlineLevel="1">
      <c r="B5387" s="546"/>
      <c r="C5387" s="398"/>
      <c r="D5387" s="399"/>
      <c r="E5387" s="400"/>
      <c r="F5387" s="400"/>
      <c r="G5387" s="836" t="s">
        <v>1216</v>
      </c>
      <c r="H5387" s="548"/>
      <c r="I5387" s="548"/>
      <c r="J5387" s="1189"/>
      <c r="K5387" s="1189"/>
      <c r="L5387" s="548"/>
    </row>
    <row r="5388" spans="2:12" outlineLevel="1">
      <c r="B5388" s="546"/>
      <c r="C5388" s="398"/>
      <c r="D5388" s="399"/>
      <c r="E5388" s="400"/>
      <c r="F5388" s="400"/>
      <c r="G5388" s="836" t="s">
        <v>1216</v>
      </c>
      <c r="H5388" s="548"/>
      <c r="I5388" s="548"/>
      <c r="J5388" s="1189"/>
      <c r="K5388" s="1189"/>
      <c r="L5388" s="548"/>
    </row>
    <row r="5389" spans="2:12" outlineLevel="1">
      <c r="B5389" s="546"/>
      <c r="C5389" s="398"/>
      <c r="D5389" s="399"/>
      <c r="E5389" s="400"/>
      <c r="F5389" s="400"/>
      <c r="G5389" s="836" t="s">
        <v>1216</v>
      </c>
      <c r="H5389" s="548"/>
      <c r="I5389" s="548"/>
      <c r="J5389" s="1189"/>
      <c r="K5389" s="1189"/>
      <c r="L5389" s="548"/>
    </row>
    <row r="5390" spans="2:12" outlineLevel="1">
      <c r="B5390" s="546"/>
      <c r="C5390" s="398"/>
      <c r="D5390" s="399"/>
      <c r="E5390" s="400"/>
      <c r="F5390" s="400"/>
      <c r="G5390" s="836" t="s">
        <v>1216</v>
      </c>
      <c r="H5390" s="548"/>
      <c r="I5390" s="548"/>
      <c r="J5390" s="1189"/>
      <c r="K5390" s="1189"/>
      <c r="L5390" s="548"/>
    </row>
    <row r="5391" spans="2:12" outlineLevel="1">
      <c r="B5391" s="546"/>
      <c r="C5391" s="398"/>
      <c r="D5391" s="399"/>
      <c r="E5391" s="400"/>
      <c r="F5391" s="400"/>
      <c r="G5391" s="836" t="s">
        <v>1216</v>
      </c>
      <c r="H5391" s="548"/>
      <c r="I5391" s="548"/>
      <c r="J5391" s="1189"/>
      <c r="K5391" s="1189"/>
      <c r="L5391" s="548"/>
    </row>
    <row r="5392" spans="2:12" outlineLevel="1">
      <c r="B5392" s="546"/>
      <c r="C5392" s="398"/>
      <c r="D5392" s="399"/>
      <c r="E5392" s="400"/>
      <c r="F5392" s="400"/>
      <c r="G5392" s="836" t="s">
        <v>1216</v>
      </c>
      <c r="H5392" s="548"/>
      <c r="I5392" s="548"/>
      <c r="J5392" s="1189"/>
      <c r="K5392" s="1189"/>
      <c r="L5392" s="548"/>
    </row>
    <row r="5393" spans="2:12" outlineLevel="1">
      <c r="B5393" s="546"/>
      <c r="C5393" s="398"/>
      <c r="D5393" s="399"/>
      <c r="E5393" s="400"/>
      <c r="F5393" s="400"/>
      <c r="G5393" s="836" t="s">
        <v>1216</v>
      </c>
      <c r="H5393" s="548"/>
      <c r="I5393" s="548"/>
      <c r="J5393" s="1189"/>
      <c r="K5393" s="1189"/>
      <c r="L5393" s="548"/>
    </row>
    <row r="5394" spans="2:12" outlineLevel="1">
      <c r="B5394" s="546"/>
      <c r="C5394" s="398"/>
      <c r="D5394" s="399"/>
      <c r="E5394" s="400"/>
      <c r="F5394" s="400"/>
      <c r="G5394" s="836" t="s">
        <v>1216</v>
      </c>
      <c r="H5394" s="548"/>
      <c r="I5394" s="548"/>
      <c r="J5394" s="1189"/>
      <c r="K5394" s="1189"/>
      <c r="L5394" s="548"/>
    </row>
    <row r="5395" spans="2:12" outlineLevel="1">
      <c r="B5395" s="546"/>
      <c r="C5395" s="398"/>
      <c r="D5395" s="399"/>
      <c r="E5395" s="400"/>
      <c r="F5395" s="400"/>
      <c r="G5395" s="836" t="s">
        <v>1216</v>
      </c>
      <c r="H5395" s="548"/>
      <c r="I5395" s="548"/>
      <c r="J5395" s="1189"/>
      <c r="K5395" s="1189"/>
      <c r="L5395" s="548"/>
    </row>
    <row r="5396" spans="2:12" outlineLevel="1">
      <c r="B5396" s="546"/>
      <c r="C5396" s="398"/>
      <c r="D5396" s="399"/>
      <c r="E5396" s="400"/>
      <c r="F5396" s="400"/>
      <c r="G5396" s="836" t="s">
        <v>1216</v>
      </c>
      <c r="H5396" s="548"/>
      <c r="I5396" s="548"/>
      <c r="J5396" s="1189"/>
      <c r="K5396" s="1189"/>
      <c r="L5396" s="548"/>
    </row>
    <row r="5397" spans="2:12" outlineLevel="1">
      <c r="B5397" s="546"/>
      <c r="C5397" s="398"/>
      <c r="D5397" s="399"/>
      <c r="E5397" s="400"/>
      <c r="F5397" s="400"/>
      <c r="G5397" s="836" t="s">
        <v>1216</v>
      </c>
      <c r="H5397" s="548"/>
      <c r="I5397" s="548"/>
      <c r="J5397" s="1189"/>
      <c r="K5397" s="1189"/>
      <c r="L5397" s="548"/>
    </row>
    <row r="5398" spans="2:12" outlineLevel="1">
      <c r="B5398" s="546"/>
      <c r="C5398" s="398"/>
      <c r="D5398" s="399"/>
      <c r="E5398" s="400"/>
      <c r="F5398" s="400"/>
      <c r="G5398" s="836" t="s">
        <v>1216</v>
      </c>
      <c r="H5398" s="548"/>
      <c r="I5398" s="548"/>
      <c r="J5398" s="1189"/>
      <c r="K5398" s="1189"/>
      <c r="L5398" s="548"/>
    </row>
    <row r="5399" spans="2:12" outlineLevel="1">
      <c r="B5399" s="546"/>
      <c r="C5399" s="398"/>
      <c r="D5399" s="399"/>
      <c r="E5399" s="400"/>
      <c r="F5399" s="400"/>
      <c r="G5399" s="836" t="s">
        <v>1216</v>
      </c>
      <c r="H5399" s="548"/>
      <c r="I5399" s="548"/>
      <c r="J5399" s="1189"/>
      <c r="K5399" s="1189"/>
      <c r="L5399" s="548"/>
    </row>
    <row r="5400" spans="2:12" outlineLevel="1">
      <c r="B5400" s="546"/>
      <c r="C5400" s="398"/>
      <c r="D5400" s="399"/>
      <c r="E5400" s="400"/>
      <c r="F5400" s="400"/>
      <c r="G5400" s="836" t="s">
        <v>1216</v>
      </c>
      <c r="H5400" s="548"/>
      <c r="I5400" s="548"/>
      <c r="J5400" s="1189"/>
      <c r="K5400" s="1189"/>
      <c r="L5400" s="548"/>
    </row>
    <row r="5401" spans="2:12" outlineLevel="1">
      <c r="B5401" s="546"/>
      <c r="C5401" s="398"/>
      <c r="D5401" s="399"/>
      <c r="E5401" s="400"/>
      <c r="F5401" s="400"/>
      <c r="G5401" s="836" t="s">
        <v>1216</v>
      </c>
      <c r="H5401" s="548"/>
      <c r="I5401" s="548"/>
      <c r="J5401" s="1189"/>
      <c r="K5401" s="1189"/>
      <c r="L5401" s="548"/>
    </row>
    <row r="5402" spans="2:12" outlineLevel="1">
      <c r="B5402" s="546"/>
      <c r="C5402" s="398"/>
      <c r="D5402" s="399"/>
      <c r="E5402" s="400"/>
      <c r="F5402" s="400"/>
      <c r="G5402" s="836" t="s">
        <v>1216</v>
      </c>
      <c r="H5402" s="548"/>
      <c r="I5402" s="548"/>
      <c r="J5402" s="1189"/>
      <c r="K5402" s="1189"/>
      <c r="L5402" s="548"/>
    </row>
    <row r="5403" spans="2:12" outlineLevel="1">
      <c r="B5403" s="546"/>
      <c r="C5403" s="398"/>
      <c r="D5403" s="399"/>
      <c r="E5403" s="400"/>
      <c r="F5403" s="400"/>
      <c r="G5403" s="836" t="s">
        <v>1216</v>
      </c>
      <c r="H5403" s="548"/>
      <c r="I5403" s="548"/>
      <c r="J5403" s="1189"/>
      <c r="K5403" s="1189"/>
      <c r="L5403" s="548"/>
    </row>
    <row r="5404" spans="2:12" outlineLevel="1">
      <c r="B5404" s="546"/>
      <c r="C5404" s="398"/>
      <c r="D5404" s="399"/>
      <c r="E5404" s="400"/>
      <c r="F5404" s="400"/>
      <c r="G5404" s="836" t="s">
        <v>1216</v>
      </c>
      <c r="H5404" s="548"/>
      <c r="I5404" s="548"/>
      <c r="J5404" s="1189"/>
      <c r="K5404" s="1189"/>
      <c r="L5404" s="548"/>
    </row>
    <row r="5405" spans="2:12" outlineLevel="1">
      <c r="B5405" s="546"/>
      <c r="C5405" s="398"/>
      <c r="D5405" s="399"/>
      <c r="E5405" s="400"/>
      <c r="F5405" s="400"/>
      <c r="G5405" s="836" t="s">
        <v>1216</v>
      </c>
      <c r="H5405" s="548"/>
      <c r="I5405" s="548"/>
      <c r="J5405" s="1189"/>
      <c r="K5405" s="1189"/>
      <c r="L5405" s="548"/>
    </row>
    <row r="5406" spans="2:12" outlineLevel="1">
      <c r="B5406" s="546"/>
      <c r="C5406" s="398"/>
      <c r="D5406" s="399"/>
      <c r="E5406" s="400"/>
      <c r="F5406" s="400"/>
      <c r="G5406" s="836" t="s">
        <v>1216</v>
      </c>
      <c r="H5406" s="548"/>
      <c r="I5406" s="548"/>
      <c r="J5406" s="1189"/>
      <c r="K5406" s="1189"/>
      <c r="L5406" s="548"/>
    </row>
    <row r="5407" spans="2:12" outlineLevel="1">
      <c r="B5407" s="546"/>
      <c r="C5407" s="398"/>
      <c r="D5407" s="399"/>
      <c r="E5407" s="400"/>
      <c r="F5407" s="400"/>
      <c r="G5407" s="836" t="s">
        <v>1216</v>
      </c>
      <c r="H5407" s="548"/>
      <c r="I5407" s="548"/>
      <c r="J5407" s="1189"/>
      <c r="K5407" s="1189"/>
      <c r="L5407" s="548"/>
    </row>
    <row r="5408" spans="2:12" outlineLevel="1">
      <c r="B5408" s="546"/>
      <c r="C5408" s="398"/>
      <c r="D5408" s="399"/>
      <c r="E5408" s="400"/>
      <c r="F5408" s="400"/>
      <c r="G5408" s="836" t="s">
        <v>1216</v>
      </c>
      <c r="H5408" s="548"/>
      <c r="I5408" s="548"/>
      <c r="J5408" s="1189"/>
      <c r="K5408" s="1189"/>
      <c r="L5408" s="548"/>
    </row>
    <row r="5409" spans="2:12" outlineLevel="1">
      <c r="B5409" s="546"/>
      <c r="C5409" s="398"/>
      <c r="D5409" s="399"/>
      <c r="E5409" s="400"/>
      <c r="F5409" s="400"/>
      <c r="G5409" s="836" t="s">
        <v>1216</v>
      </c>
      <c r="H5409" s="548"/>
      <c r="I5409" s="548"/>
      <c r="J5409" s="1189"/>
      <c r="K5409" s="1189"/>
      <c r="L5409" s="548"/>
    </row>
    <row r="5410" spans="2:12" outlineLevel="1">
      <c r="B5410" s="546"/>
      <c r="C5410" s="398"/>
      <c r="D5410" s="399"/>
      <c r="E5410" s="400"/>
      <c r="F5410" s="400"/>
      <c r="G5410" s="836" t="s">
        <v>1216</v>
      </c>
      <c r="H5410" s="548"/>
      <c r="I5410" s="548"/>
      <c r="J5410" s="1189"/>
      <c r="K5410" s="1189"/>
      <c r="L5410" s="548"/>
    </row>
    <row r="5411" spans="2:12" outlineLevel="1">
      <c r="B5411" s="546"/>
      <c r="C5411" s="398"/>
      <c r="D5411" s="399"/>
      <c r="E5411" s="400"/>
      <c r="F5411" s="400"/>
      <c r="G5411" s="836" t="s">
        <v>1216</v>
      </c>
      <c r="H5411" s="548"/>
      <c r="I5411" s="548"/>
      <c r="J5411" s="1189"/>
      <c r="K5411" s="1189"/>
      <c r="L5411" s="548"/>
    </row>
    <row r="5412" spans="2:12" outlineLevel="1">
      <c r="B5412" s="546"/>
      <c r="C5412" s="398"/>
      <c r="D5412" s="399"/>
      <c r="E5412" s="400"/>
      <c r="F5412" s="400"/>
      <c r="G5412" s="836" t="s">
        <v>1216</v>
      </c>
      <c r="H5412" s="548"/>
      <c r="I5412" s="548"/>
      <c r="J5412" s="1189"/>
      <c r="K5412" s="1189"/>
      <c r="L5412" s="548"/>
    </row>
    <row r="5413" spans="2:12" outlineLevel="1">
      <c r="B5413" s="546"/>
      <c r="C5413" s="398"/>
      <c r="D5413" s="399"/>
      <c r="E5413" s="400"/>
      <c r="F5413" s="400"/>
      <c r="G5413" s="836" t="s">
        <v>1216</v>
      </c>
      <c r="H5413" s="548"/>
      <c r="I5413" s="548"/>
      <c r="J5413" s="1189"/>
      <c r="K5413" s="1189"/>
      <c r="L5413" s="548"/>
    </row>
    <row r="5414" spans="2:12" outlineLevel="1">
      <c r="B5414" s="546"/>
      <c r="C5414" s="398"/>
      <c r="D5414" s="399"/>
      <c r="E5414" s="400"/>
      <c r="F5414" s="400"/>
      <c r="G5414" s="836" t="s">
        <v>1216</v>
      </c>
      <c r="H5414" s="548"/>
      <c r="I5414" s="548"/>
      <c r="J5414" s="1189"/>
      <c r="K5414" s="1189"/>
      <c r="L5414" s="548"/>
    </row>
    <row r="5415" spans="2:12" outlineLevel="1">
      <c r="B5415" s="546"/>
      <c r="C5415" s="398"/>
      <c r="D5415" s="399"/>
      <c r="E5415" s="400"/>
      <c r="F5415" s="400"/>
      <c r="G5415" s="836" t="s">
        <v>1216</v>
      </c>
      <c r="H5415" s="548"/>
      <c r="I5415" s="548"/>
      <c r="J5415" s="1189"/>
      <c r="K5415" s="1189"/>
      <c r="L5415" s="548"/>
    </row>
    <row r="5416" spans="2:12" outlineLevel="1">
      <c r="B5416" s="546"/>
      <c r="C5416" s="398"/>
      <c r="D5416" s="399"/>
      <c r="E5416" s="400"/>
      <c r="F5416" s="400"/>
      <c r="G5416" s="836" t="s">
        <v>1216</v>
      </c>
      <c r="H5416" s="548"/>
      <c r="I5416" s="548"/>
      <c r="J5416" s="1189"/>
      <c r="K5416" s="1189"/>
      <c r="L5416" s="548"/>
    </row>
    <row r="5417" spans="2:12" outlineLevel="1">
      <c r="B5417" s="546"/>
      <c r="C5417" s="398"/>
      <c r="D5417" s="399"/>
      <c r="E5417" s="400"/>
      <c r="F5417" s="400"/>
      <c r="G5417" s="836" t="s">
        <v>1216</v>
      </c>
      <c r="H5417" s="548"/>
      <c r="I5417" s="548"/>
      <c r="J5417" s="1189"/>
      <c r="K5417" s="1189"/>
      <c r="L5417" s="548"/>
    </row>
    <row r="5418" spans="2:12" outlineLevel="1">
      <c r="B5418" s="546"/>
      <c r="C5418" s="398"/>
      <c r="D5418" s="399"/>
      <c r="E5418" s="400"/>
      <c r="F5418" s="400"/>
      <c r="G5418" s="836" t="s">
        <v>1216</v>
      </c>
      <c r="H5418" s="548"/>
      <c r="I5418" s="548"/>
      <c r="J5418" s="1189"/>
      <c r="K5418" s="1189"/>
      <c r="L5418" s="548"/>
    </row>
    <row r="5419" spans="2:12" outlineLevel="1">
      <c r="B5419" s="546"/>
      <c r="C5419" s="398"/>
      <c r="D5419" s="399"/>
      <c r="E5419" s="400"/>
      <c r="F5419" s="400"/>
      <c r="G5419" s="836" t="s">
        <v>1216</v>
      </c>
      <c r="H5419" s="548"/>
      <c r="I5419" s="548"/>
      <c r="J5419" s="1189"/>
      <c r="K5419" s="1189"/>
      <c r="L5419" s="548"/>
    </row>
    <row r="5420" spans="2:12" outlineLevel="1">
      <c r="B5420" s="546"/>
      <c r="C5420" s="398"/>
      <c r="D5420" s="399"/>
      <c r="E5420" s="400"/>
      <c r="F5420" s="400"/>
      <c r="G5420" s="836" t="s">
        <v>1216</v>
      </c>
      <c r="H5420" s="548"/>
      <c r="I5420" s="548"/>
      <c r="J5420" s="1189"/>
      <c r="K5420" s="1189"/>
      <c r="L5420" s="548"/>
    </row>
    <row r="5421" spans="2:12" outlineLevel="1">
      <c r="B5421" s="546"/>
      <c r="C5421" s="398"/>
      <c r="D5421" s="399"/>
      <c r="E5421" s="400"/>
      <c r="F5421" s="400"/>
      <c r="G5421" s="836" t="s">
        <v>1216</v>
      </c>
      <c r="H5421" s="548"/>
      <c r="I5421" s="548"/>
      <c r="J5421" s="1189"/>
      <c r="K5421" s="1189"/>
      <c r="L5421" s="548"/>
    </row>
    <row r="5422" spans="2:12" outlineLevel="1">
      <c r="B5422" s="546"/>
      <c r="C5422" s="398"/>
      <c r="D5422" s="399"/>
      <c r="E5422" s="400"/>
      <c r="F5422" s="400"/>
      <c r="G5422" s="836" t="s">
        <v>1216</v>
      </c>
      <c r="H5422" s="548"/>
      <c r="I5422" s="548"/>
      <c r="J5422" s="1189"/>
      <c r="K5422" s="1189"/>
      <c r="L5422" s="548"/>
    </row>
    <row r="5423" spans="2:12" outlineLevel="1">
      <c r="B5423" s="546"/>
      <c r="C5423" s="398"/>
      <c r="D5423" s="399"/>
      <c r="E5423" s="400"/>
      <c r="F5423" s="400"/>
      <c r="G5423" s="836" t="s">
        <v>1216</v>
      </c>
      <c r="H5423" s="548"/>
      <c r="I5423" s="548"/>
      <c r="J5423" s="1189"/>
      <c r="K5423" s="1189"/>
      <c r="L5423" s="548"/>
    </row>
    <row r="5424" spans="2:12" outlineLevel="1">
      <c r="B5424" s="546"/>
      <c r="C5424" s="398"/>
      <c r="D5424" s="399"/>
      <c r="E5424" s="400"/>
      <c r="F5424" s="400"/>
      <c r="G5424" s="836" t="s">
        <v>1216</v>
      </c>
      <c r="H5424" s="548"/>
      <c r="I5424" s="548"/>
      <c r="J5424" s="1189"/>
      <c r="K5424" s="1189"/>
      <c r="L5424" s="548"/>
    </row>
    <row r="5425" spans="2:12" outlineLevel="1">
      <c r="B5425" s="546"/>
      <c r="C5425" s="398"/>
      <c r="D5425" s="399"/>
      <c r="E5425" s="400"/>
      <c r="F5425" s="400"/>
      <c r="G5425" s="836" t="s">
        <v>1216</v>
      </c>
      <c r="H5425" s="548"/>
      <c r="I5425" s="548"/>
      <c r="J5425" s="1189"/>
      <c r="K5425" s="1189"/>
      <c r="L5425" s="548"/>
    </row>
    <row r="5426" spans="2:12" outlineLevel="1">
      <c r="B5426" s="546"/>
      <c r="C5426" s="398"/>
      <c r="D5426" s="399"/>
      <c r="E5426" s="400"/>
      <c r="F5426" s="400"/>
      <c r="G5426" s="836" t="s">
        <v>1216</v>
      </c>
      <c r="H5426" s="548"/>
      <c r="I5426" s="548"/>
      <c r="J5426" s="1189"/>
      <c r="K5426" s="1189"/>
      <c r="L5426" s="548"/>
    </row>
    <row r="5427" spans="2:12" outlineLevel="1">
      <c r="B5427" s="546"/>
      <c r="C5427" s="398"/>
      <c r="D5427" s="399"/>
      <c r="E5427" s="400"/>
      <c r="F5427" s="400"/>
      <c r="G5427" s="836" t="s">
        <v>1216</v>
      </c>
      <c r="H5427" s="548"/>
      <c r="I5427" s="548"/>
      <c r="J5427" s="1189"/>
      <c r="K5427" s="1189"/>
      <c r="L5427" s="548"/>
    </row>
    <row r="5428" spans="2:12" outlineLevel="1">
      <c r="B5428" s="546"/>
      <c r="C5428" s="398"/>
      <c r="D5428" s="399"/>
      <c r="E5428" s="400"/>
      <c r="F5428" s="400"/>
      <c r="G5428" s="836" t="s">
        <v>1216</v>
      </c>
      <c r="H5428" s="548"/>
      <c r="I5428" s="548"/>
      <c r="J5428" s="1189"/>
      <c r="K5428" s="1189"/>
      <c r="L5428" s="548"/>
    </row>
    <row r="5429" spans="2:12" outlineLevel="1">
      <c r="B5429" s="546"/>
      <c r="C5429" s="398"/>
      <c r="D5429" s="399"/>
      <c r="E5429" s="400"/>
      <c r="F5429" s="400"/>
      <c r="G5429" s="836" t="s">
        <v>1216</v>
      </c>
      <c r="H5429" s="548"/>
      <c r="I5429" s="548"/>
      <c r="J5429" s="1189"/>
      <c r="K5429" s="1189"/>
      <c r="L5429" s="548"/>
    </row>
    <row r="5430" spans="2:12" outlineLevel="1">
      <c r="B5430" s="546"/>
      <c r="C5430" s="398"/>
      <c r="D5430" s="399"/>
      <c r="E5430" s="400"/>
      <c r="F5430" s="400"/>
      <c r="G5430" s="836" t="s">
        <v>1216</v>
      </c>
      <c r="H5430" s="548"/>
      <c r="I5430" s="548"/>
      <c r="J5430" s="1189"/>
      <c r="K5430" s="1189"/>
      <c r="L5430" s="548"/>
    </row>
    <row r="5431" spans="2:12" outlineLevel="1">
      <c r="B5431" s="546"/>
      <c r="C5431" s="398"/>
      <c r="D5431" s="399"/>
      <c r="E5431" s="400"/>
      <c r="F5431" s="400"/>
      <c r="G5431" s="836" t="s">
        <v>1216</v>
      </c>
      <c r="H5431" s="548"/>
      <c r="I5431" s="548"/>
      <c r="J5431" s="1189"/>
      <c r="K5431" s="1189"/>
      <c r="L5431" s="548"/>
    </row>
    <row r="5432" spans="2:12" outlineLevel="1">
      <c r="B5432" s="546"/>
      <c r="C5432" s="398"/>
      <c r="D5432" s="399"/>
      <c r="E5432" s="400"/>
      <c r="F5432" s="400"/>
      <c r="G5432" s="836" t="s">
        <v>1216</v>
      </c>
      <c r="H5432" s="548"/>
      <c r="I5432" s="548"/>
      <c r="J5432" s="1189"/>
      <c r="K5432" s="1189"/>
      <c r="L5432" s="548"/>
    </row>
    <row r="5433" spans="2:12" outlineLevel="1">
      <c r="B5433" s="546"/>
      <c r="C5433" s="398"/>
      <c r="D5433" s="399"/>
      <c r="E5433" s="400"/>
      <c r="F5433" s="400"/>
      <c r="G5433" s="836" t="s">
        <v>1216</v>
      </c>
      <c r="H5433" s="548"/>
      <c r="I5433" s="548"/>
      <c r="J5433" s="1189"/>
      <c r="K5433" s="1189"/>
      <c r="L5433" s="548"/>
    </row>
    <row r="5434" spans="2:12" outlineLevel="1">
      <c r="B5434" s="546"/>
      <c r="C5434" s="398"/>
      <c r="D5434" s="399"/>
      <c r="E5434" s="400"/>
      <c r="F5434" s="400"/>
      <c r="G5434" s="836" t="s">
        <v>1216</v>
      </c>
      <c r="H5434" s="548"/>
      <c r="I5434" s="548"/>
      <c r="J5434" s="1189"/>
      <c r="K5434" s="1189"/>
      <c r="L5434" s="548"/>
    </row>
    <row r="5435" spans="2:12" outlineLevel="1">
      <c r="B5435" s="546"/>
      <c r="C5435" s="398"/>
      <c r="D5435" s="399"/>
      <c r="E5435" s="400"/>
      <c r="F5435" s="400"/>
      <c r="G5435" s="836" t="s">
        <v>1216</v>
      </c>
      <c r="H5435" s="548"/>
      <c r="I5435" s="548"/>
      <c r="J5435" s="1189"/>
      <c r="K5435" s="1189"/>
      <c r="L5435" s="548"/>
    </row>
    <row r="5436" spans="2:12" outlineLevel="1">
      <c r="B5436" s="546"/>
      <c r="C5436" s="398"/>
      <c r="D5436" s="399"/>
      <c r="E5436" s="400"/>
      <c r="F5436" s="400"/>
      <c r="G5436" s="836" t="s">
        <v>1216</v>
      </c>
      <c r="H5436" s="548"/>
      <c r="I5436" s="548"/>
      <c r="J5436" s="1189"/>
      <c r="K5436" s="1189"/>
      <c r="L5436" s="548"/>
    </row>
    <row r="5437" spans="2:12" outlineLevel="1">
      <c r="B5437" s="546"/>
      <c r="C5437" s="398"/>
      <c r="D5437" s="399"/>
      <c r="E5437" s="400"/>
      <c r="F5437" s="400"/>
      <c r="G5437" s="836" t="s">
        <v>1216</v>
      </c>
      <c r="H5437" s="548"/>
      <c r="I5437" s="548"/>
      <c r="J5437" s="1189"/>
      <c r="K5437" s="1189"/>
      <c r="L5437" s="548"/>
    </row>
    <row r="5438" spans="2:12" outlineLevel="1">
      <c r="B5438" s="546"/>
      <c r="C5438" s="398"/>
      <c r="D5438" s="399"/>
      <c r="E5438" s="400"/>
      <c r="F5438" s="400"/>
      <c r="G5438" s="836" t="s">
        <v>1216</v>
      </c>
      <c r="H5438" s="548"/>
      <c r="I5438" s="548"/>
      <c r="J5438" s="1189"/>
      <c r="K5438" s="1189"/>
      <c r="L5438" s="548"/>
    </row>
    <row r="5439" spans="2:12" outlineLevel="1">
      <c r="B5439" s="546"/>
      <c r="C5439" s="398"/>
      <c r="D5439" s="399"/>
      <c r="E5439" s="400"/>
      <c r="F5439" s="400"/>
      <c r="G5439" s="836" t="s">
        <v>1216</v>
      </c>
      <c r="H5439" s="548"/>
      <c r="I5439" s="548"/>
      <c r="J5439" s="1189"/>
      <c r="K5439" s="1189"/>
      <c r="L5439" s="548"/>
    </row>
    <row r="5440" spans="2:12" outlineLevel="1">
      <c r="B5440" s="546"/>
      <c r="C5440" s="398"/>
      <c r="D5440" s="399"/>
      <c r="E5440" s="400"/>
      <c r="F5440" s="400"/>
      <c r="G5440" s="836" t="s">
        <v>1216</v>
      </c>
      <c r="H5440" s="548"/>
      <c r="I5440" s="548"/>
      <c r="J5440" s="1189"/>
      <c r="K5440" s="1189"/>
      <c r="L5440" s="548"/>
    </row>
    <row r="5441" spans="2:12" outlineLevel="1">
      <c r="B5441" s="546"/>
      <c r="C5441" s="398"/>
      <c r="D5441" s="399"/>
      <c r="E5441" s="400"/>
      <c r="F5441" s="400"/>
      <c r="G5441" s="836" t="s">
        <v>1216</v>
      </c>
      <c r="H5441" s="548"/>
      <c r="I5441" s="548"/>
      <c r="J5441" s="1189"/>
      <c r="K5441" s="1189"/>
      <c r="L5441" s="548"/>
    </row>
    <row r="5442" spans="2:12" outlineLevel="1">
      <c r="B5442" s="546"/>
      <c r="C5442" s="398"/>
      <c r="D5442" s="399"/>
      <c r="E5442" s="400"/>
      <c r="F5442" s="400"/>
      <c r="G5442" s="836" t="s">
        <v>1216</v>
      </c>
      <c r="H5442" s="548"/>
      <c r="I5442" s="548"/>
      <c r="J5442" s="1189"/>
      <c r="K5442" s="1189"/>
      <c r="L5442" s="548"/>
    </row>
    <row r="5443" spans="2:12" outlineLevel="1">
      <c r="B5443" s="546"/>
      <c r="C5443" s="398"/>
      <c r="D5443" s="399"/>
      <c r="E5443" s="400"/>
      <c r="F5443" s="400"/>
      <c r="G5443" s="836" t="s">
        <v>1216</v>
      </c>
      <c r="H5443" s="548"/>
      <c r="I5443" s="548"/>
      <c r="J5443" s="1189"/>
      <c r="K5443" s="1189"/>
      <c r="L5443" s="548"/>
    </row>
    <row r="5444" spans="2:12" outlineLevel="1">
      <c r="B5444" s="546"/>
      <c r="C5444" s="398"/>
      <c r="D5444" s="399"/>
      <c r="E5444" s="400"/>
      <c r="F5444" s="400"/>
      <c r="G5444" s="836" t="s">
        <v>1216</v>
      </c>
      <c r="H5444" s="548"/>
      <c r="I5444" s="548"/>
      <c r="J5444" s="1189"/>
      <c r="K5444" s="1189"/>
      <c r="L5444" s="548"/>
    </row>
    <row r="5445" spans="2:12" outlineLevel="1">
      <c r="B5445" s="546"/>
      <c r="C5445" s="398"/>
      <c r="D5445" s="399"/>
      <c r="E5445" s="400"/>
      <c r="F5445" s="400"/>
      <c r="G5445" s="836" t="s">
        <v>1216</v>
      </c>
      <c r="H5445" s="548"/>
      <c r="I5445" s="548"/>
      <c r="J5445" s="1189"/>
      <c r="K5445" s="1189"/>
      <c r="L5445" s="548"/>
    </row>
    <row r="5446" spans="2:12" outlineLevel="1">
      <c r="B5446" s="546"/>
      <c r="C5446" s="398"/>
      <c r="D5446" s="399"/>
      <c r="E5446" s="400"/>
      <c r="F5446" s="400"/>
      <c r="G5446" s="836" t="s">
        <v>1216</v>
      </c>
      <c r="H5446" s="548"/>
      <c r="I5446" s="548"/>
      <c r="J5446" s="1189"/>
      <c r="K5446" s="1189"/>
      <c r="L5446" s="548"/>
    </row>
    <row r="5447" spans="2:12" outlineLevel="1">
      <c r="B5447" s="546"/>
      <c r="C5447" s="398"/>
      <c r="D5447" s="399"/>
      <c r="E5447" s="400"/>
      <c r="F5447" s="400"/>
      <c r="G5447" s="836" t="s">
        <v>1216</v>
      </c>
      <c r="H5447" s="548"/>
      <c r="I5447" s="548"/>
      <c r="J5447" s="1189"/>
      <c r="K5447" s="1189"/>
      <c r="L5447" s="548"/>
    </row>
    <row r="5448" spans="2:12" outlineLevel="1">
      <c r="B5448" s="546"/>
      <c r="C5448" s="398"/>
      <c r="D5448" s="399"/>
      <c r="E5448" s="400"/>
      <c r="F5448" s="400"/>
      <c r="G5448" s="836" t="s">
        <v>1216</v>
      </c>
      <c r="H5448" s="548"/>
      <c r="I5448" s="548"/>
      <c r="J5448" s="1189"/>
      <c r="K5448" s="1189"/>
      <c r="L5448" s="548"/>
    </row>
    <row r="5449" spans="2:12" outlineLevel="1">
      <c r="B5449" s="546"/>
      <c r="C5449" s="398"/>
      <c r="D5449" s="399"/>
      <c r="E5449" s="400"/>
      <c r="F5449" s="400"/>
      <c r="G5449" s="836" t="s">
        <v>1216</v>
      </c>
      <c r="H5449" s="548"/>
      <c r="I5449" s="548"/>
      <c r="J5449" s="1189"/>
      <c r="K5449" s="1189"/>
      <c r="L5449" s="548"/>
    </row>
    <row r="5450" spans="2:12" outlineLevel="1">
      <c r="B5450" s="546"/>
      <c r="C5450" s="398"/>
      <c r="D5450" s="399"/>
      <c r="E5450" s="400"/>
      <c r="F5450" s="400"/>
      <c r="G5450" s="836" t="s">
        <v>1216</v>
      </c>
      <c r="H5450" s="548"/>
      <c r="I5450" s="548"/>
      <c r="J5450" s="1189"/>
      <c r="K5450" s="1189"/>
      <c r="L5450" s="548"/>
    </row>
    <row r="5451" spans="2:12" outlineLevel="1">
      <c r="B5451" s="546"/>
      <c r="C5451" s="398"/>
      <c r="D5451" s="399"/>
      <c r="E5451" s="400"/>
      <c r="F5451" s="400"/>
      <c r="G5451" s="836" t="s">
        <v>1216</v>
      </c>
      <c r="H5451" s="548"/>
      <c r="I5451" s="548"/>
      <c r="J5451" s="1189"/>
      <c r="K5451" s="1189"/>
      <c r="L5451" s="548"/>
    </row>
    <row r="5452" spans="2:12" outlineLevel="1">
      <c r="B5452" s="546"/>
      <c r="C5452" s="398"/>
      <c r="D5452" s="399"/>
      <c r="E5452" s="400"/>
      <c r="F5452" s="400"/>
      <c r="G5452" s="836" t="s">
        <v>1216</v>
      </c>
      <c r="H5452" s="548"/>
      <c r="I5452" s="548"/>
      <c r="J5452" s="1189"/>
      <c r="K5452" s="1189"/>
      <c r="L5452" s="548"/>
    </row>
    <row r="5453" spans="2:12" outlineLevel="1">
      <c r="B5453" s="546"/>
      <c r="C5453" s="398"/>
      <c r="D5453" s="399"/>
      <c r="E5453" s="400"/>
      <c r="F5453" s="400"/>
      <c r="G5453" s="836" t="s">
        <v>1216</v>
      </c>
      <c r="H5453" s="548"/>
      <c r="I5453" s="548"/>
      <c r="J5453" s="1189"/>
      <c r="K5453" s="1189"/>
      <c r="L5453" s="548"/>
    </row>
    <row r="5454" spans="2:12" outlineLevel="1">
      <c r="B5454" s="546"/>
      <c r="C5454" s="398"/>
      <c r="D5454" s="399"/>
      <c r="E5454" s="400"/>
      <c r="F5454" s="400"/>
      <c r="G5454" s="836" t="s">
        <v>1216</v>
      </c>
      <c r="H5454" s="548"/>
      <c r="I5454" s="548"/>
      <c r="J5454" s="1189"/>
      <c r="K5454" s="1189"/>
      <c r="L5454" s="548"/>
    </row>
    <row r="5455" spans="2:12" outlineLevel="1">
      <c r="B5455" s="546"/>
      <c r="C5455" s="398"/>
      <c r="D5455" s="399"/>
      <c r="E5455" s="400"/>
      <c r="F5455" s="400"/>
      <c r="G5455" s="836" t="s">
        <v>1216</v>
      </c>
      <c r="H5455" s="548"/>
      <c r="I5455" s="548"/>
      <c r="J5455" s="1189"/>
      <c r="K5455" s="1189"/>
      <c r="L5455" s="548"/>
    </row>
    <row r="5456" spans="2:12" outlineLevel="1">
      <c r="B5456" s="546"/>
      <c r="C5456" s="398"/>
      <c r="D5456" s="399"/>
      <c r="E5456" s="400"/>
      <c r="F5456" s="400"/>
      <c r="G5456" s="836" t="s">
        <v>1216</v>
      </c>
      <c r="H5456" s="548"/>
      <c r="I5456" s="548"/>
      <c r="J5456" s="1189"/>
      <c r="K5456" s="1189"/>
      <c r="L5456" s="548"/>
    </row>
    <row r="5457" spans="2:12" outlineLevel="1">
      <c r="B5457" s="546"/>
      <c r="C5457" s="398"/>
      <c r="D5457" s="399"/>
      <c r="E5457" s="400"/>
      <c r="F5457" s="400"/>
      <c r="G5457" s="836" t="s">
        <v>1216</v>
      </c>
      <c r="H5457" s="548"/>
      <c r="I5457" s="548"/>
      <c r="J5457" s="1189"/>
      <c r="K5457" s="1189"/>
      <c r="L5457" s="548"/>
    </row>
    <row r="5458" spans="2:12" outlineLevel="1">
      <c r="B5458" s="546"/>
      <c r="C5458" s="398"/>
      <c r="D5458" s="399"/>
      <c r="E5458" s="400"/>
      <c r="F5458" s="400"/>
      <c r="G5458" s="836" t="s">
        <v>1216</v>
      </c>
      <c r="H5458" s="548"/>
      <c r="I5458" s="548"/>
      <c r="J5458" s="1189"/>
      <c r="K5458" s="1189"/>
      <c r="L5458" s="548"/>
    </row>
    <row r="5459" spans="2:12" outlineLevel="1">
      <c r="B5459" s="546"/>
      <c r="C5459" s="398"/>
      <c r="D5459" s="399"/>
      <c r="E5459" s="400"/>
      <c r="F5459" s="400"/>
      <c r="G5459" s="836" t="s">
        <v>1216</v>
      </c>
      <c r="H5459" s="548"/>
      <c r="I5459" s="548"/>
      <c r="J5459" s="1189"/>
      <c r="K5459" s="1189"/>
      <c r="L5459" s="548"/>
    </row>
    <row r="5460" spans="2:12" outlineLevel="1">
      <c r="B5460" s="546"/>
      <c r="C5460" s="398"/>
      <c r="D5460" s="399"/>
      <c r="E5460" s="400"/>
      <c r="F5460" s="400"/>
      <c r="G5460" s="836" t="s">
        <v>1216</v>
      </c>
      <c r="H5460" s="548"/>
      <c r="I5460" s="548"/>
      <c r="J5460" s="1189"/>
      <c r="K5460" s="1189"/>
      <c r="L5460" s="548"/>
    </row>
    <row r="5461" spans="2:12" outlineLevel="1">
      <c r="B5461" s="546"/>
      <c r="C5461" s="398"/>
      <c r="D5461" s="399"/>
      <c r="E5461" s="400"/>
      <c r="F5461" s="400"/>
      <c r="G5461" s="836" t="s">
        <v>1216</v>
      </c>
      <c r="H5461" s="548"/>
      <c r="I5461" s="548"/>
      <c r="J5461" s="1189"/>
      <c r="K5461" s="1189"/>
      <c r="L5461" s="548"/>
    </row>
    <row r="5462" spans="2:12" outlineLevel="1">
      <c r="B5462" s="546"/>
      <c r="C5462" s="398"/>
      <c r="D5462" s="399"/>
      <c r="E5462" s="400"/>
      <c r="F5462" s="400"/>
      <c r="G5462" s="836" t="s">
        <v>1216</v>
      </c>
      <c r="H5462" s="548"/>
      <c r="I5462" s="548"/>
      <c r="J5462" s="1189"/>
      <c r="K5462" s="1189"/>
      <c r="L5462" s="548"/>
    </row>
    <row r="5463" spans="2:12" outlineLevel="1">
      <c r="B5463" s="546"/>
      <c r="C5463" s="398"/>
      <c r="D5463" s="399"/>
      <c r="E5463" s="400"/>
      <c r="F5463" s="400"/>
      <c r="G5463" s="836" t="s">
        <v>1216</v>
      </c>
      <c r="H5463" s="548"/>
      <c r="I5463" s="548"/>
      <c r="J5463" s="1189"/>
      <c r="K5463" s="1189"/>
      <c r="L5463" s="548"/>
    </row>
    <row r="5464" spans="2:12" outlineLevel="1">
      <c r="B5464" s="546"/>
      <c r="C5464" s="398"/>
      <c r="D5464" s="399"/>
      <c r="E5464" s="400"/>
      <c r="F5464" s="400"/>
      <c r="G5464" s="836" t="s">
        <v>1216</v>
      </c>
      <c r="H5464" s="548"/>
      <c r="I5464" s="548"/>
      <c r="J5464" s="1189"/>
      <c r="K5464" s="1189"/>
      <c r="L5464" s="548"/>
    </row>
    <row r="5465" spans="2:12" outlineLevel="1">
      <c r="B5465" s="546"/>
      <c r="C5465" s="398"/>
      <c r="D5465" s="399"/>
      <c r="E5465" s="400"/>
      <c r="F5465" s="400"/>
      <c r="G5465" s="836" t="s">
        <v>1216</v>
      </c>
      <c r="H5465" s="548"/>
      <c r="I5465" s="548"/>
      <c r="J5465" s="1189"/>
      <c r="K5465" s="1189"/>
      <c r="L5465" s="548"/>
    </row>
    <row r="5466" spans="2:12" outlineLevel="1">
      <c r="B5466" s="546"/>
      <c r="C5466" s="398"/>
      <c r="D5466" s="399"/>
      <c r="E5466" s="400"/>
      <c r="F5466" s="400"/>
      <c r="G5466" s="836" t="s">
        <v>1216</v>
      </c>
      <c r="H5466" s="548"/>
      <c r="I5466" s="548"/>
      <c r="J5466" s="1189"/>
      <c r="K5466" s="1189"/>
      <c r="L5466" s="548"/>
    </row>
    <row r="5467" spans="2:12" outlineLevel="1">
      <c r="B5467" s="546"/>
      <c r="C5467" s="398"/>
      <c r="D5467" s="399"/>
      <c r="E5467" s="400"/>
      <c r="F5467" s="400"/>
      <c r="G5467" s="836" t="s">
        <v>1216</v>
      </c>
      <c r="H5467" s="548"/>
      <c r="I5467" s="548"/>
      <c r="J5467" s="1189"/>
      <c r="K5467" s="1189"/>
      <c r="L5467" s="548"/>
    </row>
    <row r="5468" spans="2:12" outlineLevel="1">
      <c r="B5468" s="546"/>
      <c r="C5468" s="398"/>
      <c r="D5468" s="399"/>
      <c r="E5468" s="400"/>
      <c r="F5468" s="400"/>
      <c r="G5468" s="836" t="s">
        <v>1216</v>
      </c>
      <c r="H5468" s="548"/>
      <c r="I5468" s="548"/>
      <c r="J5468" s="1189"/>
      <c r="K5468" s="1189"/>
      <c r="L5468" s="548"/>
    </row>
    <row r="5469" spans="2:12" outlineLevel="1">
      <c r="B5469" s="546"/>
      <c r="C5469" s="398"/>
      <c r="D5469" s="399"/>
      <c r="E5469" s="400"/>
      <c r="F5469" s="400"/>
      <c r="G5469" s="836" t="s">
        <v>1216</v>
      </c>
      <c r="H5469" s="548"/>
      <c r="I5469" s="548"/>
      <c r="J5469" s="1189"/>
      <c r="K5469" s="1189"/>
      <c r="L5469" s="548"/>
    </row>
    <row r="5470" spans="2:12" outlineLevel="1">
      <c r="B5470" s="546"/>
      <c r="C5470" s="398"/>
      <c r="D5470" s="399"/>
      <c r="E5470" s="400"/>
      <c r="F5470" s="400"/>
      <c r="G5470" s="836" t="s">
        <v>1216</v>
      </c>
      <c r="H5470" s="548"/>
      <c r="I5470" s="548"/>
      <c r="J5470" s="1189"/>
      <c r="K5470" s="1189"/>
      <c r="L5470" s="548"/>
    </row>
    <row r="5471" spans="2:12" outlineLevel="1">
      <c r="B5471" s="546"/>
      <c r="C5471" s="398"/>
      <c r="D5471" s="399"/>
      <c r="E5471" s="400"/>
      <c r="F5471" s="400"/>
      <c r="G5471" s="836" t="s">
        <v>1216</v>
      </c>
      <c r="H5471" s="548"/>
      <c r="I5471" s="548"/>
      <c r="J5471" s="1189"/>
      <c r="K5471" s="1189"/>
      <c r="L5471" s="548"/>
    </row>
    <row r="5472" spans="2:12" outlineLevel="1">
      <c r="B5472" s="546"/>
      <c r="C5472" s="398"/>
      <c r="D5472" s="399"/>
      <c r="E5472" s="400"/>
      <c r="F5472" s="400"/>
      <c r="G5472" s="836" t="s">
        <v>1216</v>
      </c>
      <c r="H5472" s="548"/>
      <c r="I5472" s="548"/>
      <c r="J5472" s="1189"/>
      <c r="K5472" s="1189"/>
      <c r="L5472" s="548"/>
    </row>
    <row r="5473" spans="2:12" outlineLevel="1">
      <c r="B5473" s="546"/>
      <c r="C5473" s="398"/>
      <c r="D5473" s="399"/>
      <c r="E5473" s="400"/>
      <c r="F5473" s="400"/>
      <c r="G5473" s="836" t="s">
        <v>1216</v>
      </c>
      <c r="H5473" s="548"/>
      <c r="I5473" s="548"/>
      <c r="J5473" s="1189"/>
      <c r="K5473" s="1189"/>
      <c r="L5473" s="548"/>
    </row>
    <row r="5474" spans="2:12" outlineLevel="1">
      <c r="B5474" s="546"/>
      <c r="C5474" s="398"/>
      <c r="D5474" s="399"/>
      <c r="E5474" s="400"/>
      <c r="F5474" s="400"/>
      <c r="G5474" s="836" t="s">
        <v>1216</v>
      </c>
      <c r="H5474" s="548"/>
      <c r="I5474" s="548"/>
      <c r="J5474" s="1189"/>
      <c r="K5474" s="1189"/>
      <c r="L5474" s="548"/>
    </row>
    <row r="5475" spans="2:12" outlineLevel="1">
      <c r="B5475" s="546"/>
      <c r="C5475" s="398"/>
      <c r="D5475" s="399"/>
      <c r="E5475" s="400"/>
      <c r="F5475" s="400"/>
      <c r="G5475" s="836" t="s">
        <v>1216</v>
      </c>
      <c r="H5475" s="548"/>
      <c r="I5475" s="548"/>
      <c r="J5475" s="1189"/>
      <c r="K5475" s="1189"/>
      <c r="L5475" s="548"/>
    </row>
    <row r="5476" spans="2:12" outlineLevel="1">
      <c r="B5476" s="546"/>
      <c r="C5476" s="398"/>
      <c r="D5476" s="399"/>
      <c r="E5476" s="400"/>
      <c r="F5476" s="400"/>
      <c r="G5476" s="836" t="s">
        <v>1216</v>
      </c>
      <c r="H5476" s="548"/>
      <c r="I5476" s="548"/>
      <c r="J5476" s="1189"/>
      <c r="K5476" s="1189"/>
      <c r="L5476" s="548"/>
    </row>
    <row r="5477" spans="2:12" outlineLevel="1">
      <c r="B5477" s="546"/>
      <c r="C5477" s="398"/>
      <c r="D5477" s="399"/>
      <c r="E5477" s="400"/>
      <c r="F5477" s="400"/>
      <c r="G5477" s="836" t="s">
        <v>1216</v>
      </c>
      <c r="H5477" s="548"/>
      <c r="I5477" s="548"/>
      <c r="J5477" s="1189"/>
      <c r="K5477" s="1189"/>
      <c r="L5477" s="548"/>
    </row>
    <row r="5478" spans="2:12" outlineLevel="1">
      <c r="B5478" s="546"/>
      <c r="C5478" s="398"/>
      <c r="D5478" s="399"/>
      <c r="E5478" s="400"/>
      <c r="F5478" s="400"/>
      <c r="G5478" s="836" t="s">
        <v>1216</v>
      </c>
      <c r="H5478" s="548"/>
      <c r="I5478" s="548"/>
      <c r="J5478" s="1189"/>
      <c r="K5478" s="1189"/>
      <c r="L5478" s="548"/>
    </row>
    <row r="5479" spans="2:12" outlineLevel="1">
      <c r="B5479" s="546"/>
      <c r="C5479" s="398"/>
      <c r="D5479" s="399"/>
      <c r="E5479" s="400"/>
      <c r="F5479" s="400"/>
      <c r="G5479" s="836" t="s">
        <v>1216</v>
      </c>
      <c r="H5479" s="548"/>
      <c r="I5479" s="548"/>
      <c r="J5479" s="1189"/>
      <c r="K5479" s="1189"/>
      <c r="L5479" s="548"/>
    </row>
    <row r="5480" spans="2:12" outlineLevel="1">
      <c r="B5480" s="546"/>
      <c r="C5480" s="398"/>
      <c r="D5480" s="399"/>
      <c r="E5480" s="400"/>
      <c r="F5480" s="400"/>
      <c r="G5480" s="836" t="s">
        <v>1216</v>
      </c>
      <c r="H5480" s="548"/>
      <c r="I5480" s="548"/>
      <c r="J5480" s="1189"/>
      <c r="K5480" s="1189"/>
      <c r="L5480" s="548"/>
    </row>
    <row r="5481" spans="2:12" outlineLevel="1">
      <c r="B5481" s="546"/>
      <c r="C5481" s="398"/>
      <c r="D5481" s="399"/>
      <c r="E5481" s="400"/>
      <c r="F5481" s="400"/>
      <c r="G5481" s="836" t="s">
        <v>1216</v>
      </c>
      <c r="H5481" s="548"/>
      <c r="I5481" s="548"/>
      <c r="J5481" s="1189"/>
      <c r="K5481" s="1189"/>
      <c r="L5481" s="548"/>
    </row>
    <row r="5482" spans="2:12" outlineLevel="1">
      <c r="B5482" s="546"/>
      <c r="C5482" s="398"/>
      <c r="D5482" s="399"/>
      <c r="E5482" s="400"/>
      <c r="F5482" s="400"/>
      <c r="G5482" s="836" t="s">
        <v>1216</v>
      </c>
      <c r="H5482" s="548"/>
      <c r="I5482" s="548"/>
      <c r="J5482" s="1189"/>
      <c r="K5482" s="1189"/>
      <c r="L5482" s="548"/>
    </row>
    <row r="5483" spans="2:12" outlineLevel="1">
      <c r="B5483" s="546"/>
      <c r="C5483" s="398"/>
      <c r="D5483" s="399"/>
      <c r="E5483" s="400"/>
      <c r="F5483" s="400"/>
      <c r="G5483" s="836" t="s">
        <v>1216</v>
      </c>
      <c r="H5483" s="548"/>
      <c r="I5483" s="548"/>
      <c r="J5483" s="1189"/>
      <c r="K5483" s="1189"/>
      <c r="L5483" s="548"/>
    </row>
    <row r="5484" spans="2:12" outlineLevel="1">
      <c r="B5484" s="546"/>
      <c r="C5484" s="398"/>
      <c r="D5484" s="399"/>
      <c r="E5484" s="400"/>
      <c r="F5484" s="400"/>
      <c r="G5484" s="836" t="s">
        <v>1216</v>
      </c>
      <c r="H5484" s="548"/>
      <c r="I5484" s="548"/>
      <c r="J5484" s="1189"/>
      <c r="K5484" s="1189"/>
      <c r="L5484" s="548"/>
    </row>
    <row r="5485" spans="2:12" outlineLevel="1">
      <c r="B5485" s="546"/>
      <c r="C5485" s="398"/>
      <c r="D5485" s="399"/>
      <c r="E5485" s="400"/>
      <c r="F5485" s="400"/>
      <c r="G5485" s="836" t="s">
        <v>1216</v>
      </c>
      <c r="H5485" s="548"/>
      <c r="I5485" s="548"/>
      <c r="J5485" s="1189"/>
      <c r="K5485" s="1189"/>
      <c r="L5485" s="548"/>
    </row>
    <row r="5486" spans="2:12" outlineLevel="1">
      <c r="B5486" s="546"/>
      <c r="C5486" s="398"/>
      <c r="D5486" s="399"/>
      <c r="E5486" s="400"/>
      <c r="F5486" s="400"/>
      <c r="G5486" s="836" t="s">
        <v>1216</v>
      </c>
      <c r="H5486" s="548"/>
      <c r="I5486" s="548"/>
      <c r="J5486" s="1189"/>
      <c r="K5486" s="1189"/>
      <c r="L5486" s="548"/>
    </row>
    <row r="5487" spans="2:12" outlineLevel="1">
      <c r="B5487" s="546"/>
      <c r="C5487" s="398"/>
      <c r="D5487" s="399"/>
      <c r="E5487" s="400"/>
      <c r="F5487" s="400"/>
      <c r="G5487" s="836" t="s">
        <v>1216</v>
      </c>
      <c r="H5487" s="548"/>
      <c r="I5487" s="548"/>
      <c r="J5487" s="1189"/>
      <c r="K5487" s="1189"/>
      <c r="L5487" s="548"/>
    </row>
    <row r="5488" spans="2:12" outlineLevel="1">
      <c r="B5488" s="546"/>
      <c r="C5488" s="398"/>
      <c r="D5488" s="399"/>
      <c r="E5488" s="400"/>
      <c r="F5488" s="400"/>
      <c r="G5488" s="836" t="s">
        <v>1216</v>
      </c>
      <c r="H5488" s="548"/>
      <c r="I5488" s="548"/>
      <c r="J5488" s="1189"/>
      <c r="K5488" s="1189"/>
      <c r="L5488" s="548"/>
    </row>
    <row r="5489" spans="2:12" outlineLevel="1">
      <c r="B5489" s="546"/>
      <c r="C5489" s="398"/>
      <c r="D5489" s="399"/>
      <c r="E5489" s="400"/>
      <c r="F5489" s="400"/>
      <c r="G5489" s="836" t="s">
        <v>1216</v>
      </c>
      <c r="H5489" s="548"/>
      <c r="I5489" s="548"/>
      <c r="J5489" s="1189"/>
      <c r="K5489" s="1189"/>
      <c r="L5489" s="548"/>
    </row>
    <row r="5490" spans="2:12" outlineLevel="1">
      <c r="B5490" s="546"/>
      <c r="C5490" s="398"/>
      <c r="D5490" s="399"/>
      <c r="E5490" s="400"/>
      <c r="F5490" s="400"/>
      <c r="G5490" s="836" t="s">
        <v>1216</v>
      </c>
      <c r="H5490" s="548"/>
      <c r="I5490" s="548"/>
      <c r="J5490" s="1189"/>
      <c r="K5490" s="1189"/>
      <c r="L5490" s="548"/>
    </row>
    <row r="5491" spans="2:12" outlineLevel="1">
      <c r="B5491" s="546"/>
      <c r="C5491" s="398"/>
      <c r="D5491" s="399"/>
      <c r="E5491" s="400"/>
      <c r="F5491" s="400"/>
      <c r="G5491" s="836" t="s">
        <v>1216</v>
      </c>
      <c r="H5491" s="548"/>
      <c r="I5491" s="548"/>
      <c r="J5491" s="1189"/>
      <c r="K5491" s="1189"/>
      <c r="L5491" s="548"/>
    </row>
    <row r="5492" spans="2:12" outlineLevel="1">
      <c r="B5492" s="546"/>
      <c r="C5492" s="398"/>
      <c r="D5492" s="399"/>
      <c r="E5492" s="400"/>
      <c r="F5492" s="400"/>
      <c r="G5492" s="836" t="s">
        <v>1216</v>
      </c>
      <c r="H5492" s="548"/>
      <c r="I5492" s="548"/>
      <c r="J5492" s="1189"/>
      <c r="K5492" s="1189"/>
      <c r="L5492" s="548"/>
    </row>
    <row r="5493" spans="2:12" outlineLevel="1">
      <c r="B5493" s="546"/>
      <c r="C5493" s="398"/>
      <c r="D5493" s="399"/>
      <c r="E5493" s="400"/>
      <c r="F5493" s="400"/>
      <c r="G5493" s="836" t="s">
        <v>1216</v>
      </c>
      <c r="H5493" s="548"/>
      <c r="I5493" s="548"/>
      <c r="J5493" s="1189"/>
      <c r="K5493" s="1189"/>
      <c r="L5493" s="548"/>
    </row>
    <row r="5494" spans="2:12" outlineLevel="1">
      <c r="B5494" s="546"/>
      <c r="C5494" s="398"/>
      <c r="D5494" s="399"/>
      <c r="E5494" s="400"/>
      <c r="F5494" s="400"/>
      <c r="G5494" s="836" t="s">
        <v>1216</v>
      </c>
      <c r="H5494" s="548"/>
      <c r="I5494" s="548"/>
      <c r="J5494" s="1189"/>
      <c r="K5494" s="1189"/>
      <c r="L5494" s="548"/>
    </row>
    <row r="5495" spans="2:12" outlineLevel="1">
      <c r="B5495" s="546"/>
      <c r="C5495" s="398"/>
      <c r="D5495" s="399"/>
      <c r="E5495" s="400"/>
      <c r="F5495" s="400"/>
      <c r="G5495" s="836" t="s">
        <v>1216</v>
      </c>
      <c r="H5495" s="548"/>
      <c r="I5495" s="548"/>
      <c r="J5495" s="1189"/>
      <c r="K5495" s="1189"/>
      <c r="L5495" s="548"/>
    </row>
    <row r="5496" spans="2:12" outlineLevel="1">
      <c r="B5496" s="546"/>
      <c r="C5496" s="398"/>
      <c r="D5496" s="399"/>
      <c r="E5496" s="400"/>
      <c r="F5496" s="400"/>
      <c r="G5496" s="836" t="s">
        <v>1216</v>
      </c>
      <c r="H5496" s="548"/>
      <c r="I5496" s="548"/>
      <c r="J5496" s="1189"/>
      <c r="K5496" s="1189"/>
      <c r="L5496" s="548"/>
    </row>
    <row r="5497" spans="2:12" outlineLevel="1">
      <c r="B5497" s="546"/>
      <c r="C5497" s="398"/>
      <c r="D5497" s="399"/>
      <c r="E5497" s="400"/>
      <c r="F5497" s="400"/>
      <c r="G5497" s="836" t="s">
        <v>1216</v>
      </c>
      <c r="H5497" s="548"/>
      <c r="I5497" s="548"/>
      <c r="J5497" s="1189"/>
      <c r="K5497" s="1189"/>
      <c r="L5497" s="548"/>
    </row>
    <row r="5498" spans="2:12" outlineLevel="1">
      <c r="B5498" s="546"/>
      <c r="C5498" s="398"/>
      <c r="D5498" s="399"/>
      <c r="E5498" s="400"/>
      <c r="F5498" s="400"/>
      <c r="G5498" s="836" t="s">
        <v>1216</v>
      </c>
      <c r="H5498" s="548"/>
      <c r="I5498" s="548"/>
      <c r="J5498" s="1189"/>
      <c r="K5498" s="1189"/>
      <c r="L5498" s="548"/>
    </row>
    <row r="5499" spans="2:12" outlineLevel="1">
      <c r="B5499" s="546"/>
      <c r="C5499" s="398"/>
      <c r="D5499" s="399"/>
      <c r="E5499" s="400"/>
      <c r="F5499" s="400"/>
      <c r="G5499" s="836" t="s">
        <v>1216</v>
      </c>
      <c r="H5499" s="548"/>
      <c r="I5499" s="548"/>
      <c r="J5499" s="1189"/>
      <c r="K5499" s="1189"/>
      <c r="L5499" s="548"/>
    </row>
    <row r="5500" spans="2:12" outlineLevel="1">
      <c r="B5500" s="546"/>
      <c r="C5500" s="398"/>
      <c r="D5500" s="399"/>
      <c r="E5500" s="400"/>
      <c r="F5500" s="400"/>
      <c r="G5500" s="836" t="s">
        <v>1216</v>
      </c>
      <c r="H5500" s="548"/>
      <c r="I5500" s="548"/>
      <c r="J5500" s="1189"/>
      <c r="K5500" s="1189"/>
      <c r="L5500" s="548"/>
    </row>
    <row r="5501" spans="2:12" outlineLevel="1">
      <c r="B5501" s="546"/>
      <c r="C5501" s="398"/>
      <c r="D5501" s="399"/>
      <c r="E5501" s="400"/>
      <c r="F5501" s="400"/>
      <c r="G5501" s="836" t="s">
        <v>1216</v>
      </c>
      <c r="H5501" s="548"/>
      <c r="I5501" s="548"/>
      <c r="J5501" s="1189"/>
      <c r="K5501" s="1189"/>
      <c r="L5501" s="548"/>
    </row>
    <row r="5502" spans="2:12" outlineLevel="1">
      <c r="B5502" s="546"/>
      <c r="C5502" s="398"/>
      <c r="D5502" s="399"/>
      <c r="E5502" s="400"/>
      <c r="F5502" s="400"/>
      <c r="G5502" s="836" t="s">
        <v>1216</v>
      </c>
      <c r="H5502" s="548"/>
      <c r="I5502" s="548"/>
      <c r="J5502" s="1189"/>
      <c r="K5502" s="1189"/>
      <c r="L5502" s="548"/>
    </row>
    <row r="5503" spans="2:12" outlineLevel="1">
      <c r="B5503" s="546"/>
      <c r="C5503" s="398"/>
      <c r="D5503" s="399"/>
      <c r="E5503" s="400"/>
      <c r="F5503" s="400"/>
      <c r="G5503" s="836" t="s">
        <v>1216</v>
      </c>
      <c r="H5503" s="548"/>
      <c r="I5503" s="548"/>
      <c r="J5503" s="1189"/>
      <c r="K5503" s="1189"/>
      <c r="L5503" s="548"/>
    </row>
    <row r="5504" spans="2:12" outlineLevel="1">
      <c r="B5504" s="546"/>
      <c r="C5504" s="398"/>
      <c r="D5504" s="399"/>
      <c r="E5504" s="400"/>
      <c r="F5504" s="400"/>
      <c r="G5504" s="836" t="s">
        <v>1216</v>
      </c>
      <c r="H5504" s="548"/>
      <c r="I5504" s="548"/>
      <c r="J5504" s="1189"/>
      <c r="K5504" s="1189"/>
      <c r="L5504" s="548"/>
    </row>
    <row r="5505" spans="2:12" outlineLevel="1">
      <c r="B5505" s="546"/>
      <c r="C5505" s="398"/>
      <c r="D5505" s="399"/>
      <c r="E5505" s="400"/>
      <c r="F5505" s="400"/>
      <c r="G5505" s="836" t="s">
        <v>1216</v>
      </c>
      <c r="H5505" s="548"/>
      <c r="I5505" s="548"/>
      <c r="J5505" s="1189"/>
      <c r="K5505" s="1189"/>
      <c r="L5505" s="548"/>
    </row>
    <row r="5506" spans="2:12" outlineLevel="1">
      <c r="B5506" s="546"/>
      <c r="C5506" s="398"/>
      <c r="D5506" s="399"/>
      <c r="E5506" s="400"/>
      <c r="F5506" s="400"/>
      <c r="G5506" s="836" t="s">
        <v>1216</v>
      </c>
      <c r="H5506" s="548"/>
      <c r="I5506" s="548"/>
      <c r="J5506" s="1189"/>
      <c r="K5506" s="1189"/>
      <c r="L5506" s="548"/>
    </row>
    <row r="5507" spans="2:12" outlineLevel="1">
      <c r="B5507" s="546"/>
      <c r="C5507" s="398"/>
      <c r="D5507" s="399"/>
      <c r="E5507" s="400"/>
      <c r="F5507" s="400"/>
      <c r="G5507" s="836" t="s">
        <v>1216</v>
      </c>
      <c r="H5507" s="548"/>
      <c r="I5507" s="548"/>
      <c r="J5507" s="1189"/>
      <c r="K5507" s="1189"/>
      <c r="L5507" s="548"/>
    </row>
    <row r="5508" spans="2:12" outlineLevel="1">
      <c r="B5508" s="546"/>
      <c r="C5508" s="398"/>
      <c r="D5508" s="399"/>
      <c r="E5508" s="400"/>
      <c r="F5508" s="400"/>
      <c r="G5508" s="836" t="s">
        <v>1216</v>
      </c>
      <c r="H5508" s="548"/>
      <c r="I5508" s="548"/>
      <c r="J5508" s="1189"/>
      <c r="K5508" s="1189"/>
      <c r="L5508" s="548"/>
    </row>
    <row r="5509" spans="2:12" outlineLevel="1">
      <c r="B5509" s="546"/>
      <c r="C5509" s="398"/>
      <c r="D5509" s="399"/>
      <c r="E5509" s="400"/>
      <c r="F5509" s="400"/>
      <c r="G5509" s="836" t="s">
        <v>1216</v>
      </c>
      <c r="H5509" s="548"/>
      <c r="I5509" s="548"/>
      <c r="J5509" s="1189"/>
      <c r="K5509" s="1189"/>
      <c r="L5509" s="548"/>
    </row>
    <row r="5510" spans="2:12" outlineLevel="1">
      <c r="B5510" s="546"/>
      <c r="C5510" s="398"/>
      <c r="D5510" s="399"/>
      <c r="E5510" s="400"/>
      <c r="F5510" s="400"/>
      <c r="G5510" s="836" t="s">
        <v>1216</v>
      </c>
      <c r="H5510" s="548"/>
      <c r="I5510" s="548"/>
      <c r="J5510" s="1189"/>
      <c r="K5510" s="1189"/>
      <c r="L5510" s="548"/>
    </row>
    <row r="5511" spans="2:12" outlineLevel="1">
      <c r="B5511" s="546"/>
      <c r="C5511" s="398"/>
      <c r="D5511" s="399"/>
      <c r="E5511" s="400"/>
      <c r="F5511" s="400"/>
      <c r="G5511" s="836" t="s">
        <v>1216</v>
      </c>
      <c r="H5511" s="548"/>
      <c r="I5511" s="548"/>
      <c r="J5511" s="1189"/>
      <c r="K5511" s="1189"/>
      <c r="L5511" s="548"/>
    </row>
    <row r="5512" spans="2:12" outlineLevel="1">
      <c r="B5512" s="546"/>
      <c r="C5512" s="398"/>
      <c r="D5512" s="399"/>
      <c r="E5512" s="400"/>
      <c r="F5512" s="400"/>
      <c r="G5512" s="836" t="s">
        <v>1216</v>
      </c>
      <c r="H5512" s="548"/>
      <c r="I5512" s="548"/>
      <c r="J5512" s="1189"/>
      <c r="K5512" s="1189"/>
      <c r="L5512" s="548"/>
    </row>
    <row r="5513" spans="2:12" outlineLevel="1">
      <c r="B5513" s="546"/>
      <c r="C5513" s="398"/>
      <c r="D5513" s="399"/>
      <c r="E5513" s="400"/>
      <c r="F5513" s="400"/>
      <c r="G5513" s="836" t="s">
        <v>1216</v>
      </c>
      <c r="H5513" s="548"/>
      <c r="I5513" s="548"/>
      <c r="J5513" s="1189"/>
      <c r="K5513" s="1189"/>
      <c r="L5513" s="548"/>
    </row>
    <row r="5514" spans="2:12" outlineLevel="1">
      <c r="B5514" s="546"/>
      <c r="C5514" s="398"/>
      <c r="D5514" s="399"/>
      <c r="E5514" s="400"/>
      <c r="F5514" s="400"/>
      <c r="G5514" s="836" t="s">
        <v>1216</v>
      </c>
      <c r="H5514" s="548"/>
      <c r="I5514" s="548"/>
      <c r="J5514" s="1189"/>
      <c r="K5514" s="1189"/>
      <c r="L5514" s="548"/>
    </row>
    <row r="5515" spans="2:12" outlineLevel="1">
      <c r="B5515" s="546"/>
      <c r="C5515" s="398"/>
      <c r="D5515" s="399"/>
      <c r="E5515" s="400"/>
      <c r="F5515" s="400"/>
      <c r="G5515" s="836" t="s">
        <v>1216</v>
      </c>
      <c r="H5515" s="548"/>
      <c r="I5515" s="548"/>
      <c r="J5515" s="1189"/>
      <c r="K5515" s="1189"/>
      <c r="L5515" s="548"/>
    </row>
    <row r="5516" spans="2:12" outlineLevel="1">
      <c r="B5516" s="546"/>
      <c r="C5516" s="398"/>
      <c r="D5516" s="399"/>
      <c r="E5516" s="400"/>
      <c r="F5516" s="400"/>
      <c r="G5516" s="836" t="s">
        <v>1216</v>
      </c>
      <c r="H5516" s="548"/>
      <c r="I5516" s="548"/>
      <c r="J5516" s="1189"/>
      <c r="K5516" s="1189"/>
      <c r="L5516" s="548"/>
    </row>
    <row r="5517" spans="2:12" outlineLevel="1">
      <c r="B5517" s="546"/>
      <c r="C5517" s="398"/>
      <c r="D5517" s="399"/>
      <c r="E5517" s="400"/>
      <c r="F5517" s="400"/>
      <c r="G5517" s="836" t="s">
        <v>1216</v>
      </c>
      <c r="H5517" s="548"/>
      <c r="I5517" s="548"/>
      <c r="J5517" s="1189"/>
      <c r="K5517" s="1189"/>
      <c r="L5517" s="548"/>
    </row>
    <row r="5518" spans="2:12" outlineLevel="1">
      <c r="B5518" s="546"/>
      <c r="C5518" s="398"/>
      <c r="D5518" s="399"/>
      <c r="E5518" s="400"/>
      <c r="F5518" s="400"/>
      <c r="G5518" s="836" t="s">
        <v>1216</v>
      </c>
      <c r="H5518" s="548"/>
      <c r="I5518" s="548"/>
      <c r="J5518" s="1189"/>
      <c r="K5518" s="1189"/>
      <c r="L5518" s="548"/>
    </row>
    <row r="5519" spans="2:12" outlineLevel="1">
      <c r="B5519" s="546"/>
      <c r="C5519" s="398"/>
      <c r="D5519" s="399"/>
      <c r="E5519" s="400"/>
      <c r="F5519" s="400"/>
      <c r="G5519" s="836" t="s">
        <v>1216</v>
      </c>
      <c r="H5519" s="548"/>
      <c r="I5519" s="548"/>
      <c r="J5519" s="1189"/>
      <c r="K5519" s="1189"/>
      <c r="L5519" s="548"/>
    </row>
    <row r="5520" spans="2:12" outlineLevel="1">
      <c r="B5520" s="546"/>
      <c r="C5520" s="398"/>
      <c r="D5520" s="399"/>
      <c r="E5520" s="400"/>
      <c r="F5520" s="400"/>
      <c r="G5520" s="836" t="s">
        <v>1216</v>
      </c>
      <c r="H5520" s="548"/>
      <c r="I5520" s="548"/>
      <c r="J5520" s="1189"/>
      <c r="K5520" s="1189"/>
      <c r="L5520" s="548"/>
    </row>
    <row r="5521" spans="2:12" outlineLevel="1">
      <c r="B5521" s="546"/>
      <c r="C5521" s="398"/>
      <c r="D5521" s="399"/>
      <c r="E5521" s="400"/>
      <c r="F5521" s="400"/>
      <c r="G5521" s="836" t="s">
        <v>1216</v>
      </c>
      <c r="H5521" s="548"/>
      <c r="I5521" s="548"/>
      <c r="J5521" s="1189"/>
      <c r="K5521" s="1189"/>
      <c r="L5521" s="548"/>
    </row>
    <row r="5522" spans="2:12" outlineLevel="1">
      <c r="B5522" s="546"/>
      <c r="C5522" s="398"/>
      <c r="D5522" s="399"/>
      <c r="E5522" s="400"/>
      <c r="F5522" s="400"/>
      <c r="G5522" s="836" t="s">
        <v>1216</v>
      </c>
      <c r="H5522" s="548"/>
      <c r="I5522" s="548"/>
      <c r="J5522" s="1189"/>
      <c r="K5522" s="1189"/>
      <c r="L5522" s="548"/>
    </row>
    <row r="5523" spans="2:12" outlineLevel="1">
      <c r="B5523" s="546"/>
      <c r="C5523" s="398"/>
      <c r="D5523" s="399"/>
      <c r="E5523" s="400"/>
      <c r="F5523" s="400"/>
      <c r="G5523" s="836" t="s">
        <v>1216</v>
      </c>
      <c r="H5523" s="548"/>
      <c r="I5523" s="548"/>
      <c r="J5523" s="1189"/>
      <c r="K5523" s="1189"/>
      <c r="L5523" s="548"/>
    </row>
    <row r="5524" spans="2:12" outlineLevel="1">
      <c r="B5524" s="546"/>
      <c r="C5524" s="398"/>
      <c r="D5524" s="399"/>
      <c r="E5524" s="400"/>
      <c r="F5524" s="400"/>
      <c r="G5524" s="836" t="s">
        <v>1216</v>
      </c>
      <c r="H5524" s="548"/>
      <c r="I5524" s="548"/>
      <c r="J5524" s="1189"/>
      <c r="K5524" s="1189"/>
      <c r="L5524" s="548"/>
    </row>
    <row r="5525" spans="2:12" outlineLevel="1">
      <c r="B5525" s="546"/>
      <c r="C5525" s="398"/>
      <c r="D5525" s="399"/>
      <c r="E5525" s="400"/>
      <c r="F5525" s="400"/>
      <c r="G5525" s="836" t="s">
        <v>1216</v>
      </c>
      <c r="H5525" s="548"/>
      <c r="I5525" s="548"/>
      <c r="J5525" s="1189"/>
      <c r="K5525" s="1189"/>
      <c r="L5525" s="548"/>
    </row>
    <row r="5526" spans="2:12" outlineLevel="1">
      <c r="B5526" s="546"/>
      <c r="C5526" s="398"/>
      <c r="D5526" s="399"/>
      <c r="E5526" s="400"/>
      <c r="F5526" s="400"/>
      <c r="G5526" s="836" t="s">
        <v>1216</v>
      </c>
      <c r="H5526" s="548"/>
      <c r="I5526" s="548"/>
      <c r="J5526" s="1189"/>
      <c r="K5526" s="1189"/>
      <c r="L5526" s="548"/>
    </row>
    <row r="5527" spans="2:12" outlineLevel="1">
      <c r="B5527" s="546"/>
      <c r="C5527" s="398"/>
      <c r="D5527" s="399"/>
      <c r="E5527" s="400"/>
      <c r="F5527" s="400"/>
      <c r="G5527" s="836" t="s">
        <v>1216</v>
      </c>
      <c r="H5527" s="548"/>
      <c r="I5527" s="548"/>
      <c r="J5527" s="1189"/>
      <c r="K5527" s="1189"/>
      <c r="L5527" s="548"/>
    </row>
    <row r="5528" spans="2:12" outlineLevel="1">
      <c r="B5528" s="546"/>
      <c r="C5528" s="398"/>
      <c r="D5528" s="399"/>
      <c r="E5528" s="400"/>
      <c r="F5528" s="400"/>
      <c r="G5528" s="836" t="s">
        <v>1216</v>
      </c>
      <c r="H5528" s="548"/>
      <c r="I5528" s="548"/>
      <c r="J5528" s="1189"/>
      <c r="K5528" s="1189"/>
      <c r="L5528" s="548"/>
    </row>
    <row r="5529" spans="2:12" outlineLevel="1">
      <c r="B5529" s="546"/>
      <c r="C5529" s="398"/>
      <c r="D5529" s="399"/>
      <c r="E5529" s="400"/>
      <c r="F5529" s="400"/>
      <c r="G5529" s="836" t="s">
        <v>1216</v>
      </c>
      <c r="H5529" s="548"/>
      <c r="I5529" s="548"/>
      <c r="J5529" s="1189"/>
      <c r="K5529" s="1189"/>
      <c r="L5529" s="548"/>
    </row>
    <row r="5530" spans="2:12" outlineLevel="1">
      <c r="B5530" s="546"/>
      <c r="C5530" s="398"/>
      <c r="D5530" s="399"/>
      <c r="E5530" s="400"/>
      <c r="F5530" s="400"/>
      <c r="G5530" s="836" t="s">
        <v>1216</v>
      </c>
      <c r="H5530" s="548"/>
      <c r="I5530" s="548"/>
      <c r="J5530" s="1189"/>
      <c r="K5530" s="1189"/>
      <c r="L5530" s="548"/>
    </row>
    <row r="5531" spans="2:12" outlineLevel="1">
      <c r="B5531" s="546"/>
      <c r="C5531" s="398"/>
      <c r="D5531" s="399"/>
      <c r="E5531" s="400"/>
      <c r="F5531" s="400"/>
      <c r="G5531" s="836" t="s">
        <v>1216</v>
      </c>
      <c r="H5531" s="548"/>
      <c r="I5531" s="548"/>
      <c r="J5531" s="1189"/>
      <c r="K5531" s="1189"/>
      <c r="L5531" s="548"/>
    </row>
    <row r="5532" spans="2:12" outlineLevel="1">
      <c r="B5532" s="546"/>
      <c r="C5532" s="398"/>
      <c r="D5532" s="399"/>
      <c r="E5532" s="400"/>
      <c r="F5532" s="400"/>
      <c r="G5532" s="836" t="s">
        <v>1216</v>
      </c>
      <c r="H5532" s="548"/>
      <c r="I5532" s="548"/>
      <c r="J5532" s="1189"/>
      <c r="K5532" s="1189"/>
      <c r="L5532" s="548"/>
    </row>
    <row r="5533" spans="2:12" outlineLevel="1">
      <c r="B5533" s="546"/>
      <c r="C5533" s="398"/>
      <c r="D5533" s="399"/>
      <c r="E5533" s="400"/>
      <c r="F5533" s="400"/>
      <c r="G5533" s="836" t="s">
        <v>1216</v>
      </c>
      <c r="H5533" s="548"/>
      <c r="I5533" s="548"/>
      <c r="J5533" s="1189"/>
      <c r="K5533" s="1189"/>
      <c r="L5533" s="548"/>
    </row>
    <row r="5534" spans="2:12" outlineLevel="1">
      <c r="B5534" s="546"/>
      <c r="C5534" s="398"/>
      <c r="D5534" s="399"/>
      <c r="E5534" s="400"/>
      <c r="F5534" s="400"/>
      <c r="G5534" s="836" t="s">
        <v>1216</v>
      </c>
      <c r="H5534" s="548"/>
      <c r="I5534" s="548"/>
      <c r="J5534" s="1189"/>
      <c r="K5534" s="1189"/>
      <c r="L5534" s="548"/>
    </row>
    <row r="5535" spans="2:12" outlineLevel="1">
      <c r="B5535" s="546"/>
      <c r="C5535" s="398"/>
      <c r="D5535" s="399"/>
      <c r="E5535" s="400"/>
      <c r="F5535" s="400"/>
      <c r="G5535" s="836" t="s">
        <v>1216</v>
      </c>
      <c r="H5535" s="548"/>
      <c r="I5535" s="548"/>
      <c r="J5535" s="1189"/>
      <c r="K5535" s="1189"/>
      <c r="L5535" s="548"/>
    </row>
    <row r="5536" spans="2:12" outlineLevel="1">
      <c r="B5536" s="546"/>
      <c r="C5536" s="398"/>
      <c r="D5536" s="399"/>
      <c r="E5536" s="400"/>
      <c r="F5536" s="400"/>
      <c r="G5536" s="836" t="s">
        <v>1216</v>
      </c>
      <c r="H5536" s="548"/>
      <c r="I5536" s="548"/>
      <c r="J5536" s="1189"/>
      <c r="K5536" s="1189"/>
      <c r="L5536" s="548"/>
    </row>
    <row r="5537" spans="2:12" outlineLevel="1">
      <c r="B5537" s="546"/>
      <c r="C5537" s="398"/>
      <c r="D5537" s="399"/>
      <c r="E5537" s="400"/>
      <c r="F5537" s="400"/>
      <c r="G5537" s="836" t="s">
        <v>1216</v>
      </c>
      <c r="H5537" s="548"/>
      <c r="I5537" s="548"/>
      <c r="J5537" s="1189"/>
      <c r="K5537" s="1189"/>
      <c r="L5537" s="548"/>
    </row>
    <row r="5538" spans="2:12" outlineLevel="1">
      <c r="B5538" s="546"/>
      <c r="C5538" s="398"/>
      <c r="D5538" s="399"/>
      <c r="E5538" s="400"/>
      <c r="F5538" s="400"/>
      <c r="G5538" s="836" t="s">
        <v>1216</v>
      </c>
      <c r="H5538" s="548"/>
      <c r="I5538" s="548"/>
      <c r="J5538" s="1189"/>
      <c r="K5538" s="1189"/>
      <c r="L5538" s="548"/>
    </row>
    <row r="5539" spans="2:12" outlineLevel="1">
      <c r="B5539" s="546"/>
      <c r="C5539" s="398"/>
      <c r="D5539" s="399"/>
      <c r="E5539" s="400"/>
      <c r="F5539" s="400"/>
      <c r="G5539" s="836" t="s">
        <v>1216</v>
      </c>
      <c r="H5539" s="548"/>
      <c r="I5539" s="548"/>
      <c r="J5539" s="1189"/>
      <c r="K5539" s="1189"/>
      <c r="L5539" s="548"/>
    </row>
    <row r="5540" spans="2:12" outlineLevel="1">
      <c r="B5540" s="546"/>
      <c r="C5540" s="398"/>
      <c r="D5540" s="399"/>
      <c r="E5540" s="400"/>
      <c r="F5540" s="400"/>
      <c r="G5540" s="836" t="s">
        <v>1216</v>
      </c>
      <c r="H5540" s="548"/>
      <c r="I5540" s="548"/>
      <c r="J5540" s="1189"/>
      <c r="K5540" s="1189"/>
      <c r="L5540" s="548"/>
    </row>
    <row r="5541" spans="2:12" outlineLevel="1">
      <c r="B5541" s="546"/>
      <c r="C5541" s="398"/>
      <c r="D5541" s="399"/>
      <c r="E5541" s="400"/>
      <c r="F5541" s="400"/>
      <c r="G5541" s="836" t="s">
        <v>1216</v>
      </c>
      <c r="H5541" s="548"/>
      <c r="I5541" s="548"/>
      <c r="J5541" s="1189"/>
      <c r="K5541" s="1189"/>
      <c r="L5541" s="548"/>
    </row>
    <row r="5542" spans="2:12" outlineLevel="1">
      <c r="B5542" s="546"/>
      <c r="C5542" s="398"/>
      <c r="D5542" s="399"/>
      <c r="E5542" s="400"/>
      <c r="F5542" s="400"/>
      <c r="G5542" s="836" t="s">
        <v>1216</v>
      </c>
      <c r="H5542" s="548"/>
      <c r="I5542" s="548"/>
      <c r="J5542" s="1189"/>
      <c r="K5542" s="1189"/>
      <c r="L5542" s="548"/>
    </row>
    <row r="5543" spans="2:12" outlineLevel="1">
      <c r="B5543" s="546"/>
      <c r="C5543" s="398"/>
      <c r="D5543" s="399"/>
      <c r="E5543" s="400"/>
      <c r="F5543" s="400"/>
      <c r="G5543" s="836" t="s">
        <v>1216</v>
      </c>
      <c r="H5543" s="548"/>
      <c r="I5543" s="548"/>
      <c r="J5543" s="1189"/>
      <c r="K5543" s="1189"/>
      <c r="L5543" s="548"/>
    </row>
    <row r="5544" spans="2:12" outlineLevel="1">
      <c r="B5544" s="546"/>
      <c r="C5544" s="398"/>
      <c r="D5544" s="399"/>
      <c r="E5544" s="400"/>
      <c r="F5544" s="400"/>
      <c r="G5544" s="836" t="s">
        <v>1216</v>
      </c>
      <c r="H5544" s="548"/>
      <c r="I5544" s="548"/>
      <c r="J5544" s="1189"/>
      <c r="K5544" s="1189"/>
      <c r="L5544" s="548"/>
    </row>
    <row r="5545" spans="2:12" outlineLevel="1">
      <c r="B5545" s="546"/>
      <c r="C5545" s="398"/>
      <c r="D5545" s="399"/>
      <c r="E5545" s="400"/>
      <c r="F5545" s="400"/>
      <c r="G5545" s="836" t="s">
        <v>1216</v>
      </c>
      <c r="H5545" s="548"/>
      <c r="I5545" s="548"/>
      <c r="J5545" s="1189"/>
      <c r="K5545" s="1189"/>
      <c r="L5545" s="548"/>
    </row>
    <row r="5546" spans="2:12" outlineLevel="1">
      <c r="B5546" s="546"/>
      <c r="C5546" s="398"/>
      <c r="D5546" s="399"/>
      <c r="E5546" s="400"/>
      <c r="F5546" s="400"/>
      <c r="G5546" s="836" t="s">
        <v>1216</v>
      </c>
      <c r="H5546" s="548"/>
      <c r="I5546" s="548"/>
      <c r="J5546" s="1189"/>
      <c r="K5546" s="1189"/>
      <c r="L5546" s="548"/>
    </row>
    <row r="5547" spans="2:12" outlineLevel="1">
      <c r="B5547" s="546"/>
      <c r="C5547" s="398"/>
      <c r="D5547" s="399"/>
      <c r="E5547" s="400"/>
      <c r="F5547" s="400"/>
      <c r="G5547" s="836" t="s">
        <v>1216</v>
      </c>
      <c r="H5547" s="548"/>
      <c r="I5547" s="548"/>
      <c r="J5547" s="1189"/>
      <c r="K5547" s="1189"/>
      <c r="L5547" s="548"/>
    </row>
    <row r="5548" spans="2:12" outlineLevel="1">
      <c r="B5548" s="546"/>
      <c r="C5548" s="398"/>
      <c r="D5548" s="399"/>
      <c r="E5548" s="400"/>
      <c r="F5548" s="400"/>
      <c r="G5548" s="836" t="s">
        <v>1216</v>
      </c>
      <c r="H5548" s="548"/>
      <c r="I5548" s="548"/>
      <c r="J5548" s="1189"/>
      <c r="K5548" s="1189"/>
      <c r="L5548" s="548"/>
    </row>
    <row r="5549" spans="2:12" outlineLevel="1">
      <c r="B5549" s="546"/>
      <c r="C5549" s="398"/>
      <c r="D5549" s="399"/>
      <c r="E5549" s="400"/>
      <c r="F5549" s="400"/>
      <c r="G5549" s="836" t="s">
        <v>1216</v>
      </c>
      <c r="H5549" s="548"/>
      <c r="I5549" s="548"/>
      <c r="J5549" s="1189"/>
      <c r="K5549" s="1189"/>
      <c r="L5549" s="548"/>
    </row>
    <row r="5550" spans="2:12" outlineLevel="1">
      <c r="B5550" s="546"/>
      <c r="C5550" s="398"/>
      <c r="D5550" s="399"/>
      <c r="E5550" s="400"/>
      <c r="F5550" s="400"/>
      <c r="G5550" s="836" t="s">
        <v>1216</v>
      </c>
      <c r="H5550" s="548"/>
      <c r="I5550" s="548"/>
      <c r="J5550" s="1189"/>
      <c r="K5550" s="1189"/>
      <c r="L5550" s="548"/>
    </row>
    <row r="5551" spans="2:12" outlineLevel="1">
      <c r="B5551" s="546"/>
      <c r="C5551" s="398"/>
      <c r="D5551" s="399"/>
      <c r="E5551" s="400"/>
      <c r="F5551" s="400"/>
      <c r="G5551" s="836" t="s">
        <v>1216</v>
      </c>
      <c r="H5551" s="548"/>
      <c r="I5551" s="548"/>
      <c r="J5551" s="1189"/>
      <c r="K5551" s="1189"/>
      <c r="L5551" s="548"/>
    </row>
    <row r="5552" spans="2:12" outlineLevel="1">
      <c r="B5552" s="546"/>
      <c r="C5552" s="398"/>
      <c r="D5552" s="399"/>
      <c r="E5552" s="400"/>
      <c r="F5552" s="400"/>
      <c r="G5552" s="836" t="s">
        <v>1216</v>
      </c>
      <c r="H5552" s="548"/>
      <c r="I5552" s="548"/>
      <c r="J5552" s="1189"/>
      <c r="K5552" s="1189"/>
      <c r="L5552" s="548"/>
    </row>
    <row r="5553" spans="2:12" outlineLevel="1">
      <c r="B5553" s="546"/>
      <c r="C5553" s="398"/>
      <c r="D5553" s="399"/>
      <c r="E5553" s="400"/>
      <c r="F5553" s="400"/>
      <c r="G5553" s="836" t="s">
        <v>1216</v>
      </c>
      <c r="H5553" s="548"/>
      <c r="I5553" s="548"/>
      <c r="J5553" s="1189"/>
      <c r="K5553" s="1189"/>
      <c r="L5553" s="548"/>
    </row>
    <row r="5554" spans="2:12" outlineLevel="1">
      <c r="B5554" s="546"/>
      <c r="C5554" s="398"/>
      <c r="D5554" s="399"/>
      <c r="E5554" s="400"/>
      <c r="F5554" s="400"/>
      <c r="G5554" s="836" t="s">
        <v>1216</v>
      </c>
      <c r="H5554" s="548"/>
      <c r="I5554" s="548"/>
      <c r="J5554" s="1189"/>
      <c r="K5554" s="1189"/>
      <c r="L5554" s="548"/>
    </row>
    <row r="5555" spans="2:12" outlineLevel="1">
      <c r="B5555" s="546"/>
      <c r="C5555" s="398"/>
      <c r="D5555" s="399"/>
      <c r="E5555" s="400"/>
      <c r="F5555" s="400"/>
      <c r="G5555" s="836" t="s">
        <v>1216</v>
      </c>
      <c r="H5555" s="548"/>
      <c r="I5555" s="548"/>
      <c r="J5555" s="1189"/>
      <c r="K5555" s="1189"/>
      <c r="L5555" s="548"/>
    </row>
    <row r="5556" spans="2:12" outlineLevel="1">
      <c r="B5556" s="546"/>
      <c r="C5556" s="398"/>
      <c r="D5556" s="399"/>
      <c r="E5556" s="400"/>
      <c r="F5556" s="400"/>
      <c r="G5556" s="836" t="s">
        <v>1216</v>
      </c>
      <c r="H5556" s="548"/>
      <c r="I5556" s="548"/>
      <c r="J5556" s="1189"/>
      <c r="K5556" s="1189"/>
      <c r="L5556" s="548"/>
    </row>
    <row r="5557" spans="2:12" outlineLevel="1">
      <c r="B5557" s="546"/>
      <c r="C5557" s="398"/>
      <c r="D5557" s="399"/>
      <c r="E5557" s="400"/>
      <c r="F5557" s="400"/>
      <c r="G5557" s="836" t="s">
        <v>1216</v>
      </c>
      <c r="H5557" s="548"/>
      <c r="I5557" s="548"/>
      <c r="J5557" s="1189"/>
      <c r="K5557" s="1189"/>
      <c r="L5557" s="548"/>
    </row>
    <row r="5558" spans="2:12" outlineLevel="1">
      <c r="B5558" s="546"/>
      <c r="C5558" s="398"/>
      <c r="D5558" s="399"/>
      <c r="E5558" s="400"/>
      <c r="F5558" s="400"/>
      <c r="G5558" s="836" t="s">
        <v>1216</v>
      </c>
      <c r="H5558" s="548"/>
      <c r="I5558" s="548"/>
      <c r="J5558" s="1189"/>
      <c r="K5558" s="1189"/>
      <c r="L5558" s="548"/>
    </row>
    <row r="5559" spans="2:12" outlineLevel="1">
      <c r="B5559" s="546"/>
      <c r="C5559" s="398"/>
      <c r="D5559" s="399"/>
      <c r="E5559" s="400"/>
      <c r="F5559" s="400"/>
      <c r="G5559" s="836" t="s">
        <v>1216</v>
      </c>
      <c r="H5559" s="548"/>
      <c r="I5559" s="548"/>
      <c r="J5559" s="1189"/>
      <c r="K5559" s="1189"/>
      <c r="L5559" s="548"/>
    </row>
    <row r="5560" spans="2:12" outlineLevel="1">
      <c r="B5560" s="546"/>
      <c r="C5560" s="398"/>
      <c r="D5560" s="399"/>
      <c r="E5560" s="400"/>
      <c r="F5560" s="400"/>
      <c r="G5560" s="836" t="s">
        <v>1216</v>
      </c>
      <c r="H5560" s="548"/>
      <c r="I5560" s="548"/>
      <c r="J5560" s="1189"/>
      <c r="K5560" s="1189"/>
      <c r="L5560" s="548"/>
    </row>
    <row r="5561" spans="2:12" outlineLevel="1">
      <c r="B5561" s="546"/>
      <c r="C5561" s="398"/>
      <c r="D5561" s="399"/>
      <c r="E5561" s="400"/>
      <c r="F5561" s="400"/>
      <c r="G5561" s="836" t="s">
        <v>1216</v>
      </c>
      <c r="H5561" s="548"/>
      <c r="I5561" s="548"/>
      <c r="J5561" s="1189"/>
      <c r="K5561" s="1189"/>
      <c r="L5561" s="548"/>
    </row>
    <row r="5562" spans="2:12" outlineLevel="1">
      <c r="B5562" s="546"/>
      <c r="C5562" s="398"/>
      <c r="D5562" s="399"/>
      <c r="E5562" s="400"/>
      <c r="F5562" s="400"/>
      <c r="G5562" s="836" t="s">
        <v>1216</v>
      </c>
      <c r="H5562" s="548"/>
      <c r="I5562" s="548"/>
      <c r="J5562" s="1189"/>
      <c r="K5562" s="1189"/>
      <c r="L5562" s="548"/>
    </row>
    <row r="5563" spans="2:12" outlineLevel="1">
      <c r="B5563" s="546"/>
      <c r="C5563" s="398"/>
      <c r="D5563" s="399"/>
      <c r="E5563" s="400"/>
      <c r="F5563" s="400"/>
      <c r="G5563" s="836" t="s">
        <v>1216</v>
      </c>
      <c r="H5563" s="548"/>
      <c r="I5563" s="548"/>
      <c r="J5563" s="1189"/>
      <c r="K5563" s="1189"/>
      <c r="L5563" s="548"/>
    </row>
    <row r="5564" spans="2:12" outlineLevel="1">
      <c r="B5564" s="546"/>
      <c r="C5564" s="398"/>
      <c r="D5564" s="399"/>
      <c r="E5564" s="400"/>
      <c r="F5564" s="400"/>
      <c r="G5564" s="836" t="s">
        <v>1216</v>
      </c>
      <c r="H5564" s="548"/>
      <c r="I5564" s="548"/>
      <c r="J5564" s="1189"/>
      <c r="K5564" s="1189"/>
      <c r="L5564" s="548"/>
    </row>
    <row r="5565" spans="2:12" outlineLevel="1">
      <c r="B5565" s="546"/>
      <c r="C5565" s="398"/>
      <c r="D5565" s="399"/>
      <c r="E5565" s="400"/>
      <c r="F5565" s="400"/>
      <c r="G5565" s="836" t="s">
        <v>1216</v>
      </c>
      <c r="H5565" s="548"/>
      <c r="I5565" s="548"/>
      <c r="J5565" s="1189"/>
      <c r="K5565" s="1189"/>
      <c r="L5565" s="548"/>
    </row>
    <row r="5566" spans="2:12" outlineLevel="1">
      <c r="B5566" s="546"/>
      <c r="C5566" s="398"/>
      <c r="D5566" s="399"/>
      <c r="E5566" s="400"/>
      <c r="F5566" s="400"/>
      <c r="G5566" s="836" t="s">
        <v>1216</v>
      </c>
      <c r="H5566" s="548"/>
      <c r="I5566" s="548"/>
      <c r="J5566" s="1189"/>
      <c r="K5566" s="1189"/>
      <c r="L5566" s="548"/>
    </row>
    <row r="5567" spans="2:12" outlineLevel="1">
      <c r="B5567" s="546"/>
      <c r="C5567" s="398"/>
      <c r="D5567" s="399"/>
      <c r="E5567" s="400"/>
      <c r="F5567" s="400"/>
      <c r="G5567" s="836" t="s">
        <v>1216</v>
      </c>
      <c r="H5567" s="548"/>
      <c r="I5567" s="548"/>
      <c r="J5567" s="1189"/>
      <c r="K5567" s="1189"/>
      <c r="L5567" s="548"/>
    </row>
    <row r="5568" spans="2:12" outlineLevel="1">
      <c r="B5568" s="546"/>
      <c r="C5568" s="398"/>
      <c r="D5568" s="399"/>
      <c r="E5568" s="400"/>
      <c r="F5568" s="400"/>
      <c r="G5568" s="836" t="s">
        <v>1216</v>
      </c>
      <c r="H5568" s="548"/>
      <c r="I5568" s="548"/>
      <c r="J5568" s="1189"/>
      <c r="K5568" s="1189"/>
      <c r="L5568" s="548"/>
    </row>
    <row r="5569" spans="2:12" outlineLevel="1">
      <c r="B5569" s="546"/>
      <c r="C5569" s="398"/>
      <c r="D5569" s="399"/>
      <c r="E5569" s="400"/>
      <c r="F5569" s="400"/>
      <c r="G5569" s="836" t="s">
        <v>1216</v>
      </c>
      <c r="H5569" s="548"/>
      <c r="I5569" s="548"/>
      <c r="J5569" s="1189"/>
      <c r="K5569" s="1189"/>
      <c r="L5569" s="548"/>
    </row>
    <row r="5570" spans="2:12" outlineLevel="1">
      <c r="B5570" s="546"/>
      <c r="C5570" s="398"/>
      <c r="D5570" s="399"/>
      <c r="E5570" s="400"/>
      <c r="F5570" s="400"/>
      <c r="G5570" s="836" t="s">
        <v>1216</v>
      </c>
      <c r="H5570" s="548"/>
      <c r="I5570" s="548"/>
      <c r="J5570" s="1189"/>
      <c r="K5570" s="1189"/>
      <c r="L5570" s="548"/>
    </row>
    <row r="5571" spans="2:12" outlineLevel="1">
      <c r="B5571" s="546"/>
      <c r="C5571" s="398"/>
      <c r="D5571" s="399"/>
      <c r="E5571" s="400"/>
      <c r="F5571" s="400"/>
      <c r="G5571" s="836" t="s">
        <v>1216</v>
      </c>
      <c r="H5571" s="548"/>
      <c r="I5571" s="548"/>
      <c r="J5571" s="1189"/>
      <c r="K5571" s="1189"/>
      <c r="L5571" s="548"/>
    </row>
    <row r="5572" spans="2:12" outlineLevel="1">
      <c r="B5572" s="546"/>
      <c r="C5572" s="398"/>
      <c r="D5572" s="399"/>
      <c r="E5572" s="400"/>
      <c r="F5572" s="400"/>
      <c r="G5572" s="836" t="s">
        <v>1216</v>
      </c>
      <c r="H5572" s="548"/>
      <c r="I5572" s="548"/>
      <c r="J5572" s="1189"/>
      <c r="K5572" s="1189"/>
      <c r="L5572" s="548"/>
    </row>
    <row r="5573" spans="2:12" outlineLevel="1">
      <c r="B5573" s="546"/>
      <c r="C5573" s="398"/>
      <c r="D5573" s="399"/>
      <c r="E5573" s="400"/>
      <c r="F5573" s="400"/>
      <c r="G5573" s="836" t="s">
        <v>1216</v>
      </c>
      <c r="H5573" s="548"/>
      <c r="I5573" s="548"/>
      <c r="J5573" s="1189"/>
      <c r="K5573" s="1189"/>
      <c r="L5573" s="548"/>
    </row>
    <row r="5574" spans="2:12" outlineLevel="1">
      <c r="B5574" s="546"/>
      <c r="C5574" s="398"/>
      <c r="D5574" s="399"/>
      <c r="E5574" s="400"/>
      <c r="F5574" s="400"/>
      <c r="G5574" s="836" t="s">
        <v>1216</v>
      </c>
      <c r="H5574" s="548"/>
      <c r="I5574" s="548"/>
      <c r="J5574" s="1189"/>
      <c r="K5574" s="1189"/>
      <c r="L5574" s="548"/>
    </row>
    <row r="5575" spans="2:12" outlineLevel="1">
      <c r="B5575" s="546"/>
      <c r="C5575" s="398"/>
      <c r="D5575" s="399"/>
      <c r="E5575" s="400"/>
      <c r="F5575" s="400"/>
      <c r="G5575" s="836" t="s">
        <v>1216</v>
      </c>
      <c r="H5575" s="548"/>
      <c r="I5575" s="548"/>
      <c r="J5575" s="1189"/>
      <c r="K5575" s="1189"/>
      <c r="L5575" s="548"/>
    </row>
    <row r="5576" spans="2:12" outlineLevel="1">
      <c r="B5576" s="546"/>
      <c r="C5576" s="398"/>
      <c r="D5576" s="399"/>
      <c r="E5576" s="400"/>
      <c r="F5576" s="400"/>
      <c r="G5576" s="836" t="s">
        <v>1216</v>
      </c>
      <c r="H5576" s="548"/>
      <c r="I5576" s="548"/>
      <c r="J5576" s="1189"/>
      <c r="K5576" s="1189"/>
      <c r="L5576" s="548"/>
    </row>
    <row r="5577" spans="2:12" outlineLevel="1">
      <c r="B5577" s="546"/>
      <c r="C5577" s="398"/>
      <c r="D5577" s="399"/>
      <c r="E5577" s="400"/>
      <c r="F5577" s="400"/>
      <c r="G5577" s="836" t="s">
        <v>1216</v>
      </c>
      <c r="H5577" s="548"/>
      <c r="I5577" s="548"/>
      <c r="J5577" s="1189"/>
      <c r="K5577" s="1189"/>
      <c r="L5577" s="548"/>
    </row>
    <row r="5578" spans="2:12" outlineLevel="1">
      <c r="B5578" s="546"/>
      <c r="C5578" s="398"/>
      <c r="D5578" s="399"/>
      <c r="E5578" s="400"/>
      <c r="F5578" s="400"/>
      <c r="G5578" s="836" t="s">
        <v>1216</v>
      </c>
      <c r="H5578" s="548"/>
      <c r="I5578" s="548"/>
      <c r="J5578" s="1189"/>
      <c r="K5578" s="1189"/>
      <c r="L5578" s="548"/>
    </row>
    <row r="5579" spans="2:12" outlineLevel="1">
      <c r="B5579" s="546"/>
      <c r="C5579" s="398"/>
      <c r="D5579" s="399"/>
      <c r="E5579" s="400"/>
      <c r="F5579" s="400"/>
      <c r="G5579" s="836" t="s">
        <v>1216</v>
      </c>
      <c r="H5579" s="548"/>
      <c r="I5579" s="548"/>
      <c r="J5579" s="1189"/>
      <c r="K5579" s="1189"/>
      <c r="L5579" s="548"/>
    </row>
    <row r="5580" spans="2:12" outlineLevel="1">
      <c r="B5580" s="546"/>
      <c r="C5580" s="398"/>
      <c r="D5580" s="399"/>
      <c r="E5580" s="400"/>
      <c r="F5580" s="400"/>
      <c r="G5580" s="836" t="s">
        <v>1216</v>
      </c>
      <c r="H5580" s="548"/>
      <c r="I5580" s="548"/>
      <c r="J5580" s="1189"/>
      <c r="K5580" s="1189"/>
      <c r="L5580" s="548"/>
    </row>
    <row r="5581" spans="2:12" outlineLevel="1">
      <c r="B5581" s="546"/>
      <c r="C5581" s="398"/>
      <c r="D5581" s="399"/>
      <c r="E5581" s="400"/>
      <c r="F5581" s="400"/>
      <c r="G5581" s="836" t="s">
        <v>1216</v>
      </c>
      <c r="H5581" s="548"/>
      <c r="I5581" s="548"/>
      <c r="J5581" s="1189"/>
      <c r="K5581" s="1189"/>
      <c r="L5581" s="548"/>
    </row>
    <row r="5582" spans="2:12" outlineLevel="1">
      <c r="B5582" s="546"/>
      <c r="C5582" s="398"/>
      <c r="D5582" s="399"/>
      <c r="E5582" s="400"/>
      <c r="F5582" s="400"/>
      <c r="G5582" s="836" t="s">
        <v>1216</v>
      </c>
      <c r="H5582" s="548"/>
      <c r="I5582" s="548"/>
      <c r="J5582" s="1189"/>
      <c r="K5582" s="1189"/>
      <c r="L5582" s="548"/>
    </row>
    <row r="5583" spans="2:12" outlineLevel="1">
      <c r="B5583" s="546"/>
      <c r="C5583" s="398"/>
      <c r="D5583" s="399"/>
      <c r="E5583" s="400"/>
      <c r="F5583" s="400"/>
      <c r="G5583" s="836" t="s">
        <v>1216</v>
      </c>
      <c r="H5583" s="548"/>
      <c r="I5583" s="548"/>
      <c r="J5583" s="1189"/>
      <c r="K5583" s="1189"/>
      <c r="L5583" s="548"/>
    </row>
    <row r="5584" spans="2:12" outlineLevel="1">
      <c r="B5584" s="546"/>
      <c r="C5584" s="398"/>
      <c r="D5584" s="399"/>
      <c r="E5584" s="400"/>
      <c r="F5584" s="400"/>
      <c r="G5584" s="836" t="s">
        <v>1216</v>
      </c>
      <c r="H5584" s="548"/>
      <c r="I5584" s="548"/>
      <c r="J5584" s="1189"/>
      <c r="K5584" s="1189"/>
      <c r="L5584" s="548"/>
    </row>
    <row r="5585" spans="2:12" outlineLevel="1">
      <c r="B5585" s="546"/>
      <c r="C5585" s="398"/>
      <c r="D5585" s="399"/>
      <c r="E5585" s="400"/>
      <c r="F5585" s="400"/>
      <c r="G5585" s="836" t="s">
        <v>1216</v>
      </c>
      <c r="H5585" s="548"/>
      <c r="I5585" s="548"/>
      <c r="J5585" s="1189"/>
      <c r="K5585" s="1189"/>
      <c r="L5585" s="548"/>
    </row>
    <row r="5586" spans="2:12" outlineLevel="1">
      <c r="B5586" s="546"/>
      <c r="C5586" s="398"/>
      <c r="D5586" s="399"/>
      <c r="E5586" s="400"/>
      <c r="F5586" s="400"/>
      <c r="G5586" s="836" t="s">
        <v>1216</v>
      </c>
      <c r="H5586" s="548"/>
      <c r="I5586" s="548"/>
      <c r="J5586" s="1189"/>
      <c r="K5586" s="1189"/>
      <c r="L5586" s="548"/>
    </row>
    <row r="5587" spans="2:12" outlineLevel="1">
      <c r="B5587" s="546"/>
      <c r="C5587" s="398"/>
      <c r="D5587" s="399"/>
      <c r="E5587" s="400"/>
      <c r="F5587" s="400"/>
      <c r="G5587" s="836" t="s">
        <v>1216</v>
      </c>
      <c r="H5587" s="548"/>
      <c r="I5587" s="548"/>
      <c r="J5587" s="1189"/>
      <c r="K5587" s="1189"/>
      <c r="L5587" s="548"/>
    </row>
    <row r="5588" spans="2:12" outlineLevel="1">
      <c r="B5588" s="546"/>
      <c r="C5588" s="398"/>
      <c r="D5588" s="399"/>
      <c r="E5588" s="400"/>
      <c r="F5588" s="400"/>
      <c r="G5588" s="836" t="s">
        <v>1216</v>
      </c>
      <c r="H5588" s="548"/>
      <c r="I5588" s="548"/>
      <c r="J5588" s="1189"/>
      <c r="K5588" s="1189"/>
      <c r="L5588" s="548"/>
    </row>
    <row r="5589" spans="2:12" outlineLevel="1">
      <c r="B5589" s="546"/>
      <c r="C5589" s="398"/>
      <c r="D5589" s="399"/>
      <c r="E5589" s="400"/>
      <c r="F5589" s="400"/>
      <c r="G5589" s="836" t="s">
        <v>1216</v>
      </c>
      <c r="H5589" s="548"/>
      <c r="I5589" s="548"/>
      <c r="J5589" s="1189"/>
      <c r="K5589" s="1189"/>
      <c r="L5589" s="548"/>
    </row>
    <row r="5590" spans="2:12" outlineLevel="1">
      <c r="B5590" s="546"/>
      <c r="C5590" s="398"/>
      <c r="D5590" s="399"/>
      <c r="E5590" s="400"/>
      <c r="F5590" s="400"/>
      <c r="G5590" s="836" t="s">
        <v>1216</v>
      </c>
      <c r="H5590" s="548"/>
      <c r="I5590" s="548"/>
      <c r="J5590" s="1189"/>
      <c r="K5590" s="1189"/>
      <c r="L5590" s="548"/>
    </row>
    <row r="5591" spans="2:12" outlineLevel="1">
      <c r="B5591" s="546"/>
      <c r="C5591" s="398"/>
      <c r="D5591" s="399"/>
      <c r="E5591" s="400"/>
      <c r="F5591" s="400"/>
      <c r="G5591" s="836" t="s">
        <v>1216</v>
      </c>
      <c r="H5591" s="548"/>
      <c r="I5591" s="548"/>
      <c r="J5591" s="1189"/>
      <c r="K5591" s="1189"/>
      <c r="L5591" s="548"/>
    </row>
    <row r="5592" spans="2:12" outlineLevel="1">
      <c r="B5592" s="546"/>
      <c r="C5592" s="398"/>
      <c r="D5592" s="399"/>
      <c r="E5592" s="400"/>
      <c r="F5592" s="400"/>
      <c r="G5592" s="836" t="s">
        <v>1216</v>
      </c>
      <c r="H5592" s="548"/>
      <c r="I5592" s="548"/>
      <c r="J5592" s="1189"/>
      <c r="K5592" s="1189"/>
      <c r="L5592" s="548"/>
    </row>
    <row r="5593" spans="2:12" outlineLevel="1">
      <c r="B5593" s="546"/>
      <c r="C5593" s="398"/>
      <c r="D5593" s="399"/>
      <c r="E5593" s="400"/>
      <c r="F5593" s="400"/>
      <c r="G5593" s="836" t="s">
        <v>1216</v>
      </c>
      <c r="H5593" s="548"/>
      <c r="I5593" s="548"/>
      <c r="J5593" s="1189"/>
      <c r="K5593" s="1189"/>
      <c r="L5593" s="548"/>
    </row>
    <row r="5594" spans="2:12" outlineLevel="1">
      <c r="B5594" s="546"/>
      <c r="C5594" s="398"/>
      <c r="D5594" s="399"/>
      <c r="E5594" s="400"/>
      <c r="F5594" s="400"/>
      <c r="G5594" s="836" t="s">
        <v>1216</v>
      </c>
      <c r="H5594" s="548"/>
      <c r="I5594" s="548"/>
      <c r="J5594" s="1189"/>
      <c r="K5594" s="1189"/>
      <c r="L5594" s="548"/>
    </row>
    <row r="5595" spans="2:12" outlineLevel="1">
      <c r="B5595" s="546"/>
      <c r="C5595" s="398"/>
      <c r="D5595" s="399"/>
      <c r="E5595" s="400"/>
      <c r="F5595" s="400"/>
      <c r="G5595" s="836" t="s">
        <v>1216</v>
      </c>
      <c r="H5595" s="548"/>
      <c r="I5595" s="548"/>
      <c r="J5595" s="1189"/>
      <c r="K5595" s="1189"/>
      <c r="L5595" s="548"/>
    </row>
    <row r="5596" spans="2:12" outlineLevel="1">
      <c r="B5596" s="546"/>
      <c r="C5596" s="398"/>
      <c r="D5596" s="399"/>
      <c r="E5596" s="400"/>
      <c r="F5596" s="400"/>
      <c r="G5596" s="836" t="s">
        <v>1216</v>
      </c>
      <c r="H5596" s="548"/>
      <c r="I5596" s="548"/>
      <c r="J5596" s="1189"/>
      <c r="K5596" s="1189"/>
      <c r="L5596" s="548"/>
    </row>
    <row r="5597" spans="2:12" outlineLevel="1">
      <c r="B5597" s="546"/>
      <c r="C5597" s="398"/>
      <c r="D5597" s="399"/>
      <c r="E5597" s="400"/>
      <c r="F5597" s="400"/>
      <c r="G5597" s="836" t="s">
        <v>1216</v>
      </c>
      <c r="H5597" s="548"/>
      <c r="I5597" s="548"/>
      <c r="J5597" s="1189"/>
      <c r="K5597" s="1189"/>
      <c r="L5597" s="548"/>
    </row>
    <row r="5598" spans="2:12" outlineLevel="1">
      <c r="B5598" s="546"/>
      <c r="C5598" s="398"/>
      <c r="D5598" s="399"/>
      <c r="E5598" s="400"/>
      <c r="F5598" s="400"/>
      <c r="G5598" s="836" t="s">
        <v>1216</v>
      </c>
      <c r="H5598" s="548"/>
      <c r="I5598" s="548"/>
      <c r="J5598" s="1189"/>
      <c r="K5598" s="1189"/>
      <c r="L5598" s="548"/>
    </row>
    <row r="5599" spans="2:12" outlineLevel="1">
      <c r="B5599" s="546"/>
      <c r="C5599" s="398"/>
      <c r="D5599" s="399"/>
      <c r="E5599" s="400"/>
      <c r="F5599" s="400"/>
      <c r="G5599" s="836" t="s">
        <v>1216</v>
      </c>
      <c r="H5599" s="548"/>
      <c r="I5599" s="548"/>
      <c r="J5599" s="1189"/>
      <c r="K5599" s="1189"/>
      <c r="L5599" s="548"/>
    </row>
    <row r="5600" spans="2:12" outlineLevel="1">
      <c r="B5600" s="546"/>
      <c r="C5600" s="398"/>
      <c r="D5600" s="399"/>
      <c r="E5600" s="400"/>
      <c r="F5600" s="400"/>
      <c r="G5600" s="836" t="s">
        <v>1216</v>
      </c>
      <c r="H5600" s="548"/>
      <c r="I5600" s="548"/>
      <c r="J5600" s="1189"/>
      <c r="K5600" s="1189"/>
      <c r="L5600" s="548"/>
    </row>
    <row r="5601" spans="2:12" outlineLevel="1">
      <c r="B5601" s="546"/>
      <c r="C5601" s="398"/>
      <c r="D5601" s="399"/>
      <c r="E5601" s="400"/>
      <c r="F5601" s="400"/>
      <c r="G5601" s="836" t="s">
        <v>1216</v>
      </c>
      <c r="H5601" s="548"/>
      <c r="I5601" s="548"/>
      <c r="J5601" s="1189"/>
      <c r="K5601" s="1189"/>
      <c r="L5601" s="548"/>
    </row>
    <row r="5602" spans="2:12" outlineLevel="1">
      <c r="B5602" s="546"/>
      <c r="C5602" s="398"/>
      <c r="D5602" s="399"/>
      <c r="E5602" s="400"/>
      <c r="F5602" s="400"/>
      <c r="G5602" s="836" t="s">
        <v>1216</v>
      </c>
      <c r="H5602" s="548"/>
      <c r="I5602" s="548"/>
      <c r="J5602" s="1189"/>
      <c r="K5602" s="1189"/>
      <c r="L5602" s="548"/>
    </row>
    <row r="5603" spans="2:12" outlineLevel="1">
      <c r="B5603" s="546"/>
      <c r="C5603" s="398"/>
      <c r="D5603" s="399"/>
      <c r="E5603" s="400"/>
      <c r="F5603" s="400"/>
      <c r="G5603" s="836" t="s">
        <v>1216</v>
      </c>
      <c r="H5603" s="548"/>
      <c r="I5603" s="548"/>
      <c r="J5603" s="1189"/>
      <c r="K5603" s="1189"/>
      <c r="L5603" s="548"/>
    </row>
    <row r="5604" spans="2:12" outlineLevel="1">
      <c r="B5604" s="546"/>
      <c r="C5604" s="398"/>
      <c r="D5604" s="399"/>
      <c r="E5604" s="400"/>
      <c r="F5604" s="400"/>
      <c r="G5604" s="836" t="s">
        <v>1216</v>
      </c>
      <c r="H5604" s="548"/>
      <c r="I5604" s="548"/>
      <c r="J5604" s="1189"/>
      <c r="K5604" s="1189"/>
      <c r="L5604" s="548"/>
    </row>
    <row r="5605" spans="2:12" outlineLevel="1">
      <c r="B5605" s="546"/>
      <c r="C5605" s="398"/>
      <c r="D5605" s="399"/>
      <c r="E5605" s="400"/>
      <c r="F5605" s="400"/>
      <c r="G5605" s="836" t="s">
        <v>1216</v>
      </c>
      <c r="H5605" s="548"/>
      <c r="I5605" s="548"/>
      <c r="J5605" s="1189"/>
      <c r="K5605" s="1189"/>
      <c r="L5605" s="548"/>
    </row>
    <row r="5606" spans="2:12" outlineLevel="1">
      <c r="B5606" s="546"/>
      <c r="C5606" s="398"/>
      <c r="D5606" s="399"/>
      <c r="E5606" s="400"/>
      <c r="F5606" s="400"/>
      <c r="G5606" s="836" t="s">
        <v>1216</v>
      </c>
      <c r="H5606" s="548"/>
      <c r="I5606" s="548"/>
      <c r="J5606" s="1189"/>
      <c r="K5606" s="1189"/>
      <c r="L5606" s="548"/>
    </row>
    <row r="5607" spans="2:12" outlineLevel="1">
      <c r="B5607" s="546"/>
      <c r="C5607" s="398"/>
      <c r="D5607" s="399"/>
      <c r="E5607" s="400"/>
      <c r="F5607" s="400"/>
      <c r="G5607" s="836" t="s">
        <v>1216</v>
      </c>
      <c r="H5607" s="548"/>
      <c r="I5607" s="548"/>
      <c r="J5607" s="1189"/>
      <c r="K5607" s="1189"/>
      <c r="L5607" s="548"/>
    </row>
    <row r="5608" spans="2:12" outlineLevel="1">
      <c r="B5608" s="546"/>
      <c r="C5608" s="398"/>
      <c r="D5608" s="399"/>
      <c r="E5608" s="400"/>
      <c r="F5608" s="400"/>
      <c r="G5608" s="836" t="s">
        <v>1216</v>
      </c>
      <c r="H5608" s="548"/>
      <c r="I5608" s="548"/>
      <c r="J5608" s="1189"/>
      <c r="K5608" s="1189"/>
      <c r="L5608" s="548"/>
    </row>
    <row r="5609" spans="2:12" outlineLevel="1">
      <c r="B5609" s="546"/>
      <c r="C5609" s="398"/>
      <c r="D5609" s="399"/>
      <c r="E5609" s="400"/>
      <c r="F5609" s="400"/>
      <c r="G5609" s="836" t="s">
        <v>1216</v>
      </c>
      <c r="H5609" s="548"/>
      <c r="I5609" s="548"/>
      <c r="J5609" s="1189"/>
      <c r="K5609" s="1189"/>
      <c r="L5609" s="548"/>
    </row>
    <row r="5610" spans="2:12" outlineLevel="1">
      <c r="B5610" s="546"/>
      <c r="C5610" s="398"/>
      <c r="D5610" s="399"/>
      <c r="E5610" s="400"/>
      <c r="F5610" s="400"/>
      <c r="G5610" s="836" t="s">
        <v>1216</v>
      </c>
      <c r="H5610" s="548"/>
      <c r="I5610" s="548"/>
      <c r="J5610" s="1189"/>
      <c r="K5610" s="1189"/>
      <c r="L5610" s="548"/>
    </row>
    <row r="5611" spans="2:12" outlineLevel="1">
      <c r="B5611" s="546"/>
      <c r="C5611" s="398"/>
      <c r="D5611" s="399"/>
      <c r="E5611" s="400"/>
      <c r="F5611" s="400"/>
      <c r="G5611" s="836" t="s">
        <v>1216</v>
      </c>
      <c r="H5611" s="548"/>
      <c r="I5611" s="548"/>
      <c r="J5611" s="1189"/>
      <c r="K5611" s="1189"/>
      <c r="L5611" s="548"/>
    </row>
    <row r="5612" spans="2:12" outlineLevel="1">
      <c r="B5612" s="546"/>
      <c r="C5612" s="398"/>
      <c r="D5612" s="399"/>
      <c r="E5612" s="400"/>
      <c r="F5612" s="400"/>
      <c r="G5612" s="836" t="s">
        <v>1216</v>
      </c>
      <c r="H5612" s="548"/>
      <c r="I5612" s="548"/>
      <c r="J5612" s="1189"/>
      <c r="K5612" s="1189"/>
      <c r="L5612" s="548"/>
    </row>
    <row r="5613" spans="2:12" outlineLevel="1">
      <c r="B5613" s="546"/>
      <c r="C5613" s="398"/>
      <c r="D5613" s="399"/>
      <c r="E5613" s="400"/>
      <c r="F5613" s="400"/>
      <c r="G5613" s="836" t="s">
        <v>1216</v>
      </c>
      <c r="H5613" s="548"/>
      <c r="I5613" s="548"/>
      <c r="J5613" s="1189"/>
      <c r="K5613" s="1189"/>
      <c r="L5613" s="548"/>
    </row>
    <row r="5614" spans="2:12" outlineLevel="1">
      <c r="B5614" s="546"/>
      <c r="C5614" s="398"/>
      <c r="D5614" s="399"/>
      <c r="E5614" s="400"/>
      <c r="F5614" s="400"/>
      <c r="G5614" s="836" t="s">
        <v>1216</v>
      </c>
      <c r="H5614" s="548"/>
      <c r="I5614" s="548"/>
      <c r="J5614" s="1189"/>
      <c r="K5614" s="1189"/>
      <c r="L5614" s="548"/>
    </row>
    <row r="5615" spans="2:12" outlineLevel="1">
      <c r="B5615" s="546"/>
      <c r="C5615" s="398"/>
      <c r="D5615" s="399"/>
      <c r="E5615" s="400"/>
      <c r="F5615" s="400"/>
      <c r="G5615" s="836" t="s">
        <v>1216</v>
      </c>
      <c r="H5615" s="548"/>
      <c r="I5615" s="548"/>
      <c r="J5615" s="1189"/>
      <c r="K5615" s="1189"/>
      <c r="L5615" s="548"/>
    </row>
    <row r="5616" spans="2:12" outlineLevel="1">
      <c r="B5616" s="546"/>
      <c r="C5616" s="398"/>
      <c r="D5616" s="399"/>
      <c r="E5616" s="400"/>
      <c r="F5616" s="400"/>
      <c r="G5616" s="836" t="s">
        <v>1216</v>
      </c>
      <c r="H5616" s="548"/>
      <c r="I5616" s="548"/>
      <c r="J5616" s="1189"/>
      <c r="K5616" s="1189"/>
      <c r="L5616" s="548"/>
    </row>
    <row r="5617" spans="2:12" outlineLevel="1">
      <c r="B5617" s="546"/>
      <c r="C5617" s="398"/>
      <c r="D5617" s="399"/>
      <c r="E5617" s="400"/>
      <c r="F5617" s="400"/>
      <c r="G5617" s="836" t="s">
        <v>1216</v>
      </c>
      <c r="H5617" s="548"/>
      <c r="I5617" s="548"/>
      <c r="J5617" s="1189"/>
      <c r="K5617" s="1189"/>
      <c r="L5617" s="548"/>
    </row>
    <row r="5618" spans="2:12" outlineLevel="1">
      <c r="B5618" s="546"/>
      <c r="C5618" s="398"/>
      <c r="D5618" s="399"/>
      <c r="E5618" s="400"/>
      <c r="F5618" s="400"/>
      <c r="G5618" s="836" t="s">
        <v>1216</v>
      </c>
      <c r="H5618" s="548"/>
      <c r="I5618" s="548"/>
      <c r="J5618" s="1189"/>
      <c r="K5618" s="1189"/>
      <c r="L5618" s="548"/>
    </row>
    <row r="5619" spans="2:12" outlineLevel="1">
      <c r="B5619" s="546"/>
      <c r="C5619" s="398"/>
      <c r="D5619" s="399"/>
      <c r="E5619" s="400"/>
      <c r="F5619" s="400"/>
      <c r="G5619" s="836" t="s">
        <v>1216</v>
      </c>
      <c r="H5619" s="548"/>
      <c r="I5619" s="548"/>
      <c r="J5619" s="1189"/>
      <c r="K5619" s="1189"/>
      <c r="L5619" s="548"/>
    </row>
    <row r="5620" spans="2:12" outlineLevel="1">
      <c r="B5620" s="546"/>
      <c r="C5620" s="398"/>
      <c r="D5620" s="399"/>
      <c r="E5620" s="400"/>
      <c r="F5620" s="400"/>
      <c r="G5620" s="836" t="s">
        <v>1216</v>
      </c>
      <c r="H5620" s="548"/>
      <c r="I5620" s="548"/>
      <c r="J5620" s="1189"/>
      <c r="K5620" s="1189"/>
      <c r="L5620" s="548"/>
    </row>
    <row r="5621" spans="2:12" outlineLevel="1">
      <c r="B5621" s="546"/>
      <c r="C5621" s="398"/>
      <c r="D5621" s="399"/>
      <c r="E5621" s="400"/>
      <c r="F5621" s="400"/>
      <c r="G5621" s="836" t="s">
        <v>1216</v>
      </c>
      <c r="H5621" s="548"/>
      <c r="I5621" s="548"/>
      <c r="J5621" s="1189"/>
      <c r="K5621" s="1189"/>
      <c r="L5621" s="548"/>
    </row>
    <row r="5622" spans="2:12" outlineLevel="1">
      <c r="B5622" s="546"/>
      <c r="C5622" s="398"/>
      <c r="D5622" s="399"/>
      <c r="E5622" s="400"/>
      <c r="F5622" s="400"/>
      <c r="G5622" s="836" t="s">
        <v>1216</v>
      </c>
      <c r="H5622" s="548"/>
      <c r="I5622" s="548"/>
      <c r="J5622" s="1189"/>
      <c r="K5622" s="1189"/>
      <c r="L5622" s="548"/>
    </row>
    <row r="5623" spans="2:12" outlineLevel="1">
      <c r="B5623" s="546"/>
      <c r="C5623" s="398"/>
      <c r="D5623" s="399"/>
      <c r="E5623" s="400"/>
      <c r="F5623" s="400"/>
      <c r="G5623" s="836" t="s">
        <v>1216</v>
      </c>
      <c r="H5623" s="548"/>
      <c r="I5623" s="548"/>
      <c r="J5623" s="1189"/>
      <c r="K5623" s="1189"/>
      <c r="L5623" s="548"/>
    </row>
    <row r="5624" spans="2:12" outlineLevel="1">
      <c r="B5624" s="546"/>
      <c r="C5624" s="398"/>
      <c r="D5624" s="399"/>
      <c r="E5624" s="400"/>
      <c r="F5624" s="400"/>
      <c r="G5624" s="836" t="s">
        <v>1216</v>
      </c>
      <c r="H5624" s="548"/>
      <c r="I5624" s="548"/>
      <c r="J5624" s="1189"/>
      <c r="K5624" s="1189"/>
      <c r="L5624" s="548"/>
    </row>
    <row r="5625" spans="2:12" outlineLevel="1">
      <c r="B5625" s="546"/>
      <c r="C5625" s="398"/>
      <c r="D5625" s="399"/>
      <c r="E5625" s="400"/>
      <c r="F5625" s="400"/>
      <c r="G5625" s="836" t="s">
        <v>1216</v>
      </c>
      <c r="H5625" s="548"/>
      <c r="I5625" s="548"/>
      <c r="J5625" s="1189"/>
      <c r="K5625" s="1189"/>
      <c r="L5625" s="548"/>
    </row>
    <row r="5626" spans="2:12" outlineLevel="1">
      <c r="B5626" s="546"/>
      <c r="C5626" s="398"/>
      <c r="D5626" s="399"/>
      <c r="E5626" s="400"/>
      <c r="F5626" s="400"/>
      <c r="G5626" s="836" t="s">
        <v>1216</v>
      </c>
      <c r="H5626" s="548"/>
      <c r="I5626" s="548"/>
      <c r="J5626" s="1189"/>
      <c r="K5626" s="1189"/>
      <c r="L5626" s="548"/>
    </row>
    <row r="5627" spans="2:12" outlineLevel="1">
      <c r="B5627" s="546"/>
      <c r="C5627" s="398"/>
      <c r="D5627" s="399"/>
      <c r="E5627" s="400"/>
      <c r="F5627" s="400"/>
      <c r="G5627" s="836" t="s">
        <v>1216</v>
      </c>
      <c r="H5627" s="548"/>
      <c r="I5627" s="548"/>
      <c r="J5627" s="1189"/>
      <c r="K5627" s="1189"/>
      <c r="L5627" s="548"/>
    </row>
    <row r="5628" spans="2:12" outlineLevel="1">
      <c r="B5628" s="546"/>
      <c r="C5628" s="398"/>
      <c r="D5628" s="399"/>
      <c r="E5628" s="400"/>
      <c r="F5628" s="400"/>
      <c r="G5628" s="836" t="s">
        <v>1216</v>
      </c>
      <c r="H5628" s="548"/>
      <c r="I5628" s="548"/>
      <c r="J5628" s="1189"/>
      <c r="K5628" s="1189"/>
      <c r="L5628" s="548"/>
    </row>
    <row r="5629" spans="2:12" outlineLevel="1">
      <c r="B5629" s="546"/>
      <c r="C5629" s="398"/>
      <c r="D5629" s="399"/>
      <c r="E5629" s="400"/>
      <c r="F5629" s="400"/>
      <c r="G5629" s="836" t="s">
        <v>1216</v>
      </c>
      <c r="H5629" s="548"/>
      <c r="I5629" s="548"/>
      <c r="J5629" s="1189"/>
      <c r="K5629" s="1189"/>
      <c r="L5629" s="548"/>
    </row>
    <row r="5630" spans="2:12" outlineLevel="1">
      <c r="B5630" s="546"/>
      <c r="C5630" s="398"/>
      <c r="D5630" s="399"/>
      <c r="E5630" s="400"/>
      <c r="F5630" s="400"/>
      <c r="G5630" s="836" t="s">
        <v>1216</v>
      </c>
      <c r="H5630" s="548"/>
      <c r="I5630" s="548"/>
      <c r="J5630" s="1189"/>
      <c r="K5630" s="1189"/>
      <c r="L5630" s="548"/>
    </row>
    <row r="5631" spans="2:12" outlineLevel="1">
      <c r="B5631" s="546"/>
      <c r="C5631" s="398"/>
      <c r="D5631" s="399"/>
      <c r="E5631" s="400"/>
      <c r="F5631" s="400"/>
      <c r="G5631" s="836" t="s">
        <v>1216</v>
      </c>
      <c r="H5631" s="548"/>
      <c r="I5631" s="548"/>
      <c r="J5631" s="1189"/>
      <c r="K5631" s="1189"/>
      <c r="L5631" s="548"/>
    </row>
    <row r="5632" spans="2:12" outlineLevel="1">
      <c r="B5632" s="546"/>
      <c r="C5632" s="398"/>
      <c r="D5632" s="399"/>
      <c r="E5632" s="400"/>
      <c r="F5632" s="400"/>
      <c r="G5632" s="836" t="s">
        <v>1216</v>
      </c>
      <c r="H5632" s="548"/>
      <c r="I5632" s="548"/>
      <c r="J5632" s="1189"/>
      <c r="K5632" s="1189"/>
      <c r="L5632" s="548"/>
    </row>
    <row r="5633" spans="2:12" outlineLevel="1">
      <c r="B5633" s="546"/>
      <c r="C5633" s="398"/>
      <c r="D5633" s="399"/>
      <c r="E5633" s="400"/>
      <c r="F5633" s="400"/>
      <c r="G5633" s="836" t="s">
        <v>1216</v>
      </c>
      <c r="H5633" s="548"/>
      <c r="I5633" s="548"/>
      <c r="J5633" s="1189"/>
      <c r="K5633" s="1189"/>
      <c r="L5633" s="548"/>
    </row>
    <row r="5634" spans="2:12" outlineLevel="1">
      <c r="B5634" s="546"/>
      <c r="C5634" s="398"/>
      <c r="D5634" s="399"/>
      <c r="E5634" s="400"/>
      <c r="F5634" s="400"/>
      <c r="G5634" s="836" t="s">
        <v>1216</v>
      </c>
      <c r="H5634" s="548"/>
      <c r="I5634" s="548"/>
      <c r="J5634" s="1189"/>
      <c r="K5634" s="1189"/>
      <c r="L5634" s="548"/>
    </row>
    <row r="5635" spans="2:12" outlineLevel="1">
      <c r="B5635" s="546"/>
      <c r="C5635" s="398"/>
      <c r="D5635" s="399"/>
      <c r="E5635" s="400"/>
      <c r="F5635" s="400"/>
      <c r="G5635" s="836" t="s">
        <v>1216</v>
      </c>
      <c r="H5635" s="548"/>
      <c r="I5635" s="548"/>
      <c r="J5635" s="1189"/>
      <c r="K5635" s="1189"/>
      <c r="L5635" s="548"/>
    </row>
    <row r="5636" spans="2:12" outlineLevel="1">
      <c r="B5636" s="546"/>
      <c r="C5636" s="398"/>
      <c r="D5636" s="399"/>
      <c r="E5636" s="400"/>
      <c r="F5636" s="400"/>
      <c r="G5636" s="836" t="s">
        <v>1216</v>
      </c>
      <c r="H5636" s="548"/>
      <c r="I5636" s="548"/>
      <c r="J5636" s="1189"/>
      <c r="K5636" s="1189"/>
      <c r="L5636" s="548"/>
    </row>
    <row r="5637" spans="2:12" outlineLevel="1">
      <c r="B5637" s="546"/>
      <c r="C5637" s="398"/>
      <c r="D5637" s="399"/>
      <c r="E5637" s="400"/>
      <c r="F5637" s="400"/>
      <c r="G5637" s="836" t="s">
        <v>1216</v>
      </c>
      <c r="H5637" s="548"/>
      <c r="I5637" s="548"/>
      <c r="J5637" s="1189"/>
      <c r="K5637" s="1189"/>
      <c r="L5637" s="548"/>
    </row>
    <row r="5638" spans="2:12" outlineLevel="1">
      <c r="B5638" s="546"/>
      <c r="C5638" s="398"/>
      <c r="D5638" s="399"/>
      <c r="E5638" s="400"/>
      <c r="F5638" s="400"/>
      <c r="G5638" s="836" t="s">
        <v>1216</v>
      </c>
      <c r="H5638" s="548"/>
      <c r="I5638" s="548"/>
      <c r="J5638" s="1189"/>
      <c r="K5638" s="1189"/>
      <c r="L5638" s="548"/>
    </row>
    <row r="5639" spans="2:12" outlineLevel="1">
      <c r="B5639" s="546"/>
      <c r="C5639" s="398"/>
      <c r="D5639" s="399"/>
      <c r="E5639" s="400"/>
      <c r="F5639" s="400"/>
      <c r="G5639" s="836" t="s">
        <v>1216</v>
      </c>
      <c r="H5639" s="548"/>
      <c r="I5639" s="548"/>
      <c r="J5639" s="1189"/>
      <c r="K5639" s="1189"/>
      <c r="L5639" s="548"/>
    </row>
    <row r="5640" spans="2:12" outlineLevel="1">
      <c r="B5640" s="546"/>
      <c r="C5640" s="398"/>
      <c r="D5640" s="399"/>
      <c r="E5640" s="400"/>
      <c r="F5640" s="400"/>
      <c r="G5640" s="836" t="s">
        <v>1216</v>
      </c>
      <c r="H5640" s="548"/>
      <c r="I5640" s="548"/>
      <c r="J5640" s="1189"/>
      <c r="K5640" s="1189"/>
      <c r="L5640" s="548"/>
    </row>
    <row r="5641" spans="2:12" outlineLevel="1">
      <c r="B5641" s="546"/>
      <c r="C5641" s="398"/>
      <c r="D5641" s="399"/>
      <c r="E5641" s="400"/>
      <c r="F5641" s="400"/>
      <c r="G5641" s="836" t="s">
        <v>1216</v>
      </c>
      <c r="H5641" s="548"/>
      <c r="I5641" s="548"/>
      <c r="J5641" s="1189"/>
      <c r="K5641" s="1189"/>
      <c r="L5641" s="548"/>
    </row>
    <row r="5642" spans="2:12" outlineLevel="1">
      <c r="B5642" s="546"/>
      <c r="C5642" s="398"/>
      <c r="D5642" s="399"/>
      <c r="E5642" s="400"/>
      <c r="F5642" s="400"/>
      <c r="G5642" s="836" t="s">
        <v>1216</v>
      </c>
      <c r="H5642" s="548"/>
      <c r="I5642" s="548"/>
      <c r="J5642" s="1189"/>
      <c r="K5642" s="1189"/>
      <c r="L5642" s="548"/>
    </row>
    <row r="5643" spans="2:12" outlineLevel="1">
      <c r="B5643" s="546"/>
      <c r="C5643" s="398"/>
      <c r="D5643" s="399"/>
      <c r="E5643" s="400"/>
      <c r="F5643" s="400"/>
      <c r="G5643" s="836" t="s">
        <v>1216</v>
      </c>
      <c r="H5643" s="548"/>
      <c r="I5643" s="548"/>
      <c r="J5643" s="1189"/>
      <c r="K5643" s="1189"/>
      <c r="L5643" s="548"/>
    </row>
    <row r="5644" spans="2:12" outlineLevel="1">
      <c r="B5644" s="546"/>
      <c r="C5644" s="398"/>
      <c r="D5644" s="399"/>
      <c r="E5644" s="400"/>
      <c r="F5644" s="400"/>
      <c r="G5644" s="836" t="s">
        <v>1216</v>
      </c>
      <c r="H5644" s="548"/>
      <c r="I5644" s="548"/>
      <c r="J5644" s="1189"/>
      <c r="K5644" s="1189"/>
      <c r="L5644" s="548"/>
    </row>
    <row r="5645" spans="2:12" outlineLevel="1">
      <c r="B5645" s="546"/>
      <c r="C5645" s="398"/>
      <c r="D5645" s="399"/>
      <c r="E5645" s="400"/>
      <c r="F5645" s="400"/>
      <c r="G5645" s="836" t="s">
        <v>1216</v>
      </c>
      <c r="H5645" s="548"/>
      <c r="I5645" s="548"/>
      <c r="J5645" s="1189"/>
      <c r="K5645" s="1189"/>
      <c r="L5645" s="548"/>
    </row>
    <row r="5646" spans="2:12" outlineLevel="1">
      <c r="B5646" s="546"/>
      <c r="C5646" s="398"/>
      <c r="D5646" s="399"/>
      <c r="E5646" s="400"/>
      <c r="F5646" s="400"/>
      <c r="G5646" s="836" t="s">
        <v>1216</v>
      </c>
      <c r="H5646" s="548"/>
      <c r="I5646" s="548"/>
      <c r="J5646" s="1189"/>
      <c r="K5646" s="1189"/>
      <c r="L5646" s="548"/>
    </row>
    <row r="5647" spans="2:12" outlineLevel="1">
      <c r="B5647" s="546"/>
      <c r="C5647" s="398"/>
      <c r="D5647" s="399"/>
      <c r="E5647" s="400"/>
      <c r="F5647" s="400"/>
      <c r="G5647" s="836" t="s">
        <v>1216</v>
      </c>
      <c r="H5647" s="548"/>
      <c r="I5647" s="548"/>
      <c r="J5647" s="1189"/>
      <c r="K5647" s="1189"/>
      <c r="L5647" s="548"/>
    </row>
    <row r="5648" spans="2:12" outlineLevel="1">
      <c r="B5648" s="546"/>
      <c r="C5648" s="398"/>
      <c r="D5648" s="399"/>
      <c r="E5648" s="400"/>
      <c r="F5648" s="400"/>
      <c r="G5648" s="836" t="s">
        <v>1216</v>
      </c>
      <c r="H5648" s="548"/>
      <c r="I5648" s="548"/>
      <c r="J5648" s="1189"/>
      <c r="K5648" s="1189"/>
      <c r="L5648" s="548"/>
    </row>
    <row r="5649" spans="2:12" outlineLevel="1">
      <c r="B5649" s="546"/>
      <c r="C5649" s="398"/>
      <c r="D5649" s="399"/>
      <c r="E5649" s="400"/>
      <c r="F5649" s="400"/>
      <c r="G5649" s="836" t="s">
        <v>1216</v>
      </c>
      <c r="H5649" s="548"/>
      <c r="I5649" s="548"/>
      <c r="J5649" s="1189"/>
      <c r="K5649" s="1189"/>
      <c r="L5649" s="548"/>
    </row>
    <row r="5650" spans="2:12" outlineLevel="1">
      <c r="B5650" s="546"/>
      <c r="C5650" s="398"/>
      <c r="D5650" s="399"/>
      <c r="E5650" s="400"/>
      <c r="F5650" s="400"/>
      <c r="G5650" s="836" t="s">
        <v>1216</v>
      </c>
      <c r="H5650" s="548"/>
      <c r="I5650" s="548"/>
      <c r="J5650" s="1189"/>
      <c r="K5650" s="1189"/>
      <c r="L5650" s="548"/>
    </row>
    <row r="5651" spans="2:12" outlineLevel="1">
      <c r="B5651" s="546"/>
      <c r="C5651" s="398"/>
      <c r="D5651" s="399"/>
      <c r="E5651" s="400"/>
      <c r="F5651" s="400"/>
      <c r="G5651" s="836" t="s">
        <v>1216</v>
      </c>
      <c r="H5651" s="548"/>
      <c r="I5651" s="548"/>
      <c r="J5651" s="1189"/>
      <c r="K5651" s="1189"/>
      <c r="L5651" s="548"/>
    </row>
    <row r="5652" spans="2:12" outlineLevel="1">
      <c r="B5652" s="546"/>
      <c r="C5652" s="398"/>
      <c r="D5652" s="399"/>
      <c r="E5652" s="400"/>
      <c r="F5652" s="400"/>
      <c r="G5652" s="836" t="s">
        <v>1216</v>
      </c>
      <c r="H5652" s="548"/>
      <c r="I5652" s="548"/>
      <c r="J5652" s="1189"/>
      <c r="K5652" s="1189"/>
      <c r="L5652" s="548"/>
    </row>
    <row r="5653" spans="2:12" outlineLevel="1">
      <c r="B5653" s="546"/>
      <c r="C5653" s="398"/>
      <c r="D5653" s="399"/>
      <c r="E5653" s="400"/>
      <c r="F5653" s="400"/>
      <c r="G5653" s="836" t="s">
        <v>1216</v>
      </c>
      <c r="H5653" s="548"/>
      <c r="I5653" s="548"/>
      <c r="J5653" s="1189"/>
      <c r="K5653" s="1189"/>
      <c r="L5653" s="548"/>
    </row>
    <row r="5654" spans="2:12" outlineLevel="1">
      <c r="B5654" s="546"/>
      <c r="C5654" s="398"/>
      <c r="D5654" s="399"/>
      <c r="E5654" s="400"/>
      <c r="F5654" s="400"/>
      <c r="G5654" s="836" t="s">
        <v>1216</v>
      </c>
      <c r="H5654" s="548"/>
      <c r="I5654" s="548"/>
      <c r="J5654" s="1189"/>
      <c r="K5654" s="1189"/>
      <c r="L5654" s="548"/>
    </row>
    <row r="5655" spans="2:12" outlineLevel="1">
      <c r="B5655" s="546"/>
      <c r="C5655" s="398"/>
      <c r="D5655" s="399"/>
      <c r="E5655" s="400"/>
      <c r="F5655" s="400"/>
      <c r="G5655" s="836" t="s">
        <v>1216</v>
      </c>
      <c r="H5655" s="548"/>
      <c r="I5655" s="548"/>
      <c r="J5655" s="1189"/>
      <c r="K5655" s="1189"/>
      <c r="L5655" s="548"/>
    </row>
    <row r="5656" spans="2:12" outlineLevel="1">
      <c r="B5656" s="546"/>
      <c r="C5656" s="398"/>
      <c r="D5656" s="399"/>
      <c r="E5656" s="400"/>
      <c r="F5656" s="400"/>
      <c r="G5656" s="836" t="s">
        <v>1216</v>
      </c>
      <c r="H5656" s="548"/>
      <c r="I5656" s="548"/>
      <c r="J5656" s="1189"/>
      <c r="K5656" s="1189"/>
      <c r="L5656" s="548"/>
    </row>
    <row r="5657" spans="2:12" outlineLevel="1">
      <c r="B5657" s="546"/>
      <c r="C5657" s="398"/>
      <c r="D5657" s="399"/>
      <c r="E5657" s="400"/>
      <c r="F5657" s="400"/>
      <c r="G5657" s="836" t="s">
        <v>1216</v>
      </c>
      <c r="H5657" s="548"/>
      <c r="I5657" s="548"/>
      <c r="J5657" s="1189"/>
      <c r="K5657" s="1189"/>
      <c r="L5657" s="548"/>
    </row>
    <row r="5658" spans="2:12" outlineLevel="1">
      <c r="B5658" s="546"/>
      <c r="C5658" s="398"/>
      <c r="D5658" s="399"/>
      <c r="E5658" s="400"/>
      <c r="F5658" s="400"/>
      <c r="G5658" s="836" t="s">
        <v>1216</v>
      </c>
      <c r="H5658" s="548"/>
      <c r="I5658" s="548"/>
      <c r="J5658" s="1189"/>
      <c r="K5658" s="1189"/>
      <c r="L5658" s="548"/>
    </row>
    <row r="5659" spans="2:12" outlineLevel="1">
      <c r="B5659" s="546"/>
      <c r="C5659" s="398"/>
      <c r="D5659" s="399"/>
      <c r="E5659" s="400"/>
      <c r="F5659" s="400"/>
      <c r="G5659" s="836" t="s">
        <v>1216</v>
      </c>
      <c r="H5659" s="548"/>
      <c r="I5659" s="548"/>
      <c r="J5659" s="1189"/>
      <c r="K5659" s="1189"/>
      <c r="L5659" s="548"/>
    </row>
    <row r="5660" spans="2:12" outlineLevel="1">
      <c r="B5660" s="546"/>
      <c r="C5660" s="398"/>
      <c r="D5660" s="399"/>
      <c r="E5660" s="400"/>
      <c r="F5660" s="400"/>
      <c r="G5660" s="836" t="s">
        <v>1216</v>
      </c>
      <c r="H5660" s="548"/>
      <c r="I5660" s="548"/>
      <c r="J5660" s="1189"/>
      <c r="K5660" s="1189"/>
      <c r="L5660" s="548"/>
    </row>
    <row r="5661" spans="2:12" outlineLevel="1">
      <c r="B5661" s="546"/>
      <c r="C5661" s="398"/>
      <c r="D5661" s="399"/>
      <c r="E5661" s="400"/>
      <c r="F5661" s="400"/>
      <c r="G5661" s="836" t="s">
        <v>1216</v>
      </c>
      <c r="H5661" s="548"/>
      <c r="I5661" s="548"/>
      <c r="J5661" s="1189"/>
      <c r="K5661" s="1189"/>
      <c r="L5661" s="548"/>
    </row>
    <row r="5662" spans="2:12" outlineLevel="1">
      <c r="B5662" s="546"/>
      <c r="C5662" s="398"/>
      <c r="D5662" s="399"/>
      <c r="E5662" s="400"/>
      <c r="F5662" s="400"/>
      <c r="G5662" s="836" t="s">
        <v>1216</v>
      </c>
      <c r="H5662" s="548"/>
      <c r="I5662" s="548"/>
      <c r="J5662" s="1189"/>
      <c r="K5662" s="1189"/>
      <c r="L5662" s="548"/>
    </row>
    <row r="5663" spans="2:12" outlineLevel="1">
      <c r="B5663" s="546"/>
      <c r="C5663" s="398"/>
      <c r="D5663" s="399"/>
      <c r="E5663" s="400"/>
      <c r="F5663" s="400"/>
      <c r="G5663" s="836" t="s">
        <v>1216</v>
      </c>
      <c r="H5663" s="548"/>
      <c r="I5663" s="548"/>
      <c r="J5663" s="1189"/>
      <c r="K5663" s="1189"/>
      <c r="L5663" s="548"/>
    </row>
    <row r="5664" spans="2:12" outlineLevel="1">
      <c r="B5664" s="546"/>
      <c r="C5664" s="398"/>
      <c r="D5664" s="399"/>
      <c r="E5664" s="400"/>
      <c r="F5664" s="400"/>
      <c r="G5664" s="836" t="s">
        <v>1216</v>
      </c>
      <c r="H5664" s="548"/>
      <c r="I5664" s="548"/>
      <c r="J5664" s="1189"/>
      <c r="K5664" s="1189"/>
      <c r="L5664" s="548"/>
    </row>
    <row r="5665" spans="2:12" outlineLevel="1">
      <c r="B5665" s="546"/>
      <c r="C5665" s="398"/>
      <c r="D5665" s="399"/>
      <c r="E5665" s="400"/>
      <c r="F5665" s="400"/>
      <c r="G5665" s="836" t="s">
        <v>1216</v>
      </c>
      <c r="H5665" s="548"/>
      <c r="I5665" s="548"/>
      <c r="J5665" s="1189"/>
      <c r="K5665" s="1189"/>
      <c r="L5665" s="548"/>
    </row>
    <row r="5666" spans="2:12" outlineLevel="1">
      <c r="B5666" s="546"/>
      <c r="C5666" s="398"/>
      <c r="D5666" s="399"/>
      <c r="E5666" s="400"/>
      <c r="F5666" s="400"/>
      <c r="G5666" s="836" t="s">
        <v>1216</v>
      </c>
      <c r="H5666" s="548"/>
      <c r="I5666" s="548"/>
      <c r="J5666" s="1189"/>
      <c r="K5666" s="1189"/>
      <c r="L5666" s="548"/>
    </row>
    <row r="5667" spans="2:12" outlineLevel="1">
      <c r="B5667" s="546"/>
      <c r="C5667" s="398"/>
      <c r="D5667" s="399"/>
      <c r="E5667" s="400"/>
      <c r="F5667" s="400"/>
      <c r="G5667" s="836" t="s">
        <v>1216</v>
      </c>
      <c r="H5667" s="548"/>
      <c r="I5667" s="548"/>
      <c r="J5667" s="1189"/>
      <c r="K5667" s="1189"/>
      <c r="L5667" s="548"/>
    </row>
    <row r="5668" spans="2:12" outlineLevel="1">
      <c r="B5668" s="546"/>
      <c r="C5668" s="398"/>
      <c r="D5668" s="399"/>
      <c r="E5668" s="400"/>
      <c r="F5668" s="400"/>
      <c r="G5668" s="836" t="s">
        <v>1216</v>
      </c>
      <c r="H5668" s="548"/>
      <c r="I5668" s="548"/>
      <c r="J5668" s="1189"/>
      <c r="K5668" s="1189"/>
      <c r="L5668" s="548"/>
    </row>
    <row r="5669" spans="2:12" outlineLevel="1">
      <c r="B5669" s="546"/>
      <c r="C5669" s="398"/>
      <c r="D5669" s="399"/>
      <c r="E5669" s="400"/>
      <c r="F5669" s="400"/>
      <c r="G5669" s="836" t="s">
        <v>1216</v>
      </c>
      <c r="H5669" s="548"/>
      <c r="I5669" s="548"/>
      <c r="J5669" s="1189"/>
      <c r="K5669" s="1189"/>
      <c r="L5669" s="548"/>
    </row>
    <row r="5670" spans="2:12" outlineLevel="1">
      <c r="B5670" s="546"/>
      <c r="C5670" s="398"/>
      <c r="D5670" s="399"/>
      <c r="E5670" s="400"/>
      <c r="F5670" s="400"/>
      <c r="G5670" s="836" t="s">
        <v>1216</v>
      </c>
      <c r="H5670" s="548"/>
      <c r="I5670" s="548"/>
      <c r="J5670" s="1189"/>
      <c r="K5670" s="1189"/>
      <c r="L5670" s="548"/>
    </row>
    <row r="5671" spans="2:12" outlineLevel="1">
      <c r="B5671" s="546"/>
      <c r="C5671" s="398"/>
      <c r="D5671" s="399"/>
      <c r="E5671" s="400"/>
      <c r="F5671" s="400"/>
      <c r="G5671" s="836" t="s">
        <v>1216</v>
      </c>
      <c r="H5671" s="548"/>
      <c r="I5671" s="548"/>
      <c r="J5671" s="1189"/>
      <c r="K5671" s="1189"/>
      <c r="L5671" s="548"/>
    </row>
    <row r="5672" spans="2:12" outlineLevel="1">
      <c r="B5672" s="546"/>
      <c r="C5672" s="398"/>
      <c r="D5672" s="399"/>
      <c r="E5672" s="400"/>
      <c r="F5672" s="400"/>
      <c r="G5672" s="836" t="s">
        <v>1216</v>
      </c>
      <c r="H5672" s="548"/>
      <c r="I5672" s="548"/>
      <c r="J5672" s="1189"/>
      <c r="K5672" s="1189"/>
      <c r="L5672" s="548"/>
    </row>
    <row r="5673" spans="2:12" outlineLevel="1">
      <c r="B5673" s="546"/>
      <c r="C5673" s="398"/>
      <c r="D5673" s="399"/>
      <c r="E5673" s="400"/>
      <c r="F5673" s="400"/>
      <c r="G5673" s="836" t="s">
        <v>1216</v>
      </c>
      <c r="H5673" s="548"/>
      <c r="I5673" s="548"/>
      <c r="J5673" s="1189"/>
      <c r="K5673" s="1189"/>
      <c r="L5673" s="548"/>
    </row>
    <row r="5674" spans="2:12" outlineLevel="1">
      <c r="B5674" s="546"/>
      <c r="C5674" s="398"/>
      <c r="D5674" s="399"/>
      <c r="E5674" s="400"/>
      <c r="F5674" s="400"/>
      <c r="G5674" s="836" t="s">
        <v>1216</v>
      </c>
      <c r="H5674" s="548"/>
      <c r="I5674" s="548"/>
      <c r="J5674" s="1189"/>
      <c r="K5674" s="1189"/>
      <c r="L5674" s="548"/>
    </row>
    <row r="5675" spans="2:12" outlineLevel="1">
      <c r="B5675" s="546"/>
      <c r="C5675" s="398"/>
      <c r="D5675" s="399"/>
      <c r="E5675" s="400"/>
      <c r="F5675" s="400"/>
      <c r="G5675" s="836" t="s">
        <v>1216</v>
      </c>
      <c r="H5675" s="548"/>
      <c r="I5675" s="548"/>
      <c r="J5675" s="1189"/>
      <c r="K5675" s="1189"/>
      <c r="L5675" s="548"/>
    </row>
    <row r="5676" spans="2:12" outlineLevel="1">
      <c r="B5676" s="546"/>
      <c r="C5676" s="398"/>
      <c r="D5676" s="399"/>
      <c r="E5676" s="400"/>
      <c r="F5676" s="400"/>
      <c r="G5676" s="836" t="s">
        <v>1216</v>
      </c>
      <c r="H5676" s="548"/>
      <c r="I5676" s="548"/>
      <c r="J5676" s="1189"/>
      <c r="K5676" s="1189"/>
      <c r="L5676" s="548"/>
    </row>
    <row r="5677" spans="2:12" outlineLevel="1">
      <c r="B5677" s="546"/>
      <c r="C5677" s="398"/>
      <c r="D5677" s="399"/>
      <c r="E5677" s="400"/>
      <c r="F5677" s="400"/>
      <c r="G5677" s="836" t="s">
        <v>1216</v>
      </c>
      <c r="H5677" s="548"/>
      <c r="I5677" s="548"/>
      <c r="J5677" s="1189"/>
      <c r="K5677" s="1189"/>
      <c r="L5677" s="548"/>
    </row>
    <row r="5678" spans="2:12" outlineLevel="1">
      <c r="B5678" s="546"/>
      <c r="C5678" s="398"/>
      <c r="D5678" s="399"/>
      <c r="E5678" s="400"/>
      <c r="F5678" s="400"/>
      <c r="G5678" s="836" t="s">
        <v>1216</v>
      </c>
      <c r="H5678" s="548"/>
      <c r="I5678" s="548"/>
      <c r="J5678" s="1189"/>
      <c r="K5678" s="1189"/>
      <c r="L5678" s="548"/>
    </row>
    <row r="5679" spans="2:12" outlineLevel="1">
      <c r="B5679" s="546"/>
      <c r="C5679" s="398"/>
      <c r="D5679" s="399"/>
      <c r="E5679" s="400"/>
      <c r="F5679" s="400"/>
      <c r="G5679" s="836" t="s">
        <v>1216</v>
      </c>
      <c r="H5679" s="548"/>
      <c r="I5679" s="548"/>
      <c r="J5679" s="1189"/>
      <c r="K5679" s="1189"/>
      <c r="L5679" s="548"/>
    </row>
    <row r="5680" spans="2:12" outlineLevel="1">
      <c r="B5680" s="546"/>
      <c r="C5680" s="398"/>
      <c r="D5680" s="399"/>
      <c r="E5680" s="400"/>
      <c r="F5680" s="400"/>
      <c r="G5680" s="836" t="s">
        <v>1216</v>
      </c>
      <c r="H5680" s="548"/>
      <c r="I5680" s="548"/>
      <c r="J5680" s="1189"/>
      <c r="K5680" s="1189"/>
      <c r="L5680" s="548"/>
    </row>
    <row r="5681" spans="2:12" outlineLevel="1">
      <c r="B5681" s="546"/>
      <c r="C5681" s="398"/>
      <c r="D5681" s="399"/>
      <c r="E5681" s="400"/>
      <c r="F5681" s="400"/>
      <c r="G5681" s="836" t="s">
        <v>1216</v>
      </c>
      <c r="H5681" s="548"/>
      <c r="I5681" s="548"/>
      <c r="J5681" s="1189"/>
      <c r="K5681" s="1189"/>
      <c r="L5681" s="548"/>
    </row>
    <row r="5682" spans="2:12" outlineLevel="1">
      <c r="B5682" s="546"/>
      <c r="C5682" s="398"/>
      <c r="D5682" s="399"/>
      <c r="E5682" s="400"/>
      <c r="F5682" s="400"/>
      <c r="G5682" s="836" t="s">
        <v>1216</v>
      </c>
      <c r="H5682" s="548"/>
      <c r="I5682" s="548"/>
      <c r="J5682" s="1189"/>
      <c r="K5682" s="1189"/>
      <c r="L5682" s="548"/>
    </row>
    <row r="5683" spans="2:12" outlineLevel="1">
      <c r="B5683" s="546"/>
      <c r="C5683" s="398"/>
      <c r="D5683" s="399"/>
      <c r="E5683" s="400"/>
      <c r="F5683" s="400"/>
      <c r="G5683" s="836" t="s">
        <v>1216</v>
      </c>
      <c r="H5683" s="548"/>
      <c r="I5683" s="548"/>
      <c r="J5683" s="1189"/>
      <c r="K5683" s="1189"/>
      <c r="L5683" s="548"/>
    </row>
    <row r="5684" spans="2:12" outlineLevel="1">
      <c r="B5684" s="546"/>
      <c r="C5684" s="398"/>
      <c r="D5684" s="399"/>
      <c r="E5684" s="400"/>
      <c r="F5684" s="400"/>
      <c r="G5684" s="836" t="s">
        <v>1216</v>
      </c>
      <c r="H5684" s="548"/>
      <c r="I5684" s="548"/>
      <c r="J5684" s="1189"/>
      <c r="K5684" s="1189"/>
      <c r="L5684" s="548"/>
    </row>
    <row r="5685" spans="2:12" outlineLevel="1">
      <c r="B5685" s="546"/>
      <c r="C5685" s="398"/>
      <c r="D5685" s="399"/>
      <c r="E5685" s="400"/>
      <c r="F5685" s="400"/>
      <c r="G5685" s="836" t="s">
        <v>1216</v>
      </c>
      <c r="H5685" s="548"/>
      <c r="I5685" s="548"/>
      <c r="J5685" s="1189"/>
      <c r="K5685" s="1189"/>
      <c r="L5685" s="548"/>
    </row>
    <row r="5686" spans="2:12" outlineLevel="1">
      <c r="B5686" s="546"/>
      <c r="C5686" s="398"/>
      <c r="D5686" s="399"/>
      <c r="E5686" s="400"/>
      <c r="F5686" s="400"/>
      <c r="G5686" s="836" t="s">
        <v>1216</v>
      </c>
      <c r="H5686" s="548"/>
      <c r="I5686" s="548"/>
      <c r="J5686" s="1189"/>
      <c r="K5686" s="1189"/>
      <c r="L5686" s="548"/>
    </row>
    <row r="5687" spans="2:12" outlineLevel="1">
      <c r="B5687" s="546"/>
      <c r="C5687" s="398"/>
      <c r="D5687" s="399"/>
      <c r="E5687" s="400"/>
      <c r="F5687" s="400"/>
      <c r="G5687" s="836" t="s">
        <v>1216</v>
      </c>
      <c r="H5687" s="548"/>
      <c r="I5687" s="548"/>
      <c r="J5687" s="1189"/>
      <c r="K5687" s="1189"/>
      <c r="L5687" s="548"/>
    </row>
    <row r="5688" spans="2:12" outlineLevel="1">
      <c r="B5688" s="546"/>
      <c r="C5688" s="398"/>
      <c r="D5688" s="399"/>
      <c r="E5688" s="400"/>
      <c r="F5688" s="400"/>
      <c r="G5688" s="836" t="s">
        <v>1216</v>
      </c>
      <c r="H5688" s="548"/>
      <c r="I5688" s="548"/>
      <c r="J5688" s="1189"/>
      <c r="K5688" s="1189"/>
      <c r="L5688" s="548"/>
    </row>
    <row r="5689" spans="2:12" outlineLevel="1">
      <c r="B5689" s="546"/>
      <c r="C5689" s="398"/>
      <c r="D5689" s="399"/>
      <c r="E5689" s="400"/>
      <c r="F5689" s="400"/>
      <c r="G5689" s="836" t="s">
        <v>1216</v>
      </c>
      <c r="H5689" s="548"/>
      <c r="I5689" s="548"/>
      <c r="J5689" s="1189"/>
      <c r="K5689" s="1189"/>
      <c r="L5689" s="548"/>
    </row>
    <row r="5690" spans="2:12" outlineLevel="1">
      <c r="B5690" s="546"/>
      <c r="C5690" s="398"/>
      <c r="D5690" s="399"/>
      <c r="E5690" s="400"/>
      <c r="F5690" s="400"/>
      <c r="G5690" s="836" t="s">
        <v>1216</v>
      </c>
      <c r="H5690" s="548"/>
      <c r="I5690" s="548"/>
      <c r="J5690" s="1189"/>
      <c r="K5690" s="1189"/>
      <c r="L5690" s="548"/>
    </row>
    <row r="5691" spans="2:12" outlineLevel="1">
      <c r="B5691" s="546"/>
      <c r="C5691" s="398"/>
      <c r="D5691" s="399"/>
      <c r="E5691" s="400"/>
      <c r="F5691" s="400"/>
      <c r="G5691" s="836" t="s">
        <v>1216</v>
      </c>
      <c r="H5691" s="548"/>
      <c r="I5691" s="548"/>
      <c r="J5691" s="1189"/>
      <c r="K5691" s="1189"/>
      <c r="L5691" s="548"/>
    </row>
    <row r="5692" spans="2:12" outlineLevel="1">
      <c r="B5692" s="546"/>
      <c r="C5692" s="398"/>
      <c r="D5692" s="399"/>
      <c r="E5692" s="400"/>
      <c r="F5692" s="400"/>
      <c r="G5692" s="836" t="s">
        <v>1216</v>
      </c>
      <c r="H5692" s="548"/>
      <c r="I5692" s="548"/>
      <c r="J5692" s="1189"/>
      <c r="K5692" s="1189"/>
      <c r="L5692" s="548"/>
    </row>
    <row r="5693" spans="2:12" outlineLevel="1">
      <c r="B5693" s="546"/>
      <c r="C5693" s="398"/>
      <c r="D5693" s="399"/>
      <c r="E5693" s="400"/>
      <c r="F5693" s="400"/>
      <c r="G5693" s="836" t="s">
        <v>1216</v>
      </c>
      <c r="H5693" s="548"/>
      <c r="I5693" s="548"/>
      <c r="J5693" s="1189"/>
      <c r="K5693" s="1189"/>
      <c r="L5693" s="548"/>
    </row>
    <row r="5694" spans="2:12" outlineLevel="1">
      <c r="B5694" s="546"/>
      <c r="C5694" s="398"/>
      <c r="D5694" s="399"/>
      <c r="E5694" s="400"/>
      <c r="F5694" s="400"/>
      <c r="G5694" s="836" t="s">
        <v>1216</v>
      </c>
      <c r="H5694" s="548"/>
      <c r="I5694" s="548"/>
      <c r="J5694" s="1189"/>
      <c r="K5694" s="1189"/>
      <c r="L5694" s="548"/>
    </row>
    <row r="5695" spans="2:12" outlineLevel="1">
      <c r="B5695" s="546"/>
      <c r="C5695" s="398"/>
      <c r="D5695" s="399"/>
      <c r="E5695" s="400"/>
      <c r="F5695" s="400"/>
      <c r="G5695" s="836" t="s">
        <v>1216</v>
      </c>
      <c r="H5695" s="548"/>
      <c r="I5695" s="548"/>
      <c r="J5695" s="1189"/>
      <c r="K5695" s="1189"/>
      <c r="L5695" s="548"/>
    </row>
    <row r="5696" spans="2:12" outlineLevel="1">
      <c r="B5696" s="546"/>
      <c r="C5696" s="398"/>
      <c r="D5696" s="399"/>
      <c r="E5696" s="400"/>
      <c r="F5696" s="400"/>
      <c r="G5696" s="836" t="s">
        <v>1216</v>
      </c>
      <c r="H5696" s="548"/>
      <c r="I5696" s="548"/>
      <c r="J5696" s="1189"/>
      <c r="K5696" s="1189"/>
      <c r="L5696" s="548"/>
    </row>
    <row r="5697" spans="2:12" outlineLevel="1">
      <c r="B5697" s="546"/>
      <c r="C5697" s="398"/>
      <c r="D5697" s="399"/>
      <c r="E5697" s="400"/>
      <c r="F5697" s="400"/>
      <c r="G5697" s="836" t="s">
        <v>1216</v>
      </c>
      <c r="H5697" s="548"/>
      <c r="I5697" s="548"/>
      <c r="J5697" s="1189"/>
      <c r="K5697" s="1189"/>
      <c r="L5697" s="548"/>
    </row>
    <row r="5698" spans="2:12" outlineLevel="1">
      <c r="B5698" s="546"/>
      <c r="C5698" s="398"/>
      <c r="D5698" s="399"/>
      <c r="E5698" s="400"/>
      <c r="F5698" s="400"/>
      <c r="G5698" s="836" t="s">
        <v>1216</v>
      </c>
      <c r="H5698" s="548"/>
      <c r="I5698" s="548"/>
      <c r="J5698" s="1189"/>
      <c r="K5698" s="1189"/>
      <c r="L5698" s="548"/>
    </row>
    <row r="5699" spans="2:12" outlineLevel="1">
      <c r="B5699" s="546"/>
      <c r="C5699" s="398"/>
      <c r="D5699" s="399"/>
      <c r="E5699" s="400"/>
      <c r="F5699" s="400"/>
      <c r="G5699" s="836" t="s">
        <v>1216</v>
      </c>
      <c r="H5699" s="548"/>
      <c r="I5699" s="548"/>
      <c r="J5699" s="1189"/>
      <c r="K5699" s="1189"/>
      <c r="L5699" s="548"/>
    </row>
    <row r="5700" spans="2:12" outlineLevel="1">
      <c r="B5700" s="546"/>
      <c r="C5700" s="398"/>
      <c r="D5700" s="399"/>
      <c r="E5700" s="400"/>
      <c r="F5700" s="400"/>
      <c r="G5700" s="836" t="s">
        <v>1216</v>
      </c>
      <c r="H5700" s="548"/>
      <c r="I5700" s="548"/>
      <c r="J5700" s="1189"/>
      <c r="K5700" s="1189"/>
      <c r="L5700" s="548"/>
    </row>
    <row r="5701" spans="2:12" outlineLevel="1">
      <c r="B5701" s="546"/>
      <c r="C5701" s="398"/>
      <c r="D5701" s="399"/>
      <c r="E5701" s="400"/>
      <c r="F5701" s="400"/>
      <c r="G5701" s="836" t="s">
        <v>1216</v>
      </c>
      <c r="H5701" s="548"/>
      <c r="I5701" s="548"/>
      <c r="J5701" s="1189"/>
      <c r="K5701" s="1189"/>
      <c r="L5701" s="548"/>
    </row>
    <row r="5702" spans="2:12" outlineLevel="1">
      <c r="B5702" s="546"/>
      <c r="C5702" s="398"/>
      <c r="D5702" s="399"/>
      <c r="E5702" s="400"/>
      <c r="F5702" s="400"/>
      <c r="G5702" s="836" t="s">
        <v>1216</v>
      </c>
      <c r="H5702" s="548"/>
      <c r="I5702" s="548"/>
      <c r="J5702" s="1189"/>
      <c r="K5702" s="1189"/>
      <c r="L5702" s="548"/>
    </row>
    <row r="5703" spans="2:12" outlineLevel="1">
      <c r="B5703" s="546"/>
      <c r="C5703" s="398"/>
      <c r="D5703" s="399"/>
      <c r="E5703" s="400"/>
      <c r="F5703" s="400"/>
      <c r="G5703" s="836" t="s">
        <v>1216</v>
      </c>
      <c r="H5703" s="548"/>
      <c r="I5703" s="548"/>
      <c r="J5703" s="1189"/>
      <c r="K5703" s="1189"/>
      <c r="L5703" s="548"/>
    </row>
    <row r="5704" spans="2:12" outlineLevel="1">
      <c r="B5704" s="546"/>
      <c r="C5704" s="398"/>
      <c r="D5704" s="399"/>
      <c r="E5704" s="400"/>
      <c r="F5704" s="400"/>
      <c r="G5704" s="836" t="s">
        <v>1216</v>
      </c>
      <c r="H5704" s="548"/>
      <c r="I5704" s="548"/>
      <c r="J5704" s="1189"/>
      <c r="K5704" s="1189"/>
      <c r="L5704" s="548"/>
    </row>
    <row r="5705" spans="2:12" outlineLevel="1">
      <c r="B5705" s="546"/>
      <c r="C5705" s="398"/>
      <c r="D5705" s="399"/>
      <c r="E5705" s="400"/>
      <c r="F5705" s="400"/>
      <c r="G5705" s="836" t="s">
        <v>1216</v>
      </c>
      <c r="H5705" s="548"/>
      <c r="I5705" s="548"/>
      <c r="J5705" s="1189"/>
      <c r="K5705" s="1189"/>
      <c r="L5705" s="548"/>
    </row>
    <row r="5706" spans="2:12" outlineLevel="1">
      <c r="B5706" s="546"/>
      <c r="C5706" s="398"/>
      <c r="D5706" s="399"/>
      <c r="E5706" s="400"/>
      <c r="F5706" s="400"/>
      <c r="G5706" s="836" t="s">
        <v>1216</v>
      </c>
      <c r="H5706" s="548"/>
      <c r="I5706" s="548"/>
      <c r="J5706" s="1189"/>
      <c r="K5706" s="1189"/>
      <c r="L5706" s="548"/>
    </row>
    <row r="5707" spans="2:12" outlineLevel="1">
      <c r="B5707" s="546"/>
      <c r="C5707" s="398"/>
      <c r="D5707" s="399"/>
      <c r="E5707" s="400"/>
      <c r="F5707" s="400"/>
      <c r="G5707" s="836" t="s">
        <v>1216</v>
      </c>
      <c r="H5707" s="548"/>
      <c r="I5707" s="548"/>
      <c r="J5707" s="1189"/>
      <c r="K5707" s="1189"/>
      <c r="L5707" s="548"/>
    </row>
    <row r="5708" spans="2:12" outlineLevel="1">
      <c r="B5708" s="546"/>
      <c r="C5708" s="398"/>
      <c r="D5708" s="399"/>
      <c r="E5708" s="400"/>
      <c r="F5708" s="400"/>
      <c r="G5708" s="836" t="s">
        <v>1216</v>
      </c>
      <c r="H5708" s="548"/>
      <c r="I5708" s="548"/>
      <c r="J5708" s="1189"/>
      <c r="K5708" s="1189"/>
      <c r="L5708" s="548"/>
    </row>
    <row r="5709" spans="2:12" outlineLevel="1">
      <c r="B5709" s="546"/>
      <c r="C5709" s="398"/>
      <c r="D5709" s="399"/>
      <c r="E5709" s="400"/>
      <c r="F5709" s="400"/>
      <c r="G5709" s="836" t="s">
        <v>1216</v>
      </c>
      <c r="H5709" s="548"/>
      <c r="I5709" s="548"/>
      <c r="J5709" s="1189"/>
      <c r="K5709" s="1189"/>
      <c r="L5709" s="548"/>
    </row>
    <row r="5710" spans="2:12" outlineLevel="1">
      <c r="B5710" s="546"/>
      <c r="C5710" s="398"/>
      <c r="D5710" s="399"/>
      <c r="E5710" s="400"/>
      <c r="F5710" s="400"/>
      <c r="G5710" s="836" t="s">
        <v>1216</v>
      </c>
      <c r="H5710" s="548"/>
      <c r="I5710" s="548"/>
      <c r="J5710" s="1189"/>
      <c r="K5710" s="1189"/>
      <c r="L5710" s="548"/>
    </row>
    <row r="5711" spans="2:12" outlineLevel="1">
      <c r="B5711" s="546"/>
      <c r="C5711" s="398"/>
      <c r="D5711" s="399"/>
      <c r="E5711" s="400"/>
      <c r="F5711" s="400"/>
      <c r="G5711" s="836" t="s">
        <v>1216</v>
      </c>
      <c r="H5711" s="548"/>
      <c r="I5711" s="548"/>
      <c r="J5711" s="1189"/>
      <c r="K5711" s="1189"/>
      <c r="L5711" s="548"/>
    </row>
    <row r="5712" spans="2:12" outlineLevel="1">
      <c r="B5712" s="546"/>
      <c r="C5712" s="398"/>
      <c r="D5712" s="399"/>
      <c r="E5712" s="400"/>
      <c r="F5712" s="400"/>
      <c r="G5712" s="836" t="s">
        <v>1216</v>
      </c>
      <c r="H5712" s="548"/>
      <c r="I5712" s="548"/>
      <c r="J5712" s="1189"/>
      <c r="K5712" s="1189"/>
      <c r="L5712" s="548"/>
    </row>
    <row r="5713" spans="2:12" outlineLevel="1">
      <c r="B5713" s="546"/>
      <c r="C5713" s="398"/>
      <c r="D5713" s="399"/>
      <c r="E5713" s="400"/>
      <c r="F5713" s="400"/>
      <c r="G5713" s="836" t="s">
        <v>1216</v>
      </c>
      <c r="H5713" s="548"/>
      <c r="I5713" s="548"/>
      <c r="J5713" s="1189"/>
      <c r="K5713" s="1189"/>
      <c r="L5713" s="548"/>
    </row>
    <row r="5714" spans="2:12" outlineLevel="1">
      <c r="B5714" s="546"/>
      <c r="C5714" s="398"/>
      <c r="D5714" s="399"/>
      <c r="E5714" s="400"/>
      <c r="F5714" s="400"/>
      <c r="G5714" s="836" t="s">
        <v>1216</v>
      </c>
      <c r="H5714" s="548"/>
      <c r="I5714" s="548"/>
      <c r="J5714" s="1189"/>
      <c r="K5714" s="1189"/>
      <c r="L5714" s="548"/>
    </row>
    <row r="5715" spans="2:12" outlineLevel="1">
      <c r="B5715" s="546"/>
      <c r="C5715" s="398"/>
      <c r="D5715" s="399"/>
      <c r="E5715" s="400"/>
      <c r="F5715" s="400"/>
      <c r="G5715" s="836" t="s">
        <v>1216</v>
      </c>
      <c r="H5715" s="548"/>
      <c r="I5715" s="548"/>
      <c r="J5715" s="1189"/>
      <c r="K5715" s="1189"/>
      <c r="L5715" s="548"/>
    </row>
    <row r="5716" spans="2:12" outlineLevel="1">
      <c r="B5716" s="546"/>
      <c r="C5716" s="398"/>
      <c r="D5716" s="399"/>
      <c r="E5716" s="400"/>
      <c r="F5716" s="400"/>
      <c r="G5716" s="836" t="s">
        <v>1216</v>
      </c>
      <c r="H5716" s="548"/>
      <c r="I5716" s="548"/>
      <c r="J5716" s="1189"/>
      <c r="K5716" s="1189"/>
      <c r="L5716" s="548"/>
    </row>
    <row r="5717" spans="2:12" outlineLevel="1">
      <c r="B5717" s="546"/>
      <c r="C5717" s="398"/>
      <c r="D5717" s="399"/>
      <c r="E5717" s="400"/>
      <c r="F5717" s="400"/>
      <c r="G5717" s="836" t="s">
        <v>1216</v>
      </c>
      <c r="H5717" s="548"/>
      <c r="I5717" s="548"/>
      <c r="J5717" s="1189"/>
      <c r="K5717" s="1189"/>
      <c r="L5717" s="548"/>
    </row>
    <row r="5718" spans="2:12" outlineLevel="1">
      <c r="B5718" s="546"/>
      <c r="C5718" s="398"/>
      <c r="D5718" s="399"/>
      <c r="E5718" s="400"/>
      <c r="F5718" s="400"/>
      <c r="G5718" s="836" t="s">
        <v>1216</v>
      </c>
      <c r="H5718" s="548"/>
      <c r="I5718" s="548"/>
      <c r="J5718" s="1189"/>
      <c r="K5718" s="1189"/>
      <c r="L5718" s="548"/>
    </row>
    <row r="5719" spans="2:12" outlineLevel="1">
      <c r="B5719" s="546"/>
      <c r="C5719" s="398"/>
      <c r="D5719" s="399"/>
      <c r="E5719" s="400"/>
      <c r="F5719" s="400"/>
      <c r="G5719" s="836" t="s">
        <v>1216</v>
      </c>
      <c r="H5719" s="548"/>
      <c r="I5719" s="548"/>
      <c r="J5719" s="1189"/>
      <c r="K5719" s="1189"/>
      <c r="L5719" s="548"/>
    </row>
    <row r="5720" spans="2:12" outlineLevel="1">
      <c r="B5720" s="546"/>
      <c r="C5720" s="398"/>
      <c r="D5720" s="399"/>
      <c r="E5720" s="400"/>
      <c r="F5720" s="400"/>
      <c r="G5720" s="836" t="s">
        <v>1216</v>
      </c>
      <c r="H5720" s="548"/>
      <c r="I5720" s="548"/>
      <c r="J5720" s="1189"/>
      <c r="K5720" s="1189"/>
      <c r="L5720" s="548"/>
    </row>
    <row r="5721" spans="2:12" outlineLevel="1">
      <c r="B5721" s="546"/>
      <c r="C5721" s="398"/>
      <c r="D5721" s="399"/>
      <c r="E5721" s="400"/>
      <c r="F5721" s="400"/>
      <c r="G5721" s="836" t="s">
        <v>1216</v>
      </c>
      <c r="H5721" s="548"/>
      <c r="I5721" s="548"/>
      <c r="J5721" s="1189"/>
      <c r="K5721" s="1189"/>
      <c r="L5721" s="548"/>
    </row>
    <row r="5722" spans="2:12" outlineLevel="1">
      <c r="B5722" s="546"/>
      <c r="C5722" s="398"/>
      <c r="D5722" s="399"/>
      <c r="E5722" s="400"/>
      <c r="F5722" s="400"/>
      <c r="G5722" s="836" t="s">
        <v>1216</v>
      </c>
      <c r="H5722" s="548"/>
      <c r="I5722" s="548"/>
      <c r="J5722" s="1189"/>
      <c r="K5722" s="1189"/>
      <c r="L5722" s="548"/>
    </row>
    <row r="5723" spans="2:12" outlineLevel="1">
      <c r="B5723" s="546"/>
      <c r="C5723" s="398"/>
      <c r="D5723" s="399"/>
      <c r="E5723" s="400"/>
      <c r="F5723" s="400"/>
      <c r="G5723" s="836" t="s">
        <v>1216</v>
      </c>
      <c r="H5723" s="548"/>
      <c r="I5723" s="548"/>
      <c r="J5723" s="1189"/>
      <c r="K5723" s="1189"/>
      <c r="L5723" s="548"/>
    </row>
    <row r="5724" spans="2:12" outlineLevel="1">
      <c r="B5724" s="546"/>
      <c r="C5724" s="398"/>
      <c r="D5724" s="399"/>
      <c r="E5724" s="400"/>
      <c r="F5724" s="400"/>
      <c r="G5724" s="836" t="s">
        <v>1216</v>
      </c>
      <c r="H5724" s="548"/>
      <c r="I5724" s="548"/>
      <c r="J5724" s="1189"/>
      <c r="K5724" s="1189"/>
      <c r="L5724" s="548"/>
    </row>
    <row r="5725" spans="2:12" outlineLevel="1">
      <c r="B5725" s="546"/>
      <c r="C5725" s="398"/>
      <c r="D5725" s="399"/>
      <c r="E5725" s="400"/>
      <c r="F5725" s="400"/>
      <c r="G5725" s="836" t="s">
        <v>1216</v>
      </c>
      <c r="H5725" s="548"/>
      <c r="I5725" s="548"/>
      <c r="J5725" s="1189"/>
      <c r="K5725" s="1189"/>
      <c r="L5725" s="548"/>
    </row>
    <row r="5726" spans="2:12" outlineLevel="1">
      <c r="B5726" s="546"/>
      <c r="C5726" s="398"/>
      <c r="D5726" s="399"/>
      <c r="E5726" s="400"/>
      <c r="F5726" s="400"/>
      <c r="G5726" s="836" t="s">
        <v>1216</v>
      </c>
      <c r="H5726" s="548"/>
      <c r="I5726" s="548"/>
      <c r="J5726" s="1189"/>
      <c r="K5726" s="1189"/>
      <c r="L5726" s="548"/>
    </row>
    <row r="5727" spans="2:12" outlineLevel="1">
      <c r="B5727" s="546"/>
      <c r="C5727" s="398"/>
      <c r="D5727" s="399"/>
      <c r="E5727" s="400"/>
      <c r="F5727" s="400"/>
      <c r="G5727" s="836" t="s">
        <v>1216</v>
      </c>
      <c r="H5727" s="548"/>
      <c r="I5727" s="548"/>
      <c r="J5727" s="1189"/>
      <c r="K5727" s="1189"/>
      <c r="L5727" s="548"/>
    </row>
    <row r="5728" spans="2:12" outlineLevel="1">
      <c r="B5728" s="546"/>
      <c r="C5728" s="398"/>
      <c r="D5728" s="399"/>
      <c r="E5728" s="400"/>
      <c r="F5728" s="400"/>
      <c r="G5728" s="836" t="s">
        <v>1216</v>
      </c>
      <c r="H5728" s="548"/>
      <c r="I5728" s="548"/>
      <c r="J5728" s="1189"/>
      <c r="K5728" s="1189"/>
      <c r="L5728" s="548"/>
    </row>
    <row r="5729" spans="2:12" outlineLevel="1">
      <c r="B5729" s="546"/>
      <c r="C5729" s="398"/>
      <c r="D5729" s="399"/>
      <c r="E5729" s="400"/>
      <c r="F5729" s="400"/>
      <c r="G5729" s="836" t="s">
        <v>1216</v>
      </c>
      <c r="H5729" s="548"/>
      <c r="I5729" s="548"/>
      <c r="J5729" s="1189"/>
      <c r="K5729" s="1189"/>
      <c r="L5729" s="548"/>
    </row>
    <row r="5730" spans="2:12" outlineLevel="1">
      <c r="B5730" s="546"/>
      <c r="C5730" s="398"/>
      <c r="D5730" s="399"/>
      <c r="E5730" s="400"/>
      <c r="F5730" s="400"/>
      <c r="G5730" s="836" t="s">
        <v>1216</v>
      </c>
      <c r="H5730" s="548"/>
      <c r="I5730" s="548"/>
      <c r="J5730" s="1189"/>
      <c r="K5730" s="1189"/>
      <c r="L5730" s="548"/>
    </row>
    <row r="5731" spans="2:12" outlineLevel="1">
      <c r="B5731" s="546"/>
      <c r="C5731" s="398"/>
      <c r="D5731" s="399"/>
      <c r="E5731" s="400"/>
      <c r="F5731" s="400"/>
      <c r="G5731" s="836" t="s">
        <v>1216</v>
      </c>
      <c r="H5731" s="548"/>
      <c r="I5731" s="548"/>
      <c r="J5731" s="1189"/>
      <c r="K5731" s="1189"/>
      <c r="L5731" s="548"/>
    </row>
    <row r="5732" spans="2:12" outlineLevel="1">
      <c r="B5732" s="546"/>
      <c r="C5732" s="398"/>
      <c r="D5732" s="399"/>
      <c r="E5732" s="400"/>
      <c r="F5732" s="400"/>
      <c r="G5732" s="836" t="s">
        <v>1216</v>
      </c>
      <c r="H5732" s="548"/>
      <c r="I5732" s="548"/>
      <c r="J5732" s="1189"/>
      <c r="K5732" s="1189"/>
      <c r="L5732" s="548"/>
    </row>
    <row r="5733" spans="2:12" outlineLevel="1">
      <c r="B5733" s="546"/>
      <c r="C5733" s="398"/>
      <c r="D5733" s="399"/>
      <c r="E5733" s="400"/>
      <c r="F5733" s="400"/>
      <c r="G5733" s="836" t="s">
        <v>1216</v>
      </c>
      <c r="H5733" s="548"/>
      <c r="I5733" s="548"/>
      <c r="J5733" s="1189"/>
      <c r="K5733" s="1189"/>
      <c r="L5733" s="548"/>
    </row>
    <row r="5734" spans="2:12" outlineLevel="1">
      <c r="B5734" s="546"/>
      <c r="C5734" s="398"/>
      <c r="D5734" s="399"/>
      <c r="E5734" s="400"/>
      <c r="F5734" s="400"/>
      <c r="G5734" s="836" t="s">
        <v>1216</v>
      </c>
      <c r="H5734" s="548"/>
      <c r="I5734" s="548"/>
      <c r="J5734" s="1189"/>
      <c r="K5734" s="1189"/>
      <c r="L5734" s="548"/>
    </row>
    <row r="5735" spans="2:12" outlineLevel="1">
      <c r="B5735" s="546"/>
      <c r="C5735" s="398"/>
      <c r="D5735" s="399"/>
      <c r="E5735" s="400"/>
      <c r="F5735" s="400"/>
      <c r="G5735" s="836" t="s">
        <v>1216</v>
      </c>
      <c r="H5735" s="548"/>
      <c r="I5735" s="548"/>
      <c r="J5735" s="1189"/>
      <c r="K5735" s="1189"/>
      <c r="L5735" s="548"/>
    </row>
    <row r="5736" spans="2:12" outlineLevel="1">
      <c r="B5736" s="546"/>
      <c r="C5736" s="398"/>
      <c r="D5736" s="399"/>
      <c r="E5736" s="400"/>
      <c r="F5736" s="400"/>
      <c r="G5736" s="836" t="s">
        <v>1216</v>
      </c>
      <c r="H5736" s="548"/>
      <c r="I5736" s="548"/>
      <c r="J5736" s="1189"/>
      <c r="K5736" s="1189"/>
      <c r="L5736" s="548"/>
    </row>
    <row r="5737" spans="2:12" outlineLevel="1">
      <c r="B5737" s="546"/>
      <c r="C5737" s="398"/>
      <c r="D5737" s="399"/>
      <c r="E5737" s="400"/>
      <c r="F5737" s="400"/>
      <c r="G5737" s="836" t="s">
        <v>1216</v>
      </c>
      <c r="H5737" s="548"/>
      <c r="I5737" s="548"/>
      <c r="J5737" s="1189"/>
      <c r="K5737" s="1189"/>
      <c r="L5737" s="548"/>
    </row>
    <row r="5738" spans="2:12" outlineLevel="1">
      <c r="B5738" s="546"/>
      <c r="C5738" s="398"/>
      <c r="D5738" s="399"/>
      <c r="E5738" s="400"/>
      <c r="F5738" s="400"/>
      <c r="G5738" s="836" t="s">
        <v>1216</v>
      </c>
      <c r="H5738" s="548"/>
      <c r="I5738" s="548"/>
      <c r="J5738" s="1189"/>
      <c r="K5738" s="1189"/>
      <c r="L5738" s="548"/>
    </row>
    <row r="5739" spans="2:12" outlineLevel="1">
      <c r="B5739" s="546"/>
      <c r="C5739" s="398"/>
      <c r="D5739" s="399"/>
      <c r="E5739" s="400"/>
      <c r="F5739" s="400"/>
      <c r="G5739" s="836" t="s">
        <v>1216</v>
      </c>
      <c r="H5739" s="548"/>
      <c r="I5739" s="548"/>
      <c r="J5739" s="1189"/>
      <c r="K5739" s="1189"/>
      <c r="L5739" s="548"/>
    </row>
    <row r="5740" spans="2:12" outlineLevel="1">
      <c r="B5740" s="546"/>
      <c r="C5740" s="398"/>
      <c r="D5740" s="399"/>
      <c r="E5740" s="400"/>
      <c r="F5740" s="400"/>
      <c r="G5740" s="836" t="s">
        <v>1216</v>
      </c>
      <c r="H5740" s="548"/>
      <c r="I5740" s="548"/>
      <c r="J5740" s="1189"/>
      <c r="K5740" s="1189"/>
      <c r="L5740" s="548"/>
    </row>
    <row r="5741" spans="2:12" outlineLevel="1">
      <c r="B5741" s="546"/>
      <c r="C5741" s="398"/>
      <c r="D5741" s="399"/>
      <c r="E5741" s="400"/>
      <c r="F5741" s="400"/>
      <c r="G5741" s="836" t="s">
        <v>1216</v>
      </c>
      <c r="H5741" s="548"/>
      <c r="I5741" s="548"/>
      <c r="J5741" s="1189"/>
      <c r="K5741" s="1189"/>
      <c r="L5741" s="548"/>
    </row>
    <row r="5742" spans="2:12" outlineLevel="1">
      <c r="B5742" s="546"/>
      <c r="C5742" s="398"/>
      <c r="D5742" s="399"/>
      <c r="E5742" s="400"/>
      <c r="F5742" s="400"/>
      <c r="G5742" s="836" t="s">
        <v>1216</v>
      </c>
      <c r="H5742" s="548"/>
      <c r="I5742" s="548"/>
      <c r="J5742" s="1189"/>
      <c r="K5742" s="1189"/>
      <c r="L5742" s="548"/>
    </row>
    <row r="5743" spans="2:12" outlineLevel="1">
      <c r="B5743" s="546"/>
      <c r="C5743" s="398"/>
      <c r="D5743" s="399"/>
      <c r="E5743" s="400"/>
      <c r="F5743" s="400"/>
      <c r="G5743" s="836" t="s">
        <v>1216</v>
      </c>
      <c r="H5743" s="548"/>
      <c r="I5743" s="548"/>
      <c r="J5743" s="1189"/>
      <c r="K5743" s="1189"/>
      <c r="L5743" s="548"/>
    </row>
    <row r="5744" spans="2:12" outlineLevel="1">
      <c r="B5744" s="546"/>
      <c r="C5744" s="398"/>
      <c r="D5744" s="399"/>
      <c r="E5744" s="400"/>
      <c r="F5744" s="400"/>
      <c r="G5744" s="836" t="s">
        <v>1216</v>
      </c>
      <c r="H5744" s="548"/>
      <c r="I5744" s="548"/>
      <c r="J5744" s="1189"/>
      <c r="K5744" s="1189"/>
      <c r="L5744" s="548"/>
    </row>
    <row r="5745" spans="2:12" outlineLevel="1">
      <c r="B5745" s="546"/>
      <c r="C5745" s="398"/>
      <c r="D5745" s="399"/>
      <c r="E5745" s="400"/>
      <c r="F5745" s="400"/>
      <c r="G5745" s="836" t="s">
        <v>1216</v>
      </c>
      <c r="H5745" s="548"/>
      <c r="I5745" s="548"/>
      <c r="J5745" s="1189"/>
      <c r="K5745" s="1189"/>
      <c r="L5745" s="548"/>
    </row>
    <row r="5746" spans="2:12" outlineLevel="1">
      <c r="B5746" s="546"/>
      <c r="C5746" s="398"/>
      <c r="D5746" s="399"/>
      <c r="E5746" s="400"/>
      <c r="F5746" s="400"/>
      <c r="G5746" s="836" t="s">
        <v>1216</v>
      </c>
      <c r="H5746" s="548"/>
      <c r="I5746" s="548"/>
      <c r="J5746" s="1189"/>
      <c r="K5746" s="1189"/>
      <c r="L5746" s="548"/>
    </row>
    <row r="5747" spans="2:12" outlineLevel="1">
      <c r="B5747" s="546"/>
      <c r="C5747" s="398"/>
      <c r="D5747" s="399"/>
      <c r="E5747" s="400"/>
      <c r="F5747" s="400"/>
      <c r="G5747" s="836" t="s">
        <v>1216</v>
      </c>
      <c r="H5747" s="548"/>
      <c r="I5747" s="548"/>
      <c r="J5747" s="1189"/>
      <c r="K5747" s="1189"/>
      <c r="L5747" s="548"/>
    </row>
    <row r="5748" spans="2:12" outlineLevel="1">
      <c r="B5748" s="546"/>
      <c r="C5748" s="398"/>
      <c r="D5748" s="399"/>
      <c r="E5748" s="400"/>
      <c r="F5748" s="400"/>
      <c r="G5748" s="836" t="s">
        <v>1216</v>
      </c>
      <c r="H5748" s="548"/>
      <c r="I5748" s="548"/>
      <c r="J5748" s="1189"/>
      <c r="K5748" s="1189"/>
      <c r="L5748" s="548"/>
    </row>
    <row r="5749" spans="2:12" outlineLevel="1">
      <c r="B5749" s="546"/>
      <c r="C5749" s="398"/>
      <c r="D5749" s="399"/>
      <c r="E5749" s="400"/>
      <c r="F5749" s="400"/>
      <c r="G5749" s="836" t="s">
        <v>1216</v>
      </c>
      <c r="H5749" s="548"/>
      <c r="I5749" s="548"/>
      <c r="J5749" s="1189"/>
      <c r="K5749" s="1189"/>
      <c r="L5749" s="548"/>
    </row>
    <row r="5750" spans="2:12" outlineLevel="1">
      <c r="B5750" s="546"/>
      <c r="C5750" s="398"/>
      <c r="D5750" s="399"/>
      <c r="E5750" s="400"/>
      <c r="F5750" s="400"/>
      <c r="G5750" s="836" t="s">
        <v>1216</v>
      </c>
      <c r="H5750" s="548"/>
      <c r="I5750" s="548"/>
      <c r="J5750" s="1189"/>
      <c r="K5750" s="1189"/>
      <c r="L5750" s="548"/>
    </row>
    <row r="5751" spans="2:12" outlineLevel="1">
      <c r="B5751" s="546"/>
      <c r="C5751" s="398"/>
      <c r="D5751" s="399"/>
      <c r="E5751" s="400"/>
      <c r="F5751" s="400"/>
      <c r="G5751" s="836" t="s">
        <v>1216</v>
      </c>
      <c r="H5751" s="548"/>
      <c r="I5751" s="548"/>
      <c r="J5751" s="1189"/>
      <c r="K5751" s="1189"/>
      <c r="L5751" s="548"/>
    </row>
    <row r="5752" spans="2:12" outlineLevel="1">
      <c r="B5752" s="546"/>
      <c r="C5752" s="398"/>
      <c r="D5752" s="399"/>
      <c r="E5752" s="400"/>
      <c r="F5752" s="400"/>
      <c r="G5752" s="836" t="s">
        <v>1216</v>
      </c>
      <c r="H5752" s="548"/>
      <c r="I5752" s="548"/>
      <c r="J5752" s="1189"/>
      <c r="K5752" s="1189"/>
      <c r="L5752" s="548"/>
    </row>
    <row r="5753" spans="2:12" outlineLevel="1">
      <c r="B5753" s="546"/>
      <c r="C5753" s="398"/>
      <c r="D5753" s="399"/>
      <c r="E5753" s="400"/>
      <c r="F5753" s="400"/>
      <c r="G5753" s="836" t="s">
        <v>1216</v>
      </c>
      <c r="H5753" s="548"/>
      <c r="I5753" s="548"/>
      <c r="J5753" s="1189"/>
      <c r="K5753" s="1189"/>
      <c r="L5753" s="548"/>
    </row>
    <row r="5754" spans="2:12" outlineLevel="1">
      <c r="B5754" s="546"/>
      <c r="C5754" s="398"/>
      <c r="D5754" s="399"/>
      <c r="E5754" s="400"/>
      <c r="F5754" s="400"/>
      <c r="G5754" s="836" t="s">
        <v>1216</v>
      </c>
      <c r="H5754" s="548"/>
      <c r="I5754" s="548"/>
      <c r="J5754" s="1189"/>
      <c r="K5754" s="1189"/>
      <c r="L5754" s="548"/>
    </row>
    <row r="5755" spans="2:12" outlineLevel="1">
      <c r="B5755" s="546"/>
      <c r="C5755" s="398"/>
      <c r="D5755" s="399"/>
      <c r="E5755" s="400"/>
      <c r="F5755" s="400"/>
      <c r="G5755" s="836" t="s">
        <v>1216</v>
      </c>
      <c r="H5755" s="548"/>
      <c r="I5755" s="548"/>
      <c r="J5755" s="1189"/>
      <c r="K5755" s="1189"/>
      <c r="L5755" s="548"/>
    </row>
    <row r="5756" spans="2:12" outlineLevel="1">
      <c r="B5756" s="546"/>
      <c r="C5756" s="398"/>
      <c r="D5756" s="399"/>
      <c r="E5756" s="400"/>
      <c r="F5756" s="400"/>
      <c r="G5756" s="836" t="s">
        <v>1216</v>
      </c>
      <c r="H5756" s="548"/>
      <c r="I5756" s="548"/>
      <c r="J5756" s="1189"/>
      <c r="K5756" s="1189"/>
      <c r="L5756" s="548"/>
    </row>
    <row r="5757" spans="2:12" outlineLevel="1">
      <c r="B5757" s="546"/>
      <c r="C5757" s="398"/>
      <c r="D5757" s="399"/>
      <c r="E5757" s="400"/>
      <c r="F5757" s="400"/>
      <c r="G5757" s="836" t="s">
        <v>1216</v>
      </c>
      <c r="H5757" s="548"/>
      <c r="I5757" s="548"/>
      <c r="J5757" s="1189"/>
      <c r="K5757" s="1189"/>
      <c r="L5757" s="548"/>
    </row>
    <row r="5758" spans="2:12" outlineLevel="1">
      <c r="B5758" s="546"/>
      <c r="C5758" s="398"/>
      <c r="D5758" s="399"/>
      <c r="E5758" s="400"/>
      <c r="F5758" s="400"/>
      <c r="G5758" s="836" t="s">
        <v>1216</v>
      </c>
      <c r="H5758" s="548"/>
      <c r="I5758" s="548"/>
      <c r="J5758" s="1189"/>
      <c r="K5758" s="1189"/>
      <c r="L5758" s="548"/>
    </row>
    <row r="5759" spans="2:12" outlineLevel="1">
      <c r="B5759" s="546"/>
      <c r="C5759" s="398"/>
      <c r="D5759" s="399"/>
      <c r="E5759" s="400"/>
      <c r="F5759" s="400"/>
      <c r="G5759" s="836" t="s">
        <v>1216</v>
      </c>
      <c r="H5759" s="548"/>
      <c r="I5759" s="548"/>
      <c r="J5759" s="1189"/>
      <c r="K5759" s="1189"/>
      <c r="L5759" s="548"/>
    </row>
    <row r="5760" spans="2:12" outlineLevel="1">
      <c r="B5760" s="546"/>
      <c r="C5760" s="398"/>
      <c r="D5760" s="399"/>
      <c r="E5760" s="400"/>
      <c r="F5760" s="400"/>
      <c r="G5760" s="836" t="s">
        <v>1216</v>
      </c>
      <c r="H5760" s="548"/>
      <c r="I5760" s="548"/>
      <c r="J5760" s="1189"/>
      <c r="K5760" s="1189"/>
      <c r="L5760" s="548"/>
    </row>
    <row r="5761" spans="2:12" outlineLevel="1">
      <c r="B5761" s="546"/>
      <c r="C5761" s="398"/>
      <c r="D5761" s="399"/>
      <c r="E5761" s="400"/>
      <c r="F5761" s="400"/>
      <c r="G5761" s="836" t="s">
        <v>1216</v>
      </c>
      <c r="H5761" s="548"/>
      <c r="I5761" s="548"/>
      <c r="J5761" s="1189"/>
      <c r="K5761" s="1189"/>
      <c r="L5761" s="548"/>
    </row>
    <row r="5762" spans="2:12" outlineLevel="1">
      <c r="B5762" s="546"/>
      <c r="C5762" s="398"/>
      <c r="D5762" s="399"/>
      <c r="E5762" s="400"/>
      <c r="F5762" s="400"/>
      <c r="G5762" s="836" t="s">
        <v>1216</v>
      </c>
      <c r="H5762" s="548"/>
      <c r="I5762" s="548"/>
      <c r="J5762" s="1189"/>
      <c r="K5762" s="1189"/>
      <c r="L5762" s="548"/>
    </row>
    <row r="5763" spans="2:12" outlineLevel="1">
      <c r="B5763" s="546"/>
      <c r="C5763" s="398"/>
      <c r="D5763" s="399"/>
      <c r="E5763" s="400"/>
      <c r="F5763" s="400"/>
      <c r="G5763" s="836" t="s">
        <v>1216</v>
      </c>
      <c r="H5763" s="548"/>
      <c r="I5763" s="548"/>
      <c r="J5763" s="1189"/>
      <c r="K5763" s="1189"/>
      <c r="L5763" s="548"/>
    </row>
    <row r="5764" spans="2:12" outlineLevel="1">
      <c r="B5764" s="546"/>
      <c r="C5764" s="398"/>
      <c r="D5764" s="399"/>
      <c r="E5764" s="400"/>
      <c r="F5764" s="400"/>
      <c r="G5764" s="836" t="s">
        <v>1216</v>
      </c>
      <c r="H5764" s="548"/>
      <c r="I5764" s="548"/>
      <c r="J5764" s="1189"/>
      <c r="K5764" s="1189"/>
      <c r="L5764" s="548"/>
    </row>
    <row r="5765" spans="2:12" outlineLevel="1">
      <c r="B5765" s="546"/>
      <c r="C5765" s="398"/>
      <c r="D5765" s="399"/>
      <c r="E5765" s="400"/>
      <c r="F5765" s="400"/>
      <c r="G5765" s="836" t="s">
        <v>1216</v>
      </c>
      <c r="H5765" s="548"/>
      <c r="I5765" s="548"/>
      <c r="J5765" s="1189"/>
      <c r="K5765" s="1189"/>
      <c r="L5765" s="548"/>
    </row>
    <row r="5766" spans="2:12" outlineLevel="1">
      <c r="B5766" s="546"/>
      <c r="C5766" s="398"/>
      <c r="D5766" s="399"/>
      <c r="E5766" s="400"/>
      <c r="F5766" s="400"/>
      <c r="G5766" s="836" t="s">
        <v>1216</v>
      </c>
      <c r="H5766" s="548"/>
      <c r="I5766" s="548"/>
      <c r="J5766" s="1189"/>
      <c r="K5766" s="1189"/>
      <c r="L5766" s="548"/>
    </row>
    <row r="5767" spans="2:12" outlineLevel="1">
      <c r="B5767" s="546"/>
      <c r="C5767" s="398"/>
      <c r="D5767" s="399"/>
      <c r="E5767" s="400"/>
      <c r="F5767" s="400"/>
      <c r="G5767" s="836" t="s">
        <v>1216</v>
      </c>
      <c r="H5767" s="548"/>
      <c r="I5767" s="548"/>
      <c r="J5767" s="1189"/>
      <c r="K5767" s="1189"/>
      <c r="L5767" s="548"/>
    </row>
    <row r="5768" spans="2:12" outlineLevel="1">
      <c r="B5768" s="546"/>
      <c r="C5768" s="398"/>
      <c r="D5768" s="399"/>
      <c r="E5768" s="400"/>
      <c r="F5768" s="400"/>
      <c r="G5768" s="836" t="s">
        <v>1216</v>
      </c>
      <c r="H5768" s="548"/>
      <c r="I5768" s="548"/>
      <c r="J5768" s="1189"/>
      <c r="K5768" s="1189"/>
      <c r="L5768" s="548"/>
    </row>
    <row r="5769" spans="2:12" outlineLevel="1">
      <c r="B5769" s="546"/>
      <c r="C5769" s="398"/>
      <c r="D5769" s="399"/>
      <c r="E5769" s="400"/>
      <c r="F5769" s="400"/>
      <c r="G5769" s="836" t="s">
        <v>1216</v>
      </c>
      <c r="H5769" s="548"/>
      <c r="I5769" s="548"/>
      <c r="J5769" s="1189"/>
      <c r="K5769" s="1189"/>
      <c r="L5769" s="548"/>
    </row>
    <row r="5770" spans="2:12" outlineLevel="1">
      <c r="B5770" s="546"/>
      <c r="C5770" s="398"/>
      <c r="D5770" s="399"/>
      <c r="E5770" s="400"/>
      <c r="F5770" s="400"/>
      <c r="G5770" s="836" t="s">
        <v>1216</v>
      </c>
      <c r="H5770" s="548"/>
      <c r="I5770" s="548"/>
      <c r="J5770" s="1189"/>
      <c r="K5770" s="1189"/>
      <c r="L5770" s="548"/>
    </row>
    <row r="5771" spans="2:12" outlineLevel="1">
      <c r="B5771" s="546"/>
      <c r="C5771" s="398"/>
      <c r="D5771" s="399"/>
      <c r="E5771" s="400"/>
      <c r="F5771" s="400"/>
      <c r="G5771" s="836" t="s">
        <v>1216</v>
      </c>
      <c r="H5771" s="548"/>
      <c r="I5771" s="548"/>
      <c r="J5771" s="1189"/>
      <c r="K5771" s="1189"/>
      <c r="L5771" s="548"/>
    </row>
    <row r="5772" spans="2:12" outlineLevel="1">
      <c r="B5772" s="546"/>
      <c r="C5772" s="398"/>
      <c r="D5772" s="399"/>
      <c r="E5772" s="400"/>
      <c r="F5772" s="400"/>
      <c r="G5772" s="836" t="s">
        <v>1216</v>
      </c>
      <c r="H5772" s="548"/>
      <c r="I5772" s="548"/>
      <c r="J5772" s="1189"/>
      <c r="K5772" s="1189"/>
      <c r="L5772" s="548"/>
    </row>
    <row r="5773" spans="2:12" outlineLevel="1">
      <c r="B5773" s="546"/>
      <c r="C5773" s="398"/>
      <c r="D5773" s="399"/>
      <c r="E5773" s="400"/>
      <c r="F5773" s="400"/>
      <c r="G5773" s="836" t="s">
        <v>1216</v>
      </c>
      <c r="H5773" s="548"/>
      <c r="I5773" s="548"/>
      <c r="J5773" s="1189"/>
      <c r="K5773" s="1189"/>
      <c r="L5773" s="548"/>
    </row>
    <row r="5774" spans="2:12" outlineLevel="1">
      <c r="B5774" s="546"/>
      <c r="C5774" s="398"/>
      <c r="D5774" s="399"/>
      <c r="E5774" s="400"/>
      <c r="F5774" s="400"/>
      <c r="G5774" s="836" t="s">
        <v>1216</v>
      </c>
      <c r="H5774" s="548"/>
      <c r="I5774" s="548"/>
      <c r="J5774" s="1189"/>
      <c r="K5774" s="1189"/>
      <c r="L5774" s="548"/>
    </row>
    <row r="5775" spans="2:12" outlineLevel="1">
      <c r="B5775" s="546"/>
      <c r="C5775" s="398"/>
      <c r="D5775" s="399"/>
      <c r="E5775" s="400"/>
      <c r="F5775" s="400"/>
      <c r="G5775" s="836" t="s">
        <v>1216</v>
      </c>
      <c r="H5775" s="548"/>
      <c r="I5775" s="548"/>
      <c r="J5775" s="1189"/>
      <c r="K5775" s="1189"/>
      <c r="L5775" s="548"/>
    </row>
    <row r="5776" spans="2:12" outlineLevel="1">
      <c r="B5776" s="546"/>
      <c r="C5776" s="398"/>
      <c r="D5776" s="399"/>
      <c r="E5776" s="400"/>
      <c r="F5776" s="400"/>
      <c r="G5776" s="836" t="s">
        <v>1216</v>
      </c>
      <c r="H5776" s="548"/>
      <c r="I5776" s="548"/>
      <c r="J5776" s="1189"/>
      <c r="K5776" s="1189"/>
      <c r="L5776" s="548"/>
    </row>
    <row r="5777" spans="2:12" outlineLevel="1">
      <c r="B5777" s="546"/>
      <c r="C5777" s="398"/>
      <c r="D5777" s="399"/>
      <c r="E5777" s="400"/>
      <c r="F5777" s="400"/>
      <c r="G5777" s="836" t="s">
        <v>1216</v>
      </c>
      <c r="H5777" s="548"/>
      <c r="I5777" s="548"/>
      <c r="J5777" s="1189"/>
      <c r="K5777" s="1189"/>
      <c r="L5777" s="548"/>
    </row>
    <row r="5778" spans="2:12" outlineLevel="1">
      <c r="B5778" s="546"/>
      <c r="C5778" s="398"/>
      <c r="D5778" s="399"/>
      <c r="E5778" s="400"/>
      <c r="F5778" s="400"/>
      <c r="G5778" s="836" t="s">
        <v>1216</v>
      </c>
      <c r="H5778" s="548"/>
      <c r="I5778" s="548"/>
      <c r="J5778" s="1189"/>
      <c r="K5778" s="1189"/>
      <c r="L5778" s="548"/>
    </row>
    <row r="5779" spans="2:12" outlineLevel="1">
      <c r="B5779" s="546"/>
      <c r="C5779" s="398"/>
      <c r="D5779" s="399"/>
      <c r="E5779" s="400"/>
      <c r="F5779" s="400"/>
      <c r="G5779" s="836" t="s">
        <v>1216</v>
      </c>
      <c r="H5779" s="548"/>
      <c r="I5779" s="548"/>
      <c r="J5779" s="1189"/>
      <c r="K5779" s="1189"/>
      <c r="L5779" s="548"/>
    </row>
    <row r="5780" spans="2:12" outlineLevel="1">
      <c r="B5780" s="546"/>
      <c r="C5780" s="398"/>
      <c r="D5780" s="399"/>
      <c r="E5780" s="400"/>
      <c r="F5780" s="400"/>
      <c r="G5780" s="836" t="s">
        <v>1216</v>
      </c>
      <c r="H5780" s="548"/>
      <c r="I5780" s="548"/>
      <c r="J5780" s="1189"/>
      <c r="K5780" s="1189"/>
      <c r="L5780" s="548"/>
    </row>
    <row r="5781" spans="2:12" outlineLevel="1">
      <c r="B5781" s="546"/>
      <c r="C5781" s="398"/>
      <c r="D5781" s="399"/>
      <c r="E5781" s="400"/>
      <c r="F5781" s="400"/>
      <c r="G5781" s="836" t="s">
        <v>1216</v>
      </c>
      <c r="H5781" s="548"/>
      <c r="I5781" s="548"/>
      <c r="J5781" s="1189"/>
      <c r="K5781" s="1189"/>
      <c r="L5781" s="548"/>
    </row>
    <row r="5782" spans="2:12" outlineLevel="1">
      <c r="B5782" s="546"/>
      <c r="C5782" s="398"/>
      <c r="D5782" s="399"/>
      <c r="E5782" s="400"/>
      <c r="F5782" s="400"/>
      <c r="G5782" s="836" t="s">
        <v>1216</v>
      </c>
      <c r="H5782" s="548"/>
      <c r="I5782" s="548"/>
      <c r="J5782" s="1189"/>
      <c r="K5782" s="1189"/>
      <c r="L5782" s="548"/>
    </row>
    <row r="5783" spans="2:12" outlineLevel="1">
      <c r="B5783" s="546"/>
      <c r="C5783" s="398"/>
      <c r="D5783" s="399"/>
      <c r="E5783" s="400"/>
      <c r="F5783" s="400"/>
      <c r="G5783" s="836" t="s">
        <v>1216</v>
      </c>
      <c r="H5783" s="548"/>
      <c r="I5783" s="548"/>
      <c r="J5783" s="1189"/>
      <c r="K5783" s="1189"/>
      <c r="L5783" s="548"/>
    </row>
    <row r="5784" spans="2:12" outlineLevel="1">
      <c r="B5784" s="546"/>
      <c r="C5784" s="398"/>
      <c r="D5784" s="399"/>
      <c r="E5784" s="400"/>
      <c r="F5784" s="400"/>
      <c r="G5784" s="836" t="s">
        <v>1216</v>
      </c>
      <c r="H5784" s="548"/>
      <c r="I5784" s="548"/>
      <c r="J5784" s="1189"/>
      <c r="K5784" s="1189"/>
      <c r="L5784" s="548"/>
    </row>
    <row r="5785" spans="2:12" outlineLevel="1">
      <c r="B5785" s="546"/>
      <c r="C5785" s="398"/>
      <c r="D5785" s="399"/>
      <c r="E5785" s="400"/>
      <c r="F5785" s="400"/>
      <c r="G5785" s="836" t="s">
        <v>1216</v>
      </c>
      <c r="H5785" s="548"/>
      <c r="I5785" s="548"/>
      <c r="J5785" s="1189"/>
      <c r="K5785" s="1189"/>
      <c r="L5785" s="548"/>
    </row>
    <row r="5786" spans="2:12" outlineLevel="1">
      <c r="B5786" s="546"/>
      <c r="C5786" s="398"/>
      <c r="D5786" s="399"/>
      <c r="E5786" s="400"/>
      <c r="F5786" s="400"/>
      <c r="G5786" s="836" t="s">
        <v>1216</v>
      </c>
      <c r="H5786" s="548"/>
      <c r="I5786" s="548"/>
      <c r="J5786" s="1189"/>
      <c r="K5786" s="1189"/>
      <c r="L5786" s="548"/>
    </row>
    <row r="5787" spans="2:12" outlineLevel="1">
      <c r="B5787" s="546"/>
      <c r="C5787" s="398"/>
      <c r="D5787" s="399"/>
      <c r="E5787" s="400"/>
      <c r="F5787" s="400"/>
      <c r="G5787" s="836" t="s">
        <v>1216</v>
      </c>
      <c r="H5787" s="548"/>
      <c r="I5787" s="548"/>
      <c r="J5787" s="1189"/>
      <c r="K5787" s="1189"/>
      <c r="L5787" s="548"/>
    </row>
    <row r="5788" spans="2:12" outlineLevel="1">
      <c r="B5788" s="546"/>
      <c r="C5788" s="398"/>
      <c r="D5788" s="399"/>
      <c r="E5788" s="400"/>
      <c r="F5788" s="400"/>
      <c r="G5788" s="836" t="s">
        <v>1216</v>
      </c>
      <c r="H5788" s="548"/>
      <c r="I5788" s="548"/>
      <c r="J5788" s="1189"/>
      <c r="K5788" s="1189"/>
      <c r="L5788" s="548"/>
    </row>
    <row r="5789" spans="2:12" outlineLevel="1">
      <c r="B5789" s="546"/>
      <c r="C5789" s="398"/>
      <c r="D5789" s="399"/>
      <c r="E5789" s="400"/>
      <c r="F5789" s="400"/>
      <c r="G5789" s="836" t="s">
        <v>1216</v>
      </c>
      <c r="H5789" s="548"/>
      <c r="I5789" s="548"/>
      <c r="J5789" s="1189"/>
      <c r="K5789" s="1189"/>
      <c r="L5789" s="548"/>
    </row>
    <row r="5790" spans="2:12" outlineLevel="1">
      <c r="B5790" s="546"/>
      <c r="C5790" s="398"/>
      <c r="D5790" s="399"/>
      <c r="E5790" s="400"/>
      <c r="F5790" s="400"/>
      <c r="G5790" s="836" t="s">
        <v>1216</v>
      </c>
      <c r="H5790" s="548"/>
      <c r="I5790" s="548"/>
      <c r="J5790" s="1189"/>
      <c r="K5790" s="1189"/>
      <c r="L5790" s="548"/>
    </row>
    <row r="5791" spans="2:12" outlineLevel="1">
      <c r="B5791" s="546"/>
      <c r="C5791" s="398"/>
      <c r="D5791" s="399"/>
      <c r="E5791" s="400"/>
      <c r="F5791" s="400"/>
      <c r="G5791" s="836" t="s">
        <v>1216</v>
      </c>
      <c r="H5791" s="548"/>
      <c r="I5791" s="548"/>
      <c r="J5791" s="1189"/>
      <c r="K5791" s="1189"/>
      <c r="L5791" s="548"/>
    </row>
    <row r="5792" spans="2:12" outlineLevel="1">
      <c r="B5792" s="546"/>
      <c r="C5792" s="398"/>
      <c r="D5792" s="399"/>
      <c r="E5792" s="400"/>
      <c r="F5792" s="400"/>
      <c r="G5792" s="836" t="s">
        <v>1216</v>
      </c>
      <c r="H5792" s="548"/>
      <c r="I5792" s="548"/>
      <c r="J5792" s="1189"/>
      <c r="K5792" s="1189"/>
      <c r="L5792" s="548"/>
    </row>
    <row r="5793" spans="2:12" outlineLevel="1">
      <c r="B5793" s="546"/>
      <c r="C5793" s="398"/>
      <c r="D5793" s="399"/>
      <c r="E5793" s="400"/>
      <c r="F5793" s="400"/>
      <c r="G5793" s="836" t="s">
        <v>1216</v>
      </c>
      <c r="H5793" s="548"/>
      <c r="I5793" s="548"/>
      <c r="J5793" s="1189"/>
      <c r="K5793" s="1189"/>
      <c r="L5793" s="548"/>
    </row>
    <row r="5794" spans="2:12" outlineLevel="1">
      <c r="B5794" s="546"/>
      <c r="C5794" s="398"/>
      <c r="D5794" s="399"/>
      <c r="E5794" s="400"/>
      <c r="F5794" s="400"/>
      <c r="G5794" s="836" t="s">
        <v>1216</v>
      </c>
      <c r="H5794" s="548"/>
      <c r="I5794" s="548"/>
      <c r="J5794" s="1189"/>
      <c r="K5794" s="1189"/>
      <c r="L5794" s="548"/>
    </row>
    <row r="5795" spans="2:12" outlineLevel="1">
      <c r="B5795" s="546"/>
      <c r="C5795" s="398"/>
      <c r="D5795" s="399"/>
      <c r="E5795" s="400"/>
      <c r="F5795" s="400"/>
      <c r="G5795" s="836" t="s">
        <v>1216</v>
      </c>
      <c r="H5795" s="548"/>
      <c r="I5795" s="548"/>
      <c r="J5795" s="1189"/>
      <c r="K5795" s="1189"/>
      <c r="L5795" s="548"/>
    </row>
    <row r="5796" spans="2:12" outlineLevel="1">
      <c r="B5796" s="546"/>
      <c r="C5796" s="398"/>
      <c r="D5796" s="399"/>
      <c r="E5796" s="400"/>
      <c r="F5796" s="400"/>
      <c r="G5796" s="836" t="s">
        <v>1216</v>
      </c>
      <c r="H5796" s="548"/>
      <c r="I5796" s="548"/>
      <c r="J5796" s="1189"/>
      <c r="K5796" s="1189"/>
      <c r="L5796" s="548"/>
    </row>
    <row r="5797" spans="2:12" outlineLevel="1">
      <c r="B5797" s="546"/>
      <c r="C5797" s="398"/>
      <c r="D5797" s="399"/>
      <c r="E5797" s="400"/>
      <c r="F5797" s="400"/>
      <c r="G5797" s="836" t="s">
        <v>1216</v>
      </c>
      <c r="H5797" s="548"/>
      <c r="I5797" s="548"/>
      <c r="J5797" s="1189"/>
      <c r="K5797" s="1189"/>
      <c r="L5797" s="548"/>
    </row>
    <row r="5798" spans="2:12" outlineLevel="1">
      <c r="B5798" s="546"/>
      <c r="C5798" s="398"/>
      <c r="D5798" s="399"/>
      <c r="E5798" s="400"/>
      <c r="F5798" s="400"/>
      <c r="G5798" s="836" t="s">
        <v>1216</v>
      </c>
      <c r="H5798" s="548"/>
      <c r="I5798" s="548"/>
      <c r="J5798" s="1189"/>
      <c r="K5798" s="1189"/>
      <c r="L5798" s="548"/>
    </row>
    <row r="5799" spans="2:12" outlineLevel="1">
      <c r="B5799" s="546"/>
      <c r="C5799" s="398"/>
      <c r="D5799" s="399"/>
      <c r="E5799" s="400"/>
      <c r="F5799" s="400"/>
      <c r="G5799" s="836" t="s">
        <v>1216</v>
      </c>
      <c r="H5799" s="548"/>
      <c r="I5799" s="548"/>
      <c r="J5799" s="1189"/>
      <c r="K5799" s="1189"/>
      <c r="L5799" s="548"/>
    </row>
    <row r="5800" spans="2:12" outlineLevel="1">
      <c r="B5800" s="546"/>
      <c r="C5800" s="398"/>
      <c r="D5800" s="399"/>
      <c r="E5800" s="400"/>
      <c r="F5800" s="400"/>
      <c r="G5800" s="836" t="s">
        <v>1216</v>
      </c>
      <c r="H5800" s="548"/>
      <c r="I5800" s="548"/>
      <c r="J5800" s="1189"/>
      <c r="K5800" s="1189"/>
      <c r="L5800" s="548"/>
    </row>
    <row r="5801" spans="2:12" outlineLevel="1">
      <c r="B5801" s="546"/>
      <c r="C5801" s="398"/>
      <c r="D5801" s="399"/>
      <c r="E5801" s="400"/>
      <c r="F5801" s="400"/>
      <c r="G5801" s="836" t="s">
        <v>1216</v>
      </c>
      <c r="H5801" s="548"/>
      <c r="I5801" s="548"/>
      <c r="J5801" s="1189"/>
      <c r="K5801" s="1189"/>
      <c r="L5801" s="548"/>
    </row>
    <row r="5802" spans="2:12" outlineLevel="1">
      <c r="B5802" s="546"/>
      <c r="C5802" s="398"/>
      <c r="D5802" s="399"/>
      <c r="E5802" s="400"/>
      <c r="F5802" s="400"/>
      <c r="G5802" s="836" t="s">
        <v>1216</v>
      </c>
      <c r="H5802" s="548"/>
      <c r="I5802" s="548"/>
      <c r="J5802" s="1189"/>
      <c r="K5802" s="1189"/>
      <c r="L5802" s="548"/>
    </row>
    <row r="5803" spans="2:12" outlineLevel="1">
      <c r="B5803" s="546"/>
      <c r="C5803" s="398"/>
      <c r="D5803" s="399"/>
      <c r="E5803" s="400"/>
      <c r="F5803" s="400"/>
      <c r="G5803" s="836" t="s">
        <v>1216</v>
      </c>
      <c r="H5803" s="548"/>
      <c r="I5803" s="548"/>
      <c r="J5803" s="1189"/>
      <c r="K5803" s="1189"/>
      <c r="L5803" s="548"/>
    </row>
    <row r="5804" spans="2:12" outlineLevel="1">
      <c r="B5804" s="546"/>
      <c r="C5804" s="398"/>
      <c r="D5804" s="399"/>
      <c r="E5804" s="400"/>
      <c r="F5804" s="400"/>
      <c r="G5804" s="836" t="s">
        <v>1216</v>
      </c>
      <c r="H5804" s="548"/>
      <c r="I5804" s="548"/>
      <c r="J5804" s="1189"/>
      <c r="K5804" s="1189"/>
      <c r="L5804" s="548"/>
    </row>
    <row r="5805" spans="2:12" outlineLevel="1">
      <c r="B5805" s="546"/>
      <c r="C5805" s="398"/>
      <c r="D5805" s="399"/>
      <c r="E5805" s="400"/>
      <c r="F5805" s="400"/>
      <c r="G5805" s="836" t="s">
        <v>1216</v>
      </c>
      <c r="H5805" s="548"/>
      <c r="I5805" s="548"/>
      <c r="J5805" s="1189"/>
      <c r="K5805" s="1189"/>
      <c r="L5805" s="548"/>
    </row>
    <row r="5806" spans="2:12" outlineLevel="1">
      <c r="B5806" s="546"/>
      <c r="C5806" s="398"/>
      <c r="D5806" s="399"/>
      <c r="E5806" s="400"/>
      <c r="F5806" s="400"/>
      <c r="G5806" s="836" t="s">
        <v>1216</v>
      </c>
      <c r="H5806" s="548"/>
      <c r="I5806" s="548"/>
      <c r="J5806" s="1189"/>
      <c r="K5806" s="1189"/>
      <c r="L5806" s="548"/>
    </row>
    <row r="5807" spans="2:12" outlineLevel="1">
      <c r="B5807" s="546"/>
      <c r="C5807" s="398"/>
      <c r="D5807" s="399"/>
      <c r="E5807" s="400"/>
      <c r="F5807" s="400"/>
      <c r="G5807" s="836" t="s">
        <v>1216</v>
      </c>
      <c r="H5807" s="548"/>
      <c r="I5807" s="548"/>
      <c r="J5807" s="1189"/>
      <c r="K5807" s="1189"/>
      <c r="L5807" s="548"/>
    </row>
    <row r="5808" spans="2:12" outlineLevel="1">
      <c r="B5808" s="546"/>
      <c r="C5808" s="398"/>
      <c r="D5808" s="399"/>
      <c r="E5808" s="400"/>
      <c r="F5808" s="400"/>
      <c r="G5808" s="836" t="s">
        <v>1216</v>
      </c>
      <c r="H5808" s="548"/>
      <c r="I5808" s="548"/>
      <c r="J5808" s="1189"/>
      <c r="K5808" s="1189"/>
      <c r="L5808" s="548"/>
    </row>
    <row r="5809" spans="2:12" outlineLevel="1">
      <c r="B5809" s="546"/>
      <c r="C5809" s="398"/>
      <c r="D5809" s="399"/>
      <c r="E5809" s="400"/>
      <c r="F5809" s="400"/>
      <c r="G5809" s="836" t="s">
        <v>1216</v>
      </c>
      <c r="H5809" s="548"/>
      <c r="I5809" s="548"/>
      <c r="J5809" s="1189"/>
      <c r="K5809" s="1189"/>
      <c r="L5809" s="548"/>
    </row>
    <row r="5810" spans="2:12" outlineLevel="1">
      <c r="B5810" s="546"/>
      <c r="C5810" s="398"/>
      <c r="D5810" s="399"/>
      <c r="E5810" s="400"/>
      <c r="F5810" s="400"/>
      <c r="G5810" s="836" t="s">
        <v>1216</v>
      </c>
      <c r="H5810" s="548"/>
      <c r="I5810" s="548"/>
      <c r="J5810" s="1189"/>
      <c r="K5810" s="1189"/>
      <c r="L5810" s="548"/>
    </row>
    <row r="5811" spans="2:12" outlineLevel="1">
      <c r="B5811" s="546"/>
      <c r="C5811" s="398"/>
      <c r="D5811" s="399"/>
      <c r="E5811" s="400"/>
      <c r="F5811" s="400"/>
      <c r="G5811" s="836" t="s">
        <v>1216</v>
      </c>
      <c r="H5811" s="548"/>
      <c r="I5811" s="548"/>
      <c r="J5811" s="1189"/>
      <c r="K5811" s="1189"/>
      <c r="L5811" s="548"/>
    </row>
    <row r="5812" spans="2:12" outlineLevel="1">
      <c r="B5812" s="546"/>
      <c r="C5812" s="398"/>
      <c r="D5812" s="399"/>
      <c r="E5812" s="400"/>
      <c r="F5812" s="400"/>
      <c r="G5812" s="836" t="s">
        <v>1216</v>
      </c>
      <c r="H5812" s="548"/>
      <c r="I5812" s="548"/>
      <c r="J5812" s="1189"/>
      <c r="K5812" s="1189"/>
      <c r="L5812" s="548"/>
    </row>
    <row r="5813" spans="2:12" outlineLevel="1">
      <c r="B5813" s="546"/>
      <c r="C5813" s="398"/>
      <c r="D5813" s="399"/>
      <c r="E5813" s="400"/>
      <c r="F5813" s="400"/>
      <c r="G5813" s="836" t="s">
        <v>1216</v>
      </c>
      <c r="H5813" s="548"/>
      <c r="I5813" s="548"/>
      <c r="J5813" s="1189"/>
      <c r="K5813" s="1189"/>
      <c r="L5813" s="548"/>
    </row>
    <row r="5814" spans="2:12" outlineLevel="1">
      <c r="B5814" s="546"/>
      <c r="C5814" s="398"/>
      <c r="D5814" s="399"/>
      <c r="E5814" s="400"/>
      <c r="F5814" s="400"/>
      <c r="G5814" s="836" t="s">
        <v>1216</v>
      </c>
      <c r="H5814" s="548"/>
      <c r="I5814" s="548"/>
      <c r="J5814" s="1189"/>
      <c r="K5814" s="1189"/>
      <c r="L5814" s="548"/>
    </row>
    <row r="5815" spans="2:12" outlineLevel="1">
      <c r="B5815" s="546"/>
      <c r="C5815" s="398"/>
      <c r="D5815" s="399"/>
      <c r="E5815" s="400"/>
      <c r="F5815" s="400"/>
      <c r="G5815" s="836" t="s">
        <v>1216</v>
      </c>
      <c r="H5815" s="548"/>
      <c r="I5815" s="548"/>
      <c r="J5815" s="1189"/>
      <c r="K5815" s="1189"/>
      <c r="L5815" s="548"/>
    </row>
    <row r="5816" spans="2:12" outlineLevel="1">
      <c r="B5816" s="546"/>
      <c r="C5816" s="398"/>
      <c r="D5816" s="399"/>
      <c r="E5816" s="400"/>
      <c r="F5816" s="400"/>
      <c r="G5816" s="836" t="s">
        <v>1216</v>
      </c>
      <c r="H5816" s="548"/>
      <c r="I5816" s="548"/>
      <c r="J5816" s="1189"/>
      <c r="K5816" s="1189"/>
      <c r="L5816" s="548"/>
    </row>
    <row r="5817" spans="2:12" outlineLevel="1">
      <c r="B5817" s="546"/>
      <c r="C5817" s="398"/>
      <c r="D5817" s="399"/>
      <c r="E5817" s="400"/>
      <c r="F5817" s="400"/>
      <c r="G5817" s="836" t="s">
        <v>1216</v>
      </c>
      <c r="H5817" s="548"/>
      <c r="I5817" s="548"/>
      <c r="J5817" s="1189"/>
      <c r="K5817" s="1189"/>
      <c r="L5817" s="548"/>
    </row>
    <row r="5818" spans="2:12" outlineLevel="1">
      <c r="B5818" s="546"/>
      <c r="C5818" s="398"/>
      <c r="D5818" s="399"/>
      <c r="E5818" s="400"/>
      <c r="F5818" s="400"/>
      <c r="G5818" s="836" t="s">
        <v>1216</v>
      </c>
      <c r="H5818" s="548"/>
      <c r="I5818" s="548"/>
      <c r="J5818" s="1189"/>
      <c r="K5818" s="1189"/>
      <c r="L5818" s="548"/>
    </row>
    <row r="5819" spans="2:12" outlineLevel="1">
      <c r="B5819" s="546"/>
      <c r="C5819" s="398"/>
      <c r="D5819" s="399"/>
      <c r="E5819" s="400"/>
      <c r="F5819" s="400"/>
      <c r="G5819" s="836" t="s">
        <v>1216</v>
      </c>
      <c r="H5819" s="548"/>
      <c r="I5819" s="548"/>
      <c r="J5819" s="1189"/>
      <c r="K5819" s="1189"/>
      <c r="L5819" s="548"/>
    </row>
    <row r="5820" spans="2:12" outlineLevel="1">
      <c r="B5820" s="546"/>
      <c r="C5820" s="398"/>
      <c r="D5820" s="399"/>
      <c r="E5820" s="400"/>
      <c r="F5820" s="400"/>
      <c r="G5820" s="836" t="s">
        <v>1216</v>
      </c>
      <c r="H5820" s="548"/>
      <c r="I5820" s="548"/>
      <c r="J5820" s="1189"/>
      <c r="K5820" s="1189"/>
      <c r="L5820" s="548"/>
    </row>
    <row r="5821" spans="2:12" outlineLevel="1">
      <c r="B5821" s="546"/>
      <c r="C5821" s="398"/>
      <c r="D5821" s="399"/>
      <c r="E5821" s="400"/>
      <c r="F5821" s="400"/>
      <c r="G5821" s="836" t="s">
        <v>1216</v>
      </c>
      <c r="H5821" s="548"/>
      <c r="I5821" s="548"/>
      <c r="J5821" s="1189"/>
      <c r="K5821" s="1189"/>
      <c r="L5821" s="548"/>
    </row>
    <row r="5822" spans="2:12" outlineLevel="1">
      <c r="B5822" s="546"/>
      <c r="C5822" s="398"/>
      <c r="D5822" s="399"/>
      <c r="E5822" s="400"/>
      <c r="F5822" s="400"/>
      <c r="G5822" s="836" t="s">
        <v>1216</v>
      </c>
      <c r="H5822" s="548"/>
      <c r="I5822" s="548"/>
      <c r="J5822" s="1189"/>
      <c r="K5822" s="1189"/>
      <c r="L5822" s="548"/>
    </row>
    <row r="5823" spans="2:12" outlineLevel="1">
      <c r="B5823" s="546"/>
      <c r="C5823" s="398"/>
      <c r="D5823" s="399"/>
      <c r="E5823" s="400"/>
      <c r="F5823" s="400"/>
      <c r="G5823" s="836" t="s">
        <v>1216</v>
      </c>
      <c r="H5823" s="548"/>
      <c r="I5823" s="548"/>
      <c r="J5823" s="1189"/>
      <c r="K5823" s="1189"/>
      <c r="L5823" s="548"/>
    </row>
    <row r="5824" spans="2:12" outlineLevel="1">
      <c r="B5824" s="546"/>
      <c r="C5824" s="398"/>
      <c r="D5824" s="399"/>
      <c r="E5824" s="400"/>
      <c r="F5824" s="400"/>
      <c r="G5824" s="836" t="s">
        <v>1216</v>
      </c>
      <c r="H5824" s="548"/>
      <c r="I5824" s="548"/>
      <c r="J5824" s="1189"/>
      <c r="K5824" s="1189"/>
      <c r="L5824" s="548"/>
    </row>
    <row r="5825" spans="2:12" outlineLevel="1">
      <c r="B5825" s="546"/>
      <c r="C5825" s="398"/>
      <c r="D5825" s="399"/>
      <c r="E5825" s="400"/>
      <c r="F5825" s="400"/>
      <c r="G5825" s="836" t="s">
        <v>1216</v>
      </c>
      <c r="H5825" s="548"/>
      <c r="I5825" s="548"/>
      <c r="J5825" s="1189"/>
      <c r="K5825" s="1189"/>
      <c r="L5825" s="548"/>
    </row>
    <row r="5826" spans="2:12" outlineLevel="1">
      <c r="B5826" s="546"/>
      <c r="C5826" s="398"/>
      <c r="D5826" s="399"/>
      <c r="E5826" s="400"/>
      <c r="F5826" s="400"/>
      <c r="G5826" s="836" t="s">
        <v>1216</v>
      </c>
      <c r="H5826" s="548"/>
      <c r="I5826" s="548"/>
      <c r="J5826" s="1189"/>
      <c r="K5826" s="1189"/>
      <c r="L5826" s="548"/>
    </row>
    <row r="5827" spans="2:12" outlineLevel="1">
      <c r="B5827" s="546"/>
      <c r="C5827" s="398"/>
      <c r="D5827" s="399"/>
      <c r="E5827" s="400"/>
      <c r="F5827" s="400"/>
      <c r="G5827" s="836" t="s">
        <v>1216</v>
      </c>
      <c r="H5827" s="548"/>
      <c r="I5827" s="548"/>
      <c r="J5827" s="1189"/>
      <c r="K5827" s="1189"/>
      <c r="L5827" s="548"/>
    </row>
    <row r="5828" spans="2:12" outlineLevel="1">
      <c r="B5828" s="546"/>
      <c r="C5828" s="398"/>
      <c r="D5828" s="399"/>
      <c r="E5828" s="400"/>
      <c r="F5828" s="400"/>
      <c r="G5828" s="836" t="s">
        <v>1216</v>
      </c>
      <c r="H5828" s="548"/>
      <c r="I5828" s="548"/>
      <c r="J5828" s="1189"/>
      <c r="K5828" s="1189"/>
      <c r="L5828" s="548"/>
    </row>
    <row r="5829" spans="2:12" outlineLevel="1">
      <c r="B5829" s="546"/>
      <c r="C5829" s="398"/>
      <c r="D5829" s="399"/>
      <c r="E5829" s="400"/>
      <c r="F5829" s="400"/>
      <c r="G5829" s="836" t="s">
        <v>1216</v>
      </c>
      <c r="H5829" s="548"/>
      <c r="I5829" s="548"/>
      <c r="J5829" s="1189"/>
      <c r="K5829" s="1189"/>
      <c r="L5829" s="548"/>
    </row>
    <row r="5830" spans="2:12" outlineLevel="1">
      <c r="B5830" s="546"/>
      <c r="C5830" s="398"/>
      <c r="D5830" s="399"/>
      <c r="E5830" s="400"/>
      <c r="F5830" s="400"/>
      <c r="G5830" s="836" t="s">
        <v>1216</v>
      </c>
      <c r="H5830" s="548"/>
      <c r="I5830" s="548"/>
      <c r="J5830" s="1189"/>
      <c r="K5830" s="1189"/>
      <c r="L5830" s="548"/>
    </row>
    <row r="5831" spans="2:12" outlineLevel="1">
      <c r="B5831" s="546"/>
      <c r="C5831" s="398"/>
      <c r="D5831" s="399"/>
      <c r="E5831" s="400"/>
      <c r="F5831" s="400"/>
      <c r="G5831" s="836" t="s">
        <v>1216</v>
      </c>
      <c r="H5831" s="548"/>
      <c r="I5831" s="548"/>
      <c r="J5831" s="1189"/>
      <c r="K5831" s="1189"/>
      <c r="L5831" s="548"/>
    </row>
    <row r="5832" spans="2:12" outlineLevel="1">
      <c r="B5832" s="546"/>
      <c r="C5832" s="398"/>
      <c r="D5832" s="399"/>
      <c r="E5832" s="400"/>
      <c r="F5832" s="400"/>
      <c r="G5832" s="836" t="s">
        <v>1216</v>
      </c>
      <c r="H5832" s="548"/>
      <c r="I5832" s="548"/>
      <c r="J5832" s="1189"/>
      <c r="K5832" s="1189"/>
      <c r="L5832" s="548"/>
    </row>
    <row r="5833" spans="2:12" outlineLevel="1">
      <c r="B5833" s="546"/>
      <c r="C5833" s="398"/>
      <c r="D5833" s="399"/>
      <c r="E5833" s="400"/>
      <c r="F5833" s="400"/>
      <c r="G5833" s="836" t="s">
        <v>1216</v>
      </c>
      <c r="H5833" s="548"/>
      <c r="I5833" s="548"/>
      <c r="J5833" s="1189"/>
      <c r="K5833" s="1189"/>
      <c r="L5833" s="548"/>
    </row>
    <row r="5834" spans="2:12" outlineLevel="1">
      <c r="B5834" s="546"/>
      <c r="C5834" s="398"/>
      <c r="D5834" s="399"/>
      <c r="E5834" s="400"/>
      <c r="F5834" s="400"/>
      <c r="G5834" s="836" t="s">
        <v>1216</v>
      </c>
      <c r="H5834" s="548"/>
      <c r="I5834" s="548"/>
      <c r="J5834" s="1189"/>
      <c r="K5834" s="1189"/>
      <c r="L5834" s="548"/>
    </row>
    <row r="5835" spans="2:12" outlineLevel="1">
      <c r="B5835" s="546"/>
      <c r="C5835" s="398"/>
      <c r="D5835" s="399"/>
      <c r="E5835" s="400"/>
      <c r="F5835" s="400"/>
      <c r="G5835" s="836" t="s">
        <v>1216</v>
      </c>
      <c r="H5835" s="548"/>
      <c r="I5835" s="548"/>
      <c r="J5835" s="1189"/>
      <c r="K5835" s="1189"/>
      <c r="L5835" s="548"/>
    </row>
    <row r="5836" spans="2:12" outlineLevel="1">
      <c r="B5836" s="546"/>
      <c r="C5836" s="398"/>
      <c r="D5836" s="399"/>
      <c r="E5836" s="400"/>
      <c r="F5836" s="400"/>
      <c r="G5836" s="836" t="s">
        <v>1216</v>
      </c>
      <c r="H5836" s="548"/>
      <c r="I5836" s="548"/>
      <c r="J5836" s="1189"/>
      <c r="K5836" s="1189"/>
      <c r="L5836" s="548"/>
    </row>
    <row r="5837" spans="2:12" outlineLevel="1">
      <c r="B5837" s="546"/>
      <c r="C5837" s="398"/>
      <c r="D5837" s="399"/>
      <c r="E5837" s="400"/>
      <c r="F5837" s="400"/>
      <c r="G5837" s="836" t="s">
        <v>1216</v>
      </c>
      <c r="H5837" s="548"/>
      <c r="I5837" s="548"/>
      <c r="J5837" s="1189"/>
      <c r="K5837" s="1189"/>
      <c r="L5837" s="548"/>
    </row>
    <row r="5838" spans="2:12" outlineLevel="1">
      <c r="B5838" s="546"/>
      <c r="C5838" s="398"/>
      <c r="D5838" s="399"/>
      <c r="E5838" s="400"/>
      <c r="F5838" s="400"/>
      <c r="G5838" s="836" t="s">
        <v>1216</v>
      </c>
      <c r="H5838" s="548"/>
      <c r="I5838" s="548"/>
      <c r="J5838" s="1189"/>
      <c r="K5838" s="1189"/>
      <c r="L5838" s="548"/>
    </row>
    <row r="5839" spans="2:12" outlineLevel="1">
      <c r="B5839" s="546"/>
      <c r="C5839" s="398"/>
      <c r="D5839" s="399"/>
      <c r="E5839" s="400"/>
      <c r="F5839" s="400"/>
      <c r="G5839" s="836" t="s">
        <v>1216</v>
      </c>
      <c r="H5839" s="548"/>
      <c r="I5839" s="548"/>
      <c r="J5839" s="1189"/>
      <c r="K5839" s="1189"/>
      <c r="L5839" s="548"/>
    </row>
    <row r="5840" spans="2:12" outlineLevel="1">
      <c r="B5840" s="546"/>
      <c r="C5840" s="398"/>
      <c r="D5840" s="399"/>
      <c r="E5840" s="400"/>
      <c r="F5840" s="400"/>
      <c r="G5840" s="836" t="s">
        <v>1216</v>
      </c>
      <c r="H5840" s="548"/>
      <c r="I5840" s="548"/>
      <c r="J5840" s="1189"/>
      <c r="K5840" s="1189"/>
      <c r="L5840" s="548"/>
    </row>
    <row r="5841" spans="2:12" outlineLevel="1">
      <c r="B5841" s="546"/>
      <c r="C5841" s="398"/>
      <c r="D5841" s="399"/>
      <c r="E5841" s="400"/>
      <c r="F5841" s="400"/>
      <c r="G5841" s="836" t="s">
        <v>1216</v>
      </c>
      <c r="H5841" s="548"/>
      <c r="I5841" s="548"/>
      <c r="J5841" s="1189"/>
      <c r="K5841" s="1189"/>
      <c r="L5841" s="548"/>
    </row>
    <row r="5842" spans="2:12" outlineLevel="1">
      <c r="B5842" s="546"/>
      <c r="C5842" s="398"/>
      <c r="D5842" s="399"/>
      <c r="E5842" s="400"/>
      <c r="F5842" s="400"/>
      <c r="G5842" s="836" t="s">
        <v>1216</v>
      </c>
      <c r="H5842" s="548"/>
      <c r="I5842" s="548"/>
      <c r="J5842" s="1189"/>
      <c r="K5842" s="1189"/>
      <c r="L5842" s="548"/>
    </row>
    <row r="5843" spans="2:12" outlineLevel="1">
      <c r="B5843" s="546"/>
      <c r="C5843" s="398"/>
      <c r="D5843" s="399"/>
      <c r="E5843" s="400"/>
      <c r="F5843" s="400"/>
      <c r="G5843" s="836" t="s">
        <v>1216</v>
      </c>
      <c r="H5843" s="548"/>
      <c r="I5843" s="548"/>
      <c r="J5843" s="1189"/>
      <c r="K5843" s="1189"/>
      <c r="L5843" s="548"/>
    </row>
    <row r="5844" spans="2:12" outlineLevel="1">
      <c r="B5844" s="546"/>
      <c r="C5844" s="398"/>
      <c r="D5844" s="399"/>
      <c r="E5844" s="400"/>
      <c r="F5844" s="400"/>
      <c r="G5844" s="836" t="s">
        <v>1216</v>
      </c>
      <c r="H5844" s="548"/>
      <c r="I5844" s="548"/>
      <c r="J5844" s="1189"/>
      <c r="K5844" s="1189"/>
      <c r="L5844" s="548"/>
    </row>
    <row r="5845" spans="2:12" outlineLevel="1">
      <c r="B5845" s="546"/>
      <c r="C5845" s="398"/>
      <c r="D5845" s="399"/>
      <c r="E5845" s="400"/>
      <c r="F5845" s="400"/>
      <c r="G5845" s="836" t="s">
        <v>1216</v>
      </c>
      <c r="H5845" s="548"/>
      <c r="I5845" s="548"/>
      <c r="J5845" s="1189"/>
      <c r="K5845" s="1189"/>
      <c r="L5845" s="548"/>
    </row>
    <row r="5846" spans="2:12" outlineLevel="1">
      <c r="B5846" s="546"/>
      <c r="C5846" s="398"/>
      <c r="D5846" s="399"/>
      <c r="E5846" s="400"/>
      <c r="F5846" s="400"/>
      <c r="G5846" s="836" t="s">
        <v>1216</v>
      </c>
      <c r="H5846" s="548"/>
      <c r="I5846" s="548"/>
      <c r="J5846" s="1189"/>
      <c r="K5846" s="1189"/>
      <c r="L5846" s="548"/>
    </row>
    <row r="5847" spans="2:12" outlineLevel="1">
      <c r="B5847" s="546"/>
      <c r="C5847" s="398"/>
      <c r="D5847" s="399"/>
      <c r="E5847" s="400"/>
      <c r="F5847" s="400"/>
      <c r="G5847" s="836" t="s">
        <v>1216</v>
      </c>
      <c r="H5847" s="548"/>
      <c r="I5847" s="548"/>
      <c r="J5847" s="1189"/>
      <c r="K5847" s="1189"/>
      <c r="L5847" s="548"/>
    </row>
    <row r="5848" spans="2:12" outlineLevel="1">
      <c r="B5848" s="546"/>
      <c r="C5848" s="398"/>
      <c r="D5848" s="399"/>
      <c r="E5848" s="400"/>
      <c r="F5848" s="400"/>
      <c r="G5848" s="836" t="s">
        <v>1216</v>
      </c>
      <c r="H5848" s="548"/>
      <c r="I5848" s="548"/>
      <c r="J5848" s="1189"/>
      <c r="K5848" s="1189"/>
      <c r="L5848" s="548"/>
    </row>
    <row r="5849" spans="2:12" outlineLevel="1">
      <c r="B5849" s="546"/>
      <c r="C5849" s="398"/>
      <c r="D5849" s="399"/>
      <c r="E5849" s="400"/>
      <c r="F5849" s="400"/>
      <c r="G5849" s="836" t="s">
        <v>1216</v>
      </c>
      <c r="H5849" s="548"/>
      <c r="I5849" s="548"/>
      <c r="J5849" s="1189"/>
      <c r="K5849" s="1189"/>
      <c r="L5849" s="548"/>
    </row>
    <row r="5850" spans="2:12" outlineLevel="1">
      <c r="B5850" s="546"/>
      <c r="C5850" s="398"/>
      <c r="D5850" s="399"/>
      <c r="E5850" s="400"/>
      <c r="F5850" s="400"/>
      <c r="G5850" s="836" t="s">
        <v>1216</v>
      </c>
      <c r="H5850" s="548"/>
      <c r="I5850" s="548"/>
      <c r="J5850" s="1189"/>
      <c r="K5850" s="1189"/>
      <c r="L5850" s="548"/>
    </row>
    <row r="5851" spans="2:12" outlineLevel="1">
      <c r="B5851" s="546"/>
      <c r="C5851" s="398"/>
      <c r="D5851" s="399"/>
      <c r="E5851" s="400"/>
      <c r="F5851" s="400"/>
      <c r="G5851" s="836" t="s">
        <v>1216</v>
      </c>
      <c r="H5851" s="548"/>
      <c r="I5851" s="548"/>
      <c r="J5851" s="1189"/>
      <c r="K5851" s="1189"/>
      <c r="L5851" s="548"/>
    </row>
    <row r="5852" spans="2:12" outlineLevel="1">
      <c r="B5852" s="546"/>
      <c r="C5852" s="398"/>
      <c r="D5852" s="399"/>
      <c r="E5852" s="400"/>
      <c r="F5852" s="400"/>
      <c r="G5852" s="836" t="s">
        <v>1216</v>
      </c>
      <c r="H5852" s="548"/>
      <c r="I5852" s="548"/>
      <c r="J5852" s="1189"/>
      <c r="K5852" s="1189"/>
      <c r="L5852" s="548"/>
    </row>
    <row r="5853" spans="2:12" outlineLevel="1">
      <c r="B5853" s="546"/>
      <c r="C5853" s="398"/>
      <c r="D5853" s="399"/>
      <c r="E5853" s="400"/>
      <c r="F5853" s="400"/>
      <c r="G5853" s="836" t="s">
        <v>1216</v>
      </c>
      <c r="H5853" s="548"/>
      <c r="I5853" s="548"/>
      <c r="J5853" s="1189"/>
      <c r="K5853" s="1189"/>
      <c r="L5853" s="548"/>
    </row>
    <row r="5854" spans="2:12" outlineLevel="1">
      <c r="B5854" s="546"/>
      <c r="C5854" s="398"/>
      <c r="D5854" s="399"/>
      <c r="E5854" s="400"/>
      <c r="F5854" s="400"/>
      <c r="G5854" s="836" t="s">
        <v>1216</v>
      </c>
      <c r="H5854" s="548"/>
      <c r="I5854" s="548"/>
      <c r="J5854" s="1189"/>
      <c r="K5854" s="1189"/>
      <c r="L5854" s="548"/>
    </row>
    <row r="5855" spans="2:12" outlineLevel="1">
      <c r="B5855" s="546"/>
      <c r="C5855" s="398"/>
      <c r="D5855" s="399"/>
      <c r="E5855" s="400"/>
      <c r="F5855" s="400"/>
      <c r="G5855" s="836" t="s">
        <v>1216</v>
      </c>
      <c r="H5855" s="548"/>
      <c r="I5855" s="548"/>
      <c r="J5855" s="1189"/>
      <c r="K5855" s="1189"/>
      <c r="L5855" s="548"/>
    </row>
    <row r="5856" spans="2:12" outlineLevel="1">
      <c r="B5856" s="546"/>
      <c r="C5856" s="398"/>
      <c r="D5856" s="399"/>
      <c r="E5856" s="400"/>
      <c r="F5856" s="400"/>
      <c r="G5856" s="836" t="s">
        <v>1216</v>
      </c>
      <c r="H5856" s="548"/>
      <c r="I5856" s="548"/>
      <c r="J5856" s="1189"/>
      <c r="K5856" s="1189"/>
      <c r="L5856" s="548"/>
    </row>
    <row r="5857" spans="2:12" outlineLevel="1">
      <c r="B5857" s="546"/>
      <c r="C5857" s="398"/>
      <c r="D5857" s="399"/>
      <c r="E5857" s="400"/>
      <c r="F5857" s="400"/>
      <c r="G5857" s="836" t="s">
        <v>1216</v>
      </c>
      <c r="H5857" s="548"/>
      <c r="I5857" s="548"/>
      <c r="J5857" s="1189"/>
      <c r="K5857" s="1189"/>
      <c r="L5857" s="548"/>
    </row>
    <row r="5858" spans="2:12" outlineLevel="1">
      <c r="B5858" s="546"/>
      <c r="C5858" s="398"/>
      <c r="D5858" s="399"/>
      <c r="E5858" s="400"/>
      <c r="F5858" s="400"/>
      <c r="G5858" s="836" t="s">
        <v>1216</v>
      </c>
      <c r="H5858" s="548"/>
      <c r="I5858" s="548"/>
      <c r="J5858" s="1189"/>
      <c r="K5858" s="1189"/>
      <c r="L5858" s="548"/>
    </row>
    <row r="5859" spans="2:12" outlineLevel="1">
      <c r="B5859" s="546"/>
      <c r="C5859" s="398"/>
      <c r="D5859" s="399"/>
      <c r="E5859" s="400"/>
      <c r="F5859" s="400"/>
      <c r="G5859" s="836" t="s">
        <v>1216</v>
      </c>
      <c r="H5859" s="548"/>
      <c r="I5859" s="548"/>
      <c r="J5859" s="1189"/>
      <c r="K5859" s="1189"/>
      <c r="L5859" s="548"/>
    </row>
    <row r="5860" spans="2:12" outlineLevel="1">
      <c r="B5860" s="546"/>
      <c r="C5860" s="398"/>
      <c r="D5860" s="399"/>
      <c r="E5860" s="400"/>
      <c r="F5860" s="400"/>
      <c r="G5860" s="836" t="s">
        <v>1216</v>
      </c>
      <c r="H5860" s="548"/>
      <c r="I5860" s="548"/>
      <c r="J5860" s="1189"/>
      <c r="K5860" s="1189"/>
      <c r="L5860" s="548"/>
    </row>
    <row r="5861" spans="2:12" outlineLevel="1">
      <c r="B5861" s="546"/>
      <c r="C5861" s="398"/>
      <c r="D5861" s="399"/>
      <c r="E5861" s="400"/>
      <c r="F5861" s="400"/>
      <c r="G5861" s="836" t="s">
        <v>1216</v>
      </c>
      <c r="H5861" s="548"/>
      <c r="I5861" s="548"/>
      <c r="J5861" s="1189"/>
      <c r="K5861" s="1189"/>
      <c r="L5861" s="548"/>
    </row>
    <row r="5862" spans="2:12" outlineLevel="1">
      <c r="B5862" s="546"/>
      <c r="C5862" s="398"/>
      <c r="D5862" s="399"/>
      <c r="E5862" s="400"/>
      <c r="F5862" s="400"/>
      <c r="G5862" s="836" t="s">
        <v>1216</v>
      </c>
      <c r="H5862" s="548"/>
      <c r="I5862" s="548"/>
      <c r="J5862" s="1189"/>
      <c r="K5862" s="1189"/>
      <c r="L5862" s="548"/>
    </row>
    <row r="5863" spans="2:12" outlineLevel="1">
      <c r="B5863" s="546"/>
      <c r="C5863" s="398"/>
      <c r="D5863" s="399"/>
      <c r="E5863" s="400"/>
      <c r="F5863" s="400"/>
      <c r="G5863" s="836" t="s">
        <v>1216</v>
      </c>
      <c r="H5863" s="548"/>
      <c r="I5863" s="548"/>
      <c r="J5863" s="1189"/>
      <c r="K5863" s="1189"/>
      <c r="L5863" s="548"/>
    </row>
    <row r="5864" spans="2:12" outlineLevel="1">
      <c r="B5864" s="546"/>
      <c r="C5864" s="398"/>
      <c r="D5864" s="399"/>
      <c r="E5864" s="400"/>
      <c r="F5864" s="400"/>
      <c r="G5864" s="836" t="s">
        <v>1216</v>
      </c>
      <c r="H5864" s="548"/>
      <c r="I5864" s="548"/>
      <c r="J5864" s="1189"/>
      <c r="K5864" s="1189"/>
      <c r="L5864" s="548"/>
    </row>
    <row r="5865" spans="2:12" outlineLevel="1">
      <c r="B5865" s="546"/>
      <c r="C5865" s="398"/>
      <c r="D5865" s="399"/>
      <c r="E5865" s="400"/>
      <c r="F5865" s="400"/>
      <c r="G5865" s="836" t="s">
        <v>1216</v>
      </c>
      <c r="H5865" s="548"/>
      <c r="I5865" s="548"/>
      <c r="J5865" s="1189"/>
      <c r="K5865" s="1189"/>
      <c r="L5865" s="548"/>
    </row>
    <row r="5866" spans="2:12" outlineLevel="1">
      <c r="B5866" s="546"/>
      <c r="C5866" s="398"/>
      <c r="D5866" s="399"/>
      <c r="E5866" s="400"/>
      <c r="F5866" s="400"/>
      <c r="G5866" s="836" t="s">
        <v>1216</v>
      </c>
      <c r="H5866" s="548"/>
      <c r="I5866" s="548"/>
      <c r="J5866" s="1189"/>
      <c r="K5866" s="1189"/>
      <c r="L5866" s="548"/>
    </row>
    <row r="5867" spans="2:12" outlineLevel="1">
      <c r="B5867" s="546"/>
      <c r="C5867" s="398"/>
      <c r="D5867" s="399"/>
      <c r="E5867" s="400"/>
      <c r="F5867" s="400"/>
      <c r="G5867" s="836" t="s">
        <v>1216</v>
      </c>
      <c r="H5867" s="548"/>
      <c r="I5867" s="548"/>
      <c r="J5867" s="1189"/>
      <c r="K5867" s="1189"/>
      <c r="L5867" s="548"/>
    </row>
    <row r="5868" spans="2:12" outlineLevel="1">
      <c r="B5868" s="546"/>
      <c r="C5868" s="398"/>
      <c r="D5868" s="399"/>
      <c r="E5868" s="400"/>
      <c r="F5868" s="400"/>
      <c r="G5868" s="836" t="s">
        <v>1216</v>
      </c>
      <c r="H5868" s="548"/>
      <c r="I5868" s="548"/>
      <c r="J5868" s="1189"/>
      <c r="K5868" s="1189"/>
      <c r="L5868" s="548"/>
    </row>
    <row r="5869" spans="2:12" outlineLevel="1">
      <c r="B5869" s="546"/>
      <c r="C5869" s="398"/>
      <c r="D5869" s="399"/>
      <c r="E5869" s="400"/>
      <c r="F5869" s="400"/>
      <c r="G5869" s="836" t="s">
        <v>1216</v>
      </c>
      <c r="H5869" s="548"/>
      <c r="I5869" s="548"/>
      <c r="J5869" s="1189"/>
      <c r="K5869" s="1189"/>
      <c r="L5869" s="548"/>
    </row>
    <row r="5870" spans="2:12" outlineLevel="1">
      <c r="B5870" s="546"/>
      <c r="C5870" s="398"/>
      <c r="D5870" s="399"/>
      <c r="E5870" s="400"/>
      <c r="F5870" s="400"/>
      <c r="G5870" s="836" t="s">
        <v>1216</v>
      </c>
      <c r="H5870" s="548"/>
      <c r="I5870" s="548"/>
      <c r="J5870" s="1189"/>
      <c r="K5870" s="1189"/>
      <c r="L5870" s="548"/>
    </row>
    <row r="5871" spans="2:12" outlineLevel="1">
      <c r="B5871" s="546"/>
      <c r="C5871" s="398"/>
      <c r="D5871" s="399"/>
      <c r="E5871" s="400"/>
      <c r="F5871" s="400"/>
      <c r="G5871" s="836" t="s">
        <v>1216</v>
      </c>
      <c r="H5871" s="548"/>
      <c r="I5871" s="548"/>
      <c r="J5871" s="1189"/>
      <c r="K5871" s="1189"/>
      <c r="L5871" s="548"/>
    </row>
    <row r="5872" spans="2:12" outlineLevel="1">
      <c r="B5872" s="546"/>
      <c r="C5872" s="398"/>
      <c r="D5872" s="399"/>
      <c r="E5872" s="400"/>
      <c r="F5872" s="400"/>
      <c r="G5872" s="836" t="s">
        <v>1216</v>
      </c>
      <c r="H5872" s="548"/>
      <c r="I5872" s="548"/>
      <c r="J5872" s="1189"/>
      <c r="K5872" s="1189"/>
      <c r="L5872" s="548"/>
    </row>
    <row r="5873" spans="2:12" outlineLevel="1">
      <c r="B5873" s="546"/>
      <c r="C5873" s="398"/>
      <c r="D5873" s="399"/>
      <c r="E5873" s="400"/>
      <c r="F5873" s="400"/>
      <c r="G5873" s="836" t="s">
        <v>1216</v>
      </c>
      <c r="H5873" s="548"/>
      <c r="I5873" s="548"/>
      <c r="J5873" s="1189"/>
      <c r="K5873" s="1189"/>
      <c r="L5873" s="548"/>
    </row>
    <row r="5874" spans="2:12" outlineLevel="1">
      <c r="B5874" s="546"/>
      <c r="C5874" s="398"/>
      <c r="D5874" s="399"/>
      <c r="E5874" s="400"/>
      <c r="F5874" s="400"/>
      <c r="G5874" s="836" t="s">
        <v>1216</v>
      </c>
      <c r="H5874" s="548"/>
      <c r="I5874" s="548"/>
      <c r="J5874" s="1189"/>
      <c r="K5874" s="1189"/>
      <c r="L5874" s="548"/>
    </row>
    <row r="5875" spans="2:12" outlineLevel="1">
      <c r="B5875" s="546"/>
      <c r="C5875" s="398"/>
      <c r="D5875" s="399"/>
      <c r="E5875" s="400"/>
      <c r="F5875" s="400"/>
      <c r="G5875" s="836" t="s">
        <v>1216</v>
      </c>
      <c r="H5875" s="548"/>
      <c r="I5875" s="548"/>
      <c r="J5875" s="1189"/>
      <c r="K5875" s="1189"/>
      <c r="L5875" s="548"/>
    </row>
    <row r="5876" spans="2:12" outlineLevel="1">
      <c r="B5876" s="546"/>
      <c r="C5876" s="398"/>
      <c r="D5876" s="399"/>
      <c r="E5876" s="400"/>
      <c r="F5876" s="400"/>
      <c r="G5876" s="836" t="s">
        <v>1216</v>
      </c>
      <c r="H5876" s="548"/>
      <c r="I5876" s="548"/>
      <c r="J5876" s="1189"/>
      <c r="K5876" s="1189"/>
      <c r="L5876" s="548"/>
    </row>
    <row r="5877" spans="2:12" outlineLevel="1">
      <c r="B5877" s="546"/>
      <c r="C5877" s="398"/>
      <c r="D5877" s="399"/>
      <c r="E5877" s="400"/>
      <c r="F5877" s="400"/>
      <c r="G5877" s="836" t="s">
        <v>1216</v>
      </c>
      <c r="H5877" s="548"/>
      <c r="I5877" s="548"/>
      <c r="J5877" s="1189"/>
      <c r="K5877" s="1189"/>
      <c r="L5877" s="548"/>
    </row>
    <row r="5878" spans="2:12" outlineLevel="1">
      <c r="B5878" s="546"/>
      <c r="C5878" s="398"/>
      <c r="D5878" s="399"/>
      <c r="E5878" s="400"/>
      <c r="F5878" s="400"/>
      <c r="G5878" s="836" t="s">
        <v>1216</v>
      </c>
      <c r="H5878" s="548"/>
      <c r="I5878" s="548"/>
      <c r="J5878" s="1189"/>
      <c r="K5878" s="1189"/>
      <c r="L5878" s="548"/>
    </row>
    <row r="5879" spans="2:12" outlineLevel="1">
      <c r="B5879" s="546"/>
      <c r="C5879" s="398"/>
      <c r="D5879" s="399"/>
      <c r="E5879" s="400"/>
      <c r="F5879" s="400"/>
      <c r="G5879" s="836" t="s">
        <v>1216</v>
      </c>
      <c r="H5879" s="548"/>
      <c r="I5879" s="548"/>
      <c r="J5879" s="1189"/>
      <c r="K5879" s="1189"/>
      <c r="L5879" s="548"/>
    </row>
    <row r="5880" spans="2:12" outlineLevel="1">
      <c r="B5880" s="546"/>
      <c r="C5880" s="398"/>
      <c r="D5880" s="399"/>
      <c r="E5880" s="400"/>
      <c r="F5880" s="400"/>
      <c r="G5880" s="836" t="s">
        <v>1216</v>
      </c>
      <c r="H5880" s="548"/>
      <c r="I5880" s="548"/>
      <c r="J5880" s="1189"/>
      <c r="K5880" s="1189"/>
      <c r="L5880" s="548"/>
    </row>
    <row r="5881" spans="2:12" outlineLevel="1">
      <c r="B5881" s="546"/>
      <c r="C5881" s="398"/>
      <c r="D5881" s="399"/>
      <c r="E5881" s="400"/>
      <c r="F5881" s="400"/>
      <c r="G5881" s="836" t="s">
        <v>1216</v>
      </c>
      <c r="H5881" s="548"/>
      <c r="I5881" s="548"/>
      <c r="J5881" s="1189"/>
      <c r="K5881" s="1189"/>
      <c r="L5881" s="548"/>
    </row>
    <row r="5882" spans="2:12" outlineLevel="1">
      <c r="B5882" s="546"/>
      <c r="C5882" s="398"/>
      <c r="D5882" s="399"/>
      <c r="E5882" s="400"/>
      <c r="F5882" s="400"/>
      <c r="G5882" s="836" t="s">
        <v>1216</v>
      </c>
      <c r="H5882" s="548"/>
      <c r="I5882" s="548"/>
      <c r="J5882" s="1189"/>
      <c r="K5882" s="1189"/>
      <c r="L5882" s="548"/>
    </row>
    <row r="5883" spans="2:12" outlineLevel="1">
      <c r="B5883" s="546"/>
      <c r="C5883" s="398"/>
      <c r="D5883" s="399"/>
      <c r="E5883" s="400"/>
      <c r="F5883" s="400"/>
      <c r="G5883" s="836" t="s">
        <v>1216</v>
      </c>
      <c r="H5883" s="548"/>
      <c r="I5883" s="548"/>
      <c r="J5883" s="1189"/>
      <c r="K5883" s="1189"/>
      <c r="L5883" s="548"/>
    </row>
    <row r="5884" spans="2:12" outlineLevel="1">
      <c r="B5884" s="546"/>
      <c r="C5884" s="398"/>
      <c r="D5884" s="399"/>
      <c r="E5884" s="400"/>
      <c r="F5884" s="400"/>
      <c r="G5884" s="836" t="s">
        <v>1216</v>
      </c>
      <c r="H5884" s="548"/>
      <c r="I5884" s="548"/>
      <c r="J5884" s="1189"/>
      <c r="K5884" s="1189"/>
      <c r="L5884" s="548"/>
    </row>
    <row r="5885" spans="2:12" outlineLevel="1">
      <c r="B5885" s="546"/>
      <c r="C5885" s="398"/>
      <c r="D5885" s="399"/>
      <c r="E5885" s="400"/>
      <c r="F5885" s="400"/>
      <c r="G5885" s="836" t="s">
        <v>1216</v>
      </c>
      <c r="H5885" s="548"/>
      <c r="I5885" s="548"/>
      <c r="J5885" s="1189"/>
      <c r="K5885" s="1189"/>
      <c r="L5885" s="548"/>
    </row>
    <row r="5886" spans="2:12" outlineLevel="1">
      <c r="B5886" s="546"/>
      <c r="C5886" s="398"/>
      <c r="D5886" s="399"/>
      <c r="E5886" s="400"/>
      <c r="F5886" s="400"/>
      <c r="G5886" s="836" t="s">
        <v>1216</v>
      </c>
      <c r="H5886" s="548"/>
      <c r="I5886" s="548"/>
      <c r="J5886" s="1189"/>
      <c r="K5886" s="1189"/>
      <c r="L5886" s="548"/>
    </row>
    <row r="5887" spans="2:12" outlineLevel="1">
      <c r="B5887" s="546"/>
      <c r="C5887" s="398"/>
      <c r="D5887" s="399"/>
      <c r="E5887" s="400"/>
      <c r="F5887" s="400"/>
      <c r="G5887" s="836" t="s">
        <v>1216</v>
      </c>
      <c r="H5887" s="548"/>
      <c r="I5887" s="548"/>
      <c r="J5887" s="1189"/>
      <c r="K5887" s="1189"/>
      <c r="L5887" s="548"/>
    </row>
    <row r="5888" spans="2:12" outlineLevel="1">
      <c r="B5888" s="546"/>
      <c r="C5888" s="398"/>
      <c r="D5888" s="399"/>
      <c r="E5888" s="400"/>
      <c r="F5888" s="400"/>
      <c r="G5888" s="836" t="s">
        <v>1216</v>
      </c>
      <c r="H5888" s="548"/>
      <c r="I5888" s="548"/>
      <c r="J5888" s="1189"/>
      <c r="K5888" s="1189"/>
      <c r="L5888" s="548"/>
    </row>
    <row r="5889" spans="2:12" outlineLevel="1">
      <c r="B5889" s="546"/>
      <c r="C5889" s="398"/>
      <c r="D5889" s="399"/>
      <c r="E5889" s="400"/>
      <c r="F5889" s="400"/>
      <c r="G5889" s="836" t="s">
        <v>1216</v>
      </c>
      <c r="H5889" s="548"/>
      <c r="I5889" s="548"/>
      <c r="J5889" s="1189"/>
      <c r="K5889" s="1189"/>
      <c r="L5889" s="548"/>
    </row>
    <row r="5890" spans="2:12" outlineLevel="1">
      <c r="B5890" s="546"/>
      <c r="C5890" s="398"/>
      <c r="D5890" s="399"/>
      <c r="E5890" s="400"/>
      <c r="F5890" s="400"/>
      <c r="G5890" s="836" t="s">
        <v>1216</v>
      </c>
      <c r="H5890" s="548"/>
      <c r="I5890" s="548"/>
      <c r="J5890" s="1189"/>
      <c r="K5890" s="1189"/>
      <c r="L5890" s="548"/>
    </row>
    <row r="5891" spans="2:12" outlineLevel="1">
      <c r="B5891" s="546"/>
      <c r="C5891" s="398"/>
      <c r="D5891" s="399"/>
      <c r="E5891" s="400"/>
      <c r="F5891" s="400"/>
      <c r="G5891" s="836" t="s">
        <v>1216</v>
      </c>
      <c r="H5891" s="548"/>
      <c r="I5891" s="548"/>
      <c r="J5891" s="1189"/>
      <c r="K5891" s="1189"/>
      <c r="L5891" s="548"/>
    </row>
    <row r="5892" spans="2:12" outlineLevel="1">
      <c r="B5892" s="546"/>
      <c r="C5892" s="398"/>
      <c r="D5892" s="399"/>
      <c r="E5892" s="400"/>
      <c r="F5892" s="400"/>
      <c r="G5892" s="836" t="s">
        <v>1216</v>
      </c>
      <c r="H5892" s="548"/>
      <c r="I5892" s="548"/>
      <c r="J5892" s="1189"/>
      <c r="K5892" s="1189"/>
      <c r="L5892" s="548"/>
    </row>
    <row r="5893" spans="2:12" outlineLevel="1">
      <c r="B5893" s="546"/>
      <c r="C5893" s="398"/>
      <c r="D5893" s="399"/>
      <c r="E5893" s="400"/>
      <c r="F5893" s="400"/>
      <c r="G5893" s="836" t="s">
        <v>1216</v>
      </c>
      <c r="H5893" s="548"/>
      <c r="I5893" s="548"/>
      <c r="J5893" s="1189"/>
      <c r="K5893" s="1189"/>
      <c r="L5893" s="548"/>
    </row>
    <row r="5894" spans="2:12" outlineLevel="1">
      <c r="B5894" s="546"/>
      <c r="C5894" s="398"/>
      <c r="D5894" s="399"/>
      <c r="E5894" s="400"/>
      <c r="F5894" s="400"/>
      <c r="G5894" s="836" t="s">
        <v>1216</v>
      </c>
      <c r="H5894" s="548"/>
      <c r="I5894" s="548"/>
      <c r="J5894" s="1189"/>
      <c r="K5894" s="1189"/>
      <c r="L5894" s="548"/>
    </row>
    <row r="5895" spans="2:12" outlineLevel="1">
      <c r="B5895" s="546"/>
      <c r="C5895" s="398"/>
      <c r="D5895" s="399"/>
      <c r="E5895" s="400"/>
      <c r="F5895" s="400"/>
      <c r="G5895" s="836" t="s">
        <v>1216</v>
      </c>
      <c r="H5895" s="548"/>
      <c r="I5895" s="548"/>
      <c r="J5895" s="1189"/>
      <c r="K5895" s="1189"/>
      <c r="L5895" s="548"/>
    </row>
    <row r="5896" spans="2:12" outlineLevel="1">
      <c r="B5896" s="546"/>
      <c r="C5896" s="398"/>
      <c r="D5896" s="399"/>
      <c r="E5896" s="400"/>
      <c r="F5896" s="400"/>
      <c r="G5896" s="836" t="s">
        <v>1216</v>
      </c>
      <c r="H5896" s="548"/>
      <c r="I5896" s="548"/>
      <c r="J5896" s="1189"/>
      <c r="K5896" s="1189"/>
      <c r="L5896" s="548"/>
    </row>
    <row r="5897" spans="2:12" outlineLevel="1">
      <c r="B5897" s="546"/>
      <c r="C5897" s="398"/>
      <c r="D5897" s="399"/>
      <c r="E5897" s="400"/>
      <c r="F5897" s="400"/>
      <c r="G5897" s="836" t="s">
        <v>1216</v>
      </c>
      <c r="H5897" s="548"/>
      <c r="I5897" s="548"/>
      <c r="J5897" s="1189"/>
      <c r="K5897" s="1189"/>
      <c r="L5897" s="548"/>
    </row>
    <row r="5898" spans="2:12" outlineLevel="1">
      <c r="B5898" s="546"/>
      <c r="C5898" s="398"/>
      <c r="D5898" s="399"/>
      <c r="E5898" s="400"/>
      <c r="F5898" s="400"/>
      <c r="G5898" s="836" t="s">
        <v>1216</v>
      </c>
      <c r="H5898" s="548"/>
      <c r="I5898" s="548"/>
      <c r="J5898" s="1189"/>
      <c r="K5898" s="1189"/>
      <c r="L5898" s="548"/>
    </row>
    <row r="5899" spans="2:12" outlineLevel="1">
      <c r="B5899" s="546"/>
      <c r="C5899" s="398"/>
      <c r="D5899" s="399"/>
      <c r="E5899" s="400"/>
      <c r="F5899" s="400"/>
      <c r="G5899" s="836" t="s">
        <v>1216</v>
      </c>
      <c r="H5899" s="548"/>
      <c r="I5899" s="548"/>
      <c r="J5899" s="1189"/>
      <c r="K5899" s="1189"/>
      <c r="L5899" s="548"/>
    </row>
    <row r="5900" spans="2:12" outlineLevel="1">
      <c r="B5900" s="546"/>
      <c r="C5900" s="398"/>
      <c r="D5900" s="399"/>
      <c r="E5900" s="400"/>
      <c r="F5900" s="400"/>
      <c r="G5900" s="836" t="s">
        <v>1216</v>
      </c>
      <c r="H5900" s="548"/>
      <c r="I5900" s="548"/>
      <c r="J5900" s="1189"/>
      <c r="K5900" s="1189"/>
      <c r="L5900" s="548"/>
    </row>
    <row r="5901" spans="2:12" outlineLevel="1">
      <c r="B5901" s="546"/>
      <c r="C5901" s="398"/>
      <c r="D5901" s="399"/>
      <c r="E5901" s="400"/>
      <c r="F5901" s="400"/>
      <c r="G5901" s="836" t="s">
        <v>1216</v>
      </c>
      <c r="H5901" s="548"/>
      <c r="I5901" s="548"/>
      <c r="J5901" s="1189"/>
      <c r="K5901" s="1189"/>
      <c r="L5901" s="548"/>
    </row>
    <row r="5902" spans="2:12" outlineLevel="1">
      <c r="B5902" s="546"/>
      <c r="C5902" s="398"/>
      <c r="D5902" s="399"/>
      <c r="E5902" s="400"/>
      <c r="F5902" s="400"/>
      <c r="G5902" s="836" t="s">
        <v>1216</v>
      </c>
      <c r="H5902" s="548"/>
      <c r="I5902" s="548"/>
      <c r="J5902" s="1189"/>
      <c r="K5902" s="1189"/>
      <c r="L5902" s="548"/>
    </row>
    <row r="5903" spans="2:12" outlineLevel="1">
      <c r="B5903" s="546"/>
      <c r="C5903" s="398"/>
      <c r="D5903" s="399"/>
      <c r="E5903" s="400"/>
      <c r="F5903" s="400"/>
      <c r="G5903" s="836" t="s">
        <v>1216</v>
      </c>
      <c r="H5903" s="548"/>
      <c r="I5903" s="548"/>
      <c r="J5903" s="1189"/>
      <c r="K5903" s="1189"/>
      <c r="L5903" s="548"/>
    </row>
    <row r="5904" spans="2:12" outlineLevel="1">
      <c r="B5904" s="546"/>
      <c r="C5904" s="398"/>
      <c r="D5904" s="399"/>
      <c r="E5904" s="400"/>
      <c r="F5904" s="400"/>
      <c r="G5904" s="836" t="s">
        <v>1216</v>
      </c>
      <c r="H5904" s="548"/>
      <c r="I5904" s="548"/>
      <c r="J5904" s="1189"/>
      <c r="K5904" s="1189"/>
      <c r="L5904" s="548"/>
    </row>
    <row r="5905" spans="2:12" outlineLevel="1">
      <c r="B5905" s="546"/>
      <c r="C5905" s="398"/>
      <c r="D5905" s="399"/>
      <c r="E5905" s="400"/>
      <c r="F5905" s="400"/>
      <c r="G5905" s="836" t="s">
        <v>1216</v>
      </c>
      <c r="H5905" s="548"/>
      <c r="I5905" s="548"/>
      <c r="J5905" s="1189"/>
      <c r="K5905" s="1189"/>
      <c r="L5905" s="548"/>
    </row>
    <row r="5906" spans="2:12" outlineLevel="1">
      <c r="B5906" s="546"/>
      <c r="C5906" s="398"/>
      <c r="D5906" s="399"/>
      <c r="E5906" s="400"/>
      <c r="F5906" s="400"/>
      <c r="G5906" s="836" t="s">
        <v>1216</v>
      </c>
      <c r="H5906" s="548"/>
      <c r="I5906" s="548"/>
      <c r="J5906" s="1189"/>
      <c r="K5906" s="1189"/>
      <c r="L5906" s="548"/>
    </row>
    <row r="5907" spans="2:12" outlineLevel="1">
      <c r="B5907" s="546"/>
      <c r="C5907" s="398"/>
      <c r="D5907" s="399"/>
      <c r="E5907" s="400"/>
      <c r="F5907" s="400"/>
      <c r="G5907" s="836" t="s">
        <v>1216</v>
      </c>
      <c r="H5907" s="548"/>
      <c r="I5907" s="548"/>
      <c r="J5907" s="1189"/>
      <c r="K5907" s="1189"/>
      <c r="L5907" s="548"/>
    </row>
    <row r="5908" spans="2:12" outlineLevel="1">
      <c r="B5908" s="546"/>
      <c r="C5908" s="398"/>
      <c r="D5908" s="399"/>
      <c r="E5908" s="400"/>
      <c r="F5908" s="400"/>
      <c r="G5908" s="836" t="s">
        <v>1216</v>
      </c>
      <c r="H5908" s="548"/>
      <c r="I5908" s="548"/>
      <c r="J5908" s="1189"/>
      <c r="K5908" s="1189"/>
      <c r="L5908" s="548"/>
    </row>
    <row r="5909" spans="2:12" outlineLevel="1">
      <c r="B5909" s="546"/>
      <c r="C5909" s="398"/>
      <c r="D5909" s="399"/>
      <c r="E5909" s="400"/>
      <c r="F5909" s="400"/>
      <c r="G5909" s="836" t="s">
        <v>1216</v>
      </c>
      <c r="H5909" s="548"/>
      <c r="I5909" s="548"/>
      <c r="J5909" s="1189"/>
      <c r="K5909" s="1189"/>
      <c r="L5909" s="548"/>
    </row>
    <row r="5910" spans="2:12" outlineLevel="1">
      <c r="B5910" s="546"/>
      <c r="C5910" s="398"/>
      <c r="D5910" s="399"/>
      <c r="E5910" s="400"/>
      <c r="F5910" s="400"/>
      <c r="G5910" s="836" t="s">
        <v>1216</v>
      </c>
      <c r="H5910" s="548"/>
      <c r="I5910" s="548"/>
      <c r="J5910" s="1189"/>
      <c r="K5910" s="1189"/>
      <c r="L5910" s="548"/>
    </row>
    <row r="5911" spans="2:12" outlineLevel="1">
      <c r="B5911" s="546"/>
      <c r="C5911" s="398"/>
      <c r="D5911" s="399"/>
      <c r="E5911" s="400"/>
      <c r="F5911" s="400"/>
      <c r="G5911" s="836" t="s">
        <v>1216</v>
      </c>
      <c r="H5911" s="548"/>
      <c r="I5911" s="548"/>
      <c r="J5911" s="1189"/>
      <c r="K5911" s="1189"/>
      <c r="L5911" s="548"/>
    </row>
    <row r="5912" spans="2:12" outlineLevel="1">
      <c r="B5912" s="546"/>
      <c r="C5912" s="398"/>
      <c r="D5912" s="399"/>
      <c r="E5912" s="400"/>
      <c r="F5912" s="400"/>
      <c r="G5912" s="836" t="s">
        <v>1216</v>
      </c>
      <c r="H5912" s="548"/>
      <c r="I5912" s="548"/>
      <c r="J5912" s="1189"/>
      <c r="K5912" s="1189"/>
      <c r="L5912" s="548"/>
    </row>
    <row r="5913" spans="2:12" outlineLevel="1">
      <c r="B5913" s="546"/>
      <c r="C5913" s="398"/>
      <c r="D5913" s="399"/>
      <c r="E5913" s="400"/>
      <c r="F5913" s="400"/>
      <c r="G5913" s="836" t="s">
        <v>1216</v>
      </c>
      <c r="H5913" s="548"/>
      <c r="I5913" s="548"/>
      <c r="J5913" s="1189"/>
      <c r="K5913" s="1189"/>
      <c r="L5913" s="548"/>
    </row>
    <row r="5914" spans="2:12" outlineLevel="1">
      <c r="B5914" s="546"/>
      <c r="C5914" s="398"/>
      <c r="D5914" s="399"/>
      <c r="E5914" s="400"/>
      <c r="F5914" s="400"/>
      <c r="G5914" s="836" t="s">
        <v>1216</v>
      </c>
      <c r="H5914" s="548"/>
      <c r="I5914" s="548"/>
      <c r="J5914" s="1189"/>
      <c r="K5914" s="1189"/>
      <c r="L5914" s="548"/>
    </row>
    <row r="5915" spans="2:12" outlineLevel="1">
      <c r="B5915" s="546"/>
      <c r="C5915" s="398"/>
      <c r="D5915" s="399"/>
      <c r="E5915" s="400"/>
      <c r="F5915" s="400"/>
      <c r="G5915" s="836" t="s">
        <v>1216</v>
      </c>
      <c r="H5915" s="548"/>
      <c r="I5915" s="548"/>
      <c r="J5915" s="1189"/>
      <c r="K5915" s="1189"/>
      <c r="L5915" s="548"/>
    </row>
    <row r="5916" spans="2:12" outlineLevel="1">
      <c r="B5916" s="546"/>
      <c r="C5916" s="398"/>
      <c r="D5916" s="399"/>
      <c r="E5916" s="400"/>
      <c r="F5916" s="400"/>
      <c r="G5916" s="836" t="s">
        <v>1216</v>
      </c>
      <c r="H5916" s="548"/>
      <c r="I5916" s="548"/>
      <c r="J5916" s="1189"/>
      <c r="K5916" s="1189"/>
      <c r="L5916" s="548"/>
    </row>
    <row r="5917" spans="2:12" outlineLevel="1">
      <c r="B5917" s="546"/>
      <c r="C5917" s="398"/>
      <c r="D5917" s="399"/>
      <c r="E5917" s="400"/>
      <c r="F5917" s="400"/>
      <c r="G5917" s="836" t="s">
        <v>1216</v>
      </c>
      <c r="H5917" s="548"/>
      <c r="I5917" s="548"/>
      <c r="J5917" s="1189"/>
      <c r="K5917" s="1189"/>
      <c r="L5917" s="548"/>
    </row>
    <row r="5918" spans="2:12" outlineLevel="1">
      <c r="B5918" s="546"/>
      <c r="C5918" s="398"/>
      <c r="D5918" s="399"/>
      <c r="E5918" s="400"/>
      <c r="F5918" s="400"/>
      <c r="G5918" s="836" t="s">
        <v>1216</v>
      </c>
      <c r="H5918" s="548"/>
      <c r="I5918" s="548"/>
      <c r="J5918" s="1189"/>
      <c r="K5918" s="1189"/>
      <c r="L5918" s="548"/>
    </row>
    <row r="5919" spans="2:12" outlineLevel="1">
      <c r="B5919" s="546"/>
      <c r="C5919" s="398"/>
      <c r="D5919" s="399"/>
      <c r="E5919" s="400"/>
      <c r="F5919" s="400"/>
      <c r="G5919" s="836" t="s">
        <v>1216</v>
      </c>
      <c r="H5919" s="548"/>
      <c r="I5919" s="548"/>
      <c r="J5919" s="1189"/>
      <c r="K5919" s="1189"/>
      <c r="L5919" s="548"/>
    </row>
    <row r="5920" spans="2:12" outlineLevel="1">
      <c r="B5920" s="546"/>
      <c r="C5920" s="398"/>
      <c r="D5920" s="399"/>
      <c r="E5920" s="400"/>
      <c r="F5920" s="400"/>
      <c r="G5920" s="836" t="s">
        <v>1216</v>
      </c>
      <c r="H5920" s="548"/>
      <c r="I5920" s="548"/>
      <c r="J5920" s="1189"/>
      <c r="K5920" s="1189"/>
      <c r="L5920" s="548"/>
    </row>
    <row r="5921" spans="2:12" outlineLevel="1">
      <c r="B5921" s="546"/>
      <c r="C5921" s="398"/>
      <c r="D5921" s="399"/>
      <c r="E5921" s="400"/>
      <c r="F5921" s="400"/>
      <c r="G5921" s="836" t="s">
        <v>1216</v>
      </c>
      <c r="H5921" s="548"/>
      <c r="I5921" s="548"/>
      <c r="J5921" s="1189"/>
      <c r="K5921" s="1189"/>
      <c r="L5921" s="548"/>
    </row>
    <row r="5922" spans="2:12" outlineLevel="1">
      <c r="B5922" s="546"/>
      <c r="C5922" s="398"/>
      <c r="D5922" s="399"/>
      <c r="E5922" s="400"/>
      <c r="F5922" s="400"/>
      <c r="G5922" s="836" t="s">
        <v>1216</v>
      </c>
      <c r="H5922" s="548"/>
      <c r="I5922" s="548"/>
      <c r="J5922" s="1189"/>
      <c r="K5922" s="1189"/>
      <c r="L5922" s="548"/>
    </row>
    <row r="5923" spans="2:12" outlineLevel="1">
      <c r="B5923" s="546"/>
      <c r="C5923" s="398"/>
      <c r="D5923" s="399"/>
      <c r="E5923" s="400"/>
      <c r="F5923" s="400"/>
      <c r="G5923" s="836" t="s">
        <v>1216</v>
      </c>
      <c r="H5923" s="548"/>
      <c r="I5923" s="548"/>
      <c r="J5923" s="1189"/>
      <c r="K5923" s="1189"/>
      <c r="L5923" s="548"/>
    </row>
    <row r="5924" spans="2:12" outlineLevel="1">
      <c r="B5924" s="546"/>
      <c r="C5924" s="398"/>
      <c r="D5924" s="399"/>
      <c r="E5924" s="400"/>
      <c r="F5924" s="400"/>
      <c r="G5924" s="836" t="s">
        <v>1216</v>
      </c>
      <c r="H5924" s="548"/>
      <c r="I5924" s="548"/>
      <c r="J5924" s="1189"/>
      <c r="K5924" s="1189"/>
      <c r="L5924" s="548"/>
    </row>
    <row r="5925" spans="2:12" outlineLevel="1">
      <c r="B5925" s="546"/>
      <c r="C5925" s="398"/>
      <c r="D5925" s="399"/>
      <c r="E5925" s="400"/>
      <c r="F5925" s="400"/>
      <c r="G5925" s="836" t="s">
        <v>1216</v>
      </c>
      <c r="H5925" s="548"/>
      <c r="I5925" s="548"/>
      <c r="J5925" s="1189"/>
      <c r="K5925" s="1189"/>
      <c r="L5925" s="548"/>
    </row>
    <row r="5926" spans="2:12" outlineLevel="1">
      <c r="B5926" s="546"/>
      <c r="C5926" s="398"/>
      <c r="D5926" s="399"/>
      <c r="E5926" s="400"/>
      <c r="F5926" s="400"/>
      <c r="G5926" s="836" t="s">
        <v>1216</v>
      </c>
      <c r="H5926" s="548"/>
      <c r="I5926" s="548"/>
      <c r="J5926" s="1189"/>
      <c r="K5926" s="1189"/>
      <c r="L5926" s="548"/>
    </row>
    <row r="5927" spans="2:12" outlineLevel="1">
      <c r="B5927" s="546"/>
      <c r="C5927" s="398"/>
      <c r="D5927" s="399"/>
      <c r="E5927" s="400"/>
      <c r="F5927" s="400"/>
      <c r="G5927" s="836" t="s">
        <v>1216</v>
      </c>
      <c r="H5927" s="548"/>
      <c r="I5927" s="548"/>
      <c r="J5927" s="1189"/>
      <c r="K5927" s="1189"/>
      <c r="L5927" s="548"/>
    </row>
    <row r="5928" spans="2:12" outlineLevel="1">
      <c r="B5928" s="546"/>
      <c r="C5928" s="398"/>
      <c r="D5928" s="399"/>
      <c r="E5928" s="400"/>
      <c r="F5928" s="400"/>
      <c r="G5928" s="836" t="s">
        <v>1216</v>
      </c>
      <c r="H5928" s="548"/>
      <c r="I5928" s="548"/>
      <c r="J5928" s="1189"/>
      <c r="K5928" s="1189"/>
      <c r="L5928" s="548"/>
    </row>
    <row r="5929" spans="2:12" outlineLevel="1">
      <c r="B5929" s="546"/>
      <c r="C5929" s="398"/>
      <c r="D5929" s="399"/>
      <c r="E5929" s="400"/>
      <c r="F5929" s="400"/>
      <c r="G5929" s="836" t="s">
        <v>1216</v>
      </c>
      <c r="H5929" s="548"/>
      <c r="I5929" s="548"/>
      <c r="J5929" s="1189"/>
      <c r="K5929" s="1189"/>
      <c r="L5929" s="548"/>
    </row>
    <row r="5930" spans="2:12" outlineLevel="1">
      <c r="B5930" s="546"/>
      <c r="C5930" s="398"/>
      <c r="D5930" s="399"/>
      <c r="E5930" s="400"/>
      <c r="F5930" s="400"/>
      <c r="G5930" s="836" t="s">
        <v>1216</v>
      </c>
      <c r="H5930" s="548"/>
      <c r="I5930" s="548"/>
      <c r="J5930" s="1189"/>
      <c r="K5930" s="1189"/>
      <c r="L5930" s="548"/>
    </row>
    <row r="5931" spans="2:12" outlineLevel="1">
      <c r="B5931" s="546"/>
      <c r="C5931" s="398"/>
      <c r="D5931" s="399"/>
      <c r="E5931" s="400"/>
      <c r="F5931" s="400"/>
      <c r="G5931" s="836" t="s">
        <v>1216</v>
      </c>
      <c r="H5931" s="548"/>
      <c r="I5931" s="548"/>
      <c r="J5931" s="1189"/>
      <c r="K5931" s="1189"/>
      <c r="L5931" s="548"/>
    </row>
    <row r="5932" spans="2:12" outlineLevel="1">
      <c r="B5932" s="546"/>
      <c r="C5932" s="398"/>
      <c r="D5932" s="399"/>
      <c r="E5932" s="400"/>
      <c r="F5932" s="400"/>
      <c r="G5932" s="836" t="s">
        <v>1216</v>
      </c>
      <c r="H5932" s="548"/>
      <c r="I5932" s="548"/>
      <c r="J5932" s="1189"/>
      <c r="K5932" s="1189"/>
      <c r="L5932" s="548"/>
    </row>
    <row r="5933" spans="2:12" outlineLevel="1">
      <c r="B5933" s="546"/>
      <c r="C5933" s="398"/>
      <c r="D5933" s="399"/>
      <c r="E5933" s="400"/>
      <c r="F5933" s="400"/>
      <c r="G5933" s="836" t="s">
        <v>1216</v>
      </c>
      <c r="H5933" s="548"/>
      <c r="I5933" s="548"/>
      <c r="J5933" s="1189"/>
      <c r="K5933" s="1189"/>
      <c r="L5933" s="548"/>
    </row>
    <row r="5934" spans="2:12" outlineLevel="1">
      <c r="B5934" s="546"/>
      <c r="C5934" s="398"/>
      <c r="D5934" s="399"/>
      <c r="E5934" s="400"/>
      <c r="F5934" s="400"/>
      <c r="G5934" s="836" t="s">
        <v>1216</v>
      </c>
      <c r="H5934" s="548"/>
      <c r="I5934" s="548"/>
      <c r="J5934" s="1189"/>
      <c r="K5934" s="1189"/>
      <c r="L5934" s="548"/>
    </row>
    <row r="5935" spans="2:12" outlineLevel="1">
      <c r="B5935" s="546"/>
      <c r="C5935" s="398"/>
      <c r="D5935" s="399"/>
      <c r="E5935" s="400"/>
      <c r="F5935" s="400"/>
      <c r="G5935" s="836" t="s">
        <v>1216</v>
      </c>
      <c r="H5935" s="548"/>
      <c r="I5935" s="548"/>
      <c r="J5935" s="1189"/>
      <c r="K5935" s="1189"/>
      <c r="L5935" s="548"/>
    </row>
    <row r="5936" spans="2:12" outlineLevel="1">
      <c r="B5936" s="546"/>
      <c r="C5936" s="398"/>
      <c r="D5936" s="399"/>
      <c r="E5936" s="400"/>
      <c r="F5936" s="400"/>
      <c r="G5936" s="836" t="s">
        <v>1216</v>
      </c>
      <c r="H5936" s="548"/>
      <c r="I5936" s="548"/>
      <c r="J5936" s="1189"/>
      <c r="K5936" s="1189"/>
      <c r="L5936" s="548"/>
    </row>
    <row r="5937" spans="2:12" outlineLevel="1">
      <c r="B5937" s="546"/>
      <c r="C5937" s="398"/>
      <c r="D5937" s="399"/>
      <c r="E5937" s="400"/>
      <c r="F5937" s="400"/>
      <c r="G5937" s="836" t="s">
        <v>1216</v>
      </c>
      <c r="H5937" s="548"/>
      <c r="I5937" s="548"/>
      <c r="J5937" s="1189"/>
      <c r="K5937" s="1189"/>
      <c r="L5937" s="548"/>
    </row>
    <row r="5938" spans="2:12" outlineLevel="1">
      <c r="B5938" s="546"/>
      <c r="C5938" s="398"/>
      <c r="D5938" s="399"/>
      <c r="E5938" s="400"/>
      <c r="F5938" s="400"/>
      <c r="G5938" s="836" t="s">
        <v>1216</v>
      </c>
      <c r="H5938" s="548"/>
      <c r="I5938" s="548"/>
      <c r="J5938" s="1189"/>
      <c r="K5938" s="1189"/>
      <c r="L5938" s="548"/>
    </row>
    <row r="5939" spans="2:12" outlineLevel="1">
      <c r="B5939" s="546"/>
      <c r="C5939" s="398"/>
      <c r="D5939" s="399"/>
      <c r="E5939" s="400"/>
      <c r="F5939" s="400"/>
      <c r="G5939" s="836" t="s">
        <v>1216</v>
      </c>
      <c r="H5939" s="548"/>
      <c r="I5939" s="548"/>
      <c r="J5939" s="1189"/>
      <c r="K5939" s="1189"/>
      <c r="L5939" s="548"/>
    </row>
    <row r="5940" spans="2:12" outlineLevel="1">
      <c r="B5940" s="546"/>
      <c r="C5940" s="398"/>
      <c r="D5940" s="399"/>
      <c r="E5940" s="400"/>
      <c r="F5940" s="400"/>
      <c r="G5940" s="836" t="s">
        <v>1216</v>
      </c>
      <c r="H5940" s="548"/>
      <c r="I5940" s="548"/>
      <c r="J5940" s="1189"/>
      <c r="K5940" s="1189"/>
      <c r="L5940" s="548"/>
    </row>
    <row r="5941" spans="2:12" outlineLevel="1">
      <c r="B5941" s="546"/>
      <c r="C5941" s="398"/>
      <c r="D5941" s="399"/>
      <c r="E5941" s="400"/>
      <c r="F5941" s="400"/>
      <c r="G5941" s="836" t="s">
        <v>1216</v>
      </c>
      <c r="H5941" s="548"/>
      <c r="I5941" s="548"/>
      <c r="J5941" s="1189"/>
      <c r="K5941" s="1189"/>
      <c r="L5941" s="548"/>
    </row>
    <row r="5942" spans="2:12" outlineLevel="1">
      <c r="B5942" s="546"/>
      <c r="C5942" s="398"/>
      <c r="D5942" s="399"/>
      <c r="E5942" s="400"/>
      <c r="F5942" s="400"/>
      <c r="G5942" s="836" t="s">
        <v>1216</v>
      </c>
      <c r="H5942" s="548"/>
      <c r="I5942" s="548"/>
      <c r="J5942" s="1189"/>
      <c r="K5942" s="1189"/>
      <c r="L5942" s="548"/>
    </row>
    <row r="5943" spans="2:12" outlineLevel="1">
      <c r="B5943" s="546"/>
      <c r="C5943" s="398"/>
      <c r="D5943" s="399"/>
      <c r="E5943" s="400"/>
      <c r="F5943" s="400"/>
      <c r="G5943" s="836" t="s">
        <v>1216</v>
      </c>
      <c r="H5943" s="548"/>
      <c r="I5943" s="548"/>
      <c r="J5943" s="1189"/>
      <c r="K5943" s="1189"/>
      <c r="L5943" s="548"/>
    </row>
    <row r="5944" spans="2:12" outlineLevel="1">
      <c r="B5944" s="546"/>
      <c r="C5944" s="398"/>
      <c r="D5944" s="399"/>
      <c r="E5944" s="400"/>
      <c r="F5944" s="400"/>
      <c r="G5944" s="836" t="s">
        <v>1216</v>
      </c>
      <c r="H5944" s="548"/>
      <c r="I5944" s="548"/>
      <c r="J5944" s="1189"/>
      <c r="K5944" s="1189"/>
      <c r="L5944" s="548"/>
    </row>
    <row r="5945" spans="2:12" outlineLevel="1">
      <c r="B5945" s="546"/>
      <c r="C5945" s="398"/>
      <c r="D5945" s="399"/>
      <c r="E5945" s="400"/>
      <c r="F5945" s="400"/>
      <c r="G5945" s="836" t="s">
        <v>1216</v>
      </c>
      <c r="H5945" s="548"/>
      <c r="I5945" s="548"/>
      <c r="J5945" s="1189"/>
      <c r="K5945" s="1189"/>
      <c r="L5945" s="548"/>
    </row>
    <row r="5946" spans="2:12" outlineLevel="1">
      <c r="B5946" s="546"/>
      <c r="C5946" s="398"/>
      <c r="D5946" s="399"/>
      <c r="E5946" s="400"/>
      <c r="F5946" s="400"/>
      <c r="G5946" s="836" t="s">
        <v>1216</v>
      </c>
      <c r="H5946" s="548"/>
      <c r="I5946" s="548"/>
      <c r="J5946" s="1189"/>
      <c r="K5946" s="1189"/>
      <c r="L5946" s="548"/>
    </row>
    <row r="5947" spans="2:12" outlineLevel="1">
      <c r="B5947" s="546"/>
      <c r="C5947" s="398"/>
      <c r="D5947" s="399"/>
      <c r="E5947" s="400"/>
      <c r="F5947" s="400"/>
      <c r="G5947" s="836" t="s">
        <v>1216</v>
      </c>
      <c r="H5947" s="548"/>
      <c r="I5947" s="548"/>
      <c r="J5947" s="1189"/>
      <c r="K5947" s="1189"/>
      <c r="L5947" s="548"/>
    </row>
    <row r="5948" spans="2:12" outlineLevel="1">
      <c r="B5948" s="546"/>
      <c r="C5948" s="398"/>
      <c r="D5948" s="399"/>
      <c r="E5948" s="400"/>
      <c r="F5948" s="400"/>
      <c r="G5948" s="836" t="s">
        <v>1216</v>
      </c>
      <c r="H5948" s="548"/>
      <c r="I5948" s="548"/>
      <c r="J5948" s="1189"/>
      <c r="K5948" s="1189"/>
      <c r="L5948" s="548"/>
    </row>
    <row r="5949" spans="2:12" outlineLevel="1">
      <c r="B5949" s="546"/>
      <c r="C5949" s="398"/>
      <c r="D5949" s="399"/>
      <c r="E5949" s="400"/>
      <c r="F5949" s="400"/>
      <c r="G5949" s="836" t="s">
        <v>1216</v>
      </c>
      <c r="H5949" s="548"/>
      <c r="I5949" s="548"/>
      <c r="J5949" s="1189"/>
      <c r="K5949" s="1189"/>
      <c r="L5949" s="548"/>
    </row>
    <row r="5950" spans="2:12" outlineLevel="1">
      <c r="B5950" s="546"/>
      <c r="C5950" s="398"/>
      <c r="D5950" s="399"/>
      <c r="E5950" s="400"/>
      <c r="F5950" s="400"/>
      <c r="G5950" s="836" t="s">
        <v>1216</v>
      </c>
      <c r="H5950" s="548"/>
      <c r="I5950" s="548"/>
      <c r="J5950" s="1189"/>
      <c r="K5950" s="1189"/>
      <c r="L5950" s="548"/>
    </row>
    <row r="5951" spans="2:12" outlineLevel="1">
      <c r="B5951" s="546"/>
      <c r="C5951" s="398"/>
      <c r="D5951" s="399"/>
      <c r="E5951" s="400"/>
      <c r="F5951" s="400"/>
      <c r="G5951" s="836" t="s">
        <v>1216</v>
      </c>
      <c r="H5951" s="548"/>
      <c r="I5951" s="548"/>
      <c r="J5951" s="1189"/>
      <c r="K5951" s="1189"/>
      <c r="L5951" s="548"/>
    </row>
    <row r="5952" spans="2:12" outlineLevel="1">
      <c r="B5952" s="546"/>
      <c r="C5952" s="398"/>
      <c r="D5952" s="399"/>
      <c r="E5952" s="400"/>
      <c r="F5952" s="400"/>
      <c r="G5952" s="836" t="s">
        <v>1216</v>
      </c>
      <c r="H5952" s="548"/>
      <c r="I5952" s="548"/>
      <c r="J5952" s="1189"/>
      <c r="K5952" s="1189"/>
      <c r="L5952" s="548"/>
    </row>
    <row r="5953" spans="2:12" outlineLevel="1">
      <c r="B5953" s="546"/>
      <c r="C5953" s="398"/>
      <c r="D5953" s="399"/>
      <c r="E5953" s="400"/>
      <c r="F5953" s="400"/>
      <c r="G5953" s="836" t="s">
        <v>1216</v>
      </c>
      <c r="H5953" s="548"/>
      <c r="I5953" s="548"/>
      <c r="J5953" s="1189"/>
      <c r="K5953" s="1189"/>
      <c r="L5953" s="548"/>
    </row>
    <row r="5954" spans="2:12" outlineLevel="1">
      <c r="B5954" s="546"/>
      <c r="C5954" s="398"/>
      <c r="D5954" s="399"/>
      <c r="E5954" s="400"/>
      <c r="F5954" s="400"/>
      <c r="G5954" s="836" t="s">
        <v>1216</v>
      </c>
      <c r="H5954" s="548"/>
      <c r="I5954" s="548"/>
      <c r="J5954" s="1189"/>
      <c r="K5954" s="1189"/>
      <c r="L5954" s="548"/>
    </row>
    <row r="5955" spans="2:12" outlineLevel="1">
      <c r="B5955" s="546"/>
      <c r="C5955" s="398"/>
      <c r="D5955" s="399"/>
      <c r="E5955" s="400"/>
      <c r="F5955" s="400"/>
      <c r="G5955" s="836" t="s">
        <v>1216</v>
      </c>
      <c r="H5955" s="548"/>
      <c r="I5955" s="548"/>
      <c r="J5955" s="1189"/>
      <c r="K5955" s="1189"/>
      <c r="L5955" s="548"/>
    </row>
    <row r="5956" spans="2:12" outlineLevel="1">
      <c r="B5956" s="546"/>
      <c r="C5956" s="398"/>
      <c r="D5956" s="399"/>
      <c r="E5956" s="400"/>
      <c r="F5956" s="400"/>
      <c r="G5956" s="836" t="s">
        <v>1216</v>
      </c>
      <c r="H5956" s="548"/>
      <c r="I5956" s="548"/>
      <c r="J5956" s="1189"/>
      <c r="K5956" s="1189"/>
      <c r="L5956" s="548"/>
    </row>
    <row r="5957" spans="2:12" outlineLevel="1">
      <c r="B5957" s="546"/>
      <c r="C5957" s="398"/>
      <c r="D5957" s="399"/>
      <c r="E5957" s="400"/>
      <c r="F5957" s="400"/>
      <c r="G5957" s="836" t="s">
        <v>1216</v>
      </c>
      <c r="H5957" s="548"/>
      <c r="I5957" s="548"/>
      <c r="J5957" s="1189"/>
      <c r="K5957" s="1189"/>
      <c r="L5957" s="548"/>
    </row>
    <row r="5958" spans="2:12" outlineLevel="1">
      <c r="B5958" s="546"/>
      <c r="C5958" s="398"/>
      <c r="D5958" s="399"/>
      <c r="E5958" s="400"/>
      <c r="F5958" s="400"/>
      <c r="G5958" s="836" t="s">
        <v>1216</v>
      </c>
      <c r="H5958" s="548"/>
      <c r="I5958" s="548"/>
      <c r="J5958" s="1189"/>
      <c r="K5958" s="1189"/>
      <c r="L5958" s="548"/>
    </row>
    <row r="5959" spans="2:12" outlineLevel="1">
      <c r="B5959" s="546"/>
      <c r="C5959" s="398"/>
      <c r="D5959" s="399"/>
      <c r="E5959" s="400"/>
      <c r="F5959" s="400"/>
      <c r="G5959" s="836" t="s">
        <v>1216</v>
      </c>
      <c r="H5959" s="548"/>
      <c r="I5959" s="548"/>
      <c r="J5959" s="1189"/>
      <c r="K5959" s="1189"/>
      <c r="L5959" s="548"/>
    </row>
    <row r="5960" spans="2:12" outlineLevel="1">
      <c r="B5960" s="546"/>
      <c r="C5960" s="398"/>
      <c r="D5960" s="399"/>
      <c r="E5960" s="400"/>
      <c r="F5960" s="400"/>
      <c r="G5960" s="836" t="s">
        <v>1216</v>
      </c>
      <c r="H5960" s="548"/>
      <c r="I5960" s="548"/>
      <c r="J5960" s="1189"/>
      <c r="K5960" s="1189"/>
      <c r="L5960" s="548"/>
    </row>
    <row r="5961" spans="2:12" outlineLevel="1">
      <c r="B5961" s="546"/>
      <c r="C5961" s="398"/>
      <c r="D5961" s="399"/>
      <c r="E5961" s="400"/>
      <c r="F5961" s="400"/>
      <c r="G5961" s="836" t="s">
        <v>1216</v>
      </c>
      <c r="H5961" s="548"/>
      <c r="I5961" s="548"/>
      <c r="J5961" s="1189"/>
      <c r="K5961" s="1189"/>
      <c r="L5961" s="548"/>
    </row>
    <row r="5962" spans="2:12" outlineLevel="1">
      <c r="B5962" s="546"/>
      <c r="C5962" s="398"/>
      <c r="D5962" s="399"/>
      <c r="E5962" s="400"/>
      <c r="F5962" s="400"/>
      <c r="G5962" s="836" t="s">
        <v>1216</v>
      </c>
      <c r="H5962" s="548"/>
      <c r="I5962" s="548"/>
      <c r="J5962" s="1189"/>
      <c r="K5962" s="1189"/>
      <c r="L5962" s="548"/>
    </row>
    <row r="5963" spans="2:12" outlineLevel="1">
      <c r="B5963" s="546"/>
      <c r="C5963" s="398"/>
      <c r="D5963" s="399"/>
      <c r="E5963" s="400"/>
      <c r="F5963" s="400"/>
      <c r="G5963" s="836" t="s">
        <v>1216</v>
      </c>
      <c r="H5963" s="548"/>
      <c r="I5963" s="548"/>
      <c r="J5963" s="1189"/>
      <c r="K5963" s="1189"/>
      <c r="L5963" s="548"/>
    </row>
    <row r="5964" spans="2:12" outlineLevel="1">
      <c r="B5964" s="546"/>
      <c r="C5964" s="398"/>
      <c r="D5964" s="399"/>
      <c r="E5964" s="400"/>
      <c r="F5964" s="400"/>
      <c r="G5964" s="836" t="s">
        <v>1216</v>
      </c>
      <c r="H5964" s="548"/>
      <c r="I5964" s="548"/>
      <c r="J5964" s="1189"/>
      <c r="K5964" s="1189"/>
      <c r="L5964" s="548"/>
    </row>
    <row r="5965" spans="2:12" outlineLevel="1">
      <c r="B5965" s="546"/>
      <c r="C5965" s="398"/>
      <c r="D5965" s="399"/>
      <c r="E5965" s="400"/>
      <c r="F5965" s="400"/>
      <c r="G5965" s="836" t="s">
        <v>1216</v>
      </c>
      <c r="H5965" s="548"/>
      <c r="I5965" s="548"/>
      <c r="J5965" s="1189"/>
      <c r="K5965" s="1189"/>
      <c r="L5965" s="548"/>
    </row>
    <row r="5966" spans="2:12" outlineLevel="1">
      <c r="B5966" s="546"/>
      <c r="C5966" s="398"/>
      <c r="D5966" s="399"/>
      <c r="E5966" s="400"/>
      <c r="F5966" s="400"/>
      <c r="G5966" s="836" t="s">
        <v>1216</v>
      </c>
      <c r="H5966" s="548"/>
      <c r="I5966" s="548"/>
      <c r="J5966" s="1189"/>
      <c r="K5966" s="1189"/>
      <c r="L5966" s="548"/>
    </row>
    <row r="5967" spans="2:12" outlineLevel="1">
      <c r="B5967" s="546"/>
      <c r="C5967" s="398"/>
      <c r="D5967" s="399"/>
      <c r="E5967" s="400"/>
      <c r="F5967" s="400"/>
      <c r="G5967" s="836" t="s">
        <v>1216</v>
      </c>
      <c r="H5967" s="548"/>
      <c r="I5967" s="548"/>
      <c r="J5967" s="1189"/>
      <c r="K5967" s="1189"/>
      <c r="L5967" s="548"/>
    </row>
    <row r="5968" spans="2:12" outlineLevel="1">
      <c r="B5968" s="546"/>
      <c r="C5968" s="398"/>
      <c r="D5968" s="399"/>
      <c r="E5968" s="400"/>
      <c r="F5968" s="400"/>
      <c r="G5968" s="836" t="s">
        <v>1216</v>
      </c>
      <c r="H5968" s="548"/>
      <c r="I5968" s="548"/>
      <c r="J5968" s="1189"/>
      <c r="K5968" s="1189"/>
      <c r="L5968" s="548"/>
    </row>
    <row r="5969" spans="2:12" outlineLevel="1">
      <c r="B5969" s="546"/>
      <c r="C5969" s="398"/>
      <c r="D5969" s="399"/>
      <c r="E5969" s="400"/>
      <c r="F5969" s="400"/>
      <c r="G5969" s="836" t="s">
        <v>1216</v>
      </c>
      <c r="H5969" s="548"/>
      <c r="I5969" s="548"/>
      <c r="J5969" s="1189"/>
      <c r="K5969" s="1189"/>
      <c r="L5969" s="548"/>
    </row>
    <row r="5970" spans="2:12" outlineLevel="1">
      <c r="B5970" s="546"/>
      <c r="C5970" s="398"/>
      <c r="D5970" s="399"/>
      <c r="E5970" s="400"/>
      <c r="F5970" s="400"/>
      <c r="G5970" s="836" t="s">
        <v>1216</v>
      </c>
      <c r="H5970" s="548"/>
      <c r="I5970" s="548"/>
      <c r="J5970" s="1189"/>
      <c r="K5970" s="1189"/>
      <c r="L5970" s="548"/>
    </row>
    <row r="5971" spans="2:12" outlineLevel="1">
      <c r="B5971" s="546"/>
      <c r="C5971" s="398"/>
      <c r="D5971" s="399"/>
      <c r="E5971" s="400"/>
      <c r="F5971" s="400"/>
      <c r="G5971" s="836" t="s">
        <v>1216</v>
      </c>
      <c r="H5971" s="548"/>
      <c r="I5971" s="548"/>
      <c r="J5971" s="1189"/>
      <c r="K5971" s="1189"/>
      <c r="L5971" s="548"/>
    </row>
    <row r="5972" spans="2:12" outlineLevel="1">
      <c r="B5972" s="546"/>
      <c r="C5972" s="398"/>
      <c r="D5972" s="399"/>
      <c r="E5972" s="400"/>
      <c r="F5972" s="400"/>
      <c r="G5972" s="836" t="s">
        <v>1216</v>
      </c>
      <c r="H5972" s="548"/>
      <c r="I5972" s="548"/>
      <c r="J5972" s="1189"/>
      <c r="K5972" s="1189"/>
      <c r="L5972" s="548"/>
    </row>
    <row r="5973" spans="2:12" outlineLevel="1">
      <c r="B5973" s="546"/>
      <c r="C5973" s="398"/>
      <c r="D5973" s="399"/>
      <c r="E5973" s="400"/>
      <c r="F5973" s="400"/>
      <c r="G5973" s="836" t="s">
        <v>1216</v>
      </c>
      <c r="H5973" s="548"/>
      <c r="I5973" s="548"/>
      <c r="J5973" s="1189"/>
      <c r="K5973" s="1189"/>
      <c r="L5973" s="548"/>
    </row>
    <row r="5974" spans="2:12" outlineLevel="1">
      <c r="B5974" s="546"/>
      <c r="C5974" s="398"/>
      <c r="D5974" s="399"/>
      <c r="E5974" s="400"/>
      <c r="F5974" s="400"/>
      <c r="G5974" s="836" t="s">
        <v>1216</v>
      </c>
      <c r="H5974" s="548"/>
      <c r="I5974" s="548"/>
      <c r="J5974" s="1189"/>
      <c r="K5974" s="1189"/>
      <c r="L5974" s="548"/>
    </row>
    <row r="5975" spans="2:12" outlineLevel="1">
      <c r="B5975" s="546"/>
      <c r="C5975" s="398"/>
      <c r="D5975" s="399"/>
      <c r="E5975" s="400"/>
      <c r="F5975" s="400"/>
      <c r="G5975" s="836" t="s">
        <v>1216</v>
      </c>
      <c r="H5975" s="548"/>
      <c r="I5975" s="548"/>
      <c r="J5975" s="1189"/>
      <c r="K5975" s="1189"/>
      <c r="L5975" s="548"/>
    </row>
    <row r="5976" spans="2:12" outlineLevel="1">
      <c r="B5976" s="546"/>
      <c r="C5976" s="398"/>
      <c r="D5976" s="399"/>
      <c r="E5976" s="400"/>
      <c r="F5976" s="400"/>
      <c r="G5976" s="836" t="s">
        <v>1216</v>
      </c>
      <c r="H5976" s="548"/>
      <c r="I5976" s="548"/>
      <c r="J5976" s="1189"/>
      <c r="K5976" s="1189"/>
      <c r="L5976" s="548"/>
    </row>
    <row r="5977" spans="2:12" outlineLevel="1">
      <c r="B5977" s="546"/>
      <c r="C5977" s="398"/>
      <c r="D5977" s="399"/>
      <c r="E5977" s="400"/>
      <c r="F5977" s="400"/>
      <c r="G5977" s="836" t="s">
        <v>1216</v>
      </c>
      <c r="H5977" s="548"/>
      <c r="I5977" s="548"/>
      <c r="J5977" s="1189"/>
      <c r="K5977" s="1189"/>
      <c r="L5977" s="548"/>
    </row>
    <row r="5978" spans="2:12" outlineLevel="1">
      <c r="B5978" s="546"/>
      <c r="C5978" s="398"/>
      <c r="D5978" s="399"/>
      <c r="E5978" s="400"/>
      <c r="F5978" s="400"/>
      <c r="G5978" s="836" t="s">
        <v>1216</v>
      </c>
      <c r="H5978" s="548"/>
      <c r="I5978" s="548"/>
      <c r="J5978" s="1189"/>
      <c r="K5978" s="1189"/>
      <c r="L5978" s="548"/>
    </row>
    <row r="5979" spans="2:12" outlineLevel="1">
      <c r="B5979" s="546"/>
      <c r="C5979" s="398"/>
      <c r="D5979" s="399"/>
      <c r="E5979" s="400"/>
      <c r="F5979" s="400"/>
      <c r="G5979" s="836" t="s">
        <v>1216</v>
      </c>
      <c r="H5979" s="548"/>
      <c r="I5979" s="548"/>
      <c r="J5979" s="1189"/>
      <c r="K5979" s="1189"/>
      <c r="L5979" s="548"/>
    </row>
    <row r="5980" spans="2:12" outlineLevel="1">
      <c r="B5980" s="546"/>
      <c r="C5980" s="398"/>
      <c r="D5980" s="399"/>
      <c r="E5980" s="400"/>
      <c r="F5980" s="400"/>
      <c r="G5980" s="836" t="s">
        <v>1216</v>
      </c>
      <c r="H5980" s="548"/>
      <c r="I5980" s="548"/>
      <c r="J5980" s="1189"/>
      <c r="K5980" s="1189"/>
      <c r="L5980" s="548"/>
    </row>
    <row r="5981" spans="2:12" outlineLevel="1">
      <c r="B5981" s="546"/>
      <c r="C5981" s="398"/>
      <c r="D5981" s="399"/>
      <c r="E5981" s="400"/>
      <c r="F5981" s="400"/>
      <c r="G5981" s="836" t="s">
        <v>1216</v>
      </c>
      <c r="H5981" s="548"/>
      <c r="I5981" s="548"/>
      <c r="J5981" s="1189"/>
      <c r="K5981" s="1189"/>
      <c r="L5981" s="548"/>
    </row>
    <row r="5982" spans="2:12" outlineLevel="1">
      <c r="B5982" s="546"/>
      <c r="C5982" s="398"/>
      <c r="D5982" s="399"/>
      <c r="E5982" s="400"/>
      <c r="F5982" s="400"/>
      <c r="G5982" s="836" t="s">
        <v>1216</v>
      </c>
      <c r="H5982" s="548"/>
      <c r="I5982" s="548"/>
      <c r="J5982" s="1189"/>
      <c r="K5982" s="1189"/>
      <c r="L5982" s="548"/>
    </row>
    <row r="5983" spans="2:12" outlineLevel="1">
      <c r="B5983" s="546"/>
      <c r="C5983" s="398"/>
      <c r="D5983" s="399"/>
      <c r="E5983" s="400"/>
      <c r="F5983" s="400"/>
      <c r="G5983" s="836" t="s">
        <v>1216</v>
      </c>
      <c r="H5983" s="548"/>
      <c r="I5983" s="548"/>
      <c r="J5983" s="1189"/>
      <c r="K5983" s="1189"/>
      <c r="L5983" s="548"/>
    </row>
    <row r="5984" spans="2:12" outlineLevel="1">
      <c r="B5984" s="546"/>
      <c r="C5984" s="398"/>
      <c r="D5984" s="399"/>
      <c r="E5984" s="400"/>
      <c r="F5984" s="400"/>
      <c r="G5984" s="836" t="s">
        <v>1216</v>
      </c>
      <c r="H5984" s="548"/>
      <c r="I5984" s="548"/>
      <c r="J5984" s="1189"/>
      <c r="K5984" s="1189"/>
      <c r="L5984" s="548"/>
    </row>
    <row r="5985" spans="2:12" outlineLevel="1">
      <c r="B5985" s="546"/>
      <c r="C5985" s="398"/>
      <c r="D5985" s="399"/>
      <c r="E5985" s="400"/>
      <c r="F5985" s="400"/>
      <c r="G5985" s="836" t="s">
        <v>1216</v>
      </c>
      <c r="H5985" s="548"/>
      <c r="I5985" s="548"/>
      <c r="J5985" s="1189"/>
      <c r="K5985" s="1189"/>
      <c r="L5985" s="548"/>
    </row>
    <row r="5986" spans="2:12" outlineLevel="1">
      <c r="B5986" s="546"/>
      <c r="C5986" s="398"/>
      <c r="D5986" s="399"/>
      <c r="E5986" s="400"/>
      <c r="F5986" s="400"/>
      <c r="G5986" s="836" t="s">
        <v>1216</v>
      </c>
      <c r="H5986" s="548"/>
      <c r="I5986" s="548"/>
      <c r="J5986" s="1189"/>
      <c r="K5986" s="1189"/>
      <c r="L5986" s="548"/>
    </row>
    <row r="5987" spans="2:12" outlineLevel="1">
      <c r="B5987" s="546"/>
      <c r="C5987" s="398"/>
      <c r="D5987" s="399"/>
      <c r="E5987" s="400"/>
      <c r="F5987" s="400"/>
      <c r="G5987" s="836" t="s">
        <v>1216</v>
      </c>
      <c r="H5987" s="548"/>
      <c r="I5987" s="548"/>
      <c r="J5987" s="1189"/>
      <c r="K5987" s="1189"/>
      <c r="L5987" s="548"/>
    </row>
    <row r="5988" spans="2:12" outlineLevel="1">
      <c r="B5988" s="546"/>
      <c r="C5988" s="398"/>
      <c r="D5988" s="399"/>
      <c r="E5988" s="400"/>
      <c r="F5988" s="400"/>
      <c r="G5988" s="836" t="s">
        <v>1216</v>
      </c>
      <c r="H5988" s="548"/>
      <c r="I5988" s="548"/>
      <c r="J5988" s="1189"/>
      <c r="K5988" s="1189"/>
      <c r="L5988" s="548"/>
    </row>
    <row r="5989" spans="2:12" outlineLevel="1">
      <c r="B5989" s="546"/>
      <c r="C5989" s="398"/>
      <c r="D5989" s="399"/>
      <c r="E5989" s="400"/>
      <c r="F5989" s="400"/>
      <c r="G5989" s="836" t="s">
        <v>1216</v>
      </c>
      <c r="H5989" s="548"/>
      <c r="I5989" s="548"/>
      <c r="J5989" s="1189"/>
      <c r="K5989" s="1189"/>
      <c r="L5989" s="548"/>
    </row>
    <row r="5990" spans="2:12" outlineLevel="1">
      <c r="B5990" s="546"/>
      <c r="C5990" s="398"/>
      <c r="D5990" s="399"/>
      <c r="E5990" s="400"/>
      <c r="F5990" s="400"/>
      <c r="G5990" s="836" t="s">
        <v>1216</v>
      </c>
      <c r="H5990" s="548"/>
      <c r="I5990" s="548"/>
      <c r="J5990" s="1189"/>
      <c r="K5990" s="1189"/>
      <c r="L5990" s="548"/>
    </row>
    <row r="5991" spans="2:12" outlineLevel="1">
      <c r="B5991" s="546"/>
      <c r="C5991" s="398"/>
      <c r="D5991" s="399"/>
      <c r="E5991" s="400"/>
      <c r="F5991" s="400"/>
      <c r="G5991" s="836" t="s">
        <v>1216</v>
      </c>
      <c r="H5991" s="548"/>
      <c r="I5991" s="548"/>
      <c r="J5991" s="1189"/>
      <c r="K5991" s="1189"/>
      <c r="L5991" s="548"/>
    </row>
    <row r="5992" spans="2:12" outlineLevel="1">
      <c r="B5992" s="546"/>
      <c r="C5992" s="398"/>
      <c r="D5992" s="399"/>
      <c r="E5992" s="400"/>
      <c r="F5992" s="400"/>
      <c r="G5992" s="836" t="s">
        <v>1216</v>
      </c>
      <c r="H5992" s="548"/>
      <c r="I5992" s="548"/>
      <c r="J5992" s="1189"/>
      <c r="K5992" s="1189"/>
      <c r="L5992" s="548"/>
    </row>
    <row r="5993" spans="2:12" outlineLevel="1">
      <c r="B5993" s="546"/>
      <c r="C5993" s="398"/>
      <c r="D5993" s="399"/>
      <c r="E5993" s="400"/>
      <c r="F5993" s="400"/>
      <c r="G5993" s="836" t="s">
        <v>1216</v>
      </c>
      <c r="H5993" s="548"/>
      <c r="I5993" s="548"/>
      <c r="J5993" s="1189"/>
      <c r="K5993" s="1189"/>
      <c r="L5993" s="548"/>
    </row>
    <row r="5994" spans="2:12" outlineLevel="1">
      <c r="B5994" s="546"/>
      <c r="C5994" s="398"/>
      <c r="D5994" s="399"/>
      <c r="E5994" s="400"/>
      <c r="F5994" s="400"/>
      <c r="G5994" s="836" t="s">
        <v>1216</v>
      </c>
      <c r="H5994" s="548"/>
      <c r="I5994" s="548"/>
      <c r="J5994" s="1189"/>
      <c r="K5994" s="1189"/>
      <c r="L5994" s="548"/>
    </row>
    <row r="5995" spans="2:12" outlineLevel="1">
      <c r="B5995" s="546"/>
      <c r="C5995" s="398"/>
      <c r="D5995" s="399"/>
      <c r="E5995" s="400"/>
      <c r="F5995" s="400"/>
      <c r="G5995" s="836" t="s">
        <v>1216</v>
      </c>
      <c r="H5995" s="548"/>
      <c r="I5995" s="548"/>
      <c r="J5995" s="1189"/>
      <c r="K5995" s="1189"/>
      <c r="L5995" s="548"/>
    </row>
    <row r="5996" spans="2:12" outlineLevel="1">
      <c r="B5996" s="546"/>
      <c r="C5996" s="398"/>
      <c r="D5996" s="399"/>
      <c r="E5996" s="400"/>
      <c r="F5996" s="400"/>
      <c r="G5996" s="836" t="s">
        <v>1216</v>
      </c>
      <c r="H5996" s="548"/>
      <c r="I5996" s="548"/>
      <c r="J5996" s="1189"/>
      <c r="K5996" s="1189"/>
      <c r="L5996" s="548"/>
    </row>
    <row r="5997" spans="2:12" outlineLevel="1">
      <c r="B5997" s="546"/>
      <c r="C5997" s="398"/>
      <c r="D5997" s="399"/>
      <c r="E5997" s="400"/>
      <c r="F5997" s="400"/>
      <c r="G5997" s="836" t="s">
        <v>1216</v>
      </c>
      <c r="H5997" s="548"/>
      <c r="I5997" s="548"/>
      <c r="J5997" s="1189"/>
      <c r="K5997" s="1189"/>
      <c r="L5997" s="548"/>
    </row>
    <row r="5998" spans="2:12" outlineLevel="1">
      <c r="B5998" s="546"/>
      <c r="C5998" s="398"/>
      <c r="D5998" s="399"/>
      <c r="E5998" s="400"/>
      <c r="F5998" s="400"/>
      <c r="G5998" s="836" t="s">
        <v>1216</v>
      </c>
      <c r="H5998" s="548"/>
      <c r="I5998" s="548"/>
      <c r="J5998" s="1189"/>
      <c r="K5998" s="1189"/>
      <c r="L5998" s="548"/>
    </row>
    <row r="5999" spans="2:12" outlineLevel="1">
      <c r="B5999" s="546"/>
      <c r="C5999" s="398"/>
      <c r="D5999" s="399"/>
      <c r="E5999" s="400"/>
      <c r="F5999" s="400"/>
      <c r="G5999" s="836" t="s">
        <v>1216</v>
      </c>
      <c r="H5999" s="548"/>
      <c r="I5999" s="548"/>
      <c r="J5999" s="1189"/>
      <c r="K5999" s="1189"/>
      <c r="L5999" s="548"/>
    </row>
    <row r="6000" spans="2:12" outlineLevel="1">
      <c r="B6000" s="546"/>
      <c r="C6000" s="398"/>
      <c r="D6000" s="399"/>
      <c r="E6000" s="400"/>
      <c r="F6000" s="400"/>
      <c r="G6000" s="836" t="s">
        <v>1216</v>
      </c>
      <c r="H6000" s="548"/>
      <c r="I6000" s="548"/>
      <c r="J6000" s="1189"/>
      <c r="K6000" s="1189"/>
      <c r="L6000" s="548"/>
    </row>
    <row r="6001" spans="2:12" outlineLevel="1">
      <c r="B6001" s="546"/>
      <c r="C6001" s="398"/>
      <c r="D6001" s="399"/>
      <c r="E6001" s="400"/>
      <c r="F6001" s="400"/>
      <c r="G6001" s="836" t="s">
        <v>1216</v>
      </c>
      <c r="H6001" s="548"/>
      <c r="I6001" s="548"/>
      <c r="J6001" s="1189"/>
      <c r="K6001" s="1189"/>
      <c r="L6001" s="548"/>
    </row>
    <row r="6002" spans="2:12" outlineLevel="1">
      <c r="B6002" s="546"/>
      <c r="C6002" s="398"/>
      <c r="D6002" s="399"/>
      <c r="E6002" s="400"/>
      <c r="F6002" s="400"/>
      <c r="G6002" s="836" t="s">
        <v>1216</v>
      </c>
      <c r="H6002" s="548"/>
      <c r="I6002" s="548"/>
      <c r="J6002" s="1189"/>
      <c r="K6002" s="1189"/>
      <c r="L6002" s="548"/>
    </row>
    <row r="6003" spans="2:12" outlineLevel="1">
      <c r="B6003" s="546"/>
      <c r="C6003" s="398"/>
      <c r="D6003" s="399"/>
      <c r="E6003" s="400"/>
      <c r="F6003" s="400"/>
      <c r="G6003" s="836" t="s">
        <v>1216</v>
      </c>
      <c r="H6003" s="548"/>
      <c r="I6003" s="548"/>
      <c r="J6003" s="1189"/>
      <c r="K6003" s="1189"/>
      <c r="L6003" s="548"/>
    </row>
    <row r="6004" spans="2:12" outlineLevel="1">
      <c r="B6004" s="546"/>
      <c r="C6004" s="398"/>
      <c r="D6004" s="399"/>
      <c r="E6004" s="400"/>
      <c r="F6004" s="400"/>
      <c r="G6004" s="836" t="s">
        <v>1216</v>
      </c>
      <c r="H6004" s="548"/>
      <c r="I6004" s="548"/>
      <c r="J6004" s="1189"/>
      <c r="K6004" s="1189"/>
      <c r="L6004" s="548"/>
    </row>
    <row r="6005" spans="2:12" outlineLevel="1">
      <c r="B6005" s="546"/>
      <c r="C6005" s="398"/>
      <c r="D6005" s="399"/>
      <c r="E6005" s="400"/>
      <c r="F6005" s="400"/>
      <c r="G6005" s="836" t="s">
        <v>1216</v>
      </c>
      <c r="H6005" s="548"/>
      <c r="I6005" s="548"/>
      <c r="J6005" s="1189"/>
      <c r="K6005" s="1189"/>
      <c r="L6005" s="548"/>
    </row>
    <row r="6006" spans="2:12" outlineLevel="1">
      <c r="B6006" s="546"/>
      <c r="C6006" s="398"/>
      <c r="D6006" s="399"/>
      <c r="E6006" s="400"/>
      <c r="F6006" s="400"/>
      <c r="G6006" s="836" t="s">
        <v>1216</v>
      </c>
      <c r="H6006" s="548"/>
      <c r="I6006" s="548"/>
      <c r="J6006" s="1189"/>
      <c r="K6006" s="1189"/>
      <c r="L6006" s="548"/>
    </row>
    <row r="6007" spans="2:12" outlineLevel="1">
      <c r="B6007" s="546"/>
      <c r="C6007" s="398"/>
      <c r="D6007" s="399"/>
      <c r="E6007" s="400"/>
      <c r="F6007" s="400"/>
      <c r="G6007" s="836" t="s">
        <v>1216</v>
      </c>
      <c r="H6007" s="548"/>
      <c r="I6007" s="548"/>
      <c r="J6007" s="1189"/>
      <c r="K6007" s="1189"/>
      <c r="L6007" s="548"/>
    </row>
    <row r="6008" spans="2:12" outlineLevel="1">
      <c r="B6008" s="546"/>
      <c r="C6008" s="398"/>
      <c r="D6008" s="399"/>
      <c r="E6008" s="400"/>
      <c r="F6008" s="400"/>
      <c r="G6008" s="836" t="s">
        <v>1216</v>
      </c>
      <c r="H6008" s="548"/>
      <c r="I6008" s="548"/>
      <c r="J6008" s="1189"/>
      <c r="K6008" s="1189"/>
      <c r="L6008" s="548"/>
    </row>
    <row r="6009" spans="2:12" outlineLevel="1">
      <c r="B6009" s="546"/>
      <c r="C6009" s="398"/>
      <c r="D6009" s="399"/>
      <c r="E6009" s="400"/>
      <c r="F6009" s="400"/>
      <c r="G6009" s="836" t="s">
        <v>1216</v>
      </c>
      <c r="H6009" s="548"/>
      <c r="I6009" s="548"/>
      <c r="J6009" s="1189"/>
      <c r="K6009" s="1189"/>
      <c r="L6009" s="548"/>
    </row>
    <row r="6010" spans="2:12" outlineLevel="1">
      <c r="B6010" s="546"/>
      <c r="C6010" s="398"/>
      <c r="D6010" s="399"/>
      <c r="E6010" s="400"/>
      <c r="F6010" s="400"/>
      <c r="G6010" s="836" t="s">
        <v>1216</v>
      </c>
      <c r="H6010" s="548"/>
      <c r="I6010" s="548"/>
      <c r="J6010" s="1189"/>
      <c r="K6010" s="1189"/>
      <c r="L6010" s="548"/>
    </row>
    <row r="6011" spans="2:12" outlineLevel="1">
      <c r="B6011" s="546"/>
      <c r="C6011" s="398"/>
      <c r="D6011" s="399"/>
      <c r="E6011" s="400"/>
      <c r="F6011" s="400"/>
      <c r="G6011" s="836" t="s">
        <v>1216</v>
      </c>
      <c r="H6011" s="548"/>
      <c r="I6011" s="548"/>
      <c r="J6011" s="1189"/>
      <c r="K6011" s="1189"/>
      <c r="L6011" s="548"/>
    </row>
    <row r="6012" spans="2:12" outlineLevel="1">
      <c r="B6012" s="546"/>
      <c r="C6012" s="398"/>
      <c r="D6012" s="399"/>
      <c r="E6012" s="400"/>
      <c r="F6012" s="400"/>
      <c r="G6012" s="836" t="s">
        <v>1216</v>
      </c>
      <c r="H6012" s="548"/>
      <c r="I6012" s="548"/>
      <c r="J6012" s="1189"/>
      <c r="K6012" s="1189"/>
      <c r="L6012" s="548"/>
    </row>
    <row r="6013" spans="2:12" outlineLevel="1">
      <c r="B6013" s="546"/>
      <c r="C6013" s="398"/>
      <c r="D6013" s="399"/>
      <c r="E6013" s="400"/>
      <c r="F6013" s="400"/>
      <c r="G6013" s="836" t="s">
        <v>1216</v>
      </c>
      <c r="H6013" s="548"/>
      <c r="I6013" s="548"/>
      <c r="J6013" s="1189"/>
      <c r="K6013" s="1189"/>
      <c r="L6013" s="548"/>
    </row>
    <row r="6014" spans="2:12" outlineLevel="1">
      <c r="B6014" s="546"/>
      <c r="C6014" s="398"/>
      <c r="D6014" s="399"/>
      <c r="E6014" s="400"/>
      <c r="F6014" s="400"/>
      <c r="G6014" s="836" t="s">
        <v>1216</v>
      </c>
      <c r="H6014" s="548"/>
      <c r="I6014" s="548"/>
      <c r="J6014" s="1189"/>
      <c r="K6014" s="1189"/>
      <c r="L6014" s="548"/>
    </row>
    <row r="6015" spans="2:12" outlineLevel="1">
      <c r="B6015" s="546"/>
      <c r="C6015" s="398"/>
      <c r="D6015" s="399"/>
      <c r="E6015" s="400"/>
      <c r="F6015" s="400"/>
      <c r="G6015" s="836" t="s">
        <v>1216</v>
      </c>
      <c r="H6015" s="548"/>
      <c r="I6015" s="548"/>
      <c r="J6015" s="1189"/>
      <c r="K6015" s="1189"/>
      <c r="L6015" s="548"/>
    </row>
    <row r="6016" spans="2:12" outlineLevel="1">
      <c r="B6016" s="546"/>
      <c r="C6016" s="398"/>
      <c r="D6016" s="399"/>
      <c r="E6016" s="400"/>
      <c r="F6016" s="400"/>
      <c r="G6016" s="836" t="s">
        <v>1216</v>
      </c>
      <c r="H6016" s="548"/>
      <c r="I6016" s="548"/>
      <c r="J6016" s="1189"/>
      <c r="K6016" s="1189"/>
      <c r="L6016" s="548"/>
    </row>
    <row r="6017" spans="2:12" outlineLevel="1">
      <c r="B6017" s="546"/>
      <c r="C6017" s="398"/>
      <c r="D6017" s="399"/>
      <c r="E6017" s="400"/>
      <c r="F6017" s="400"/>
      <c r="G6017" s="836" t="s">
        <v>1216</v>
      </c>
      <c r="H6017" s="548"/>
      <c r="I6017" s="548"/>
      <c r="J6017" s="1189"/>
      <c r="K6017" s="1189"/>
      <c r="L6017" s="548"/>
    </row>
    <row r="6018" spans="2:12" outlineLevel="1">
      <c r="B6018" s="546"/>
      <c r="C6018" s="398"/>
      <c r="D6018" s="399"/>
      <c r="E6018" s="400"/>
      <c r="F6018" s="400"/>
      <c r="G6018" s="836" t="s">
        <v>1216</v>
      </c>
      <c r="H6018" s="548"/>
      <c r="I6018" s="548"/>
      <c r="J6018" s="1189"/>
      <c r="K6018" s="1189"/>
      <c r="L6018" s="548"/>
    </row>
    <row r="6019" spans="2:12" outlineLevel="1">
      <c r="B6019" s="546"/>
      <c r="C6019" s="398"/>
      <c r="D6019" s="399"/>
      <c r="E6019" s="400"/>
      <c r="F6019" s="400"/>
      <c r="G6019" s="836" t="s">
        <v>1216</v>
      </c>
      <c r="H6019" s="548"/>
      <c r="I6019" s="548"/>
      <c r="J6019" s="1189"/>
      <c r="K6019" s="1189"/>
      <c r="L6019" s="548"/>
    </row>
    <row r="6020" spans="2:12" outlineLevel="1">
      <c r="B6020" s="546"/>
      <c r="C6020" s="398"/>
      <c r="D6020" s="399"/>
      <c r="E6020" s="400"/>
      <c r="F6020" s="400"/>
      <c r="G6020" s="836" t="s">
        <v>1216</v>
      </c>
      <c r="H6020" s="548"/>
      <c r="I6020" s="548"/>
      <c r="J6020" s="1189"/>
      <c r="K6020" s="1189"/>
      <c r="L6020" s="548"/>
    </row>
    <row r="6021" spans="2:12" outlineLevel="1">
      <c r="B6021" s="546"/>
      <c r="C6021" s="398"/>
      <c r="D6021" s="399"/>
      <c r="E6021" s="400"/>
      <c r="F6021" s="400"/>
      <c r="G6021" s="836" t="s">
        <v>1216</v>
      </c>
      <c r="H6021" s="548"/>
      <c r="I6021" s="548"/>
      <c r="J6021" s="1189"/>
      <c r="K6021" s="1189"/>
      <c r="L6021" s="548"/>
    </row>
    <row r="6022" spans="2:12" outlineLevel="1">
      <c r="B6022" s="546"/>
      <c r="C6022" s="398"/>
      <c r="D6022" s="399"/>
      <c r="E6022" s="400"/>
      <c r="F6022" s="400"/>
      <c r="G6022" s="836" t="s">
        <v>1216</v>
      </c>
      <c r="H6022" s="548"/>
      <c r="I6022" s="548"/>
      <c r="J6022" s="1189"/>
      <c r="K6022" s="1189"/>
      <c r="L6022" s="548"/>
    </row>
    <row r="6023" spans="2:12" outlineLevel="1">
      <c r="B6023" s="546"/>
      <c r="C6023" s="398"/>
      <c r="D6023" s="399"/>
      <c r="E6023" s="400"/>
      <c r="F6023" s="400"/>
      <c r="G6023" s="836" t="s">
        <v>1216</v>
      </c>
      <c r="H6023" s="548"/>
      <c r="I6023" s="548"/>
      <c r="J6023" s="1189"/>
      <c r="K6023" s="1189"/>
      <c r="L6023" s="548"/>
    </row>
    <row r="6024" spans="2:12" outlineLevel="1">
      <c r="B6024" s="546"/>
      <c r="C6024" s="398"/>
      <c r="D6024" s="399"/>
      <c r="E6024" s="400"/>
      <c r="F6024" s="400"/>
      <c r="G6024" s="836" t="s">
        <v>1216</v>
      </c>
      <c r="H6024" s="548"/>
      <c r="I6024" s="548"/>
      <c r="J6024" s="1189"/>
      <c r="K6024" s="1189"/>
      <c r="L6024" s="548"/>
    </row>
    <row r="6025" spans="2:12" outlineLevel="1">
      <c r="B6025" s="546"/>
      <c r="C6025" s="398"/>
      <c r="D6025" s="399"/>
      <c r="E6025" s="400"/>
      <c r="F6025" s="400"/>
      <c r="G6025" s="836" t="s">
        <v>1216</v>
      </c>
      <c r="H6025" s="548"/>
      <c r="I6025" s="548"/>
      <c r="J6025" s="1189"/>
      <c r="K6025" s="1189"/>
      <c r="L6025" s="548"/>
    </row>
    <row r="6026" spans="2:12" outlineLevel="1">
      <c r="B6026" s="546"/>
      <c r="C6026" s="398"/>
      <c r="D6026" s="399"/>
      <c r="E6026" s="400"/>
      <c r="F6026" s="400"/>
      <c r="G6026" s="836" t="s">
        <v>1216</v>
      </c>
      <c r="H6026" s="548"/>
      <c r="I6026" s="548"/>
      <c r="J6026" s="1189"/>
      <c r="K6026" s="1189"/>
      <c r="L6026" s="548"/>
    </row>
    <row r="6027" spans="2:12" outlineLevel="1">
      <c r="B6027" s="546"/>
      <c r="C6027" s="398"/>
      <c r="D6027" s="399"/>
      <c r="E6027" s="400"/>
      <c r="F6027" s="400"/>
      <c r="G6027" s="836" t="s">
        <v>1216</v>
      </c>
      <c r="H6027" s="548"/>
      <c r="I6027" s="548"/>
      <c r="J6027" s="1189"/>
      <c r="K6027" s="1189"/>
      <c r="L6027" s="548"/>
    </row>
    <row r="6028" spans="2:12" outlineLevel="1">
      <c r="B6028" s="546"/>
      <c r="C6028" s="398"/>
      <c r="D6028" s="399"/>
      <c r="E6028" s="400"/>
      <c r="F6028" s="400"/>
      <c r="G6028" s="836" t="s">
        <v>1216</v>
      </c>
      <c r="H6028" s="548"/>
      <c r="I6028" s="548"/>
      <c r="J6028" s="1189"/>
      <c r="K6028" s="1189"/>
      <c r="L6028" s="548"/>
    </row>
    <row r="6029" spans="2:12" outlineLevel="1">
      <c r="B6029" s="546"/>
      <c r="C6029" s="398"/>
      <c r="D6029" s="399"/>
      <c r="E6029" s="400"/>
      <c r="F6029" s="400"/>
      <c r="G6029" s="836" t="s">
        <v>1216</v>
      </c>
      <c r="H6029" s="548"/>
      <c r="I6029" s="548"/>
      <c r="J6029" s="1189"/>
      <c r="K6029" s="1189"/>
      <c r="L6029" s="548"/>
    </row>
    <row r="6030" spans="2:12" outlineLevel="1">
      <c r="B6030" s="546"/>
      <c r="C6030" s="398"/>
      <c r="D6030" s="399"/>
      <c r="E6030" s="400"/>
      <c r="F6030" s="400"/>
      <c r="G6030" s="836" t="s">
        <v>1216</v>
      </c>
      <c r="H6030" s="548"/>
      <c r="I6030" s="548"/>
      <c r="J6030" s="1189"/>
      <c r="K6030" s="1189"/>
      <c r="L6030" s="548"/>
    </row>
    <row r="6031" spans="2:12" outlineLevel="1">
      <c r="B6031" s="546"/>
      <c r="C6031" s="398"/>
      <c r="D6031" s="399"/>
      <c r="E6031" s="400"/>
      <c r="F6031" s="400"/>
      <c r="G6031" s="836" t="s">
        <v>1216</v>
      </c>
      <c r="H6031" s="548"/>
      <c r="I6031" s="548"/>
      <c r="J6031" s="1189"/>
      <c r="K6031" s="1189"/>
      <c r="L6031" s="548"/>
    </row>
    <row r="6032" spans="2:12" outlineLevel="1">
      <c r="B6032" s="546"/>
      <c r="C6032" s="398"/>
      <c r="D6032" s="399"/>
      <c r="E6032" s="400"/>
      <c r="F6032" s="400"/>
      <c r="G6032" s="836" t="s">
        <v>1216</v>
      </c>
      <c r="H6032" s="548"/>
      <c r="I6032" s="548"/>
      <c r="J6032" s="1189"/>
      <c r="K6032" s="1189"/>
      <c r="L6032" s="548"/>
    </row>
    <row r="6033" spans="2:12" outlineLevel="1">
      <c r="B6033" s="546"/>
      <c r="C6033" s="398"/>
      <c r="D6033" s="399"/>
      <c r="E6033" s="400"/>
      <c r="F6033" s="400"/>
      <c r="G6033" s="836" t="s">
        <v>1216</v>
      </c>
      <c r="H6033" s="548"/>
      <c r="I6033" s="548"/>
      <c r="J6033" s="1189"/>
      <c r="K6033" s="1189"/>
      <c r="L6033" s="548"/>
    </row>
    <row r="6034" spans="2:12" outlineLevel="1">
      <c r="B6034" s="546"/>
      <c r="C6034" s="398"/>
      <c r="D6034" s="399"/>
      <c r="E6034" s="400"/>
      <c r="F6034" s="400"/>
      <c r="G6034" s="836" t="s">
        <v>1216</v>
      </c>
      <c r="H6034" s="548"/>
      <c r="I6034" s="548"/>
      <c r="J6034" s="1189"/>
      <c r="K6034" s="1189"/>
      <c r="L6034" s="548"/>
    </row>
    <row r="6035" spans="2:12" outlineLevel="1">
      <c r="B6035" s="546"/>
      <c r="C6035" s="398"/>
      <c r="D6035" s="399"/>
      <c r="E6035" s="400"/>
      <c r="F6035" s="400"/>
      <c r="G6035" s="836" t="s">
        <v>1216</v>
      </c>
      <c r="H6035" s="548"/>
      <c r="I6035" s="548"/>
      <c r="J6035" s="1189"/>
      <c r="K6035" s="1189"/>
      <c r="L6035" s="548"/>
    </row>
    <row r="6036" spans="2:12" outlineLevel="1">
      <c r="B6036" s="546"/>
      <c r="C6036" s="398"/>
      <c r="D6036" s="399"/>
      <c r="E6036" s="400"/>
      <c r="F6036" s="400"/>
      <c r="G6036" s="836" t="s">
        <v>1216</v>
      </c>
      <c r="H6036" s="548"/>
      <c r="I6036" s="548"/>
      <c r="J6036" s="1189"/>
      <c r="K6036" s="1189"/>
      <c r="L6036" s="548"/>
    </row>
    <row r="6037" spans="2:12" outlineLevel="1">
      <c r="B6037" s="546"/>
      <c r="C6037" s="398"/>
      <c r="D6037" s="399"/>
      <c r="E6037" s="400"/>
      <c r="F6037" s="400"/>
      <c r="G6037" s="836" t="s">
        <v>1216</v>
      </c>
      <c r="H6037" s="548"/>
      <c r="I6037" s="548"/>
      <c r="J6037" s="1189"/>
      <c r="K6037" s="1189"/>
      <c r="L6037" s="548"/>
    </row>
    <row r="6038" spans="2:12" outlineLevel="1">
      <c r="B6038" s="546"/>
      <c r="C6038" s="398"/>
      <c r="D6038" s="399"/>
      <c r="E6038" s="400"/>
      <c r="F6038" s="400"/>
      <c r="G6038" s="836" t="s">
        <v>1216</v>
      </c>
      <c r="H6038" s="548"/>
      <c r="I6038" s="548"/>
      <c r="J6038" s="1189"/>
      <c r="K6038" s="1189"/>
      <c r="L6038" s="548"/>
    </row>
    <row r="6039" spans="2:12" outlineLevel="1">
      <c r="B6039" s="546"/>
      <c r="C6039" s="398"/>
      <c r="D6039" s="399"/>
      <c r="E6039" s="400"/>
      <c r="F6039" s="400"/>
      <c r="G6039" s="836" t="s">
        <v>1216</v>
      </c>
      <c r="H6039" s="548"/>
      <c r="I6039" s="548"/>
      <c r="J6039" s="1189"/>
      <c r="K6039" s="1189"/>
      <c r="L6039" s="548"/>
    </row>
    <row r="6040" spans="2:12" outlineLevel="1">
      <c r="B6040" s="546"/>
      <c r="C6040" s="398"/>
      <c r="D6040" s="399"/>
      <c r="E6040" s="400"/>
      <c r="F6040" s="400"/>
      <c r="G6040" s="836" t="s">
        <v>1216</v>
      </c>
      <c r="H6040" s="548"/>
      <c r="I6040" s="548"/>
      <c r="J6040" s="1189"/>
      <c r="K6040" s="1189"/>
      <c r="L6040" s="548"/>
    </row>
    <row r="6041" spans="2:12" outlineLevel="1">
      <c r="B6041" s="546"/>
      <c r="C6041" s="398"/>
      <c r="D6041" s="399"/>
      <c r="E6041" s="400"/>
      <c r="F6041" s="400"/>
      <c r="G6041" s="836" t="s">
        <v>1216</v>
      </c>
      <c r="H6041" s="548"/>
      <c r="I6041" s="548"/>
      <c r="J6041" s="1189"/>
      <c r="K6041" s="1189"/>
      <c r="L6041" s="548"/>
    </row>
    <row r="6042" spans="2:12" outlineLevel="1">
      <c r="B6042" s="546"/>
      <c r="C6042" s="398"/>
      <c r="D6042" s="399"/>
      <c r="E6042" s="400"/>
      <c r="F6042" s="400"/>
      <c r="G6042" s="836" t="s">
        <v>1216</v>
      </c>
      <c r="H6042" s="548"/>
      <c r="I6042" s="548"/>
      <c r="J6042" s="1189"/>
      <c r="K6042" s="1189"/>
      <c r="L6042" s="548"/>
    </row>
    <row r="6043" spans="2:12" outlineLevel="1">
      <c r="B6043" s="546"/>
      <c r="C6043" s="398"/>
      <c r="D6043" s="399"/>
      <c r="E6043" s="400"/>
      <c r="F6043" s="400"/>
      <c r="G6043" s="836" t="s">
        <v>1216</v>
      </c>
      <c r="H6043" s="548"/>
      <c r="I6043" s="548"/>
      <c r="J6043" s="1189"/>
      <c r="K6043" s="1189"/>
      <c r="L6043" s="548"/>
    </row>
    <row r="6044" spans="2:12" outlineLevel="1">
      <c r="B6044" s="546"/>
      <c r="C6044" s="398"/>
      <c r="D6044" s="399"/>
      <c r="E6044" s="400"/>
      <c r="F6044" s="400"/>
      <c r="G6044" s="836" t="s">
        <v>1216</v>
      </c>
      <c r="H6044" s="548"/>
      <c r="I6044" s="548"/>
      <c r="J6044" s="1189"/>
      <c r="K6044" s="1189"/>
      <c r="L6044" s="548"/>
    </row>
    <row r="6045" spans="2:12" outlineLevel="1">
      <c r="B6045" s="546"/>
      <c r="C6045" s="398"/>
      <c r="D6045" s="399"/>
      <c r="E6045" s="400"/>
      <c r="F6045" s="400"/>
      <c r="G6045" s="836" t="s">
        <v>1216</v>
      </c>
      <c r="H6045" s="548"/>
      <c r="I6045" s="548"/>
      <c r="J6045" s="1189"/>
      <c r="K6045" s="1189"/>
      <c r="L6045" s="548"/>
    </row>
    <row r="6046" spans="2:12" outlineLevel="1">
      <c r="B6046" s="546"/>
      <c r="C6046" s="398"/>
      <c r="D6046" s="399"/>
      <c r="E6046" s="400"/>
      <c r="F6046" s="400"/>
      <c r="G6046" s="836" t="s">
        <v>1216</v>
      </c>
      <c r="H6046" s="548"/>
      <c r="I6046" s="548"/>
      <c r="J6046" s="1189"/>
      <c r="K6046" s="1189"/>
      <c r="L6046" s="548"/>
    </row>
    <row r="6047" spans="2:12" outlineLevel="1">
      <c r="B6047" s="546"/>
      <c r="C6047" s="398"/>
      <c r="D6047" s="399"/>
      <c r="E6047" s="400"/>
      <c r="F6047" s="400"/>
      <c r="G6047" s="836" t="s">
        <v>1216</v>
      </c>
      <c r="H6047" s="548"/>
      <c r="I6047" s="548"/>
      <c r="J6047" s="1189"/>
      <c r="K6047" s="1189"/>
      <c r="L6047" s="548"/>
    </row>
    <row r="6048" spans="2:12" outlineLevel="1">
      <c r="B6048" s="546"/>
      <c r="C6048" s="398"/>
      <c r="D6048" s="399"/>
      <c r="E6048" s="400"/>
      <c r="F6048" s="400"/>
      <c r="G6048" s="836" t="s">
        <v>1216</v>
      </c>
      <c r="H6048" s="548"/>
      <c r="I6048" s="548"/>
      <c r="J6048" s="1189"/>
      <c r="K6048" s="1189"/>
      <c r="L6048" s="548"/>
    </row>
    <row r="6049" spans="2:12" outlineLevel="1">
      <c r="B6049" s="546"/>
      <c r="C6049" s="398"/>
      <c r="D6049" s="399"/>
      <c r="E6049" s="400"/>
      <c r="F6049" s="400"/>
      <c r="G6049" s="836" t="s">
        <v>1216</v>
      </c>
      <c r="H6049" s="548"/>
      <c r="I6049" s="548"/>
      <c r="J6049" s="1189"/>
      <c r="K6049" s="1189"/>
      <c r="L6049" s="548"/>
    </row>
    <row r="6050" spans="2:12" outlineLevel="1">
      <c r="B6050" s="546"/>
      <c r="C6050" s="398"/>
      <c r="D6050" s="399"/>
      <c r="E6050" s="400"/>
      <c r="F6050" s="400"/>
      <c r="G6050" s="836" t="s">
        <v>1216</v>
      </c>
      <c r="H6050" s="548"/>
      <c r="I6050" s="548"/>
      <c r="J6050" s="1189"/>
      <c r="K6050" s="1189"/>
      <c r="L6050" s="548"/>
    </row>
    <row r="6051" spans="2:12" outlineLevel="1">
      <c r="B6051" s="546"/>
      <c r="C6051" s="398"/>
      <c r="D6051" s="399"/>
      <c r="E6051" s="400"/>
      <c r="F6051" s="400"/>
      <c r="G6051" s="836" t="s">
        <v>1216</v>
      </c>
      <c r="H6051" s="548"/>
      <c r="I6051" s="548"/>
      <c r="J6051" s="1189"/>
      <c r="K6051" s="1189"/>
      <c r="L6051" s="548"/>
    </row>
    <row r="6052" spans="2:12" outlineLevel="1">
      <c r="B6052" s="546"/>
      <c r="C6052" s="398"/>
      <c r="D6052" s="399"/>
      <c r="E6052" s="400"/>
      <c r="F6052" s="400"/>
      <c r="G6052" s="836" t="s">
        <v>1216</v>
      </c>
      <c r="H6052" s="548"/>
      <c r="I6052" s="548"/>
      <c r="J6052" s="1189"/>
      <c r="K6052" s="1189"/>
      <c r="L6052" s="548"/>
    </row>
    <row r="6053" spans="2:12" outlineLevel="1">
      <c r="B6053" s="546"/>
      <c r="C6053" s="398"/>
      <c r="D6053" s="399"/>
      <c r="E6053" s="400"/>
      <c r="F6053" s="400"/>
      <c r="G6053" s="836" t="s">
        <v>1216</v>
      </c>
      <c r="H6053" s="548"/>
      <c r="I6053" s="548"/>
      <c r="J6053" s="1189"/>
      <c r="K6053" s="1189"/>
      <c r="L6053" s="548"/>
    </row>
    <row r="6054" spans="2:12" outlineLevel="1">
      <c r="B6054" s="546"/>
      <c r="C6054" s="398"/>
      <c r="D6054" s="399"/>
      <c r="E6054" s="400"/>
      <c r="F6054" s="400"/>
      <c r="G6054" s="836" t="s">
        <v>1216</v>
      </c>
      <c r="H6054" s="548"/>
      <c r="I6054" s="548"/>
      <c r="J6054" s="1189"/>
      <c r="K6054" s="1189"/>
      <c r="L6054" s="548"/>
    </row>
    <row r="6055" spans="2:12" outlineLevel="1">
      <c r="B6055" s="546"/>
      <c r="C6055" s="398"/>
      <c r="D6055" s="399"/>
      <c r="E6055" s="400"/>
      <c r="F6055" s="400"/>
      <c r="G6055" s="836" t="s">
        <v>1216</v>
      </c>
      <c r="H6055" s="548"/>
      <c r="I6055" s="548"/>
      <c r="J6055" s="1189"/>
      <c r="K6055" s="1189"/>
      <c r="L6055" s="548"/>
    </row>
    <row r="6056" spans="2:12" outlineLevel="1">
      <c r="B6056" s="546"/>
      <c r="C6056" s="398"/>
      <c r="D6056" s="399"/>
      <c r="E6056" s="400"/>
      <c r="F6056" s="400"/>
      <c r="G6056" s="836" t="s">
        <v>1216</v>
      </c>
      <c r="H6056" s="548"/>
      <c r="I6056" s="548"/>
      <c r="J6056" s="1189"/>
      <c r="K6056" s="1189"/>
      <c r="L6056" s="548"/>
    </row>
    <row r="6057" spans="2:12" outlineLevel="1">
      <c r="B6057" s="546"/>
      <c r="C6057" s="398"/>
      <c r="D6057" s="399"/>
      <c r="E6057" s="400"/>
      <c r="F6057" s="400"/>
      <c r="G6057" s="836" t="s">
        <v>1216</v>
      </c>
      <c r="H6057" s="548"/>
      <c r="I6057" s="548"/>
      <c r="J6057" s="1189"/>
      <c r="K6057" s="1189"/>
      <c r="L6057" s="548"/>
    </row>
    <row r="6058" spans="2:12" outlineLevel="1">
      <c r="B6058" s="546"/>
      <c r="C6058" s="398"/>
      <c r="D6058" s="399"/>
      <c r="E6058" s="400"/>
      <c r="F6058" s="400"/>
      <c r="G6058" s="836" t="s">
        <v>1216</v>
      </c>
      <c r="H6058" s="548"/>
      <c r="I6058" s="548"/>
      <c r="J6058" s="1189"/>
      <c r="K6058" s="1189"/>
      <c r="L6058" s="548"/>
    </row>
    <row r="6059" spans="2:12" outlineLevel="1">
      <c r="B6059" s="546"/>
      <c r="C6059" s="398"/>
      <c r="D6059" s="399"/>
      <c r="E6059" s="400"/>
      <c r="F6059" s="400"/>
      <c r="G6059" s="836" t="s">
        <v>1216</v>
      </c>
      <c r="H6059" s="548"/>
      <c r="I6059" s="548"/>
      <c r="J6059" s="1189"/>
      <c r="K6059" s="1189"/>
      <c r="L6059" s="548"/>
    </row>
    <row r="6060" spans="2:12" outlineLevel="1">
      <c r="B6060" s="546"/>
      <c r="C6060" s="398"/>
      <c r="D6060" s="399"/>
      <c r="E6060" s="400"/>
      <c r="F6060" s="400"/>
      <c r="G6060" s="836" t="s">
        <v>1216</v>
      </c>
      <c r="H6060" s="548"/>
      <c r="I6060" s="548"/>
      <c r="J6060" s="1189"/>
      <c r="K6060" s="1189"/>
      <c r="L6060" s="548"/>
    </row>
    <row r="6061" spans="2:12" outlineLevel="1">
      <c r="B6061" s="546"/>
      <c r="C6061" s="398"/>
      <c r="D6061" s="399"/>
      <c r="E6061" s="400"/>
      <c r="F6061" s="400"/>
      <c r="G6061" s="836" t="s">
        <v>1216</v>
      </c>
      <c r="H6061" s="548"/>
      <c r="I6061" s="548"/>
      <c r="J6061" s="1189"/>
      <c r="K6061" s="1189"/>
      <c r="L6061" s="548"/>
    </row>
    <row r="6062" spans="2:12" outlineLevel="1">
      <c r="B6062" s="546"/>
      <c r="C6062" s="398"/>
      <c r="D6062" s="399"/>
      <c r="E6062" s="400"/>
      <c r="F6062" s="400"/>
      <c r="G6062" s="836" t="s">
        <v>1216</v>
      </c>
      <c r="H6062" s="548"/>
      <c r="I6062" s="548"/>
      <c r="J6062" s="1189"/>
      <c r="K6062" s="1189"/>
      <c r="L6062" s="548"/>
    </row>
    <row r="6063" spans="2:12" outlineLevel="1">
      <c r="B6063" s="546"/>
      <c r="C6063" s="398"/>
      <c r="D6063" s="399"/>
      <c r="E6063" s="400"/>
      <c r="F6063" s="400"/>
      <c r="G6063" s="836" t="s">
        <v>1216</v>
      </c>
      <c r="H6063" s="548"/>
      <c r="I6063" s="548"/>
      <c r="J6063" s="1189"/>
      <c r="K6063" s="1189"/>
      <c r="L6063" s="548"/>
    </row>
    <row r="6064" spans="2:12" outlineLevel="1">
      <c r="B6064" s="546"/>
      <c r="C6064" s="398"/>
      <c r="D6064" s="399"/>
      <c r="E6064" s="400"/>
      <c r="F6064" s="400"/>
      <c r="G6064" s="836" t="s">
        <v>1216</v>
      </c>
      <c r="H6064" s="548"/>
      <c r="I6064" s="548"/>
      <c r="J6064" s="1189"/>
      <c r="K6064" s="1189"/>
      <c r="L6064" s="548"/>
    </row>
    <row r="6065" spans="2:12" outlineLevel="1">
      <c r="B6065" s="546"/>
      <c r="C6065" s="398"/>
      <c r="D6065" s="399"/>
      <c r="E6065" s="400"/>
      <c r="F6065" s="400"/>
      <c r="G6065" s="836" t="s">
        <v>1216</v>
      </c>
      <c r="H6065" s="548"/>
      <c r="I6065" s="548"/>
      <c r="J6065" s="1189"/>
      <c r="K6065" s="1189"/>
      <c r="L6065" s="548"/>
    </row>
    <row r="6066" spans="2:12" outlineLevel="1">
      <c r="B6066" s="546"/>
      <c r="C6066" s="398"/>
      <c r="D6066" s="399"/>
      <c r="E6066" s="400"/>
      <c r="F6066" s="400"/>
      <c r="G6066" s="836" t="s">
        <v>1216</v>
      </c>
      <c r="H6066" s="548"/>
      <c r="I6066" s="548"/>
      <c r="J6066" s="1189"/>
      <c r="K6066" s="1189"/>
      <c r="L6066" s="548"/>
    </row>
    <row r="6067" spans="2:12" outlineLevel="1">
      <c r="B6067" s="546"/>
      <c r="C6067" s="398"/>
      <c r="D6067" s="399"/>
      <c r="E6067" s="400"/>
      <c r="F6067" s="400"/>
      <c r="G6067" s="836" t="s">
        <v>1216</v>
      </c>
      <c r="H6067" s="548"/>
      <c r="I6067" s="548"/>
      <c r="J6067" s="1189"/>
      <c r="K6067" s="1189"/>
      <c r="L6067" s="548"/>
    </row>
    <row r="6068" spans="2:12" outlineLevel="1">
      <c r="B6068" s="546"/>
      <c r="C6068" s="398"/>
      <c r="D6068" s="399"/>
      <c r="E6068" s="400"/>
      <c r="F6068" s="400"/>
      <c r="G6068" s="836" t="s">
        <v>1216</v>
      </c>
      <c r="H6068" s="548"/>
      <c r="I6068" s="548"/>
      <c r="J6068" s="1189"/>
      <c r="K6068" s="1189"/>
      <c r="L6068" s="548"/>
    </row>
    <row r="6069" spans="2:12" outlineLevel="1">
      <c r="B6069" s="546"/>
      <c r="C6069" s="398"/>
      <c r="D6069" s="399"/>
      <c r="E6069" s="400"/>
      <c r="F6069" s="400"/>
      <c r="G6069" s="836" t="s">
        <v>1216</v>
      </c>
      <c r="H6069" s="548"/>
      <c r="I6069" s="548"/>
      <c r="J6069" s="1189"/>
      <c r="K6069" s="1189"/>
      <c r="L6069" s="548"/>
    </row>
    <row r="6070" spans="2:12" outlineLevel="1">
      <c r="B6070" s="546"/>
      <c r="C6070" s="398"/>
      <c r="D6070" s="399"/>
      <c r="E6070" s="400"/>
      <c r="F6070" s="400"/>
      <c r="G6070" s="836" t="s">
        <v>1216</v>
      </c>
      <c r="H6070" s="548"/>
      <c r="I6070" s="548"/>
      <c r="J6070" s="1189"/>
      <c r="K6070" s="1189"/>
      <c r="L6070" s="548"/>
    </row>
    <row r="6071" spans="2:12" outlineLevel="1">
      <c r="B6071" s="546"/>
      <c r="C6071" s="398"/>
      <c r="D6071" s="399"/>
      <c r="E6071" s="400"/>
      <c r="F6071" s="400"/>
      <c r="G6071" s="836" t="s">
        <v>1216</v>
      </c>
      <c r="H6071" s="548"/>
      <c r="I6071" s="548"/>
      <c r="J6071" s="1189"/>
      <c r="K6071" s="1189"/>
      <c r="L6071" s="548"/>
    </row>
    <row r="6072" spans="2:12" outlineLevel="1">
      <c r="B6072" s="546"/>
      <c r="C6072" s="398"/>
      <c r="D6072" s="399"/>
      <c r="E6072" s="400"/>
      <c r="F6072" s="400"/>
      <c r="G6072" s="836" t="s">
        <v>1216</v>
      </c>
      <c r="H6072" s="548"/>
      <c r="I6072" s="548"/>
      <c r="J6072" s="1189"/>
      <c r="K6072" s="1189"/>
      <c r="L6072" s="548"/>
    </row>
    <row r="6073" spans="2:12" outlineLevel="1">
      <c r="B6073" s="546"/>
      <c r="C6073" s="398"/>
      <c r="D6073" s="399"/>
      <c r="E6073" s="400"/>
      <c r="F6073" s="400"/>
      <c r="G6073" s="836" t="s">
        <v>1216</v>
      </c>
      <c r="H6073" s="548"/>
      <c r="I6073" s="548"/>
      <c r="J6073" s="1189"/>
      <c r="K6073" s="1189"/>
      <c r="L6073" s="548"/>
    </row>
    <row r="6074" spans="2:12" outlineLevel="1">
      <c r="B6074" s="546"/>
      <c r="C6074" s="398"/>
      <c r="D6074" s="399"/>
      <c r="E6074" s="400"/>
      <c r="F6074" s="400"/>
      <c r="G6074" s="836" t="s">
        <v>1216</v>
      </c>
      <c r="H6074" s="548"/>
      <c r="I6074" s="548"/>
      <c r="J6074" s="1189"/>
      <c r="K6074" s="1189"/>
      <c r="L6074" s="548"/>
    </row>
    <row r="6075" spans="2:12" outlineLevel="1">
      <c r="B6075" s="546"/>
      <c r="C6075" s="398"/>
      <c r="D6075" s="399"/>
      <c r="E6075" s="400"/>
      <c r="F6075" s="400"/>
      <c r="G6075" s="836" t="s">
        <v>1216</v>
      </c>
      <c r="H6075" s="548"/>
      <c r="I6075" s="548"/>
      <c r="J6075" s="1189"/>
      <c r="K6075" s="1189"/>
      <c r="L6075" s="548"/>
    </row>
    <row r="6076" spans="2:12" outlineLevel="1">
      <c r="B6076" s="546"/>
      <c r="C6076" s="398"/>
      <c r="D6076" s="399"/>
      <c r="E6076" s="400"/>
      <c r="F6076" s="400"/>
      <c r="G6076" s="836" t="s">
        <v>1216</v>
      </c>
      <c r="H6076" s="548"/>
      <c r="I6076" s="548"/>
      <c r="J6076" s="1189"/>
      <c r="K6076" s="1189"/>
      <c r="L6076" s="548"/>
    </row>
    <row r="6077" spans="2:12" outlineLevel="1">
      <c r="B6077" s="546"/>
      <c r="C6077" s="398"/>
      <c r="D6077" s="399"/>
      <c r="E6077" s="400"/>
      <c r="F6077" s="400"/>
      <c r="G6077" s="836" t="s">
        <v>1216</v>
      </c>
      <c r="H6077" s="548"/>
      <c r="I6077" s="548"/>
      <c r="J6077" s="1189"/>
      <c r="K6077" s="1189"/>
      <c r="L6077" s="548"/>
    </row>
    <row r="6078" spans="2:12" outlineLevel="1">
      <c r="B6078" s="546"/>
      <c r="C6078" s="398"/>
      <c r="D6078" s="399"/>
      <c r="E6078" s="400"/>
      <c r="F6078" s="400"/>
      <c r="G6078" s="836" t="s">
        <v>1216</v>
      </c>
      <c r="H6078" s="548"/>
      <c r="I6078" s="548"/>
      <c r="J6078" s="1189"/>
      <c r="K6078" s="1189"/>
      <c r="L6078" s="548"/>
    </row>
    <row r="6079" spans="2:12" outlineLevel="1">
      <c r="B6079" s="546"/>
      <c r="C6079" s="398"/>
      <c r="D6079" s="399"/>
      <c r="E6079" s="400"/>
      <c r="F6079" s="400"/>
      <c r="G6079" s="836" t="s">
        <v>1216</v>
      </c>
      <c r="H6079" s="548"/>
      <c r="I6079" s="548"/>
      <c r="J6079" s="1189"/>
      <c r="K6079" s="1189"/>
      <c r="L6079" s="548"/>
    </row>
    <row r="6080" spans="2:12" outlineLevel="1">
      <c r="B6080" s="546"/>
      <c r="C6080" s="398"/>
      <c r="D6080" s="399"/>
      <c r="E6080" s="400"/>
      <c r="F6080" s="400"/>
      <c r="G6080" s="836" t="s">
        <v>1216</v>
      </c>
      <c r="H6080" s="548"/>
      <c r="I6080" s="548"/>
      <c r="J6080" s="1189"/>
      <c r="K6080" s="1189"/>
      <c r="L6080" s="548"/>
    </row>
    <row r="6081" spans="2:12" outlineLevel="1">
      <c r="B6081" s="546"/>
      <c r="C6081" s="398"/>
      <c r="D6081" s="399"/>
      <c r="E6081" s="400"/>
      <c r="F6081" s="400"/>
      <c r="G6081" s="836" t="s">
        <v>1216</v>
      </c>
      <c r="H6081" s="548"/>
      <c r="I6081" s="548"/>
      <c r="J6081" s="1189"/>
      <c r="K6081" s="1189"/>
      <c r="L6081" s="548"/>
    </row>
    <row r="6082" spans="2:12" outlineLevel="1">
      <c r="B6082" s="546"/>
      <c r="C6082" s="398"/>
      <c r="D6082" s="399"/>
      <c r="E6082" s="400"/>
      <c r="F6082" s="400"/>
      <c r="G6082" s="836" t="s">
        <v>1216</v>
      </c>
      <c r="H6082" s="548"/>
      <c r="I6082" s="548"/>
      <c r="J6082" s="1189"/>
      <c r="K6082" s="1189"/>
      <c r="L6082" s="548"/>
    </row>
    <row r="6083" spans="2:12" outlineLevel="1">
      <c r="B6083" s="546"/>
      <c r="C6083" s="398"/>
      <c r="D6083" s="399"/>
      <c r="E6083" s="400"/>
      <c r="F6083" s="400"/>
      <c r="G6083" s="836" t="s">
        <v>1216</v>
      </c>
      <c r="H6083" s="548"/>
      <c r="I6083" s="548"/>
      <c r="J6083" s="1189"/>
      <c r="K6083" s="1189"/>
      <c r="L6083" s="548"/>
    </row>
    <row r="6084" spans="2:12" outlineLevel="1">
      <c r="B6084" s="546"/>
      <c r="C6084" s="398"/>
      <c r="D6084" s="399"/>
      <c r="E6084" s="400"/>
      <c r="F6084" s="400"/>
      <c r="G6084" s="836" t="s">
        <v>1216</v>
      </c>
      <c r="H6084" s="548"/>
      <c r="I6084" s="548"/>
      <c r="J6084" s="1189"/>
      <c r="K6084" s="1189"/>
      <c r="L6084" s="548"/>
    </row>
    <row r="6085" spans="2:12" outlineLevel="1">
      <c r="B6085" s="546"/>
      <c r="C6085" s="398"/>
      <c r="D6085" s="399"/>
      <c r="E6085" s="400"/>
      <c r="F6085" s="400"/>
      <c r="G6085" s="836" t="s">
        <v>1216</v>
      </c>
      <c r="H6085" s="548"/>
      <c r="I6085" s="548"/>
      <c r="J6085" s="1189"/>
      <c r="K6085" s="1189"/>
      <c r="L6085" s="548"/>
    </row>
    <row r="6086" spans="2:12" outlineLevel="1">
      <c r="B6086" s="546"/>
      <c r="C6086" s="398"/>
      <c r="D6086" s="399"/>
      <c r="E6086" s="400"/>
      <c r="F6086" s="400"/>
      <c r="G6086" s="836" t="s">
        <v>1216</v>
      </c>
      <c r="H6086" s="548"/>
      <c r="I6086" s="548"/>
      <c r="J6086" s="1189"/>
      <c r="K6086" s="1189"/>
      <c r="L6086" s="548"/>
    </row>
    <row r="6087" spans="2:12" outlineLevel="1">
      <c r="B6087" s="546"/>
      <c r="C6087" s="398"/>
      <c r="D6087" s="399"/>
      <c r="E6087" s="400"/>
      <c r="F6087" s="400"/>
      <c r="G6087" s="836" t="s">
        <v>1216</v>
      </c>
      <c r="H6087" s="548"/>
      <c r="I6087" s="548"/>
      <c r="J6087" s="1189"/>
      <c r="K6087" s="1189"/>
      <c r="L6087" s="548"/>
    </row>
    <row r="6088" spans="2:12" outlineLevel="1">
      <c r="B6088" s="546"/>
      <c r="C6088" s="398"/>
      <c r="D6088" s="399"/>
      <c r="E6088" s="400"/>
      <c r="F6088" s="400"/>
      <c r="G6088" s="836" t="s">
        <v>1216</v>
      </c>
      <c r="H6088" s="548"/>
      <c r="I6088" s="548"/>
      <c r="J6088" s="1189"/>
      <c r="K6088" s="1189"/>
      <c r="L6088" s="548"/>
    </row>
    <row r="6089" spans="2:12" outlineLevel="1">
      <c r="B6089" s="546"/>
      <c r="C6089" s="398"/>
      <c r="D6089" s="399"/>
      <c r="E6089" s="400"/>
      <c r="F6089" s="400"/>
      <c r="G6089" s="836" t="s">
        <v>1216</v>
      </c>
      <c r="H6089" s="548"/>
      <c r="I6089" s="548"/>
      <c r="J6089" s="1189"/>
      <c r="K6089" s="1189"/>
      <c r="L6089" s="548"/>
    </row>
    <row r="6090" spans="2:12" outlineLevel="1">
      <c r="B6090" s="546"/>
      <c r="C6090" s="398"/>
      <c r="D6090" s="399"/>
      <c r="E6090" s="400"/>
      <c r="F6090" s="400"/>
      <c r="G6090" s="836" t="s">
        <v>1216</v>
      </c>
      <c r="H6090" s="548"/>
      <c r="I6090" s="548"/>
      <c r="J6090" s="1189"/>
      <c r="K6090" s="1189"/>
      <c r="L6090" s="548"/>
    </row>
    <row r="6091" spans="2:12" outlineLevel="1">
      <c r="B6091" s="546"/>
      <c r="C6091" s="398"/>
      <c r="D6091" s="399"/>
      <c r="E6091" s="400"/>
      <c r="F6091" s="400"/>
      <c r="G6091" s="836" t="s">
        <v>1216</v>
      </c>
      <c r="H6091" s="548"/>
      <c r="I6091" s="548"/>
      <c r="J6091" s="1189"/>
      <c r="K6091" s="1189"/>
      <c r="L6091" s="548"/>
    </row>
    <row r="6092" spans="2:12" outlineLevel="1">
      <c r="B6092" s="546"/>
      <c r="C6092" s="398"/>
      <c r="D6092" s="399"/>
      <c r="E6092" s="400"/>
      <c r="F6092" s="400"/>
      <c r="G6092" s="836" t="s">
        <v>1216</v>
      </c>
      <c r="H6092" s="548"/>
      <c r="I6092" s="548"/>
      <c r="J6092" s="1189"/>
      <c r="K6092" s="1189"/>
      <c r="L6092" s="548"/>
    </row>
    <row r="6093" spans="2:12" outlineLevel="1">
      <c r="B6093" s="546"/>
      <c r="C6093" s="398"/>
      <c r="D6093" s="399"/>
      <c r="E6093" s="400"/>
      <c r="F6093" s="400"/>
      <c r="G6093" s="836" t="s">
        <v>1216</v>
      </c>
      <c r="H6093" s="548"/>
      <c r="I6093" s="548"/>
      <c r="J6093" s="1189"/>
      <c r="K6093" s="1189"/>
      <c r="L6093" s="548"/>
    </row>
    <row r="6094" spans="2:12" outlineLevel="1">
      <c r="B6094" s="546"/>
      <c r="C6094" s="398"/>
      <c r="D6094" s="399"/>
      <c r="E6094" s="400"/>
      <c r="F6094" s="400"/>
      <c r="G6094" s="836" t="s">
        <v>1216</v>
      </c>
      <c r="H6094" s="548"/>
      <c r="I6094" s="548"/>
      <c r="J6094" s="1189"/>
      <c r="K6094" s="1189"/>
      <c r="L6094" s="548"/>
    </row>
    <row r="6095" spans="2:12" outlineLevel="1">
      <c r="B6095" s="546"/>
      <c r="C6095" s="398"/>
      <c r="D6095" s="399"/>
      <c r="E6095" s="400"/>
      <c r="F6095" s="400"/>
      <c r="G6095" s="836" t="s">
        <v>1216</v>
      </c>
      <c r="H6095" s="548"/>
      <c r="I6095" s="548"/>
      <c r="J6095" s="1189"/>
      <c r="K6095" s="1189"/>
      <c r="L6095" s="548"/>
    </row>
    <row r="6096" spans="2:12" outlineLevel="1">
      <c r="B6096" s="546"/>
      <c r="C6096" s="398"/>
      <c r="D6096" s="399"/>
      <c r="E6096" s="400"/>
      <c r="F6096" s="400"/>
      <c r="G6096" s="836" t="s">
        <v>1216</v>
      </c>
      <c r="H6096" s="548"/>
      <c r="I6096" s="548"/>
      <c r="J6096" s="1189"/>
      <c r="K6096" s="1189"/>
      <c r="L6096" s="548"/>
    </row>
    <row r="6097" spans="2:12" outlineLevel="1">
      <c r="B6097" s="546"/>
      <c r="C6097" s="398"/>
      <c r="D6097" s="399"/>
      <c r="E6097" s="400"/>
      <c r="F6097" s="400"/>
      <c r="G6097" s="836" t="s">
        <v>1216</v>
      </c>
      <c r="H6097" s="548"/>
      <c r="I6097" s="548"/>
      <c r="J6097" s="1189"/>
      <c r="K6097" s="1189"/>
      <c r="L6097" s="548"/>
    </row>
    <row r="6098" spans="2:12" outlineLevel="1">
      <c r="B6098" s="546"/>
      <c r="C6098" s="398"/>
      <c r="D6098" s="399"/>
      <c r="E6098" s="400"/>
      <c r="F6098" s="400"/>
      <c r="G6098" s="836" t="s">
        <v>1216</v>
      </c>
      <c r="H6098" s="548"/>
      <c r="I6098" s="548"/>
      <c r="J6098" s="1189"/>
      <c r="K6098" s="1189"/>
      <c r="L6098" s="548"/>
    </row>
    <row r="6099" spans="2:12" outlineLevel="1">
      <c r="B6099" s="546"/>
      <c r="C6099" s="398"/>
      <c r="D6099" s="399"/>
      <c r="E6099" s="400"/>
      <c r="F6099" s="400"/>
      <c r="G6099" s="836" t="s">
        <v>1216</v>
      </c>
      <c r="H6099" s="548"/>
      <c r="I6099" s="548"/>
      <c r="J6099" s="1189"/>
      <c r="K6099" s="1189"/>
      <c r="L6099" s="548"/>
    </row>
    <row r="6100" spans="2:12" outlineLevel="1">
      <c r="B6100" s="546"/>
      <c r="C6100" s="398"/>
      <c r="D6100" s="399"/>
      <c r="E6100" s="400"/>
      <c r="F6100" s="400"/>
      <c r="G6100" s="836" t="s">
        <v>1216</v>
      </c>
      <c r="H6100" s="548"/>
      <c r="I6100" s="548"/>
      <c r="J6100" s="1189"/>
      <c r="K6100" s="1189"/>
      <c r="L6100" s="548"/>
    </row>
    <row r="6101" spans="2:12" outlineLevel="1">
      <c r="B6101" s="546"/>
      <c r="C6101" s="398"/>
      <c r="D6101" s="399"/>
      <c r="E6101" s="400"/>
      <c r="F6101" s="400"/>
      <c r="G6101" s="836" t="s">
        <v>1216</v>
      </c>
      <c r="H6101" s="548"/>
      <c r="I6101" s="548"/>
      <c r="J6101" s="1189"/>
      <c r="K6101" s="1189"/>
      <c r="L6101" s="548"/>
    </row>
    <row r="6102" spans="2:12" outlineLevel="1">
      <c r="B6102" s="546"/>
      <c r="C6102" s="398"/>
      <c r="D6102" s="399"/>
      <c r="E6102" s="400"/>
      <c r="F6102" s="400"/>
      <c r="G6102" s="836" t="s">
        <v>1216</v>
      </c>
      <c r="H6102" s="548"/>
      <c r="I6102" s="548"/>
      <c r="J6102" s="1189"/>
      <c r="K6102" s="1189"/>
      <c r="L6102" s="548"/>
    </row>
    <row r="6103" spans="2:12" outlineLevel="1">
      <c r="B6103" s="546"/>
      <c r="C6103" s="398"/>
      <c r="D6103" s="399"/>
      <c r="E6103" s="400"/>
      <c r="F6103" s="400"/>
      <c r="G6103" s="836" t="s">
        <v>1216</v>
      </c>
      <c r="H6103" s="548"/>
      <c r="I6103" s="548"/>
      <c r="J6103" s="1189"/>
      <c r="K6103" s="1189"/>
      <c r="L6103" s="548"/>
    </row>
    <row r="6104" spans="2:12" outlineLevel="1">
      <c r="B6104" s="546"/>
      <c r="C6104" s="398"/>
      <c r="D6104" s="399"/>
      <c r="E6104" s="400"/>
      <c r="F6104" s="400"/>
      <c r="G6104" s="836" t="s">
        <v>1216</v>
      </c>
      <c r="H6104" s="548"/>
      <c r="I6104" s="548"/>
      <c r="J6104" s="1189"/>
      <c r="K6104" s="1189"/>
      <c r="L6104" s="548"/>
    </row>
    <row r="6105" spans="2:12" outlineLevel="1">
      <c r="B6105" s="546"/>
      <c r="C6105" s="398"/>
      <c r="D6105" s="399"/>
      <c r="E6105" s="400"/>
      <c r="F6105" s="400"/>
      <c r="G6105" s="836" t="s">
        <v>1216</v>
      </c>
      <c r="H6105" s="548"/>
      <c r="I6105" s="548"/>
      <c r="J6105" s="1189"/>
      <c r="K6105" s="1189"/>
      <c r="L6105" s="548"/>
    </row>
    <row r="6106" spans="2:12" outlineLevel="1">
      <c r="B6106" s="546"/>
      <c r="C6106" s="398"/>
      <c r="D6106" s="399"/>
      <c r="E6106" s="400"/>
      <c r="F6106" s="400"/>
      <c r="G6106" s="836" t="s">
        <v>1216</v>
      </c>
      <c r="H6106" s="548"/>
      <c r="I6106" s="548"/>
      <c r="J6106" s="1189"/>
      <c r="K6106" s="1189"/>
      <c r="L6106" s="548"/>
    </row>
    <row r="6107" spans="2:12" outlineLevel="1">
      <c r="B6107" s="546"/>
      <c r="C6107" s="398"/>
      <c r="D6107" s="399"/>
      <c r="E6107" s="400"/>
      <c r="F6107" s="400"/>
      <c r="G6107" s="836" t="s">
        <v>1216</v>
      </c>
      <c r="H6107" s="548"/>
      <c r="I6107" s="548"/>
      <c r="J6107" s="1189"/>
      <c r="K6107" s="1189"/>
      <c r="L6107" s="548"/>
    </row>
    <row r="6108" spans="2:12" outlineLevel="1">
      <c r="B6108" s="546"/>
      <c r="C6108" s="398"/>
      <c r="D6108" s="399"/>
      <c r="E6108" s="400"/>
      <c r="F6108" s="400"/>
      <c r="G6108" s="836" t="s">
        <v>1216</v>
      </c>
      <c r="H6108" s="548"/>
      <c r="I6108" s="548"/>
      <c r="J6108" s="1189"/>
      <c r="K6108" s="1189"/>
      <c r="L6108" s="548"/>
    </row>
    <row r="6109" spans="2:12" outlineLevel="1">
      <c r="B6109" s="546"/>
      <c r="C6109" s="398"/>
      <c r="D6109" s="399"/>
      <c r="E6109" s="400"/>
      <c r="F6109" s="400"/>
      <c r="G6109" s="836" t="s">
        <v>1216</v>
      </c>
      <c r="H6109" s="548"/>
      <c r="I6109" s="548"/>
      <c r="J6109" s="1189"/>
      <c r="K6109" s="1189"/>
      <c r="L6109" s="548"/>
    </row>
    <row r="6110" spans="2:12" outlineLevel="1">
      <c r="B6110" s="546"/>
      <c r="C6110" s="398"/>
      <c r="D6110" s="399"/>
      <c r="E6110" s="400"/>
      <c r="F6110" s="400"/>
      <c r="G6110" s="836" t="s">
        <v>1216</v>
      </c>
      <c r="H6110" s="548"/>
      <c r="I6110" s="548"/>
      <c r="J6110" s="1189"/>
      <c r="K6110" s="1189"/>
      <c r="L6110" s="548"/>
    </row>
    <row r="6111" spans="2:12" outlineLevel="1">
      <c r="B6111" s="546"/>
      <c r="C6111" s="398"/>
      <c r="D6111" s="399"/>
      <c r="E6111" s="400"/>
      <c r="F6111" s="400"/>
      <c r="G6111" s="836" t="s">
        <v>1216</v>
      </c>
      <c r="H6111" s="548"/>
      <c r="I6111" s="548"/>
      <c r="J6111" s="1189"/>
      <c r="K6111" s="1189"/>
      <c r="L6111" s="548"/>
    </row>
    <row r="6112" spans="2:12" outlineLevel="1">
      <c r="B6112" s="546"/>
      <c r="C6112" s="398"/>
      <c r="D6112" s="399"/>
      <c r="E6112" s="400"/>
      <c r="F6112" s="400"/>
      <c r="G6112" s="836" t="s">
        <v>1216</v>
      </c>
      <c r="H6112" s="548"/>
      <c r="I6112" s="548"/>
      <c r="J6112" s="1189"/>
      <c r="K6112" s="1189"/>
      <c r="L6112" s="548"/>
    </row>
    <row r="6113" spans="2:12" outlineLevel="1">
      <c r="B6113" s="546"/>
      <c r="C6113" s="398"/>
      <c r="D6113" s="399"/>
      <c r="E6113" s="400"/>
      <c r="F6113" s="400"/>
      <c r="G6113" s="836" t="s">
        <v>1216</v>
      </c>
      <c r="H6113" s="548"/>
      <c r="I6113" s="548"/>
      <c r="J6113" s="1189"/>
      <c r="K6113" s="1189"/>
      <c r="L6113" s="548"/>
    </row>
    <row r="6114" spans="2:12" outlineLevel="1">
      <c r="B6114" s="546"/>
      <c r="C6114" s="398"/>
      <c r="D6114" s="399"/>
      <c r="E6114" s="400"/>
      <c r="F6114" s="400"/>
      <c r="G6114" s="836" t="s">
        <v>1216</v>
      </c>
      <c r="H6114" s="548"/>
      <c r="I6114" s="548"/>
      <c r="J6114" s="1189"/>
      <c r="K6114" s="1189"/>
      <c r="L6114" s="548"/>
    </row>
    <row r="6115" spans="2:12" outlineLevel="1">
      <c r="B6115" s="546"/>
      <c r="C6115" s="398"/>
      <c r="D6115" s="399"/>
      <c r="E6115" s="400"/>
      <c r="F6115" s="400"/>
      <c r="G6115" s="836" t="s">
        <v>1216</v>
      </c>
      <c r="H6115" s="548"/>
      <c r="I6115" s="548"/>
      <c r="J6115" s="1189"/>
      <c r="K6115" s="1189"/>
      <c r="L6115" s="548"/>
    </row>
    <row r="6116" spans="2:12" outlineLevel="1">
      <c r="B6116" s="546"/>
      <c r="C6116" s="398"/>
      <c r="D6116" s="399"/>
      <c r="E6116" s="400"/>
      <c r="F6116" s="400"/>
      <c r="G6116" s="836" t="s">
        <v>1216</v>
      </c>
      <c r="H6116" s="548"/>
      <c r="I6116" s="548"/>
      <c r="J6116" s="1189"/>
      <c r="K6116" s="1189"/>
      <c r="L6116" s="548"/>
    </row>
    <row r="6117" spans="2:12" outlineLevel="1">
      <c r="B6117" s="546"/>
      <c r="C6117" s="398"/>
      <c r="D6117" s="399"/>
      <c r="E6117" s="400"/>
      <c r="F6117" s="400"/>
      <c r="G6117" s="836" t="s">
        <v>1216</v>
      </c>
      <c r="H6117" s="548"/>
      <c r="I6117" s="548"/>
      <c r="J6117" s="1189"/>
      <c r="K6117" s="1189"/>
      <c r="L6117" s="548"/>
    </row>
    <row r="6118" spans="2:12" outlineLevel="1">
      <c r="B6118" s="546"/>
      <c r="C6118" s="398"/>
      <c r="D6118" s="399"/>
      <c r="E6118" s="400"/>
      <c r="F6118" s="400"/>
      <c r="G6118" s="836" t="s">
        <v>1216</v>
      </c>
      <c r="H6118" s="548"/>
      <c r="I6118" s="548"/>
      <c r="J6118" s="1189"/>
      <c r="K6118" s="1189"/>
      <c r="L6118" s="548"/>
    </row>
    <row r="6119" spans="2:12" outlineLevel="1">
      <c r="B6119" s="546"/>
      <c r="C6119" s="398"/>
      <c r="D6119" s="399"/>
      <c r="E6119" s="400"/>
      <c r="F6119" s="400"/>
      <c r="G6119" s="836" t="s">
        <v>1216</v>
      </c>
      <c r="H6119" s="548"/>
      <c r="I6119" s="548"/>
      <c r="J6119" s="1189"/>
      <c r="K6119" s="1189"/>
      <c r="L6119" s="548"/>
    </row>
    <row r="6120" spans="2:12" outlineLevel="1">
      <c r="B6120" s="546"/>
      <c r="C6120" s="398"/>
      <c r="D6120" s="399"/>
      <c r="E6120" s="400"/>
      <c r="F6120" s="400"/>
      <c r="G6120" s="836" t="s">
        <v>1216</v>
      </c>
      <c r="H6120" s="548"/>
      <c r="I6120" s="548"/>
      <c r="J6120" s="1189"/>
      <c r="K6120" s="1189"/>
      <c r="L6120" s="548"/>
    </row>
    <row r="6121" spans="2:12" outlineLevel="1">
      <c r="B6121" s="546"/>
      <c r="C6121" s="398"/>
      <c r="D6121" s="399"/>
      <c r="E6121" s="400"/>
      <c r="F6121" s="400"/>
      <c r="G6121" s="836" t="s">
        <v>1216</v>
      </c>
      <c r="H6121" s="548"/>
      <c r="I6121" s="548"/>
      <c r="J6121" s="1189"/>
      <c r="K6121" s="1189"/>
      <c r="L6121" s="548"/>
    </row>
    <row r="6122" spans="2:12" outlineLevel="1">
      <c r="B6122" s="546"/>
      <c r="C6122" s="398"/>
      <c r="D6122" s="399"/>
      <c r="E6122" s="400"/>
      <c r="F6122" s="400"/>
      <c r="G6122" s="836" t="s">
        <v>1216</v>
      </c>
      <c r="H6122" s="548"/>
      <c r="I6122" s="548"/>
      <c r="J6122" s="1189"/>
      <c r="K6122" s="1189"/>
      <c r="L6122" s="548"/>
    </row>
    <row r="6123" spans="2:12" outlineLevel="1">
      <c r="B6123" s="546"/>
      <c r="C6123" s="398"/>
      <c r="D6123" s="399"/>
      <c r="E6123" s="400"/>
      <c r="F6123" s="400"/>
      <c r="G6123" s="836" t="s">
        <v>1216</v>
      </c>
      <c r="H6123" s="548"/>
      <c r="I6123" s="548"/>
      <c r="J6123" s="1189"/>
      <c r="K6123" s="1189"/>
      <c r="L6123" s="548"/>
    </row>
    <row r="6124" spans="2:12" outlineLevel="1">
      <c r="B6124" s="546"/>
      <c r="C6124" s="398"/>
      <c r="D6124" s="399"/>
      <c r="E6124" s="400"/>
      <c r="F6124" s="400"/>
      <c r="G6124" s="836" t="s">
        <v>1216</v>
      </c>
      <c r="H6124" s="548"/>
      <c r="I6124" s="548"/>
      <c r="J6124" s="1189"/>
      <c r="K6124" s="1189"/>
      <c r="L6124" s="548"/>
    </row>
    <row r="6125" spans="2:12" outlineLevel="1">
      <c r="B6125" s="546"/>
      <c r="C6125" s="398"/>
      <c r="D6125" s="399"/>
      <c r="E6125" s="400"/>
      <c r="F6125" s="400"/>
      <c r="G6125" s="836" t="s">
        <v>1216</v>
      </c>
      <c r="H6125" s="548"/>
      <c r="I6125" s="548"/>
      <c r="J6125" s="1189"/>
      <c r="K6125" s="1189"/>
      <c r="L6125" s="548"/>
    </row>
    <row r="6126" spans="2:12" outlineLevel="1">
      <c r="B6126" s="546"/>
      <c r="C6126" s="398"/>
      <c r="D6126" s="399"/>
      <c r="E6126" s="400"/>
      <c r="F6126" s="400"/>
      <c r="G6126" s="836" t="s">
        <v>1216</v>
      </c>
      <c r="H6126" s="548"/>
      <c r="I6126" s="548"/>
      <c r="J6126" s="1189"/>
      <c r="K6126" s="1189"/>
      <c r="L6126" s="548"/>
    </row>
    <row r="6127" spans="2:12" outlineLevel="1">
      <c r="B6127" s="546"/>
      <c r="C6127" s="398"/>
      <c r="D6127" s="399"/>
      <c r="E6127" s="400"/>
      <c r="F6127" s="400"/>
      <c r="G6127" s="836" t="s">
        <v>1216</v>
      </c>
      <c r="H6127" s="548"/>
      <c r="I6127" s="548"/>
      <c r="J6127" s="1189"/>
      <c r="K6127" s="1189"/>
      <c r="L6127" s="548"/>
    </row>
    <row r="6128" spans="2:12" outlineLevel="1">
      <c r="B6128" s="546"/>
      <c r="C6128" s="398"/>
      <c r="D6128" s="399"/>
      <c r="E6128" s="400"/>
      <c r="F6128" s="400"/>
      <c r="G6128" s="836" t="s">
        <v>1216</v>
      </c>
      <c r="H6128" s="548"/>
      <c r="I6128" s="548"/>
      <c r="J6128" s="1189"/>
      <c r="K6128" s="1189"/>
      <c r="L6128" s="548"/>
    </row>
    <row r="6129" spans="2:12" outlineLevel="1">
      <c r="B6129" s="546"/>
      <c r="C6129" s="398"/>
      <c r="D6129" s="399"/>
      <c r="E6129" s="400"/>
      <c r="F6129" s="400"/>
      <c r="G6129" s="836" t="s">
        <v>1216</v>
      </c>
      <c r="H6129" s="548"/>
      <c r="I6129" s="548"/>
      <c r="J6129" s="1189"/>
      <c r="K6129" s="1189"/>
      <c r="L6129" s="548"/>
    </row>
    <row r="6130" spans="2:12" outlineLevel="1">
      <c r="B6130" s="546"/>
      <c r="C6130" s="398"/>
      <c r="D6130" s="399"/>
      <c r="E6130" s="400"/>
      <c r="F6130" s="400"/>
      <c r="G6130" s="836" t="s">
        <v>1216</v>
      </c>
      <c r="H6130" s="548"/>
      <c r="I6130" s="548"/>
      <c r="J6130" s="1189"/>
      <c r="K6130" s="1189"/>
      <c r="L6130" s="548"/>
    </row>
    <row r="6131" spans="2:12" outlineLevel="1">
      <c r="B6131" s="546"/>
      <c r="C6131" s="398"/>
      <c r="D6131" s="399"/>
      <c r="E6131" s="400"/>
      <c r="F6131" s="400"/>
      <c r="G6131" s="836" t="s">
        <v>1216</v>
      </c>
      <c r="H6131" s="548"/>
      <c r="I6131" s="548"/>
      <c r="J6131" s="1189"/>
      <c r="K6131" s="1189"/>
      <c r="L6131" s="548"/>
    </row>
    <row r="6132" spans="2:12" outlineLevel="1">
      <c r="B6132" s="546"/>
      <c r="C6132" s="398"/>
      <c r="D6132" s="399"/>
      <c r="E6132" s="400"/>
      <c r="F6132" s="400"/>
      <c r="G6132" s="836" t="s">
        <v>1216</v>
      </c>
      <c r="H6132" s="548"/>
      <c r="I6132" s="548"/>
      <c r="J6132" s="1189"/>
      <c r="K6132" s="1189"/>
      <c r="L6132" s="548"/>
    </row>
    <row r="6133" spans="2:12" outlineLevel="1">
      <c r="B6133" s="546"/>
      <c r="C6133" s="398"/>
      <c r="D6133" s="399"/>
      <c r="E6133" s="400"/>
      <c r="F6133" s="400"/>
      <c r="G6133" s="836" t="s">
        <v>1216</v>
      </c>
      <c r="H6133" s="548"/>
      <c r="I6133" s="548"/>
      <c r="J6133" s="1189"/>
      <c r="K6133" s="1189"/>
      <c r="L6133" s="548"/>
    </row>
    <row r="6134" spans="2:12" outlineLevel="1">
      <c r="B6134" s="546"/>
      <c r="C6134" s="398"/>
      <c r="D6134" s="399"/>
      <c r="E6134" s="400"/>
      <c r="F6134" s="400"/>
      <c r="G6134" s="836" t="s">
        <v>1216</v>
      </c>
      <c r="H6134" s="548"/>
      <c r="I6134" s="548"/>
      <c r="J6134" s="1189"/>
      <c r="K6134" s="1189"/>
      <c r="L6134" s="548"/>
    </row>
    <row r="6135" spans="2:12" outlineLevel="1">
      <c r="B6135" s="546"/>
      <c r="C6135" s="398"/>
      <c r="D6135" s="399"/>
      <c r="E6135" s="400"/>
      <c r="F6135" s="400"/>
      <c r="G6135" s="836" t="s">
        <v>1216</v>
      </c>
      <c r="H6135" s="548"/>
      <c r="I6135" s="548"/>
      <c r="J6135" s="1189"/>
      <c r="K6135" s="1189"/>
      <c r="L6135" s="548"/>
    </row>
    <row r="6136" spans="2:12" outlineLevel="1">
      <c r="B6136" s="546"/>
      <c r="C6136" s="398"/>
      <c r="D6136" s="399"/>
      <c r="E6136" s="400"/>
      <c r="F6136" s="400"/>
      <c r="G6136" s="836" t="s">
        <v>1216</v>
      </c>
      <c r="H6136" s="548"/>
      <c r="I6136" s="548"/>
      <c r="J6136" s="1189"/>
      <c r="K6136" s="1189"/>
      <c r="L6136" s="548"/>
    </row>
    <row r="6137" spans="2:12" outlineLevel="1">
      <c r="B6137" s="546"/>
      <c r="C6137" s="398"/>
      <c r="D6137" s="399"/>
      <c r="E6137" s="400"/>
      <c r="F6137" s="400"/>
      <c r="G6137" s="836" t="s">
        <v>1216</v>
      </c>
      <c r="H6137" s="548"/>
      <c r="I6137" s="548"/>
      <c r="J6137" s="1189"/>
      <c r="K6137" s="1189"/>
      <c r="L6137" s="548"/>
    </row>
    <row r="6138" spans="2:12" outlineLevel="1">
      <c r="B6138" s="546"/>
      <c r="C6138" s="398"/>
      <c r="D6138" s="399"/>
      <c r="E6138" s="400"/>
      <c r="F6138" s="400"/>
      <c r="G6138" s="836" t="s">
        <v>1216</v>
      </c>
      <c r="H6138" s="548"/>
      <c r="I6138" s="548"/>
      <c r="J6138" s="1189"/>
      <c r="K6138" s="1189"/>
      <c r="L6138" s="548"/>
    </row>
    <row r="6139" spans="2:12" outlineLevel="1">
      <c r="B6139" s="546"/>
      <c r="C6139" s="398"/>
      <c r="D6139" s="399"/>
      <c r="E6139" s="400"/>
      <c r="F6139" s="400"/>
      <c r="G6139" s="836" t="s">
        <v>1216</v>
      </c>
      <c r="H6139" s="548"/>
      <c r="I6139" s="548"/>
      <c r="J6139" s="1189"/>
      <c r="K6139" s="1189"/>
      <c r="L6139" s="548"/>
    </row>
    <row r="6140" spans="2:12" outlineLevel="1">
      <c r="B6140" s="546"/>
      <c r="C6140" s="398"/>
      <c r="D6140" s="399"/>
      <c r="E6140" s="400"/>
      <c r="F6140" s="400"/>
      <c r="G6140" s="836" t="s">
        <v>1216</v>
      </c>
      <c r="H6140" s="548"/>
      <c r="I6140" s="548"/>
      <c r="J6140" s="1189"/>
      <c r="K6140" s="1189"/>
      <c r="L6140" s="548"/>
    </row>
    <row r="6141" spans="2:12" outlineLevel="1">
      <c r="B6141" s="546"/>
      <c r="C6141" s="398"/>
      <c r="D6141" s="399"/>
      <c r="E6141" s="400"/>
      <c r="F6141" s="400"/>
      <c r="G6141" s="836" t="s">
        <v>1216</v>
      </c>
      <c r="H6141" s="548"/>
      <c r="I6141" s="548"/>
      <c r="J6141" s="1189"/>
      <c r="K6141" s="1189"/>
      <c r="L6141" s="548"/>
    </row>
    <row r="6142" spans="2:12" outlineLevel="1">
      <c r="B6142" s="546"/>
      <c r="C6142" s="398"/>
      <c r="D6142" s="399"/>
      <c r="E6142" s="400"/>
      <c r="F6142" s="400"/>
      <c r="G6142" s="836" t="s">
        <v>1216</v>
      </c>
      <c r="H6142" s="548"/>
      <c r="I6142" s="548"/>
      <c r="J6142" s="1189"/>
      <c r="K6142" s="1189"/>
      <c r="L6142" s="548"/>
    </row>
    <row r="6143" spans="2:12" outlineLevel="1">
      <c r="B6143" s="546"/>
      <c r="C6143" s="398"/>
      <c r="D6143" s="399"/>
      <c r="E6143" s="400"/>
      <c r="F6143" s="400"/>
      <c r="G6143" s="836" t="s">
        <v>1216</v>
      </c>
      <c r="H6143" s="548"/>
      <c r="I6143" s="548"/>
      <c r="J6143" s="1189"/>
      <c r="K6143" s="1189"/>
      <c r="L6143" s="548"/>
    </row>
    <row r="6144" spans="2:12" outlineLevel="1">
      <c r="B6144" s="546"/>
      <c r="C6144" s="398"/>
      <c r="D6144" s="399"/>
      <c r="E6144" s="400"/>
      <c r="F6144" s="400"/>
      <c r="G6144" s="836" t="s">
        <v>1216</v>
      </c>
      <c r="H6144" s="548"/>
      <c r="I6144" s="548"/>
      <c r="J6144" s="1189"/>
      <c r="K6144" s="1189"/>
      <c r="L6144" s="548"/>
    </row>
    <row r="6145" spans="2:12" outlineLevel="1">
      <c r="B6145" s="546"/>
      <c r="C6145" s="398"/>
      <c r="D6145" s="399"/>
      <c r="E6145" s="400"/>
      <c r="F6145" s="400"/>
      <c r="G6145" s="836" t="s">
        <v>1216</v>
      </c>
      <c r="H6145" s="548"/>
      <c r="I6145" s="548"/>
      <c r="J6145" s="1189"/>
      <c r="K6145" s="1189"/>
      <c r="L6145" s="548"/>
    </row>
    <row r="6146" spans="2:12" outlineLevel="1">
      <c r="B6146" s="546"/>
      <c r="C6146" s="398"/>
      <c r="D6146" s="399"/>
      <c r="E6146" s="400"/>
      <c r="F6146" s="400"/>
      <c r="G6146" s="836" t="s">
        <v>1216</v>
      </c>
      <c r="H6146" s="548"/>
      <c r="I6146" s="548"/>
      <c r="J6146" s="1189"/>
      <c r="K6146" s="1189"/>
      <c r="L6146" s="548"/>
    </row>
    <row r="6147" spans="2:12" outlineLevel="1">
      <c r="B6147" s="546"/>
      <c r="C6147" s="398"/>
      <c r="D6147" s="399"/>
      <c r="E6147" s="400"/>
      <c r="F6147" s="400"/>
      <c r="G6147" s="836" t="s">
        <v>1216</v>
      </c>
      <c r="H6147" s="548"/>
      <c r="I6147" s="548"/>
      <c r="J6147" s="1189"/>
      <c r="K6147" s="1189"/>
      <c r="L6147" s="548"/>
    </row>
    <row r="6148" spans="2:12" outlineLevel="1">
      <c r="B6148" s="546"/>
      <c r="C6148" s="398"/>
      <c r="D6148" s="399"/>
      <c r="E6148" s="400"/>
      <c r="F6148" s="400"/>
      <c r="G6148" s="836" t="s">
        <v>1216</v>
      </c>
      <c r="H6148" s="548"/>
      <c r="I6148" s="548"/>
      <c r="J6148" s="1189"/>
      <c r="K6148" s="1189"/>
      <c r="L6148" s="548"/>
    </row>
    <row r="6149" spans="2:12" outlineLevel="1">
      <c r="B6149" s="546"/>
      <c r="C6149" s="398"/>
      <c r="D6149" s="399"/>
      <c r="E6149" s="400"/>
      <c r="F6149" s="400"/>
      <c r="G6149" s="836" t="s">
        <v>1216</v>
      </c>
      <c r="H6149" s="548"/>
      <c r="I6149" s="548"/>
      <c r="J6149" s="1189"/>
      <c r="K6149" s="1189"/>
      <c r="L6149" s="548"/>
    </row>
    <row r="6150" spans="2:12" outlineLevel="1">
      <c r="B6150" s="546"/>
      <c r="C6150" s="398"/>
      <c r="D6150" s="399"/>
      <c r="E6150" s="400"/>
      <c r="F6150" s="400"/>
      <c r="G6150" s="836" t="s">
        <v>1216</v>
      </c>
      <c r="H6150" s="548"/>
      <c r="I6150" s="548"/>
      <c r="J6150" s="1189"/>
      <c r="K6150" s="1189"/>
      <c r="L6150" s="548"/>
    </row>
    <row r="6151" spans="2:12" outlineLevel="1">
      <c r="B6151" s="546"/>
      <c r="C6151" s="398"/>
      <c r="D6151" s="399"/>
      <c r="E6151" s="400"/>
      <c r="F6151" s="400"/>
      <c r="G6151" s="836" t="s">
        <v>1216</v>
      </c>
      <c r="H6151" s="548"/>
      <c r="I6151" s="548"/>
      <c r="J6151" s="1189"/>
      <c r="K6151" s="1189"/>
      <c r="L6151" s="548"/>
    </row>
    <row r="6152" spans="2:12" outlineLevel="1">
      <c r="B6152" s="546"/>
      <c r="C6152" s="398"/>
      <c r="D6152" s="399"/>
      <c r="E6152" s="400"/>
      <c r="F6152" s="400"/>
      <c r="G6152" s="836" t="s">
        <v>1216</v>
      </c>
      <c r="H6152" s="548"/>
      <c r="I6152" s="548"/>
      <c r="J6152" s="1189"/>
      <c r="K6152" s="1189"/>
      <c r="L6152" s="548"/>
    </row>
    <row r="6153" spans="2:12" outlineLevel="1">
      <c r="B6153" s="546"/>
      <c r="C6153" s="398"/>
      <c r="D6153" s="399"/>
      <c r="E6153" s="400"/>
      <c r="F6153" s="400"/>
      <c r="G6153" s="836" t="s">
        <v>1216</v>
      </c>
      <c r="H6153" s="548"/>
      <c r="I6153" s="548"/>
      <c r="J6153" s="1189"/>
      <c r="K6153" s="1189"/>
      <c r="L6153" s="548"/>
    </row>
    <row r="6154" spans="2:12" outlineLevel="1">
      <c r="B6154" s="546"/>
      <c r="C6154" s="398"/>
      <c r="D6154" s="399"/>
      <c r="E6154" s="400"/>
      <c r="F6154" s="400"/>
      <c r="G6154" s="836" t="s">
        <v>1216</v>
      </c>
      <c r="H6154" s="548"/>
      <c r="I6154" s="548"/>
      <c r="J6154" s="1189"/>
      <c r="K6154" s="1189"/>
      <c r="L6154" s="548"/>
    </row>
    <row r="6155" spans="2:12" outlineLevel="1">
      <c r="B6155" s="546"/>
      <c r="C6155" s="398"/>
      <c r="D6155" s="399"/>
      <c r="E6155" s="400"/>
      <c r="F6155" s="400"/>
      <c r="G6155" s="836" t="s">
        <v>1216</v>
      </c>
      <c r="H6155" s="548"/>
      <c r="I6155" s="548"/>
      <c r="J6155" s="1189"/>
      <c r="K6155" s="1189"/>
      <c r="L6155" s="548"/>
    </row>
    <row r="6156" spans="2:12" outlineLevel="1">
      <c r="B6156" s="546"/>
      <c r="C6156" s="398"/>
      <c r="D6156" s="399"/>
      <c r="E6156" s="400"/>
      <c r="F6156" s="400"/>
      <c r="G6156" s="836" t="s">
        <v>1216</v>
      </c>
      <c r="H6156" s="548"/>
      <c r="I6156" s="548"/>
      <c r="J6156" s="1189"/>
      <c r="K6156" s="1189"/>
      <c r="L6156" s="548"/>
    </row>
    <row r="6157" spans="2:12" outlineLevel="1">
      <c r="B6157" s="546"/>
      <c r="C6157" s="398"/>
      <c r="D6157" s="399"/>
      <c r="E6157" s="400"/>
      <c r="F6157" s="400"/>
      <c r="G6157" s="836" t="s">
        <v>1216</v>
      </c>
      <c r="H6157" s="548"/>
      <c r="I6157" s="548"/>
      <c r="J6157" s="1189"/>
      <c r="K6157" s="1189"/>
      <c r="L6157" s="548"/>
    </row>
    <row r="6158" spans="2:12" outlineLevel="1">
      <c r="B6158" s="546"/>
      <c r="C6158" s="398"/>
      <c r="D6158" s="399"/>
      <c r="E6158" s="400"/>
      <c r="F6158" s="400"/>
      <c r="G6158" s="836" t="s">
        <v>1216</v>
      </c>
      <c r="H6158" s="548"/>
      <c r="I6158" s="548"/>
      <c r="J6158" s="1189"/>
      <c r="K6158" s="1189"/>
      <c r="L6158" s="548"/>
    </row>
    <row r="6159" spans="2:12" outlineLevel="1">
      <c r="B6159" s="546"/>
      <c r="C6159" s="398"/>
      <c r="D6159" s="399"/>
      <c r="E6159" s="400"/>
      <c r="F6159" s="400"/>
      <c r="G6159" s="836" t="s">
        <v>1216</v>
      </c>
      <c r="H6159" s="548"/>
      <c r="I6159" s="548"/>
      <c r="J6159" s="1189"/>
      <c r="K6159" s="1189"/>
      <c r="L6159" s="548"/>
    </row>
    <row r="6160" spans="2:12" outlineLevel="1">
      <c r="B6160" s="546"/>
      <c r="C6160" s="398"/>
      <c r="D6160" s="399"/>
      <c r="E6160" s="400"/>
      <c r="F6160" s="400"/>
      <c r="G6160" s="836" t="s">
        <v>1216</v>
      </c>
      <c r="H6160" s="548"/>
      <c r="I6160" s="548"/>
      <c r="J6160" s="1189"/>
      <c r="K6160" s="1189"/>
      <c r="L6160" s="548"/>
    </row>
    <row r="6161" spans="2:12" outlineLevel="1">
      <c r="B6161" s="546"/>
      <c r="C6161" s="398"/>
      <c r="D6161" s="399"/>
      <c r="E6161" s="400"/>
      <c r="F6161" s="400"/>
      <c r="G6161" s="836" t="s">
        <v>1216</v>
      </c>
      <c r="H6161" s="548"/>
      <c r="I6161" s="548"/>
      <c r="J6161" s="1189"/>
      <c r="K6161" s="1189"/>
      <c r="L6161" s="548"/>
    </row>
    <row r="6162" spans="2:12" outlineLevel="1">
      <c r="B6162" s="546"/>
      <c r="C6162" s="398"/>
      <c r="D6162" s="399"/>
      <c r="E6162" s="400"/>
      <c r="F6162" s="400"/>
      <c r="G6162" s="836" t="s">
        <v>1216</v>
      </c>
      <c r="H6162" s="548"/>
      <c r="I6162" s="548"/>
      <c r="J6162" s="1189"/>
      <c r="K6162" s="1189"/>
      <c r="L6162" s="548"/>
    </row>
    <row r="6163" spans="2:12" outlineLevel="1">
      <c r="B6163" s="546"/>
      <c r="C6163" s="398"/>
      <c r="D6163" s="399"/>
      <c r="E6163" s="400"/>
      <c r="F6163" s="400"/>
      <c r="G6163" s="836" t="s">
        <v>1216</v>
      </c>
      <c r="H6163" s="548"/>
      <c r="I6163" s="548"/>
      <c r="J6163" s="1189"/>
      <c r="K6163" s="1189"/>
      <c r="L6163" s="548"/>
    </row>
    <row r="6164" spans="2:12" outlineLevel="1">
      <c r="B6164" s="546"/>
      <c r="C6164" s="398"/>
      <c r="D6164" s="399"/>
      <c r="E6164" s="400"/>
      <c r="F6164" s="400"/>
      <c r="G6164" s="836" t="s">
        <v>1216</v>
      </c>
      <c r="H6164" s="548"/>
      <c r="I6164" s="548"/>
      <c r="J6164" s="1189"/>
      <c r="K6164" s="1189"/>
      <c r="L6164" s="548"/>
    </row>
    <row r="6165" spans="2:12" outlineLevel="1">
      <c r="B6165" s="546"/>
      <c r="C6165" s="398"/>
      <c r="D6165" s="399"/>
      <c r="E6165" s="400"/>
      <c r="F6165" s="400"/>
      <c r="G6165" s="836" t="s">
        <v>1216</v>
      </c>
      <c r="H6165" s="548"/>
      <c r="I6165" s="548"/>
      <c r="J6165" s="1189"/>
      <c r="K6165" s="1189"/>
      <c r="L6165" s="548"/>
    </row>
    <row r="6166" spans="2:12" outlineLevel="1">
      <c r="B6166" s="546"/>
      <c r="C6166" s="398"/>
      <c r="D6166" s="399"/>
      <c r="E6166" s="400"/>
      <c r="F6166" s="400"/>
      <c r="G6166" s="836" t="s">
        <v>1216</v>
      </c>
      <c r="H6166" s="548"/>
      <c r="I6166" s="548"/>
      <c r="J6166" s="1189"/>
      <c r="K6166" s="1189"/>
      <c r="L6166" s="548"/>
    </row>
    <row r="6167" spans="2:12" outlineLevel="1">
      <c r="B6167" s="546"/>
      <c r="C6167" s="398"/>
      <c r="D6167" s="399"/>
      <c r="E6167" s="400"/>
      <c r="F6167" s="400"/>
      <c r="G6167" s="836" t="s">
        <v>1216</v>
      </c>
      <c r="H6167" s="548"/>
      <c r="I6167" s="548"/>
      <c r="J6167" s="1189"/>
      <c r="K6167" s="1189"/>
      <c r="L6167" s="548"/>
    </row>
    <row r="6168" spans="2:12" outlineLevel="1">
      <c r="B6168" s="546"/>
      <c r="C6168" s="398"/>
      <c r="D6168" s="399"/>
      <c r="E6168" s="400"/>
      <c r="F6168" s="400"/>
      <c r="G6168" s="836" t="s">
        <v>1216</v>
      </c>
      <c r="H6168" s="548"/>
      <c r="I6168" s="548"/>
      <c r="J6168" s="1189"/>
      <c r="K6168" s="1189"/>
      <c r="L6168" s="548"/>
    </row>
    <row r="6169" spans="2:12" outlineLevel="1">
      <c r="B6169" s="546"/>
      <c r="C6169" s="398"/>
      <c r="D6169" s="399"/>
      <c r="E6169" s="400"/>
      <c r="F6169" s="400"/>
      <c r="G6169" s="836" t="s">
        <v>1216</v>
      </c>
      <c r="H6169" s="548"/>
      <c r="I6169" s="548"/>
      <c r="J6169" s="1189"/>
      <c r="K6169" s="1189"/>
      <c r="L6169" s="548"/>
    </row>
    <row r="6170" spans="2:12" outlineLevel="1">
      <c r="B6170" s="546"/>
      <c r="C6170" s="398"/>
      <c r="D6170" s="399"/>
      <c r="E6170" s="400"/>
      <c r="F6170" s="400"/>
      <c r="G6170" s="836" t="s">
        <v>1216</v>
      </c>
      <c r="H6170" s="548"/>
      <c r="I6170" s="548"/>
      <c r="J6170" s="1189"/>
      <c r="K6170" s="1189"/>
      <c r="L6170" s="548"/>
    </row>
    <row r="6171" spans="2:12" outlineLevel="1">
      <c r="B6171" s="546"/>
      <c r="C6171" s="398"/>
      <c r="D6171" s="399"/>
      <c r="E6171" s="400"/>
      <c r="F6171" s="400"/>
      <c r="G6171" s="836" t="s">
        <v>1216</v>
      </c>
      <c r="H6171" s="548"/>
      <c r="I6171" s="548"/>
      <c r="J6171" s="1189"/>
      <c r="K6171" s="1189"/>
      <c r="L6171" s="548"/>
    </row>
    <row r="6172" spans="2:12" outlineLevel="1">
      <c r="B6172" s="546"/>
      <c r="C6172" s="398"/>
      <c r="D6172" s="399"/>
      <c r="E6172" s="400"/>
      <c r="F6172" s="400"/>
      <c r="G6172" s="836" t="s">
        <v>1216</v>
      </c>
      <c r="H6172" s="548"/>
      <c r="I6172" s="548"/>
      <c r="J6172" s="1189"/>
      <c r="K6172" s="1189"/>
      <c r="L6172" s="548"/>
    </row>
    <row r="6173" spans="2:12" outlineLevel="1">
      <c r="B6173" s="546"/>
      <c r="C6173" s="398"/>
      <c r="D6173" s="399"/>
      <c r="E6173" s="400"/>
      <c r="F6173" s="400"/>
      <c r="G6173" s="836" t="s">
        <v>1216</v>
      </c>
      <c r="H6173" s="548"/>
      <c r="I6173" s="548"/>
      <c r="J6173" s="1189"/>
      <c r="K6173" s="1189"/>
      <c r="L6173" s="548"/>
    </row>
    <row r="6174" spans="2:12" outlineLevel="1">
      <c r="B6174" s="546"/>
      <c r="C6174" s="398"/>
      <c r="D6174" s="399"/>
      <c r="E6174" s="400"/>
      <c r="F6174" s="400"/>
      <c r="G6174" s="836" t="s">
        <v>1216</v>
      </c>
      <c r="H6174" s="548"/>
      <c r="I6174" s="548"/>
      <c r="J6174" s="1189"/>
      <c r="K6174" s="1189"/>
      <c r="L6174" s="548"/>
    </row>
    <row r="6175" spans="2:12" outlineLevel="1">
      <c r="B6175" s="546"/>
      <c r="C6175" s="398"/>
      <c r="D6175" s="399"/>
      <c r="E6175" s="400"/>
      <c r="F6175" s="400"/>
      <c r="G6175" s="836" t="s">
        <v>1216</v>
      </c>
      <c r="H6175" s="548"/>
      <c r="I6175" s="548"/>
      <c r="J6175" s="1189"/>
      <c r="K6175" s="1189"/>
      <c r="L6175" s="548"/>
    </row>
    <row r="6176" spans="2:12" outlineLevel="1">
      <c r="B6176" s="546"/>
      <c r="C6176" s="398"/>
      <c r="D6176" s="399"/>
      <c r="E6176" s="400"/>
      <c r="F6176" s="400"/>
      <c r="G6176" s="836" t="s">
        <v>1216</v>
      </c>
      <c r="H6176" s="548"/>
      <c r="I6176" s="548"/>
      <c r="J6176" s="1189"/>
      <c r="K6176" s="1189"/>
      <c r="L6176" s="548"/>
    </row>
    <row r="6177" spans="2:12" outlineLevel="1">
      <c r="B6177" s="546"/>
      <c r="C6177" s="398"/>
      <c r="D6177" s="399"/>
      <c r="E6177" s="400"/>
      <c r="F6177" s="400"/>
      <c r="G6177" s="836" t="s">
        <v>1216</v>
      </c>
      <c r="H6177" s="548"/>
      <c r="I6177" s="548"/>
      <c r="J6177" s="1189"/>
      <c r="K6177" s="1189"/>
      <c r="L6177" s="548"/>
    </row>
    <row r="6178" spans="2:12" outlineLevel="1">
      <c r="B6178" s="546"/>
      <c r="C6178" s="398"/>
      <c r="D6178" s="399"/>
      <c r="E6178" s="400"/>
      <c r="F6178" s="400"/>
      <c r="G6178" s="836" t="s">
        <v>1216</v>
      </c>
      <c r="H6178" s="548"/>
      <c r="I6178" s="548"/>
      <c r="J6178" s="1189"/>
      <c r="K6178" s="1189"/>
      <c r="L6178" s="548"/>
    </row>
    <row r="6179" spans="2:12" outlineLevel="1">
      <c r="B6179" s="546"/>
      <c r="C6179" s="398"/>
      <c r="D6179" s="399"/>
      <c r="E6179" s="400"/>
      <c r="F6179" s="400"/>
      <c r="G6179" s="836" t="s">
        <v>1216</v>
      </c>
      <c r="H6179" s="548"/>
      <c r="I6179" s="548"/>
      <c r="J6179" s="1189"/>
      <c r="K6179" s="1189"/>
      <c r="L6179" s="548"/>
    </row>
    <row r="6180" spans="2:12" outlineLevel="1">
      <c r="B6180" s="546"/>
      <c r="C6180" s="398"/>
      <c r="D6180" s="399"/>
      <c r="E6180" s="400"/>
      <c r="F6180" s="400"/>
      <c r="G6180" s="836" t="s">
        <v>1216</v>
      </c>
      <c r="H6180" s="548"/>
      <c r="I6180" s="548"/>
      <c r="J6180" s="1189"/>
      <c r="K6180" s="1189"/>
      <c r="L6180" s="548"/>
    </row>
    <row r="6181" spans="2:12" outlineLevel="1">
      <c r="B6181" s="546"/>
      <c r="C6181" s="398"/>
      <c r="D6181" s="399"/>
      <c r="E6181" s="400"/>
      <c r="F6181" s="400"/>
      <c r="G6181" s="836" t="s">
        <v>1216</v>
      </c>
      <c r="H6181" s="548"/>
      <c r="I6181" s="548"/>
      <c r="J6181" s="1189"/>
      <c r="K6181" s="1189"/>
      <c r="L6181" s="548"/>
    </row>
    <row r="6182" spans="2:12" outlineLevel="1">
      <c r="B6182" s="546"/>
      <c r="C6182" s="398"/>
      <c r="D6182" s="399"/>
      <c r="E6182" s="400"/>
      <c r="F6182" s="400"/>
      <c r="G6182" s="836" t="s">
        <v>1216</v>
      </c>
      <c r="H6182" s="548"/>
      <c r="I6182" s="548"/>
      <c r="J6182" s="1189"/>
      <c r="K6182" s="1189"/>
      <c r="L6182" s="548"/>
    </row>
    <row r="6183" spans="2:12" outlineLevel="1">
      <c r="B6183" s="546"/>
      <c r="C6183" s="398"/>
      <c r="D6183" s="399"/>
      <c r="E6183" s="400"/>
      <c r="F6183" s="400"/>
      <c r="G6183" s="836" t="s">
        <v>1216</v>
      </c>
      <c r="H6183" s="548"/>
      <c r="I6183" s="548"/>
      <c r="J6183" s="1189"/>
      <c r="K6183" s="1189"/>
      <c r="L6183" s="548"/>
    </row>
    <row r="6184" spans="2:12" outlineLevel="1">
      <c r="B6184" s="546"/>
      <c r="C6184" s="398"/>
      <c r="D6184" s="399"/>
      <c r="E6184" s="400"/>
      <c r="F6184" s="400"/>
      <c r="G6184" s="836" t="s">
        <v>1216</v>
      </c>
      <c r="H6184" s="548"/>
      <c r="I6184" s="548"/>
      <c r="J6184" s="1189"/>
      <c r="K6184" s="1189"/>
      <c r="L6184" s="548"/>
    </row>
    <row r="6185" spans="2:12" outlineLevel="1">
      <c r="B6185" s="546"/>
      <c r="C6185" s="398"/>
      <c r="D6185" s="399"/>
      <c r="E6185" s="400"/>
      <c r="F6185" s="400"/>
      <c r="G6185" s="836" t="s">
        <v>1216</v>
      </c>
      <c r="H6185" s="548"/>
      <c r="I6185" s="548"/>
      <c r="J6185" s="1189"/>
      <c r="K6185" s="1189"/>
      <c r="L6185" s="548"/>
    </row>
    <row r="6186" spans="2:12" outlineLevel="1">
      <c r="B6186" s="546"/>
      <c r="C6186" s="398"/>
      <c r="D6186" s="399"/>
      <c r="E6186" s="400"/>
      <c r="F6186" s="400"/>
      <c r="G6186" s="836" t="s">
        <v>1216</v>
      </c>
      <c r="H6186" s="548"/>
      <c r="I6186" s="548"/>
      <c r="J6186" s="1189"/>
      <c r="K6186" s="1189"/>
      <c r="L6186" s="548"/>
    </row>
    <row r="6187" spans="2:12" outlineLevel="1">
      <c r="B6187" s="546"/>
      <c r="C6187" s="398"/>
      <c r="D6187" s="399"/>
      <c r="E6187" s="400"/>
      <c r="F6187" s="400"/>
      <c r="G6187" s="836" t="s">
        <v>1216</v>
      </c>
      <c r="H6187" s="548"/>
      <c r="I6187" s="548"/>
      <c r="J6187" s="1189"/>
      <c r="K6187" s="1189"/>
      <c r="L6187" s="548"/>
    </row>
    <row r="6188" spans="2:12" outlineLevel="1">
      <c r="B6188" s="546"/>
      <c r="C6188" s="398"/>
      <c r="D6188" s="399"/>
      <c r="E6188" s="400"/>
      <c r="F6188" s="400"/>
      <c r="G6188" s="836" t="s">
        <v>1216</v>
      </c>
      <c r="H6188" s="548"/>
      <c r="I6188" s="548"/>
      <c r="J6188" s="1189"/>
      <c r="K6188" s="1189"/>
      <c r="L6188" s="548"/>
    </row>
    <row r="6189" spans="2:12" outlineLevel="1">
      <c r="B6189" s="546"/>
      <c r="C6189" s="398"/>
      <c r="D6189" s="399"/>
      <c r="E6189" s="400"/>
      <c r="F6189" s="400"/>
      <c r="G6189" s="836" t="s">
        <v>1216</v>
      </c>
      <c r="H6189" s="548"/>
      <c r="I6189" s="548"/>
      <c r="J6189" s="1189"/>
      <c r="K6189" s="1189"/>
      <c r="L6189" s="548"/>
    </row>
    <row r="6190" spans="2:12" outlineLevel="1">
      <c r="B6190" s="546"/>
      <c r="C6190" s="398"/>
      <c r="D6190" s="399"/>
      <c r="E6190" s="400"/>
      <c r="F6190" s="400"/>
      <c r="G6190" s="836" t="s">
        <v>1216</v>
      </c>
      <c r="H6190" s="548"/>
      <c r="I6190" s="548"/>
      <c r="J6190" s="1189"/>
      <c r="K6190" s="1189"/>
      <c r="L6190" s="548"/>
    </row>
    <row r="6191" spans="2:12" outlineLevel="1">
      <c r="B6191" s="546"/>
      <c r="C6191" s="398"/>
      <c r="D6191" s="399"/>
      <c r="E6191" s="400"/>
      <c r="F6191" s="400"/>
      <c r="G6191" s="836" t="s">
        <v>1216</v>
      </c>
      <c r="H6191" s="548"/>
      <c r="I6191" s="548"/>
      <c r="J6191" s="1189"/>
      <c r="K6191" s="1189"/>
      <c r="L6191" s="548"/>
    </row>
    <row r="6192" spans="2:12" outlineLevel="1">
      <c r="B6192" s="546"/>
      <c r="C6192" s="398"/>
      <c r="D6192" s="399"/>
      <c r="E6192" s="400"/>
      <c r="F6192" s="400"/>
      <c r="G6192" s="836" t="s">
        <v>1216</v>
      </c>
      <c r="H6192" s="548"/>
      <c r="I6192" s="548"/>
      <c r="J6192" s="1189"/>
      <c r="K6192" s="1189"/>
      <c r="L6192" s="548"/>
    </row>
    <row r="6193" spans="2:12" outlineLevel="1">
      <c r="B6193" s="546"/>
      <c r="C6193" s="398"/>
      <c r="D6193" s="399"/>
      <c r="E6193" s="400"/>
      <c r="F6193" s="400"/>
      <c r="G6193" s="836" t="s">
        <v>1216</v>
      </c>
      <c r="H6193" s="548"/>
      <c r="I6193" s="548"/>
      <c r="J6193" s="1189"/>
      <c r="K6193" s="1189"/>
      <c r="L6193" s="548"/>
    </row>
    <row r="6194" spans="2:12" outlineLevel="1">
      <c r="B6194" s="546"/>
      <c r="C6194" s="398"/>
      <c r="D6194" s="399"/>
      <c r="E6194" s="400"/>
      <c r="F6194" s="400"/>
      <c r="G6194" s="836" t="s">
        <v>1216</v>
      </c>
      <c r="H6194" s="548"/>
      <c r="I6194" s="548"/>
      <c r="J6194" s="1189"/>
      <c r="K6194" s="1189"/>
      <c r="L6194" s="548"/>
    </row>
    <row r="6195" spans="2:12" outlineLevel="1">
      <c r="B6195" s="546"/>
      <c r="C6195" s="398"/>
      <c r="D6195" s="399"/>
      <c r="E6195" s="400"/>
      <c r="F6195" s="400"/>
      <c r="G6195" s="836" t="s">
        <v>1216</v>
      </c>
      <c r="H6195" s="548"/>
      <c r="I6195" s="548"/>
      <c r="J6195" s="1189"/>
      <c r="K6195" s="1189"/>
      <c r="L6195" s="548"/>
    </row>
    <row r="6196" spans="2:12" outlineLevel="1">
      <c r="B6196" s="546"/>
      <c r="C6196" s="398"/>
      <c r="D6196" s="399"/>
      <c r="E6196" s="400"/>
      <c r="F6196" s="400"/>
      <c r="G6196" s="836" t="s">
        <v>1216</v>
      </c>
      <c r="H6196" s="548"/>
      <c r="I6196" s="548"/>
      <c r="J6196" s="1189"/>
      <c r="K6196" s="1189"/>
      <c r="L6196" s="548"/>
    </row>
    <row r="6197" spans="2:12" outlineLevel="1">
      <c r="B6197" s="546"/>
      <c r="C6197" s="398"/>
      <c r="D6197" s="399"/>
      <c r="E6197" s="400"/>
      <c r="F6197" s="400"/>
      <c r="G6197" s="836" t="s">
        <v>1216</v>
      </c>
      <c r="H6197" s="548"/>
      <c r="I6197" s="548"/>
      <c r="J6197" s="1189"/>
      <c r="K6197" s="1189"/>
      <c r="L6197" s="548"/>
    </row>
    <row r="6198" spans="2:12" outlineLevel="1">
      <c r="B6198" s="546"/>
      <c r="C6198" s="398"/>
      <c r="D6198" s="399"/>
      <c r="E6198" s="400"/>
      <c r="F6198" s="400"/>
      <c r="G6198" s="836" t="s">
        <v>1216</v>
      </c>
      <c r="H6198" s="548"/>
      <c r="I6198" s="548"/>
      <c r="J6198" s="1189"/>
      <c r="K6198" s="1189"/>
      <c r="L6198" s="548"/>
    </row>
    <row r="6199" spans="2:12" outlineLevel="1">
      <c r="B6199" s="546"/>
      <c r="C6199" s="398"/>
      <c r="D6199" s="399"/>
      <c r="E6199" s="400"/>
      <c r="F6199" s="400"/>
      <c r="G6199" s="836" t="s">
        <v>1216</v>
      </c>
      <c r="H6199" s="548"/>
      <c r="I6199" s="548"/>
      <c r="J6199" s="1189"/>
      <c r="K6199" s="1189"/>
      <c r="L6199" s="548"/>
    </row>
    <row r="6200" spans="2:12" outlineLevel="1">
      <c r="B6200" s="546"/>
      <c r="C6200" s="398"/>
      <c r="D6200" s="399"/>
      <c r="E6200" s="400"/>
      <c r="F6200" s="400"/>
      <c r="G6200" s="836" t="s">
        <v>1216</v>
      </c>
      <c r="H6200" s="548"/>
      <c r="I6200" s="548"/>
      <c r="J6200" s="1189"/>
      <c r="K6200" s="1189"/>
      <c r="L6200" s="548"/>
    </row>
    <row r="6201" spans="2:12" outlineLevel="1">
      <c r="B6201" s="546"/>
      <c r="C6201" s="398"/>
      <c r="D6201" s="399"/>
      <c r="E6201" s="400"/>
      <c r="F6201" s="400"/>
      <c r="G6201" s="836" t="s">
        <v>1216</v>
      </c>
      <c r="H6201" s="548"/>
      <c r="I6201" s="548"/>
      <c r="J6201" s="1189"/>
      <c r="K6201" s="1189"/>
      <c r="L6201" s="548"/>
    </row>
    <row r="6202" spans="2:12" outlineLevel="1">
      <c r="B6202" s="546"/>
      <c r="C6202" s="398"/>
      <c r="D6202" s="399"/>
      <c r="E6202" s="400"/>
      <c r="F6202" s="400"/>
      <c r="G6202" s="836" t="s">
        <v>1216</v>
      </c>
      <c r="H6202" s="548"/>
      <c r="I6202" s="548"/>
      <c r="J6202" s="1189"/>
      <c r="K6202" s="1189"/>
      <c r="L6202" s="548"/>
    </row>
    <row r="6203" spans="2:12" outlineLevel="1">
      <c r="B6203" s="546"/>
      <c r="C6203" s="398"/>
      <c r="D6203" s="399"/>
      <c r="E6203" s="400"/>
      <c r="F6203" s="400"/>
      <c r="G6203" s="836" t="s">
        <v>1216</v>
      </c>
      <c r="H6203" s="548"/>
      <c r="I6203" s="548"/>
      <c r="J6203" s="1189"/>
      <c r="K6203" s="1189"/>
      <c r="L6203" s="548"/>
    </row>
    <row r="6204" spans="2:12" outlineLevel="1">
      <c r="B6204" s="546"/>
      <c r="C6204" s="398"/>
      <c r="D6204" s="399"/>
      <c r="E6204" s="400"/>
      <c r="F6204" s="400"/>
      <c r="G6204" s="836" t="s">
        <v>1216</v>
      </c>
      <c r="H6204" s="548"/>
      <c r="I6204" s="548"/>
      <c r="J6204" s="1189"/>
      <c r="K6204" s="1189"/>
      <c r="L6204" s="548"/>
    </row>
    <row r="6205" spans="2:12" outlineLevel="1">
      <c r="B6205" s="546"/>
      <c r="C6205" s="398"/>
      <c r="D6205" s="399"/>
      <c r="E6205" s="400"/>
      <c r="F6205" s="400"/>
      <c r="G6205" s="836" t="s">
        <v>1216</v>
      </c>
      <c r="H6205" s="548"/>
      <c r="I6205" s="548"/>
      <c r="J6205" s="1189"/>
      <c r="K6205" s="1189"/>
      <c r="L6205" s="548"/>
    </row>
    <row r="6206" spans="2:12" outlineLevel="1">
      <c r="B6206" s="546"/>
      <c r="C6206" s="398"/>
      <c r="D6206" s="399"/>
      <c r="E6206" s="400"/>
      <c r="F6206" s="400"/>
      <c r="G6206" s="836" t="s">
        <v>1216</v>
      </c>
      <c r="H6206" s="548"/>
      <c r="I6206" s="548"/>
      <c r="J6206" s="1189"/>
      <c r="K6206" s="1189"/>
      <c r="L6206" s="548"/>
    </row>
    <row r="6207" spans="2:12" outlineLevel="1">
      <c r="B6207" s="546"/>
      <c r="C6207" s="398"/>
      <c r="D6207" s="399"/>
      <c r="E6207" s="400"/>
      <c r="F6207" s="400"/>
      <c r="G6207" s="836" t="s">
        <v>1216</v>
      </c>
      <c r="H6207" s="548"/>
      <c r="I6207" s="548"/>
      <c r="J6207" s="1189"/>
      <c r="K6207" s="1189"/>
      <c r="L6207" s="548"/>
    </row>
    <row r="6208" spans="2:12" outlineLevel="1">
      <c r="B6208" s="546"/>
      <c r="C6208" s="398"/>
      <c r="D6208" s="399"/>
      <c r="E6208" s="400"/>
      <c r="F6208" s="400"/>
      <c r="G6208" s="836" t="s">
        <v>1216</v>
      </c>
      <c r="H6208" s="548"/>
      <c r="I6208" s="548"/>
      <c r="J6208" s="1189"/>
      <c r="K6208" s="1189"/>
      <c r="L6208" s="548"/>
    </row>
    <row r="6209" spans="2:12" outlineLevel="1">
      <c r="B6209" s="546"/>
      <c r="C6209" s="398"/>
      <c r="D6209" s="399"/>
      <c r="E6209" s="400"/>
      <c r="F6209" s="400"/>
      <c r="G6209" s="836" t="s">
        <v>1216</v>
      </c>
      <c r="H6209" s="548"/>
      <c r="I6209" s="548"/>
      <c r="J6209" s="1189"/>
      <c r="K6209" s="1189"/>
      <c r="L6209" s="548"/>
    </row>
    <row r="6210" spans="2:12" outlineLevel="1">
      <c r="B6210" s="546"/>
      <c r="C6210" s="398"/>
      <c r="D6210" s="399"/>
      <c r="E6210" s="400"/>
      <c r="F6210" s="400"/>
      <c r="G6210" s="836" t="s">
        <v>1216</v>
      </c>
      <c r="H6210" s="548"/>
      <c r="I6210" s="548"/>
      <c r="J6210" s="1189"/>
      <c r="K6210" s="1189"/>
      <c r="L6210" s="548"/>
    </row>
    <row r="6211" spans="2:12" outlineLevel="1">
      <c r="B6211" s="546"/>
      <c r="C6211" s="398"/>
      <c r="D6211" s="399"/>
      <c r="E6211" s="400"/>
      <c r="F6211" s="400"/>
      <c r="G6211" s="836" t="s">
        <v>1216</v>
      </c>
      <c r="H6211" s="548"/>
      <c r="I6211" s="548"/>
      <c r="J6211" s="1189"/>
      <c r="K6211" s="1189"/>
      <c r="L6211" s="548"/>
    </row>
    <row r="6212" spans="2:12" outlineLevel="1">
      <c r="B6212" s="546"/>
      <c r="C6212" s="398"/>
      <c r="D6212" s="399"/>
      <c r="E6212" s="400"/>
      <c r="F6212" s="400"/>
      <c r="G6212" s="836" t="s">
        <v>1216</v>
      </c>
      <c r="H6212" s="548"/>
      <c r="I6212" s="548"/>
      <c r="J6212" s="1189"/>
      <c r="K6212" s="1189"/>
      <c r="L6212" s="548"/>
    </row>
    <row r="6213" spans="2:12" outlineLevel="1">
      <c r="B6213" s="546"/>
      <c r="C6213" s="398"/>
      <c r="D6213" s="399"/>
      <c r="E6213" s="400"/>
      <c r="F6213" s="400"/>
      <c r="G6213" s="836" t="s">
        <v>1216</v>
      </c>
      <c r="H6213" s="548"/>
      <c r="I6213" s="548"/>
      <c r="J6213" s="1189"/>
      <c r="K6213" s="1189"/>
      <c r="L6213" s="548"/>
    </row>
    <row r="6214" spans="2:12" outlineLevel="1">
      <c r="B6214" s="546"/>
      <c r="C6214" s="398"/>
      <c r="D6214" s="399"/>
      <c r="E6214" s="400"/>
      <c r="F6214" s="400"/>
      <c r="G6214" s="836" t="s">
        <v>1216</v>
      </c>
      <c r="H6214" s="548"/>
      <c r="I6214" s="548"/>
      <c r="J6214" s="1189"/>
      <c r="K6214" s="1189"/>
      <c r="L6214" s="548"/>
    </row>
    <row r="6215" spans="2:12" outlineLevel="1">
      <c r="B6215" s="546"/>
      <c r="C6215" s="398"/>
      <c r="D6215" s="399"/>
      <c r="E6215" s="400"/>
      <c r="F6215" s="400"/>
      <c r="G6215" s="836" t="s">
        <v>1216</v>
      </c>
      <c r="H6215" s="548"/>
      <c r="I6215" s="548"/>
      <c r="J6215" s="1189"/>
      <c r="K6215" s="1189"/>
      <c r="L6215" s="548"/>
    </row>
    <row r="6216" spans="2:12" outlineLevel="1">
      <c r="B6216" s="546"/>
      <c r="C6216" s="398"/>
      <c r="D6216" s="399"/>
      <c r="E6216" s="400"/>
      <c r="F6216" s="400"/>
      <c r="G6216" s="836" t="s">
        <v>1216</v>
      </c>
      <c r="H6216" s="548"/>
      <c r="I6216" s="548"/>
      <c r="J6216" s="1189"/>
      <c r="K6216" s="1189"/>
      <c r="L6216" s="548"/>
    </row>
    <row r="6217" spans="2:12" outlineLevel="1">
      <c r="B6217" s="546"/>
      <c r="C6217" s="398"/>
      <c r="D6217" s="399"/>
      <c r="E6217" s="400"/>
      <c r="F6217" s="400"/>
      <c r="G6217" s="836" t="s">
        <v>1216</v>
      </c>
      <c r="H6217" s="548"/>
      <c r="I6217" s="548"/>
      <c r="J6217" s="1189"/>
      <c r="K6217" s="1189"/>
      <c r="L6217" s="548"/>
    </row>
    <row r="6218" spans="2:12" outlineLevel="1">
      <c r="B6218" s="546"/>
      <c r="C6218" s="398"/>
      <c r="D6218" s="399"/>
      <c r="E6218" s="400"/>
      <c r="F6218" s="400"/>
      <c r="G6218" s="836" t="s">
        <v>1216</v>
      </c>
      <c r="H6218" s="548"/>
      <c r="I6218" s="548"/>
      <c r="J6218" s="1189"/>
      <c r="K6218" s="1189"/>
      <c r="L6218" s="548"/>
    </row>
    <row r="6219" spans="2:12" outlineLevel="1">
      <c r="B6219" s="546"/>
      <c r="C6219" s="398"/>
      <c r="D6219" s="399"/>
      <c r="E6219" s="400"/>
      <c r="F6219" s="400"/>
      <c r="G6219" s="836" t="s">
        <v>1216</v>
      </c>
      <c r="H6219" s="548"/>
      <c r="I6219" s="548"/>
      <c r="J6219" s="1189"/>
      <c r="K6219" s="1189"/>
      <c r="L6219" s="548"/>
    </row>
    <row r="6220" spans="2:12" outlineLevel="1">
      <c r="B6220" s="546"/>
      <c r="C6220" s="398"/>
      <c r="D6220" s="399"/>
      <c r="E6220" s="400"/>
      <c r="F6220" s="400"/>
      <c r="G6220" s="836" t="s">
        <v>1216</v>
      </c>
      <c r="H6220" s="548"/>
      <c r="I6220" s="548"/>
      <c r="J6220" s="1189"/>
      <c r="K6220" s="1189"/>
      <c r="L6220" s="548"/>
    </row>
    <row r="6221" spans="2:12" outlineLevel="1">
      <c r="B6221" s="546"/>
      <c r="C6221" s="398"/>
      <c r="D6221" s="399"/>
      <c r="E6221" s="400"/>
      <c r="F6221" s="400"/>
      <c r="G6221" s="836" t="s">
        <v>1216</v>
      </c>
      <c r="H6221" s="548"/>
      <c r="I6221" s="548"/>
      <c r="J6221" s="1189"/>
      <c r="K6221" s="1189"/>
      <c r="L6221" s="548"/>
    </row>
    <row r="6222" spans="2:12" outlineLevel="1">
      <c r="B6222" s="546"/>
      <c r="C6222" s="398"/>
      <c r="D6222" s="399"/>
      <c r="E6222" s="400"/>
      <c r="F6222" s="400"/>
      <c r="G6222" s="836" t="s">
        <v>1216</v>
      </c>
      <c r="H6222" s="548"/>
      <c r="I6222" s="548"/>
      <c r="J6222" s="1189"/>
      <c r="K6222" s="1189"/>
      <c r="L6222" s="548"/>
    </row>
    <row r="6223" spans="2:12" outlineLevel="1">
      <c r="B6223" s="546"/>
      <c r="C6223" s="398"/>
      <c r="D6223" s="399"/>
      <c r="E6223" s="400"/>
      <c r="F6223" s="400"/>
      <c r="G6223" s="836" t="s">
        <v>1216</v>
      </c>
      <c r="H6223" s="548"/>
      <c r="I6223" s="548"/>
      <c r="J6223" s="1189"/>
      <c r="K6223" s="1189"/>
      <c r="L6223" s="548"/>
    </row>
    <row r="6224" spans="2:12" outlineLevel="1">
      <c r="B6224" s="546"/>
      <c r="C6224" s="398"/>
      <c r="D6224" s="399"/>
      <c r="E6224" s="400"/>
      <c r="F6224" s="400"/>
      <c r="G6224" s="836" t="s">
        <v>1216</v>
      </c>
      <c r="H6224" s="548"/>
      <c r="I6224" s="548"/>
      <c r="J6224" s="1189"/>
      <c r="K6224" s="1189"/>
      <c r="L6224" s="548"/>
    </row>
    <row r="6225" spans="2:12" outlineLevel="1">
      <c r="B6225" s="546"/>
      <c r="C6225" s="398"/>
      <c r="D6225" s="399"/>
      <c r="E6225" s="400"/>
      <c r="F6225" s="400"/>
      <c r="G6225" s="836" t="s">
        <v>1216</v>
      </c>
      <c r="H6225" s="548"/>
      <c r="I6225" s="548"/>
      <c r="J6225" s="1189"/>
      <c r="K6225" s="1189"/>
      <c r="L6225" s="548"/>
    </row>
    <row r="6226" spans="2:12" outlineLevel="1">
      <c r="B6226" s="546"/>
      <c r="C6226" s="398"/>
      <c r="D6226" s="399"/>
      <c r="E6226" s="400"/>
      <c r="F6226" s="400"/>
      <c r="G6226" s="836" t="s">
        <v>1216</v>
      </c>
      <c r="H6226" s="548"/>
      <c r="I6226" s="548"/>
      <c r="J6226" s="1189"/>
      <c r="K6226" s="1189"/>
      <c r="L6226" s="548"/>
    </row>
    <row r="6227" spans="2:12" outlineLevel="1">
      <c r="B6227" s="546"/>
      <c r="C6227" s="398"/>
      <c r="D6227" s="399"/>
      <c r="E6227" s="400"/>
      <c r="F6227" s="400"/>
      <c r="G6227" s="836" t="s">
        <v>1216</v>
      </c>
      <c r="H6227" s="548"/>
      <c r="I6227" s="548"/>
      <c r="J6227" s="1189"/>
      <c r="K6227" s="1189"/>
      <c r="L6227" s="548"/>
    </row>
    <row r="6228" spans="2:12" outlineLevel="1">
      <c r="B6228" s="546"/>
      <c r="C6228" s="398"/>
      <c r="D6228" s="399"/>
      <c r="E6228" s="400"/>
      <c r="F6228" s="400"/>
      <c r="G6228" s="836" t="s">
        <v>1216</v>
      </c>
      <c r="H6228" s="548"/>
      <c r="I6228" s="548"/>
      <c r="J6228" s="1189"/>
      <c r="K6228" s="1189"/>
      <c r="L6228" s="548"/>
    </row>
    <row r="6229" spans="2:12" outlineLevel="1">
      <c r="B6229" s="546"/>
      <c r="C6229" s="398"/>
      <c r="D6229" s="399"/>
      <c r="E6229" s="400"/>
      <c r="F6229" s="400"/>
      <c r="G6229" s="836" t="s">
        <v>1216</v>
      </c>
      <c r="H6229" s="548"/>
      <c r="I6229" s="548"/>
      <c r="J6229" s="1189"/>
      <c r="K6229" s="1189"/>
      <c r="L6229" s="548"/>
    </row>
    <row r="6230" spans="2:12" outlineLevel="1">
      <c r="B6230" s="546"/>
      <c r="C6230" s="398"/>
      <c r="D6230" s="399"/>
      <c r="E6230" s="400"/>
      <c r="F6230" s="400"/>
      <c r="G6230" s="836" t="s">
        <v>1216</v>
      </c>
      <c r="H6230" s="548"/>
      <c r="I6230" s="548"/>
      <c r="J6230" s="1189"/>
      <c r="K6230" s="1189"/>
      <c r="L6230" s="548"/>
    </row>
    <row r="6231" spans="2:12" outlineLevel="1">
      <c r="B6231" s="546"/>
      <c r="C6231" s="398"/>
      <c r="D6231" s="399"/>
      <c r="E6231" s="400"/>
      <c r="F6231" s="400"/>
      <c r="G6231" s="836" t="s">
        <v>1216</v>
      </c>
      <c r="H6231" s="548"/>
      <c r="I6231" s="548"/>
      <c r="J6231" s="1189"/>
      <c r="K6231" s="1189"/>
      <c r="L6231" s="548"/>
    </row>
    <row r="6232" spans="2:12" outlineLevel="1">
      <c r="B6232" s="546"/>
      <c r="C6232" s="398"/>
      <c r="D6232" s="399"/>
      <c r="E6232" s="400"/>
      <c r="F6232" s="400"/>
      <c r="G6232" s="836" t="s">
        <v>1216</v>
      </c>
      <c r="H6232" s="548"/>
      <c r="I6232" s="548"/>
      <c r="J6232" s="1189"/>
      <c r="K6232" s="1189"/>
      <c r="L6232" s="548"/>
    </row>
    <row r="6233" spans="2:12" outlineLevel="1">
      <c r="B6233" s="546"/>
      <c r="C6233" s="398"/>
      <c r="D6233" s="399"/>
      <c r="E6233" s="400"/>
      <c r="F6233" s="400"/>
      <c r="G6233" s="836" t="s">
        <v>1216</v>
      </c>
      <c r="H6233" s="548"/>
      <c r="I6233" s="548"/>
      <c r="J6233" s="1189"/>
      <c r="K6233" s="1189"/>
      <c r="L6233" s="548"/>
    </row>
    <row r="6234" spans="2:12" outlineLevel="1">
      <c r="B6234" s="546"/>
      <c r="C6234" s="398"/>
      <c r="D6234" s="399"/>
      <c r="E6234" s="400"/>
      <c r="F6234" s="400"/>
      <c r="G6234" s="836" t="s">
        <v>1216</v>
      </c>
      <c r="H6234" s="548"/>
      <c r="I6234" s="548"/>
      <c r="J6234" s="1189"/>
      <c r="K6234" s="1189"/>
      <c r="L6234" s="548"/>
    </row>
    <row r="6235" spans="2:12" outlineLevel="1">
      <c r="B6235" s="546"/>
      <c r="C6235" s="398"/>
      <c r="D6235" s="399"/>
      <c r="E6235" s="400"/>
      <c r="F6235" s="400"/>
      <c r="G6235" s="836" t="s">
        <v>1216</v>
      </c>
      <c r="H6235" s="548"/>
      <c r="I6235" s="548"/>
      <c r="J6235" s="1189"/>
      <c r="K6235" s="1189"/>
      <c r="L6235" s="548"/>
    </row>
    <row r="6236" spans="2:12" outlineLevel="1">
      <c r="B6236" s="546"/>
      <c r="C6236" s="398"/>
      <c r="D6236" s="399"/>
      <c r="E6236" s="400"/>
      <c r="F6236" s="400"/>
      <c r="G6236" s="836" t="s">
        <v>1216</v>
      </c>
      <c r="H6236" s="548"/>
      <c r="I6236" s="548"/>
      <c r="J6236" s="1189"/>
      <c r="K6236" s="1189"/>
      <c r="L6236" s="548"/>
    </row>
    <row r="6237" spans="2:12" outlineLevel="1">
      <c r="B6237" s="546"/>
      <c r="C6237" s="398"/>
      <c r="D6237" s="399"/>
      <c r="E6237" s="400"/>
      <c r="F6237" s="400"/>
      <c r="G6237" s="836" t="s">
        <v>1216</v>
      </c>
      <c r="H6237" s="548"/>
      <c r="I6237" s="548"/>
      <c r="J6237" s="1189"/>
      <c r="K6237" s="1189"/>
      <c r="L6237" s="548"/>
    </row>
    <row r="6238" spans="2:12" outlineLevel="1">
      <c r="B6238" s="546"/>
      <c r="C6238" s="398"/>
      <c r="D6238" s="399"/>
      <c r="E6238" s="400"/>
      <c r="F6238" s="400"/>
      <c r="G6238" s="836" t="s">
        <v>1216</v>
      </c>
      <c r="H6238" s="548"/>
      <c r="I6238" s="548"/>
      <c r="J6238" s="1189"/>
      <c r="K6238" s="1189"/>
      <c r="L6238" s="548"/>
    </row>
    <row r="6239" spans="2:12" outlineLevel="1">
      <c r="B6239" s="546"/>
      <c r="C6239" s="398"/>
      <c r="D6239" s="399"/>
      <c r="E6239" s="400"/>
      <c r="F6239" s="400"/>
      <c r="G6239" s="836" t="s">
        <v>1216</v>
      </c>
      <c r="H6239" s="548"/>
      <c r="I6239" s="548"/>
      <c r="J6239" s="1189"/>
      <c r="K6239" s="1189"/>
      <c r="L6239" s="548"/>
    </row>
    <row r="6240" spans="2:12" outlineLevel="1">
      <c r="B6240" s="546"/>
      <c r="C6240" s="398"/>
      <c r="D6240" s="399"/>
      <c r="E6240" s="400"/>
      <c r="F6240" s="400"/>
      <c r="G6240" s="836" t="s">
        <v>1216</v>
      </c>
      <c r="H6240" s="548"/>
      <c r="I6240" s="548"/>
      <c r="J6240" s="1189"/>
      <c r="K6240" s="1189"/>
      <c r="L6240" s="548"/>
    </row>
    <row r="6241" spans="2:12" outlineLevel="1">
      <c r="B6241" s="546"/>
      <c r="C6241" s="398"/>
      <c r="D6241" s="399"/>
      <c r="E6241" s="400"/>
      <c r="F6241" s="400"/>
      <c r="G6241" s="836" t="s">
        <v>1216</v>
      </c>
      <c r="H6241" s="548"/>
      <c r="I6241" s="548"/>
      <c r="J6241" s="1189"/>
      <c r="K6241" s="1189"/>
      <c r="L6241" s="548"/>
    </row>
    <row r="6242" spans="2:12" outlineLevel="1">
      <c r="B6242" s="546"/>
      <c r="C6242" s="398"/>
      <c r="D6242" s="399"/>
      <c r="E6242" s="400"/>
      <c r="F6242" s="400"/>
      <c r="G6242" s="836" t="s">
        <v>1216</v>
      </c>
      <c r="H6242" s="548"/>
      <c r="I6242" s="548"/>
      <c r="J6242" s="1189"/>
      <c r="K6242" s="1189"/>
      <c r="L6242" s="548"/>
    </row>
    <row r="6243" spans="2:12" outlineLevel="1">
      <c r="B6243" s="546"/>
      <c r="C6243" s="398"/>
      <c r="D6243" s="399"/>
      <c r="E6243" s="400"/>
      <c r="F6243" s="400"/>
      <c r="G6243" s="836" t="s">
        <v>1216</v>
      </c>
      <c r="H6243" s="548"/>
      <c r="I6243" s="548"/>
      <c r="J6243" s="1189"/>
      <c r="K6243" s="1189"/>
      <c r="L6243" s="548"/>
    </row>
    <row r="6244" spans="2:12" outlineLevel="1">
      <c r="B6244" s="546"/>
      <c r="C6244" s="398"/>
      <c r="D6244" s="399"/>
      <c r="E6244" s="400"/>
      <c r="F6244" s="400"/>
      <c r="G6244" s="836" t="s">
        <v>1216</v>
      </c>
      <c r="H6244" s="548"/>
      <c r="I6244" s="548"/>
      <c r="J6244" s="1189"/>
      <c r="K6244" s="1189"/>
      <c r="L6244" s="548"/>
    </row>
    <row r="6245" spans="2:12" outlineLevel="1">
      <c r="B6245" s="546"/>
      <c r="C6245" s="398"/>
      <c r="D6245" s="399"/>
      <c r="E6245" s="400"/>
      <c r="F6245" s="400"/>
      <c r="G6245" s="836" t="s">
        <v>1216</v>
      </c>
      <c r="H6245" s="548"/>
      <c r="I6245" s="548"/>
      <c r="J6245" s="1189"/>
      <c r="K6245" s="1189"/>
      <c r="L6245" s="548"/>
    </row>
    <row r="6246" spans="2:12" outlineLevel="1">
      <c r="B6246" s="546"/>
      <c r="C6246" s="398"/>
      <c r="D6246" s="399"/>
      <c r="E6246" s="400"/>
      <c r="F6246" s="400"/>
      <c r="G6246" s="836" t="s">
        <v>1216</v>
      </c>
      <c r="H6246" s="548"/>
      <c r="I6246" s="548"/>
      <c r="J6246" s="1189"/>
      <c r="K6246" s="1189"/>
      <c r="L6246" s="548"/>
    </row>
    <row r="6247" spans="2:12" outlineLevel="1">
      <c r="B6247" s="546"/>
      <c r="C6247" s="398"/>
      <c r="D6247" s="399"/>
      <c r="E6247" s="400"/>
      <c r="F6247" s="400"/>
      <c r="G6247" s="836" t="s">
        <v>1216</v>
      </c>
      <c r="H6247" s="548"/>
      <c r="I6247" s="548"/>
      <c r="J6247" s="1189"/>
      <c r="K6247" s="1189"/>
      <c r="L6247" s="548"/>
    </row>
    <row r="6248" spans="2:12" outlineLevel="1">
      <c r="B6248" s="546"/>
      <c r="C6248" s="398"/>
      <c r="D6248" s="399"/>
      <c r="E6248" s="400"/>
      <c r="F6248" s="400"/>
      <c r="G6248" s="836" t="s">
        <v>1216</v>
      </c>
      <c r="H6248" s="548"/>
      <c r="I6248" s="548"/>
      <c r="J6248" s="1189"/>
      <c r="K6248" s="1189"/>
      <c r="L6248" s="548"/>
    </row>
    <row r="6249" spans="2:12" outlineLevel="1">
      <c r="B6249" s="546"/>
      <c r="C6249" s="398"/>
      <c r="D6249" s="399"/>
      <c r="E6249" s="400"/>
      <c r="F6249" s="400"/>
      <c r="G6249" s="836" t="s">
        <v>1216</v>
      </c>
      <c r="H6249" s="548"/>
      <c r="I6249" s="548"/>
      <c r="J6249" s="1189"/>
      <c r="K6249" s="1189"/>
      <c r="L6249" s="548"/>
    </row>
    <row r="6250" spans="2:12" outlineLevel="1">
      <c r="B6250" s="546"/>
      <c r="C6250" s="398"/>
      <c r="D6250" s="399"/>
      <c r="E6250" s="400"/>
      <c r="F6250" s="400"/>
      <c r="G6250" s="836" t="s">
        <v>1216</v>
      </c>
      <c r="H6250" s="548"/>
      <c r="I6250" s="548"/>
      <c r="J6250" s="1189"/>
      <c r="K6250" s="1189"/>
      <c r="L6250" s="548"/>
    </row>
    <row r="6251" spans="2:12" outlineLevel="1">
      <c r="B6251" s="546"/>
      <c r="C6251" s="398"/>
      <c r="D6251" s="399"/>
      <c r="E6251" s="400"/>
      <c r="F6251" s="400"/>
      <c r="G6251" s="836" t="s">
        <v>1216</v>
      </c>
      <c r="H6251" s="548"/>
      <c r="I6251" s="548"/>
      <c r="J6251" s="1189"/>
      <c r="K6251" s="1189"/>
      <c r="L6251" s="548"/>
    </row>
    <row r="6252" spans="2:12" outlineLevel="1">
      <c r="B6252" s="546"/>
      <c r="C6252" s="398"/>
      <c r="D6252" s="399"/>
      <c r="E6252" s="400"/>
      <c r="F6252" s="400"/>
      <c r="G6252" s="836" t="s">
        <v>1216</v>
      </c>
      <c r="H6252" s="548"/>
      <c r="I6252" s="548"/>
      <c r="J6252" s="1189"/>
      <c r="K6252" s="1189"/>
      <c r="L6252" s="548"/>
    </row>
    <row r="6253" spans="2:12" outlineLevel="1">
      <c r="B6253" s="546"/>
      <c r="C6253" s="398"/>
      <c r="D6253" s="399"/>
      <c r="E6253" s="400"/>
      <c r="F6253" s="400"/>
      <c r="G6253" s="836" t="s">
        <v>1216</v>
      </c>
      <c r="H6253" s="548"/>
      <c r="I6253" s="548"/>
      <c r="J6253" s="1189"/>
      <c r="K6253" s="1189"/>
      <c r="L6253" s="548"/>
    </row>
    <row r="6254" spans="2:12" outlineLevel="1">
      <c r="B6254" s="546"/>
      <c r="C6254" s="398"/>
      <c r="D6254" s="399"/>
      <c r="E6254" s="400"/>
      <c r="F6254" s="400"/>
      <c r="G6254" s="836" t="s">
        <v>1216</v>
      </c>
      <c r="H6254" s="548"/>
      <c r="I6254" s="548"/>
      <c r="J6254" s="1189"/>
      <c r="K6254" s="1189"/>
      <c r="L6254" s="548"/>
    </row>
    <row r="6255" spans="2:12" outlineLevel="1">
      <c r="B6255" s="546"/>
      <c r="C6255" s="398"/>
      <c r="D6255" s="399"/>
      <c r="E6255" s="400"/>
      <c r="F6255" s="400"/>
      <c r="G6255" s="836" t="s">
        <v>1216</v>
      </c>
      <c r="H6255" s="548"/>
      <c r="I6255" s="548"/>
      <c r="J6255" s="1189"/>
      <c r="K6255" s="1189"/>
      <c r="L6255" s="548"/>
    </row>
    <row r="6256" spans="2:12" outlineLevel="1">
      <c r="B6256" s="546"/>
      <c r="C6256" s="398"/>
      <c r="D6256" s="399"/>
      <c r="E6256" s="400"/>
      <c r="F6256" s="400"/>
      <c r="G6256" s="836" t="s">
        <v>1216</v>
      </c>
      <c r="H6256" s="548"/>
      <c r="I6256" s="548"/>
      <c r="J6256" s="1189"/>
      <c r="K6256" s="1189"/>
      <c r="L6256" s="548"/>
    </row>
    <row r="6257" spans="2:12" outlineLevel="1">
      <c r="B6257" s="546"/>
      <c r="C6257" s="398"/>
      <c r="D6257" s="399"/>
      <c r="E6257" s="400"/>
      <c r="F6257" s="400"/>
      <c r="G6257" s="836" t="s">
        <v>1216</v>
      </c>
      <c r="H6257" s="548"/>
      <c r="I6257" s="548"/>
      <c r="J6257" s="1189"/>
      <c r="K6257" s="1189"/>
      <c r="L6257" s="548"/>
    </row>
    <row r="6258" spans="2:12" outlineLevel="1">
      <c r="B6258" s="546"/>
      <c r="C6258" s="398"/>
      <c r="D6258" s="399"/>
      <c r="E6258" s="400"/>
      <c r="F6258" s="400"/>
      <c r="G6258" s="836" t="s">
        <v>1216</v>
      </c>
      <c r="H6258" s="548"/>
      <c r="I6258" s="548"/>
      <c r="J6258" s="1189"/>
      <c r="K6258" s="1189"/>
      <c r="L6258" s="548"/>
    </row>
    <row r="6259" spans="2:12" outlineLevel="1">
      <c r="B6259" s="546"/>
      <c r="C6259" s="398"/>
      <c r="D6259" s="399"/>
      <c r="E6259" s="400"/>
      <c r="F6259" s="400"/>
      <c r="G6259" s="836" t="s">
        <v>1216</v>
      </c>
      <c r="H6259" s="548"/>
      <c r="I6259" s="548"/>
      <c r="J6259" s="1189"/>
      <c r="K6259" s="1189"/>
      <c r="L6259" s="548"/>
    </row>
    <row r="6260" spans="2:12" outlineLevel="1">
      <c r="B6260" s="546"/>
      <c r="C6260" s="398"/>
      <c r="D6260" s="399"/>
      <c r="E6260" s="400"/>
      <c r="F6260" s="400"/>
      <c r="G6260" s="836" t="s">
        <v>1216</v>
      </c>
      <c r="H6260" s="548"/>
      <c r="I6260" s="548"/>
      <c r="J6260" s="1189"/>
      <c r="K6260" s="1189"/>
      <c r="L6260" s="548"/>
    </row>
    <row r="6261" spans="2:12" outlineLevel="1">
      <c r="B6261" s="546"/>
      <c r="C6261" s="398"/>
      <c r="D6261" s="399"/>
      <c r="E6261" s="400"/>
      <c r="F6261" s="400"/>
      <c r="G6261" s="836" t="s">
        <v>1216</v>
      </c>
      <c r="H6261" s="548"/>
      <c r="I6261" s="548"/>
      <c r="J6261" s="1189"/>
      <c r="K6261" s="1189"/>
      <c r="L6261" s="548"/>
    </row>
    <row r="6262" spans="2:12" outlineLevel="1">
      <c r="B6262" s="546"/>
      <c r="C6262" s="398"/>
      <c r="D6262" s="399"/>
      <c r="E6262" s="400"/>
      <c r="F6262" s="400"/>
      <c r="G6262" s="836" t="s">
        <v>1216</v>
      </c>
      <c r="H6262" s="548"/>
      <c r="I6262" s="548"/>
      <c r="J6262" s="1189"/>
      <c r="K6262" s="1189"/>
      <c r="L6262" s="548"/>
    </row>
    <row r="6263" spans="2:12" outlineLevel="1">
      <c r="B6263" s="546"/>
      <c r="C6263" s="398"/>
      <c r="D6263" s="399"/>
      <c r="E6263" s="400"/>
      <c r="F6263" s="400"/>
      <c r="G6263" s="836" t="s">
        <v>1216</v>
      </c>
      <c r="H6263" s="548"/>
      <c r="I6263" s="548"/>
      <c r="J6263" s="1189"/>
      <c r="K6263" s="1189"/>
      <c r="L6263" s="548"/>
    </row>
    <row r="6264" spans="2:12" outlineLevel="1">
      <c r="B6264" s="546"/>
      <c r="C6264" s="398"/>
      <c r="D6264" s="399"/>
      <c r="E6264" s="400"/>
      <c r="F6264" s="400"/>
      <c r="G6264" s="836" t="s">
        <v>1216</v>
      </c>
      <c r="H6264" s="548"/>
      <c r="I6264" s="548"/>
      <c r="J6264" s="1189"/>
      <c r="K6264" s="1189"/>
      <c r="L6264" s="548"/>
    </row>
    <row r="6265" spans="2:12" outlineLevel="1">
      <c r="B6265" s="546"/>
      <c r="C6265" s="398"/>
      <c r="D6265" s="399"/>
      <c r="E6265" s="400"/>
      <c r="F6265" s="400"/>
      <c r="G6265" s="836" t="s">
        <v>1216</v>
      </c>
      <c r="H6265" s="548"/>
      <c r="I6265" s="548"/>
      <c r="J6265" s="1189"/>
      <c r="K6265" s="1189"/>
      <c r="L6265" s="548"/>
    </row>
    <row r="6266" spans="2:12" outlineLevel="1">
      <c r="B6266" s="546"/>
      <c r="C6266" s="398"/>
      <c r="D6266" s="399"/>
      <c r="E6266" s="400"/>
      <c r="F6266" s="400"/>
      <c r="G6266" s="836" t="s">
        <v>1216</v>
      </c>
      <c r="H6266" s="548"/>
      <c r="I6266" s="548"/>
      <c r="J6266" s="1189"/>
      <c r="K6266" s="1189"/>
      <c r="L6266" s="548"/>
    </row>
    <row r="6267" spans="2:12" outlineLevel="1">
      <c r="B6267" s="546"/>
      <c r="C6267" s="398"/>
      <c r="D6267" s="399"/>
      <c r="E6267" s="400"/>
      <c r="F6267" s="400"/>
      <c r="G6267" s="836" t="s">
        <v>1216</v>
      </c>
      <c r="H6267" s="548"/>
      <c r="I6267" s="548"/>
      <c r="J6267" s="1189"/>
      <c r="K6267" s="1189"/>
      <c r="L6267" s="548"/>
    </row>
    <row r="6268" spans="2:12" outlineLevel="1">
      <c r="B6268" s="546"/>
      <c r="C6268" s="398"/>
      <c r="D6268" s="399"/>
      <c r="E6268" s="400"/>
      <c r="F6268" s="400"/>
      <c r="G6268" s="836" t="s">
        <v>1216</v>
      </c>
      <c r="H6268" s="548"/>
      <c r="I6268" s="548"/>
      <c r="J6268" s="1189"/>
      <c r="K6268" s="1189"/>
      <c r="L6268" s="548"/>
    </row>
    <row r="6269" spans="2:12" outlineLevel="1">
      <c r="B6269" s="546"/>
      <c r="C6269" s="398"/>
      <c r="D6269" s="399"/>
      <c r="E6269" s="400"/>
      <c r="F6269" s="400"/>
      <c r="G6269" s="836" t="s">
        <v>1216</v>
      </c>
      <c r="H6269" s="548"/>
      <c r="I6269" s="548"/>
      <c r="J6269" s="1189"/>
      <c r="K6269" s="1189"/>
      <c r="L6269" s="548"/>
    </row>
    <row r="6270" spans="2:12" outlineLevel="1">
      <c r="B6270" s="546"/>
      <c r="C6270" s="398"/>
      <c r="D6270" s="399"/>
      <c r="E6270" s="400"/>
      <c r="F6270" s="400"/>
      <c r="G6270" s="836" t="s">
        <v>1216</v>
      </c>
      <c r="H6270" s="548"/>
      <c r="I6270" s="548"/>
      <c r="J6270" s="1189"/>
      <c r="K6270" s="1189"/>
      <c r="L6270" s="548"/>
    </row>
    <row r="6271" spans="2:12" outlineLevel="1">
      <c r="B6271" s="546"/>
      <c r="C6271" s="398"/>
      <c r="D6271" s="399"/>
      <c r="E6271" s="400"/>
      <c r="F6271" s="400"/>
      <c r="G6271" s="836" t="s">
        <v>1216</v>
      </c>
      <c r="H6271" s="548"/>
      <c r="I6271" s="548"/>
      <c r="J6271" s="1189"/>
      <c r="K6271" s="1189"/>
      <c r="L6271" s="548"/>
    </row>
    <row r="6272" spans="2:12" outlineLevel="1">
      <c r="B6272" s="546"/>
      <c r="C6272" s="398"/>
      <c r="D6272" s="399"/>
      <c r="E6272" s="400"/>
      <c r="F6272" s="400"/>
      <c r="G6272" s="836" t="s">
        <v>1216</v>
      </c>
      <c r="H6272" s="548"/>
      <c r="I6272" s="548"/>
      <c r="J6272" s="1189"/>
      <c r="K6272" s="1189"/>
      <c r="L6272" s="548"/>
    </row>
    <row r="6273" spans="2:12" outlineLevel="1">
      <c r="B6273" s="546"/>
      <c r="C6273" s="398"/>
      <c r="D6273" s="399"/>
      <c r="E6273" s="400"/>
      <c r="F6273" s="400"/>
      <c r="G6273" s="836" t="s">
        <v>1216</v>
      </c>
      <c r="H6273" s="548"/>
      <c r="I6273" s="548"/>
      <c r="J6273" s="1189"/>
      <c r="K6273" s="1189"/>
      <c r="L6273" s="548"/>
    </row>
    <row r="6274" spans="2:12" outlineLevel="1">
      <c r="B6274" s="546"/>
      <c r="C6274" s="398"/>
      <c r="D6274" s="399"/>
      <c r="E6274" s="400"/>
      <c r="F6274" s="400"/>
      <c r="G6274" s="836" t="s">
        <v>1216</v>
      </c>
      <c r="H6274" s="548"/>
      <c r="I6274" s="548"/>
      <c r="J6274" s="1189"/>
      <c r="K6274" s="1189"/>
      <c r="L6274" s="548"/>
    </row>
    <row r="6275" spans="2:12" outlineLevel="1">
      <c r="B6275" s="546"/>
      <c r="C6275" s="398"/>
      <c r="D6275" s="399"/>
      <c r="E6275" s="400"/>
      <c r="F6275" s="400"/>
      <c r="G6275" s="836" t="s">
        <v>1216</v>
      </c>
      <c r="H6275" s="548"/>
      <c r="I6275" s="548"/>
      <c r="J6275" s="1189"/>
      <c r="K6275" s="1189"/>
      <c r="L6275" s="548"/>
    </row>
    <row r="6276" spans="2:12" outlineLevel="1">
      <c r="B6276" s="546"/>
      <c r="C6276" s="398"/>
      <c r="D6276" s="399"/>
      <c r="E6276" s="400"/>
      <c r="F6276" s="400"/>
      <c r="G6276" s="836" t="s">
        <v>1216</v>
      </c>
      <c r="H6276" s="548"/>
      <c r="I6276" s="548"/>
      <c r="J6276" s="1189"/>
      <c r="K6276" s="1189"/>
      <c r="L6276" s="548"/>
    </row>
    <row r="6277" spans="2:12" outlineLevel="1">
      <c r="B6277" s="546"/>
      <c r="C6277" s="398"/>
      <c r="D6277" s="399"/>
      <c r="E6277" s="400"/>
      <c r="F6277" s="400"/>
      <c r="G6277" s="836" t="s">
        <v>1216</v>
      </c>
      <c r="H6277" s="548"/>
      <c r="I6277" s="548"/>
      <c r="J6277" s="1189"/>
      <c r="K6277" s="1189"/>
      <c r="L6277" s="548"/>
    </row>
    <row r="6278" spans="2:12" outlineLevel="1">
      <c r="B6278" s="546"/>
      <c r="C6278" s="398"/>
      <c r="D6278" s="399"/>
      <c r="E6278" s="400"/>
      <c r="F6278" s="400"/>
      <c r="G6278" s="836" t="s">
        <v>1216</v>
      </c>
      <c r="H6278" s="548"/>
      <c r="I6278" s="548"/>
      <c r="J6278" s="1189"/>
      <c r="K6278" s="1189"/>
      <c r="L6278" s="548"/>
    </row>
    <row r="6279" spans="2:12" outlineLevel="1">
      <c r="B6279" s="546"/>
      <c r="C6279" s="398"/>
      <c r="D6279" s="399"/>
      <c r="E6279" s="400"/>
      <c r="F6279" s="400"/>
      <c r="G6279" s="836" t="s">
        <v>1216</v>
      </c>
      <c r="H6279" s="548"/>
      <c r="I6279" s="548"/>
      <c r="J6279" s="1189"/>
      <c r="K6279" s="1189"/>
      <c r="L6279" s="548"/>
    </row>
    <row r="6280" spans="2:12" outlineLevel="1">
      <c r="B6280" s="546"/>
      <c r="C6280" s="398"/>
      <c r="D6280" s="399"/>
      <c r="E6280" s="400"/>
      <c r="F6280" s="400"/>
      <c r="G6280" s="836" t="s">
        <v>1216</v>
      </c>
      <c r="H6280" s="548"/>
      <c r="I6280" s="548"/>
      <c r="J6280" s="1189"/>
      <c r="K6280" s="1189"/>
      <c r="L6280" s="548"/>
    </row>
    <row r="6281" spans="2:12" outlineLevel="1">
      <c r="B6281" s="546"/>
      <c r="C6281" s="398"/>
      <c r="D6281" s="399"/>
      <c r="E6281" s="400"/>
      <c r="F6281" s="400"/>
      <c r="G6281" s="836" t="s">
        <v>1216</v>
      </c>
      <c r="H6281" s="548"/>
      <c r="I6281" s="548"/>
      <c r="J6281" s="1189"/>
      <c r="K6281" s="1189"/>
      <c r="L6281" s="548"/>
    </row>
    <row r="6282" spans="2:12" outlineLevel="1">
      <c r="B6282" s="546"/>
      <c r="C6282" s="398"/>
      <c r="D6282" s="399"/>
      <c r="E6282" s="400"/>
      <c r="F6282" s="400"/>
      <c r="G6282" s="836" t="s">
        <v>1216</v>
      </c>
      <c r="H6282" s="548"/>
      <c r="I6282" s="548"/>
      <c r="J6282" s="1189"/>
      <c r="K6282" s="1189"/>
      <c r="L6282" s="548"/>
    </row>
    <row r="6283" spans="2:12" outlineLevel="1">
      <c r="B6283" s="546"/>
      <c r="C6283" s="398"/>
      <c r="D6283" s="399"/>
      <c r="E6283" s="400"/>
      <c r="F6283" s="400"/>
      <c r="G6283" s="836" t="s">
        <v>1216</v>
      </c>
      <c r="H6283" s="548"/>
      <c r="I6283" s="548"/>
      <c r="J6283" s="1189"/>
      <c r="K6283" s="1189"/>
      <c r="L6283" s="548"/>
    </row>
    <row r="6284" spans="2:12" outlineLevel="1">
      <c r="B6284" s="546"/>
      <c r="C6284" s="398"/>
      <c r="D6284" s="399"/>
      <c r="E6284" s="400"/>
      <c r="F6284" s="400"/>
      <c r="G6284" s="836" t="s">
        <v>1216</v>
      </c>
      <c r="H6284" s="548"/>
      <c r="I6284" s="548"/>
      <c r="J6284" s="1189"/>
      <c r="K6284" s="1189"/>
      <c r="L6284" s="548"/>
    </row>
    <row r="6285" spans="2:12" outlineLevel="1">
      <c r="B6285" s="546"/>
      <c r="C6285" s="398"/>
      <c r="D6285" s="399"/>
      <c r="E6285" s="400"/>
      <c r="F6285" s="400"/>
      <c r="G6285" s="836" t="s">
        <v>1216</v>
      </c>
      <c r="H6285" s="548"/>
      <c r="I6285" s="548"/>
      <c r="J6285" s="1189"/>
      <c r="K6285" s="1189"/>
      <c r="L6285" s="548"/>
    </row>
    <row r="6286" spans="2:12" outlineLevel="1">
      <c r="B6286" s="546"/>
      <c r="C6286" s="398"/>
      <c r="D6286" s="399"/>
      <c r="E6286" s="400"/>
      <c r="F6286" s="400"/>
      <c r="G6286" s="836" t="s">
        <v>1216</v>
      </c>
      <c r="H6286" s="548"/>
      <c r="I6286" s="548"/>
      <c r="J6286" s="1189"/>
      <c r="K6286" s="1189"/>
      <c r="L6286" s="548"/>
    </row>
    <row r="6287" spans="2:12" outlineLevel="1">
      <c r="B6287" s="546"/>
      <c r="C6287" s="398"/>
      <c r="D6287" s="399"/>
      <c r="E6287" s="400"/>
      <c r="F6287" s="400"/>
      <c r="G6287" s="836" t="s">
        <v>1216</v>
      </c>
      <c r="H6287" s="548"/>
      <c r="I6287" s="548"/>
      <c r="J6287" s="1189"/>
      <c r="K6287" s="1189"/>
      <c r="L6287" s="548"/>
    </row>
    <row r="6288" spans="2:12" outlineLevel="1">
      <c r="B6288" s="546"/>
      <c r="C6288" s="398"/>
      <c r="D6288" s="399"/>
      <c r="E6288" s="400"/>
      <c r="F6288" s="400"/>
      <c r="G6288" s="836" t="s">
        <v>1216</v>
      </c>
      <c r="H6288" s="548"/>
      <c r="I6288" s="548"/>
      <c r="J6288" s="1189"/>
      <c r="K6288" s="1189"/>
      <c r="L6288" s="548"/>
    </row>
    <row r="6289" spans="2:12" outlineLevel="1">
      <c r="B6289" s="546"/>
      <c r="C6289" s="398"/>
      <c r="D6289" s="399"/>
      <c r="E6289" s="400"/>
      <c r="F6289" s="400"/>
      <c r="G6289" s="836" t="s">
        <v>1216</v>
      </c>
      <c r="H6289" s="548"/>
      <c r="I6289" s="548"/>
      <c r="J6289" s="1189"/>
      <c r="K6289" s="1189"/>
      <c r="L6289" s="548"/>
    </row>
    <row r="6290" spans="2:12" outlineLevel="1">
      <c r="B6290" s="546"/>
      <c r="C6290" s="398"/>
      <c r="D6290" s="399"/>
      <c r="E6290" s="400"/>
      <c r="F6290" s="400"/>
      <c r="G6290" s="836" t="s">
        <v>1216</v>
      </c>
      <c r="H6290" s="548"/>
      <c r="I6290" s="548"/>
      <c r="J6290" s="1189"/>
      <c r="K6290" s="1189"/>
      <c r="L6290" s="548"/>
    </row>
    <row r="6291" spans="2:12" outlineLevel="1">
      <c r="B6291" s="546"/>
      <c r="C6291" s="398"/>
      <c r="D6291" s="399"/>
      <c r="E6291" s="400"/>
      <c r="F6291" s="400"/>
      <c r="G6291" s="836" t="s">
        <v>1216</v>
      </c>
      <c r="H6291" s="548"/>
      <c r="I6291" s="548"/>
      <c r="J6291" s="1189"/>
      <c r="K6291" s="1189"/>
      <c r="L6291" s="548"/>
    </row>
    <row r="6292" spans="2:12" outlineLevel="1">
      <c r="B6292" s="546"/>
      <c r="C6292" s="398"/>
      <c r="D6292" s="399"/>
      <c r="E6292" s="400"/>
      <c r="F6292" s="400"/>
      <c r="G6292" s="836" t="s">
        <v>1216</v>
      </c>
      <c r="H6292" s="548"/>
      <c r="I6292" s="548"/>
      <c r="J6292" s="1189"/>
      <c r="K6292" s="1189"/>
      <c r="L6292" s="548"/>
    </row>
    <row r="6293" spans="2:12" outlineLevel="1">
      <c r="B6293" s="546"/>
      <c r="C6293" s="398"/>
      <c r="D6293" s="399"/>
      <c r="E6293" s="400"/>
      <c r="F6293" s="400"/>
      <c r="G6293" s="836" t="s">
        <v>1216</v>
      </c>
      <c r="H6293" s="548"/>
      <c r="I6293" s="548"/>
      <c r="J6293" s="1189"/>
      <c r="K6293" s="1189"/>
      <c r="L6293" s="548"/>
    </row>
    <row r="6294" spans="2:12" outlineLevel="1">
      <c r="B6294" s="546"/>
      <c r="C6294" s="398"/>
      <c r="D6294" s="399"/>
      <c r="E6294" s="400"/>
      <c r="F6294" s="400"/>
      <c r="G6294" s="836" t="s">
        <v>1216</v>
      </c>
      <c r="H6294" s="548"/>
      <c r="I6294" s="548"/>
      <c r="J6294" s="1189"/>
      <c r="K6294" s="1189"/>
      <c r="L6294" s="548"/>
    </row>
    <row r="6295" spans="2:12" outlineLevel="1">
      <c r="B6295" s="546"/>
      <c r="C6295" s="398"/>
      <c r="D6295" s="399"/>
      <c r="E6295" s="400"/>
      <c r="F6295" s="400"/>
      <c r="G6295" s="836" t="s">
        <v>1216</v>
      </c>
      <c r="H6295" s="548"/>
      <c r="I6295" s="548"/>
      <c r="J6295" s="1189"/>
      <c r="K6295" s="1189"/>
      <c r="L6295" s="548"/>
    </row>
    <row r="6296" spans="2:12" outlineLevel="1">
      <c r="B6296" s="546"/>
      <c r="C6296" s="398"/>
      <c r="D6296" s="399"/>
      <c r="E6296" s="400"/>
      <c r="F6296" s="400"/>
      <c r="G6296" s="836" t="s">
        <v>1216</v>
      </c>
      <c r="H6296" s="548"/>
      <c r="I6296" s="548"/>
      <c r="J6296" s="1189"/>
      <c r="K6296" s="1189"/>
      <c r="L6296" s="548"/>
    </row>
    <row r="6297" spans="2:12" outlineLevel="1">
      <c r="B6297" s="546"/>
      <c r="C6297" s="398"/>
      <c r="D6297" s="399"/>
      <c r="E6297" s="400"/>
      <c r="F6297" s="400"/>
      <c r="G6297" s="836" t="s">
        <v>1216</v>
      </c>
      <c r="H6297" s="548"/>
      <c r="I6297" s="548"/>
      <c r="J6297" s="1189"/>
      <c r="K6297" s="1189"/>
      <c r="L6297" s="548"/>
    </row>
    <row r="6298" spans="2:12" outlineLevel="1">
      <c r="B6298" s="546"/>
      <c r="C6298" s="398"/>
      <c r="D6298" s="399"/>
      <c r="E6298" s="400"/>
      <c r="F6298" s="400"/>
      <c r="G6298" s="836" t="s">
        <v>1216</v>
      </c>
      <c r="H6298" s="548"/>
      <c r="I6298" s="548"/>
      <c r="J6298" s="1189"/>
      <c r="K6298" s="1189"/>
      <c r="L6298" s="548"/>
    </row>
    <row r="6299" spans="2:12" outlineLevel="1">
      <c r="B6299" s="546"/>
      <c r="C6299" s="398"/>
      <c r="D6299" s="399"/>
      <c r="E6299" s="400"/>
      <c r="F6299" s="400"/>
      <c r="G6299" s="836" t="s">
        <v>1216</v>
      </c>
      <c r="H6299" s="548"/>
      <c r="I6299" s="548"/>
      <c r="J6299" s="1189"/>
      <c r="K6299" s="1189"/>
      <c r="L6299" s="548"/>
    </row>
    <row r="6300" spans="2:12" outlineLevel="1">
      <c r="B6300" s="546"/>
      <c r="C6300" s="398"/>
      <c r="D6300" s="399"/>
      <c r="E6300" s="400"/>
      <c r="F6300" s="400"/>
      <c r="G6300" s="836" t="s">
        <v>1216</v>
      </c>
      <c r="H6300" s="548"/>
      <c r="I6300" s="548"/>
      <c r="J6300" s="1189"/>
      <c r="K6300" s="1189"/>
      <c r="L6300" s="548"/>
    </row>
    <row r="6301" spans="2:12" outlineLevel="1">
      <c r="B6301" s="546"/>
      <c r="C6301" s="398"/>
      <c r="D6301" s="399"/>
      <c r="E6301" s="400"/>
      <c r="F6301" s="400"/>
      <c r="G6301" s="836" t="s">
        <v>1216</v>
      </c>
      <c r="H6301" s="548"/>
      <c r="I6301" s="548"/>
      <c r="J6301" s="1189"/>
      <c r="K6301" s="1189"/>
      <c r="L6301" s="548"/>
    </row>
    <row r="6302" spans="2:12" outlineLevel="1">
      <c r="B6302" s="546"/>
      <c r="C6302" s="398"/>
      <c r="D6302" s="399"/>
      <c r="E6302" s="400"/>
      <c r="F6302" s="400"/>
      <c r="G6302" s="836" t="s">
        <v>1216</v>
      </c>
      <c r="H6302" s="548"/>
      <c r="I6302" s="548"/>
      <c r="J6302" s="1189"/>
      <c r="K6302" s="1189"/>
      <c r="L6302" s="548"/>
    </row>
    <row r="6303" spans="2:12" outlineLevel="1">
      <c r="B6303" s="546"/>
      <c r="C6303" s="398"/>
      <c r="D6303" s="399"/>
      <c r="E6303" s="400"/>
      <c r="F6303" s="400"/>
      <c r="G6303" s="836" t="s">
        <v>1216</v>
      </c>
      <c r="H6303" s="548"/>
      <c r="I6303" s="548"/>
      <c r="J6303" s="1189"/>
      <c r="K6303" s="1189"/>
      <c r="L6303" s="548"/>
    </row>
    <row r="6304" spans="2:12" outlineLevel="1">
      <c r="B6304" s="546"/>
      <c r="C6304" s="398"/>
      <c r="D6304" s="399"/>
      <c r="E6304" s="400"/>
      <c r="F6304" s="400"/>
      <c r="G6304" s="836" t="s">
        <v>1216</v>
      </c>
      <c r="H6304" s="548"/>
      <c r="I6304" s="548"/>
      <c r="J6304" s="1189"/>
      <c r="K6304" s="1189"/>
      <c r="L6304" s="548"/>
    </row>
    <row r="6305" spans="2:12" outlineLevel="1">
      <c r="B6305" s="546"/>
      <c r="C6305" s="398"/>
      <c r="D6305" s="399"/>
      <c r="E6305" s="400"/>
      <c r="F6305" s="400"/>
      <c r="G6305" s="836" t="s">
        <v>1216</v>
      </c>
      <c r="H6305" s="548"/>
      <c r="I6305" s="548"/>
      <c r="J6305" s="1189"/>
      <c r="K6305" s="1189"/>
      <c r="L6305" s="548"/>
    </row>
    <row r="6306" spans="2:12" outlineLevel="1">
      <c r="B6306" s="546"/>
      <c r="C6306" s="398"/>
      <c r="D6306" s="399"/>
      <c r="E6306" s="400"/>
      <c r="F6306" s="400"/>
      <c r="G6306" s="836" t="s">
        <v>1216</v>
      </c>
      <c r="H6306" s="548"/>
      <c r="I6306" s="548"/>
      <c r="J6306" s="1189"/>
      <c r="K6306" s="1189"/>
      <c r="L6306" s="548"/>
    </row>
    <row r="6307" spans="2:12" outlineLevel="1">
      <c r="B6307" s="546"/>
      <c r="C6307" s="398"/>
      <c r="D6307" s="399"/>
      <c r="E6307" s="400"/>
      <c r="F6307" s="400"/>
      <c r="G6307" s="836" t="s">
        <v>1216</v>
      </c>
      <c r="H6307" s="548"/>
      <c r="I6307" s="548"/>
      <c r="J6307" s="1189"/>
      <c r="K6307" s="1189"/>
      <c r="L6307" s="548"/>
    </row>
    <row r="6308" spans="2:12" outlineLevel="1">
      <c r="B6308" s="546"/>
      <c r="C6308" s="398"/>
      <c r="D6308" s="399"/>
      <c r="E6308" s="400"/>
      <c r="F6308" s="400"/>
      <c r="G6308" s="836" t="s">
        <v>1216</v>
      </c>
      <c r="H6308" s="548"/>
      <c r="I6308" s="548"/>
      <c r="J6308" s="1189"/>
      <c r="K6308" s="1189"/>
      <c r="L6308" s="548"/>
    </row>
    <row r="6309" spans="2:12" outlineLevel="1">
      <c r="B6309" s="546"/>
      <c r="C6309" s="398"/>
      <c r="D6309" s="399"/>
      <c r="E6309" s="400"/>
      <c r="F6309" s="400"/>
      <c r="G6309" s="836" t="s">
        <v>1216</v>
      </c>
      <c r="H6309" s="548"/>
      <c r="I6309" s="548"/>
      <c r="J6309" s="1189"/>
      <c r="K6309" s="1189"/>
      <c r="L6309" s="548"/>
    </row>
    <row r="6310" spans="2:12" outlineLevel="1">
      <c r="B6310" s="546"/>
      <c r="C6310" s="398"/>
      <c r="D6310" s="399"/>
      <c r="E6310" s="400"/>
      <c r="F6310" s="400"/>
      <c r="G6310" s="836" t="s">
        <v>1216</v>
      </c>
      <c r="H6310" s="548"/>
      <c r="I6310" s="548"/>
      <c r="J6310" s="1189"/>
      <c r="K6310" s="1189"/>
      <c r="L6310" s="548"/>
    </row>
    <row r="6311" spans="2:12" outlineLevel="1">
      <c r="B6311" s="546"/>
      <c r="C6311" s="398"/>
      <c r="D6311" s="399"/>
      <c r="E6311" s="400"/>
      <c r="F6311" s="400"/>
      <c r="G6311" s="836" t="s">
        <v>1216</v>
      </c>
      <c r="H6311" s="548"/>
      <c r="I6311" s="548"/>
      <c r="J6311" s="1189"/>
      <c r="K6311" s="1189"/>
      <c r="L6311" s="548"/>
    </row>
    <row r="6312" spans="2:12" outlineLevel="1">
      <c r="B6312" s="546"/>
      <c r="C6312" s="398"/>
      <c r="D6312" s="399"/>
      <c r="E6312" s="400"/>
      <c r="F6312" s="400"/>
      <c r="G6312" s="836" t="s">
        <v>1216</v>
      </c>
      <c r="H6312" s="548"/>
      <c r="I6312" s="548"/>
      <c r="J6312" s="1189"/>
      <c r="K6312" s="1189"/>
      <c r="L6312" s="548"/>
    </row>
    <row r="6313" spans="2:12" outlineLevel="1">
      <c r="B6313" s="546"/>
      <c r="C6313" s="398"/>
      <c r="D6313" s="399"/>
      <c r="E6313" s="400"/>
      <c r="F6313" s="400"/>
      <c r="G6313" s="836" t="s">
        <v>1216</v>
      </c>
      <c r="H6313" s="548"/>
      <c r="I6313" s="548"/>
      <c r="J6313" s="1189"/>
      <c r="K6313" s="1189"/>
      <c r="L6313" s="548"/>
    </row>
    <row r="6314" spans="2:12" outlineLevel="1">
      <c r="B6314" s="546"/>
      <c r="C6314" s="398"/>
      <c r="D6314" s="399"/>
      <c r="E6314" s="400"/>
      <c r="F6314" s="400"/>
      <c r="G6314" s="836" t="s">
        <v>1216</v>
      </c>
      <c r="H6314" s="548"/>
      <c r="I6314" s="548"/>
      <c r="J6314" s="1189"/>
      <c r="K6314" s="1189"/>
      <c r="L6314" s="548"/>
    </row>
    <row r="6315" spans="2:12" outlineLevel="1">
      <c r="B6315" s="546"/>
      <c r="C6315" s="398"/>
      <c r="D6315" s="399"/>
      <c r="E6315" s="400"/>
      <c r="F6315" s="400"/>
      <c r="G6315" s="836" t="s">
        <v>1216</v>
      </c>
      <c r="H6315" s="548"/>
      <c r="I6315" s="548"/>
      <c r="J6315" s="1189"/>
      <c r="K6315" s="1189"/>
      <c r="L6315" s="548"/>
    </row>
    <row r="6316" spans="2:12" outlineLevel="1">
      <c r="B6316" s="546"/>
      <c r="C6316" s="398"/>
      <c r="D6316" s="399"/>
      <c r="E6316" s="400"/>
      <c r="F6316" s="400"/>
      <c r="G6316" s="836" t="s">
        <v>1216</v>
      </c>
      <c r="H6316" s="548"/>
      <c r="I6316" s="548"/>
      <c r="J6316" s="1189"/>
      <c r="K6316" s="1189"/>
      <c r="L6316" s="548"/>
    </row>
    <row r="6317" spans="2:12" outlineLevel="1">
      <c r="B6317" s="546"/>
      <c r="C6317" s="398"/>
      <c r="D6317" s="399"/>
      <c r="E6317" s="400"/>
      <c r="F6317" s="400"/>
      <c r="G6317" s="836" t="s">
        <v>1216</v>
      </c>
      <c r="H6317" s="548"/>
      <c r="I6317" s="548"/>
      <c r="J6317" s="1189"/>
      <c r="K6317" s="1189"/>
      <c r="L6317" s="548"/>
    </row>
    <row r="6318" spans="2:12" outlineLevel="1">
      <c r="B6318" s="546"/>
      <c r="C6318" s="398"/>
      <c r="D6318" s="399"/>
      <c r="E6318" s="400"/>
      <c r="F6318" s="400"/>
      <c r="G6318" s="836" t="s">
        <v>1216</v>
      </c>
      <c r="H6318" s="548"/>
      <c r="I6318" s="548"/>
      <c r="J6318" s="1189"/>
      <c r="K6318" s="1189"/>
      <c r="L6318" s="548"/>
    </row>
    <row r="6319" spans="2:12" outlineLevel="1">
      <c r="B6319" s="546"/>
      <c r="C6319" s="398"/>
      <c r="D6319" s="399"/>
      <c r="E6319" s="400"/>
      <c r="F6319" s="400"/>
      <c r="G6319" s="836" t="s">
        <v>1216</v>
      </c>
      <c r="H6319" s="548"/>
      <c r="I6319" s="548"/>
      <c r="J6319" s="1189"/>
      <c r="K6319" s="1189"/>
      <c r="L6319" s="548"/>
    </row>
    <row r="6320" spans="2:12" outlineLevel="1">
      <c r="B6320" s="546"/>
      <c r="C6320" s="398"/>
      <c r="D6320" s="399"/>
      <c r="E6320" s="400"/>
      <c r="F6320" s="400"/>
      <c r="G6320" s="836" t="s">
        <v>1216</v>
      </c>
      <c r="H6320" s="548"/>
      <c r="I6320" s="548"/>
      <c r="J6320" s="1189"/>
      <c r="K6320" s="1189"/>
      <c r="L6320" s="548"/>
    </row>
    <row r="6321" spans="2:12" outlineLevel="1">
      <c r="B6321" s="546"/>
      <c r="C6321" s="398"/>
      <c r="D6321" s="399"/>
      <c r="E6321" s="400"/>
      <c r="F6321" s="400"/>
      <c r="G6321" s="836" t="s">
        <v>1216</v>
      </c>
      <c r="H6321" s="548"/>
      <c r="I6321" s="548"/>
      <c r="J6321" s="1189"/>
      <c r="K6321" s="1189"/>
      <c r="L6321" s="548"/>
    </row>
    <row r="6322" spans="2:12" outlineLevel="1">
      <c r="B6322" s="546"/>
      <c r="C6322" s="398"/>
      <c r="D6322" s="399"/>
      <c r="E6322" s="400"/>
      <c r="F6322" s="400"/>
      <c r="G6322" s="836" t="s">
        <v>1216</v>
      </c>
      <c r="H6322" s="548"/>
      <c r="I6322" s="548"/>
      <c r="J6322" s="1189"/>
      <c r="K6322" s="1189"/>
      <c r="L6322" s="548"/>
    </row>
    <row r="6323" spans="2:12" outlineLevel="1">
      <c r="B6323" s="546"/>
      <c r="C6323" s="398"/>
      <c r="D6323" s="399"/>
      <c r="E6323" s="400"/>
      <c r="F6323" s="400"/>
      <c r="G6323" s="836" t="s">
        <v>1216</v>
      </c>
      <c r="H6323" s="548"/>
      <c r="I6323" s="548"/>
      <c r="J6323" s="1189"/>
      <c r="K6323" s="1189"/>
      <c r="L6323" s="548"/>
    </row>
    <row r="6324" spans="2:12" outlineLevel="1">
      <c r="B6324" s="546"/>
      <c r="C6324" s="398"/>
      <c r="D6324" s="399"/>
      <c r="E6324" s="400"/>
      <c r="F6324" s="400"/>
      <c r="G6324" s="836" t="s">
        <v>1216</v>
      </c>
      <c r="H6324" s="548"/>
      <c r="I6324" s="548"/>
      <c r="J6324" s="1189"/>
      <c r="K6324" s="1189"/>
      <c r="L6324" s="548"/>
    </row>
    <row r="6325" spans="2:12" outlineLevel="1">
      <c r="B6325" s="546"/>
      <c r="C6325" s="398"/>
      <c r="D6325" s="399"/>
      <c r="E6325" s="400"/>
      <c r="F6325" s="400"/>
      <c r="G6325" s="836" t="s">
        <v>1216</v>
      </c>
      <c r="H6325" s="548"/>
      <c r="I6325" s="548"/>
      <c r="J6325" s="1189"/>
      <c r="K6325" s="1189"/>
      <c r="L6325" s="548"/>
    </row>
    <row r="6326" spans="2:12" outlineLevel="1">
      <c r="B6326" s="546"/>
      <c r="C6326" s="398"/>
      <c r="D6326" s="399"/>
      <c r="E6326" s="400"/>
      <c r="F6326" s="400"/>
      <c r="G6326" s="836" t="s">
        <v>1216</v>
      </c>
      <c r="H6326" s="548"/>
      <c r="I6326" s="548"/>
      <c r="J6326" s="1189"/>
      <c r="K6326" s="1189"/>
      <c r="L6326" s="548"/>
    </row>
    <row r="6327" spans="2:12" outlineLevel="1">
      <c r="B6327" s="546"/>
      <c r="C6327" s="398"/>
      <c r="D6327" s="399"/>
      <c r="E6327" s="400"/>
      <c r="F6327" s="400"/>
      <c r="G6327" s="836" t="s">
        <v>1216</v>
      </c>
      <c r="H6327" s="548"/>
      <c r="I6327" s="548"/>
      <c r="J6327" s="1189"/>
      <c r="K6327" s="1189"/>
      <c r="L6327" s="548"/>
    </row>
    <row r="6328" spans="2:12" outlineLevel="1">
      <c r="B6328" s="546"/>
      <c r="C6328" s="398"/>
      <c r="D6328" s="399"/>
      <c r="E6328" s="400"/>
      <c r="F6328" s="400"/>
      <c r="G6328" s="836" t="s">
        <v>1216</v>
      </c>
      <c r="H6328" s="548"/>
      <c r="I6328" s="548"/>
      <c r="J6328" s="1189"/>
      <c r="K6328" s="1189"/>
      <c r="L6328" s="548"/>
    </row>
    <row r="6329" spans="2:12" outlineLevel="1">
      <c r="B6329" s="546"/>
      <c r="C6329" s="398"/>
      <c r="D6329" s="399"/>
      <c r="E6329" s="400"/>
      <c r="F6329" s="400"/>
      <c r="G6329" s="836" t="s">
        <v>1216</v>
      </c>
      <c r="H6329" s="548"/>
      <c r="I6329" s="548"/>
      <c r="J6329" s="1189"/>
      <c r="K6329" s="1189"/>
      <c r="L6329" s="548"/>
    </row>
    <row r="6330" spans="2:12" outlineLevel="1">
      <c r="B6330" s="546"/>
      <c r="C6330" s="398"/>
      <c r="D6330" s="399"/>
      <c r="E6330" s="400"/>
      <c r="F6330" s="400"/>
      <c r="G6330" s="836" t="s">
        <v>1216</v>
      </c>
      <c r="H6330" s="548"/>
      <c r="I6330" s="548"/>
      <c r="J6330" s="1189"/>
      <c r="K6330" s="1189"/>
      <c r="L6330" s="548"/>
    </row>
    <row r="6331" spans="2:12" outlineLevel="1">
      <c r="B6331" s="546"/>
      <c r="C6331" s="398"/>
      <c r="D6331" s="399"/>
      <c r="E6331" s="400"/>
      <c r="F6331" s="400"/>
      <c r="G6331" s="836" t="s">
        <v>1216</v>
      </c>
      <c r="H6331" s="548"/>
      <c r="I6331" s="548"/>
      <c r="J6331" s="1189"/>
      <c r="K6331" s="1189"/>
      <c r="L6331" s="548"/>
    </row>
    <row r="6332" spans="2:12" outlineLevel="1">
      <c r="B6332" s="546"/>
      <c r="C6332" s="398"/>
      <c r="D6332" s="399"/>
      <c r="E6332" s="400"/>
      <c r="F6332" s="400"/>
      <c r="G6332" s="836" t="s">
        <v>1216</v>
      </c>
      <c r="H6332" s="548"/>
      <c r="I6332" s="548"/>
      <c r="J6332" s="1189"/>
      <c r="K6332" s="1189"/>
      <c r="L6332" s="548"/>
    </row>
    <row r="6333" spans="2:12" outlineLevel="1">
      <c r="B6333" s="546"/>
      <c r="C6333" s="398"/>
      <c r="D6333" s="399"/>
      <c r="E6333" s="400"/>
      <c r="F6333" s="400"/>
      <c r="G6333" s="836" t="s">
        <v>1216</v>
      </c>
      <c r="H6333" s="548"/>
      <c r="I6333" s="548"/>
      <c r="J6333" s="1189"/>
      <c r="K6333" s="1189"/>
      <c r="L6333" s="548"/>
    </row>
    <row r="6334" spans="2:12" outlineLevel="1">
      <c r="B6334" s="546"/>
      <c r="C6334" s="398"/>
      <c r="D6334" s="399"/>
      <c r="E6334" s="400"/>
      <c r="F6334" s="400"/>
      <c r="G6334" s="836" t="s">
        <v>1216</v>
      </c>
      <c r="H6334" s="548"/>
      <c r="I6334" s="548"/>
      <c r="J6334" s="1189"/>
      <c r="K6334" s="1189"/>
      <c r="L6334" s="548"/>
    </row>
    <row r="6335" spans="2:12" outlineLevel="1">
      <c r="B6335" s="546"/>
      <c r="C6335" s="398"/>
      <c r="D6335" s="399"/>
      <c r="E6335" s="400"/>
      <c r="F6335" s="400"/>
      <c r="G6335" s="836" t="s">
        <v>1216</v>
      </c>
      <c r="H6335" s="548"/>
      <c r="I6335" s="548"/>
      <c r="J6335" s="1189"/>
      <c r="K6335" s="1189"/>
      <c r="L6335" s="548"/>
    </row>
    <row r="6336" spans="2:12" outlineLevel="1">
      <c r="B6336" s="546"/>
      <c r="C6336" s="398"/>
      <c r="D6336" s="399"/>
      <c r="E6336" s="400"/>
      <c r="F6336" s="400"/>
      <c r="G6336" s="836" t="s">
        <v>1216</v>
      </c>
      <c r="H6336" s="548"/>
      <c r="I6336" s="548"/>
      <c r="J6336" s="1189"/>
      <c r="K6336" s="1189"/>
      <c r="L6336" s="548"/>
    </row>
    <row r="6337" spans="2:12" outlineLevel="1">
      <c r="B6337" s="546"/>
      <c r="C6337" s="398"/>
      <c r="D6337" s="399"/>
      <c r="E6337" s="400"/>
      <c r="F6337" s="400"/>
      <c r="G6337" s="836" t="s">
        <v>1216</v>
      </c>
      <c r="H6337" s="548"/>
      <c r="I6337" s="548"/>
      <c r="J6337" s="1189"/>
      <c r="K6337" s="1189"/>
      <c r="L6337" s="548"/>
    </row>
    <row r="6338" spans="2:12" outlineLevel="1">
      <c r="B6338" s="546"/>
      <c r="C6338" s="398"/>
      <c r="D6338" s="399"/>
      <c r="E6338" s="400"/>
      <c r="F6338" s="400"/>
      <c r="G6338" s="836" t="s">
        <v>1216</v>
      </c>
      <c r="H6338" s="548"/>
      <c r="I6338" s="548"/>
      <c r="J6338" s="1189"/>
      <c r="K6338" s="1189"/>
      <c r="L6338" s="548"/>
    </row>
    <row r="6339" spans="2:12" outlineLevel="1">
      <c r="B6339" s="546"/>
      <c r="C6339" s="398"/>
      <c r="D6339" s="399"/>
      <c r="E6339" s="400"/>
      <c r="F6339" s="400"/>
      <c r="G6339" s="836" t="s">
        <v>1216</v>
      </c>
      <c r="H6339" s="548"/>
      <c r="I6339" s="548"/>
      <c r="J6339" s="1189"/>
      <c r="K6339" s="1189"/>
      <c r="L6339" s="548"/>
    </row>
    <row r="6340" spans="2:12" outlineLevel="1">
      <c r="B6340" s="546"/>
      <c r="C6340" s="398"/>
      <c r="D6340" s="399"/>
      <c r="E6340" s="400"/>
      <c r="F6340" s="400"/>
      <c r="G6340" s="836" t="s">
        <v>1216</v>
      </c>
      <c r="H6340" s="548"/>
      <c r="I6340" s="548"/>
      <c r="J6340" s="1189"/>
      <c r="K6340" s="1189"/>
      <c r="L6340" s="548"/>
    </row>
    <row r="6341" spans="2:12" outlineLevel="1">
      <c r="B6341" s="546"/>
      <c r="C6341" s="398"/>
      <c r="D6341" s="399"/>
      <c r="E6341" s="400"/>
      <c r="F6341" s="400"/>
      <c r="G6341" s="836" t="s">
        <v>1216</v>
      </c>
      <c r="H6341" s="548"/>
      <c r="I6341" s="548"/>
      <c r="J6341" s="1189"/>
      <c r="K6341" s="1189"/>
      <c r="L6341" s="548"/>
    </row>
    <row r="6342" spans="2:12" outlineLevel="1">
      <c r="B6342" s="546"/>
      <c r="C6342" s="398"/>
      <c r="D6342" s="399"/>
      <c r="E6342" s="400"/>
      <c r="F6342" s="400"/>
      <c r="G6342" s="836" t="s">
        <v>1216</v>
      </c>
      <c r="H6342" s="548"/>
      <c r="I6342" s="548"/>
      <c r="J6342" s="1189"/>
      <c r="K6342" s="1189"/>
      <c r="L6342" s="548"/>
    </row>
    <row r="6343" spans="2:12" outlineLevel="1">
      <c r="B6343" s="546"/>
      <c r="C6343" s="398"/>
      <c r="D6343" s="399"/>
      <c r="E6343" s="400"/>
      <c r="F6343" s="400"/>
      <c r="G6343" s="836" t="s">
        <v>1216</v>
      </c>
      <c r="H6343" s="548"/>
      <c r="I6343" s="548"/>
      <c r="J6343" s="1189"/>
      <c r="K6343" s="1189"/>
      <c r="L6343" s="548"/>
    </row>
    <row r="6344" spans="2:12" outlineLevel="1">
      <c r="B6344" s="546"/>
      <c r="C6344" s="398"/>
      <c r="D6344" s="399"/>
      <c r="E6344" s="400"/>
      <c r="F6344" s="400"/>
      <c r="G6344" s="836" t="s">
        <v>1216</v>
      </c>
      <c r="H6344" s="548"/>
      <c r="I6344" s="548"/>
      <c r="J6344" s="1189"/>
      <c r="K6344" s="1189"/>
      <c r="L6344" s="548"/>
    </row>
    <row r="6345" spans="2:12" outlineLevel="1">
      <c r="B6345" s="546"/>
      <c r="C6345" s="398"/>
      <c r="D6345" s="399"/>
      <c r="E6345" s="400"/>
      <c r="F6345" s="400"/>
      <c r="G6345" s="836" t="s">
        <v>1216</v>
      </c>
      <c r="H6345" s="548"/>
      <c r="I6345" s="548"/>
      <c r="J6345" s="1189"/>
      <c r="K6345" s="1189"/>
      <c r="L6345" s="548"/>
    </row>
    <row r="6346" spans="2:12" outlineLevel="1">
      <c r="B6346" s="546"/>
      <c r="C6346" s="398"/>
      <c r="D6346" s="399"/>
      <c r="E6346" s="400"/>
      <c r="F6346" s="400"/>
      <c r="G6346" s="836" t="s">
        <v>1216</v>
      </c>
      <c r="H6346" s="548"/>
      <c r="I6346" s="548"/>
      <c r="J6346" s="1189"/>
      <c r="K6346" s="1189"/>
      <c r="L6346" s="548"/>
    </row>
    <row r="6347" spans="2:12" outlineLevel="1">
      <c r="B6347" s="546"/>
      <c r="C6347" s="398"/>
      <c r="D6347" s="399"/>
      <c r="E6347" s="400"/>
      <c r="F6347" s="400"/>
      <c r="G6347" s="836" t="s">
        <v>1216</v>
      </c>
      <c r="H6347" s="548"/>
      <c r="I6347" s="548"/>
      <c r="J6347" s="1189"/>
      <c r="K6347" s="1189"/>
      <c r="L6347" s="548"/>
    </row>
    <row r="6348" spans="2:12" outlineLevel="1">
      <c r="B6348" s="546"/>
      <c r="C6348" s="398"/>
      <c r="D6348" s="399"/>
      <c r="E6348" s="400"/>
      <c r="F6348" s="400"/>
      <c r="G6348" s="836" t="s">
        <v>1216</v>
      </c>
      <c r="H6348" s="548"/>
      <c r="I6348" s="548"/>
      <c r="J6348" s="1189"/>
      <c r="K6348" s="1189"/>
      <c r="L6348" s="548"/>
    </row>
    <row r="6349" spans="2:12" outlineLevel="1">
      <c r="B6349" s="546"/>
      <c r="C6349" s="398"/>
      <c r="D6349" s="399"/>
      <c r="E6349" s="400"/>
      <c r="F6349" s="400"/>
      <c r="G6349" s="836" t="s">
        <v>1216</v>
      </c>
      <c r="H6349" s="548"/>
      <c r="I6349" s="548"/>
      <c r="J6349" s="1189"/>
      <c r="K6349" s="1189"/>
      <c r="L6349" s="548"/>
    </row>
    <row r="6350" spans="2:12" outlineLevel="1">
      <c r="B6350" s="546"/>
      <c r="C6350" s="398"/>
      <c r="D6350" s="399"/>
      <c r="E6350" s="400"/>
      <c r="F6350" s="400"/>
      <c r="G6350" s="836" t="s">
        <v>1216</v>
      </c>
      <c r="H6350" s="548"/>
      <c r="I6350" s="548"/>
      <c r="J6350" s="1189"/>
      <c r="K6350" s="1189"/>
      <c r="L6350" s="548"/>
    </row>
    <row r="6351" spans="2:12" outlineLevel="1">
      <c r="B6351" s="546"/>
      <c r="C6351" s="398"/>
      <c r="D6351" s="399"/>
      <c r="E6351" s="400"/>
      <c r="F6351" s="400"/>
      <c r="G6351" s="836" t="s">
        <v>1216</v>
      </c>
      <c r="H6351" s="548"/>
      <c r="I6351" s="548"/>
      <c r="J6351" s="1189"/>
      <c r="K6351" s="1189"/>
      <c r="L6351" s="548"/>
    </row>
    <row r="6352" spans="2:12" outlineLevel="1">
      <c r="B6352" s="546"/>
      <c r="C6352" s="398"/>
      <c r="D6352" s="399"/>
      <c r="E6352" s="400"/>
      <c r="F6352" s="400"/>
      <c r="G6352" s="836" t="s">
        <v>1216</v>
      </c>
      <c r="H6352" s="548"/>
      <c r="I6352" s="548"/>
      <c r="J6352" s="1189"/>
      <c r="K6352" s="1189"/>
      <c r="L6352" s="548"/>
    </row>
    <row r="6353" spans="2:12" outlineLevel="1">
      <c r="B6353" s="546"/>
      <c r="C6353" s="398"/>
      <c r="D6353" s="399"/>
      <c r="E6353" s="400"/>
      <c r="F6353" s="400"/>
      <c r="G6353" s="836" t="s">
        <v>1216</v>
      </c>
      <c r="H6353" s="548"/>
      <c r="I6353" s="548"/>
      <c r="J6353" s="1189"/>
      <c r="K6353" s="1189"/>
      <c r="L6353" s="548"/>
    </row>
    <row r="6354" spans="2:12" outlineLevel="1">
      <c r="B6354" s="546"/>
      <c r="C6354" s="398"/>
      <c r="D6354" s="399"/>
      <c r="E6354" s="400"/>
      <c r="F6354" s="400"/>
      <c r="G6354" s="836" t="s">
        <v>1216</v>
      </c>
      <c r="H6354" s="548"/>
      <c r="I6354" s="548"/>
      <c r="J6354" s="1189"/>
      <c r="K6354" s="1189"/>
      <c r="L6354" s="548"/>
    </row>
    <row r="6355" spans="2:12" outlineLevel="1">
      <c r="B6355" s="546"/>
      <c r="C6355" s="398"/>
      <c r="D6355" s="399"/>
      <c r="E6355" s="400"/>
      <c r="F6355" s="400"/>
      <c r="G6355" s="836" t="s">
        <v>1216</v>
      </c>
      <c r="H6355" s="548"/>
      <c r="I6355" s="548"/>
      <c r="J6355" s="1189"/>
      <c r="K6355" s="1189"/>
      <c r="L6355" s="548"/>
    </row>
    <row r="6356" spans="2:12" outlineLevel="1">
      <c r="B6356" s="546"/>
      <c r="C6356" s="398"/>
      <c r="D6356" s="399"/>
      <c r="E6356" s="400"/>
      <c r="F6356" s="400"/>
      <c r="G6356" s="836" t="s">
        <v>1216</v>
      </c>
      <c r="H6356" s="548"/>
      <c r="I6356" s="548"/>
      <c r="J6356" s="1189"/>
      <c r="K6356" s="1189"/>
      <c r="L6356" s="548"/>
    </row>
    <row r="6357" spans="2:12" outlineLevel="1">
      <c r="B6357" s="546"/>
      <c r="C6357" s="398"/>
      <c r="D6357" s="399"/>
      <c r="E6357" s="400"/>
      <c r="F6357" s="400"/>
      <c r="G6357" s="836" t="s">
        <v>1216</v>
      </c>
      <c r="H6357" s="548"/>
      <c r="I6357" s="548"/>
      <c r="J6357" s="1189"/>
      <c r="K6357" s="1189"/>
      <c r="L6357" s="548"/>
    </row>
    <row r="6358" spans="2:12" outlineLevel="1">
      <c r="B6358" s="546"/>
      <c r="C6358" s="398"/>
      <c r="D6358" s="399"/>
      <c r="E6358" s="400"/>
      <c r="F6358" s="400"/>
      <c r="G6358" s="836" t="s">
        <v>1216</v>
      </c>
      <c r="H6358" s="548"/>
      <c r="I6358" s="548"/>
      <c r="J6358" s="1189"/>
      <c r="K6358" s="1189"/>
      <c r="L6358" s="548"/>
    </row>
    <row r="6359" spans="2:12" outlineLevel="1">
      <c r="B6359" s="546"/>
      <c r="C6359" s="398"/>
      <c r="D6359" s="399"/>
      <c r="E6359" s="400"/>
      <c r="F6359" s="400"/>
      <c r="G6359" s="836" t="s">
        <v>1216</v>
      </c>
      <c r="H6359" s="548"/>
      <c r="I6359" s="548"/>
      <c r="J6359" s="1189"/>
      <c r="K6359" s="1189"/>
      <c r="L6359" s="548"/>
    </row>
    <row r="6360" spans="2:12" outlineLevel="1">
      <c r="B6360" s="546"/>
      <c r="C6360" s="398"/>
      <c r="D6360" s="399"/>
      <c r="E6360" s="400"/>
      <c r="F6360" s="400"/>
      <c r="G6360" s="836" t="s">
        <v>1216</v>
      </c>
      <c r="H6360" s="548"/>
      <c r="I6360" s="548"/>
      <c r="J6360" s="1189"/>
      <c r="K6360" s="1189"/>
      <c r="L6360" s="548"/>
    </row>
    <row r="6361" spans="2:12" outlineLevel="1">
      <c r="B6361" s="546"/>
      <c r="C6361" s="398"/>
      <c r="D6361" s="399"/>
      <c r="E6361" s="400"/>
      <c r="F6361" s="400"/>
      <c r="G6361" s="836" t="s">
        <v>1216</v>
      </c>
      <c r="H6361" s="548"/>
      <c r="I6361" s="548"/>
      <c r="J6361" s="1189"/>
      <c r="K6361" s="1189"/>
      <c r="L6361" s="548"/>
    </row>
    <row r="6362" spans="2:12" outlineLevel="1">
      <c r="B6362" s="546"/>
      <c r="C6362" s="398"/>
      <c r="D6362" s="399"/>
      <c r="E6362" s="400"/>
      <c r="F6362" s="400"/>
      <c r="G6362" s="836" t="s">
        <v>1216</v>
      </c>
      <c r="H6362" s="548"/>
      <c r="I6362" s="548"/>
      <c r="J6362" s="1189"/>
      <c r="K6362" s="1189"/>
      <c r="L6362" s="548"/>
    </row>
    <row r="6363" spans="2:12" outlineLevel="1">
      <c r="B6363" s="546"/>
      <c r="C6363" s="398"/>
      <c r="D6363" s="399"/>
      <c r="E6363" s="400"/>
      <c r="F6363" s="400"/>
      <c r="G6363" s="836" t="s">
        <v>1216</v>
      </c>
      <c r="H6363" s="548"/>
      <c r="I6363" s="548"/>
      <c r="J6363" s="1189"/>
      <c r="K6363" s="1189"/>
      <c r="L6363" s="548"/>
    </row>
    <row r="6364" spans="2:12" outlineLevel="1">
      <c r="B6364" s="546"/>
      <c r="C6364" s="398"/>
      <c r="D6364" s="399"/>
      <c r="E6364" s="400"/>
      <c r="F6364" s="400"/>
      <c r="G6364" s="836" t="s">
        <v>1216</v>
      </c>
      <c r="H6364" s="548"/>
      <c r="I6364" s="548"/>
      <c r="J6364" s="1189"/>
      <c r="K6364" s="1189"/>
      <c r="L6364" s="548"/>
    </row>
    <row r="6365" spans="2:12" outlineLevel="1">
      <c r="B6365" s="546"/>
      <c r="C6365" s="398"/>
      <c r="D6365" s="399"/>
      <c r="E6365" s="400"/>
      <c r="F6365" s="400"/>
      <c r="G6365" s="836" t="s">
        <v>1216</v>
      </c>
      <c r="H6365" s="548"/>
      <c r="I6365" s="548"/>
      <c r="J6365" s="1189"/>
      <c r="K6365" s="1189"/>
      <c r="L6365" s="548"/>
    </row>
    <row r="6366" spans="2:12" outlineLevel="1">
      <c r="B6366" s="546"/>
      <c r="C6366" s="398"/>
      <c r="D6366" s="399"/>
      <c r="E6366" s="400"/>
      <c r="F6366" s="400"/>
      <c r="G6366" s="836" t="s">
        <v>1216</v>
      </c>
      <c r="H6366" s="548"/>
      <c r="I6366" s="548"/>
      <c r="J6366" s="1189"/>
      <c r="K6366" s="1189"/>
      <c r="L6366" s="548"/>
    </row>
    <row r="6367" spans="2:12" outlineLevel="1">
      <c r="B6367" s="546"/>
      <c r="C6367" s="398"/>
      <c r="D6367" s="399"/>
      <c r="E6367" s="400"/>
      <c r="F6367" s="400"/>
      <c r="G6367" s="836" t="s">
        <v>1216</v>
      </c>
      <c r="H6367" s="548"/>
      <c r="I6367" s="548"/>
      <c r="J6367" s="1189"/>
      <c r="K6367" s="1189"/>
      <c r="L6367" s="548"/>
    </row>
    <row r="6368" spans="2:12" outlineLevel="1">
      <c r="B6368" s="546"/>
      <c r="C6368" s="398"/>
      <c r="D6368" s="399"/>
      <c r="E6368" s="400"/>
      <c r="F6368" s="400"/>
      <c r="G6368" s="836" t="s">
        <v>1216</v>
      </c>
      <c r="H6368" s="548"/>
      <c r="I6368" s="548"/>
      <c r="J6368" s="1189"/>
      <c r="K6368" s="1189"/>
      <c r="L6368" s="548"/>
    </row>
    <row r="6369" spans="2:12" outlineLevel="1">
      <c r="B6369" s="546"/>
      <c r="C6369" s="398"/>
      <c r="D6369" s="399"/>
      <c r="E6369" s="400"/>
      <c r="F6369" s="400"/>
      <c r="G6369" s="836" t="s">
        <v>1216</v>
      </c>
      <c r="H6369" s="548"/>
      <c r="I6369" s="548"/>
      <c r="J6369" s="1189"/>
      <c r="K6369" s="1189"/>
      <c r="L6369" s="548"/>
    </row>
    <row r="6370" spans="2:12" outlineLevel="1">
      <c r="B6370" s="546"/>
      <c r="C6370" s="398"/>
      <c r="D6370" s="399"/>
      <c r="E6370" s="400"/>
      <c r="F6370" s="400"/>
      <c r="G6370" s="836" t="s">
        <v>1216</v>
      </c>
      <c r="H6370" s="548"/>
      <c r="I6370" s="548"/>
      <c r="J6370" s="1189"/>
      <c r="K6370" s="1189"/>
      <c r="L6370" s="548"/>
    </row>
    <row r="6371" spans="2:12" outlineLevel="1">
      <c r="B6371" s="546"/>
      <c r="C6371" s="398"/>
      <c r="D6371" s="399"/>
      <c r="E6371" s="400"/>
      <c r="F6371" s="400"/>
      <c r="G6371" s="836" t="s">
        <v>1216</v>
      </c>
      <c r="H6371" s="548"/>
      <c r="I6371" s="548"/>
      <c r="J6371" s="1189"/>
      <c r="K6371" s="1189"/>
      <c r="L6371" s="548"/>
    </row>
    <row r="6372" spans="2:12" outlineLevel="1">
      <c r="B6372" s="546"/>
      <c r="C6372" s="398"/>
      <c r="D6372" s="399"/>
      <c r="E6372" s="400"/>
      <c r="F6372" s="400"/>
      <c r="G6372" s="836" t="s">
        <v>1216</v>
      </c>
      <c r="H6372" s="548"/>
      <c r="I6372" s="548"/>
      <c r="J6372" s="1189"/>
      <c r="K6372" s="1189"/>
      <c r="L6372" s="548"/>
    </row>
    <row r="6373" spans="2:12" outlineLevel="1">
      <c r="B6373" s="546"/>
      <c r="C6373" s="398"/>
      <c r="D6373" s="399"/>
      <c r="E6373" s="400"/>
      <c r="F6373" s="400"/>
      <c r="G6373" s="836" t="s">
        <v>1216</v>
      </c>
      <c r="H6373" s="548"/>
      <c r="I6373" s="548"/>
      <c r="J6373" s="1189"/>
      <c r="K6373" s="1189"/>
      <c r="L6373" s="548"/>
    </row>
    <row r="6374" spans="2:12" outlineLevel="1">
      <c r="B6374" s="546"/>
      <c r="C6374" s="398"/>
      <c r="D6374" s="399"/>
      <c r="E6374" s="400"/>
      <c r="F6374" s="400"/>
      <c r="G6374" s="836" t="s">
        <v>1216</v>
      </c>
      <c r="H6374" s="548"/>
      <c r="I6374" s="548"/>
      <c r="J6374" s="1189"/>
      <c r="K6374" s="1189"/>
      <c r="L6374" s="548"/>
    </row>
    <row r="6375" spans="2:12" outlineLevel="1">
      <c r="B6375" s="546"/>
      <c r="C6375" s="398"/>
      <c r="D6375" s="399"/>
      <c r="E6375" s="400"/>
      <c r="F6375" s="400"/>
      <c r="G6375" s="836" t="s">
        <v>1216</v>
      </c>
      <c r="H6375" s="548"/>
      <c r="I6375" s="548"/>
      <c r="J6375" s="1189"/>
      <c r="K6375" s="1189"/>
      <c r="L6375" s="548"/>
    </row>
    <row r="6376" spans="2:12" outlineLevel="1">
      <c r="B6376" s="546"/>
      <c r="C6376" s="398"/>
      <c r="D6376" s="399"/>
      <c r="E6376" s="400"/>
      <c r="F6376" s="400"/>
      <c r="G6376" s="836" t="s">
        <v>1216</v>
      </c>
      <c r="H6376" s="548"/>
      <c r="I6376" s="548"/>
      <c r="J6376" s="1189"/>
      <c r="K6376" s="1189"/>
      <c r="L6376" s="548"/>
    </row>
    <row r="6377" spans="2:12" outlineLevel="1">
      <c r="B6377" s="546"/>
      <c r="C6377" s="398"/>
      <c r="D6377" s="399"/>
      <c r="E6377" s="400"/>
      <c r="F6377" s="400"/>
      <c r="G6377" s="836" t="s">
        <v>1216</v>
      </c>
      <c r="H6377" s="548"/>
      <c r="I6377" s="548"/>
      <c r="J6377" s="1189"/>
      <c r="K6377" s="1189"/>
      <c r="L6377" s="548"/>
    </row>
    <row r="6378" spans="2:12" outlineLevel="1">
      <c r="B6378" s="546"/>
      <c r="C6378" s="398"/>
      <c r="D6378" s="399"/>
      <c r="E6378" s="400"/>
      <c r="F6378" s="400"/>
      <c r="G6378" s="836" t="s">
        <v>1216</v>
      </c>
      <c r="H6378" s="548"/>
      <c r="I6378" s="548"/>
      <c r="J6378" s="1189"/>
      <c r="K6378" s="1189"/>
      <c r="L6378" s="548"/>
    </row>
    <row r="6379" spans="2:12" outlineLevel="1">
      <c r="B6379" s="546"/>
      <c r="C6379" s="398"/>
      <c r="D6379" s="399"/>
      <c r="E6379" s="400"/>
      <c r="F6379" s="400"/>
      <c r="G6379" s="836" t="s">
        <v>1216</v>
      </c>
      <c r="H6379" s="548"/>
      <c r="I6379" s="548"/>
      <c r="J6379" s="1189"/>
      <c r="K6379" s="1189"/>
      <c r="L6379" s="548"/>
    </row>
    <row r="6380" spans="2:12" outlineLevel="1">
      <c r="B6380" s="546"/>
      <c r="C6380" s="398"/>
      <c r="D6380" s="399"/>
      <c r="E6380" s="400"/>
      <c r="F6380" s="400"/>
      <c r="G6380" s="836" t="s">
        <v>1216</v>
      </c>
      <c r="H6380" s="548"/>
      <c r="I6380" s="548"/>
      <c r="J6380" s="1189"/>
      <c r="K6380" s="1189"/>
      <c r="L6380" s="548"/>
    </row>
    <row r="6381" spans="2:12" outlineLevel="1">
      <c r="B6381" s="546"/>
      <c r="C6381" s="398"/>
      <c r="D6381" s="399"/>
      <c r="E6381" s="400"/>
      <c r="F6381" s="400"/>
      <c r="G6381" s="836" t="s">
        <v>1216</v>
      </c>
      <c r="H6381" s="548"/>
      <c r="I6381" s="548"/>
      <c r="J6381" s="1189"/>
      <c r="K6381" s="1189"/>
      <c r="L6381" s="548"/>
    </row>
    <row r="6382" spans="2:12" outlineLevel="1">
      <c r="B6382" s="546"/>
      <c r="C6382" s="398"/>
      <c r="D6382" s="399"/>
      <c r="E6382" s="400"/>
      <c r="F6382" s="400"/>
      <c r="G6382" s="836" t="s">
        <v>1216</v>
      </c>
      <c r="H6382" s="548"/>
      <c r="I6382" s="548"/>
      <c r="J6382" s="1189"/>
      <c r="K6382" s="1189"/>
      <c r="L6382" s="548"/>
    </row>
    <row r="6383" spans="2:12" outlineLevel="1">
      <c r="B6383" s="546"/>
      <c r="C6383" s="398"/>
      <c r="D6383" s="399"/>
      <c r="E6383" s="400"/>
      <c r="F6383" s="400"/>
      <c r="G6383" s="836" t="s">
        <v>1216</v>
      </c>
      <c r="H6383" s="548"/>
      <c r="I6383" s="548"/>
      <c r="J6383" s="1189"/>
      <c r="K6383" s="1189"/>
      <c r="L6383" s="548"/>
    </row>
    <row r="6384" spans="2:12" outlineLevel="1">
      <c r="B6384" s="546"/>
      <c r="C6384" s="398"/>
      <c r="D6384" s="399"/>
      <c r="E6384" s="400"/>
      <c r="F6384" s="400"/>
      <c r="G6384" s="836" t="s">
        <v>1216</v>
      </c>
      <c r="H6384" s="548"/>
      <c r="I6384" s="548"/>
      <c r="J6384" s="1189"/>
      <c r="K6384" s="1189"/>
      <c r="L6384" s="548"/>
    </row>
    <row r="6385" spans="2:12" outlineLevel="1">
      <c r="B6385" s="546"/>
      <c r="C6385" s="398"/>
      <c r="D6385" s="399"/>
      <c r="E6385" s="400"/>
      <c r="F6385" s="400"/>
      <c r="G6385" s="836" t="s">
        <v>1216</v>
      </c>
      <c r="H6385" s="548"/>
      <c r="I6385" s="548"/>
      <c r="J6385" s="1189"/>
      <c r="K6385" s="1189"/>
      <c r="L6385" s="548"/>
    </row>
    <row r="6386" spans="2:12" outlineLevel="1">
      <c r="B6386" s="546"/>
      <c r="C6386" s="398"/>
      <c r="D6386" s="399"/>
      <c r="E6386" s="400"/>
      <c r="F6386" s="400"/>
      <c r="G6386" s="836" t="s">
        <v>1216</v>
      </c>
      <c r="H6386" s="548"/>
      <c r="I6386" s="548"/>
      <c r="J6386" s="1189"/>
      <c r="K6386" s="1189"/>
      <c r="L6386" s="548"/>
    </row>
    <row r="6387" spans="2:12" outlineLevel="1">
      <c r="B6387" s="546"/>
      <c r="C6387" s="398"/>
      <c r="D6387" s="399"/>
      <c r="E6387" s="400"/>
      <c r="F6387" s="400"/>
      <c r="G6387" s="836" t="s">
        <v>1216</v>
      </c>
      <c r="H6387" s="548"/>
      <c r="I6387" s="548"/>
      <c r="J6387" s="1189"/>
      <c r="K6387" s="1189"/>
      <c r="L6387" s="548"/>
    </row>
    <row r="6388" spans="2:12" outlineLevel="1">
      <c r="B6388" s="546"/>
      <c r="C6388" s="398"/>
      <c r="D6388" s="399"/>
      <c r="E6388" s="400"/>
      <c r="F6388" s="400"/>
      <c r="G6388" s="836" t="s">
        <v>1216</v>
      </c>
      <c r="H6388" s="548"/>
      <c r="I6388" s="548"/>
      <c r="J6388" s="1189"/>
      <c r="K6388" s="1189"/>
      <c r="L6388" s="548"/>
    </row>
    <row r="6389" spans="2:12" outlineLevel="1">
      <c r="B6389" s="546"/>
      <c r="C6389" s="398"/>
      <c r="D6389" s="399"/>
      <c r="E6389" s="400"/>
      <c r="F6389" s="400"/>
      <c r="G6389" s="836" t="s">
        <v>1216</v>
      </c>
      <c r="H6389" s="548"/>
      <c r="I6389" s="548"/>
      <c r="J6389" s="1189"/>
      <c r="K6389" s="1189"/>
      <c r="L6389" s="548"/>
    </row>
    <row r="6390" spans="2:12" outlineLevel="1">
      <c r="B6390" s="546"/>
      <c r="C6390" s="398"/>
      <c r="D6390" s="399"/>
      <c r="E6390" s="400"/>
      <c r="F6390" s="400"/>
      <c r="G6390" s="836" t="s">
        <v>1216</v>
      </c>
      <c r="H6390" s="548"/>
      <c r="I6390" s="548"/>
      <c r="J6390" s="1189"/>
      <c r="K6390" s="1189"/>
      <c r="L6390" s="548"/>
    </row>
    <row r="6391" spans="2:12" outlineLevel="1">
      <c r="B6391" s="546"/>
      <c r="C6391" s="398"/>
      <c r="D6391" s="399"/>
      <c r="E6391" s="400"/>
      <c r="F6391" s="400"/>
      <c r="G6391" s="836" t="s">
        <v>1216</v>
      </c>
      <c r="H6391" s="548"/>
      <c r="I6391" s="548"/>
      <c r="J6391" s="1189"/>
      <c r="K6391" s="1189"/>
      <c r="L6391" s="548"/>
    </row>
    <row r="6392" spans="2:12" outlineLevel="1">
      <c r="B6392" s="546"/>
      <c r="C6392" s="398"/>
      <c r="D6392" s="399"/>
      <c r="E6392" s="400"/>
      <c r="F6392" s="400"/>
      <c r="G6392" s="836" t="s">
        <v>1216</v>
      </c>
      <c r="H6392" s="548"/>
      <c r="I6392" s="548"/>
      <c r="J6392" s="1189"/>
      <c r="K6392" s="1189"/>
      <c r="L6392" s="548"/>
    </row>
    <row r="6393" spans="2:12" outlineLevel="1">
      <c r="B6393" s="546"/>
      <c r="C6393" s="398"/>
      <c r="D6393" s="399"/>
      <c r="E6393" s="400"/>
      <c r="F6393" s="400"/>
      <c r="G6393" s="836" t="s">
        <v>1216</v>
      </c>
      <c r="H6393" s="548"/>
      <c r="I6393" s="548"/>
      <c r="J6393" s="1189"/>
      <c r="K6393" s="1189"/>
      <c r="L6393" s="548"/>
    </row>
    <row r="6394" spans="2:12" outlineLevel="1">
      <c r="B6394" s="546"/>
      <c r="C6394" s="398"/>
      <c r="D6394" s="399"/>
      <c r="E6394" s="400"/>
      <c r="F6394" s="400"/>
      <c r="G6394" s="836" t="s">
        <v>1216</v>
      </c>
      <c r="H6394" s="548"/>
      <c r="I6394" s="548"/>
      <c r="J6394" s="1189"/>
      <c r="K6394" s="1189"/>
      <c r="L6394" s="548"/>
    </row>
    <row r="6395" spans="2:12" outlineLevel="1">
      <c r="B6395" s="546"/>
      <c r="C6395" s="398"/>
      <c r="D6395" s="399"/>
      <c r="E6395" s="400"/>
      <c r="F6395" s="400"/>
      <c r="G6395" s="836" t="s">
        <v>1216</v>
      </c>
      <c r="H6395" s="548"/>
      <c r="I6395" s="548"/>
      <c r="J6395" s="1189"/>
      <c r="K6395" s="1189"/>
      <c r="L6395" s="548"/>
    </row>
    <row r="6396" spans="2:12" outlineLevel="1">
      <c r="B6396" s="546"/>
      <c r="C6396" s="398"/>
      <c r="D6396" s="399"/>
      <c r="E6396" s="400"/>
      <c r="F6396" s="400"/>
      <c r="G6396" s="836" t="s">
        <v>1216</v>
      </c>
      <c r="H6396" s="548"/>
      <c r="I6396" s="548"/>
      <c r="J6396" s="1189"/>
      <c r="K6396" s="1189"/>
      <c r="L6396" s="548"/>
    </row>
    <row r="6397" spans="2:12" outlineLevel="1">
      <c r="B6397" s="546"/>
      <c r="C6397" s="398"/>
      <c r="D6397" s="399"/>
      <c r="E6397" s="400"/>
      <c r="F6397" s="400"/>
      <c r="G6397" s="836" t="s">
        <v>1216</v>
      </c>
      <c r="H6397" s="548"/>
      <c r="I6397" s="548"/>
      <c r="J6397" s="1189"/>
      <c r="K6397" s="1189"/>
      <c r="L6397" s="548"/>
    </row>
    <row r="6398" spans="2:12" outlineLevel="1">
      <c r="B6398" s="546"/>
      <c r="C6398" s="398"/>
      <c r="D6398" s="399"/>
      <c r="E6398" s="400"/>
      <c r="F6398" s="400"/>
      <c r="G6398" s="836" t="s">
        <v>1216</v>
      </c>
      <c r="H6398" s="548"/>
      <c r="I6398" s="548"/>
      <c r="J6398" s="1189"/>
      <c r="K6398" s="1189"/>
      <c r="L6398" s="548"/>
    </row>
    <row r="6399" spans="2:12" outlineLevel="1">
      <c r="B6399" s="546"/>
      <c r="C6399" s="398"/>
      <c r="D6399" s="399"/>
      <c r="E6399" s="400"/>
      <c r="F6399" s="400"/>
      <c r="G6399" s="836" t="s">
        <v>1216</v>
      </c>
      <c r="H6399" s="548"/>
      <c r="I6399" s="548"/>
      <c r="J6399" s="1189"/>
      <c r="K6399" s="1189"/>
      <c r="L6399" s="548"/>
    </row>
    <row r="6400" spans="2:12" outlineLevel="1">
      <c r="B6400" s="546"/>
      <c r="C6400" s="398"/>
      <c r="D6400" s="399"/>
      <c r="E6400" s="400"/>
      <c r="F6400" s="400"/>
      <c r="G6400" s="836" t="s">
        <v>1216</v>
      </c>
      <c r="H6400" s="548"/>
      <c r="I6400" s="548"/>
      <c r="J6400" s="1189"/>
      <c r="K6400" s="1189"/>
      <c r="L6400" s="548"/>
    </row>
    <row r="6401" spans="2:12" outlineLevel="1">
      <c r="B6401" s="546"/>
      <c r="C6401" s="398"/>
      <c r="D6401" s="399"/>
      <c r="E6401" s="400"/>
      <c r="F6401" s="400"/>
      <c r="G6401" s="836" t="s">
        <v>1216</v>
      </c>
      <c r="H6401" s="548"/>
      <c r="I6401" s="548"/>
      <c r="J6401" s="1189"/>
      <c r="K6401" s="1189"/>
      <c r="L6401" s="548"/>
    </row>
    <row r="6402" spans="2:12" outlineLevel="1">
      <c r="B6402" s="546"/>
      <c r="C6402" s="398"/>
      <c r="D6402" s="399"/>
      <c r="E6402" s="400"/>
      <c r="F6402" s="400"/>
      <c r="G6402" s="836" t="s">
        <v>1216</v>
      </c>
      <c r="H6402" s="548"/>
      <c r="I6402" s="548"/>
      <c r="J6402" s="1189"/>
      <c r="K6402" s="1189"/>
      <c r="L6402" s="548"/>
    </row>
    <row r="6403" spans="2:12" outlineLevel="1">
      <c r="B6403" s="546"/>
      <c r="C6403" s="398"/>
      <c r="D6403" s="399"/>
      <c r="E6403" s="400"/>
      <c r="F6403" s="400"/>
      <c r="G6403" s="836" t="s">
        <v>1216</v>
      </c>
      <c r="H6403" s="548"/>
      <c r="I6403" s="548"/>
      <c r="J6403" s="1189"/>
      <c r="K6403" s="1189"/>
      <c r="L6403" s="548"/>
    </row>
    <row r="6404" spans="2:12" outlineLevel="1">
      <c r="B6404" s="546"/>
      <c r="C6404" s="398"/>
      <c r="D6404" s="399"/>
      <c r="E6404" s="400"/>
      <c r="F6404" s="400"/>
      <c r="G6404" s="836" t="s">
        <v>1216</v>
      </c>
      <c r="H6404" s="548"/>
      <c r="I6404" s="548"/>
      <c r="J6404" s="1189"/>
      <c r="K6404" s="1189"/>
      <c r="L6404" s="548"/>
    </row>
    <row r="6405" spans="2:12" outlineLevel="1">
      <c r="B6405" s="546"/>
      <c r="C6405" s="398"/>
      <c r="D6405" s="399"/>
      <c r="E6405" s="400"/>
      <c r="F6405" s="400"/>
      <c r="G6405" s="836" t="s">
        <v>1216</v>
      </c>
      <c r="H6405" s="548"/>
      <c r="I6405" s="548"/>
      <c r="J6405" s="1189"/>
      <c r="K6405" s="1189"/>
      <c r="L6405" s="548"/>
    </row>
    <row r="6406" spans="2:12" outlineLevel="1">
      <c r="B6406" s="546"/>
      <c r="C6406" s="398"/>
      <c r="D6406" s="399"/>
      <c r="E6406" s="400"/>
      <c r="F6406" s="400"/>
      <c r="G6406" s="836" t="s">
        <v>1216</v>
      </c>
      <c r="H6406" s="548"/>
      <c r="I6406" s="548"/>
      <c r="J6406" s="1189"/>
      <c r="K6406" s="1189"/>
      <c r="L6406" s="548"/>
    </row>
    <row r="6407" spans="2:12" outlineLevel="1">
      <c r="B6407" s="546"/>
      <c r="C6407" s="398"/>
      <c r="D6407" s="399"/>
      <c r="E6407" s="400"/>
      <c r="F6407" s="400"/>
      <c r="G6407" s="836" t="s">
        <v>1216</v>
      </c>
      <c r="H6407" s="548"/>
      <c r="I6407" s="548"/>
      <c r="J6407" s="1189"/>
      <c r="K6407" s="1189"/>
      <c r="L6407" s="548"/>
    </row>
    <row r="6408" spans="2:12" outlineLevel="1">
      <c r="B6408" s="546"/>
      <c r="C6408" s="398"/>
      <c r="D6408" s="399"/>
      <c r="E6408" s="400"/>
      <c r="F6408" s="400"/>
      <c r="G6408" s="836" t="s">
        <v>1216</v>
      </c>
      <c r="H6408" s="548"/>
      <c r="I6408" s="548"/>
      <c r="J6408" s="1189"/>
      <c r="K6408" s="1189"/>
      <c r="L6408" s="548"/>
    </row>
    <row r="6409" spans="2:12" outlineLevel="1">
      <c r="B6409" s="546"/>
      <c r="C6409" s="398"/>
      <c r="D6409" s="399"/>
      <c r="E6409" s="400"/>
      <c r="F6409" s="400"/>
      <c r="G6409" s="836" t="s">
        <v>1216</v>
      </c>
      <c r="H6409" s="548"/>
      <c r="I6409" s="548"/>
      <c r="J6409" s="1189"/>
      <c r="K6409" s="1189"/>
      <c r="L6409" s="548"/>
    </row>
    <row r="6410" spans="2:12" outlineLevel="1">
      <c r="B6410" s="546"/>
      <c r="C6410" s="398"/>
      <c r="D6410" s="399"/>
      <c r="E6410" s="400"/>
      <c r="F6410" s="400"/>
      <c r="G6410" s="836" t="s">
        <v>1216</v>
      </c>
      <c r="H6410" s="548"/>
      <c r="I6410" s="548"/>
      <c r="J6410" s="1189"/>
      <c r="K6410" s="1189"/>
      <c r="L6410" s="548"/>
    </row>
    <row r="6411" spans="2:12" outlineLevel="1">
      <c r="B6411" s="546"/>
      <c r="C6411" s="398"/>
      <c r="D6411" s="399"/>
      <c r="E6411" s="400"/>
      <c r="F6411" s="400"/>
      <c r="G6411" s="836" t="s">
        <v>1216</v>
      </c>
      <c r="H6411" s="548"/>
      <c r="I6411" s="548"/>
      <c r="J6411" s="1189"/>
      <c r="K6411" s="1189"/>
      <c r="L6411" s="548"/>
    </row>
    <row r="6412" spans="2:12" outlineLevel="1">
      <c r="B6412" s="546"/>
      <c r="C6412" s="398"/>
      <c r="D6412" s="399"/>
      <c r="E6412" s="400"/>
      <c r="F6412" s="400"/>
      <c r="G6412" s="836" t="s">
        <v>1216</v>
      </c>
      <c r="H6412" s="548"/>
      <c r="I6412" s="548"/>
      <c r="J6412" s="1189"/>
      <c r="K6412" s="1189"/>
      <c r="L6412" s="548"/>
    </row>
    <row r="6413" spans="2:12" outlineLevel="1">
      <c r="B6413" s="546"/>
      <c r="C6413" s="398"/>
      <c r="D6413" s="399"/>
      <c r="E6413" s="400"/>
      <c r="F6413" s="400"/>
      <c r="G6413" s="836" t="s">
        <v>1216</v>
      </c>
      <c r="H6413" s="548"/>
      <c r="I6413" s="548"/>
      <c r="J6413" s="1189"/>
      <c r="K6413" s="1189"/>
      <c r="L6413" s="548"/>
    </row>
    <row r="6414" spans="2:12" outlineLevel="1">
      <c r="B6414" s="546"/>
      <c r="C6414" s="398"/>
      <c r="D6414" s="399"/>
      <c r="E6414" s="400"/>
      <c r="F6414" s="400"/>
      <c r="G6414" s="836" t="s">
        <v>1216</v>
      </c>
      <c r="H6414" s="548"/>
      <c r="I6414" s="548"/>
      <c r="J6414" s="1189"/>
      <c r="K6414" s="1189"/>
      <c r="L6414" s="548"/>
    </row>
    <row r="6415" spans="2:12" outlineLevel="1">
      <c r="B6415" s="546"/>
      <c r="C6415" s="398"/>
      <c r="D6415" s="399"/>
      <c r="E6415" s="400"/>
      <c r="F6415" s="400"/>
      <c r="G6415" s="836" t="s">
        <v>1216</v>
      </c>
      <c r="H6415" s="548"/>
      <c r="I6415" s="548"/>
      <c r="J6415" s="1189"/>
      <c r="K6415" s="1189"/>
      <c r="L6415" s="548"/>
    </row>
    <row r="6416" spans="2:12" outlineLevel="1">
      <c r="B6416" s="546"/>
      <c r="C6416" s="398"/>
      <c r="D6416" s="399"/>
      <c r="E6416" s="400"/>
      <c r="F6416" s="400"/>
      <c r="G6416" s="836" t="s">
        <v>1216</v>
      </c>
      <c r="H6416" s="548"/>
      <c r="I6416" s="548"/>
      <c r="J6416" s="1189"/>
      <c r="K6416" s="1189"/>
      <c r="L6416" s="548"/>
    </row>
    <row r="6417" spans="2:12" outlineLevel="1">
      <c r="B6417" s="546"/>
      <c r="C6417" s="398"/>
      <c r="D6417" s="399"/>
      <c r="E6417" s="400"/>
      <c r="F6417" s="400"/>
      <c r="G6417" s="836" t="s">
        <v>1216</v>
      </c>
      <c r="H6417" s="548"/>
      <c r="I6417" s="548"/>
      <c r="J6417" s="1189"/>
      <c r="K6417" s="1189"/>
      <c r="L6417" s="548"/>
    </row>
    <row r="6418" spans="2:12" outlineLevel="1">
      <c r="B6418" s="546"/>
      <c r="C6418" s="398"/>
      <c r="D6418" s="399"/>
      <c r="E6418" s="400"/>
      <c r="F6418" s="400"/>
      <c r="G6418" s="836" t="s">
        <v>1216</v>
      </c>
      <c r="H6418" s="548"/>
      <c r="I6418" s="548"/>
      <c r="J6418" s="1189"/>
      <c r="K6418" s="1189"/>
      <c r="L6418" s="548"/>
    </row>
    <row r="6419" spans="2:12" outlineLevel="1">
      <c r="B6419" s="546"/>
      <c r="C6419" s="398"/>
      <c r="D6419" s="399"/>
      <c r="E6419" s="400"/>
      <c r="F6419" s="400"/>
      <c r="G6419" s="836" t="s">
        <v>1216</v>
      </c>
      <c r="H6419" s="548"/>
      <c r="I6419" s="548"/>
      <c r="J6419" s="1189"/>
      <c r="K6419" s="1189"/>
      <c r="L6419" s="548"/>
    </row>
    <row r="6420" spans="2:12" outlineLevel="1">
      <c r="B6420" s="546"/>
      <c r="C6420" s="398"/>
      <c r="D6420" s="399"/>
      <c r="E6420" s="400"/>
      <c r="F6420" s="400"/>
      <c r="G6420" s="836" t="s">
        <v>1216</v>
      </c>
      <c r="H6420" s="548"/>
      <c r="I6420" s="548"/>
      <c r="J6420" s="1189"/>
      <c r="K6420" s="1189"/>
      <c r="L6420" s="548"/>
    </row>
    <row r="6421" spans="2:12" outlineLevel="1">
      <c r="B6421" s="546"/>
      <c r="C6421" s="398"/>
      <c r="D6421" s="399"/>
      <c r="E6421" s="400"/>
      <c r="F6421" s="400"/>
      <c r="G6421" s="836" t="s">
        <v>1216</v>
      </c>
      <c r="H6421" s="548"/>
      <c r="I6421" s="548"/>
      <c r="J6421" s="1189"/>
      <c r="K6421" s="1189"/>
      <c r="L6421" s="548"/>
    </row>
    <row r="6422" spans="2:12" outlineLevel="1">
      <c r="B6422" s="546"/>
      <c r="C6422" s="398"/>
      <c r="D6422" s="399"/>
      <c r="E6422" s="400"/>
      <c r="F6422" s="400"/>
      <c r="G6422" s="836" t="s">
        <v>1216</v>
      </c>
      <c r="H6422" s="548"/>
      <c r="I6422" s="548"/>
      <c r="J6422" s="1189"/>
      <c r="K6422" s="1189"/>
      <c r="L6422" s="548"/>
    </row>
    <row r="6423" spans="2:12" outlineLevel="1">
      <c r="B6423" s="546"/>
      <c r="C6423" s="398"/>
      <c r="D6423" s="399"/>
      <c r="E6423" s="400"/>
      <c r="F6423" s="400"/>
      <c r="G6423" s="836" t="s">
        <v>1216</v>
      </c>
      <c r="H6423" s="548"/>
      <c r="I6423" s="548"/>
      <c r="J6423" s="1189"/>
      <c r="K6423" s="1189"/>
      <c r="L6423" s="548"/>
    </row>
    <row r="6424" spans="2:12" outlineLevel="1">
      <c r="B6424" s="546"/>
      <c r="C6424" s="398"/>
      <c r="D6424" s="399"/>
      <c r="E6424" s="400"/>
      <c r="F6424" s="400"/>
      <c r="G6424" s="836" t="s">
        <v>1216</v>
      </c>
      <c r="H6424" s="548"/>
      <c r="I6424" s="548"/>
      <c r="J6424" s="1189"/>
      <c r="K6424" s="1189"/>
      <c r="L6424" s="548"/>
    </row>
    <row r="6425" spans="2:12" outlineLevel="1">
      <c r="B6425" s="546"/>
      <c r="C6425" s="398"/>
      <c r="D6425" s="399"/>
      <c r="E6425" s="400"/>
      <c r="F6425" s="400"/>
      <c r="G6425" s="836" t="s">
        <v>1216</v>
      </c>
      <c r="H6425" s="548"/>
      <c r="I6425" s="548"/>
      <c r="J6425" s="1189"/>
      <c r="K6425" s="1189"/>
      <c r="L6425" s="548"/>
    </row>
    <row r="6426" spans="2:12" outlineLevel="1">
      <c r="B6426" s="546"/>
      <c r="C6426" s="398"/>
      <c r="D6426" s="399"/>
      <c r="E6426" s="400"/>
      <c r="F6426" s="400"/>
      <c r="G6426" s="836" t="s">
        <v>1216</v>
      </c>
      <c r="H6426" s="548"/>
      <c r="I6426" s="548"/>
      <c r="J6426" s="1189"/>
      <c r="K6426" s="1189"/>
      <c r="L6426" s="548"/>
    </row>
    <row r="6427" spans="2:12" outlineLevel="1">
      <c r="B6427" s="546"/>
      <c r="C6427" s="398"/>
      <c r="D6427" s="399"/>
      <c r="E6427" s="400"/>
      <c r="F6427" s="400"/>
      <c r="G6427" s="836" t="s">
        <v>1216</v>
      </c>
      <c r="H6427" s="548"/>
      <c r="I6427" s="548"/>
      <c r="J6427" s="1189"/>
      <c r="K6427" s="1189"/>
      <c r="L6427" s="548"/>
    </row>
    <row r="6428" spans="2:12" outlineLevel="1">
      <c r="B6428" s="546"/>
      <c r="C6428" s="398"/>
      <c r="D6428" s="399"/>
      <c r="E6428" s="400"/>
      <c r="F6428" s="400"/>
      <c r="G6428" s="836" t="s">
        <v>1216</v>
      </c>
      <c r="H6428" s="548"/>
      <c r="I6428" s="548"/>
      <c r="J6428" s="1189"/>
      <c r="K6428" s="1189"/>
      <c r="L6428" s="548"/>
    </row>
    <row r="6429" spans="2:12" outlineLevel="1">
      <c r="B6429" s="546"/>
      <c r="C6429" s="398"/>
      <c r="D6429" s="399"/>
      <c r="E6429" s="400"/>
      <c r="F6429" s="400"/>
      <c r="G6429" s="836" t="s">
        <v>1216</v>
      </c>
      <c r="H6429" s="548"/>
      <c r="I6429" s="548"/>
      <c r="J6429" s="1189"/>
      <c r="K6429" s="1189"/>
      <c r="L6429" s="548"/>
    </row>
    <row r="6430" spans="2:12" outlineLevel="1">
      <c r="B6430" s="546"/>
      <c r="C6430" s="398"/>
      <c r="D6430" s="399"/>
      <c r="E6430" s="400"/>
      <c r="F6430" s="400"/>
      <c r="G6430" s="836" t="s">
        <v>1216</v>
      </c>
      <c r="H6430" s="548"/>
      <c r="I6430" s="548"/>
      <c r="J6430" s="1189"/>
      <c r="K6430" s="1189"/>
      <c r="L6430" s="548"/>
    </row>
    <row r="6431" spans="2:12" outlineLevel="1">
      <c r="B6431" s="546"/>
      <c r="C6431" s="398"/>
      <c r="D6431" s="399"/>
      <c r="E6431" s="400"/>
      <c r="F6431" s="400"/>
      <c r="G6431" s="836" t="s">
        <v>1216</v>
      </c>
      <c r="H6431" s="548"/>
      <c r="I6431" s="548"/>
      <c r="J6431" s="1189"/>
      <c r="K6431" s="1189"/>
      <c r="L6431" s="548"/>
    </row>
    <row r="6432" spans="2:12" outlineLevel="1">
      <c r="B6432" s="546"/>
      <c r="C6432" s="398"/>
      <c r="D6432" s="399"/>
      <c r="E6432" s="400"/>
      <c r="F6432" s="400"/>
      <c r="G6432" s="836" t="s">
        <v>1216</v>
      </c>
      <c r="H6432" s="548"/>
      <c r="I6432" s="548"/>
      <c r="J6432" s="1189"/>
      <c r="K6432" s="1189"/>
      <c r="L6432" s="548"/>
    </row>
    <row r="6433" spans="2:12" outlineLevel="1">
      <c r="B6433" s="546"/>
      <c r="C6433" s="398"/>
      <c r="D6433" s="399"/>
      <c r="E6433" s="400"/>
      <c r="F6433" s="400"/>
      <c r="G6433" s="836" t="s">
        <v>1216</v>
      </c>
      <c r="H6433" s="548"/>
      <c r="I6433" s="548"/>
      <c r="J6433" s="1189"/>
      <c r="K6433" s="1189"/>
      <c r="L6433" s="548"/>
    </row>
    <row r="6434" spans="2:12" outlineLevel="1">
      <c r="B6434" s="546"/>
      <c r="C6434" s="398"/>
      <c r="D6434" s="399"/>
      <c r="E6434" s="400"/>
      <c r="F6434" s="400"/>
      <c r="G6434" s="836" t="s">
        <v>1216</v>
      </c>
      <c r="H6434" s="548"/>
      <c r="I6434" s="548"/>
      <c r="J6434" s="1189"/>
      <c r="K6434" s="1189"/>
      <c r="L6434" s="548"/>
    </row>
    <row r="6435" spans="2:12" outlineLevel="1">
      <c r="B6435" s="546"/>
      <c r="C6435" s="398"/>
      <c r="D6435" s="399"/>
      <c r="E6435" s="400"/>
      <c r="F6435" s="400"/>
      <c r="G6435" s="836" t="s">
        <v>1216</v>
      </c>
      <c r="H6435" s="548"/>
      <c r="I6435" s="548"/>
      <c r="J6435" s="1189"/>
      <c r="K6435" s="1189"/>
      <c r="L6435" s="548"/>
    </row>
    <row r="6436" spans="2:12" outlineLevel="1">
      <c r="B6436" s="546"/>
      <c r="C6436" s="398"/>
      <c r="D6436" s="399"/>
      <c r="E6436" s="400"/>
      <c r="F6436" s="400"/>
      <c r="G6436" s="836" t="s">
        <v>1216</v>
      </c>
      <c r="H6436" s="548"/>
      <c r="I6436" s="548"/>
      <c r="J6436" s="1189"/>
      <c r="K6436" s="1189"/>
      <c r="L6436" s="548"/>
    </row>
    <row r="6437" spans="2:12" outlineLevel="1">
      <c r="B6437" s="546"/>
      <c r="C6437" s="398"/>
      <c r="D6437" s="399"/>
      <c r="E6437" s="400"/>
      <c r="F6437" s="400"/>
      <c r="G6437" s="836" t="s">
        <v>1216</v>
      </c>
      <c r="H6437" s="548"/>
      <c r="I6437" s="548"/>
      <c r="J6437" s="1189"/>
      <c r="K6437" s="1189"/>
      <c r="L6437" s="548"/>
    </row>
    <row r="6438" spans="2:12" outlineLevel="1">
      <c r="B6438" s="546"/>
      <c r="C6438" s="398"/>
      <c r="D6438" s="399"/>
      <c r="E6438" s="400"/>
      <c r="F6438" s="400"/>
      <c r="G6438" s="836" t="s">
        <v>1216</v>
      </c>
      <c r="H6438" s="548"/>
      <c r="I6438" s="548"/>
      <c r="J6438" s="1189"/>
      <c r="K6438" s="1189"/>
      <c r="L6438" s="548"/>
    </row>
    <row r="6439" spans="2:12" outlineLevel="1">
      <c r="B6439" s="546"/>
      <c r="C6439" s="398"/>
      <c r="D6439" s="399"/>
      <c r="E6439" s="400"/>
      <c r="F6439" s="400"/>
      <c r="G6439" s="836" t="s">
        <v>1216</v>
      </c>
      <c r="H6439" s="548"/>
      <c r="I6439" s="548"/>
      <c r="J6439" s="1189"/>
      <c r="K6439" s="1189"/>
      <c r="L6439" s="548"/>
    </row>
    <row r="6440" spans="2:12" outlineLevel="1">
      <c r="B6440" s="546"/>
      <c r="C6440" s="398"/>
      <c r="D6440" s="399"/>
      <c r="E6440" s="400"/>
      <c r="F6440" s="400"/>
      <c r="G6440" s="836" t="s">
        <v>1216</v>
      </c>
      <c r="H6440" s="548"/>
      <c r="I6440" s="548"/>
      <c r="J6440" s="1189"/>
      <c r="K6440" s="1189"/>
      <c r="L6440" s="548"/>
    </row>
    <row r="6441" spans="2:12" outlineLevel="1">
      <c r="B6441" s="546"/>
      <c r="C6441" s="398"/>
      <c r="D6441" s="399"/>
      <c r="E6441" s="400"/>
      <c r="F6441" s="400"/>
      <c r="G6441" s="836" t="s">
        <v>1216</v>
      </c>
      <c r="H6441" s="548"/>
      <c r="I6441" s="548"/>
      <c r="J6441" s="1189"/>
      <c r="K6441" s="1189"/>
      <c r="L6441" s="548"/>
    </row>
    <row r="6442" spans="2:12" outlineLevel="1">
      <c r="B6442" s="546"/>
      <c r="C6442" s="398"/>
      <c r="D6442" s="399"/>
      <c r="E6442" s="400"/>
      <c r="F6442" s="400"/>
      <c r="G6442" s="836" t="s">
        <v>1216</v>
      </c>
      <c r="H6442" s="548"/>
      <c r="I6442" s="548"/>
      <c r="J6442" s="1189"/>
      <c r="K6442" s="1189"/>
      <c r="L6442" s="548"/>
    </row>
    <row r="6443" spans="2:12" outlineLevel="1">
      <c r="B6443" s="546"/>
      <c r="C6443" s="398"/>
      <c r="D6443" s="399"/>
      <c r="E6443" s="400"/>
      <c r="F6443" s="400"/>
      <c r="G6443" s="836" t="s">
        <v>1216</v>
      </c>
      <c r="H6443" s="548"/>
      <c r="I6443" s="548"/>
      <c r="J6443" s="1189"/>
      <c r="K6443" s="1189"/>
      <c r="L6443" s="548"/>
    </row>
    <row r="6444" spans="2:12" outlineLevel="1">
      <c r="B6444" s="546"/>
      <c r="C6444" s="398"/>
      <c r="D6444" s="399"/>
      <c r="E6444" s="400"/>
      <c r="F6444" s="400"/>
      <c r="G6444" s="836" t="s">
        <v>1216</v>
      </c>
      <c r="H6444" s="548"/>
      <c r="I6444" s="548"/>
      <c r="J6444" s="1189"/>
      <c r="K6444" s="1189"/>
      <c r="L6444" s="548"/>
    </row>
    <row r="6445" spans="2:12" outlineLevel="1">
      <c r="B6445" s="546"/>
      <c r="C6445" s="398"/>
      <c r="D6445" s="399"/>
      <c r="E6445" s="400"/>
      <c r="F6445" s="400"/>
      <c r="G6445" s="836" t="s">
        <v>1216</v>
      </c>
      <c r="H6445" s="548"/>
      <c r="I6445" s="548"/>
      <c r="J6445" s="1189"/>
      <c r="K6445" s="1189"/>
      <c r="L6445" s="548"/>
    </row>
    <row r="6446" spans="2:12" outlineLevel="1">
      <c r="B6446" s="546"/>
      <c r="C6446" s="398"/>
      <c r="D6446" s="399"/>
      <c r="E6446" s="400"/>
      <c r="F6446" s="400"/>
      <c r="G6446" s="836" t="s">
        <v>1216</v>
      </c>
      <c r="H6446" s="548"/>
      <c r="I6446" s="548"/>
      <c r="J6446" s="1189"/>
      <c r="K6446" s="1189"/>
      <c r="L6446" s="548"/>
    </row>
    <row r="6447" spans="2:12" outlineLevel="1">
      <c r="B6447" s="546"/>
      <c r="C6447" s="398"/>
      <c r="D6447" s="399"/>
      <c r="E6447" s="400"/>
      <c r="F6447" s="400"/>
      <c r="G6447" s="836" t="s">
        <v>1216</v>
      </c>
      <c r="H6447" s="548"/>
      <c r="I6447" s="548"/>
      <c r="J6447" s="1189"/>
      <c r="K6447" s="1189"/>
      <c r="L6447" s="548"/>
    </row>
    <row r="6448" spans="2:12" outlineLevel="1">
      <c r="B6448" s="546"/>
      <c r="C6448" s="398"/>
      <c r="D6448" s="399"/>
      <c r="E6448" s="400"/>
      <c r="F6448" s="400"/>
      <c r="G6448" s="836" t="s">
        <v>1216</v>
      </c>
      <c r="H6448" s="548"/>
      <c r="I6448" s="548"/>
      <c r="J6448" s="1189"/>
      <c r="K6448" s="1189"/>
      <c r="L6448" s="548"/>
    </row>
    <row r="6449" spans="2:12" outlineLevel="1">
      <c r="B6449" s="546"/>
      <c r="C6449" s="398"/>
      <c r="D6449" s="399"/>
      <c r="E6449" s="400"/>
      <c r="F6449" s="400"/>
      <c r="G6449" s="836" t="s">
        <v>1216</v>
      </c>
      <c r="H6449" s="548"/>
      <c r="I6449" s="548"/>
      <c r="J6449" s="1189"/>
      <c r="K6449" s="1189"/>
      <c r="L6449" s="548"/>
    </row>
    <row r="6450" spans="2:12" outlineLevel="1">
      <c r="B6450" s="546"/>
      <c r="C6450" s="398"/>
      <c r="D6450" s="399"/>
      <c r="E6450" s="400"/>
      <c r="F6450" s="400"/>
      <c r="G6450" s="836" t="s">
        <v>1216</v>
      </c>
      <c r="H6450" s="548"/>
      <c r="I6450" s="548"/>
      <c r="J6450" s="1189"/>
      <c r="K6450" s="1189"/>
      <c r="L6450" s="548"/>
    </row>
    <row r="6451" spans="2:12" outlineLevel="1">
      <c r="B6451" s="546"/>
      <c r="C6451" s="398"/>
      <c r="D6451" s="399"/>
      <c r="E6451" s="400"/>
      <c r="F6451" s="400"/>
      <c r="G6451" s="836" t="s">
        <v>1216</v>
      </c>
      <c r="H6451" s="548"/>
      <c r="I6451" s="548"/>
      <c r="J6451" s="1189"/>
      <c r="K6451" s="1189"/>
      <c r="L6451" s="548"/>
    </row>
    <row r="6452" spans="2:12" outlineLevel="1">
      <c r="B6452" s="546"/>
      <c r="C6452" s="398"/>
      <c r="D6452" s="399"/>
      <c r="E6452" s="400"/>
      <c r="F6452" s="400"/>
      <c r="G6452" s="836" t="s">
        <v>1216</v>
      </c>
      <c r="H6452" s="548"/>
      <c r="I6452" s="548"/>
      <c r="J6452" s="1189"/>
      <c r="K6452" s="1189"/>
      <c r="L6452" s="548"/>
    </row>
    <row r="6453" spans="2:12" outlineLevel="1">
      <c r="B6453" s="546"/>
      <c r="C6453" s="398"/>
      <c r="D6453" s="399"/>
      <c r="E6453" s="400"/>
      <c r="F6453" s="400"/>
      <c r="G6453" s="836" t="s">
        <v>1216</v>
      </c>
      <c r="H6453" s="548"/>
      <c r="I6453" s="548"/>
      <c r="J6453" s="1189"/>
      <c r="K6453" s="1189"/>
      <c r="L6453" s="548"/>
    </row>
    <row r="6454" spans="2:12" outlineLevel="1">
      <c r="B6454" s="546"/>
      <c r="C6454" s="398"/>
      <c r="D6454" s="399"/>
      <c r="E6454" s="400"/>
      <c r="F6454" s="400"/>
      <c r="G6454" s="836" t="s">
        <v>1216</v>
      </c>
      <c r="H6454" s="548"/>
      <c r="I6454" s="548"/>
      <c r="J6454" s="1189"/>
      <c r="K6454" s="1189"/>
      <c r="L6454" s="548"/>
    </row>
    <row r="6455" spans="2:12" outlineLevel="1">
      <c r="B6455" s="546"/>
      <c r="C6455" s="398"/>
      <c r="D6455" s="399"/>
      <c r="E6455" s="400"/>
      <c r="F6455" s="400"/>
      <c r="G6455" s="836" t="s">
        <v>1216</v>
      </c>
      <c r="H6455" s="548"/>
      <c r="I6455" s="548"/>
      <c r="J6455" s="1189"/>
      <c r="K6455" s="1189"/>
      <c r="L6455" s="548"/>
    </row>
    <row r="6456" spans="2:12" outlineLevel="1">
      <c r="B6456" s="546"/>
      <c r="C6456" s="398"/>
      <c r="D6456" s="399"/>
      <c r="E6456" s="400"/>
      <c r="F6456" s="400"/>
      <c r="G6456" s="836" t="s">
        <v>1216</v>
      </c>
      <c r="H6456" s="548"/>
      <c r="I6456" s="548"/>
      <c r="J6456" s="1189"/>
      <c r="K6456" s="1189"/>
      <c r="L6456" s="548"/>
    </row>
    <row r="6457" spans="2:12" outlineLevel="1">
      <c r="B6457" s="546"/>
      <c r="C6457" s="398"/>
      <c r="D6457" s="399"/>
      <c r="E6457" s="400"/>
      <c r="F6457" s="400"/>
      <c r="G6457" s="836" t="s">
        <v>1216</v>
      </c>
      <c r="H6457" s="548"/>
      <c r="I6457" s="548"/>
      <c r="J6457" s="1189"/>
      <c r="K6457" s="1189"/>
      <c r="L6457" s="548"/>
    </row>
    <row r="6458" spans="2:12" outlineLevel="1">
      <c r="B6458" s="546"/>
      <c r="C6458" s="398"/>
      <c r="D6458" s="399"/>
      <c r="E6458" s="400"/>
      <c r="F6458" s="400"/>
      <c r="G6458" s="836" t="s">
        <v>1216</v>
      </c>
      <c r="H6458" s="548"/>
      <c r="I6458" s="548"/>
      <c r="J6458" s="1189"/>
      <c r="K6458" s="1189"/>
      <c r="L6458" s="548"/>
    </row>
    <row r="6459" spans="2:12" outlineLevel="1">
      <c r="B6459" s="546"/>
      <c r="C6459" s="398"/>
      <c r="D6459" s="399"/>
      <c r="E6459" s="400"/>
      <c r="F6459" s="400"/>
      <c r="G6459" s="836" t="s">
        <v>1216</v>
      </c>
      <c r="H6459" s="548"/>
      <c r="I6459" s="548"/>
      <c r="J6459" s="1189"/>
      <c r="K6459" s="1189"/>
      <c r="L6459" s="548"/>
    </row>
    <row r="6460" spans="2:12" outlineLevel="1">
      <c r="B6460" s="546"/>
      <c r="C6460" s="398"/>
      <c r="D6460" s="399"/>
      <c r="E6460" s="400"/>
      <c r="F6460" s="400"/>
      <c r="G6460" s="836" t="s">
        <v>1216</v>
      </c>
      <c r="H6460" s="548"/>
      <c r="I6460" s="548"/>
      <c r="J6460" s="1189"/>
      <c r="K6460" s="1189"/>
      <c r="L6460" s="548"/>
    </row>
    <row r="6461" spans="2:12" outlineLevel="1">
      <c r="B6461" s="546"/>
      <c r="C6461" s="398"/>
      <c r="D6461" s="399"/>
      <c r="E6461" s="400"/>
      <c r="F6461" s="400"/>
      <c r="G6461" s="836" t="s">
        <v>1216</v>
      </c>
      <c r="H6461" s="548"/>
      <c r="I6461" s="548"/>
      <c r="J6461" s="1189"/>
      <c r="K6461" s="1189"/>
      <c r="L6461" s="548"/>
    </row>
    <row r="6462" spans="2:12" outlineLevel="1">
      <c r="B6462" s="546"/>
      <c r="C6462" s="398"/>
      <c r="D6462" s="399"/>
      <c r="E6462" s="400"/>
      <c r="F6462" s="400"/>
      <c r="G6462" s="836" t="s">
        <v>1216</v>
      </c>
      <c r="H6462" s="548"/>
      <c r="I6462" s="548"/>
      <c r="J6462" s="1189"/>
      <c r="K6462" s="1189"/>
      <c r="L6462" s="548"/>
    </row>
    <row r="6463" spans="2:12" outlineLevel="1">
      <c r="B6463" s="546"/>
      <c r="C6463" s="398"/>
      <c r="D6463" s="399"/>
      <c r="E6463" s="400"/>
      <c r="F6463" s="400"/>
      <c r="G6463" s="836" t="s">
        <v>1216</v>
      </c>
      <c r="H6463" s="548"/>
      <c r="I6463" s="548"/>
      <c r="J6463" s="1189"/>
      <c r="K6463" s="1189"/>
      <c r="L6463" s="548"/>
    </row>
    <row r="6464" spans="2:12" outlineLevel="1">
      <c r="B6464" s="546"/>
      <c r="C6464" s="398"/>
      <c r="D6464" s="399"/>
      <c r="E6464" s="400"/>
      <c r="F6464" s="400"/>
      <c r="G6464" s="836" t="s">
        <v>1216</v>
      </c>
      <c r="H6464" s="548"/>
      <c r="I6464" s="548"/>
      <c r="J6464" s="1189"/>
      <c r="K6464" s="1189"/>
      <c r="L6464" s="548"/>
    </row>
    <row r="6465" spans="2:12" outlineLevel="1">
      <c r="B6465" s="546"/>
      <c r="C6465" s="398"/>
      <c r="D6465" s="399"/>
      <c r="E6465" s="400"/>
      <c r="F6465" s="400"/>
      <c r="G6465" s="836" t="s">
        <v>1216</v>
      </c>
      <c r="H6465" s="548"/>
      <c r="I6465" s="548"/>
      <c r="J6465" s="1189"/>
      <c r="K6465" s="1189"/>
      <c r="L6465" s="548"/>
    </row>
    <row r="6466" spans="2:12" outlineLevel="1">
      <c r="B6466" s="546"/>
      <c r="C6466" s="398"/>
      <c r="D6466" s="399"/>
      <c r="E6466" s="400"/>
      <c r="F6466" s="400"/>
      <c r="G6466" s="836" t="s">
        <v>1216</v>
      </c>
      <c r="H6466" s="548"/>
      <c r="I6466" s="548"/>
      <c r="J6466" s="1189"/>
      <c r="K6466" s="1189"/>
      <c r="L6466" s="548"/>
    </row>
    <row r="6467" spans="2:12" outlineLevel="1">
      <c r="B6467" s="546"/>
      <c r="C6467" s="398"/>
      <c r="D6467" s="399"/>
      <c r="E6467" s="400"/>
      <c r="F6467" s="400"/>
      <c r="G6467" s="836" t="s">
        <v>1216</v>
      </c>
      <c r="H6467" s="548"/>
      <c r="I6467" s="548"/>
      <c r="J6467" s="1189"/>
      <c r="K6467" s="1189"/>
      <c r="L6467" s="548"/>
    </row>
    <row r="6468" spans="2:12" outlineLevel="1">
      <c r="B6468" s="546"/>
      <c r="C6468" s="398"/>
      <c r="D6468" s="399"/>
      <c r="E6468" s="400"/>
      <c r="F6468" s="400"/>
      <c r="G6468" s="836" t="s">
        <v>1216</v>
      </c>
      <c r="H6468" s="548"/>
      <c r="I6468" s="548"/>
      <c r="J6468" s="1189"/>
      <c r="K6468" s="1189"/>
      <c r="L6468" s="548"/>
    </row>
    <row r="6469" spans="2:12" outlineLevel="1">
      <c r="B6469" s="546"/>
      <c r="C6469" s="398"/>
      <c r="D6469" s="399"/>
      <c r="E6469" s="400"/>
      <c r="F6469" s="400"/>
      <c r="G6469" s="836" t="s">
        <v>1216</v>
      </c>
      <c r="H6469" s="548"/>
      <c r="I6469" s="548"/>
      <c r="J6469" s="1189"/>
      <c r="K6469" s="1189"/>
      <c r="L6469" s="548"/>
    </row>
    <row r="6470" spans="2:12" outlineLevel="1">
      <c r="B6470" s="546"/>
      <c r="C6470" s="398"/>
      <c r="D6470" s="399"/>
      <c r="E6470" s="400"/>
      <c r="F6470" s="400"/>
      <c r="G6470" s="836" t="s">
        <v>1216</v>
      </c>
      <c r="H6470" s="548"/>
      <c r="I6470" s="548"/>
      <c r="J6470" s="1189"/>
      <c r="K6470" s="1189"/>
      <c r="L6470" s="548"/>
    </row>
    <row r="6471" spans="2:12" outlineLevel="1">
      <c r="B6471" s="546"/>
      <c r="C6471" s="398"/>
      <c r="D6471" s="399"/>
      <c r="E6471" s="400"/>
      <c r="F6471" s="400"/>
      <c r="G6471" s="836" t="s">
        <v>1216</v>
      </c>
      <c r="H6471" s="548"/>
      <c r="I6471" s="548"/>
      <c r="J6471" s="1189"/>
      <c r="K6471" s="1189"/>
      <c r="L6471" s="548"/>
    </row>
    <row r="6472" spans="2:12" outlineLevel="1">
      <c r="B6472" s="546"/>
      <c r="C6472" s="398"/>
      <c r="D6472" s="399"/>
      <c r="E6472" s="400"/>
      <c r="F6472" s="400"/>
      <c r="G6472" s="836" t="s">
        <v>1216</v>
      </c>
      <c r="H6472" s="548"/>
      <c r="I6472" s="548"/>
      <c r="J6472" s="1189"/>
      <c r="K6472" s="1189"/>
      <c r="L6472" s="548"/>
    </row>
    <row r="6473" spans="2:12" outlineLevel="1">
      <c r="B6473" s="546"/>
      <c r="C6473" s="398"/>
      <c r="D6473" s="399"/>
      <c r="E6473" s="400"/>
      <c r="F6473" s="400"/>
      <c r="G6473" s="836" t="s">
        <v>1216</v>
      </c>
      <c r="H6473" s="548"/>
      <c r="I6473" s="548"/>
      <c r="J6473" s="1189"/>
      <c r="K6473" s="1189"/>
      <c r="L6473" s="548"/>
    </row>
    <row r="6474" spans="2:12" outlineLevel="1">
      <c r="B6474" s="546"/>
      <c r="C6474" s="398"/>
      <c r="D6474" s="399"/>
      <c r="E6474" s="400"/>
      <c r="F6474" s="400"/>
      <c r="G6474" s="836" t="s">
        <v>1216</v>
      </c>
      <c r="H6474" s="548"/>
      <c r="I6474" s="548"/>
      <c r="J6474" s="1189"/>
      <c r="K6474" s="1189"/>
      <c r="L6474" s="548"/>
    </row>
    <row r="6475" spans="2:12" outlineLevel="1">
      <c r="B6475" s="546"/>
      <c r="C6475" s="398"/>
      <c r="D6475" s="399"/>
      <c r="E6475" s="400"/>
      <c r="F6475" s="400"/>
      <c r="G6475" s="836" t="s">
        <v>1216</v>
      </c>
      <c r="H6475" s="548"/>
      <c r="I6475" s="548"/>
      <c r="J6475" s="1189"/>
      <c r="K6475" s="1189"/>
      <c r="L6475" s="548"/>
    </row>
    <row r="6476" spans="2:12" outlineLevel="1">
      <c r="B6476" s="546"/>
      <c r="C6476" s="398"/>
      <c r="D6476" s="399"/>
      <c r="E6476" s="400"/>
      <c r="F6476" s="400"/>
      <c r="G6476" s="836" t="s">
        <v>1216</v>
      </c>
      <c r="H6476" s="548"/>
      <c r="I6476" s="548"/>
      <c r="J6476" s="1189"/>
      <c r="K6476" s="1189"/>
      <c r="L6476" s="548"/>
    </row>
    <row r="6477" spans="2:12" outlineLevel="1">
      <c r="B6477" s="546"/>
      <c r="C6477" s="398"/>
      <c r="D6477" s="399"/>
      <c r="E6477" s="400"/>
      <c r="F6477" s="400"/>
      <c r="G6477" s="836" t="s">
        <v>1216</v>
      </c>
      <c r="H6477" s="548"/>
      <c r="I6477" s="548"/>
      <c r="J6477" s="1189"/>
      <c r="K6477" s="1189"/>
      <c r="L6477" s="548"/>
    </row>
    <row r="6478" spans="2:12" outlineLevel="1">
      <c r="B6478" s="546"/>
      <c r="C6478" s="398"/>
      <c r="D6478" s="399"/>
      <c r="E6478" s="400"/>
      <c r="F6478" s="400"/>
      <c r="G6478" s="836" t="s">
        <v>1216</v>
      </c>
      <c r="H6478" s="548"/>
      <c r="I6478" s="548"/>
      <c r="J6478" s="1189"/>
      <c r="K6478" s="1189"/>
      <c r="L6478" s="548"/>
    </row>
    <row r="6479" spans="2:12" outlineLevel="1">
      <c r="B6479" s="546"/>
      <c r="C6479" s="398"/>
      <c r="D6479" s="399"/>
      <c r="E6479" s="400"/>
      <c r="F6479" s="400"/>
      <c r="G6479" s="836" t="s">
        <v>1216</v>
      </c>
      <c r="H6479" s="548"/>
      <c r="I6479" s="548"/>
      <c r="J6479" s="1189"/>
      <c r="K6479" s="1189"/>
      <c r="L6479" s="548"/>
    </row>
    <row r="6480" spans="2:12" outlineLevel="1">
      <c r="B6480" s="546"/>
      <c r="C6480" s="398"/>
      <c r="D6480" s="399"/>
      <c r="E6480" s="400"/>
      <c r="F6480" s="400"/>
      <c r="G6480" s="836" t="s">
        <v>1216</v>
      </c>
      <c r="H6480" s="548"/>
      <c r="I6480" s="548"/>
      <c r="J6480" s="1189"/>
      <c r="K6480" s="1189"/>
      <c r="L6480" s="548"/>
    </row>
    <row r="6481" spans="2:12" outlineLevel="1">
      <c r="B6481" s="546"/>
      <c r="C6481" s="398"/>
      <c r="D6481" s="399"/>
      <c r="E6481" s="400"/>
      <c r="F6481" s="400"/>
      <c r="G6481" s="836" t="s">
        <v>1216</v>
      </c>
      <c r="H6481" s="548"/>
      <c r="I6481" s="548"/>
      <c r="J6481" s="1189"/>
      <c r="K6481" s="1189"/>
      <c r="L6481" s="548"/>
    </row>
    <row r="6482" spans="2:12" outlineLevel="1">
      <c r="B6482" s="546"/>
      <c r="C6482" s="398"/>
      <c r="D6482" s="399"/>
      <c r="E6482" s="400"/>
      <c r="F6482" s="400"/>
      <c r="G6482" s="836" t="s">
        <v>1216</v>
      </c>
      <c r="H6482" s="548"/>
      <c r="I6482" s="548"/>
      <c r="J6482" s="1189"/>
      <c r="K6482" s="1189"/>
      <c r="L6482" s="548"/>
    </row>
    <row r="6483" spans="2:12" outlineLevel="1">
      <c r="B6483" s="546"/>
      <c r="C6483" s="398"/>
      <c r="D6483" s="399"/>
      <c r="E6483" s="400"/>
      <c r="F6483" s="400"/>
      <c r="G6483" s="836" t="s">
        <v>1216</v>
      </c>
      <c r="H6483" s="548"/>
      <c r="I6483" s="548"/>
      <c r="J6483" s="1189"/>
      <c r="K6483" s="1189"/>
      <c r="L6483" s="548"/>
    </row>
    <row r="6484" spans="2:12" outlineLevel="1">
      <c r="B6484" s="546"/>
      <c r="C6484" s="398"/>
      <c r="D6484" s="399"/>
      <c r="E6484" s="400"/>
      <c r="F6484" s="400"/>
      <c r="G6484" s="836" t="s">
        <v>1216</v>
      </c>
      <c r="H6484" s="548"/>
      <c r="I6484" s="548"/>
      <c r="J6484" s="1189"/>
      <c r="K6484" s="1189"/>
      <c r="L6484" s="548"/>
    </row>
    <row r="6485" spans="2:12" outlineLevel="1">
      <c r="B6485" s="546"/>
      <c r="C6485" s="398"/>
      <c r="D6485" s="399"/>
      <c r="E6485" s="400"/>
      <c r="F6485" s="400"/>
      <c r="G6485" s="836" t="s">
        <v>1216</v>
      </c>
      <c r="H6485" s="548"/>
      <c r="I6485" s="548"/>
      <c r="J6485" s="1189"/>
      <c r="K6485" s="1189"/>
      <c r="L6485" s="548"/>
    </row>
    <row r="6486" spans="2:12" outlineLevel="1">
      <c r="B6486" s="546"/>
      <c r="C6486" s="398"/>
      <c r="D6486" s="399"/>
      <c r="E6486" s="400"/>
      <c r="F6486" s="400"/>
      <c r="G6486" s="836" t="s">
        <v>1216</v>
      </c>
      <c r="H6486" s="548"/>
      <c r="I6486" s="548"/>
      <c r="J6486" s="1189"/>
      <c r="K6486" s="1189"/>
      <c r="L6486" s="548"/>
    </row>
    <row r="6487" spans="2:12" outlineLevel="1">
      <c r="B6487" s="546"/>
      <c r="C6487" s="398"/>
      <c r="D6487" s="399"/>
      <c r="E6487" s="400"/>
      <c r="F6487" s="400"/>
      <c r="G6487" s="836" t="s">
        <v>1216</v>
      </c>
      <c r="H6487" s="548"/>
      <c r="I6487" s="548"/>
      <c r="J6487" s="1189"/>
      <c r="K6487" s="1189"/>
      <c r="L6487" s="548"/>
    </row>
    <row r="6488" spans="2:12" outlineLevel="1">
      <c r="B6488" s="546"/>
      <c r="C6488" s="398"/>
      <c r="D6488" s="399"/>
      <c r="E6488" s="400"/>
      <c r="F6488" s="400"/>
      <c r="G6488" s="836" t="s">
        <v>1216</v>
      </c>
      <c r="H6488" s="548"/>
      <c r="I6488" s="548"/>
      <c r="J6488" s="1189"/>
      <c r="K6488" s="1189"/>
      <c r="L6488" s="548"/>
    </row>
    <row r="6489" spans="2:12" outlineLevel="1">
      <c r="B6489" s="546"/>
      <c r="C6489" s="398"/>
      <c r="D6489" s="399"/>
      <c r="E6489" s="400"/>
      <c r="F6489" s="400"/>
      <c r="G6489" s="836" t="s">
        <v>1216</v>
      </c>
      <c r="H6489" s="548"/>
      <c r="I6489" s="548"/>
      <c r="J6489" s="1189"/>
      <c r="K6489" s="1189"/>
      <c r="L6489" s="548"/>
    </row>
    <row r="6490" spans="2:12" outlineLevel="1">
      <c r="B6490" s="546"/>
      <c r="C6490" s="398"/>
      <c r="D6490" s="399"/>
      <c r="E6490" s="400"/>
      <c r="F6490" s="400"/>
      <c r="G6490" s="836" t="s">
        <v>1216</v>
      </c>
      <c r="H6490" s="548"/>
      <c r="I6490" s="548"/>
      <c r="J6490" s="1189"/>
      <c r="K6490" s="1189"/>
      <c r="L6490" s="548"/>
    </row>
    <row r="6491" spans="2:12" outlineLevel="1">
      <c r="B6491" s="546"/>
      <c r="C6491" s="398"/>
      <c r="D6491" s="399"/>
      <c r="E6491" s="400"/>
      <c r="F6491" s="400"/>
      <c r="G6491" s="836" t="s">
        <v>1216</v>
      </c>
      <c r="H6491" s="548"/>
      <c r="I6491" s="548"/>
      <c r="J6491" s="1189"/>
      <c r="K6491" s="1189"/>
      <c r="L6491" s="548"/>
    </row>
    <row r="6492" spans="2:12" outlineLevel="1">
      <c r="B6492" s="546"/>
      <c r="C6492" s="398"/>
      <c r="D6492" s="399"/>
      <c r="E6492" s="400"/>
      <c r="F6492" s="400"/>
      <c r="G6492" s="836" t="s">
        <v>1216</v>
      </c>
      <c r="H6492" s="548"/>
      <c r="I6492" s="548"/>
      <c r="J6492" s="1189"/>
      <c r="K6492" s="1189"/>
      <c r="L6492" s="548"/>
    </row>
    <row r="6493" spans="2:12" outlineLevel="1">
      <c r="B6493" s="546"/>
      <c r="C6493" s="398"/>
      <c r="D6493" s="399"/>
      <c r="E6493" s="400"/>
      <c r="F6493" s="400"/>
      <c r="G6493" s="836" t="s">
        <v>1216</v>
      </c>
      <c r="H6493" s="548"/>
      <c r="I6493" s="548"/>
      <c r="J6493" s="1189"/>
      <c r="K6493" s="1189"/>
      <c r="L6493" s="548"/>
    </row>
    <row r="6494" spans="2:12" outlineLevel="1">
      <c r="B6494" s="546"/>
      <c r="C6494" s="398"/>
      <c r="D6494" s="399"/>
      <c r="E6494" s="400"/>
      <c r="F6494" s="400"/>
      <c r="G6494" s="836" t="s">
        <v>1216</v>
      </c>
      <c r="H6494" s="548"/>
      <c r="I6494" s="548"/>
      <c r="J6494" s="1189"/>
      <c r="K6494" s="1189"/>
      <c r="L6494" s="548"/>
    </row>
    <row r="6495" spans="2:12" outlineLevel="1">
      <c r="B6495" s="546"/>
      <c r="C6495" s="398"/>
      <c r="D6495" s="399"/>
      <c r="E6495" s="400"/>
      <c r="F6495" s="400"/>
      <c r="G6495" s="836" t="s">
        <v>1216</v>
      </c>
      <c r="H6495" s="548"/>
      <c r="I6495" s="548"/>
      <c r="J6495" s="1189"/>
      <c r="K6495" s="1189"/>
      <c r="L6495" s="548"/>
    </row>
    <row r="6496" spans="2:12" outlineLevel="1">
      <c r="B6496" s="546"/>
      <c r="C6496" s="398"/>
      <c r="D6496" s="399"/>
      <c r="E6496" s="400"/>
      <c r="F6496" s="400"/>
      <c r="G6496" s="836" t="s">
        <v>1216</v>
      </c>
      <c r="H6496" s="548"/>
      <c r="I6496" s="548"/>
      <c r="J6496" s="1189"/>
      <c r="K6496" s="1189"/>
      <c r="L6496" s="548"/>
    </row>
    <row r="6497" spans="2:12" outlineLevel="1">
      <c r="B6497" s="546"/>
      <c r="C6497" s="398"/>
      <c r="D6497" s="399"/>
      <c r="E6497" s="400"/>
      <c r="F6497" s="400"/>
      <c r="G6497" s="836" t="s">
        <v>1216</v>
      </c>
      <c r="H6497" s="548"/>
      <c r="I6497" s="548"/>
      <c r="J6497" s="1189"/>
      <c r="K6497" s="1189"/>
      <c r="L6497" s="548"/>
    </row>
    <row r="6498" spans="2:12" outlineLevel="1">
      <c r="B6498" s="546"/>
      <c r="C6498" s="398"/>
      <c r="D6498" s="399"/>
      <c r="E6498" s="400"/>
      <c r="F6498" s="400"/>
      <c r="G6498" s="836" t="s">
        <v>1216</v>
      </c>
      <c r="H6498" s="548"/>
      <c r="I6498" s="548"/>
      <c r="J6498" s="1189"/>
      <c r="K6498" s="1189"/>
      <c r="L6498" s="548"/>
    </row>
    <row r="6499" spans="2:12" outlineLevel="1">
      <c r="B6499" s="546"/>
      <c r="C6499" s="398"/>
      <c r="D6499" s="399"/>
      <c r="E6499" s="400"/>
      <c r="F6499" s="400"/>
      <c r="G6499" s="836" t="s">
        <v>1216</v>
      </c>
      <c r="H6499" s="548"/>
      <c r="I6499" s="548"/>
      <c r="J6499" s="1189"/>
      <c r="K6499" s="1189"/>
      <c r="L6499" s="548"/>
    </row>
    <row r="6500" spans="2:12" outlineLevel="1">
      <c r="B6500" s="546"/>
      <c r="C6500" s="398"/>
      <c r="D6500" s="399"/>
      <c r="E6500" s="400"/>
      <c r="F6500" s="400"/>
      <c r="G6500" s="836" t="s">
        <v>1216</v>
      </c>
      <c r="H6500" s="548"/>
      <c r="I6500" s="548"/>
      <c r="J6500" s="1189"/>
      <c r="K6500" s="1189"/>
      <c r="L6500" s="548"/>
    </row>
    <row r="6501" spans="2:12" outlineLevel="1">
      <c r="B6501" s="546"/>
      <c r="C6501" s="398"/>
      <c r="D6501" s="399"/>
      <c r="E6501" s="400"/>
      <c r="F6501" s="400"/>
      <c r="G6501" s="836" t="s">
        <v>1216</v>
      </c>
      <c r="H6501" s="548"/>
      <c r="I6501" s="548"/>
      <c r="J6501" s="1189"/>
      <c r="K6501" s="1189"/>
      <c r="L6501" s="548"/>
    </row>
    <row r="6502" spans="2:12" outlineLevel="1">
      <c r="B6502" s="546"/>
      <c r="C6502" s="398"/>
      <c r="D6502" s="399"/>
      <c r="E6502" s="400"/>
      <c r="F6502" s="400"/>
      <c r="G6502" s="836" t="s">
        <v>1216</v>
      </c>
      <c r="H6502" s="548"/>
      <c r="I6502" s="548"/>
      <c r="J6502" s="1189"/>
      <c r="K6502" s="1189"/>
      <c r="L6502" s="548"/>
    </row>
    <row r="6503" spans="2:12" outlineLevel="1">
      <c r="B6503" s="546"/>
      <c r="C6503" s="398"/>
      <c r="D6503" s="399"/>
      <c r="E6503" s="400"/>
      <c r="F6503" s="400"/>
      <c r="G6503" s="836" t="s">
        <v>1216</v>
      </c>
      <c r="H6503" s="548"/>
      <c r="I6503" s="548"/>
      <c r="J6503" s="1189"/>
      <c r="K6503" s="1189"/>
      <c r="L6503" s="548"/>
    </row>
    <row r="6504" spans="2:12" outlineLevel="1">
      <c r="B6504" s="546"/>
      <c r="C6504" s="398"/>
      <c r="D6504" s="399"/>
      <c r="E6504" s="400"/>
      <c r="F6504" s="400"/>
      <c r="G6504" s="836" t="s">
        <v>1216</v>
      </c>
      <c r="H6504" s="548"/>
      <c r="I6504" s="548"/>
      <c r="J6504" s="1189"/>
      <c r="K6504" s="1189"/>
      <c r="L6504" s="548"/>
    </row>
    <row r="6505" spans="2:12" outlineLevel="1">
      <c r="B6505" s="546"/>
      <c r="C6505" s="398"/>
      <c r="D6505" s="399"/>
      <c r="E6505" s="400"/>
      <c r="F6505" s="400"/>
      <c r="G6505" s="836" t="s">
        <v>1216</v>
      </c>
      <c r="H6505" s="548"/>
      <c r="I6505" s="548"/>
      <c r="J6505" s="1189"/>
      <c r="K6505" s="1189"/>
      <c r="L6505" s="548"/>
    </row>
    <row r="6506" spans="2:12" outlineLevel="1">
      <c r="B6506" s="546"/>
      <c r="C6506" s="398"/>
      <c r="D6506" s="399"/>
      <c r="E6506" s="400"/>
      <c r="F6506" s="400"/>
      <c r="G6506" s="836" t="s">
        <v>1216</v>
      </c>
      <c r="H6506" s="548"/>
      <c r="I6506" s="548"/>
      <c r="J6506" s="1189"/>
      <c r="K6506" s="1189"/>
      <c r="L6506" s="548"/>
    </row>
    <row r="6507" spans="2:12" outlineLevel="1">
      <c r="B6507" s="546"/>
      <c r="C6507" s="398"/>
      <c r="D6507" s="399"/>
      <c r="E6507" s="400"/>
      <c r="F6507" s="400"/>
      <c r="G6507" s="836" t="s">
        <v>1216</v>
      </c>
      <c r="H6507" s="548"/>
      <c r="I6507" s="548"/>
      <c r="J6507" s="1189"/>
      <c r="K6507" s="1189"/>
      <c r="L6507" s="548"/>
    </row>
    <row r="6508" spans="2:12" outlineLevel="1">
      <c r="B6508" s="546"/>
      <c r="C6508" s="398"/>
      <c r="D6508" s="399"/>
      <c r="E6508" s="400"/>
      <c r="F6508" s="400"/>
      <c r="G6508" s="836" t="s">
        <v>1216</v>
      </c>
      <c r="H6508" s="548"/>
      <c r="I6508" s="548"/>
      <c r="J6508" s="1189"/>
      <c r="K6508" s="1189"/>
      <c r="L6508" s="548"/>
    </row>
    <row r="6509" spans="2:12" outlineLevel="1">
      <c r="B6509" s="546"/>
      <c r="C6509" s="398"/>
      <c r="D6509" s="399"/>
      <c r="E6509" s="400"/>
      <c r="F6509" s="400"/>
      <c r="G6509" s="836" t="s">
        <v>1216</v>
      </c>
      <c r="H6509" s="548"/>
      <c r="I6509" s="548"/>
      <c r="J6509" s="1189"/>
      <c r="K6509" s="1189"/>
      <c r="L6509" s="548"/>
    </row>
    <row r="6510" spans="2:12" outlineLevel="1">
      <c r="B6510" s="546"/>
      <c r="C6510" s="398"/>
      <c r="D6510" s="399"/>
      <c r="E6510" s="400"/>
      <c r="F6510" s="400"/>
      <c r="G6510" s="836" t="s">
        <v>1216</v>
      </c>
      <c r="H6510" s="548"/>
      <c r="I6510" s="548"/>
      <c r="J6510" s="1189"/>
      <c r="K6510" s="1189"/>
      <c r="L6510" s="548"/>
    </row>
    <row r="6511" spans="2:12" outlineLevel="1">
      <c r="B6511" s="546"/>
      <c r="C6511" s="398"/>
      <c r="D6511" s="399"/>
      <c r="E6511" s="400"/>
      <c r="F6511" s="400"/>
      <c r="G6511" s="836" t="s">
        <v>1216</v>
      </c>
      <c r="H6511" s="548"/>
      <c r="I6511" s="548"/>
      <c r="J6511" s="1189"/>
      <c r="K6511" s="1189"/>
      <c r="L6511" s="548"/>
    </row>
    <row r="6512" spans="2:12" outlineLevel="1">
      <c r="B6512" s="546"/>
      <c r="C6512" s="398"/>
      <c r="D6512" s="399"/>
      <c r="E6512" s="400"/>
      <c r="F6512" s="400"/>
      <c r="G6512" s="836" t="s">
        <v>1216</v>
      </c>
      <c r="H6512" s="548"/>
      <c r="I6512" s="548"/>
      <c r="J6512" s="1189"/>
      <c r="K6512" s="1189"/>
      <c r="L6512" s="548"/>
    </row>
    <row r="6513" spans="2:12" outlineLevel="1">
      <c r="B6513" s="546"/>
      <c r="C6513" s="398"/>
      <c r="D6513" s="399"/>
      <c r="E6513" s="400"/>
      <c r="F6513" s="400"/>
      <c r="G6513" s="836" t="s">
        <v>1216</v>
      </c>
      <c r="H6513" s="548"/>
      <c r="I6513" s="548"/>
      <c r="J6513" s="1189"/>
      <c r="K6513" s="1189"/>
      <c r="L6513" s="548"/>
    </row>
    <row r="6514" spans="2:12" outlineLevel="1">
      <c r="B6514" s="546"/>
      <c r="C6514" s="398"/>
      <c r="D6514" s="399"/>
      <c r="E6514" s="400"/>
      <c r="F6514" s="400"/>
      <c r="G6514" s="836" t="s">
        <v>1216</v>
      </c>
      <c r="H6514" s="548"/>
      <c r="I6514" s="548"/>
      <c r="J6514" s="1189"/>
      <c r="K6514" s="1189"/>
      <c r="L6514" s="548"/>
    </row>
    <row r="6515" spans="2:12" outlineLevel="1">
      <c r="B6515" s="546"/>
      <c r="C6515" s="398"/>
      <c r="D6515" s="399"/>
      <c r="E6515" s="400"/>
      <c r="F6515" s="400"/>
      <c r="G6515" s="836" t="s">
        <v>1216</v>
      </c>
      <c r="H6515" s="548"/>
      <c r="I6515" s="548"/>
      <c r="J6515" s="1189"/>
      <c r="K6515" s="1189"/>
      <c r="L6515" s="548"/>
    </row>
    <row r="6516" spans="2:12" outlineLevel="1">
      <c r="B6516" s="546"/>
      <c r="C6516" s="398"/>
      <c r="D6516" s="399"/>
      <c r="E6516" s="400"/>
      <c r="F6516" s="400"/>
      <c r="G6516" s="836" t="s">
        <v>1216</v>
      </c>
      <c r="H6516" s="548"/>
      <c r="I6516" s="548"/>
      <c r="J6516" s="1189"/>
      <c r="K6516" s="1189"/>
      <c r="L6516" s="548"/>
    </row>
    <row r="6517" spans="2:12" outlineLevel="1">
      <c r="B6517" s="546"/>
      <c r="C6517" s="398"/>
      <c r="D6517" s="399"/>
      <c r="E6517" s="400"/>
      <c r="F6517" s="400"/>
      <c r="G6517" s="836" t="s">
        <v>1216</v>
      </c>
      <c r="H6517" s="548"/>
      <c r="I6517" s="548"/>
      <c r="J6517" s="1189"/>
      <c r="K6517" s="1189"/>
      <c r="L6517" s="548"/>
    </row>
    <row r="6518" spans="2:12" outlineLevel="1">
      <c r="B6518" s="546"/>
      <c r="C6518" s="398"/>
      <c r="D6518" s="399"/>
      <c r="E6518" s="400"/>
      <c r="F6518" s="400"/>
      <c r="G6518" s="836" t="s">
        <v>1216</v>
      </c>
      <c r="H6518" s="548"/>
      <c r="I6518" s="548"/>
      <c r="J6518" s="1189"/>
      <c r="K6518" s="1189"/>
      <c r="L6518" s="548"/>
    </row>
    <row r="6519" spans="2:12" outlineLevel="1">
      <c r="B6519" s="546"/>
      <c r="C6519" s="398"/>
      <c r="D6519" s="399"/>
      <c r="E6519" s="400"/>
      <c r="F6519" s="400"/>
      <c r="G6519" s="836" t="s">
        <v>1216</v>
      </c>
      <c r="H6519" s="548"/>
      <c r="I6519" s="548"/>
      <c r="J6519" s="1189"/>
      <c r="K6519" s="1189"/>
      <c r="L6519" s="548"/>
    </row>
    <row r="6520" spans="2:12" outlineLevel="1">
      <c r="B6520" s="546"/>
      <c r="C6520" s="398"/>
      <c r="D6520" s="399"/>
      <c r="E6520" s="400"/>
      <c r="F6520" s="400"/>
      <c r="G6520" s="836" t="s">
        <v>1216</v>
      </c>
      <c r="H6520" s="548"/>
      <c r="I6520" s="548"/>
      <c r="J6520" s="1189"/>
      <c r="K6520" s="1189"/>
      <c r="L6520" s="548"/>
    </row>
    <row r="6521" spans="2:12" outlineLevel="1">
      <c r="B6521" s="546"/>
      <c r="C6521" s="398"/>
      <c r="D6521" s="399"/>
      <c r="E6521" s="400"/>
      <c r="F6521" s="400"/>
      <c r="G6521" s="836" t="s">
        <v>1216</v>
      </c>
      <c r="H6521" s="548"/>
      <c r="I6521" s="548"/>
      <c r="J6521" s="1189"/>
      <c r="K6521" s="1189"/>
      <c r="L6521" s="548"/>
    </row>
    <row r="6522" spans="2:12" outlineLevel="1">
      <c r="B6522" s="546"/>
      <c r="C6522" s="398"/>
      <c r="D6522" s="399"/>
      <c r="E6522" s="400"/>
      <c r="F6522" s="400"/>
      <c r="G6522" s="836" t="s">
        <v>1216</v>
      </c>
      <c r="H6522" s="548"/>
      <c r="I6522" s="548"/>
      <c r="J6522" s="1189"/>
      <c r="K6522" s="1189"/>
      <c r="L6522" s="548"/>
    </row>
    <row r="6523" spans="2:12" outlineLevel="1">
      <c r="B6523" s="546"/>
      <c r="C6523" s="398"/>
      <c r="D6523" s="399"/>
      <c r="E6523" s="400"/>
      <c r="F6523" s="400"/>
      <c r="G6523" s="836" t="s">
        <v>1216</v>
      </c>
      <c r="H6523" s="548"/>
      <c r="I6523" s="548"/>
      <c r="J6523" s="1189"/>
      <c r="K6523" s="1189"/>
      <c r="L6523" s="548"/>
    </row>
    <row r="6524" spans="2:12" outlineLevel="1">
      <c r="B6524" s="546"/>
      <c r="C6524" s="398"/>
      <c r="D6524" s="399"/>
      <c r="E6524" s="400"/>
      <c r="F6524" s="400"/>
      <c r="G6524" s="836" t="s">
        <v>1216</v>
      </c>
      <c r="H6524" s="548"/>
      <c r="I6524" s="548"/>
      <c r="J6524" s="1189"/>
      <c r="K6524" s="1189"/>
      <c r="L6524" s="548"/>
    </row>
    <row r="6525" spans="2:12" outlineLevel="1">
      <c r="B6525" s="546"/>
      <c r="C6525" s="398"/>
      <c r="D6525" s="399"/>
      <c r="E6525" s="400"/>
      <c r="F6525" s="400"/>
      <c r="G6525" s="836" t="s">
        <v>1216</v>
      </c>
      <c r="H6525" s="548"/>
      <c r="I6525" s="548"/>
      <c r="J6525" s="1189"/>
      <c r="K6525" s="1189"/>
      <c r="L6525" s="548"/>
    </row>
    <row r="6526" spans="2:12" outlineLevel="1">
      <c r="B6526" s="546"/>
      <c r="C6526" s="398"/>
      <c r="D6526" s="399"/>
      <c r="E6526" s="400"/>
      <c r="F6526" s="400"/>
      <c r="G6526" s="836" t="s">
        <v>1216</v>
      </c>
      <c r="H6526" s="548"/>
      <c r="I6526" s="548"/>
      <c r="J6526" s="1189"/>
      <c r="K6526" s="1189"/>
      <c r="L6526" s="548"/>
    </row>
    <row r="6527" spans="2:12" outlineLevel="1">
      <c r="B6527" s="546"/>
      <c r="C6527" s="398"/>
      <c r="D6527" s="399"/>
      <c r="E6527" s="400"/>
      <c r="F6527" s="400"/>
      <c r="G6527" s="836" t="s">
        <v>1216</v>
      </c>
      <c r="H6527" s="548"/>
      <c r="I6527" s="548"/>
      <c r="J6527" s="1189"/>
      <c r="K6527" s="1189"/>
      <c r="L6527" s="548"/>
    </row>
    <row r="6528" spans="2:12" outlineLevel="1">
      <c r="B6528" s="546"/>
      <c r="C6528" s="398"/>
      <c r="D6528" s="399"/>
      <c r="E6528" s="400"/>
      <c r="F6528" s="400"/>
      <c r="G6528" s="836" t="s">
        <v>1216</v>
      </c>
      <c r="H6528" s="548"/>
      <c r="I6528" s="548"/>
      <c r="J6528" s="1189"/>
      <c r="K6528" s="1189"/>
      <c r="L6528" s="548"/>
    </row>
    <row r="6529" spans="2:12" outlineLevel="1">
      <c r="B6529" s="546"/>
      <c r="C6529" s="398"/>
      <c r="D6529" s="399"/>
      <c r="E6529" s="400"/>
      <c r="F6529" s="400"/>
      <c r="G6529" s="836" t="s">
        <v>1216</v>
      </c>
      <c r="H6529" s="548"/>
      <c r="I6529" s="548"/>
      <c r="J6529" s="1189"/>
      <c r="K6529" s="1189"/>
      <c r="L6529" s="548"/>
    </row>
    <row r="6530" spans="2:12" outlineLevel="1">
      <c r="B6530" s="546"/>
      <c r="C6530" s="398"/>
      <c r="D6530" s="399"/>
      <c r="E6530" s="400"/>
      <c r="F6530" s="400"/>
      <c r="G6530" s="836" t="s">
        <v>1216</v>
      </c>
      <c r="H6530" s="548"/>
      <c r="I6530" s="548"/>
      <c r="J6530" s="1189"/>
      <c r="K6530" s="1189"/>
      <c r="L6530" s="548"/>
    </row>
    <row r="6531" spans="2:12" outlineLevel="1">
      <c r="B6531" s="546"/>
      <c r="C6531" s="398"/>
      <c r="D6531" s="399"/>
      <c r="E6531" s="400"/>
      <c r="F6531" s="400"/>
      <c r="G6531" s="836" t="s">
        <v>1216</v>
      </c>
      <c r="H6531" s="548"/>
      <c r="I6531" s="548"/>
      <c r="J6531" s="1189"/>
      <c r="K6531" s="1189"/>
      <c r="L6531" s="548"/>
    </row>
    <row r="6532" spans="2:12" outlineLevel="1">
      <c r="B6532" s="546"/>
      <c r="C6532" s="398"/>
      <c r="D6532" s="399"/>
      <c r="E6532" s="400"/>
      <c r="F6532" s="400"/>
      <c r="G6532" s="836" t="s">
        <v>1216</v>
      </c>
      <c r="H6532" s="548"/>
      <c r="I6532" s="548"/>
      <c r="J6532" s="1189"/>
      <c r="K6532" s="1189"/>
      <c r="L6532" s="548"/>
    </row>
    <row r="6533" spans="2:12" outlineLevel="1">
      <c r="B6533" s="546"/>
      <c r="C6533" s="398"/>
      <c r="D6533" s="399"/>
      <c r="E6533" s="400"/>
      <c r="F6533" s="400"/>
      <c r="G6533" s="836" t="s">
        <v>1216</v>
      </c>
      <c r="H6533" s="548"/>
      <c r="I6533" s="548"/>
      <c r="J6533" s="1189"/>
      <c r="K6533" s="1189"/>
      <c r="L6533" s="548"/>
    </row>
    <row r="6534" spans="2:12" outlineLevel="1">
      <c r="B6534" s="546"/>
      <c r="C6534" s="398"/>
      <c r="D6534" s="399"/>
      <c r="E6534" s="400"/>
      <c r="F6534" s="400"/>
      <c r="G6534" s="836" t="s">
        <v>1216</v>
      </c>
      <c r="H6534" s="548"/>
      <c r="I6534" s="548"/>
      <c r="J6534" s="1189"/>
      <c r="K6534" s="1189"/>
      <c r="L6534" s="548"/>
    </row>
    <row r="6535" spans="2:12" outlineLevel="1">
      <c r="B6535" s="546"/>
      <c r="C6535" s="398"/>
      <c r="D6535" s="399"/>
      <c r="E6535" s="400"/>
      <c r="F6535" s="400"/>
      <c r="G6535" s="836" t="s">
        <v>1216</v>
      </c>
      <c r="H6535" s="548"/>
      <c r="I6535" s="548"/>
      <c r="J6535" s="1189"/>
      <c r="K6535" s="1189"/>
      <c r="L6535" s="548"/>
    </row>
    <row r="6536" spans="2:12" outlineLevel="1">
      <c r="B6536" s="546"/>
      <c r="C6536" s="398"/>
      <c r="D6536" s="399"/>
      <c r="E6536" s="400"/>
      <c r="F6536" s="400"/>
      <c r="G6536" s="836" t="s">
        <v>1216</v>
      </c>
      <c r="H6536" s="548"/>
      <c r="I6536" s="548"/>
      <c r="J6536" s="1189"/>
      <c r="K6536" s="1189"/>
      <c r="L6536" s="548"/>
    </row>
    <row r="6537" spans="2:12" outlineLevel="1">
      <c r="B6537" s="546"/>
      <c r="C6537" s="398"/>
      <c r="D6537" s="399"/>
      <c r="E6537" s="400"/>
      <c r="F6537" s="400"/>
      <c r="G6537" s="836" t="s">
        <v>1216</v>
      </c>
      <c r="H6537" s="548"/>
      <c r="I6537" s="548"/>
      <c r="J6537" s="1189"/>
      <c r="K6537" s="1189"/>
      <c r="L6537" s="548"/>
    </row>
    <row r="6538" spans="2:12" outlineLevel="1">
      <c r="B6538" s="546"/>
      <c r="C6538" s="398"/>
      <c r="D6538" s="399"/>
      <c r="E6538" s="400"/>
      <c r="F6538" s="400"/>
      <c r="G6538" s="836" t="s">
        <v>1216</v>
      </c>
      <c r="H6538" s="548"/>
      <c r="I6538" s="548"/>
      <c r="J6538" s="1189"/>
      <c r="K6538" s="1189"/>
      <c r="L6538" s="548"/>
    </row>
    <row r="6539" spans="2:12" outlineLevel="1">
      <c r="B6539" s="546"/>
      <c r="C6539" s="398"/>
      <c r="D6539" s="399"/>
      <c r="E6539" s="400"/>
      <c r="F6539" s="400"/>
      <c r="G6539" s="836" t="s">
        <v>1216</v>
      </c>
      <c r="H6539" s="548"/>
      <c r="I6539" s="548"/>
      <c r="J6539" s="1189"/>
      <c r="K6539" s="1189"/>
      <c r="L6539" s="548"/>
    </row>
    <row r="6540" spans="2:12" outlineLevel="1">
      <c r="B6540" s="546"/>
      <c r="C6540" s="398"/>
      <c r="D6540" s="399"/>
      <c r="E6540" s="400"/>
      <c r="F6540" s="400"/>
      <c r="G6540" s="836" t="s">
        <v>1216</v>
      </c>
      <c r="H6540" s="548"/>
      <c r="I6540" s="548"/>
      <c r="J6540" s="1189"/>
      <c r="K6540" s="1189"/>
      <c r="L6540" s="548"/>
    </row>
    <row r="6541" spans="2:12" outlineLevel="1">
      <c r="B6541" s="546"/>
      <c r="C6541" s="398"/>
      <c r="D6541" s="399"/>
      <c r="E6541" s="400"/>
      <c r="F6541" s="400"/>
      <c r="G6541" s="836" t="s">
        <v>1216</v>
      </c>
      <c r="H6541" s="548"/>
      <c r="I6541" s="548"/>
      <c r="J6541" s="1189"/>
      <c r="K6541" s="1189"/>
      <c r="L6541" s="548"/>
    </row>
    <row r="6542" spans="2:12" outlineLevel="1">
      <c r="B6542" s="546"/>
      <c r="C6542" s="398"/>
      <c r="D6542" s="399"/>
      <c r="E6542" s="400"/>
      <c r="F6542" s="400"/>
      <c r="G6542" s="836" t="s">
        <v>1216</v>
      </c>
      <c r="H6542" s="548"/>
      <c r="I6542" s="548"/>
      <c r="J6542" s="1189"/>
      <c r="K6542" s="1189"/>
      <c r="L6542" s="548"/>
    </row>
    <row r="6543" spans="2:12" outlineLevel="1">
      <c r="B6543" s="546"/>
      <c r="C6543" s="398"/>
      <c r="D6543" s="399"/>
      <c r="E6543" s="400"/>
      <c r="F6543" s="400"/>
      <c r="G6543" s="836" t="s">
        <v>1216</v>
      </c>
      <c r="H6543" s="548"/>
      <c r="I6543" s="548"/>
      <c r="J6543" s="1189"/>
      <c r="K6543" s="1189"/>
      <c r="L6543" s="548"/>
    </row>
    <row r="6544" spans="2:12" outlineLevel="1">
      <c r="B6544" s="546"/>
      <c r="C6544" s="398"/>
      <c r="D6544" s="399"/>
      <c r="E6544" s="400"/>
      <c r="F6544" s="400"/>
      <c r="G6544" s="836" t="s">
        <v>1216</v>
      </c>
      <c r="H6544" s="548"/>
      <c r="I6544" s="548"/>
      <c r="J6544" s="1189"/>
      <c r="K6544" s="1189"/>
      <c r="L6544" s="548"/>
    </row>
    <row r="6545" spans="2:12" outlineLevel="1">
      <c r="B6545" s="546"/>
      <c r="C6545" s="398"/>
      <c r="D6545" s="399"/>
      <c r="E6545" s="400"/>
      <c r="F6545" s="400"/>
      <c r="G6545" s="836" t="s">
        <v>1216</v>
      </c>
      <c r="H6545" s="548"/>
      <c r="I6545" s="548"/>
      <c r="J6545" s="1189"/>
      <c r="K6545" s="1189"/>
      <c r="L6545" s="548"/>
    </row>
    <row r="6546" spans="2:12" outlineLevel="1">
      <c r="B6546" s="546"/>
      <c r="C6546" s="398"/>
      <c r="D6546" s="399"/>
      <c r="E6546" s="400"/>
      <c r="F6546" s="400"/>
      <c r="G6546" s="836" t="s">
        <v>1216</v>
      </c>
      <c r="H6546" s="548"/>
      <c r="I6546" s="548"/>
      <c r="J6546" s="1189"/>
      <c r="K6546" s="1189"/>
      <c r="L6546" s="548"/>
    </row>
    <row r="6547" spans="2:12" outlineLevel="1">
      <c r="B6547" s="546"/>
      <c r="C6547" s="398"/>
      <c r="D6547" s="399"/>
      <c r="E6547" s="400"/>
      <c r="F6547" s="400"/>
      <c r="G6547" s="836" t="s">
        <v>1216</v>
      </c>
      <c r="H6547" s="548"/>
      <c r="I6547" s="548"/>
      <c r="J6547" s="1189"/>
      <c r="K6547" s="1189"/>
      <c r="L6547" s="548"/>
    </row>
    <row r="6548" spans="2:12" outlineLevel="1">
      <c r="B6548" s="546"/>
      <c r="C6548" s="398"/>
      <c r="D6548" s="399"/>
      <c r="E6548" s="400"/>
      <c r="F6548" s="400"/>
      <c r="G6548" s="836" t="s">
        <v>1216</v>
      </c>
      <c r="H6548" s="548"/>
      <c r="I6548" s="548"/>
      <c r="J6548" s="1189"/>
      <c r="K6548" s="1189"/>
      <c r="L6548" s="548"/>
    </row>
    <row r="6549" spans="2:12" outlineLevel="1">
      <c r="B6549" s="546"/>
      <c r="C6549" s="398"/>
      <c r="D6549" s="399"/>
      <c r="E6549" s="400"/>
      <c r="F6549" s="400"/>
      <c r="G6549" s="836" t="s">
        <v>1216</v>
      </c>
      <c r="H6549" s="548"/>
      <c r="I6549" s="548"/>
      <c r="J6549" s="1189"/>
      <c r="K6549" s="1189"/>
      <c r="L6549" s="548"/>
    </row>
    <row r="6550" spans="2:12" outlineLevel="1">
      <c r="B6550" s="546"/>
      <c r="C6550" s="398"/>
      <c r="D6550" s="399"/>
      <c r="E6550" s="400"/>
      <c r="F6550" s="400"/>
      <c r="G6550" s="836" t="s">
        <v>1216</v>
      </c>
      <c r="H6550" s="548"/>
      <c r="I6550" s="548"/>
      <c r="J6550" s="1189"/>
      <c r="K6550" s="1189"/>
      <c r="L6550" s="548"/>
    </row>
    <row r="6551" spans="2:12" outlineLevel="1">
      <c r="B6551" s="546"/>
      <c r="C6551" s="398"/>
      <c r="D6551" s="399"/>
      <c r="E6551" s="400"/>
      <c r="F6551" s="400"/>
      <c r="G6551" s="836" t="s">
        <v>1216</v>
      </c>
      <c r="H6551" s="548"/>
      <c r="I6551" s="548"/>
      <c r="J6551" s="1189"/>
      <c r="K6551" s="1189"/>
      <c r="L6551" s="548"/>
    </row>
    <row r="6552" spans="2:12" outlineLevel="1">
      <c r="B6552" s="546"/>
      <c r="C6552" s="398"/>
      <c r="D6552" s="399"/>
      <c r="E6552" s="400"/>
      <c r="F6552" s="400"/>
      <c r="G6552" s="836" t="s">
        <v>1216</v>
      </c>
      <c r="H6552" s="548"/>
      <c r="I6552" s="548"/>
      <c r="J6552" s="1189"/>
      <c r="K6552" s="1189"/>
      <c r="L6552" s="548"/>
    </row>
    <row r="6553" spans="2:12" outlineLevel="1">
      <c r="B6553" s="546"/>
      <c r="C6553" s="398"/>
      <c r="D6553" s="399"/>
      <c r="E6553" s="400"/>
      <c r="F6553" s="400"/>
      <c r="G6553" s="836" t="s">
        <v>1216</v>
      </c>
      <c r="H6553" s="548"/>
      <c r="I6553" s="548"/>
      <c r="J6553" s="1189"/>
      <c r="K6553" s="1189"/>
      <c r="L6553" s="548"/>
    </row>
    <row r="6554" spans="2:12" outlineLevel="1">
      <c r="B6554" s="546"/>
      <c r="C6554" s="398"/>
      <c r="D6554" s="399"/>
      <c r="E6554" s="400"/>
      <c r="F6554" s="400"/>
      <c r="G6554" s="836" t="s">
        <v>1216</v>
      </c>
      <c r="H6554" s="548"/>
      <c r="I6554" s="548"/>
      <c r="J6554" s="1189"/>
      <c r="K6554" s="1189"/>
      <c r="L6554" s="548"/>
    </row>
    <row r="6555" spans="2:12" outlineLevel="1">
      <c r="B6555" s="546"/>
      <c r="C6555" s="398"/>
      <c r="D6555" s="399"/>
      <c r="E6555" s="400"/>
      <c r="F6555" s="400"/>
      <c r="G6555" s="836" t="s">
        <v>1216</v>
      </c>
      <c r="H6555" s="548"/>
      <c r="I6555" s="548"/>
      <c r="J6555" s="1189"/>
      <c r="K6555" s="1189"/>
      <c r="L6555" s="548"/>
    </row>
    <row r="6556" spans="2:12" outlineLevel="1">
      <c r="B6556" s="546"/>
      <c r="C6556" s="398"/>
      <c r="D6556" s="399"/>
      <c r="E6556" s="400"/>
      <c r="F6556" s="400"/>
      <c r="G6556" s="836" t="s">
        <v>1216</v>
      </c>
      <c r="H6556" s="548"/>
      <c r="I6556" s="548"/>
      <c r="J6556" s="1189"/>
      <c r="K6556" s="1189"/>
      <c r="L6556" s="548"/>
    </row>
    <row r="6557" spans="2:12" outlineLevel="1">
      <c r="B6557" s="546"/>
      <c r="C6557" s="398"/>
      <c r="D6557" s="399"/>
      <c r="E6557" s="400"/>
      <c r="F6557" s="400"/>
      <c r="G6557" s="836" t="s">
        <v>1216</v>
      </c>
      <c r="H6557" s="548"/>
      <c r="I6557" s="548"/>
      <c r="J6557" s="1189"/>
      <c r="K6557" s="1189"/>
      <c r="L6557" s="548"/>
    </row>
    <row r="6558" spans="2:12" outlineLevel="1">
      <c r="B6558" s="546"/>
      <c r="C6558" s="398"/>
      <c r="D6558" s="399"/>
      <c r="E6558" s="400"/>
      <c r="F6558" s="400"/>
      <c r="G6558" s="836" t="s">
        <v>1216</v>
      </c>
      <c r="H6558" s="548"/>
      <c r="I6558" s="548"/>
      <c r="J6558" s="1189"/>
      <c r="K6558" s="1189"/>
      <c r="L6558" s="548"/>
    </row>
    <row r="6559" spans="2:12" outlineLevel="1">
      <c r="B6559" s="546"/>
      <c r="C6559" s="398"/>
      <c r="D6559" s="399"/>
      <c r="E6559" s="400"/>
      <c r="F6559" s="400"/>
      <c r="G6559" s="836" t="s">
        <v>1216</v>
      </c>
      <c r="H6559" s="548"/>
      <c r="I6559" s="548"/>
      <c r="J6559" s="1189"/>
      <c r="K6559" s="1189"/>
      <c r="L6559" s="548"/>
    </row>
    <row r="6560" spans="2:12" outlineLevel="1">
      <c r="B6560" s="546"/>
      <c r="C6560" s="398"/>
      <c r="D6560" s="399"/>
      <c r="E6560" s="400"/>
      <c r="F6560" s="400"/>
      <c r="G6560" s="836" t="s">
        <v>1216</v>
      </c>
      <c r="H6560" s="548"/>
      <c r="I6560" s="548"/>
      <c r="J6560" s="1189"/>
      <c r="K6560" s="1189"/>
      <c r="L6560" s="548"/>
    </row>
    <row r="6561" spans="2:12" outlineLevel="1">
      <c r="B6561" s="546"/>
      <c r="C6561" s="398"/>
      <c r="D6561" s="399"/>
      <c r="E6561" s="400"/>
      <c r="F6561" s="400"/>
      <c r="G6561" s="836" t="s">
        <v>1216</v>
      </c>
      <c r="H6561" s="548"/>
      <c r="I6561" s="548"/>
      <c r="J6561" s="1189"/>
      <c r="K6561" s="1189"/>
      <c r="L6561" s="548"/>
    </row>
    <row r="6562" spans="2:12" outlineLevel="1">
      <c r="B6562" s="546"/>
      <c r="C6562" s="398"/>
      <c r="D6562" s="399"/>
      <c r="E6562" s="400"/>
      <c r="F6562" s="400"/>
      <c r="G6562" s="836" t="s">
        <v>1216</v>
      </c>
      <c r="H6562" s="548"/>
      <c r="I6562" s="548"/>
      <c r="J6562" s="1189"/>
      <c r="K6562" s="1189"/>
      <c r="L6562" s="548"/>
    </row>
    <row r="6563" spans="2:12" outlineLevel="1">
      <c r="B6563" s="546"/>
      <c r="C6563" s="398"/>
      <c r="D6563" s="399"/>
      <c r="E6563" s="400"/>
      <c r="F6563" s="400"/>
      <c r="G6563" s="836" t="s">
        <v>1216</v>
      </c>
      <c r="H6563" s="548"/>
      <c r="I6563" s="548"/>
      <c r="J6563" s="1189"/>
      <c r="K6563" s="1189"/>
      <c r="L6563" s="548"/>
    </row>
    <row r="6564" spans="2:12" outlineLevel="1">
      <c r="B6564" s="546"/>
      <c r="C6564" s="398"/>
      <c r="D6564" s="399"/>
      <c r="E6564" s="400"/>
      <c r="F6564" s="400"/>
      <c r="G6564" s="836" t="s">
        <v>1216</v>
      </c>
      <c r="H6564" s="548"/>
      <c r="I6564" s="548"/>
      <c r="J6564" s="1189"/>
      <c r="K6564" s="1189"/>
      <c r="L6564" s="548"/>
    </row>
    <row r="6565" spans="2:12" outlineLevel="1">
      <c r="B6565" s="546"/>
      <c r="C6565" s="398"/>
      <c r="D6565" s="399"/>
      <c r="E6565" s="400"/>
      <c r="F6565" s="400"/>
      <c r="G6565" s="836" t="s">
        <v>1216</v>
      </c>
      <c r="H6565" s="548"/>
      <c r="I6565" s="548"/>
      <c r="J6565" s="1189"/>
      <c r="K6565" s="1189"/>
      <c r="L6565" s="548"/>
    </row>
    <row r="6566" spans="2:12" outlineLevel="1">
      <c r="B6566" s="546"/>
      <c r="C6566" s="398"/>
      <c r="D6566" s="399"/>
      <c r="E6566" s="400"/>
      <c r="F6566" s="400"/>
      <c r="G6566" s="836" t="s">
        <v>1216</v>
      </c>
      <c r="H6566" s="548"/>
      <c r="I6566" s="548"/>
      <c r="J6566" s="1189"/>
      <c r="K6566" s="1189"/>
      <c r="L6566" s="548"/>
    </row>
    <row r="6567" spans="2:12" outlineLevel="1">
      <c r="B6567" s="546"/>
      <c r="C6567" s="398"/>
      <c r="D6567" s="399"/>
      <c r="E6567" s="400"/>
      <c r="F6567" s="400"/>
      <c r="G6567" s="836" t="s">
        <v>1216</v>
      </c>
      <c r="H6567" s="548"/>
      <c r="I6567" s="548"/>
      <c r="J6567" s="1189"/>
      <c r="K6567" s="1189"/>
      <c r="L6567" s="548"/>
    </row>
    <row r="6568" spans="2:12" outlineLevel="1">
      <c r="B6568" s="546"/>
      <c r="C6568" s="398"/>
      <c r="D6568" s="399"/>
      <c r="E6568" s="400"/>
      <c r="F6568" s="400"/>
      <c r="G6568" s="836" t="s">
        <v>1216</v>
      </c>
      <c r="H6568" s="548"/>
      <c r="I6568" s="548"/>
      <c r="J6568" s="1189"/>
      <c r="K6568" s="1189"/>
      <c r="L6568" s="548"/>
    </row>
    <row r="6569" spans="2:12" outlineLevel="1">
      <c r="B6569" s="546"/>
      <c r="C6569" s="398"/>
      <c r="D6569" s="399"/>
      <c r="E6569" s="400"/>
      <c r="F6569" s="400"/>
      <c r="G6569" s="836" t="s">
        <v>1216</v>
      </c>
      <c r="H6569" s="548"/>
      <c r="I6569" s="548"/>
      <c r="J6569" s="1189"/>
      <c r="K6569" s="1189"/>
      <c r="L6569" s="548"/>
    </row>
    <row r="6570" spans="2:12" outlineLevel="1">
      <c r="B6570" s="546"/>
      <c r="C6570" s="398"/>
      <c r="D6570" s="399"/>
      <c r="E6570" s="400"/>
      <c r="F6570" s="400"/>
      <c r="G6570" s="836" t="s">
        <v>1216</v>
      </c>
      <c r="H6570" s="548"/>
      <c r="I6570" s="548"/>
      <c r="J6570" s="1189"/>
      <c r="K6570" s="1189"/>
      <c r="L6570" s="548"/>
    </row>
    <row r="6571" spans="2:12" outlineLevel="1">
      <c r="B6571" s="546"/>
      <c r="C6571" s="398"/>
      <c r="D6571" s="399"/>
      <c r="E6571" s="400"/>
      <c r="F6571" s="400"/>
      <c r="G6571" s="836" t="s">
        <v>1216</v>
      </c>
      <c r="H6571" s="548"/>
      <c r="I6571" s="548"/>
      <c r="J6571" s="1189"/>
      <c r="K6571" s="1189"/>
      <c r="L6571" s="548"/>
    </row>
    <row r="6572" spans="2:12" outlineLevel="1">
      <c r="B6572" s="546"/>
      <c r="C6572" s="398"/>
      <c r="D6572" s="399"/>
      <c r="E6572" s="400"/>
      <c r="F6572" s="400"/>
      <c r="G6572" s="836" t="s">
        <v>1216</v>
      </c>
      <c r="H6572" s="548"/>
      <c r="I6572" s="548"/>
      <c r="J6572" s="1189"/>
      <c r="K6572" s="1189"/>
      <c r="L6572" s="548"/>
    </row>
    <row r="6573" spans="2:12" outlineLevel="1">
      <c r="B6573" s="546"/>
      <c r="C6573" s="398"/>
      <c r="D6573" s="399"/>
      <c r="E6573" s="400"/>
      <c r="F6573" s="400"/>
      <c r="G6573" s="836" t="s">
        <v>1216</v>
      </c>
      <c r="H6573" s="548"/>
      <c r="I6573" s="548"/>
      <c r="J6573" s="1189"/>
      <c r="K6573" s="1189"/>
      <c r="L6573" s="548"/>
    </row>
    <row r="6574" spans="2:12" outlineLevel="1">
      <c r="B6574" s="546"/>
      <c r="C6574" s="398"/>
      <c r="D6574" s="399"/>
      <c r="E6574" s="400"/>
      <c r="F6574" s="400"/>
      <c r="G6574" s="836" t="s">
        <v>1216</v>
      </c>
      <c r="H6574" s="548"/>
      <c r="I6574" s="548"/>
      <c r="J6574" s="1189"/>
      <c r="K6574" s="1189"/>
      <c r="L6574" s="548"/>
    </row>
    <row r="6575" spans="2:12" outlineLevel="1">
      <c r="B6575" s="546"/>
      <c r="C6575" s="398"/>
      <c r="D6575" s="399"/>
      <c r="E6575" s="400"/>
      <c r="F6575" s="400"/>
      <c r="G6575" s="836" t="s">
        <v>1216</v>
      </c>
      <c r="H6575" s="548"/>
      <c r="I6575" s="548"/>
      <c r="J6575" s="1189"/>
      <c r="K6575" s="1189"/>
      <c r="L6575" s="548"/>
    </row>
    <row r="6576" spans="2:12" outlineLevel="1">
      <c r="B6576" s="546"/>
      <c r="C6576" s="398"/>
      <c r="D6576" s="399"/>
      <c r="E6576" s="400"/>
      <c r="F6576" s="400"/>
      <c r="G6576" s="836" t="s">
        <v>1216</v>
      </c>
      <c r="H6576" s="548"/>
      <c r="I6576" s="548"/>
      <c r="J6576" s="1189"/>
      <c r="K6576" s="1189"/>
      <c r="L6576" s="548"/>
    </row>
    <row r="6577" spans="2:12" outlineLevel="1">
      <c r="B6577" s="546"/>
      <c r="C6577" s="398"/>
      <c r="D6577" s="399"/>
      <c r="E6577" s="400"/>
      <c r="F6577" s="400"/>
      <c r="G6577" s="836" t="s">
        <v>1216</v>
      </c>
      <c r="H6577" s="548"/>
      <c r="I6577" s="548"/>
      <c r="J6577" s="1189"/>
      <c r="K6577" s="1189"/>
      <c r="L6577" s="548"/>
    </row>
    <row r="6578" spans="2:12" outlineLevel="1">
      <c r="B6578" s="546"/>
      <c r="C6578" s="398"/>
      <c r="D6578" s="399"/>
      <c r="E6578" s="400"/>
      <c r="F6578" s="400"/>
      <c r="G6578" s="836" t="s">
        <v>1216</v>
      </c>
      <c r="H6578" s="548"/>
      <c r="I6578" s="548"/>
      <c r="J6578" s="1189"/>
      <c r="K6578" s="1189"/>
      <c r="L6578" s="548"/>
    </row>
    <row r="6579" spans="2:12" outlineLevel="1">
      <c r="B6579" s="546"/>
      <c r="C6579" s="398"/>
      <c r="D6579" s="399"/>
      <c r="E6579" s="400"/>
      <c r="F6579" s="400"/>
      <c r="G6579" s="836" t="s">
        <v>1216</v>
      </c>
      <c r="H6579" s="548"/>
      <c r="I6579" s="548"/>
      <c r="J6579" s="1189"/>
      <c r="K6579" s="1189"/>
      <c r="L6579" s="548"/>
    </row>
    <row r="6580" spans="2:12" outlineLevel="1">
      <c r="B6580" s="546"/>
      <c r="C6580" s="398"/>
      <c r="D6580" s="399"/>
      <c r="E6580" s="400"/>
      <c r="F6580" s="400"/>
      <c r="G6580" s="836" t="s">
        <v>1216</v>
      </c>
      <c r="H6580" s="548"/>
      <c r="I6580" s="548"/>
      <c r="J6580" s="1189"/>
      <c r="K6580" s="1189"/>
      <c r="L6580" s="548"/>
    </row>
    <row r="6581" spans="2:12" outlineLevel="1">
      <c r="B6581" s="546"/>
      <c r="C6581" s="398"/>
      <c r="D6581" s="399"/>
      <c r="E6581" s="400"/>
      <c r="F6581" s="400"/>
      <c r="G6581" s="836" t="s">
        <v>1216</v>
      </c>
      <c r="H6581" s="548"/>
      <c r="I6581" s="548"/>
      <c r="J6581" s="1189"/>
      <c r="K6581" s="1189"/>
      <c r="L6581" s="548"/>
    </row>
    <row r="6582" spans="2:12" outlineLevel="1">
      <c r="B6582" s="546"/>
      <c r="C6582" s="398"/>
      <c r="D6582" s="399"/>
      <c r="E6582" s="400"/>
      <c r="F6582" s="400"/>
      <c r="G6582" s="836" t="s">
        <v>1216</v>
      </c>
      <c r="H6582" s="548"/>
      <c r="I6582" s="548"/>
      <c r="J6582" s="1189"/>
      <c r="K6582" s="1189"/>
      <c r="L6582" s="548"/>
    </row>
    <row r="6583" spans="2:12" outlineLevel="1">
      <c r="B6583" s="546"/>
      <c r="C6583" s="398"/>
      <c r="D6583" s="399"/>
      <c r="E6583" s="400"/>
      <c r="F6583" s="400"/>
      <c r="G6583" s="836" t="s">
        <v>1216</v>
      </c>
      <c r="H6583" s="548"/>
      <c r="I6583" s="548"/>
      <c r="J6583" s="1189"/>
      <c r="K6583" s="1189"/>
      <c r="L6583" s="548"/>
    </row>
    <row r="6584" spans="2:12" outlineLevel="1">
      <c r="B6584" s="546"/>
      <c r="C6584" s="398"/>
      <c r="D6584" s="399"/>
      <c r="E6584" s="400"/>
      <c r="F6584" s="400"/>
      <c r="G6584" s="836" t="s">
        <v>1216</v>
      </c>
      <c r="H6584" s="548"/>
      <c r="I6584" s="548"/>
      <c r="J6584" s="1189"/>
      <c r="K6584" s="1189"/>
      <c r="L6584" s="548"/>
    </row>
    <row r="6585" spans="2:12" outlineLevel="1">
      <c r="B6585" s="546"/>
      <c r="C6585" s="398"/>
      <c r="D6585" s="399"/>
      <c r="E6585" s="400"/>
      <c r="F6585" s="400"/>
      <c r="G6585" s="836" t="s">
        <v>1216</v>
      </c>
      <c r="H6585" s="548"/>
      <c r="I6585" s="548"/>
      <c r="J6585" s="1189"/>
      <c r="K6585" s="1189"/>
      <c r="L6585" s="548"/>
    </row>
    <row r="6586" spans="2:12" outlineLevel="1">
      <c r="B6586" s="546"/>
      <c r="C6586" s="398"/>
      <c r="D6586" s="399"/>
      <c r="E6586" s="400"/>
      <c r="F6586" s="400"/>
      <c r="G6586" s="836" t="s">
        <v>1216</v>
      </c>
      <c r="H6586" s="548"/>
      <c r="I6586" s="548"/>
      <c r="J6586" s="1189"/>
      <c r="K6586" s="1189"/>
      <c r="L6586" s="548"/>
    </row>
    <row r="6587" spans="2:12" outlineLevel="1">
      <c r="B6587" s="546"/>
      <c r="C6587" s="398"/>
      <c r="D6587" s="399"/>
      <c r="E6587" s="400"/>
      <c r="F6587" s="400"/>
      <c r="G6587" s="836" t="s">
        <v>1216</v>
      </c>
      <c r="H6587" s="548"/>
      <c r="I6587" s="548"/>
      <c r="J6587" s="1189"/>
      <c r="K6587" s="1189"/>
      <c r="L6587" s="548"/>
    </row>
    <row r="6588" spans="2:12" outlineLevel="1">
      <c r="B6588" s="546"/>
      <c r="C6588" s="398"/>
      <c r="D6588" s="399"/>
      <c r="E6588" s="400"/>
      <c r="F6588" s="400"/>
      <c r="G6588" s="836" t="s">
        <v>1216</v>
      </c>
      <c r="H6588" s="548"/>
      <c r="I6588" s="548"/>
      <c r="J6588" s="1189"/>
      <c r="K6588" s="1189"/>
      <c r="L6588" s="548"/>
    </row>
    <row r="6589" spans="2:12" outlineLevel="1">
      <c r="B6589" s="546"/>
      <c r="C6589" s="398"/>
      <c r="D6589" s="399"/>
      <c r="E6589" s="400"/>
      <c r="F6589" s="400"/>
      <c r="G6589" s="836" t="s">
        <v>1216</v>
      </c>
      <c r="H6589" s="548"/>
      <c r="I6589" s="548"/>
      <c r="J6589" s="1189"/>
      <c r="K6589" s="1189"/>
      <c r="L6589" s="548"/>
    </row>
    <row r="6590" spans="2:12" outlineLevel="1">
      <c r="B6590" s="546"/>
      <c r="C6590" s="398"/>
      <c r="D6590" s="399"/>
      <c r="E6590" s="400"/>
      <c r="F6590" s="400"/>
      <c r="G6590" s="836" t="s">
        <v>1216</v>
      </c>
      <c r="H6590" s="548"/>
      <c r="I6590" s="548"/>
      <c r="J6590" s="1189"/>
      <c r="K6590" s="1189"/>
      <c r="L6590" s="548"/>
    </row>
    <row r="6591" spans="2:12" outlineLevel="1">
      <c r="B6591" s="546"/>
      <c r="C6591" s="398"/>
      <c r="D6591" s="399"/>
      <c r="E6591" s="400"/>
      <c r="F6591" s="400"/>
      <c r="G6591" s="836" t="s">
        <v>1216</v>
      </c>
      <c r="H6591" s="548"/>
      <c r="I6591" s="548"/>
      <c r="J6591" s="1189"/>
      <c r="K6591" s="1189"/>
      <c r="L6591" s="548"/>
    </row>
    <row r="6592" spans="2:12" outlineLevel="1">
      <c r="B6592" s="546"/>
      <c r="C6592" s="398"/>
      <c r="D6592" s="399"/>
      <c r="E6592" s="400"/>
      <c r="F6592" s="400"/>
      <c r="G6592" s="836" t="s">
        <v>1216</v>
      </c>
      <c r="H6592" s="548"/>
      <c r="I6592" s="548"/>
      <c r="J6592" s="1189"/>
      <c r="K6592" s="1189"/>
      <c r="L6592" s="548"/>
    </row>
    <row r="6593" spans="2:12" outlineLevel="1">
      <c r="B6593" s="546"/>
      <c r="C6593" s="398"/>
      <c r="D6593" s="399"/>
      <c r="E6593" s="400"/>
      <c r="F6593" s="400"/>
      <c r="G6593" s="836" t="s">
        <v>1216</v>
      </c>
      <c r="H6593" s="548"/>
      <c r="I6593" s="548"/>
      <c r="J6593" s="1189"/>
      <c r="K6593" s="1189"/>
      <c r="L6593" s="548"/>
    </row>
    <row r="6594" spans="2:12" outlineLevel="1">
      <c r="B6594" s="546"/>
      <c r="C6594" s="398"/>
      <c r="D6594" s="399"/>
      <c r="E6594" s="400"/>
      <c r="F6594" s="400"/>
      <c r="G6594" s="836" t="s">
        <v>1216</v>
      </c>
      <c r="H6594" s="548"/>
      <c r="I6594" s="548"/>
      <c r="J6594" s="1189"/>
      <c r="K6594" s="1189"/>
      <c r="L6594" s="548"/>
    </row>
    <row r="6595" spans="2:12" outlineLevel="1">
      <c r="B6595" s="546"/>
      <c r="C6595" s="398"/>
      <c r="D6595" s="399"/>
      <c r="E6595" s="400"/>
      <c r="F6595" s="400"/>
      <c r="G6595" s="836" t="s">
        <v>1216</v>
      </c>
      <c r="H6595" s="548"/>
      <c r="I6595" s="548"/>
      <c r="J6595" s="1189"/>
      <c r="K6595" s="1189"/>
      <c r="L6595" s="548"/>
    </row>
    <row r="6596" spans="2:12" outlineLevel="1">
      <c r="B6596" s="546"/>
      <c r="C6596" s="398"/>
      <c r="D6596" s="399"/>
      <c r="E6596" s="400"/>
      <c r="F6596" s="400"/>
      <c r="G6596" s="836" t="s">
        <v>1216</v>
      </c>
      <c r="H6596" s="548"/>
      <c r="I6596" s="548"/>
      <c r="J6596" s="1189"/>
      <c r="K6596" s="1189"/>
      <c r="L6596" s="548"/>
    </row>
    <row r="6597" spans="2:12" outlineLevel="1">
      <c r="B6597" s="546"/>
      <c r="C6597" s="398"/>
      <c r="D6597" s="399"/>
      <c r="E6597" s="400"/>
      <c r="F6597" s="400"/>
      <c r="G6597" s="836" t="s">
        <v>1216</v>
      </c>
      <c r="H6597" s="548"/>
      <c r="I6597" s="548"/>
      <c r="J6597" s="1189"/>
      <c r="K6597" s="1189"/>
      <c r="L6597" s="548"/>
    </row>
    <row r="6598" spans="2:12" outlineLevel="1">
      <c r="B6598" s="546"/>
      <c r="C6598" s="398"/>
      <c r="D6598" s="399"/>
      <c r="E6598" s="400"/>
      <c r="F6598" s="400"/>
      <c r="G6598" s="836" t="s">
        <v>1216</v>
      </c>
      <c r="H6598" s="548"/>
      <c r="I6598" s="548"/>
      <c r="J6598" s="1189"/>
      <c r="K6598" s="1189"/>
      <c r="L6598" s="548"/>
    </row>
    <row r="6599" spans="2:12" outlineLevel="1">
      <c r="B6599" s="546"/>
      <c r="C6599" s="398"/>
      <c r="D6599" s="399"/>
      <c r="E6599" s="400"/>
      <c r="F6599" s="400"/>
      <c r="G6599" s="836" t="s">
        <v>1216</v>
      </c>
      <c r="H6599" s="548"/>
      <c r="I6599" s="548"/>
      <c r="J6599" s="1189"/>
      <c r="K6599" s="1189"/>
      <c r="L6599" s="548"/>
    </row>
    <row r="6600" spans="2:12" outlineLevel="1">
      <c r="B6600" s="546"/>
      <c r="C6600" s="398"/>
      <c r="D6600" s="399"/>
      <c r="E6600" s="400"/>
      <c r="F6600" s="400"/>
      <c r="G6600" s="836" t="s">
        <v>1216</v>
      </c>
      <c r="H6600" s="548"/>
      <c r="I6600" s="548"/>
      <c r="J6600" s="1189"/>
      <c r="K6600" s="1189"/>
      <c r="L6600" s="548"/>
    </row>
    <row r="6601" spans="2:12" outlineLevel="1">
      <c r="B6601" s="546"/>
      <c r="C6601" s="398"/>
      <c r="D6601" s="399"/>
      <c r="E6601" s="400"/>
      <c r="F6601" s="400"/>
      <c r="G6601" s="836" t="s">
        <v>1216</v>
      </c>
      <c r="H6601" s="548"/>
      <c r="I6601" s="548"/>
      <c r="J6601" s="1189"/>
      <c r="K6601" s="1189"/>
      <c r="L6601" s="548"/>
    </row>
    <row r="6602" spans="2:12" outlineLevel="1">
      <c r="B6602" s="546"/>
      <c r="C6602" s="398"/>
      <c r="D6602" s="399"/>
      <c r="E6602" s="400"/>
      <c r="F6602" s="400"/>
      <c r="G6602" s="836" t="s">
        <v>1216</v>
      </c>
      <c r="H6602" s="548"/>
      <c r="I6602" s="548"/>
      <c r="J6602" s="1189"/>
      <c r="K6602" s="1189"/>
      <c r="L6602" s="548"/>
    </row>
    <row r="6603" spans="2:12" outlineLevel="1">
      <c r="B6603" s="546"/>
      <c r="C6603" s="398"/>
      <c r="D6603" s="399"/>
      <c r="E6603" s="400"/>
      <c r="F6603" s="400"/>
      <c r="G6603" s="836" t="s">
        <v>1216</v>
      </c>
      <c r="H6603" s="548"/>
      <c r="I6603" s="548"/>
      <c r="J6603" s="1189"/>
      <c r="K6603" s="1189"/>
      <c r="L6603" s="548"/>
    </row>
    <row r="6604" spans="2:12" outlineLevel="1">
      <c r="B6604" s="546"/>
      <c r="C6604" s="398"/>
      <c r="D6604" s="399"/>
      <c r="E6604" s="400"/>
      <c r="F6604" s="400"/>
      <c r="G6604" s="836" t="s">
        <v>1216</v>
      </c>
      <c r="H6604" s="548"/>
      <c r="I6604" s="548"/>
      <c r="J6604" s="1189"/>
      <c r="K6604" s="1189"/>
      <c r="L6604" s="548"/>
    </row>
    <row r="6605" spans="2:12" outlineLevel="1">
      <c r="B6605" s="546"/>
      <c r="C6605" s="398"/>
      <c r="D6605" s="399"/>
      <c r="E6605" s="400"/>
      <c r="F6605" s="400"/>
      <c r="G6605" s="836" t="s">
        <v>1216</v>
      </c>
      <c r="H6605" s="548"/>
      <c r="I6605" s="548"/>
      <c r="J6605" s="1189"/>
      <c r="K6605" s="1189"/>
      <c r="L6605" s="548"/>
    </row>
    <row r="6606" spans="2:12" outlineLevel="1">
      <c r="B6606" s="546"/>
      <c r="C6606" s="398"/>
      <c r="D6606" s="399"/>
      <c r="E6606" s="400"/>
      <c r="F6606" s="400"/>
      <c r="G6606" s="836" t="s">
        <v>1216</v>
      </c>
      <c r="H6606" s="548"/>
      <c r="I6606" s="548"/>
      <c r="J6606" s="1189"/>
      <c r="K6606" s="1189"/>
      <c r="L6606" s="548"/>
    </row>
    <row r="6607" spans="2:12" outlineLevel="1">
      <c r="B6607" s="546"/>
      <c r="C6607" s="398"/>
      <c r="D6607" s="399"/>
      <c r="E6607" s="400"/>
      <c r="F6607" s="400"/>
      <c r="G6607" s="836" t="s">
        <v>1216</v>
      </c>
      <c r="H6607" s="548"/>
      <c r="I6607" s="548"/>
      <c r="J6607" s="1189"/>
      <c r="K6607" s="1189"/>
      <c r="L6607" s="548"/>
    </row>
    <row r="6608" spans="2:12" outlineLevel="1">
      <c r="B6608" s="546"/>
      <c r="C6608" s="398"/>
      <c r="D6608" s="399"/>
      <c r="E6608" s="400"/>
      <c r="F6608" s="400"/>
      <c r="G6608" s="836" t="s">
        <v>1216</v>
      </c>
      <c r="H6608" s="548"/>
      <c r="I6608" s="548"/>
      <c r="J6608" s="1189"/>
      <c r="K6608" s="1189"/>
      <c r="L6608" s="548"/>
    </row>
    <row r="6609" spans="2:12" outlineLevel="1">
      <c r="B6609" s="546"/>
      <c r="C6609" s="398"/>
      <c r="D6609" s="399"/>
      <c r="E6609" s="400"/>
      <c r="F6609" s="400"/>
      <c r="G6609" s="836" t="s">
        <v>1216</v>
      </c>
      <c r="H6609" s="548"/>
      <c r="I6609" s="548"/>
      <c r="J6609" s="1189"/>
      <c r="K6609" s="1189"/>
      <c r="L6609" s="548"/>
    </row>
    <row r="6610" spans="2:12" outlineLevel="1">
      <c r="B6610" s="546"/>
      <c r="C6610" s="398"/>
      <c r="D6610" s="399"/>
      <c r="E6610" s="400"/>
      <c r="F6610" s="400"/>
      <c r="G6610" s="836" t="s">
        <v>1216</v>
      </c>
      <c r="H6610" s="548"/>
      <c r="I6610" s="548"/>
      <c r="J6610" s="1189"/>
      <c r="K6610" s="1189"/>
      <c r="L6610" s="548"/>
    </row>
    <row r="6611" spans="2:12" outlineLevel="1">
      <c r="B6611" s="546"/>
      <c r="C6611" s="398"/>
      <c r="D6611" s="399"/>
      <c r="E6611" s="400"/>
      <c r="F6611" s="400"/>
      <c r="G6611" s="836" t="s">
        <v>1216</v>
      </c>
      <c r="H6611" s="548"/>
      <c r="I6611" s="548"/>
      <c r="J6611" s="1189"/>
      <c r="K6611" s="1189"/>
      <c r="L6611" s="548"/>
    </row>
    <row r="6612" spans="2:12" outlineLevel="1">
      <c r="B6612" s="546"/>
      <c r="C6612" s="398"/>
      <c r="D6612" s="399"/>
      <c r="E6612" s="400"/>
      <c r="F6612" s="400"/>
      <c r="G6612" s="836" t="s">
        <v>1216</v>
      </c>
      <c r="H6612" s="548"/>
      <c r="I6612" s="548"/>
      <c r="J6612" s="1189"/>
      <c r="K6612" s="1189"/>
      <c r="L6612" s="548"/>
    </row>
    <row r="6613" spans="2:12" outlineLevel="1">
      <c r="B6613" s="546"/>
      <c r="C6613" s="398"/>
      <c r="D6613" s="399"/>
      <c r="E6613" s="400"/>
      <c r="F6613" s="400"/>
      <c r="G6613" s="836" t="s">
        <v>1216</v>
      </c>
      <c r="H6613" s="548"/>
      <c r="I6613" s="548"/>
      <c r="J6613" s="1189"/>
      <c r="K6613" s="1189"/>
      <c r="L6613" s="548"/>
    </row>
    <row r="6614" spans="2:12" outlineLevel="1">
      <c r="B6614" s="546"/>
      <c r="C6614" s="398"/>
      <c r="D6614" s="399"/>
      <c r="E6614" s="400"/>
      <c r="F6614" s="400"/>
      <c r="G6614" s="836" t="s">
        <v>1216</v>
      </c>
      <c r="H6614" s="548"/>
      <c r="I6614" s="548"/>
      <c r="J6614" s="1189"/>
      <c r="K6614" s="1189"/>
      <c r="L6614" s="548"/>
    </row>
    <row r="6615" spans="2:12" outlineLevel="1">
      <c r="B6615" s="546"/>
      <c r="C6615" s="398"/>
      <c r="D6615" s="399"/>
      <c r="E6615" s="400"/>
      <c r="F6615" s="400"/>
      <c r="G6615" s="836" t="s">
        <v>1216</v>
      </c>
      <c r="H6615" s="548"/>
      <c r="I6615" s="548"/>
      <c r="J6615" s="1189"/>
      <c r="K6615" s="1189"/>
      <c r="L6615" s="548"/>
    </row>
    <row r="6616" spans="2:12" outlineLevel="1">
      <c r="B6616" s="546"/>
      <c r="C6616" s="398"/>
      <c r="D6616" s="399"/>
      <c r="E6616" s="400"/>
      <c r="F6616" s="400"/>
      <c r="G6616" s="836" t="s">
        <v>1216</v>
      </c>
      <c r="H6616" s="548"/>
      <c r="I6616" s="548"/>
      <c r="J6616" s="1189"/>
      <c r="K6616" s="1189"/>
      <c r="L6616" s="548"/>
    </row>
    <row r="6617" spans="2:12" outlineLevel="1">
      <c r="B6617" s="546"/>
      <c r="C6617" s="398"/>
      <c r="D6617" s="399"/>
      <c r="E6617" s="400"/>
      <c r="F6617" s="400"/>
      <c r="G6617" s="836" t="s">
        <v>1216</v>
      </c>
      <c r="H6617" s="548"/>
      <c r="I6617" s="548"/>
      <c r="J6617" s="1189"/>
      <c r="K6617" s="1189"/>
      <c r="L6617" s="548"/>
    </row>
    <row r="6618" spans="2:12" outlineLevel="1">
      <c r="B6618" s="546"/>
      <c r="C6618" s="398"/>
      <c r="D6618" s="399"/>
      <c r="E6618" s="400"/>
      <c r="F6618" s="400"/>
      <c r="G6618" s="836" t="s">
        <v>1216</v>
      </c>
      <c r="H6618" s="548"/>
      <c r="I6618" s="548"/>
      <c r="J6618" s="1189"/>
      <c r="K6618" s="1189"/>
      <c r="L6618" s="548"/>
    </row>
    <row r="6619" spans="2:12" outlineLevel="1">
      <c r="B6619" s="546"/>
      <c r="C6619" s="398"/>
      <c r="D6619" s="399"/>
      <c r="E6619" s="400"/>
      <c r="F6619" s="400"/>
      <c r="G6619" s="836" t="s">
        <v>1216</v>
      </c>
      <c r="H6619" s="548"/>
      <c r="I6619" s="548"/>
      <c r="J6619" s="1189"/>
      <c r="K6619" s="1189"/>
      <c r="L6619" s="548"/>
    </row>
    <row r="6620" spans="2:12" outlineLevel="1">
      <c r="B6620" s="546"/>
      <c r="C6620" s="398"/>
      <c r="D6620" s="399"/>
      <c r="E6620" s="400"/>
      <c r="F6620" s="400"/>
      <c r="G6620" s="836" t="s">
        <v>1216</v>
      </c>
      <c r="H6620" s="548"/>
      <c r="I6620" s="548"/>
      <c r="J6620" s="1189"/>
      <c r="K6620" s="1189"/>
      <c r="L6620" s="548"/>
    </row>
    <row r="6621" spans="2:12" outlineLevel="1">
      <c r="B6621" s="546"/>
      <c r="C6621" s="398"/>
      <c r="D6621" s="399"/>
      <c r="E6621" s="400"/>
      <c r="F6621" s="400"/>
      <c r="G6621" s="836" t="s">
        <v>1216</v>
      </c>
      <c r="H6621" s="548"/>
      <c r="I6621" s="548"/>
      <c r="J6621" s="1189"/>
      <c r="K6621" s="1189"/>
      <c r="L6621" s="548"/>
    </row>
    <row r="6622" spans="2:12" outlineLevel="1">
      <c r="B6622" s="546"/>
      <c r="C6622" s="398"/>
      <c r="D6622" s="399"/>
      <c r="E6622" s="400"/>
      <c r="F6622" s="400"/>
      <c r="G6622" s="836" t="s">
        <v>1216</v>
      </c>
      <c r="H6622" s="548"/>
      <c r="I6622" s="548"/>
      <c r="J6622" s="1189"/>
      <c r="K6622" s="1189"/>
      <c r="L6622" s="548"/>
    </row>
    <row r="6623" spans="2:12" outlineLevel="1">
      <c r="B6623" s="546"/>
      <c r="C6623" s="398"/>
      <c r="D6623" s="399"/>
      <c r="E6623" s="400"/>
      <c r="F6623" s="400"/>
      <c r="G6623" s="836" t="s">
        <v>1216</v>
      </c>
      <c r="H6623" s="548"/>
      <c r="I6623" s="548"/>
      <c r="J6623" s="1189"/>
      <c r="K6623" s="1189"/>
      <c r="L6623" s="548"/>
    </row>
    <row r="6624" spans="2:12" outlineLevel="1">
      <c r="B6624" s="546"/>
      <c r="C6624" s="398"/>
      <c r="D6624" s="399"/>
      <c r="E6624" s="400"/>
      <c r="F6624" s="400"/>
      <c r="G6624" s="836" t="s">
        <v>1216</v>
      </c>
      <c r="H6624" s="548"/>
      <c r="I6624" s="548"/>
      <c r="J6624" s="1189"/>
      <c r="K6624" s="1189"/>
      <c r="L6624" s="548"/>
    </row>
    <row r="6625" spans="2:12" outlineLevel="1">
      <c r="B6625" s="546"/>
      <c r="C6625" s="398"/>
      <c r="D6625" s="399"/>
      <c r="E6625" s="400"/>
      <c r="F6625" s="400"/>
      <c r="G6625" s="836" t="s">
        <v>1216</v>
      </c>
      <c r="H6625" s="548"/>
      <c r="I6625" s="548"/>
      <c r="J6625" s="1189"/>
      <c r="K6625" s="1189"/>
      <c r="L6625" s="548"/>
    </row>
    <row r="6626" spans="2:12" outlineLevel="1">
      <c r="B6626" s="546"/>
      <c r="C6626" s="398"/>
      <c r="D6626" s="399"/>
      <c r="E6626" s="400"/>
      <c r="F6626" s="400"/>
      <c r="G6626" s="836" t="s">
        <v>1216</v>
      </c>
      <c r="H6626" s="548"/>
      <c r="I6626" s="548"/>
      <c r="J6626" s="1189"/>
      <c r="K6626" s="1189"/>
      <c r="L6626" s="548"/>
    </row>
    <row r="6627" spans="2:12" outlineLevel="1">
      <c r="B6627" s="546"/>
      <c r="C6627" s="398"/>
      <c r="D6627" s="399"/>
      <c r="E6627" s="400"/>
      <c r="F6627" s="400"/>
      <c r="G6627" s="836" t="s">
        <v>1216</v>
      </c>
      <c r="H6627" s="548"/>
      <c r="I6627" s="548"/>
      <c r="J6627" s="1189"/>
      <c r="K6627" s="1189"/>
      <c r="L6627" s="548"/>
    </row>
    <row r="6628" spans="2:12" outlineLevel="1">
      <c r="B6628" s="546"/>
      <c r="C6628" s="398"/>
      <c r="D6628" s="399"/>
      <c r="E6628" s="400"/>
      <c r="F6628" s="400"/>
      <c r="G6628" s="836" t="s">
        <v>1216</v>
      </c>
      <c r="H6628" s="548"/>
      <c r="I6628" s="548"/>
      <c r="J6628" s="1189"/>
      <c r="K6628" s="1189"/>
      <c r="L6628" s="548"/>
    </row>
    <row r="6629" spans="2:12" outlineLevel="1">
      <c r="B6629" s="546"/>
      <c r="C6629" s="398"/>
      <c r="D6629" s="399"/>
      <c r="E6629" s="400"/>
      <c r="F6629" s="400"/>
      <c r="G6629" s="836" t="s">
        <v>1216</v>
      </c>
      <c r="H6629" s="548"/>
      <c r="I6629" s="548"/>
      <c r="J6629" s="1189"/>
      <c r="K6629" s="1189"/>
      <c r="L6629" s="548"/>
    </row>
    <row r="6630" spans="2:12" outlineLevel="1">
      <c r="B6630" s="546"/>
      <c r="C6630" s="398"/>
      <c r="D6630" s="399"/>
      <c r="E6630" s="400"/>
      <c r="F6630" s="400"/>
      <c r="G6630" s="836" t="s">
        <v>1216</v>
      </c>
      <c r="H6630" s="548"/>
      <c r="I6630" s="548"/>
      <c r="J6630" s="1189"/>
      <c r="K6630" s="1189"/>
      <c r="L6630" s="548"/>
    </row>
    <row r="6631" spans="2:12" outlineLevel="1">
      <c r="B6631" s="546"/>
      <c r="C6631" s="398"/>
      <c r="D6631" s="399"/>
      <c r="E6631" s="400"/>
      <c r="F6631" s="400"/>
      <c r="G6631" s="836" t="s">
        <v>1216</v>
      </c>
      <c r="H6631" s="548"/>
      <c r="I6631" s="548"/>
      <c r="J6631" s="1189"/>
      <c r="K6631" s="1189"/>
      <c r="L6631" s="548"/>
    </row>
    <row r="6632" spans="2:12" outlineLevel="1">
      <c r="B6632" s="546"/>
      <c r="C6632" s="398"/>
      <c r="D6632" s="399"/>
      <c r="E6632" s="400"/>
      <c r="F6632" s="400"/>
      <c r="G6632" s="836" t="s">
        <v>1216</v>
      </c>
      <c r="H6632" s="548"/>
      <c r="I6632" s="548"/>
      <c r="J6632" s="1189"/>
      <c r="K6632" s="1189"/>
      <c r="L6632" s="548"/>
    </row>
    <row r="6633" spans="2:12" outlineLevel="1">
      <c r="B6633" s="546"/>
      <c r="C6633" s="398"/>
      <c r="D6633" s="399"/>
      <c r="E6633" s="400"/>
      <c r="F6633" s="400"/>
      <c r="G6633" s="836" t="s">
        <v>1216</v>
      </c>
      <c r="H6633" s="548"/>
      <c r="I6633" s="548"/>
      <c r="J6633" s="1189"/>
      <c r="K6633" s="1189"/>
      <c r="L6633" s="548"/>
    </row>
    <row r="6634" spans="2:12" outlineLevel="1">
      <c r="B6634" s="546"/>
      <c r="C6634" s="398"/>
      <c r="D6634" s="399"/>
      <c r="E6634" s="400"/>
      <c r="F6634" s="400"/>
      <c r="G6634" s="836" t="s">
        <v>1216</v>
      </c>
      <c r="H6634" s="548"/>
      <c r="I6634" s="548"/>
      <c r="J6634" s="1189"/>
      <c r="K6634" s="1189"/>
      <c r="L6634" s="548"/>
    </row>
    <row r="6635" spans="2:12" outlineLevel="1">
      <c r="B6635" s="546"/>
      <c r="C6635" s="398"/>
      <c r="D6635" s="399"/>
      <c r="E6635" s="400"/>
      <c r="F6635" s="400"/>
      <c r="G6635" s="836" t="s">
        <v>1216</v>
      </c>
      <c r="H6635" s="548"/>
      <c r="I6635" s="548"/>
      <c r="J6635" s="1189"/>
      <c r="K6635" s="1189"/>
      <c r="L6635" s="548"/>
    </row>
    <row r="6636" spans="2:12" outlineLevel="1">
      <c r="B6636" s="546"/>
      <c r="C6636" s="398"/>
      <c r="D6636" s="399"/>
      <c r="E6636" s="400"/>
      <c r="F6636" s="400"/>
      <c r="G6636" s="836" t="s">
        <v>1216</v>
      </c>
      <c r="H6636" s="548"/>
      <c r="I6636" s="548"/>
      <c r="J6636" s="1189"/>
      <c r="K6636" s="1189"/>
      <c r="L6636" s="548"/>
    </row>
    <row r="6637" spans="2:12" outlineLevel="1">
      <c r="B6637" s="546"/>
      <c r="C6637" s="398"/>
      <c r="D6637" s="399"/>
      <c r="E6637" s="400"/>
      <c r="F6637" s="400"/>
      <c r="G6637" s="836" t="s">
        <v>1216</v>
      </c>
      <c r="H6637" s="548"/>
      <c r="I6637" s="548"/>
      <c r="J6637" s="1189"/>
      <c r="K6637" s="1189"/>
      <c r="L6637" s="548"/>
    </row>
    <row r="6638" spans="2:12" outlineLevel="1">
      <c r="B6638" s="546"/>
      <c r="C6638" s="398"/>
      <c r="D6638" s="399"/>
      <c r="E6638" s="400"/>
      <c r="F6638" s="400"/>
      <c r="G6638" s="836" t="s">
        <v>1216</v>
      </c>
      <c r="H6638" s="548"/>
      <c r="I6638" s="548"/>
      <c r="J6638" s="1189"/>
      <c r="K6638" s="1189"/>
      <c r="L6638" s="548"/>
    </row>
    <row r="6639" spans="2:12" outlineLevel="1">
      <c r="B6639" s="546"/>
      <c r="C6639" s="398"/>
      <c r="D6639" s="399"/>
      <c r="E6639" s="400"/>
      <c r="F6639" s="400"/>
      <c r="G6639" s="836" t="s">
        <v>1216</v>
      </c>
      <c r="H6639" s="548"/>
      <c r="I6639" s="548"/>
      <c r="J6639" s="1189"/>
      <c r="K6639" s="1189"/>
      <c r="L6639" s="548"/>
    </row>
    <row r="6640" spans="2:12" outlineLevel="1">
      <c r="B6640" s="546"/>
      <c r="C6640" s="398"/>
      <c r="D6640" s="399"/>
      <c r="E6640" s="400"/>
      <c r="F6640" s="400"/>
      <c r="G6640" s="836" t="s">
        <v>1216</v>
      </c>
      <c r="H6640" s="548"/>
      <c r="I6640" s="548"/>
      <c r="J6640" s="1189"/>
      <c r="K6640" s="1189"/>
      <c r="L6640" s="548"/>
    </row>
    <row r="6641" spans="2:12" outlineLevel="1">
      <c r="B6641" s="546"/>
      <c r="C6641" s="398"/>
      <c r="D6641" s="399"/>
      <c r="E6641" s="400"/>
      <c r="F6641" s="400"/>
      <c r="G6641" s="836" t="s">
        <v>1216</v>
      </c>
      <c r="H6641" s="548"/>
      <c r="I6641" s="548"/>
      <c r="J6641" s="1189"/>
      <c r="K6641" s="1189"/>
      <c r="L6641" s="548"/>
    </row>
    <row r="6642" spans="2:12" outlineLevel="1">
      <c r="B6642" s="546"/>
      <c r="C6642" s="398"/>
      <c r="D6642" s="399"/>
      <c r="E6642" s="400"/>
      <c r="F6642" s="400"/>
      <c r="G6642" s="836" t="s">
        <v>1216</v>
      </c>
      <c r="H6642" s="548"/>
      <c r="I6642" s="548"/>
      <c r="J6642" s="1189"/>
      <c r="K6642" s="1189"/>
      <c r="L6642" s="548"/>
    </row>
    <row r="6643" spans="2:12" outlineLevel="1">
      <c r="B6643" s="546"/>
      <c r="C6643" s="398"/>
      <c r="D6643" s="399"/>
      <c r="E6643" s="400"/>
      <c r="F6643" s="400"/>
      <c r="G6643" s="836" t="s">
        <v>1216</v>
      </c>
      <c r="H6643" s="548"/>
      <c r="I6643" s="548"/>
      <c r="J6643" s="1189"/>
      <c r="K6643" s="1189"/>
      <c r="L6643" s="548"/>
    </row>
    <row r="6644" spans="2:12" outlineLevel="1">
      <c r="B6644" s="546"/>
      <c r="C6644" s="398"/>
      <c r="D6644" s="399"/>
      <c r="E6644" s="400"/>
      <c r="F6644" s="400"/>
      <c r="G6644" s="836" t="s">
        <v>1216</v>
      </c>
      <c r="H6644" s="548"/>
      <c r="I6644" s="548"/>
      <c r="J6644" s="1189"/>
      <c r="K6644" s="1189"/>
      <c r="L6644" s="548"/>
    </row>
    <row r="6645" spans="2:12" outlineLevel="1">
      <c r="B6645" s="546"/>
      <c r="C6645" s="398"/>
      <c r="D6645" s="399"/>
      <c r="E6645" s="400"/>
      <c r="F6645" s="400"/>
      <c r="G6645" s="836" t="s">
        <v>1216</v>
      </c>
      <c r="H6645" s="548"/>
      <c r="I6645" s="548"/>
      <c r="J6645" s="1189"/>
      <c r="K6645" s="1189"/>
      <c r="L6645" s="548"/>
    </row>
    <row r="6646" spans="2:12" outlineLevel="1">
      <c r="B6646" s="546"/>
      <c r="C6646" s="398"/>
      <c r="D6646" s="399"/>
      <c r="E6646" s="400"/>
      <c r="F6646" s="400"/>
      <c r="G6646" s="836" t="s">
        <v>1216</v>
      </c>
      <c r="H6646" s="548"/>
      <c r="I6646" s="548"/>
      <c r="J6646" s="1189"/>
      <c r="K6646" s="1189"/>
      <c r="L6646" s="548"/>
    </row>
    <row r="6647" spans="2:12" outlineLevel="1">
      <c r="B6647" s="546"/>
      <c r="C6647" s="398"/>
      <c r="D6647" s="399"/>
      <c r="E6647" s="400"/>
      <c r="F6647" s="400"/>
      <c r="G6647" s="836" t="s">
        <v>1216</v>
      </c>
      <c r="H6647" s="548"/>
      <c r="I6647" s="548"/>
      <c r="J6647" s="1189"/>
      <c r="K6647" s="1189"/>
      <c r="L6647" s="548"/>
    </row>
    <row r="6648" spans="2:12" outlineLevel="1">
      <c r="B6648" s="546"/>
      <c r="C6648" s="398"/>
      <c r="D6648" s="399"/>
      <c r="E6648" s="400"/>
      <c r="F6648" s="400"/>
      <c r="G6648" s="836" t="s">
        <v>1216</v>
      </c>
      <c r="H6648" s="548"/>
      <c r="I6648" s="548"/>
      <c r="J6648" s="1189"/>
      <c r="K6648" s="1189"/>
      <c r="L6648" s="548"/>
    </row>
    <row r="6649" spans="2:12" outlineLevel="1">
      <c r="B6649" s="546"/>
      <c r="C6649" s="398"/>
      <c r="D6649" s="399"/>
      <c r="E6649" s="400"/>
      <c r="F6649" s="400"/>
      <c r="G6649" s="836" t="s">
        <v>1216</v>
      </c>
      <c r="H6649" s="548"/>
      <c r="I6649" s="548"/>
      <c r="J6649" s="1189"/>
      <c r="K6649" s="1189"/>
      <c r="L6649" s="548"/>
    </row>
    <row r="6650" spans="2:12" outlineLevel="1">
      <c r="B6650" s="546"/>
      <c r="C6650" s="398"/>
      <c r="D6650" s="399"/>
      <c r="E6650" s="400"/>
      <c r="F6650" s="400"/>
      <c r="G6650" s="836" t="s">
        <v>1216</v>
      </c>
      <c r="H6650" s="548"/>
      <c r="I6650" s="548"/>
      <c r="J6650" s="1189"/>
      <c r="K6650" s="1189"/>
      <c r="L6650" s="548"/>
    </row>
    <row r="6651" spans="2:12" outlineLevel="1">
      <c r="B6651" s="546"/>
      <c r="C6651" s="398"/>
      <c r="D6651" s="399"/>
      <c r="E6651" s="400"/>
      <c r="F6651" s="400"/>
      <c r="G6651" s="836" t="s">
        <v>1216</v>
      </c>
      <c r="H6651" s="548"/>
      <c r="I6651" s="548"/>
      <c r="J6651" s="1189"/>
      <c r="K6651" s="1189"/>
      <c r="L6651" s="548"/>
    </row>
    <row r="6652" spans="2:12" outlineLevel="1">
      <c r="B6652" s="546"/>
      <c r="C6652" s="398"/>
      <c r="D6652" s="399"/>
      <c r="E6652" s="400"/>
      <c r="F6652" s="400"/>
      <c r="G6652" s="836" t="s">
        <v>1216</v>
      </c>
      <c r="H6652" s="548"/>
      <c r="I6652" s="548"/>
      <c r="J6652" s="1189"/>
      <c r="K6652" s="1189"/>
      <c r="L6652" s="548"/>
    </row>
    <row r="6653" spans="2:12" outlineLevel="1">
      <c r="B6653" s="546"/>
      <c r="C6653" s="398"/>
      <c r="D6653" s="399"/>
      <c r="E6653" s="400"/>
      <c r="F6653" s="400"/>
      <c r="G6653" s="836" t="s">
        <v>1216</v>
      </c>
      <c r="H6653" s="548"/>
      <c r="I6653" s="548"/>
      <c r="J6653" s="1189"/>
      <c r="K6653" s="1189"/>
      <c r="L6653" s="548"/>
    </row>
    <row r="6654" spans="2:12" outlineLevel="1">
      <c r="B6654" s="546"/>
      <c r="C6654" s="398"/>
      <c r="D6654" s="399"/>
      <c r="E6654" s="400"/>
      <c r="F6654" s="400"/>
      <c r="G6654" s="836" t="s">
        <v>1216</v>
      </c>
      <c r="H6654" s="548"/>
      <c r="I6654" s="548"/>
      <c r="J6654" s="1189"/>
      <c r="K6654" s="1189"/>
      <c r="L6654" s="548"/>
    </row>
    <row r="6655" spans="2:12" outlineLevel="1">
      <c r="B6655" s="546"/>
      <c r="C6655" s="398"/>
      <c r="D6655" s="399"/>
      <c r="E6655" s="400"/>
      <c r="F6655" s="400"/>
      <c r="G6655" s="836" t="s">
        <v>1216</v>
      </c>
      <c r="H6655" s="548"/>
      <c r="I6655" s="548"/>
      <c r="J6655" s="1189"/>
      <c r="K6655" s="1189"/>
      <c r="L6655" s="548"/>
    </row>
    <row r="6656" spans="2:12" outlineLevel="1">
      <c r="B6656" s="546"/>
      <c r="C6656" s="398"/>
      <c r="D6656" s="399"/>
      <c r="E6656" s="400"/>
      <c r="F6656" s="400"/>
      <c r="G6656" s="836" t="s">
        <v>1216</v>
      </c>
      <c r="H6656" s="548"/>
      <c r="I6656" s="548"/>
      <c r="J6656" s="1189"/>
      <c r="K6656" s="1189"/>
      <c r="L6656" s="548"/>
    </row>
    <row r="6657" spans="2:12" outlineLevel="1">
      <c r="B6657" s="546"/>
      <c r="C6657" s="398"/>
      <c r="D6657" s="399"/>
      <c r="E6657" s="400"/>
      <c r="F6657" s="400"/>
      <c r="G6657" s="836" t="s">
        <v>1216</v>
      </c>
      <c r="H6657" s="548"/>
      <c r="I6657" s="548"/>
      <c r="J6657" s="1189"/>
      <c r="K6657" s="1189"/>
      <c r="L6657" s="548"/>
    </row>
    <row r="6658" spans="2:12" outlineLevel="1">
      <c r="B6658" s="546"/>
      <c r="C6658" s="398"/>
      <c r="D6658" s="399"/>
      <c r="E6658" s="400"/>
      <c r="F6658" s="400"/>
      <c r="G6658" s="836" t="s">
        <v>1216</v>
      </c>
      <c r="H6658" s="548"/>
      <c r="I6658" s="548"/>
      <c r="J6658" s="1189"/>
      <c r="K6658" s="1189"/>
      <c r="L6658" s="548"/>
    </row>
    <row r="6659" spans="2:12" outlineLevel="1">
      <c r="B6659" s="546"/>
      <c r="C6659" s="398"/>
      <c r="D6659" s="399"/>
      <c r="E6659" s="400"/>
      <c r="F6659" s="400"/>
      <c r="G6659" s="836" t="s">
        <v>1216</v>
      </c>
      <c r="H6659" s="548"/>
      <c r="I6659" s="548"/>
      <c r="J6659" s="1189"/>
      <c r="K6659" s="1189"/>
      <c r="L6659" s="548"/>
    </row>
    <row r="6660" spans="2:12" outlineLevel="1">
      <c r="B6660" s="546"/>
      <c r="C6660" s="398"/>
      <c r="D6660" s="399"/>
      <c r="E6660" s="400"/>
      <c r="F6660" s="400"/>
      <c r="G6660" s="836" t="s">
        <v>1216</v>
      </c>
      <c r="H6660" s="548"/>
      <c r="I6660" s="548"/>
      <c r="J6660" s="1189"/>
      <c r="K6660" s="1189"/>
      <c r="L6660" s="548"/>
    </row>
    <row r="6661" spans="2:12" outlineLevel="1">
      <c r="B6661" s="546"/>
      <c r="C6661" s="398"/>
      <c r="D6661" s="399"/>
      <c r="E6661" s="400"/>
      <c r="F6661" s="400"/>
      <c r="G6661" s="836" t="s">
        <v>1216</v>
      </c>
      <c r="H6661" s="548"/>
      <c r="I6661" s="548"/>
      <c r="J6661" s="1189"/>
      <c r="K6661" s="1189"/>
      <c r="L6661" s="548"/>
    </row>
    <row r="6662" spans="2:12" outlineLevel="1">
      <c r="B6662" s="546"/>
      <c r="C6662" s="398"/>
      <c r="D6662" s="399"/>
      <c r="E6662" s="400"/>
      <c r="F6662" s="400"/>
      <c r="G6662" s="836" t="s">
        <v>1216</v>
      </c>
      <c r="H6662" s="548"/>
      <c r="I6662" s="548"/>
      <c r="J6662" s="1189"/>
      <c r="K6662" s="1189"/>
      <c r="L6662" s="548"/>
    </row>
    <row r="6663" spans="2:12" outlineLevel="1">
      <c r="B6663" s="546"/>
      <c r="C6663" s="398"/>
      <c r="D6663" s="399"/>
      <c r="E6663" s="400"/>
      <c r="F6663" s="400"/>
      <c r="G6663" s="836" t="s">
        <v>1216</v>
      </c>
      <c r="H6663" s="548"/>
      <c r="I6663" s="548"/>
      <c r="J6663" s="1189"/>
      <c r="K6663" s="1189"/>
      <c r="L6663" s="548"/>
    </row>
    <row r="6664" spans="2:12" outlineLevel="1">
      <c r="B6664" s="546"/>
      <c r="C6664" s="398"/>
      <c r="D6664" s="399"/>
      <c r="E6664" s="400"/>
      <c r="F6664" s="400"/>
      <c r="G6664" s="836" t="s">
        <v>1216</v>
      </c>
      <c r="H6664" s="548"/>
      <c r="I6664" s="548"/>
      <c r="J6664" s="1189"/>
      <c r="K6664" s="1189"/>
      <c r="L6664" s="548"/>
    </row>
    <row r="6665" spans="2:12" outlineLevel="1">
      <c r="B6665" s="546"/>
      <c r="C6665" s="398"/>
      <c r="D6665" s="399"/>
      <c r="E6665" s="400"/>
      <c r="F6665" s="400"/>
      <c r="G6665" s="836" t="s">
        <v>1216</v>
      </c>
      <c r="H6665" s="548"/>
      <c r="I6665" s="548"/>
      <c r="J6665" s="1189"/>
      <c r="K6665" s="1189"/>
      <c r="L6665" s="548"/>
    </row>
    <row r="6666" spans="2:12" outlineLevel="1">
      <c r="B6666" s="546"/>
      <c r="C6666" s="398"/>
      <c r="D6666" s="399"/>
      <c r="E6666" s="400"/>
      <c r="F6666" s="400"/>
      <c r="G6666" s="836" t="s">
        <v>1216</v>
      </c>
      <c r="H6666" s="548"/>
      <c r="I6666" s="548"/>
      <c r="J6666" s="1189"/>
      <c r="K6666" s="1189"/>
      <c r="L6666" s="548"/>
    </row>
    <row r="6667" spans="2:12" outlineLevel="1">
      <c r="B6667" s="546"/>
      <c r="C6667" s="398"/>
      <c r="D6667" s="399"/>
      <c r="E6667" s="400"/>
      <c r="F6667" s="400"/>
      <c r="G6667" s="836" t="s">
        <v>1216</v>
      </c>
      <c r="H6667" s="548"/>
      <c r="I6667" s="548"/>
      <c r="J6667" s="1189"/>
      <c r="K6667" s="1189"/>
      <c r="L6667" s="548"/>
    </row>
    <row r="6668" spans="2:12" outlineLevel="1">
      <c r="B6668" s="546"/>
      <c r="C6668" s="398"/>
      <c r="D6668" s="399"/>
      <c r="E6668" s="400"/>
      <c r="F6668" s="400"/>
      <c r="G6668" s="836" t="s">
        <v>1216</v>
      </c>
      <c r="H6668" s="548"/>
      <c r="I6668" s="548"/>
      <c r="J6668" s="1189"/>
      <c r="K6668" s="1189"/>
      <c r="L6668" s="548"/>
    </row>
    <row r="6669" spans="2:12" outlineLevel="1">
      <c r="B6669" s="546"/>
      <c r="C6669" s="398"/>
      <c r="D6669" s="399"/>
      <c r="E6669" s="400"/>
      <c r="F6669" s="400"/>
      <c r="G6669" s="836" t="s">
        <v>1216</v>
      </c>
      <c r="H6669" s="548"/>
      <c r="I6669" s="548"/>
      <c r="J6669" s="1189"/>
      <c r="K6669" s="1189"/>
      <c r="L6669" s="548"/>
    </row>
    <row r="6670" spans="2:12" outlineLevel="1">
      <c r="B6670" s="546"/>
      <c r="C6670" s="398"/>
      <c r="D6670" s="399"/>
      <c r="E6670" s="400"/>
      <c r="F6670" s="400"/>
      <c r="G6670" s="836" t="s">
        <v>1216</v>
      </c>
      <c r="H6670" s="548"/>
      <c r="I6670" s="548"/>
      <c r="J6670" s="1189"/>
      <c r="K6670" s="1189"/>
      <c r="L6670" s="548"/>
    </row>
    <row r="6671" spans="2:12" outlineLevel="1">
      <c r="B6671" s="546"/>
      <c r="C6671" s="398"/>
      <c r="D6671" s="399"/>
      <c r="E6671" s="400"/>
      <c r="F6671" s="400"/>
      <c r="G6671" s="836" t="s">
        <v>1216</v>
      </c>
      <c r="H6671" s="548"/>
      <c r="I6671" s="548"/>
      <c r="J6671" s="1189"/>
      <c r="K6671" s="1189"/>
      <c r="L6671" s="548"/>
    </row>
    <row r="6672" spans="2:12" outlineLevel="1">
      <c r="B6672" s="546"/>
      <c r="C6672" s="398"/>
      <c r="D6672" s="399"/>
      <c r="E6672" s="400"/>
      <c r="F6672" s="400"/>
      <c r="G6672" s="836" t="s">
        <v>1216</v>
      </c>
      <c r="H6672" s="548"/>
      <c r="I6672" s="548"/>
      <c r="J6672" s="1189"/>
      <c r="K6672" s="1189"/>
      <c r="L6672" s="548"/>
    </row>
    <row r="6673" spans="2:12" outlineLevel="1">
      <c r="B6673" s="546"/>
      <c r="C6673" s="398"/>
      <c r="D6673" s="399"/>
      <c r="E6673" s="400"/>
      <c r="F6673" s="400"/>
      <c r="G6673" s="836" t="s">
        <v>1216</v>
      </c>
      <c r="H6673" s="548"/>
      <c r="I6673" s="548"/>
      <c r="J6673" s="1189"/>
      <c r="K6673" s="1189"/>
      <c r="L6673" s="548"/>
    </row>
    <row r="6674" spans="2:12" outlineLevel="1">
      <c r="B6674" s="546"/>
      <c r="C6674" s="398"/>
      <c r="D6674" s="399"/>
      <c r="E6674" s="400"/>
      <c r="F6674" s="400"/>
      <c r="G6674" s="836" t="s">
        <v>1216</v>
      </c>
      <c r="H6674" s="548"/>
      <c r="I6674" s="548"/>
      <c r="J6674" s="1189"/>
      <c r="K6674" s="1189"/>
      <c r="L6674" s="548"/>
    </row>
    <row r="6675" spans="2:12" outlineLevel="1">
      <c r="B6675" s="546"/>
      <c r="C6675" s="398"/>
      <c r="D6675" s="399"/>
      <c r="E6675" s="400"/>
      <c r="F6675" s="400"/>
      <c r="G6675" s="836" t="s">
        <v>1216</v>
      </c>
      <c r="H6675" s="548"/>
      <c r="I6675" s="548"/>
      <c r="J6675" s="1189"/>
      <c r="K6675" s="1189"/>
      <c r="L6675" s="548"/>
    </row>
    <row r="6676" spans="2:12" outlineLevel="1">
      <c r="B6676" s="546"/>
      <c r="C6676" s="398"/>
      <c r="D6676" s="399"/>
      <c r="E6676" s="400"/>
      <c r="F6676" s="400"/>
      <c r="G6676" s="836" t="s">
        <v>1216</v>
      </c>
      <c r="H6676" s="548"/>
      <c r="I6676" s="548"/>
      <c r="J6676" s="1189"/>
      <c r="K6676" s="1189"/>
      <c r="L6676" s="548"/>
    </row>
    <row r="6677" spans="2:12" outlineLevel="1">
      <c r="B6677" s="546"/>
      <c r="C6677" s="398"/>
      <c r="D6677" s="399"/>
      <c r="E6677" s="400"/>
      <c r="F6677" s="400"/>
      <c r="G6677" s="836" t="s">
        <v>1216</v>
      </c>
      <c r="H6677" s="548"/>
      <c r="I6677" s="548"/>
      <c r="J6677" s="1189"/>
      <c r="K6677" s="1189"/>
      <c r="L6677" s="548"/>
    </row>
    <row r="6678" spans="2:12" outlineLevel="1">
      <c r="B6678" s="546"/>
      <c r="C6678" s="398"/>
      <c r="D6678" s="399"/>
      <c r="E6678" s="400"/>
      <c r="F6678" s="400"/>
      <c r="G6678" s="836" t="s">
        <v>1216</v>
      </c>
      <c r="H6678" s="548"/>
      <c r="I6678" s="548"/>
      <c r="J6678" s="1189"/>
      <c r="K6678" s="1189"/>
      <c r="L6678" s="548"/>
    </row>
    <row r="6679" spans="2:12" outlineLevel="1">
      <c r="B6679" s="546"/>
      <c r="C6679" s="398"/>
      <c r="D6679" s="399"/>
      <c r="E6679" s="400"/>
      <c r="F6679" s="400"/>
      <c r="G6679" s="836" t="s">
        <v>1216</v>
      </c>
      <c r="H6679" s="548"/>
      <c r="I6679" s="548"/>
      <c r="J6679" s="1189"/>
      <c r="K6679" s="1189"/>
      <c r="L6679" s="548"/>
    </row>
    <row r="6680" spans="2:12" outlineLevel="1">
      <c r="B6680" s="546"/>
      <c r="C6680" s="398"/>
      <c r="D6680" s="399"/>
      <c r="E6680" s="400"/>
      <c r="F6680" s="400"/>
      <c r="G6680" s="836" t="s">
        <v>1216</v>
      </c>
      <c r="H6680" s="548"/>
      <c r="I6680" s="548"/>
      <c r="J6680" s="1189"/>
      <c r="K6680" s="1189"/>
      <c r="L6680" s="548"/>
    </row>
    <row r="6681" spans="2:12" outlineLevel="1">
      <c r="B6681" s="546"/>
      <c r="C6681" s="398"/>
      <c r="D6681" s="399"/>
      <c r="E6681" s="400"/>
      <c r="F6681" s="400"/>
      <c r="G6681" s="836" t="s">
        <v>1216</v>
      </c>
      <c r="H6681" s="548"/>
      <c r="I6681" s="548"/>
      <c r="J6681" s="1189"/>
      <c r="K6681" s="1189"/>
      <c r="L6681" s="548"/>
    </row>
    <row r="6682" spans="2:12" outlineLevel="1">
      <c r="B6682" s="546"/>
      <c r="C6682" s="398"/>
      <c r="D6682" s="399"/>
      <c r="E6682" s="400"/>
      <c r="F6682" s="400"/>
      <c r="G6682" s="836" t="s">
        <v>1216</v>
      </c>
      <c r="H6682" s="548"/>
      <c r="I6682" s="548"/>
      <c r="J6682" s="1189"/>
      <c r="K6682" s="1189"/>
      <c r="L6682" s="548"/>
    </row>
    <row r="6683" spans="2:12" outlineLevel="1">
      <c r="B6683" s="546"/>
      <c r="C6683" s="398"/>
      <c r="D6683" s="399"/>
      <c r="E6683" s="400"/>
      <c r="F6683" s="400"/>
      <c r="G6683" s="836" t="s">
        <v>1216</v>
      </c>
      <c r="H6683" s="548"/>
      <c r="I6683" s="548"/>
      <c r="J6683" s="1189"/>
      <c r="K6683" s="1189"/>
      <c r="L6683" s="548"/>
    </row>
    <row r="6684" spans="2:12" outlineLevel="1">
      <c r="B6684" s="546"/>
      <c r="C6684" s="398"/>
      <c r="D6684" s="399"/>
      <c r="E6684" s="400"/>
      <c r="F6684" s="400"/>
      <c r="G6684" s="836" t="s">
        <v>1216</v>
      </c>
      <c r="H6684" s="548"/>
      <c r="I6684" s="548"/>
      <c r="J6684" s="1189"/>
      <c r="K6684" s="1189"/>
      <c r="L6684" s="548"/>
    </row>
    <row r="6685" spans="2:12" outlineLevel="1">
      <c r="B6685" s="546"/>
      <c r="C6685" s="398"/>
      <c r="D6685" s="399"/>
      <c r="E6685" s="400"/>
      <c r="F6685" s="400"/>
      <c r="G6685" s="836" t="s">
        <v>1216</v>
      </c>
      <c r="H6685" s="548"/>
      <c r="I6685" s="548"/>
      <c r="J6685" s="1189"/>
      <c r="K6685" s="1189"/>
      <c r="L6685" s="548"/>
    </row>
    <row r="6686" spans="2:12" outlineLevel="1">
      <c r="B6686" s="546"/>
      <c r="C6686" s="398"/>
      <c r="D6686" s="399"/>
      <c r="E6686" s="400"/>
      <c r="F6686" s="400"/>
      <c r="G6686" s="836" t="s">
        <v>1216</v>
      </c>
      <c r="H6686" s="548"/>
      <c r="I6686" s="548"/>
      <c r="J6686" s="1189"/>
      <c r="K6686" s="1189"/>
      <c r="L6686" s="548"/>
    </row>
    <row r="6687" spans="2:12" outlineLevel="1">
      <c r="B6687" s="546"/>
      <c r="C6687" s="398"/>
      <c r="D6687" s="399"/>
      <c r="E6687" s="400"/>
      <c r="F6687" s="400"/>
      <c r="G6687" s="836" t="s">
        <v>1216</v>
      </c>
      <c r="H6687" s="548"/>
      <c r="I6687" s="548"/>
      <c r="J6687" s="1189"/>
      <c r="K6687" s="1189"/>
      <c r="L6687" s="548"/>
    </row>
    <row r="6688" spans="2:12" outlineLevel="1">
      <c r="B6688" s="546"/>
      <c r="C6688" s="398"/>
      <c r="D6688" s="399"/>
      <c r="E6688" s="400"/>
      <c r="F6688" s="400"/>
      <c r="G6688" s="836" t="s">
        <v>1216</v>
      </c>
      <c r="H6688" s="548"/>
      <c r="I6688" s="548"/>
      <c r="J6688" s="1189"/>
      <c r="K6688" s="1189"/>
      <c r="L6688" s="548"/>
    </row>
    <row r="6689" spans="2:12" outlineLevel="1">
      <c r="B6689" s="546"/>
      <c r="C6689" s="398"/>
      <c r="D6689" s="399"/>
      <c r="E6689" s="400"/>
      <c r="F6689" s="400"/>
      <c r="G6689" s="836" t="s">
        <v>1216</v>
      </c>
      <c r="H6689" s="548"/>
      <c r="I6689" s="548"/>
      <c r="J6689" s="1189"/>
      <c r="K6689" s="1189"/>
      <c r="L6689" s="548"/>
    </row>
    <row r="6690" spans="2:12" outlineLevel="1">
      <c r="B6690" s="546"/>
      <c r="C6690" s="398"/>
      <c r="D6690" s="399"/>
      <c r="E6690" s="400"/>
      <c r="F6690" s="400"/>
      <c r="G6690" s="836" t="s">
        <v>1216</v>
      </c>
      <c r="H6690" s="548"/>
      <c r="I6690" s="548"/>
      <c r="J6690" s="1189"/>
      <c r="K6690" s="1189"/>
      <c r="L6690" s="548"/>
    </row>
    <row r="6691" spans="2:12" outlineLevel="1">
      <c r="B6691" s="546"/>
      <c r="C6691" s="398"/>
      <c r="D6691" s="399"/>
      <c r="E6691" s="400"/>
      <c r="F6691" s="400"/>
      <c r="G6691" s="836" t="s">
        <v>1216</v>
      </c>
      <c r="H6691" s="548"/>
      <c r="I6691" s="548"/>
      <c r="J6691" s="1189"/>
      <c r="K6691" s="1189"/>
      <c r="L6691" s="548"/>
    </row>
    <row r="6692" spans="2:12" outlineLevel="1">
      <c r="B6692" s="546"/>
      <c r="C6692" s="398"/>
      <c r="D6692" s="399"/>
      <c r="E6692" s="400"/>
      <c r="F6692" s="400"/>
      <c r="G6692" s="836" t="s">
        <v>1216</v>
      </c>
      <c r="H6692" s="548"/>
      <c r="I6692" s="548"/>
      <c r="J6692" s="1189"/>
      <c r="K6692" s="1189"/>
      <c r="L6692" s="548"/>
    </row>
    <row r="6693" spans="2:12" outlineLevel="1">
      <c r="B6693" s="546"/>
      <c r="C6693" s="398"/>
      <c r="D6693" s="399"/>
      <c r="E6693" s="400"/>
      <c r="F6693" s="400"/>
      <c r="G6693" s="836" t="s">
        <v>1216</v>
      </c>
      <c r="H6693" s="548"/>
      <c r="I6693" s="548"/>
      <c r="J6693" s="1189"/>
      <c r="K6693" s="1189"/>
      <c r="L6693" s="548"/>
    </row>
    <row r="6694" spans="2:12" outlineLevel="1">
      <c r="B6694" s="546"/>
      <c r="C6694" s="398"/>
      <c r="D6694" s="399"/>
      <c r="E6694" s="400"/>
      <c r="F6694" s="400"/>
      <c r="G6694" s="836" t="s">
        <v>1216</v>
      </c>
      <c r="H6694" s="548"/>
      <c r="I6694" s="548"/>
      <c r="J6694" s="1189"/>
      <c r="K6694" s="1189"/>
      <c r="L6694" s="548"/>
    </row>
    <row r="6695" spans="2:12" outlineLevel="1">
      <c r="B6695" s="546"/>
      <c r="C6695" s="398"/>
      <c r="D6695" s="399"/>
      <c r="E6695" s="400"/>
      <c r="F6695" s="400"/>
      <c r="G6695" s="836" t="s">
        <v>1216</v>
      </c>
      <c r="H6695" s="548"/>
      <c r="I6695" s="548"/>
      <c r="J6695" s="1189"/>
      <c r="K6695" s="1189"/>
      <c r="L6695" s="548"/>
    </row>
    <row r="6696" spans="2:12" outlineLevel="1">
      <c r="B6696" s="546"/>
      <c r="C6696" s="398"/>
      <c r="D6696" s="399"/>
      <c r="E6696" s="400"/>
      <c r="F6696" s="400"/>
      <c r="G6696" s="836" t="s">
        <v>1216</v>
      </c>
      <c r="H6696" s="548"/>
      <c r="I6696" s="548"/>
      <c r="J6696" s="1189"/>
      <c r="K6696" s="1189"/>
      <c r="L6696" s="548"/>
    </row>
    <row r="6697" spans="2:12" outlineLevel="1">
      <c r="B6697" s="546"/>
      <c r="C6697" s="398"/>
      <c r="D6697" s="399"/>
      <c r="E6697" s="400"/>
      <c r="F6697" s="400"/>
      <c r="G6697" s="836" t="s">
        <v>1216</v>
      </c>
      <c r="H6697" s="548"/>
      <c r="I6697" s="548"/>
      <c r="J6697" s="1189"/>
      <c r="K6697" s="1189"/>
      <c r="L6697" s="548"/>
    </row>
    <row r="6698" spans="2:12" outlineLevel="1">
      <c r="B6698" s="546"/>
      <c r="C6698" s="398"/>
      <c r="D6698" s="399"/>
      <c r="E6698" s="400"/>
      <c r="F6698" s="400"/>
      <c r="G6698" s="836" t="s">
        <v>1216</v>
      </c>
      <c r="H6698" s="548"/>
      <c r="I6698" s="548"/>
      <c r="J6698" s="1189"/>
      <c r="K6698" s="1189"/>
      <c r="L6698" s="548"/>
    </row>
    <row r="6699" spans="2:12" outlineLevel="1">
      <c r="B6699" s="546"/>
      <c r="C6699" s="398"/>
      <c r="D6699" s="399"/>
      <c r="E6699" s="400"/>
      <c r="F6699" s="400"/>
      <c r="G6699" s="836" t="s">
        <v>1216</v>
      </c>
      <c r="H6699" s="548"/>
      <c r="I6699" s="548"/>
      <c r="J6699" s="1189"/>
      <c r="K6699" s="1189"/>
      <c r="L6699" s="548"/>
    </row>
    <row r="6700" spans="2:12" outlineLevel="1">
      <c r="B6700" s="546"/>
      <c r="C6700" s="398"/>
      <c r="D6700" s="399"/>
      <c r="E6700" s="400"/>
      <c r="F6700" s="400"/>
      <c r="G6700" s="836" t="s">
        <v>1216</v>
      </c>
      <c r="H6700" s="548"/>
      <c r="I6700" s="548"/>
      <c r="J6700" s="1189"/>
      <c r="K6700" s="1189"/>
      <c r="L6700" s="548"/>
    </row>
    <row r="6701" spans="2:12" outlineLevel="1">
      <c r="B6701" s="546"/>
      <c r="C6701" s="398"/>
      <c r="D6701" s="399"/>
      <c r="E6701" s="400"/>
      <c r="F6701" s="400"/>
      <c r="G6701" s="836" t="s">
        <v>1216</v>
      </c>
      <c r="H6701" s="548"/>
      <c r="I6701" s="548"/>
      <c r="J6701" s="1189"/>
      <c r="K6701" s="1189"/>
      <c r="L6701" s="548"/>
    </row>
    <row r="6702" spans="2:12" outlineLevel="1">
      <c r="B6702" s="546"/>
      <c r="C6702" s="398"/>
      <c r="D6702" s="399"/>
      <c r="E6702" s="400"/>
      <c r="F6702" s="400"/>
      <c r="G6702" s="836" t="s">
        <v>1216</v>
      </c>
      <c r="H6702" s="548"/>
      <c r="I6702" s="548"/>
      <c r="J6702" s="1189"/>
      <c r="K6702" s="1189"/>
      <c r="L6702" s="548"/>
    </row>
    <row r="6703" spans="2:12" outlineLevel="1">
      <c r="B6703" s="546"/>
      <c r="C6703" s="398"/>
      <c r="D6703" s="399"/>
      <c r="E6703" s="400"/>
      <c r="F6703" s="400"/>
      <c r="G6703" s="836" t="s">
        <v>1216</v>
      </c>
      <c r="H6703" s="548"/>
      <c r="I6703" s="548"/>
      <c r="J6703" s="1189"/>
      <c r="K6703" s="1189"/>
      <c r="L6703" s="548"/>
    </row>
    <row r="6704" spans="2:12" outlineLevel="1">
      <c r="B6704" s="546"/>
      <c r="C6704" s="398"/>
      <c r="D6704" s="399"/>
      <c r="E6704" s="400"/>
      <c r="F6704" s="400"/>
      <c r="G6704" s="836" t="s">
        <v>1216</v>
      </c>
      <c r="H6704" s="548"/>
      <c r="I6704" s="548"/>
      <c r="J6704" s="1189"/>
      <c r="K6704" s="1189"/>
      <c r="L6704" s="548"/>
    </row>
    <row r="6705" spans="2:12" outlineLevel="1">
      <c r="B6705" s="546"/>
      <c r="C6705" s="398"/>
      <c r="D6705" s="399"/>
      <c r="E6705" s="400"/>
      <c r="F6705" s="400"/>
      <c r="G6705" s="836" t="s">
        <v>1216</v>
      </c>
      <c r="H6705" s="548"/>
      <c r="I6705" s="548"/>
      <c r="J6705" s="1189"/>
      <c r="K6705" s="1189"/>
      <c r="L6705" s="548"/>
    </row>
    <row r="6706" spans="2:12" outlineLevel="1">
      <c r="B6706" s="546"/>
      <c r="C6706" s="398"/>
      <c r="D6706" s="399"/>
      <c r="E6706" s="400"/>
      <c r="F6706" s="400"/>
      <c r="G6706" s="836" t="s">
        <v>1216</v>
      </c>
      <c r="H6706" s="548"/>
      <c r="I6706" s="548"/>
      <c r="J6706" s="1189"/>
      <c r="K6706" s="1189"/>
      <c r="L6706" s="548"/>
    </row>
    <row r="6707" spans="2:12" outlineLevel="1">
      <c r="B6707" s="546"/>
      <c r="C6707" s="398"/>
      <c r="D6707" s="399"/>
      <c r="E6707" s="400"/>
      <c r="F6707" s="400"/>
      <c r="G6707" s="836" t="s">
        <v>1216</v>
      </c>
      <c r="H6707" s="548"/>
      <c r="I6707" s="548"/>
      <c r="J6707" s="1189"/>
      <c r="K6707" s="1189"/>
      <c r="L6707" s="548"/>
    </row>
    <row r="6708" spans="2:12" outlineLevel="1">
      <c r="B6708" s="546"/>
      <c r="C6708" s="398"/>
      <c r="D6708" s="399"/>
      <c r="E6708" s="400"/>
      <c r="F6708" s="400"/>
      <c r="G6708" s="836" t="s">
        <v>1216</v>
      </c>
      <c r="H6708" s="548"/>
      <c r="I6708" s="548"/>
      <c r="J6708" s="1189"/>
      <c r="K6708" s="1189"/>
      <c r="L6708" s="548"/>
    </row>
    <row r="6709" spans="2:12" outlineLevel="1">
      <c r="B6709" s="546"/>
      <c r="C6709" s="398"/>
      <c r="D6709" s="399"/>
      <c r="E6709" s="400"/>
      <c r="F6709" s="400"/>
      <c r="G6709" s="836" t="s">
        <v>1216</v>
      </c>
      <c r="H6709" s="548"/>
      <c r="I6709" s="548"/>
      <c r="J6709" s="1189"/>
      <c r="K6709" s="1189"/>
      <c r="L6709" s="548"/>
    </row>
    <row r="6710" spans="2:12" outlineLevel="1">
      <c r="B6710" s="546"/>
      <c r="C6710" s="398"/>
      <c r="D6710" s="399"/>
      <c r="E6710" s="400"/>
      <c r="F6710" s="400"/>
      <c r="G6710" s="836" t="s">
        <v>1216</v>
      </c>
      <c r="H6710" s="548"/>
      <c r="I6710" s="548"/>
      <c r="J6710" s="1189"/>
      <c r="K6710" s="1189"/>
      <c r="L6710" s="548"/>
    </row>
    <row r="6711" spans="2:12" outlineLevel="1">
      <c r="B6711" s="546"/>
      <c r="C6711" s="398"/>
      <c r="D6711" s="399"/>
      <c r="E6711" s="400"/>
      <c r="F6711" s="400"/>
      <c r="G6711" s="836" t="s">
        <v>1216</v>
      </c>
      <c r="H6711" s="548"/>
      <c r="I6711" s="548"/>
      <c r="J6711" s="1189"/>
      <c r="K6711" s="1189"/>
      <c r="L6711" s="548"/>
    </row>
    <row r="6712" spans="2:12" outlineLevel="1">
      <c r="B6712" s="546"/>
      <c r="C6712" s="398"/>
      <c r="D6712" s="399"/>
      <c r="E6712" s="400"/>
      <c r="F6712" s="400"/>
      <c r="G6712" s="836" t="s">
        <v>1216</v>
      </c>
      <c r="H6712" s="548"/>
      <c r="I6712" s="548"/>
      <c r="J6712" s="1189"/>
      <c r="K6712" s="1189"/>
      <c r="L6712" s="548"/>
    </row>
    <row r="6713" spans="2:12" outlineLevel="1">
      <c r="B6713" s="546"/>
      <c r="C6713" s="398"/>
      <c r="D6713" s="399"/>
      <c r="E6713" s="400"/>
      <c r="F6713" s="400"/>
      <c r="G6713" s="836" t="s">
        <v>1216</v>
      </c>
      <c r="H6713" s="548"/>
      <c r="I6713" s="548"/>
      <c r="J6713" s="1189"/>
      <c r="K6713" s="1189"/>
      <c r="L6713" s="548"/>
    </row>
    <row r="6714" spans="2:12" outlineLevel="1">
      <c r="B6714" s="546"/>
      <c r="C6714" s="398"/>
      <c r="D6714" s="399"/>
      <c r="E6714" s="400"/>
      <c r="F6714" s="400"/>
      <c r="G6714" s="836" t="s">
        <v>1216</v>
      </c>
      <c r="H6714" s="548"/>
      <c r="I6714" s="548"/>
      <c r="J6714" s="1189"/>
      <c r="K6714" s="1189"/>
      <c r="L6714" s="548"/>
    </row>
    <row r="6715" spans="2:12" outlineLevel="1">
      <c r="B6715" s="546"/>
      <c r="C6715" s="398"/>
      <c r="D6715" s="399"/>
      <c r="E6715" s="400"/>
      <c r="F6715" s="400"/>
      <c r="G6715" s="836" t="s">
        <v>1216</v>
      </c>
      <c r="H6715" s="548"/>
      <c r="I6715" s="548"/>
      <c r="J6715" s="1189"/>
      <c r="K6715" s="1189"/>
      <c r="L6715" s="548"/>
    </row>
    <row r="6716" spans="2:12" outlineLevel="1">
      <c r="B6716" s="546"/>
      <c r="C6716" s="398"/>
      <c r="D6716" s="399"/>
      <c r="E6716" s="400"/>
      <c r="F6716" s="400"/>
      <c r="G6716" s="836" t="s">
        <v>1216</v>
      </c>
      <c r="H6716" s="548"/>
      <c r="I6716" s="548"/>
      <c r="J6716" s="1189"/>
      <c r="K6716" s="1189"/>
      <c r="L6716" s="548"/>
    </row>
    <row r="6717" spans="2:12" outlineLevel="1">
      <c r="B6717" s="546"/>
      <c r="C6717" s="398"/>
      <c r="D6717" s="399"/>
      <c r="E6717" s="400"/>
      <c r="F6717" s="400"/>
      <c r="G6717" s="836" t="s">
        <v>1216</v>
      </c>
      <c r="H6717" s="548"/>
      <c r="I6717" s="548"/>
      <c r="J6717" s="1189"/>
      <c r="K6717" s="1189"/>
      <c r="L6717" s="548"/>
    </row>
    <row r="6718" spans="2:12" outlineLevel="1">
      <c r="B6718" s="546"/>
      <c r="C6718" s="398"/>
      <c r="D6718" s="399"/>
      <c r="E6718" s="400"/>
      <c r="F6718" s="400"/>
      <c r="G6718" s="836" t="s">
        <v>1216</v>
      </c>
      <c r="H6718" s="548"/>
      <c r="I6718" s="548"/>
      <c r="J6718" s="1189"/>
      <c r="K6718" s="1189"/>
      <c r="L6718" s="548"/>
    </row>
    <row r="6719" spans="2:12" outlineLevel="1">
      <c r="B6719" s="546"/>
      <c r="C6719" s="398"/>
      <c r="D6719" s="399"/>
      <c r="E6719" s="400"/>
      <c r="F6719" s="400"/>
      <c r="G6719" s="836" t="s">
        <v>1216</v>
      </c>
      <c r="H6719" s="548"/>
      <c r="I6719" s="548"/>
      <c r="J6719" s="1189"/>
      <c r="K6719" s="1189"/>
      <c r="L6719" s="548"/>
    </row>
    <row r="6720" spans="2:12" outlineLevel="1">
      <c r="B6720" s="546"/>
      <c r="C6720" s="398"/>
      <c r="D6720" s="399"/>
      <c r="E6720" s="400"/>
      <c r="F6720" s="400"/>
      <c r="G6720" s="836" t="s">
        <v>1216</v>
      </c>
      <c r="H6720" s="548"/>
      <c r="I6720" s="548"/>
      <c r="J6720" s="1189"/>
      <c r="K6720" s="1189"/>
      <c r="L6720" s="548"/>
    </row>
    <row r="6721" spans="2:12" outlineLevel="1">
      <c r="B6721" s="546"/>
      <c r="C6721" s="398"/>
      <c r="D6721" s="399"/>
      <c r="E6721" s="400"/>
      <c r="F6721" s="400"/>
      <c r="G6721" s="836" t="s">
        <v>1216</v>
      </c>
      <c r="H6721" s="548"/>
      <c r="I6721" s="548"/>
      <c r="J6721" s="1189"/>
      <c r="K6721" s="1189"/>
      <c r="L6721" s="548"/>
    </row>
    <row r="6722" spans="2:12" outlineLevel="1">
      <c r="B6722" s="546"/>
      <c r="C6722" s="398"/>
      <c r="D6722" s="399"/>
      <c r="E6722" s="400"/>
      <c r="F6722" s="400"/>
      <c r="G6722" s="836" t="s">
        <v>1216</v>
      </c>
      <c r="H6722" s="548"/>
      <c r="I6722" s="548"/>
      <c r="J6722" s="1189"/>
      <c r="K6722" s="1189"/>
      <c r="L6722" s="548"/>
    </row>
    <row r="6723" spans="2:12" outlineLevel="1">
      <c r="B6723" s="546"/>
      <c r="C6723" s="398"/>
      <c r="D6723" s="399"/>
      <c r="E6723" s="400"/>
      <c r="F6723" s="400"/>
      <c r="G6723" s="836" t="s">
        <v>1216</v>
      </c>
      <c r="H6723" s="548"/>
      <c r="I6723" s="548"/>
      <c r="J6723" s="1189"/>
      <c r="K6723" s="1189"/>
      <c r="L6723" s="548"/>
    </row>
    <row r="6724" spans="2:12" outlineLevel="1">
      <c r="B6724" s="546"/>
      <c r="C6724" s="398"/>
      <c r="D6724" s="399"/>
      <c r="E6724" s="400"/>
      <c r="F6724" s="400"/>
      <c r="G6724" s="836" t="s">
        <v>1216</v>
      </c>
      <c r="H6724" s="548"/>
      <c r="I6724" s="548"/>
      <c r="J6724" s="1189"/>
      <c r="K6724" s="1189"/>
      <c r="L6724" s="548"/>
    </row>
    <row r="6725" spans="2:12" outlineLevel="1">
      <c r="B6725" s="546"/>
      <c r="C6725" s="398"/>
      <c r="D6725" s="399"/>
      <c r="E6725" s="400"/>
      <c r="F6725" s="400"/>
      <c r="G6725" s="836" t="s">
        <v>1216</v>
      </c>
      <c r="H6725" s="548"/>
      <c r="I6725" s="548"/>
      <c r="J6725" s="1189"/>
      <c r="K6725" s="1189"/>
      <c r="L6725" s="548"/>
    </row>
    <row r="6726" spans="2:12" outlineLevel="1">
      <c r="B6726" s="546"/>
      <c r="C6726" s="398"/>
      <c r="D6726" s="399"/>
      <c r="E6726" s="400"/>
      <c r="F6726" s="400"/>
      <c r="G6726" s="836" t="s">
        <v>1216</v>
      </c>
      <c r="H6726" s="548"/>
      <c r="I6726" s="548"/>
      <c r="J6726" s="1189"/>
      <c r="K6726" s="1189"/>
      <c r="L6726" s="548"/>
    </row>
    <row r="6727" spans="2:12" outlineLevel="1">
      <c r="B6727" s="546"/>
      <c r="C6727" s="398"/>
      <c r="D6727" s="399"/>
      <c r="E6727" s="400"/>
      <c r="F6727" s="400"/>
      <c r="G6727" s="836" t="s">
        <v>1216</v>
      </c>
      <c r="H6727" s="548"/>
      <c r="I6727" s="548"/>
      <c r="J6727" s="1189"/>
      <c r="K6727" s="1189"/>
      <c r="L6727" s="548"/>
    </row>
    <row r="6728" spans="2:12" outlineLevel="1">
      <c r="B6728" s="546"/>
      <c r="C6728" s="398"/>
      <c r="D6728" s="399"/>
      <c r="E6728" s="400"/>
      <c r="F6728" s="400"/>
      <c r="G6728" s="836" t="s">
        <v>1216</v>
      </c>
      <c r="H6728" s="548"/>
      <c r="I6728" s="548"/>
      <c r="J6728" s="1189"/>
      <c r="K6728" s="1189"/>
      <c r="L6728" s="548"/>
    </row>
    <row r="6729" spans="2:12" outlineLevel="1">
      <c r="B6729" s="546"/>
      <c r="C6729" s="398"/>
      <c r="D6729" s="399"/>
      <c r="E6729" s="400"/>
      <c r="F6729" s="400"/>
      <c r="G6729" s="836" t="s">
        <v>1216</v>
      </c>
      <c r="H6729" s="548"/>
      <c r="I6729" s="548"/>
      <c r="J6729" s="1189"/>
      <c r="K6729" s="1189"/>
      <c r="L6729" s="548"/>
    </row>
    <row r="6730" spans="2:12" outlineLevel="1">
      <c r="B6730" s="546"/>
      <c r="C6730" s="398"/>
      <c r="D6730" s="399"/>
      <c r="E6730" s="400"/>
      <c r="F6730" s="400"/>
      <c r="G6730" s="836" t="s">
        <v>1216</v>
      </c>
      <c r="H6730" s="548"/>
      <c r="I6730" s="548"/>
      <c r="J6730" s="1189"/>
      <c r="K6730" s="1189"/>
      <c r="L6730" s="548"/>
    </row>
    <row r="6731" spans="2:12" outlineLevel="1">
      <c r="B6731" s="546"/>
      <c r="C6731" s="398"/>
      <c r="D6731" s="399"/>
      <c r="E6731" s="400"/>
      <c r="F6731" s="400"/>
      <c r="G6731" s="836" t="s">
        <v>1216</v>
      </c>
      <c r="H6731" s="548"/>
      <c r="I6731" s="548"/>
      <c r="J6731" s="1189"/>
      <c r="K6731" s="1189"/>
      <c r="L6731" s="548"/>
    </row>
    <row r="6732" spans="2:12" outlineLevel="1">
      <c r="B6732" s="546"/>
      <c r="C6732" s="398"/>
      <c r="D6732" s="399"/>
      <c r="E6732" s="400"/>
      <c r="F6732" s="400"/>
      <c r="G6732" s="836" t="s">
        <v>1216</v>
      </c>
      <c r="H6732" s="548"/>
      <c r="I6732" s="548"/>
      <c r="J6732" s="1189"/>
      <c r="K6732" s="1189"/>
      <c r="L6732" s="548"/>
    </row>
    <row r="6733" spans="2:12" outlineLevel="1">
      <c r="B6733" s="546"/>
      <c r="C6733" s="398"/>
      <c r="D6733" s="399"/>
      <c r="E6733" s="400"/>
      <c r="F6733" s="400"/>
      <c r="G6733" s="836" t="s">
        <v>1216</v>
      </c>
      <c r="H6733" s="548"/>
      <c r="I6733" s="548"/>
      <c r="J6733" s="1189"/>
      <c r="K6733" s="1189"/>
      <c r="L6733" s="548"/>
    </row>
    <row r="6734" spans="2:12" outlineLevel="1">
      <c r="B6734" s="546"/>
      <c r="C6734" s="398"/>
      <c r="D6734" s="399"/>
      <c r="E6734" s="400"/>
      <c r="F6734" s="400"/>
      <c r="G6734" s="836" t="s">
        <v>1216</v>
      </c>
      <c r="H6734" s="548"/>
      <c r="I6734" s="548"/>
      <c r="J6734" s="1189"/>
      <c r="K6734" s="1189"/>
      <c r="L6734" s="548"/>
    </row>
    <row r="6735" spans="2:12" outlineLevel="1">
      <c r="B6735" s="546"/>
      <c r="C6735" s="398"/>
      <c r="D6735" s="399"/>
      <c r="E6735" s="400"/>
      <c r="F6735" s="400"/>
      <c r="G6735" s="836" t="s">
        <v>1216</v>
      </c>
      <c r="H6735" s="548"/>
      <c r="I6735" s="548"/>
      <c r="J6735" s="1189"/>
      <c r="K6735" s="1189"/>
      <c r="L6735" s="548"/>
    </row>
    <row r="6736" spans="2:12" outlineLevel="1">
      <c r="B6736" s="546"/>
      <c r="C6736" s="398"/>
      <c r="D6736" s="399"/>
      <c r="E6736" s="400"/>
      <c r="F6736" s="400"/>
      <c r="G6736" s="836" t="s">
        <v>1216</v>
      </c>
      <c r="H6736" s="548"/>
      <c r="I6736" s="548"/>
      <c r="J6736" s="1189"/>
      <c r="K6736" s="1189"/>
      <c r="L6736" s="548"/>
    </row>
    <row r="6737" spans="2:12" outlineLevel="1">
      <c r="B6737" s="546"/>
      <c r="C6737" s="398"/>
      <c r="D6737" s="399"/>
      <c r="E6737" s="400"/>
      <c r="F6737" s="400"/>
      <c r="G6737" s="836" t="s">
        <v>1216</v>
      </c>
      <c r="H6737" s="548"/>
      <c r="I6737" s="548"/>
      <c r="J6737" s="1189"/>
      <c r="K6737" s="1189"/>
      <c r="L6737" s="548"/>
    </row>
    <row r="6738" spans="2:12" outlineLevel="1">
      <c r="B6738" s="546"/>
      <c r="C6738" s="398"/>
      <c r="D6738" s="399"/>
      <c r="E6738" s="400"/>
      <c r="F6738" s="400"/>
      <c r="G6738" s="836" t="s">
        <v>1216</v>
      </c>
      <c r="H6738" s="548"/>
      <c r="I6738" s="548"/>
      <c r="J6738" s="1189"/>
      <c r="K6738" s="1189"/>
      <c r="L6738" s="548"/>
    </row>
    <row r="6739" spans="2:12" outlineLevel="1">
      <c r="B6739" s="546"/>
      <c r="C6739" s="398"/>
      <c r="D6739" s="399"/>
      <c r="E6739" s="400"/>
      <c r="F6739" s="400"/>
      <c r="G6739" s="836" t="s">
        <v>1216</v>
      </c>
      <c r="H6739" s="548"/>
      <c r="I6739" s="548"/>
      <c r="J6739" s="1189"/>
      <c r="K6739" s="1189"/>
      <c r="L6739" s="548"/>
    </row>
    <row r="6740" spans="2:12" outlineLevel="1">
      <c r="B6740" s="546"/>
      <c r="C6740" s="398"/>
      <c r="D6740" s="399"/>
      <c r="E6740" s="400"/>
      <c r="F6740" s="400"/>
      <c r="G6740" s="836" t="s">
        <v>1216</v>
      </c>
      <c r="H6740" s="548"/>
      <c r="I6740" s="548"/>
      <c r="J6740" s="1189"/>
      <c r="K6740" s="1189"/>
      <c r="L6740" s="548"/>
    </row>
    <row r="6741" spans="2:12" outlineLevel="1">
      <c r="B6741" s="546"/>
      <c r="C6741" s="398"/>
      <c r="D6741" s="399"/>
      <c r="E6741" s="400"/>
      <c r="F6741" s="400"/>
      <c r="G6741" s="836" t="s">
        <v>1216</v>
      </c>
      <c r="H6741" s="548"/>
      <c r="I6741" s="548"/>
      <c r="J6741" s="1189"/>
      <c r="K6741" s="1189"/>
      <c r="L6741" s="548"/>
    </row>
    <row r="6742" spans="2:12" outlineLevel="1">
      <c r="B6742" s="546"/>
      <c r="C6742" s="398"/>
      <c r="D6742" s="399"/>
      <c r="E6742" s="400"/>
      <c r="F6742" s="400"/>
      <c r="G6742" s="836" t="s">
        <v>1216</v>
      </c>
      <c r="H6742" s="548"/>
      <c r="I6742" s="548"/>
      <c r="J6742" s="1189"/>
      <c r="K6742" s="1189"/>
      <c r="L6742" s="548"/>
    </row>
    <row r="6743" spans="2:12" outlineLevel="1">
      <c r="B6743" s="546"/>
      <c r="C6743" s="398"/>
      <c r="D6743" s="399"/>
      <c r="E6743" s="400"/>
      <c r="F6743" s="400"/>
      <c r="G6743" s="836" t="s">
        <v>1216</v>
      </c>
      <c r="H6743" s="548"/>
      <c r="I6743" s="548"/>
      <c r="J6743" s="1189"/>
      <c r="K6743" s="1189"/>
      <c r="L6743" s="548"/>
    </row>
    <row r="6744" spans="2:12" outlineLevel="1">
      <c r="B6744" s="546"/>
      <c r="C6744" s="398"/>
      <c r="D6744" s="399"/>
      <c r="E6744" s="400"/>
      <c r="F6744" s="400"/>
      <c r="G6744" s="836" t="s">
        <v>1216</v>
      </c>
      <c r="H6744" s="548"/>
      <c r="I6744" s="548"/>
      <c r="J6744" s="1189"/>
      <c r="K6744" s="1189"/>
      <c r="L6744" s="548"/>
    </row>
    <row r="6745" spans="2:12" outlineLevel="1">
      <c r="B6745" s="546"/>
      <c r="C6745" s="398"/>
      <c r="D6745" s="399"/>
      <c r="E6745" s="400"/>
      <c r="F6745" s="400"/>
      <c r="G6745" s="836" t="s">
        <v>1216</v>
      </c>
      <c r="H6745" s="548"/>
      <c r="I6745" s="548"/>
      <c r="J6745" s="1189"/>
      <c r="K6745" s="1189"/>
      <c r="L6745" s="548"/>
    </row>
    <row r="6746" spans="2:12" outlineLevel="1">
      <c r="B6746" s="546"/>
      <c r="C6746" s="398"/>
      <c r="D6746" s="399"/>
      <c r="E6746" s="400"/>
      <c r="F6746" s="400"/>
      <c r="G6746" s="836" t="s">
        <v>1216</v>
      </c>
      <c r="H6746" s="548"/>
      <c r="I6746" s="548"/>
      <c r="J6746" s="1189"/>
      <c r="K6746" s="1189"/>
      <c r="L6746" s="548"/>
    </row>
    <row r="6747" spans="2:12" outlineLevel="1">
      <c r="B6747" s="546"/>
      <c r="C6747" s="398"/>
      <c r="D6747" s="399"/>
      <c r="E6747" s="400"/>
      <c r="F6747" s="400"/>
      <c r="G6747" s="836" t="s">
        <v>1216</v>
      </c>
      <c r="H6747" s="548"/>
      <c r="I6747" s="548"/>
      <c r="J6747" s="1189"/>
      <c r="K6747" s="1189"/>
      <c r="L6747" s="548"/>
    </row>
    <row r="6748" spans="2:12" outlineLevel="1">
      <c r="B6748" s="546"/>
      <c r="C6748" s="398"/>
      <c r="D6748" s="399"/>
      <c r="E6748" s="400"/>
      <c r="F6748" s="400"/>
      <c r="G6748" s="836" t="s">
        <v>1216</v>
      </c>
      <c r="H6748" s="548"/>
      <c r="I6748" s="548"/>
      <c r="J6748" s="1189"/>
      <c r="K6748" s="1189"/>
      <c r="L6748" s="548"/>
    </row>
    <row r="6749" spans="2:12" outlineLevel="1">
      <c r="B6749" s="546"/>
      <c r="C6749" s="398"/>
      <c r="D6749" s="399"/>
      <c r="E6749" s="400"/>
      <c r="F6749" s="400"/>
      <c r="G6749" s="836" t="s">
        <v>1216</v>
      </c>
      <c r="H6749" s="548"/>
      <c r="I6749" s="548"/>
      <c r="J6749" s="1189"/>
      <c r="K6749" s="1189"/>
      <c r="L6749" s="548"/>
    </row>
    <row r="6750" spans="2:12" outlineLevel="1">
      <c r="B6750" s="546"/>
      <c r="C6750" s="398"/>
      <c r="D6750" s="399"/>
      <c r="E6750" s="400"/>
      <c r="F6750" s="400"/>
      <c r="G6750" s="836" t="s">
        <v>1216</v>
      </c>
      <c r="H6750" s="548"/>
      <c r="I6750" s="548"/>
      <c r="J6750" s="1189"/>
      <c r="K6750" s="1189"/>
      <c r="L6750" s="548"/>
    </row>
    <row r="6751" spans="2:12" outlineLevel="1">
      <c r="B6751" s="546"/>
      <c r="C6751" s="398"/>
      <c r="D6751" s="399"/>
      <c r="E6751" s="400"/>
      <c r="F6751" s="400"/>
      <c r="G6751" s="836" t="s">
        <v>1216</v>
      </c>
      <c r="H6751" s="548"/>
      <c r="I6751" s="548"/>
      <c r="J6751" s="1189"/>
      <c r="K6751" s="1189"/>
      <c r="L6751" s="548"/>
    </row>
    <row r="6752" spans="2:12" outlineLevel="1">
      <c r="B6752" s="546"/>
      <c r="C6752" s="398"/>
      <c r="D6752" s="399"/>
      <c r="E6752" s="400"/>
      <c r="F6752" s="400"/>
      <c r="G6752" s="836" t="s">
        <v>1216</v>
      </c>
      <c r="H6752" s="548"/>
      <c r="I6752" s="548"/>
      <c r="J6752" s="1189"/>
      <c r="K6752" s="1189"/>
      <c r="L6752" s="548"/>
    </row>
    <row r="6753" spans="2:12" outlineLevel="1">
      <c r="B6753" s="546"/>
      <c r="C6753" s="398"/>
      <c r="D6753" s="399"/>
      <c r="E6753" s="400"/>
      <c r="F6753" s="400"/>
      <c r="G6753" s="836" t="s">
        <v>1216</v>
      </c>
      <c r="H6753" s="548"/>
      <c r="I6753" s="548"/>
      <c r="J6753" s="1189"/>
      <c r="K6753" s="1189"/>
      <c r="L6753" s="548"/>
    </row>
    <row r="6754" spans="2:12" outlineLevel="1">
      <c r="B6754" s="546"/>
      <c r="C6754" s="398"/>
      <c r="D6754" s="399"/>
      <c r="E6754" s="400"/>
      <c r="F6754" s="400"/>
      <c r="G6754" s="836" t="s">
        <v>1216</v>
      </c>
      <c r="H6754" s="548"/>
      <c r="I6754" s="548"/>
      <c r="J6754" s="1189"/>
      <c r="K6754" s="1189"/>
      <c r="L6754" s="548"/>
    </row>
    <row r="6755" spans="2:12" outlineLevel="1">
      <c r="B6755" s="546"/>
      <c r="C6755" s="398"/>
      <c r="D6755" s="399"/>
      <c r="E6755" s="400"/>
      <c r="F6755" s="400"/>
      <c r="G6755" s="836" t="s">
        <v>1216</v>
      </c>
      <c r="H6755" s="548"/>
      <c r="I6755" s="548"/>
      <c r="J6755" s="1189"/>
      <c r="K6755" s="1189"/>
      <c r="L6755" s="548"/>
    </row>
    <row r="6756" spans="2:12" outlineLevel="1">
      <c r="B6756" s="546"/>
      <c r="C6756" s="398"/>
      <c r="D6756" s="399"/>
      <c r="E6756" s="400"/>
      <c r="F6756" s="400"/>
      <c r="G6756" s="836" t="s">
        <v>1216</v>
      </c>
      <c r="H6756" s="548"/>
      <c r="I6756" s="548"/>
      <c r="J6756" s="1189"/>
      <c r="K6756" s="1189"/>
      <c r="L6756" s="548"/>
    </row>
    <row r="6757" spans="2:12" outlineLevel="1">
      <c r="B6757" s="546"/>
      <c r="C6757" s="398"/>
      <c r="D6757" s="399"/>
      <c r="E6757" s="400"/>
      <c r="F6757" s="400"/>
      <c r="G6757" s="836" t="s">
        <v>1216</v>
      </c>
      <c r="H6757" s="548"/>
      <c r="I6757" s="548"/>
      <c r="J6757" s="1189"/>
      <c r="K6757" s="1189"/>
      <c r="L6757" s="548"/>
    </row>
    <row r="6758" spans="2:12" outlineLevel="1">
      <c r="B6758" s="546"/>
      <c r="C6758" s="398"/>
      <c r="D6758" s="399"/>
      <c r="E6758" s="400"/>
      <c r="F6758" s="400"/>
      <c r="G6758" s="836" t="s">
        <v>1216</v>
      </c>
      <c r="H6758" s="548"/>
      <c r="I6758" s="548"/>
      <c r="J6758" s="1189"/>
      <c r="K6758" s="1189"/>
      <c r="L6758" s="548"/>
    </row>
    <row r="6759" spans="2:12" outlineLevel="1">
      <c r="B6759" s="546"/>
      <c r="C6759" s="398"/>
      <c r="D6759" s="399"/>
      <c r="E6759" s="400"/>
      <c r="F6759" s="400"/>
      <c r="G6759" s="836" t="s">
        <v>1216</v>
      </c>
      <c r="H6759" s="548"/>
      <c r="I6759" s="548"/>
      <c r="J6759" s="1189"/>
      <c r="K6759" s="1189"/>
      <c r="L6759" s="548"/>
    </row>
    <row r="6760" spans="2:12" outlineLevel="1">
      <c r="B6760" s="546"/>
      <c r="C6760" s="398"/>
      <c r="D6760" s="399"/>
      <c r="E6760" s="400"/>
      <c r="F6760" s="400"/>
      <c r="G6760" s="836" t="s">
        <v>1216</v>
      </c>
      <c r="H6760" s="548"/>
      <c r="I6760" s="548"/>
      <c r="J6760" s="1189"/>
      <c r="K6760" s="1189"/>
      <c r="L6760" s="548"/>
    </row>
    <row r="6761" spans="2:12" outlineLevel="1">
      <c r="B6761" s="546"/>
      <c r="C6761" s="398"/>
      <c r="D6761" s="399"/>
      <c r="E6761" s="400"/>
      <c r="F6761" s="400"/>
      <c r="G6761" s="836" t="s">
        <v>1216</v>
      </c>
      <c r="H6761" s="548"/>
      <c r="I6761" s="548"/>
      <c r="J6761" s="1189"/>
      <c r="K6761" s="1189"/>
      <c r="L6761" s="548"/>
    </row>
    <row r="6762" spans="2:12" outlineLevel="1">
      <c r="B6762" s="546"/>
      <c r="C6762" s="398"/>
      <c r="D6762" s="399"/>
      <c r="E6762" s="400"/>
      <c r="F6762" s="400"/>
      <c r="G6762" s="836" t="s">
        <v>1216</v>
      </c>
      <c r="H6762" s="548"/>
      <c r="I6762" s="548"/>
      <c r="J6762" s="1189"/>
      <c r="K6762" s="1189"/>
      <c r="L6762" s="548"/>
    </row>
    <row r="6763" spans="2:12" outlineLevel="1">
      <c r="B6763" s="546"/>
      <c r="C6763" s="398"/>
      <c r="D6763" s="399"/>
      <c r="E6763" s="400"/>
      <c r="F6763" s="400"/>
      <c r="G6763" s="836" t="s">
        <v>1216</v>
      </c>
      <c r="H6763" s="548"/>
      <c r="I6763" s="548"/>
      <c r="J6763" s="1189"/>
      <c r="K6763" s="1189"/>
      <c r="L6763" s="548"/>
    </row>
    <row r="6764" spans="2:12" outlineLevel="1">
      <c r="B6764" s="546"/>
      <c r="C6764" s="398"/>
      <c r="D6764" s="399"/>
      <c r="E6764" s="400"/>
      <c r="F6764" s="400"/>
      <c r="G6764" s="836" t="s">
        <v>1216</v>
      </c>
      <c r="H6764" s="548"/>
      <c r="I6764" s="548"/>
      <c r="J6764" s="1189"/>
      <c r="K6764" s="1189"/>
      <c r="L6764" s="548"/>
    </row>
    <row r="6765" spans="2:12" outlineLevel="1">
      <c r="B6765" s="546"/>
      <c r="C6765" s="398"/>
      <c r="D6765" s="399"/>
      <c r="E6765" s="400"/>
      <c r="F6765" s="400"/>
      <c r="G6765" s="836" t="s">
        <v>1216</v>
      </c>
      <c r="H6765" s="548"/>
      <c r="I6765" s="548"/>
      <c r="J6765" s="1189"/>
      <c r="K6765" s="1189"/>
      <c r="L6765" s="548"/>
    </row>
    <row r="6766" spans="2:12" outlineLevel="1">
      <c r="B6766" s="546"/>
      <c r="C6766" s="398"/>
      <c r="D6766" s="399"/>
      <c r="E6766" s="400"/>
      <c r="F6766" s="400"/>
      <c r="G6766" s="836" t="s">
        <v>1216</v>
      </c>
      <c r="H6766" s="548"/>
      <c r="I6766" s="548"/>
      <c r="J6766" s="1189"/>
      <c r="K6766" s="1189"/>
      <c r="L6766" s="548"/>
    </row>
    <row r="6767" spans="2:12" outlineLevel="1">
      <c r="B6767" s="546"/>
      <c r="C6767" s="398"/>
      <c r="D6767" s="399"/>
      <c r="E6767" s="400"/>
      <c r="F6767" s="400"/>
      <c r="G6767" s="836" t="s">
        <v>1216</v>
      </c>
      <c r="H6767" s="548"/>
      <c r="I6767" s="548"/>
      <c r="J6767" s="1189"/>
      <c r="K6767" s="1189"/>
      <c r="L6767" s="548"/>
    </row>
    <row r="6768" spans="2:12" outlineLevel="1">
      <c r="B6768" s="546"/>
      <c r="C6768" s="398"/>
      <c r="D6768" s="399"/>
      <c r="E6768" s="400"/>
      <c r="F6768" s="400"/>
      <c r="G6768" s="836" t="s">
        <v>1216</v>
      </c>
      <c r="H6768" s="548"/>
      <c r="I6768" s="548"/>
      <c r="J6768" s="1189"/>
      <c r="K6768" s="1189"/>
      <c r="L6768" s="548"/>
    </row>
    <row r="6769" spans="2:12" outlineLevel="1">
      <c r="B6769" s="546"/>
      <c r="C6769" s="398"/>
      <c r="D6769" s="399"/>
      <c r="E6769" s="400"/>
      <c r="F6769" s="400"/>
      <c r="G6769" s="836" t="s">
        <v>1216</v>
      </c>
      <c r="H6769" s="548"/>
      <c r="I6769" s="548"/>
      <c r="J6769" s="1189"/>
      <c r="K6769" s="1189"/>
      <c r="L6769" s="548"/>
    </row>
    <row r="6770" spans="2:12" outlineLevel="1">
      <c r="B6770" s="546"/>
      <c r="C6770" s="398"/>
      <c r="D6770" s="399"/>
      <c r="E6770" s="400"/>
      <c r="F6770" s="400"/>
      <c r="G6770" s="836" t="s">
        <v>1216</v>
      </c>
      <c r="H6770" s="548"/>
      <c r="I6770" s="548"/>
      <c r="J6770" s="1189"/>
      <c r="K6770" s="1189"/>
      <c r="L6770" s="548"/>
    </row>
    <row r="6771" spans="2:12" outlineLevel="1">
      <c r="B6771" s="546"/>
      <c r="C6771" s="398"/>
      <c r="D6771" s="399"/>
      <c r="E6771" s="400"/>
      <c r="F6771" s="400"/>
      <c r="G6771" s="836" t="s">
        <v>1216</v>
      </c>
      <c r="H6771" s="548"/>
      <c r="I6771" s="548"/>
      <c r="J6771" s="1189"/>
      <c r="K6771" s="1189"/>
      <c r="L6771" s="548"/>
    </row>
    <row r="6772" spans="2:12" outlineLevel="1">
      <c r="B6772" s="546"/>
      <c r="C6772" s="398"/>
      <c r="D6772" s="399"/>
      <c r="E6772" s="400"/>
      <c r="F6772" s="400"/>
      <c r="G6772" s="836" t="s">
        <v>1216</v>
      </c>
      <c r="H6772" s="548"/>
      <c r="I6772" s="548"/>
      <c r="J6772" s="1189"/>
      <c r="K6772" s="1189"/>
      <c r="L6772" s="548"/>
    </row>
    <row r="6773" spans="2:12" outlineLevel="1">
      <c r="B6773" s="546"/>
      <c r="C6773" s="398"/>
      <c r="D6773" s="399"/>
      <c r="E6773" s="400"/>
      <c r="F6773" s="400"/>
      <c r="G6773" s="836" t="s">
        <v>1216</v>
      </c>
      <c r="H6773" s="548"/>
      <c r="I6773" s="548"/>
      <c r="J6773" s="1189"/>
      <c r="K6773" s="1189"/>
      <c r="L6773" s="548"/>
    </row>
    <row r="6774" spans="2:12" outlineLevel="1">
      <c r="B6774" s="546"/>
      <c r="C6774" s="398"/>
      <c r="D6774" s="399"/>
      <c r="E6774" s="400"/>
      <c r="F6774" s="400"/>
      <c r="G6774" s="836" t="s">
        <v>1216</v>
      </c>
      <c r="H6774" s="548"/>
      <c r="I6774" s="548"/>
      <c r="J6774" s="1189"/>
      <c r="K6774" s="1189"/>
      <c r="L6774" s="548"/>
    </row>
    <row r="6775" spans="2:12" outlineLevel="1">
      <c r="B6775" s="546"/>
      <c r="C6775" s="398"/>
      <c r="D6775" s="399"/>
      <c r="E6775" s="400"/>
      <c r="F6775" s="400"/>
      <c r="G6775" s="836" t="s">
        <v>1216</v>
      </c>
      <c r="H6775" s="548"/>
      <c r="I6775" s="548"/>
      <c r="J6775" s="1189"/>
      <c r="K6775" s="1189"/>
      <c r="L6775" s="548"/>
    </row>
    <row r="6776" spans="2:12" outlineLevel="1">
      <c r="B6776" s="546"/>
      <c r="C6776" s="398"/>
      <c r="D6776" s="399"/>
      <c r="E6776" s="400"/>
      <c r="F6776" s="400"/>
      <c r="G6776" s="836" t="s">
        <v>1216</v>
      </c>
      <c r="H6776" s="548"/>
      <c r="I6776" s="548"/>
      <c r="J6776" s="1189"/>
      <c r="K6776" s="1189"/>
      <c r="L6776" s="548"/>
    </row>
    <row r="6777" spans="2:12" outlineLevel="1">
      <c r="B6777" s="546"/>
      <c r="C6777" s="398"/>
      <c r="D6777" s="399"/>
      <c r="E6777" s="400"/>
      <c r="F6777" s="400"/>
      <c r="G6777" s="836" t="s">
        <v>1216</v>
      </c>
      <c r="H6777" s="548"/>
      <c r="I6777" s="548"/>
      <c r="J6777" s="1189"/>
      <c r="K6777" s="1189"/>
      <c r="L6777" s="548"/>
    </row>
    <row r="6778" spans="2:12" outlineLevel="1">
      <c r="B6778" s="546"/>
      <c r="C6778" s="398"/>
      <c r="D6778" s="399"/>
      <c r="E6778" s="400"/>
      <c r="F6778" s="400"/>
      <c r="G6778" s="836" t="s">
        <v>1216</v>
      </c>
      <c r="H6778" s="548"/>
      <c r="I6778" s="548"/>
      <c r="J6778" s="1189"/>
      <c r="K6778" s="1189"/>
      <c r="L6778" s="548"/>
    </row>
    <row r="6779" spans="2:12" outlineLevel="1">
      <c r="B6779" s="546"/>
      <c r="C6779" s="398"/>
      <c r="D6779" s="399"/>
      <c r="E6779" s="400"/>
      <c r="F6779" s="400"/>
      <c r="G6779" s="836" t="s">
        <v>1216</v>
      </c>
      <c r="H6779" s="548"/>
      <c r="I6779" s="548"/>
      <c r="J6779" s="1189"/>
      <c r="K6779" s="1189"/>
      <c r="L6779" s="548"/>
    </row>
    <row r="6780" spans="2:12" outlineLevel="1">
      <c r="B6780" s="546"/>
      <c r="C6780" s="398"/>
      <c r="D6780" s="399"/>
      <c r="E6780" s="400"/>
      <c r="F6780" s="400"/>
      <c r="G6780" s="836" t="s">
        <v>1216</v>
      </c>
      <c r="H6780" s="548"/>
      <c r="I6780" s="548"/>
      <c r="J6780" s="1189"/>
      <c r="K6780" s="1189"/>
      <c r="L6780" s="548"/>
    </row>
    <row r="6781" spans="2:12" outlineLevel="1">
      <c r="B6781" s="546"/>
      <c r="C6781" s="398"/>
      <c r="D6781" s="399"/>
      <c r="E6781" s="400"/>
      <c r="F6781" s="400"/>
      <c r="G6781" s="836" t="s">
        <v>1216</v>
      </c>
      <c r="H6781" s="548"/>
      <c r="I6781" s="548"/>
      <c r="J6781" s="1189"/>
      <c r="K6781" s="1189"/>
      <c r="L6781" s="548"/>
    </row>
    <row r="6782" spans="2:12" outlineLevel="1">
      <c r="B6782" s="546"/>
      <c r="C6782" s="398"/>
      <c r="D6782" s="399"/>
      <c r="E6782" s="400"/>
      <c r="F6782" s="400"/>
      <c r="G6782" s="836" t="s">
        <v>1216</v>
      </c>
      <c r="H6782" s="548"/>
      <c r="I6782" s="548"/>
      <c r="J6782" s="1189"/>
      <c r="K6782" s="1189"/>
      <c r="L6782" s="548"/>
    </row>
    <row r="6783" spans="2:12" outlineLevel="1">
      <c r="B6783" s="546"/>
      <c r="C6783" s="398"/>
      <c r="D6783" s="399"/>
      <c r="E6783" s="400"/>
      <c r="F6783" s="400"/>
      <c r="G6783" s="836" t="s">
        <v>1216</v>
      </c>
      <c r="H6783" s="548"/>
      <c r="I6783" s="548"/>
      <c r="J6783" s="1189"/>
      <c r="K6783" s="1189"/>
      <c r="L6783" s="548"/>
    </row>
    <row r="6784" spans="2:12" outlineLevel="1">
      <c r="B6784" s="546"/>
      <c r="C6784" s="398"/>
      <c r="D6784" s="399"/>
      <c r="E6784" s="400"/>
      <c r="F6784" s="400"/>
      <c r="G6784" s="836" t="s">
        <v>1216</v>
      </c>
      <c r="H6784" s="548"/>
      <c r="I6784" s="548"/>
      <c r="J6784" s="1189"/>
      <c r="K6784" s="1189"/>
      <c r="L6784" s="548"/>
    </row>
    <row r="6785" spans="2:12" outlineLevel="1">
      <c r="B6785" s="546"/>
      <c r="C6785" s="398"/>
      <c r="D6785" s="399"/>
      <c r="E6785" s="400"/>
      <c r="F6785" s="400"/>
      <c r="G6785" s="836" t="s">
        <v>1216</v>
      </c>
      <c r="H6785" s="548"/>
      <c r="I6785" s="548"/>
      <c r="J6785" s="1189"/>
      <c r="K6785" s="1189"/>
      <c r="L6785" s="548"/>
    </row>
    <row r="6786" spans="2:12" outlineLevel="1">
      <c r="B6786" s="546"/>
      <c r="C6786" s="398"/>
      <c r="D6786" s="399"/>
      <c r="E6786" s="400"/>
      <c r="F6786" s="400"/>
      <c r="G6786" s="836" t="s">
        <v>1216</v>
      </c>
      <c r="H6786" s="548"/>
      <c r="I6786" s="548"/>
      <c r="J6786" s="1189"/>
      <c r="K6786" s="1189"/>
      <c r="L6786" s="548"/>
    </row>
    <row r="6787" spans="2:12" outlineLevel="1">
      <c r="B6787" s="546"/>
      <c r="C6787" s="398"/>
      <c r="D6787" s="399"/>
      <c r="E6787" s="400"/>
      <c r="F6787" s="400"/>
      <c r="G6787" s="836" t="s">
        <v>1216</v>
      </c>
      <c r="H6787" s="548"/>
      <c r="I6787" s="548"/>
      <c r="J6787" s="1189"/>
      <c r="K6787" s="1189"/>
      <c r="L6787" s="548"/>
    </row>
    <row r="6788" spans="2:12" outlineLevel="1">
      <c r="B6788" s="546"/>
      <c r="C6788" s="398"/>
      <c r="D6788" s="399"/>
      <c r="E6788" s="400"/>
      <c r="F6788" s="400"/>
      <c r="G6788" s="836" t="s">
        <v>1216</v>
      </c>
      <c r="H6788" s="548"/>
      <c r="I6788" s="548"/>
      <c r="J6788" s="1189"/>
      <c r="K6788" s="1189"/>
      <c r="L6788" s="548"/>
    </row>
    <row r="6789" spans="2:12" outlineLevel="1">
      <c r="B6789" s="546"/>
      <c r="C6789" s="398"/>
      <c r="D6789" s="399"/>
      <c r="E6789" s="400"/>
      <c r="F6789" s="400"/>
      <c r="G6789" s="836" t="s">
        <v>1216</v>
      </c>
      <c r="H6789" s="548"/>
      <c r="I6789" s="548"/>
      <c r="J6789" s="1189"/>
      <c r="K6789" s="1189"/>
      <c r="L6789" s="548"/>
    </row>
    <row r="6790" spans="2:12" outlineLevel="1">
      <c r="B6790" s="546"/>
      <c r="C6790" s="398"/>
      <c r="D6790" s="399"/>
      <c r="E6790" s="400"/>
      <c r="F6790" s="400"/>
      <c r="G6790" s="836" t="s">
        <v>1216</v>
      </c>
      <c r="H6790" s="548"/>
      <c r="I6790" s="548"/>
      <c r="J6790" s="1189"/>
      <c r="K6790" s="1189"/>
      <c r="L6790" s="548"/>
    </row>
    <row r="6791" spans="2:12" outlineLevel="1">
      <c r="B6791" s="546"/>
      <c r="C6791" s="398"/>
      <c r="D6791" s="399"/>
      <c r="E6791" s="400"/>
      <c r="F6791" s="400"/>
      <c r="G6791" s="836" t="s">
        <v>1216</v>
      </c>
      <c r="H6791" s="548"/>
      <c r="I6791" s="548"/>
      <c r="J6791" s="1189"/>
      <c r="K6791" s="1189"/>
      <c r="L6791" s="548"/>
    </row>
    <row r="6792" spans="2:12" outlineLevel="1">
      <c r="B6792" s="546"/>
      <c r="C6792" s="398"/>
      <c r="D6792" s="399"/>
      <c r="E6792" s="400"/>
      <c r="F6792" s="400"/>
      <c r="G6792" s="836" t="s">
        <v>1216</v>
      </c>
      <c r="H6792" s="548"/>
      <c r="I6792" s="548"/>
      <c r="J6792" s="1189"/>
      <c r="K6792" s="1189"/>
      <c r="L6792" s="548"/>
    </row>
    <row r="6793" spans="2:12" outlineLevel="1">
      <c r="B6793" s="546"/>
      <c r="C6793" s="398"/>
      <c r="D6793" s="399"/>
      <c r="E6793" s="400"/>
      <c r="F6793" s="400"/>
      <c r="G6793" s="836" t="s">
        <v>1216</v>
      </c>
      <c r="H6793" s="548"/>
      <c r="I6793" s="548"/>
      <c r="J6793" s="1189"/>
      <c r="K6793" s="1189"/>
      <c r="L6793" s="548"/>
    </row>
    <row r="6794" spans="2:12" outlineLevel="1">
      <c r="B6794" s="546"/>
      <c r="C6794" s="398"/>
      <c r="D6794" s="399"/>
      <c r="E6794" s="400"/>
      <c r="F6794" s="400"/>
      <c r="G6794" s="836" t="s">
        <v>1216</v>
      </c>
      <c r="H6794" s="548"/>
      <c r="I6794" s="548"/>
      <c r="J6794" s="1189"/>
      <c r="K6794" s="1189"/>
      <c r="L6794" s="548"/>
    </row>
    <row r="6795" spans="2:12" outlineLevel="1">
      <c r="B6795" s="546"/>
      <c r="C6795" s="398"/>
      <c r="D6795" s="399"/>
      <c r="E6795" s="400"/>
      <c r="F6795" s="400"/>
      <c r="G6795" s="836" t="s">
        <v>1216</v>
      </c>
      <c r="H6795" s="548"/>
      <c r="I6795" s="548"/>
      <c r="J6795" s="1189"/>
      <c r="K6795" s="1189"/>
      <c r="L6795" s="548"/>
    </row>
    <row r="6796" spans="2:12" outlineLevel="1">
      <c r="B6796" s="546"/>
      <c r="C6796" s="398"/>
      <c r="D6796" s="399"/>
      <c r="E6796" s="400"/>
      <c r="F6796" s="400"/>
      <c r="G6796" s="836" t="s">
        <v>1216</v>
      </c>
      <c r="H6796" s="548"/>
      <c r="I6796" s="548"/>
      <c r="J6796" s="1189"/>
      <c r="K6796" s="1189"/>
      <c r="L6796" s="548"/>
    </row>
    <row r="6797" spans="2:12" outlineLevel="1">
      <c r="B6797" s="546"/>
      <c r="C6797" s="398"/>
      <c r="D6797" s="399"/>
      <c r="E6797" s="400"/>
      <c r="F6797" s="400"/>
      <c r="G6797" s="836" t="s">
        <v>1216</v>
      </c>
      <c r="H6797" s="548"/>
      <c r="I6797" s="548"/>
      <c r="J6797" s="1189"/>
      <c r="K6797" s="1189"/>
      <c r="L6797" s="548"/>
    </row>
    <row r="6798" spans="2:12" outlineLevel="1">
      <c r="B6798" s="546"/>
      <c r="C6798" s="398"/>
      <c r="D6798" s="399"/>
      <c r="E6798" s="400"/>
      <c r="F6798" s="400"/>
      <c r="G6798" s="836" t="s">
        <v>1216</v>
      </c>
      <c r="H6798" s="548"/>
      <c r="I6798" s="548"/>
      <c r="J6798" s="1189"/>
      <c r="K6798" s="1189"/>
      <c r="L6798" s="548"/>
    </row>
    <row r="6799" spans="2:12" outlineLevel="1">
      <c r="B6799" s="546"/>
      <c r="C6799" s="398"/>
      <c r="D6799" s="399"/>
      <c r="E6799" s="400"/>
      <c r="F6799" s="400"/>
      <c r="G6799" s="836" t="s">
        <v>1216</v>
      </c>
      <c r="H6799" s="548"/>
      <c r="I6799" s="548"/>
      <c r="J6799" s="1189"/>
      <c r="K6799" s="1189"/>
      <c r="L6799" s="548"/>
    </row>
    <row r="6800" spans="2:12" outlineLevel="1">
      <c r="B6800" s="546"/>
      <c r="C6800" s="398"/>
      <c r="D6800" s="399"/>
      <c r="E6800" s="400"/>
      <c r="F6800" s="400"/>
      <c r="G6800" s="836" t="s">
        <v>1216</v>
      </c>
      <c r="H6800" s="548"/>
      <c r="I6800" s="548"/>
      <c r="J6800" s="1189"/>
      <c r="K6800" s="1189"/>
      <c r="L6800" s="548"/>
    </row>
    <row r="6801" spans="2:12" outlineLevel="1">
      <c r="B6801" s="546"/>
      <c r="C6801" s="398"/>
      <c r="D6801" s="399"/>
      <c r="E6801" s="400"/>
      <c r="F6801" s="400"/>
      <c r="G6801" s="836" t="s">
        <v>1216</v>
      </c>
      <c r="H6801" s="548"/>
      <c r="I6801" s="548"/>
      <c r="J6801" s="1189"/>
      <c r="K6801" s="1189"/>
      <c r="L6801" s="548"/>
    </row>
    <row r="6802" spans="2:12" outlineLevel="1">
      <c r="B6802" s="546"/>
      <c r="C6802" s="398"/>
      <c r="D6802" s="399"/>
      <c r="E6802" s="400"/>
      <c r="F6802" s="400"/>
      <c r="G6802" s="836" t="s">
        <v>1216</v>
      </c>
      <c r="H6802" s="548"/>
      <c r="I6802" s="548"/>
      <c r="J6802" s="1189"/>
      <c r="K6802" s="1189"/>
      <c r="L6802" s="548"/>
    </row>
    <row r="6803" spans="2:12" outlineLevel="1">
      <c r="B6803" s="546"/>
      <c r="C6803" s="398"/>
      <c r="D6803" s="399"/>
      <c r="E6803" s="400"/>
      <c r="F6803" s="400"/>
      <c r="G6803" s="836" t="s">
        <v>1216</v>
      </c>
      <c r="H6803" s="548"/>
      <c r="I6803" s="548"/>
      <c r="J6803" s="1189"/>
      <c r="K6803" s="1189"/>
      <c r="L6803" s="548"/>
    </row>
    <row r="6804" spans="2:12" outlineLevel="1">
      <c r="B6804" s="546"/>
      <c r="C6804" s="398"/>
      <c r="D6804" s="399"/>
      <c r="E6804" s="400"/>
      <c r="F6804" s="400"/>
      <c r="G6804" s="836" t="s">
        <v>1216</v>
      </c>
      <c r="H6804" s="548"/>
      <c r="I6804" s="548"/>
      <c r="J6804" s="1189"/>
      <c r="K6804" s="1189"/>
      <c r="L6804" s="548"/>
    </row>
    <row r="6805" spans="2:12" outlineLevel="1">
      <c r="B6805" s="546"/>
      <c r="C6805" s="398"/>
      <c r="D6805" s="399"/>
      <c r="E6805" s="400"/>
      <c r="F6805" s="400"/>
      <c r="G6805" s="836" t="s">
        <v>1216</v>
      </c>
      <c r="H6805" s="548"/>
      <c r="I6805" s="548"/>
      <c r="J6805" s="1189"/>
      <c r="K6805" s="1189"/>
      <c r="L6805" s="548"/>
    </row>
    <row r="6806" spans="2:12" outlineLevel="1">
      <c r="B6806" s="546"/>
      <c r="C6806" s="398"/>
      <c r="D6806" s="399"/>
      <c r="E6806" s="400"/>
      <c r="F6806" s="400"/>
      <c r="G6806" s="836" t="s">
        <v>1216</v>
      </c>
      <c r="H6806" s="548"/>
      <c r="I6806" s="548"/>
      <c r="J6806" s="1189"/>
      <c r="K6806" s="1189"/>
      <c r="L6806" s="548"/>
    </row>
    <row r="6807" spans="2:12" outlineLevel="1">
      <c r="B6807" s="546"/>
      <c r="C6807" s="398"/>
      <c r="D6807" s="399"/>
      <c r="E6807" s="400"/>
      <c r="F6807" s="400"/>
      <c r="G6807" s="836" t="s">
        <v>1216</v>
      </c>
      <c r="H6807" s="548"/>
      <c r="I6807" s="548"/>
      <c r="J6807" s="1189"/>
      <c r="K6807" s="1189"/>
      <c r="L6807" s="548"/>
    </row>
    <row r="6808" spans="2:12" outlineLevel="1">
      <c r="B6808" s="546"/>
      <c r="C6808" s="398"/>
      <c r="D6808" s="399"/>
      <c r="E6808" s="400"/>
      <c r="F6808" s="400"/>
      <c r="G6808" s="836" t="s">
        <v>1216</v>
      </c>
      <c r="H6808" s="548"/>
      <c r="I6808" s="548"/>
      <c r="J6808" s="1189"/>
      <c r="K6808" s="1189"/>
      <c r="L6808" s="548"/>
    </row>
    <row r="6809" spans="2:12" outlineLevel="1">
      <c r="B6809" s="546"/>
      <c r="C6809" s="398"/>
      <c r="D6809" s="399"/>
      <c r="E6809" s="400"/>
      <c r="F6809" s="400"/>
      <c r="G6809" s="836" t="s">
        <v>1216</v>
      </c>
      <c r="H6809" s="548"/>
      <c r="I6809" s="548"/>
      <c r="J6809" s="1189"/>
      <c r="K6809" s="1189"/>
      <c r="L6809" s="548"/>
    </row>
    <row r="6810" spans="2:12" outlineLevel="1">
      <c r="B6810" s="546"/>
      <c r="C6810" s="398"/>
      <c r="D6810" s="399"/>
      <c r="E6810" s="400"/>
      <c r="F6810" s="400"/>
      <c r="G6810" s="836" t="s">
        <v>1216</v>
      </c>
      <c r="H6810" s="548"/>
      <c r="I6810" s="548"/>
      <c r="J6810" s="1189"/>
      <c r="K6810" s="1189"/>
      <c r="L6810" s="548"/>
    </row>
    <row r="6811" spans="2:12" outlineLevel="1">
      <c r="B6811" s="546"/>
      <c r="C6811" s="398"/>
      <c r="D6811" s="399"/>
      <c r="E6811" s="400"/>
      <c r="F6811" s="400"/>
      <c r="G6811" s="836" t="s">
        <v>1216</v>
      </c>
      <c r="H6811" s="548"/>
      <c r="I6811" s="548"/>
      <c r="J6811" s="1189"/>
      <c r="K6811" s="1189"/>
      <c r="L6811" s="548"/>
    </row>
    <row r="6812" spans="2:12" outlineLevel="1">
      <c r="B6812" s="546"/>
      <c r="C6812" s="398"/>
      <c r="D6812" s="399"/>
      <c r="E6812" s="400"/>
      <c r="F6812" s="400"/>
      <c r="G6812" s="836" t="s">
        <v>1216</v>
      </c>
      <c r="H6812" s="548"/>
      <c r="I6812" s="548"/>
      <c r="J6812" s="1189"/>
      <c r="K6812" s="1189"/>
      <c r="L6812" s="548"/>
    </row>
    <row r="6813" spans="2:12" outlineLevel="1">
      <c r="B6813" s="546"/>
      <c r="C6813" s="398"/>
      <c r="D6813" s="399"/>
      <c r="E6813" s="400"/>
      <c r="F6813" s="400"/>
      <c r="G6813" s="836" t="s">
        <v>1216</v>
      </c>
      <c r="H6813" s="548"/>
      <c r="I6813" s="548"/>
      <c r="J6813" s="1189"/>
      <c r="K6813" s="1189"/>
      <c r="L6813" s="548"/>
    </row>
    <row r="6814" spans="2:12" outlineLevel="1">
      <c r="B6814" s="546"/>
      <c r="C6814" s="398"/>
      <c r="D6814" s="399"/>
      <c r="E6814" s="400"/>
      <c r="F6814" s="400"/>
      <c r="G6814" s="836" t="s">
        <v>1216</v>
      </c>
      <c r="H6814" s="548"/>
      <c r="I6814" s="548"/>
      <c r="J6814" s="1189"/>
      <c r="K6814" s="1189"/>
      <c r="L6814" s="548"/>
    </row>
    <row r="6815" spans="2:12" outlineLevel="1">
      <c r="B6815" s="546"/>
      <c r="C6815" s="398"/>
      <c r="D6815" s="399"/>
      <c r="E6815" s="400"/>
      <c r="F6815" s="400"/>
      <c r="G6815" s="836" t="s">
        <v>1216</v>
      </c>
      <c r="H6815" s="548"/>
      <c r="I6815" s="548"/>
      <c r="J6815" s="1189"/>
      <c r="K6815" s="1189"/>
      <c r="L6815" s="548"/>
    </row>
    <row r="6816" spans="2:12" outlineLevel="1">
      <c r="B6816" s="546"/>
      <c r="C6816" s="398"/>
      <c r="D6816" s="399"/>
      <c r="E6816" s="400"/>
      <c r="F6816" s="400"/>
      <c r="G6816" s="836" t="s">
        <v>1216</v>
      </c>
      <c r="H6816" s="548"/>
      <c r="I6816" s="548"/>
      <c r="J6816" s="1189"/>
      <c r="K6816" s="1189"/>
      <c r="L6816" s="548"/>
    </row>
    <row r="6817" spans="2:12" outlineLevel="1">
      <c r="B6817" s="546"/>
      <c r="C6817" s="398"/>
      <c r="D6817" s="399"/>
      <c r="E6817" s="400"/>
      <c r="F6817" s="400"/>
      <c r="G6817" s="836" t="s">
        <v>1216</v>
      </c>
      <c r="H6817" s="548"/>
      <c r="I6817" s="548"/>
      <c r="J6817" s="1189"/>
      <c r="K6817" s="1189"/>
      <c r="L6817" s="548"/>
    </row>
    <row r="6818" spans="2:12" outlineLevel="1">
      <c r="B6818" s="546"/>
      <c r="C6818" s="398"/>
      <c r="D6818" s="399"/>
      <c r="E6818" s="400"/>
      <c r="F6818" s="400"/>
      <c r="G6818" s="836" t="s">
        <v>1216</v>
      </c>
      <c r="H6818" s="548"/>
      <c r="I6818" s="548"/>
      <c r="J6818" s="1189"/>
      <c r="K6818" s="1189"/>
      <c r="L6818" s="548"/>
    </row>
    <row r="6819" spans="2:12" outlineLevel="1">
      <c r="B6819" s="546"/>
      <c r="C6819" s="398"/>
      <c r="D6819" s="399"/>
      <c r="E6819" s="400"/>
      <c r="F6819" s="400"/>
      <c r="G6819" s="836" t="s">
        <v>1216</v>
      </c>
      <c r="H6819" s="548"/>
      <c r="I6819" s="548"/>
      <c r="J6819" s="1189"/>
      <c r="K6819" s="1189"/>
      <c r="L6819" s="548"/>
    </row>
    <row r="6820" spans="2:12" outlineLevel="1">
      <c r="B6820" s="546"/>
      <c r="C6820" s="398"/>
      <c r="D6820" s="399"/>
      <c r="E6820" s="400"/>
      <c r="F6820" s="400"/>
      <c r="G6820" s="836" t="s">
        <v>1216</v>
      </c>
      <c r="H6820" s="548"/>
      <c r="I6820" s="548"/>
      <c r="J6820" s="1189"/>
      <c r="K6820" s="1189"/>
      <c r="L6820" s="548"/>
    </row>
    <row r="6821" spans="2:12" outlineLevel="1">
      <c r="B6821" s="546"/>
      <c r="C6821" s="398"/>
      <c r="D6821" s="399"/>
      <c r="E6821" s="400"/>
      <c r="F6821" s="400"/>
      <c r="G6821" s="836" t="s">
        <v>1216</v>
      </c>
      <c r="H6821" s="548"/>
      <c r="I6821" s="548"/>
      <c r="J6821" s="1189"/>
      <c r="K6821" s="1189"/>
      <c r="L6821" s="548"/>
    </row>
    <row r="6822" spans="2:12" outlineLevel="1">
      <c r="B6822" s="546"/>
      <c r="C6822" s="398"/>
      <c r="D6822" s="399"/>
      <c r="E6822" s="400"/>
      <c r="F6822" s="400"/>
      <c r="G6822" s="836" t="s">
        <v>1216</v>
      </c>
      <c r="H6822" s="548"/>
      <c r="I6822" s="548"/>
      <c r="J6822" s="1189"/>
      <c r="K6822" s="1189"/>
      <c r="L6822" s="548"/>
    </row>
    <row r="6823" spans="2:12" outlineLevel="1">
      <c r="B6823" s="546"/>
      <c r="C6823" s="398"/>
      <c r="D6823" s="399"/>
      <c r="E6823" s="400"/>
      <c r="F6823" s="400"/>
      <c r="G6823" s="836" t="s">
        <v>1216</v>
      </c>
      <c r="H6823" s="548"/>
      <c r="I6823" s="548"/>
      <c r="J6823" s="1189"/>
      <c r="K6823" s="1189"/>
      <c r="L6823" s="548"/>
    </row>
    <row r="6824" spans="2:12" outlineLevel="1">
      <c r="B6824" s="546"/>
      <c r="C6824" s="398"/>
      <c r="D6824" s="399"/>
      <c r="E6824" s="400"/>
      <c r="F6824" s="400"/>
      <c r="G6824" s="836" t="s">
        <v>1216</v>
      </c>
      <c r="H6824" s="548"/>
      <c r="I6824" s="548"/>
      <c r="J6824" s="1189"/>
      <c r="K6824" s="1189"/>
      <c r="L6824" s="548"/>
    </row>
    <row r="6825" spans="2:12" outlineLevel="1">
      <c r="B6825" s="546"/>
      <c r="C6825" s="398"/>
      <c r="D6825" s="399"/>
      <c r="E6825" s="400"/>
      <c r="F6825" s="400"/>
      <c r="G6825" s="836" t="s">
        <v>1216</v>
      </c>
      <c r="H6825" s="548"/>
      <c r="I6825" s="548"/>
      <c r="J6825" s="1189"/>
      <c r="K6825" s="1189"/>
      <c r="L6825" s="548"/>
    </row>
    <row r="6826" spans="2:12" outlineLevel="1">
      <c r="B6826" s="546"/>
      <c r="C6826" s="398"/>
      <c r="D6826" s="399"/>
      <c r="E6826" s="400"/>
      <c r="F6826" s="400"/>
      <c r="G6826" s="836" t="s">
        <v>1216</v>
      </c>
      <c r="H6826" s="548"/>
      <c r="I6826" s="548"/>
      <c r="J6826" s="1189"/>
      <c r="K6826" s="1189"/>
      <c r="L6826" s="548"/>
    </row>
    <row r="6827" spans="2:12" outlineLevel="1">
      <c r="B6827" s="546"/>
      <c r="C6827" s="398"/>
      <c r="D6827" s="399"/>
      <c r="E6827" s="400"/>
      <c r="F6827" s="400"/>
      <c r="G6827" s="836" t="s">
        <v>1216</v>
      </c>
      <c r="H6827" s="548"/>
      <c r="I6827" s="548"/>
      <c r="J6827" s="1189"/>
      <c r="K6827" s="1189"/>
      <c r="L6827" s="548"/>
    </row>
    <row r="6828" spans="2:12" outlineLevel="1">
      <c r="B6828" s="546"/>
      <c r="C6828" s="398"/>
      <c r="D6828" s="399"/>
      <c r="E6828" s="400"/>
      <c r="F6828" s="400"/>
      <c r="G6828" s="836" t="s">
        <v>1216</v>
      </c>
      <c r="H6828" s="548"/>
      <c r="I6828" s="548"/>
      <c r="J6828" s="1189"/>
      <c r="K6828" s="1189"/>
      <c r="L6828" s="548"/>
    </row>
    <row r="6829" spans="2:12" outlineLevel="1">
      <c r="B6829" s="546"/>
      <c r="C6829" s="398"/>
      <c r="D6829" s="399"/>
      <c r="E6829" s="400"/>
      <c r="F6829" s="400"/>
      <c r="G6829" s="836" t="s">
        <v>1216</v>
      </c>
      <c r="H6829" s="548"/>
      <c r="I6829" s="548"/>
      <c r="J6829" s="1189"/>
      <c r="K6829" s="1189"/>
      <c r="L6829" s="548"/>
    </row>
    <row r="6830" spans="2:12" outlineLevel="1">
      <c r="B6830" s="546"/>
      <c r="C6830" s="398"/>
      <c r="D6830" s="399"/>
      <c r="E6830" s="400"/>
      <c r="F6830" s="400"/>
      <c r="G6830" s="836" t="s">
        <v>1216</v>
      </c>
      <c r="H6830" s="548"/>
      <c r="I6830" s="548"/>
      <c r="J6830" s="1189"/>
      <c r="K6830" s="1189"/>
      <c r="L6830" s="548"/>
    </row>
    <row r="6831" spans="2:12" outlineLevel="1">
      <c r="B6831" s="546"/>
      <c r="C6831" s="398"/>
      <c r="D6831" s="399"/>
      <c r="E6831" s="400"/>
      <c r="F6831" s="400"/>
      <c r="G6831" s="836" t="s">
        <v>1216</v>
      </c>
      <c r="H6831" s="548"/>
      <c r="I6831" s="548"/>
      <c r="J6831" s="1189"/>
      <c r="K6831" s="1189"/>
      <c r="L6831" s="548"/>
    </row>
    <row r="6832" spans="2:12" outlineLevel="1">
      <c r="B6832" s="546"/>
      <c r="C6832" s="398"/>
      <c r="D6832" s="399"/>
      <c r="E6832" s="400"/>
      <c r="F6832" s="400"/>
      <c r="G6832" s="836" t="s">
        <v>1216</v>
      </c>
      <c r="H6832" s="548"/>
      <c r="I6832" s="548"/>
      <c r="J6832" s="1189"/>
      <c r="K6832" s="1189"/>
      <c r="L6832" s="548"/>
    </row>
    <row r="6833" spans="2:12" outlineLevel="1">
      <c r="B6833" s="546"/>
      <c r="C6833" s="398"/>
      <c r="D6833" s="399"/>
      <c r="E6833" s="400"/>
      <c r="F6833" s="400"/>
      <c r="G6833" s="836" t="s">
        <v>1216</v>
      </c>
      <c r="H6833" s="548"/>
      <c r="I6833" s="548"/>
      <c r="J6833" s="1189"/>
      <c r="K6833" s="1189"/>
      <c r="L6833" s="548"/>
    </row>
    <row r="6834" spans="2:12" outlineLevel="1">
      <c r="B6834" s="546"/>
      <c r="C6834" s="398"/>
      <c r="D6834" s="399"/>
      <c r="E6834" s="400"/>
      <c r="F6834" s="400"/>
      <c r="G6834" s="836" t="s">
        <v>1216</v>
      </c>
      <c r="H6834" s="548"/>
      <c r="I6834" s="548"/>
      <c r="J6834" s="1189"/>
      <c r="K6834" s="1189"/>
      <c r="L6834" s="548"/>
    </row>
    <row r="6835" spans="2:12" outlineLevel="1">
      <c r="B6835" s="546"/>
      <c r="C6835" s="398"/>
      <c r="D6835" s="399"/>
      <c r="E6835" s="400"/>
      <c r="F6835" s="400"/>
      <c r="G6835" s="836" t="s">
        <v>1216</v>
      </c>
      <c r="H6835" s="548"/>
      <c r="I6835" s="548"/>
      <c r="J6835" s="1189"/>
      <c r="K6835" s="1189"/>
      <c r="L6835" s="548"/>
    </row>
    <row r="6836" spans="2:12" outlineLevel="1">
      <c r="B6836" s="546"/>
      <c r="C6836" s="398"/>
      <c r="D6836" s="399"/>
      <c r="E6836" s="400"/>
      <c r="F6836" s="400"/>
      <c r="G6836" s="836" t="s">
        <v>1216</v>
      </c>
      <c r="H6836" s="548"/>
      <c r="I6836" s="548"/>
      <c r="J6836" s="1189"/>
      <c r="K6836" s="1189"/>
      <c r="L6836" s="548"/>
    </row>
    <row r="6837" spans="2:12" outlineLevel="1">
      <c r="B6837" s="546"/>
      <c r="C6837" s="398"/>
      <c r="D6837" s="399"/>
      <c r="E6837" s="400"/>
      <c r="F6837" s="400"/>
      <c r="G6837" s="836" t="s">
        <v>1216</v>
      </c>
      <c r="H6837" s="548"/>
      <c r="I6837" s="548"/>
      <c r="J6837" s="1189"/>
      <c r="K6837" s="1189"/>
      <c r="L6837" s="548"/>
    </row>
    <row r="6838" spans="2:12" outlineLevel="1">
      <c r="B6838" s="546"/>
      <c r="C6838" s="398"/>
      <c r="D6838" s="399"/>
      <c r="E6838" s="400"/>
      <c r="F6838" s="400"/>
      <c r="G6838" s="836" t="s">
        <v>1216</v>
      </c>
      <c r="H6838" s="548"/>
      <c r="I6838" s="548"/>
      <c r="J6838" s="1189"/>
      <c r="K6838" s="1189"/>
      <c r="L6838" s="548"/>
    </row>
    <row r="6839" spans="2:12" outlineLevel="1">
      <c r="B6839" s="546"/>
      <c r="C6839" s="398"/>
      <c r="D6839" s="399"/>
      <c r="E6839" s="400"/>
      <c r="F6839" s="400"/>
      <c r="G6839" s="836" t="s">
        <v>1216</v>
      </c>
      <c r="H6839" s="548"/>
      <c r="I6839" s="548"/>
      <c r="J6839" s="1189"/>
      <c r="K6839" s="1189"/>
      <c r="L6839" s="548"/>
    </row>
    <row r="6840" spans="2:12" outlineLevel="1">
      <c r="B6840" s="546"/>
      <c r="C6840" s="398"/>
      <c r="D6840" s="399"/>
      <c r="E6840" s="400"/>
      <c r="F6840" s="400"/>
      <c r="G6840" s="836" t="s">
        <v>1216</v>
      </c>
      <c r="H6840" s="548"/>
      <c r="I6840" s="548"/>
      <c r="J6840" s="1189"/>
      <c r="K6840" s="1189"/>
      <c r="L6840" s="548"/>
    </row>
    <row r="6841" spans="2:12" outlineLevel="1">
      <c r="B6841" s="546"/>
      <c r="C6841" s="398"/>
      <c r="D6841" s="399"/>
      <c r="E6841" s="400"/>
      <c r="F6841" s="400"/>
      <c r="G6841" s="836" t="s">
        <v>1216</v>
      </c>
      <c r="H6841" s="548"/>
      <c r="I6841" s="548"/>
      <c r="J6841" s="1189"/>
      <c r="K6841" s="1189"/>
      <c r="L6841" s="548"/>
    </row>
    <row r="6842" spans="2:12" outlineLevel="1">
      <c r="B6842" s="546"/>
      <c r="C6842" s="398"/>
      <c r="D6842" s="399"/>
      <c r="E6842" s="400"/>
      <c r="F6842" s="400"/>
      <c r="G6842" s="836" t="s">
        <v>1216</v>
      </c>
      <c r="H6842" s="548"/>
      <c r="I6842" s="548"/>
      <c r="J6842" s="1189"/>
      <c r="K6842" s="1189"/>
      <c r="L6842" s="548"/>
    </row>
    <row r="6843" spans="2:12" outlineLevel="1">
      <c r="B6843" s="546"/>
      <c r="C6843" s="398"/>
      <c r="D6843" s="399"/>
      <c r="E6843" s="400"/>
      <c r="F6843" s="400"/>
      <c r="G6843" s="836" t="s">
        <v>1216</v>
      </c>
      <c r="H6843" s="548"/>
      <c r="I6843" s="548"/>
      <c r="J6843" s="1189"/>
      <c r="K6843" s="1189"/>
      <c r="L6843" s="548"/>
    </row>
    <row r="6844" spans="2:12" outlineLevel="1">
      <c r="B6844" s="546"/>
      <c r="C6844" s="398"/>
      <c r="D6844" s="399"/>
      <c r="E6844" s="400"/>
      <c r="F6844" s="400"/>
      <c r="G6844" s="836" t="s">
        <v>1216</v>
      </c>
      <c r="H6844" s="548"/>
      <c r="I6844" s="548"/>
      <c r="J6844" s="1189"/>
      <c r="K6844" s="1189"/>
      <c r="L6844" s="548"/>
    </row>
    <row r="6845" spans="2:12" outlineLevel="1">
      <c r="B6845" s="546"/>
      <c r="C6845" s="398"/>
      <c r="D6845" s="399"/>
      <c r="E6845" s="400"/>
      <c r="F6845" s="400"/>
      <c r="G6845" s="836" t="s">
        <v>1216</v>
      </c>
      <c r="H6845" s="548"/>
      <c r="I6845" s="548"/>
      <c r="J6845" s="1189"/>
      <c r="K6845" s="1189"/>
      <c r="L6845" s="548"/>
    </row>
    <row r="6846" spans="2:12" outlineLevel="1">
      <c r="B6846" s="546"/>
      <c r="C6846" s="398"/>
      <c r="D6846" s="399"/>
      <c r="E6846" s="400"/>
      <c r="F6846" s="400"/>
      <c r="G6846" s="836" t="s">
        <v>1216</v>
      </c>
      <c r="H6846" s="548"/>
      <c r="I6846" s="548"/>
      <c r="J6846" s="1189"/>
      <c r="K6846" s="1189"/>
      <c r="L6846" s="548"/>
    </row>
    <row r="6847" spans="2:12" outlineLevel="1">
      <c r="B6847" s="546"/>
      <c r="C6847" s="398"/>
      <c r="D6847" s="399"/>
      <c r="E6847" s="400"/>
      <c r="F6847" s="400"/>
      <c r="G6847" s="836" t="s">
        <v>1216</v>
      </c>
      <c r="H6847" s="548"/>
      <c r="I6847" s="548"/>
      <c r="J6847" s="1189"/>
      <c r="K6847" s="1189"/>
      <c r="L6847" s="548"/>
    </row>
    <row r="6848" spans="2:12" outlineLevel="1">
      <c r="B6848" s="546"/>
      <c r="C6848" s="398"/>
      <c r="D6848" s="399"/>
      <c r="E6848" s="400"/>
      <c r="F6848" s="400"/>
      <c r="G6848" s="836" t="s">
        <v>1216</v>
      </c>
      <c r="H6848" s="548"/>
      <c r="I6848" s="548"/>
      <c r="J6848" s="1189"/>
      <c r="K6848" s="1189"/>
      <c r="L6848" s="548"/>
    </row>
    <row r="6849" spans="2:12" outlineLevel="1">
      <c r="B6849" s="546"/>
      <c r="C6849" s="398"/>
      <c r="D6849" s="399"/>
      <c r="E6849" s="400"/>
      <c r="F6849" s="400"/>
      <c r="G6849" s="836" t="s">
        <v>1216</v>
      </c>
      <c r="H6849" s="548"/>
      <c r="I6849" s="548"/>
      <c r="J6849" s="1189"/>
      <c r="K6849" s="1189"/>
      <c r="L6849" s="548"/>
    </row>
    <row r="6850" spans="2:12" outlineLevel="1">
      <c r="B6850" s="546"/>
      <c r="C6850" s="398"/>
      <c r="D6850" s="399"/>
      <c r="E6850" s="400"/>
      <c r="F6850" s="400"/>
      <c r="G6850" s="836" t="s">
        <v>1216</v>
      </c>
      <c r="H6850" s="548"/>
      <c r="I6850" s="548"/>
      <c r="J6850" s="1189"/>
      <c r="K6850" s="1189"/>
      <c r="L6850" s="548"/>
    </row>
    <row r="6851" spans="2:12" outlineLevel="1">
      <c r="B6851" s="546"/>
      <c r="C6851" s="398"/>
      <c r="D6851" s="399"/>
      <c r="E6851" s="400"/>
      <c r="F6851" s="400"/>
      <c r="G6851" s="836" t="s">
        <v>1216</v>
      </c>
      <c r="H6851" s="548"/>
      <c r="I6851" s="548"/>
      <c r="J6851" s="1189"/>
      <c r="K6851" s="1189"/>
      <c r="L6851" s="548"/>
    </row>
    <row r="6852" spans="2:12" outlineLevel="1">
      <c r="B6852" s="546"/>
      <c r="C6852" s="398"/>
      <c r="D6852" s="399"/>
      <c r="E6852" s="400"/>
      <c r="F6852" s="400"/>
      <c r="G6852" s="836" t="s">
        <v>1216</v>
      </c>
      <c r="H6852" s="548"/>
      <c r="I6852" s="548"/>
      <c r="J6852" s="1189"/>
      <c r="K6852" s="1189"/>
      <c r="L6852" s="548"/>
    </row>
    <row r="6853" spans="2:12" outlineLevel="1">
      <c r="B6853" s="546"/>
      <c r="C6853" s="398"/>
      <c r="D6853" s="399"/>
      <c r="E6853" s="400"/>
      <c r="F6853" s="400"/>
      <c r="G6853" s="836" t="s">
        <v>1216</v>
      </c>
      <c r="H6853" s="548"/>
      <c r="I6853" s="548"/>
      <c r="J6853" s="1189"/>
      <c r="K6853" s="1189"/>
      <c r="L6853" s="548"/>
    </row>
    <row r="6854" spans="2:12" outlineLevel="1">
      <c r="B6854" s="546"/>
      <c r="C6854" s="398"/>
      <c r="D6854" s="399"/>
      <c r="E6854" s="400"/>
      <c r="F6854" s="400"/>
      <c r="G6854" s="836" t="s">
        <v>1216</v>
      </c>
      <c r="H6854" s="548"/>
      <c r="I6854" s="548"/>
      <c r="J6854" s="1189"/>
      <c r="K6854" s="1189"/>
      <c r="L6854" s="548"/>
    </row>
    <row r="6855" spans="2:12" outlineLevel="1">
      <c r="B6855" s="546"/>
      <c r="C6855" s="398"/>
      <c r="D6855" s="399"/>
      <c r="E6855" s="400"/>
      <c r="F6855" s="400"/>
      <c r="G6855" s="836" t="s">
        <v>1216</v>
      </c>
      <c r="H6855" s="548"/>
      <c r="I6855" s="548"/>
      <c r="J6855" s="1189"/>
      <c r="K6855" s="1189"/>
      <c r="L6855" s="548"/>
    </row>
    <row r="6856" spans="2:12" outlineLevel="1">
      <c r="B6856" s="546"/>
      <c r="C6856" s="398"/>
      <c r="D6856" s="399"/>
      <c r="E6856" s="400"/>
      <c r="F6856" s="400"/>
      <c r="G6856" s="836" t="s">
        <v>1216</v>
      </c>
      <c r="H6856" s="548"/>
      <c r="I6856" s="548"/>
      <c r="J6856" s="1189"/>
      <c r="K6856" s="1189"/>
      <c r="L6856" s="548"/>
    </row>
    <row r="6857" spans="2:12" outlineLevel="1">
      <c r="B6857" s="546"/>
      <c r="C6857" s="398"/>
      <c r="D6857" s="399"/>
      <c r="E6857" s="400"/>
      <c r="F6857" s="400"/>
      <c r="G6857" s="836" t="s">
        <v>1216</v>
      </c>
      <c r="H6857" s="548"/>
      <c r="I6857" s="548"/>
      <c r="J6857" s="1189"/>
      <c r="K6857" s="1189"/>
      <c r="L6857" s="548"/>
    </row>
    <row r="6858" spans="2:12" outlineLevel="1">
      <c r="B6858" s="546"/>
      <c r="C6858" s="398"/>
      <c r="D6858" s="399"/>
      <c r="E6858" s="400"/>
      <c r="F6858" s="400"/>
      <c r="G6858" s="836" t="s">
        <v>1216</v>
      </c>
      <c r="H6858" s="548"/>
      <c r="I6858" s="548"/>
      <c r="J6858" s="1189"/>
      <c r="K6858" s="1189"/>
      <c r="L6858" s="548"/>
    </row>
    <row r="6859" spans="2:12" outlineLevel="1">
      <c r="B6859" s="546"/>
      <c r="C6859" s="398"/>
      <c r="D6859" s="399"/>
      <c r="E6859" s="400"/>
      <c r="F6859" s="400"/>
      <c r="G6859" s="836" t="s">
        <v>1216</v>
      </c>
      <c r="H6859" s="548"/>
      <c r="I6859" s="548"/>
      <c r="J6859" s="1189"/>
      <c r="K6859" s="1189"/>
      <c r="L6859" s="548"/>
    </row>
    <row r="6860" spans="2:12" outlineLevel="1">
      <c r="B6860" s="546"/>
      <c r="C6860" s="398"/>
      <c r="D6860" s="399"/>
      <c r="E6860" s="400"/>
      <c r="F6860" s="400"/>
      <c r="G6860" s="836" t="s">
        <v>1216</v>
      </c>
      <c r="H6860" s="548"/>
      <c r="I6860" s="548"/>
      <c r="J6860" s="1189"/>
      <c r="K6860" s="1189"/>
      <c r="L6860" s="548"/>
    </row>
    <row r="6861" spans="2:12" outlineLevel="1">
      <c r="B6861" s="546"/>
      <c r="C6861" s="398"/>
      <c r="D6861" s="399"/>
      <c r="E6861" s="400"/>
      <c r="F6861" s="400"/>
      <c r="G6861" s="836" t="s">
        <v>1216</v>
      </c>
      <c r="H6861" s="548"/>
      <c r="I6861" s="548"/>
      <c r="J6861" s="1189"/>
      <c r="K6861" s="1189"/>
      <c r="L6861" s="548"/>
    </row>
    <row r="6862" spans="2:12" outlineLevel="1">
      <c r="B6862" s="546"/>
      <c r="C6862" s="398"/>
      <c r="D6862" s="399"/>
      <c r="E6862" s="400"/>
      <c r="F6862" s="400"/>
      <c r="G6862" s="836" t="s">
        <v>1216</v>
      </c>
      <c r="H6862" s="548"/>
      <c r="I6862" s="548"/>
      <c r="J6862" s="1189"/>
      <c r="K6862" s="1189"/>
      <c r="L6862" s="548"/>
    </row>
    <row r="6863" spans="2:12" outlineLevel="1">
      <c r="B6863" s="546"/>
      <c r="C6863" s="398"/>
      <c r="D6863" s="399"/>
      <c r="E6863" s="400"/>
      <c r="F6863" s="400"/>
      <c r="G6863" s="836" t="s">
        <v>1216</v>
      </c>
      <c r="H6863" s="548"/>
      <c r="I6863" s="548"/>
      <c r="J6863" s="1189"/>
      <c r="K6863" s="1189"/>
      <c r="L6863" s="548"/>
    </row>
    <row r="6864" spans="2:12" outlineLevel="1">
      <c r="B6864" s="546"/>
      <c r="C6864" s="398"/>
      <c r="D6864" s="399"/>
      <c r="E6864" s="400"/>
      <c r="F6864" s="400"/>
      <c r="G6864" s="836" t="s">
        <v>1216</v>
      </c>
      <c r="H6864" s="548"/>
      <c r="I6864" s="548"/>
      <c r="J6864" s="1189"/>
      <c r="K6864" s="1189"/>
      <c r="L6864" s="548"/>
    </row>
    <row r="6865" spans="2:12" outlineLevel="1">
      <c r="B6865" s="546"/>
      <c r="C6865" s="398"/>
      <c r="D6865" s="399"/>
      <c r="E6865" s="400"/>
      <c r="F6865" s="400"/>
      <c r="G6865" s="836" t="s">
        <v>1216</v>
      </c>
      <c r="H6865" s="548"/>
      <c r="I6865" s="548"/>
      <c r="J6865" s="1189"/>
      <c r="K6865" s="1189"/>
      <c r="L6865" s="548"/>
    </row>
    <row r="6866" spans="2:12" outlineLevel="1">
      <c r="B6866" s="546"/>
      <c r="C6866" s="398"/>
      <c r="D6866" s="399"/>
      <c r="E6866" s="400"/>
      <c r="F6866" s="400"/>
      <c r="G6866" s="836" t="s">
        <v>1216</v>
      </c>
      <c r="H6866" s="548"/>
      <c r="I6866" s="548"/>
      <c r="J6866" s="1189"/>
      <c r="K6866" s="1189"/>
      <c r="L6866" s="548"/>
    </row>
    <row r="6867" spans="2:12" outlineLevel="1">
      <c r="B6867" s="546"/>
      <c r="C6867" s="398"/>
      <c r="D6867" s="399"/>
      <c r="E6867" s="400"/>
      <c r="F6867" s="400"/>
      <c r="G6867" s="836" t="s">
        <v>1216</v>
      </c>
      <c r="H6867" s="548"/>
      <c r="I6867" s="548"/>
      <c r="J6867" s="1189"/>
      <c r="K6867" s="1189"/>
      <c r="L6867" s="548"/>
    </row>
    <row r="6868" spans="2:12" outlineLevel="1">
      <c r="B6868" s="546"/>
      <c r="C6868" s="398"/>
      <c r="D6868" s="399"/>
      <c r="E6868" s="400"/>
      <c r="F6868" s="400"/>
      <c r="G6868" s="836" t="s">
        <v>1216</v>
      </c>
      <c r="H6868" s="548"/>
      <c r="I6868" s="548"/>
      <c r="J6868" s="1189"/>
      <c r="K6868" s="1189"/>
      <c r="L6868" s="548"/>
    </row>
    <row r="6869" spans="2:12" outlineLevel="1">
      <c r="B6869" s="546"/>
      <c r="C6869" s="398"/>
      <c r="D6869" s="399"/>
      <c r="E6869" s="400"/>
      <c r="F6869" s="400"/>
      <c r="G6869" s="836" t="s">
        <v>1216</v>
      </c>
      <c r="H6869" s="548"/>
      <c r="I6869" s="548"/>
      <c r="J6869" s="1189"/>
      <c r="K6869" s="1189"/>
      <c r="L6869" s="548"/>
    </row>
    <row r="6870" spans="2:12" outlineLevel="1">
      <c r="B6870" s="546"/>
      <c r="C6870" s="398"/>
      <c r="D6870" s="399"/>
      <c r="E6870" s="400"/>
      <c r="F6870" s="400"/>
      <c r="G6870" s="836" t="s">
        <v>1216</v>
      </c>
      <c r="H6870" s="548"/>
      <c r="I6870" s="548"/>
      <c r="J6870" s="1189"/>
      <c r="K6870" s="1189"/>
      <c r="L6870" s="548"/>
    </row>
    <row r="6871" spans="2:12" outlineLevel="1">
      <c r="B6871" s="546"/>
      <c r="C6871" s="398"/>
      <c r="D6871" s="399"/>
      <c r="E6871" s="400"/>
      <c r="F6871" s="400"/>
      <c r="G6871" s="836" t="s">
        <v>1216</v>
      </c>
      <c r="H6871" s="548"/>
      <c r="I6871" s="548"/>
      <c r="J6871" s="1189"/>
      <c r="K6871" s="1189"/>
      <c r="L6871" s="548"/>
    </row>
    <row r="6872" spans="2:12" outlineLevel="1">
      <c r="B6872" s="546"/>
      <c r="C6872" s="398"/>
      <c r="D6872" s="399"/>
      <c r="E6872" s="400"/>
      <c r="F6872" s="400"/>
      <c r="G6872" s="836" t="s">
        <v>1216</v>
      </c>
      <c r="H6872" s="548"/>
      <c r="I6872" s="548"/>
      <c r="J6872" s="1189"/>
      <c r="K6872" s="1189"/>
      <c r="L6872" s="548"/>
    </row>
    <row r="6873" spans="2:12" outlineLevel="1">
      <c r="B6873" s="546"/>
      <c r="C6873" s="398"/>
      <c r="D6873" s="399"/>
      <c r="E6873" s="400"/>
      <c r="F6873" s="400"/>
      <c r="G6873" s="836" t="s">
        <v>1216</v>
      </c>
      <c r="H6873" s="548"/>
      <c r="I6873" s="548"/>
      <c r="J6873" s="1189"/>
      <c r="K6873" s="1189"/>
      <c r="L6873" s="548"/>
    </row>
    <row r="6874" spans="2:12" outlineLevel="1">
      <c r="B6874" s="546"/>
      <c r="C6874" s="398"/>
      <c r="D6874" s="399"/>
      <c r="E6874" s="400"/>
      <c r="F6874" s="400"/>
      <c r="G6874" s="836" t="s">
        <v>1216</v>
      </c>
      <c r="H6874" s="548"/>
      <c r="I6874" s="548"/>
      <c r="J6874" s="1189"/>
      <c r="K6874" s="1189"/>
      <c r="L6874" s="548"/>
    </row>
    <row r="6875" spans="2:12" outlineLevel="1">
      <c r="B6875" s="546"/>
      <c r="C6875" s="398"/>
      <c r="D6875" s="399"/>
      <c r="E6875" s="400"/>
      <c r="F6875" s="400"/>
      <c r="G6875" s="836" t="s">
        <v>1216</v>
      </c>
      <c r="H6875" s="548"/>
      <c r="I6875" s="548"/>
      <c r="J6875" s="1189"/>
      <c r="K6875" s="1189"/>
      <c r="L6875" s="548"/>
    </row>
    <row r="6876" spans="2:12" outlineLevel="1">
      <c r="B6876" s="546"/>
      <c r="C6876" s="398"/>
      <c r="D6876" s="399"/>
      <c r="E6876" s="400"/>
      <c r="F6876" s="400"/>
      <c r="G6876" s="836" t="s">
        <v>1216</v>
      </c>
      <c r="H6876" s="548"/>
      <c r="I6876" s="548"/>
      <c r="J6876" s="1189"/>
      <c r="K6876" s="1189"/>
      <c r="L6876" s="548"/>
    </row>
    <row r="6877" spans="2:12" outlineLevel="1">
      <c r="B6877" s="546"/>
      <c r="C6877" s="398"/>
      <c r="D6877" s="399"/>
      <c r="E6877" s="400"/>
      <c r="F6877" s="400"/>
      <c r="G6877" s="836" t="s">
        <v>1216</v>
      </c>
      <c r="H6877" s="548"/>
      <c r="I6877" s="548"/>
      <c r="J6877" s="1189"/>
      <c r="K6877" s="1189"/>
      <c r="L6877" s="548"/>
    </row>
    <row r="6878" spans="2:12" outlineLevel="1">
      <c r="B6878" s="546"/>
      <c r="C6878" s="398"/>
      <c r="D6878" s="399"/>
      <c r="E6878" s="400"/>
      <c r="F6878" s="400"/>
      <c r="G6878" s="836" t="s">
        <v>1216</v>
      </c>
      <c r="H6878" s="548"/>
      <c r="I6878" s="548"/>
      <c r="J6878" s="1189"/>
      <c r="K6878" s="1189"/>
      <c r="L6878" s="548"/>
    </row>
    <row r="6879" spans="2:12" outlineLevel="1">
      <c r="B6879" s="546"/>
      <c r="C6879" s="398"/>
      <c r="D6879" s="399"/>
      <c r="E6879" s="400"/>
      <c r="F6879" s="400"/>
      <c r="G6879" s="836" t="s">
        <v>1216</v>
      </c>
      <c r="H6879" s="548"/>
      <c r="I6879" s="548"/>
      <c r="J6879" s="1189"/>
      <c r="K6879" s="1189"/>
      <c r="L6879" s="548"/>
    </row>
    <row r="6880" spans="2:12" outlineLevel="1">
      <c r="B6880" s="546"/>
      <c r="C6880" s="398"/>
      <c r="D6880" s="399"/>
      <c r="E6880" s="400"/>
      <c r="F6880" s="400"/>
      <c r="G6880" s="836" t="s">
        <v>1216</v>
      </c>
      <c r="H6880" s="548"/>
      <c r="I6880" s="548"/>
      <c r="J6880" s="1189"/>
      <c r="K6880" s="1189"/>
      <c r="L6880" s="548"/>
    </row>
    <row r="6881" spans="2:12" outlineLevel="1">
      <c r="B6881" s="546"/>
      <c r="C6881" s="398"/>
      <c r="D6881" s="399"/>
      <c r="E6881" s="400"/>
      <c r="F6881" s="400"/>
      <c r="G6881" s="836" t="s">
        <v>1216</v>
      </c>
      <c r="H6881" s="548"/>
      <c r="I6881" s="548"/>
      <c r="J6881" s="1189"/>
      <c r="K6881" s="1189"/>
      <c r="L6881" s="548"/>
    </row>
    <row r="6882" spans="2:12" outlineLevel="1">
      <c r="B6882" s="546"/>
      <c r="C6882" s="398"/>
      <c r="D6882" s="399"/>
      <c r="E6882" s="400"/>
      <c r="F6882" s="400"/>
      <c r="G6882" s="836" t="s">
        <v>1216</v>
      </c>
      <c r="H6882" s="548"/>
      <c r="I6882" s="548"/>
      <c r="J6882" s="1189"/>
      <c r="K6882" s="1189"/>
      <c r="L6882" s="548"/>
    </row>
    <row r="6883" spans="2:12" outlineLevel="1">
      <c r="B6883" s="546"/>
      <c r="C6883" s="398"/>
      <c r="D6883" s="399"/>
      <c r="E6883" s="400"/>
      <c r="F6883" s="400"/>
      <c r="G6883" s="836" t="s">
        <v>1216</v>
      </c>
      <c r="H6883" s="548"/>
      <c r="I6883" s="548"/>
      <c r="J6883" s="1189"/>
      <c r="K6883" s="1189"/>
      <c r="L6883" s="548"/>
    </row>
    <row r="6884" spans="2:12" outlineLevel="1">
      <c r="B6884" s="546"/>
      <c r="C6884" s="398"/>
      <c r="D6884" s="399"/>
      <c r="E6884" s="400"/>
      <c r="F6884" s="400"/>
      <c r="G6884" s="836" t="s">
        <v>1216</v>
      </c>
      <c r="H6884" s="548"/>
      <c r="I6884" s="548"/>
      <c r="J6884" s="1189"/>
      <c r="K6884" s="1189"/>
      <c r="L6884" s="548"/>
    </row>
    <row r="6885" spans="2:12" outlineLevel="1">
      <c r="B6885" s="546"/>
      <c r="C6885" s="398"/>
      <c r="D6885" s="399"/>
      <c r="E6885" s="400"/>
      <c r="F6885" s="400"/>
      <c r="G6885" s="836" t="s">
        <v>1216</v>
      </c>
      <c r="H6885" s="548"/>
      <c r="I6885" s="548"/>
      <c r="J6885" s="1189"/>
      <c r="K6885" s="1189"/>
      <c r="L6885" s="548"/>
    </row>
    <row r="6886" spans="2:12" outlineLevel="1">
      <c r="B6886" s="546"/>
      <c r="C6886" s="398"/>
      <c r="D6886" s="399"/>
      <c r="E6886" s="400"/>
      <c r="F6886" s="400"/>
      <c r="G6886" s="836" t="s">
        <v>1216</v>
      </c>
      <c r="H6886" s="548"/>
      <c r="I6886" s="548"/>
      <c r="J6886" s="1189"/>
      <c r="K6886" s="1189"/>
      <c r="L6886" s="548"/>
    </row>
    <row r="6887" spans="2:12" outlineLevel="1">
      <c r="B6887" s="546"/>
      <c r="C6887" s="398"/>
      <c r="D6887" s="399"/>
      <c r="E6887" s="400"/>
      <c r="F6887" s="400"/>
      <c r="G6887" s="836" t="s">
        <v>1216</v>
      </c>
      <c r="H6887" s="548"/>
      <c r="I6887" s="548"/>
      <c r="J6887" s="1189"/>
      <c r="K6887" s="1189"/>
      <c r="L6887" s="548"/>
    </row>
    <row r="6888" spans="2:12" outlineLevel="1">
      <c r="B6888" s="546"/>
      <c r="C6888" s="398"/>
      <c r="D6888" s="399"/>
      <c r="E6888" s="400"/>
      <c r="F6888" s="400"/>
      <c r="G6888" s="836" t="s">
        <v>1216</v>
      </c>
      <c r="H6888" s="548"/>
      <c r="I6888" s="548"/>
      <c r="J6888" s="1189"/>
      <c r="K6888" s="1189"/>
      <c r="L6888" s="548"/>
    </row>
    <row r="6889" spans="2:12" outlineLevel="1">
      <c r="B6889" s="546"/>
      <c r="C6889" s="398"/>
      <c r="D6889" s="399"/>
      <c r="E6889" s="400"/>
      <c r="F6889" s="400"/>
      <c r="G6889" s="836" t="s">
        <v>1216</v>
      </c>
      <c r="H6889" s="548"/>
      <c r="I6889" s="548"/>
      <c r="J6889" s="1189"/>
      <c r="K6889" s="1189"/>
      <c r="L6889" s="548"/>
    </row>
    <row r="6890" spans="2:12" outlineLevel="1">
      <c r="B6890" s="546"/>
      <c r="C6890" s="398"/>
      <c r="D6890" s="399"/>
      <c r="E6890" s="400"/>
      <c r="F6890" s="400"/>
      <c r="G6890" s="836" t="s">
        <v>1216</v>
      </c>
      <c r="H6890" s="548"/>
      <c r="I6890" s="548"/>
      <c r="J6890" s="1189"/>
      <c r="K6890" s="1189"/>
      <c r="L6890" s="548"/>
    </row>
    <row r="6891" spans="2:12" outlineLevel="1">
      <c r="B6891" s="546"/>
      <c r="C6891" s="398"/>
      <c r="D6891" s="399"/>
      <c r="E6891" s="400"/>
      <c r="F6891" s="400"/>
      <c r="G6891" s="836" t="s">
        <v>1216</v>
      </c>
      <c r="H6891" s="548"/>
      <c r="I6891" s="548"/>
      <c r="J6891" s="1189"/>
      <c r="K6891" s="1189"/>
      <c r="L6891" s="548"/>
    </row>
    <row r="6892" spans="2:12" outlineLevel="1">
      <c r="B6892" s="546"/>
      <c r="C6892" s="398"/>
      <c r="D6892" s="399"/>
      <c r="E6892" s="400"/>
      <c r="F6892" s="400"/>
      <c r="G6892" s="836" t="s">
        <v>1216</v>
      </c>
      <c r="H6892" s="548"/>
      <c r="I6892" s="548"/>
      <c r="J6892" s="1189"/>
      <c r="K6892" s="1189"/>
      <c r="L6892" s="548"/>
    </row>
    <row r="6893" spans="2:12" outlineLevel="1">
      <c r="B6893" s="546"/>
      <c r="C6893" s="398"/>
      <c r="D6893" s="399"/>
      <c r="E6893" s="400"/>
      <c r="F6893" s="400"/>
      <c r="G6893" s="836" t="s">
        <v>1216</v>
      </c>
      <c r="H6893" s="548"/>
      <c r="I6893" s="548"/>
      <c r="J6893" s="1189"/>
      <c r="K6893" s="1189"/>
      <c r="L6893" s="548"/>
    </row>
    <row r="6894" spans="2:12" outlineLevel="1">
      <c r="B6894" s="546"/>
      <c r="C6894" s="398"/>
      <c r="D6894" s="399"/>
      <c r="E6894" s="400"/>
      <c r="F6894" s="400"/>
      <c r="G6894" s="836" t="s">
        <v>1216</v>
      </c>
      <c r="H6894" s="548"/>
      <c r="I6894" s="548"/>
      <c r="J6894" s="1189"/>
      <c r="K6894" s="1189"/>
      <c r="L6894" s="548"/>
    </row>
    <row r="6895" spans="2:12" outlineLevel="1">
      <c r="B6895" s="546"/>
      <c r="C6895" s="398"/>
      <c r="D6895" s="399"/>
      <c r="E6895" s="400"/>
      <c r="F6895" s="400"/>
      <c r="G6895" s="836" t="s">
        <v>1216</v>
      </c>
      <c r="H6895" s="548"/>
      <c r="I6895" s="548"/>
      <c r="J6895" s="1189"/>
      <c r="K6895" s="1189"/>
      <c r="L6895" s="548"/>
    </row>
    <row r="6896" spans="2:12" outlineLevel="1">
      <c r="B6896" s="546"/>
      <c r="C6896" s="398"/>
      <c r="D6896" s="399"/>
      <c r="E6896" s="400"/>
      <c r="F6896" s="400"/>
      <c r="G6896" s="836" t="s">
        <v>1216</v>
      </c>
      <c r="H6896" s="548"/>
      <c r="I6896" s="548"/>
      <c r="J6896" s="1189"/>
      <c r="K6896" s="1189"/>
      <c r="L6896" s="548"/>
    </row>
    <row r="6897" spans="2:12" outlineLevel="1">
      <c r="B6897" s="546"/>
      <c r="C6897" s="398"/>
      <c r="D6897" s="399"/>
      <c r="E6897" s="400"/>
      <c r="F6897" s="400"/>
      <c r="G6897" s="836" t="s">
        <v>1216</v>
      </c>
      <c r="H6897" s="548"/>
      <c r="I6897" s="548"/>
      <c r="J6897" s="1189"/>
      <c r="K6897" s="1189"/>
      <c r="L6897" s="548"/>
    </row>
    <row r="6898" spans="2:12" outlineLevel="1">
      <c r="B6898" s="546"/>
      <c r="C6898" s="398"/>
      <c r="D6898" s="399"/>
      <c r="E6898" s="400"/>
      <c r="F6898" s="400"/>
      <c r="G6898" s="836" t="s">
        <v>1216</v>
      </c>
      <c r="H6898" s="548"/>
      <c r="I6898" s="548"/>
      <c r="J6898" s="1189"/>
      <c r="K6898" s="1189"/>
      <c r="L6898" s="548"/>
    </row>
    <row r="6899" spans="2:12" outlineLevel="1">
      <c r="B6899" s="546"/>
      <c r="C6899" s="398"/>
      <c r="D6899" s="399"/>
      <c r="E6899" s="400"/>
      <c r="F6899" s="400"/>
      <c r="G6899" s="836" t="s">
        <v>1216</v>
      </c>
      <c r="H6899" s="548"/>
      <c r="I6899" s="548"/>
      <c r="J6899" s="1189"/>
      <c r="K6899" s="1189"/>
      <c r="L6899" s="548"/>
    </row>
    <row r="6900" spans="2:12" outlineLevel="1">
      <c r="B6900" s="546"/>
      <c r="C6900" s="398"/>
      <c r="D6900" s="399"/>
      <c r="E6900" s="400"/>
      <c r="F6900" s="400"/>
      <c r="G6900" s="836" t="s">
        <v>1216</v>
      </c>
      <c r="H6900" s="548"/>
      <c r="I6900" s="548"/>
      <c r="J6900" s="1189"/>
      <c r="K6900" s="1189"/>
      <c r="L6900" s="548"/>
    </row>
    <row r="6901" spans="2:12" outlineLevel="1">
      <c r="B6901" s="546"/>
      <c r="C6901" s="398"/>
      <c r="D6901" s="399"/>
      <c r="E6901" s="400"/>
      <c r="F6901" s="400"/>
      <c r="G6901" s="836" t="s">
        <v>1216</v>
      </c>
      <c r="H6901" s="548"/>
      <c r="I6901" s="548"/>
      <c r="J6901" s="1189"/>
      <c r="K6901" s="1189"/>
      <c r="L6901" s="548"/>
    </row>
    <row r="6902" spans="2:12" outlineLevel="1">
      <c r="B6902" s="546"/>
      <c r="C6902" s="398"/>
      <c r="D6902" s="399"/>
      <c r="E6902" s="400"/>
      <c r="F6902" s="400"/>
      <c r="G6902" s="836" t="s">
        <v>1216</v>
      </c>
      <c r="H6902" s="548"/>
      <c r="I6902" s="548"/>
      <c r="J6902" s="1189"/>
      <c r="K6902" s="1189"/>
      <c r="L6902" s="548"/>
    </row>
    <row r="6903" spans="2:12" outlineLevel="1">
      <c r="B6903" s="546"/>
      <c r="C6903" s="398"/>
      <c r="D6903" s="399"/>
      <c r="E6903" s="400"/>
      <c r="F6903" s="400"/>
      <c r="G6903" s="836" t="s">
        <v>1216</v>
      </c>
      <c r="H6903" s="548"/>
      <c r="I6903" s="548"/>
      <c r="J6903" s="1189"/>
      <c r="K6903" s="1189"/>
      <c r="L6903" s="548"/>
    </row>
    <row r="6904" spans="2:12" outlineLevel="1">
      <c r="B6904" s="546"/>
      <c r="C6904" s="398"/>
      <c r="D6904" s="399"/>
      <c r="E6904" s="400"/>
      <c r="F6904" s="400"/>
      <c r="G6904" s="836" t="s">
        <v>1216</v>
      </c>
      <c r="H6904" s="548"/>
      <c r="I6904" s="548"/>
      <c r="J6904" s="1189"/>
      <c r="K6904" s="1189"/>
      <c r="L6904" s="548"/>
    </row>
    <row r="6905" spans="2:12" outlineLevel="1">
      <c r="B6905" s="546"/>
      <c r="C6905" s="398"/>
      <c r="D6905" s="399"/>
      <c r="E6905" s="400"/>
      <c r="F6905" s="400"/>
      <c r="G6905" s="836" t="s">
        <v>1216</v>
      </c>
      <c r="H6905" s="548"/>
      <c r="I6905" s="548"/>
      <c r="J6905" s="1189"/>
      <c r="K6905" s="1189"/>
      <c r="L6905" s="548"/>
    </row>
    <row r="6906" spans="2:12" outlineLevel="1">
      <c r="B6906" s="546"/>
      <c r="C6906" s="398"/>
      <c r="D6906" s="399"/>
      <c r="E6906" s="400"/>
      <c r="F6906" s="400"/>
      <c r="G6906" s="836" t="s">
        <v>1216</v>
      </c>
      <c r="H6906" s="548"/>
      <c r="I6906" s="548"/>
      <c r="J6906" s="1189"/>
      <c r="K6906" s="1189"/>
      <c r="L6906" s="548"/>
    </row>
    <row r="6907" spans="2:12" outlineLevel="1">
      <c r="B6907" s="546"/>
      <c r="C6907" s="398"/>
      <c r="D6907" s="399"/>
      <c r="E6907" s="400"/>
      <c r="F6907" s="400"/>
      <c r="G6907" s="836" t="s">
        <v>1216</v>
      </c>
      <c r="H6907" s="548"/>
      <c r="I6907" s="548"/>
      <c r="J6907" s="1189"/>
      <c r="K6907" s="1189"/>
      <c r="L6907" s="548"/>
    </row>
    <row r="6908" spans="2:12" outlineLevel="1">
      <c r="B6908" s="546"/>
      <c r="C6908" s="398"/>
      <c r="D6908" s="399"/>
      <c r="E6908" s="400"/>
      <c r="F6908" s="400"/>
      <c r="G6908" s="836" t="s">
        <v>1216</v>
      </c>
      <c r="H6908" s="548"/>
      <c r="I6908" s="548"/>
      <c r="J6908" s="1189"/>
      <c r="K6908" s="1189"/>
      <c r="L6908" s="548"/>
    </row>
    <row r="6909" spans="2:12" outlineLevel="1">
      <c r="B6909" s="546"/>
      <c r="C6909" s="398"/>
      <c r="D6909" s="399"/>
      <c r="E6909" s="400"/>
      <c r="F6909" s="400"/>
      <c r="G6909" s="836" t="s">
        <v>1216</v>
      </c>
      <c r="H6909" s="548"/>
      <c r="I6909" s="548"/>
      <c r="J6909" s="1189"/>
      <c r="K6909" s="1189"/>
      <c r="L6909" s="548"/>
    </row>
    <row r="6910" spans="2:12" outlineLevel="1">
      <c r="B6910" s="546"/>
      <c r="C6910" s="398"/>
      <c r="D6910" s="399"/>
      <c r="E6910" s="400"/>
      <c r="F6910" s="400"/>
      <c r="G6910" s="836" t="s">
        <v>1216</v>
      </c>
      <c r="H6910" s="548"/>
      <c r="I6910" s="548"/>
      <c r="J6910" s="1189"/>
      <c r="K6910" s="1189"/>
      <c r="L6910" s="548"/>
    </row>
    <row r="6911" spans="2:12" outlineLevel="1">
      <c r="B6911" s="546"/>
      <c r="C6911" s="398"/>
      <c r="D6911" s="399"/>
      <c r="E6911" s="400"/>
      <c r="F6911" s="400"/>
      <c r="G6911" s="836" t="s">
        <v>1216</v>
      </c>
      <c r="H6911" s="548"/>
      <c r="I6911" s="548"/>
      <c r="J6911" s="1189"/>
      <c r="K6911" s="1189"/>
      <c r="L6911" s="548"/>
    </row>
    <row r="6912" spans="2:12" outlineLevel="1">
      <c r="B6912" s="546"/>
      <c r="C6912" s="398"/>
      <c r="D6912" s="399"/>
      <c r="E6912" s="400"/>
      <c r="F6912" s="400"/>
      <c r="G6912" s="836" t="s">
        <v>1216</v>
      </c>
      <c r="H6912" s="548"/>
      <c r="I6912" s="548"/>
      <c r="J6912" s="1189"/>
      <c r="K6912" s="1189"/>
      <c r="L6912" s="548"/>
    </row>
    <row r="6913" spans="2:12" outlineLevel="1">
      <c r="B6913" s="546"/>
      <c r="C6913" s="398"/>
      <c r="D6913" s="399"/>
      <c r="E6913" s="400"/>
      <c r="F6913" s="400"/>
      <c r="G6913" s="836" t="s">
        <v>1216</v>
      </c>
      <c r="H6913" s="548"/>
      <c r="I6913" s="548"/>
      <c r="J6913" s="1189"/>
      <c r="K6913" s="1189"/>
      <c r="L6913" s="548"/>
    </row>
    <row r="6914" spans="2:12" outlineLevel="1">
      <c r="B6914" s="546"/>
      <c r="C6914" s="398"/>
      <c r="D6914" s="399"/>
      <c r="E6914" s="400"/>
      <c r="F6914" s="400"/>
      <c r="G6914" s="836" t="s">
        <v>1216</v>
      </c>
      <c r="H6914" s="548"/>
      <c r="I6914" s="548"/>
      <c r="J6914" s="1189"/>
      <c r="K6914" s="1189"/>
      <c r="L6914" s="548"/>
    </row>
    <row r="6915" spans="2:12" outlineLevel="1">
      <c r="B6915" s="546"/>
      <c r="C6915" s="398"/>
      <c r="D6915" s="399"/>
      <c r="E6915" s="400"/>
      <c r="F6915" s="400"/>
      <c r="G6915" s="836" t="s">
        <v>1216</v>
      </c>
      <c r="H6915" s="548"/>
      <c r="I6915" s="548"/>
      <c r="J6915" s="1189"/>
      <c r="K6915" s="1189"/>
      <c r="L6915" s="548"/>
    </row>
    <row r="6916" spans="2:12" outlineLevel="1">
      <c r="B6916" s="546"/>
      <c r="C6916" s="398"/>
      <c r="D6916" s="399"/>
      <c r="E6916" s="400"/>
      <c r="F6916" s="400"/>
      <c r="G6916" s="836" t="s">
        <v>1216</v>
      </c>
      <c r="H6916" s="548"/>
      <c r="I6916" s="548"/>
      <c r="J6916" s="1189"/>
      <c r="K6916" s="1189"/>
      <c r="L6916" s="548"/>
    </row>
    <row r="6917" spans="2:12" outlineLevel="1">
      <c r="B6917" s="546"/>
      <c r="C6917" s="398"/>
      <c r="D6917" s="399"/>
      <c r="E6917" s="400"/>
      <c r="F6917" s="400"/>
      <c r="G6917" s="836" t="s">
        <v>1216</v>
      </c>
      <c r="H6917" s="548"/>
      <c r="I6917" s="548"/>
      <c r="J6917" s="1189"/>
      <c r="K6917" s="1189"/>
      <c r="L6917" s="548"/>
    </row>
    <row r="6918" spans="2:12" outlineLevel="1">
      <c r="B6918" s="546"/>
      <c r="C6918" s="398"/>
      <c r="D6918" s="399"/>
      <c r="E6918" s="400"/>
      <c r="F6918" s="400"/>
      <c r="G6918" s="836" t="s">
        <v>1216</v>
      </c>
      <c r="H6918" s="548"/>
      <c r="I6918" s="548"/>
      <c r="J6918" s="1189"/>
      <c r="K6918" s="1189"/>
      <c r="L6918" s="548"/>
    </row>
    <row r="6919" spans="2:12" outlineLevel="1">
      <c r="B6919" s="546"/>
      <c r="C6919" s="398"/>
      <c r="D6919" s="399"/>
      <c r="E6919" s="400"/>
      <c r="F6919" s="400"/>
      <c r="G6919" s="836" t="s">
        <v>1216</v>
      </c>
      <c r="H6919" s="548"/>
      <c r="I6919" s="548"/>
      <c r="J6919" s="1189"/>
      <c r="K6919" s="1189"/>
      <c r="L6919" s="548"/>
    </row>
    <row r="6920" spans="2:12" outlineLevel="1">
      <c r="B6920" s="546"/>
      <c r="C6920" s="398"/>
      <c r="D6920" s="399"/>
      <c r="E6920" s="400"/>
      <c r="F6920" s="400"/>
      <c r="G6920" s="836" t="s">
        <v>1216</v>
      </c>
      <c r="H6920" s="548"/>
      <c r="I6920" s="548"/>
      <c r="J6920" s="1189"/>
      <c r="K6920" s="1189"/>
      <c r="L6920" s="548"/>
    </row>
    <row r="6921" spans="2:12" outlineLevel="1">
      <c r="B6921" s="546"/>
      <c r="C6921" s="398"/>
      <c r="D6921" s="399"/>
      <c r="E6921" s="400"/>
      <c r="F6921" s="400"/>
      <c r="G6921" s="836" t="s">
        <v>1216</v>
      </c>
      <c r="H6921" s="548"/>
      <c r="I6921" s="548"/>
      <c r="J6921" s="1189"/>
      <c r="K6921" s="1189"/>
      <c r="L6921" s="548"/>
    </row>
    <row r="6922" spans="2:12" outlineLevel="1">
      <c r="B6922" s="546"/>
      <c r="C6922" s="398"/>
      <c r="D6922" s="399"/>
      <c r="E6922" s="400"/>
      <c r="F6922" s="400"/>
      <c r="G6922" s="836" t="s">
        <v>1216</v>
      </c>
      <c r="H6922" s="548"/>
      <c r="I6922" s="548"/>
      <c r="J6922" s="1189"/>
      <c r="K6922" s="1189"/>
      <c r="L6922" s="548"/>
    </row>
    <row r="6923" spans="2:12" outlineLevel="1">
      <c r="B6923" s="546"/>
      <c r="C6923" s="398"/>
      <c r="D6923" s="399"/>
      <c r="E6923" s="400"/>
      <c r="F6923" s="400"/>
      <c r="G6923" s="836" t="s">
        <v>1216</v>
      </c>
      <c r="H6923" s="548"/>
      <c r="I6923" s="548"/>
      <c r="J6923" s="1189"/>
      <c r="K6923" s="1189"/>
      <c r="L6923" s="548"/>
    </row>
    <row r="6924" spans="2:12" outlineLevel="1">
      <c r="B6924" s="546"/>
      <c r="C6924" s="398"/>
      <c r="D6924" s="399"/>
      <c r="E6924" s="400"/>
      <c r="F6924" s="400"/>
      <c r="G6924" s="836" t="s">
        <v>1216</v>
      </c>
      <c r="H6924" s="548"/>
      <c r="I6924" s="548"/>
      <c r="J6924" s="1189"/>
      <c r="K6924" s="1189"/>
      <c r="L6924" s="548"/>
    </row>
    <row r="6925" spans="2:12" outlineLevel="1">
      <c r="B6925" s="546"/>
      <c r="C6925" s="398"/>
      <c r="D6925" s="399"/>
      <c r="E6925" s="400"/>
      <c r="F6925" s="400"/>
      <c r="G6925" s="836" t="s">
        <v>1216</v>
      </c>
      <c r="H6925" s="548"/>
      <c r="I6925" s="548"/>
      <c r="J6925" s="1189"/>
      <c r="K6925" s="1189"/>
      <c r="L6925" s="548"/>
    </row>
    <row r="6926" spans="2:12" outlineLevel="1">
      <c r="B6926" s="546"/>
      <c r="C6926" s="398"/>
      <c r="D6926" s="399"/>
      <c r="E6926" s="400"/>
      <c r="F6926" s="400"/>
      <c r="G6926" s="836" t="s">
        <v>1216</v>
      </c>
      <c r="H6926" s="548"/>
      <c r="I6926" s="548"/>
      <c r="J6926" s="1189"/>
      <c r="K6926" s="1189"/>
      <c r="L6926" s="548"/>
    </row>
    <row r="6927" spans="2:12" outlineLevel="1">
      <c r="B6927" s="546"/>
      <c r="C6927" s="398"/>
      <c r="D6927" s="399"/>
      <c r="E6927" s="400"/>
      <c r="F6927" s="400"/>
      <c r="G6927" s="836" t="s">
        <v>1216</v>
      </c>
      <c r="H6927" s="548"/>
      <c r="I6927" s="548"/>
      <c r="J6927" s="1189"/>
      <c r="K6927" s="1189"/>
      <c r="L6927" s="548"/>
    </row>
    <row r="6928" spans="2:12" outlineLevel="1">
      <c r="B6928" s="546"/>
      <c r="C6928" s="398"/>
      <c r="D6928" s="399"/>
      <c r="E6928" s="400"/>
      <c r="F6928" s="400"/>
      <c r="G6928" s="836" t="s">
        <v>1216</v>
      </c>
      <c r="H6928" s="548"/>
      <c r="I6928" s="548"/>
      <c r="J6928" s="1189"/>
      <c r="K6928" s="1189"/>
      <c r="L6928" s="548"/>
    </row>
    <row r="6929" spans="2:12" outlineLevel="1">
      <c r="B6929" s="546"/>
      <c r="C6929" s="398"/>
      <c r="D6929" s="399"/>
      <c r="E6929" s="400"/>
      <c r="F6929" s="400"/>
      <c r="G6929" s="836" t="s">
        <v>1216</v>
      </c>
      <c r="H6929" s="548"/>
      <c r="I6929" s="548"/>
      <c r="J6929" s="1189"/>
      <c r="K6929" s="1189"/>
      <c r="L6929" s="548"/>
    </row>
    <row r="6930" spans="2:12" outlineLevel="1">
      <c r="B6930" s="546"/>
      <c r="C6930" s="398"/>
      <c r="D6930" s="399"/>
      <c r="E6930" s="400"/>
      <c r="F6930" s="400"/>
      <c r="G6930" s="836" t="s">
        <v>1216</v>
      </c>
      <c r="H6930" s="548"/>
      <c r="I6930" s="548"/>
      <c r="J6930" s="1189"/>
      <c r="K6930" s="1189"/>
      <c r="L6930" s="548"/>
    </row>
    <row r="6931" spans="2:12" outlineLevel="1">
      <c r="B6931" s="546"/>
      <c r="C6931" s="398"/>
      <c r="D6931" s="399"/>
      <c r="E6931" s="400"/>
      <c r="F6931" s="400"/>
      <c r="G6931" s="836" t="s">
        <v>1216</v>
      </c>
      <c r="H6931" s="548"/>
      <c r="I6931" s="548"/>
      <c r="J6931" s="1189"/>
      <c r="K6931" s="1189"/>
      <c r="L6931" s="548"/>
    </row>
    <row r="6932" spans="2:12" outlineLevel="1">
      <c r="B6932" s="546"/>
      <c r="C6932" s="398"/>
      <c r="D6932" s="399"/>
      <c r="E6932" s="400"/>
      <c r="F6932" s="400"/>
      <c r="G6932" s="836" t="s">
        <v>1216</v>
      </c>
      <c r="H6932" s="548"/>
      <c r="I6932" s="548"/>
      <c r="J6932" s="1189"/>
      <c r="K6932" s="1189"/>
      <c r="L6932" s="548"/>
    </row>
    <row r="6933" spans="2:12" outlineLevel="1">
      <c r="B6933" s="546"/>
      <c r="C6933" s="398"/>
      <c r="D6933" s="399"/>
      <c r="E6933" s="400"/>
      <c r="F6933" s="400"/>
      <c r="G6933" s="836" t="s">
        <v>1216</v>
      </c>
      <c r="H6933" s="548"/>
      <c r="I6933" s="548"/>
      <c r="J6933" s="1189"/>
      <c r="K6933" s="1189"/>
      <c r="L6933" s="548"/>
    </row>
    <row r="6934" spans="2:12" outlineLevel="1">
      <c r="B6934" s="546"/>
      <c r="C6934" s="398"/>
      <c r="D6934" s="399"/>
      <c r="E6934" s="400"/>
      <c r="F6934" s="400"/>
      <c r="G6934" s="836" t="s">
        <v>1216</v>
      </c>
      <c r="H6934" s="548"/>
      <c r="I6934" s="548"/>
      <c r="J6934" s="1189"/>
      <c r="K6934" s="1189"/>
      <c r="L6934" s="548"/>
    </row>
    <row r="6935" spans="2:12" outlineLevel="1">
      <c r="B6935" s="546"/>
      <c r="C6935" s="398"/>
      <c r="D6935" s="399"/>
      <c r="E6935" s="400"/>
      <c r="F6935" s="400"/>
      <c r="G6935" s="836" t="s">
        <v>1216</v>
      </c>
      <c r="H6935" s="548"/>
      <c r="I6935" s="548"/>
      <c r="J6935" s="1189"/>
      <c r="K6935" s="1189"/>
      <c r="L6935" s="548"/>
    </row>
    <row r="6936" spans="2:12" outlineLevel="1">
      <c r="B6936" s="546"/>
      <c r="C6936" s="398"/>
      <c r="D6936" s="399"/>
      <c r="E6936" s="400"/>
      <c r="F6936" s="400"/>
      <c r="G6936" s="836" t="s">
        <v>1216</v>
      </c>
      <c r="H6936" s="548"/>
      <c r="I6936" s="548"/>
      <c r="J6936" s="1189"/>
      <c r="K6936" s="1189"/>
      <c r="L6936" s="548"/>
    </row>
    <row r="6937" spans="2:12" outlineLevel="1">
      <c r="B6937" s="546"/>
      <c r="C6937" s="398"/>
      <c r="D6937" s="399"/>
      <c r="E6937" s="400"/>
      <c r="F6937" s="400"/>
      <c r="G6937" s="836" t="s">
        <v>1216</v>
      </c>
      <c r="H6937" s="548"/>
      <c r="I6937" s="548"/>
      <c r="J6937" s="1189"/>
      <c r="K6937" s="1189"/>
      <c r="L6937" s="548"/>
    </row>
    <row r="6938" spans="2:12" outlineLevel="1">
      <c r="B6938" s="546"/>
      <c r="C6938" s="398"/>
      <c r="D6938" s="399"/>
      <c r="E6938" s="400"/>
      <c r="F6938" s="400"/>
      <c r="G6938" s="836" t="s">
        <v>1216</v>
      </c>
      <c r="H6938" s="548"/>
      <c r="I6938" s="548"/>
      <c r="J6938" s="1189"/>
      <c r="K6938" s="1189"/>
      <c r="L6938" s="548"/>
    </row>
    <row r="6939" spans="2:12" outlineLevel="1">
      <c r="B6939" s="546"/>
      <c r="C6939" s="398"/>
      <c r="D6939" s="399"/>
      <c r="E6939" s="400"/>
      <c r="F6939" s="400"/>
      <c r="G6939" s="836" t="s">
        <v>1216</v>
      </c>
      <c r="H6939" s="548"/>
      <c r="I6939" s="548"/>
      <c r="J6939" s="1189"/>
      <c r="K6939" s="1189"/>
      <c r="L6939" s="548"/>
    </row>
    <row r="6940" spans="2:12" outlineLevel="1">
      <c r="B6940" s="546"/>
      <c r="C6940" s="398"/>
      <c r="D6940" s="399"/>
      <c r="E6940" s="400"/>
      <c r="F6940" s="400"/>
      <c r="G6940" s="836" t="s">
        <v>1216</v>
      </c>
      <c r="H6940" s="548"/>
      <c r="I6940" s="548"/>
      <c r="J6940" s="1189"/>
      <c r="K6940" s="1189"/>
      <c r="L6940" s="548"/>
    </row>
    <row r="6941" spans="2:12" outlineLevel="1">
      <c r="B6941" s="546"/>
      <c r="C6941" s="398"/>
      <c r="D6941" s="399"/>
      <c r="E6941" s="400"/>
      <c r="F6941" s="400"/>
      <c r="G6941" s="836" t="s">
        <v>1216</v>
      </c>
      <c r="H6941" s="548"/>
      <c r="I6941" s="548"/>
      <c r="J6941" s="1189"/>
      <c r="K6941" s="1189"/>
      <c r="L6941" s="548"/>
    </row>
    <row r="6942" spans="2:12" outlineLevel="1">
      <c r="B6942" s="546"/>
      <c r="C6942" s="398"/>
      <c r="D6942" s="399"/>
      <c r="E6942" s="400"/>
      <c r="F6942" s="400"/>
      <c r="G6942" s="836" t="s">
        <v>1216</v>
      </c>
      <c r="H6942" s="548"/>
      <c r="I6942" s="548"/>
      <c r="J6942" s="1189"/>
      <c r="K6942" s="1189"/>
      <c r="L6942" s="548"/>
    </row>
    <row r="6943" spans="2:12" outlineLevel="1">
      <c r="B6943" s="546"/>
      <c r="C6943" s="398"/>
      <c r="D6943" s="399"/>
      <c r="E6943" s="400"/>
      <c r="F6943" s="400"/>
      <c r="G6943" s="836" t="s">
        <v>1216</v>
      </c>
      <c r="H6943" s="548"/>
      <c r="I6943" s="548"/>
      <c r="J6943" s="1189"/>
      <c r="K6943" s="1189"/>
      <c r="L6943" s="548"/>
    </row>
    <row r="6944" spans="2:12" outlineLevel="1">
      <c r="B6944" s="546"/>
      <c r="C6944" s="398"/>
      <c r="D6944" s="399"/>
      <c r="E6944" s="400"/>
      <c r="F6944" s="400"/>
      <c r="G6944" s="836" t="s">
        <v>1216</v>
      </c>
      <c r="H6944" s="548"/>
      <c r="I6944" s="548"/>
      <c r="J6944" s="1189"/>
      <c r="K6944" s="1189"/>
      <c r="L6944" s="548"/>
    </row>
    <row r="6945" spans="2:12" outlineLevel="1">
      <c r="B6945" s="546"/>
      <c r="C6945" s="398"/>
      <c r="D6945" s="399"/>
      <c r="E6945" s="400"/>
      <c r="F6945" s="400"/>
      <c r="G6945" s="836" t="s">
        <v>1216</v>
      </c>
      <c r="H6945" s="548"/>
      <c r="I6945" s="548"/>
      <c r="J6945" s="1189"/>
      <c r="K6945" s="1189"/>
      <c r="L6945" s="548"/>
    </row>
    <row r="6946" spans="2:12" outlineLevel="1">
      <c r="B6946" s="546"/>
      <c r="C6946" s="398"/>
      <c r="D6946" s="399"/>
      <c r="E6946" s="400"/>
      <c r="F6946" s="400"/>
      <c r="G6946" s="836" t="s">
        <v>1216</v>
      </c>
      <c r="H6946" s="548"/>
      <c r="I6946" s="548"/>
      <c r="J6946" s="1189"/>
      <c r="K6946" s="1189"/>
      <c r="L6946" s="548"/>
    </row>
    <row r="6947" spans="2:12" outlineLevel="1">
      <c r="B6947" s="546"/>
      <c r="C6947" s="398"/>
      <c r="D6947" s="399"/>
      <c r="E6947" s="400"/>
      <c r="F6947" s="400"/>
      <c r="G6947" s="836" t="s">
        <v>1216</v>
      </c>
      <c r="H6947" s="548"/>
      <c r="I6947" s="548"/>
      <c r="J6947" s="1189"/>
      <c r="K6947" s="1189"/>
      <c r="L6947" s="548"/>
    </row>
    <row r="6948" spans="2:12" outlineLevel="1">
      <c r="B6948" s="546"/>
      <c r="C6948" s="398"/>
      <c r="D6948" s="399"/>
      <c r="E6948" s="400"/>
      <c r="F6948" s="400"/>
      <c r="G6948" s="836" t="s">
        <v>1216</v>
      </c>
      <c r="H6948" s="548"/>
      <c r="I6948" s="548"/>
      <c r="J6948" s="1189"/>
      <c r="K6948" s="1189"/>
      <c r="L6948" s="548"/>
    </row>
    <row r="6949" spans="2:12" outlineLevel="1">
      <c r="B6949" s="546"/>
      <c r="C6949" s="398"/>
      <c r="D6949" s="399"/>
      <c r="E6949" s="400"/>
      <c r="F6949" s="400"/>
      <c r="G6949" s="836" t="s">
        <v>1216</v>
      </c>
      <c r="H6949" s="548"/>
      <c r="I6949" s="548"/>
      <c r="J6949" s="1189"/>
      <c r="K6949" s="1189"/>
      <c r="L6949" s="548"/>
    </row>
    <row r="6950" spans="2:12" outlineLevel="1">
      <c r="B6950" s="546"/>
      <c r="C6950" s="398"/>
      <c r="D6950" s="399"/>
      <c r="E6950" s="400"/>
      <c r="F6950" s="400"/>
      <c r="G6950" s="836" t="s">
        <v>1216</v>
      </c>
      <c r="H6950" s="548"/>
      <c r="I6950" s="548"/>
      <c r="J6950" s="1189"/>
      <c r="K6950" s="1189"/>
      <c r="L6950" s="548"/>
    </row>
    <row r="6951" spans="2:12" outlineLevel="1">
      <c r="B6951" s="546"/>
      <c r="C6951" s="398"/>
      <c r="D6951" s="399"/>
      <c r="E6951" s="400"/>
      <c r="F6951" s="400"/>
      <c r="G6951" s="836" t="s">
        <v>1216</v>
      </c>
      <c r="H6951" s="548"/>
      <c r="I6951" s="548"/>
      <c r="J6951" s="1189"/>
      <c r="K6951" s="1189"/>
      <c r="L6951" s="548"/>
    </row>
    <row r="6952" spans="2:12" outlineLevel="1">
      <c r="B6952" s="546"/>
      <c r="C6952" s="398"/>
      <c r="D6952" s="399"/>
      <c r="E6952" s="400"/>
      <c r="F6952" s="400"/>
      <c r="G6952" s="836" t="s">
        <v>1216</v>
      </c>
      <c r="H6952" s="548"/>
      <c r="I6952" s="548"/>
      <c r="J6952" s="1189"/>
      <c r="K6952" s="1189"/>
      <c r="L6952" s="548"/>
    </row>
    <row r="6953" spans="2:12" outlineLevel="1">
      <c r="B6953" s="546"/>
      <c r="C6953" s="398"/>
      <c r="D6953" s="399"/>
      <c r="E6953" s="400"/>
      <c r="F6953" s="400"/>
      <c r="G6953" s="836" t="s">
        <v>1216</v>
      </c>
      <c r="H6953" s="548"/>
      <c r="I6953" s="548"/>
      <c r="J6953" s="1189"/>
      <c r="K6953" s="1189"/>
      <c r="L6953" s="548"/>
    </row>
    <row r="6954" spans="2:12" outlineLevel="1">
      <c r="B6954" s="546"/>
      <c r="C6954" s="398"/>
      <c r="D6954" s="399"/>
      <c r="E6954" s="400"/>
      <c r="F6954" s="400"/>
      <c r="G6954" s="836" t="s">
        <v>1216</v>
      </c>
      <c r="H6954" s="548"/>
      <c r="I6954" s="548"/>
      <c r="J6954" s="1189"/>
      <c r="K6954" s="1189"/>
      <c r="L6954" s="548"/>
    </row>
    <row r="6955" spans="2:12" outlineLevel="1">
      <c r="B6955" s="546"/>
      <c r="C6955" s="398"/>
      <c r="D6955" s="399"/>
      <c r="E6955" s="400"/>
      <c r="F6955" s="400"/>
      <c r="G6955" s="836" t="s">
        <v>1216</v>
      </c>
      <c r="H6955" s="548"/>
      <c r="I6955" s="548"/>
      <c r="J6955" s="1189"/>
      <c r="K6955" s="1189"/>
      <c r="L6955" s="548"/>
    </row>
    <row r="6956" spans="2:12" outlineLevel="1">
      <c r="B6956" s="546"/>
      <c r="C6956" s="398"/>
      <c r="D6956" s="399"/>
      <c r="E6956" s="400"/>
      <c r="F6956" s="400"/>
      <c r="G6956" s="836" t="s">
        <v>1216</v>
      </c>
      <c r="H6956" s="548"/>
      <c r="I6956" s="548"/>
      <c r="J6956" s="1189"/>
      <c r="K6956" s="1189"/>
      <c r="L6956" s="548"/>
    </row>
    <row r="6957" spans="2:12" outlineLevel="1">
      <c r="B6957" s="546"/>
      <c r="C6957" s="398"/>
      <c r="D6957" s="399"/>
      <c r="E6957" s="400"/>
      <c r="F6957" s="400"/>
      <c r="G6957" s="836" t="s">
        <v>1216</v>
      </c>
      <c r="H6957" s="548"/>
      <c r="I6957" s="548"/>
      <c r="J6957" s="1189"/>
      <c r="K6957" s="1189"/>
      <c r="L6957" s="548"/>
    </row>
    <row r="6958" spans="2:12" outlineLevel="1">
      <c r="B6958" s="546"/>
      <c r="C6958" s="398"/>
      <c r="D6958" s="399"/>
      <c r="E6958" s="400"/>
      <c r="F6958" s="400"/>
      <c r="G6958" s="836" t="s">
        <v>1216</v>
      </c>
      <c r="H6958" s="548"/>
      <c r="I6958" s="548"/>
      <c r="J6958" s="1189"/>
      <c r="K6958" s="1189"/>
      <c r="L6958" s="548"/>
    </row>
    <row r="6959" spans="2:12" outlineLevel="1">
      <c r="B6959" s="546"/>
      <c r="C6959" s="398"/>
      <c r="D6959" s="399"/>
      <c r="E6959" s="400"/>
      <c r="F6959" s="400"/>
      <c r="G6959" s="836" t="s">
        <v>1216</v>
      </c>
      <c r="H6959" s="548"/>
      <c r="I6959" s="548"/>
      <c r="J6959" s="1189"/>
      <c r="K6959" s="1189"/>
      <c r="L6959" s="548"/>
    </row>
    <row r="6960" spans="2:12" outlineLevel="1">
      <c r="B6960" s="546"/>
      <c r="C6960" s="398"/>
      <c r="D6960" s="399"/>
      <c r="E6960" s="400"/>
      <c r="F6960" s="400"/>
      <c r="G6960" s="836" t="s">
        <v>1216</v>
      </c>
      <c r="H6960" s="548"/>
      <c r="I6960" s="548"/>
      <c r="J6960" s="1189"/>
      <c r="K6960" s="1189"/>
      <c r="L6960" s="548"/>
    </row>
    <row r="6961" spans="2:12" outlineLevel="1">
      <c r="B6961" s="546"/>
      <c r="C6961" s="398"/>
      <c r="D6961" s="399"/>
      <c r="E6961" s="400"/>
      <c r="F6961" s="400"/>
      <c r="G6961" s="836" t="s">
        <v>1216</v>
      </c>
      <c r="H6961" s="548"/>
      <c r="I6961" s="548"/>
      <c r="J6961" s="1189"/>
      <c r="K6961" s="1189"/>
      <c r="L6961" s="548"/>
    </row>
    <row r="6962" spans="2:12" outlineLevel="1">
      <c r="B6962" s="546"/>
      <c r="C6962" s="398"/>
      <c r="D6962" s="399"/>
      <c r="E6962" s="400"/>
      <c r="F6962" s="400"/>
      <c r="G6962" s="836" t="s">
        <v>1216</v>
      </c>
      <c r="H6962" s="548"/>
      <c r="I6962" s="548"/>
      <c r="J6962" s="1189"/>
      <c r="K6962" s="1189"/>
      <c r="L6962" s="548"/>
    </row>
    <row r="6963" spans="2:12" outlineLevel="1">
      <c r="B6963" s="546"/>
      <c r="C6963" s="398"/>
      <c r="D6963" s="399"/>
      <c r="E6963" s="400"/>
      <c r="F6963" s="400"/>
      <c r="G6963" s="836" t="s">
        <v>1216</v>
      </c>
      <c r="H6963" s="548"/>
      <c r="I6963" s="548"/>
      <c r="J6963" s="1189"/>
      <c r="K6963" s="1189"/>
      <c r="L6963" s="548"/>
    </row>
    <row r="6964" spans="2:12" outlineLevel="1">
      <c r="B6964" s="546"/>
      <c r="C6964" s="398"/>
      <c r="D6964" s="399"/>
      <c r="E6964" s="400"/>
      <c r="F6964" s="400"/>
      <c r="G6964" s="836" t="s">
        <v>1216</v>
      </c>
      <c r="H6964" s="548"/>
      <c r="I6964" s="548"/>
      <c r="J6964" s="1189"/>
      <c r="K6964" s="1189"/>
      <c r="L6964" s="548"/>
    </row>
    <row r="6965" spans="2:12" outlineLevel="1">
      <c r="B6965" s="546"/>
      <c r="C6965" s="398"/>
      <c r="D6965" s="399"/>
      <c r="E6965" s="400"/>
      <c r="F6965" s="400"/>
      <c r="G6965" s="836" t="s">
        <v>1216</v>
      </c>
      <c r="H6965" s="548"/>
      <c r="I6965" s="548"/>
      <c r="J6965" s="1189"/>
      <c r="K6965" s="1189"/>
      <c r="L6965" s="548"/>
    </row>
    <row r="6966" spans="2:12" outlineLevel="1">
      <c r="B6966" s="546"/>
      <c r="C6966" s="398"/>
      <c r="D6966" s="399"/>
      <c r="E6966" s="400"/>
      <c r="F6966" s="400"/>
      <c r="G6966" s="836" t="s">
        <v>1216</v>
      </c>
      <c r="H6966" s="548"/>
      <c r="I6966" s="548"/>
      <c r="J6966" s="1189"/>
      <c r="K6966" s="1189"/>
      <c r="L6966" s="548"/>
    </row>
    <row r="6967" spans="2:12" outlineLevel="1">
      <c r="B6967" s="546"/>
      <c r="C6967" s="398"/>
      <c r="D6967" s="399"/>
      <c r="E6967" s="400"/>
      <c r="F6967" s="400"/>
      <c r="G6967" s="836" t="s">
        <v>1216</v>
      </c>
      <c r="H6967" s="548"/>
      <c r="I6967" s="548"/>
      <c r="J6967" s="1189"/>
      <c r="K6967" s="1189"/>
      <c r="L6967" s="548"/>
    </row>
    <row r="6968" spans="2:12" outlineLevel="1">
      <c r="B6968" s="546"/>
      <c r="C6968" s="398"/>
      <c r="D6968" s="399"/>
      <c r="E6968" s="400"/>
      <c r="F6968" s="400"/>
      <c r="G6968" s="836" t="s">
        <v>1216</v>
      </c>
      <c r="H6968" s="548"/>
      <c r="I6968" s="548"/>
      <c r="J6968" s="1189"/>
      <c r="K6968" s="1189"/>
      <c r="L6968" s="548"/>
    </row>
    <row r="6969" spans="2:12" outlineLevel="1">
      <c r="B6969" s="546"/>
      <c r="C6969" s="398"/>
      <c r="D6969" s="399"/>
      <c r="E6969" s="400"/>
      <c r="F6969" s="400"/>
      <c r="G6969" s="836" t="s">
        <v>1216</v>
      </c>
      <c r="H6969" s="548"/>
      <c r="I6969" s="548"/>
      <c r="J6969" s="1189"/>
      <c r="K6969" s="1189"/>
      <c r="L6969" s="548"/>
    </row>
    <row r="6970" spans="2:12" outlineLevel="1">
      <c r="B6970" s="546"/>
      <c r="C6970" s="398"/>
      <c r="D6970" s="399"/>
      <c r="E6970" s="400"/>
      <c r="F6970" s="400"/>
      <c r="G6970" s="836" t="s">
        <v>1216</v>
      </c>
      <c r="H6970" s="548"/>
      <c r="I6970" s="548"/>
      <c r="J6970" s="1189"/>
      <c r="K6970" s="1189"/>
      <c r="L6970" s="548"/>
    </row>
    <row r="6971" spans="2:12" outlineLevel="1">
      <c r="B6971" s="546"/>
      <c r="C6971" s="398"/>
      <c r="D6971" s="399"/>
      <c r="E6971" s="400"/>
      <c r="F6971" s="400"/>
      <c r="G6971" s="836" t="s">
        <v>1216</v>
      </c>
      <c r="H6971" s="548"/>
      <c r="I6971" s="548"/>
      <c r="J6971" s="1189"/>
      <c r="K6971" s="1189"/>
      <c r="L6971" s="548"/>
    </row>
    <row r="6972" spans="2:12" outlineLevel="1">
      <c r="B6972" s="546"/>
      <c r="C6972" s="398"/>
      <c r="D6972" s="399"/>
      <c r="E6972" s="400"/>
      <c r="F6972" s="400"/>
      <c r="G6972" s="836" t="s">
        <v>1216</v>
      </c>
      <c r="H6972" s="548"/>
      <c r="I6972" s="548"/>
      <c r="J6972" s="1189"/>
      <c r="K6972" s="1189"/>
      <c r="L6972" s="548"/>
    </row>
    <row r="6973" spans="2:12" outlineLevel="1">
      <c r="B6973" s="546"/>
      <c r="C6973" s="398"/>
      <c r="D6973" s="399"/>
      <c r="E6973" s="400"/>
      <c r="F6973" s="400"/>
      <c r="G6973" s="836" t="s">
        <v>1216</v>
      </c>
      <c r="H6973" s="548"/>
      <c r="I6973" s="548"/>
      <c r="J6973" s="1189"/>
      <c r="K6973" s="1189"/>
      <c r="L6973" s="548"/>
    </row>
    <row r="6974" spans="2:12" outlineLevel="1">
      <c r="B6974" s="546"/>
      <c r="C6974" s="398"/>
      <c r="D6974" s="399"/>
      <c r="E6974" s="400"/>
      <c r="F6974" s="400"/>
      <c r="G6974" s="836" t="s">
        <v>1216</v>
      </c>
      <c r="H6974" s="548"/>
      <c r="I6974" s="548"/>
      <c r="J6974" s="1189"/>
      <c r="K6974" s="1189"/>
      <c r="L6974" s="548"/>
    </row>
    <row r="6975" spans="2:12" outlineLevel="1">
      <c r="B6975" s="546"/>
      <c r="C6975" s="398"/>
      <c r="D6975" s="399"/>
      <c r="E6975" s="400"/>
      <c r="F6975" s="400"/>
      <c r="G6975" s="836" t="s">
        <v>1216</v>
      </c>
      <c r="H6975" s="548"/>
      <c r="I6975" s="548"/>
      <c r="J6975" s="1189"/>
      <c r="K6975" s="1189"/>
      <c r="L6975" s="548"/>
    </row>
    <row r="6976" spans="2:12" outlineLevel="1">
      <c r="B6976" s="546"/>
      <c r="C6976" s="398"/>
      <c r="D6976" s="399"/>
      <c r="E6976" s="400"/>
      <c r="F6976" s="400"/>
      <c r="G6976" s="836" t="s">
        <v>1216</v>
      </c>
      <c r="H6976" s="548"/>
      <c r="I6976" s="548"/>
      <c r="J6976" s="1189"/>
      <c r="K6976" s="1189"/>
      <c r="L6976" s="548"/>
    </row>
    <row r="6977" spans="2:12" outlineLevel="1">
      <c r="B6977" s="546"/>
      <c r="C6977" s="398"/>
      <c r="D6977" s="399"/>
      <c r="E6977" s="400"/>
      <c r="F6977" s="400"/>
      <c r="G6977" s="836" t="s">
        <v>1216</v>
      </c>
      <c r="H6977" s="548"/>
      <c r="I6977" s="548"/>
      <c r="J6977" s="1189"/>
      <c r="K6977" s="1189"/>
      <c r="L6977" s="548"/>
    </row>
    <row r="6978" spans="2:12" outlineLevel="1">
      <c r="B6978" s="546"/>
      <c r="C6978" s="398"/>
      <c r="D6978" s="399"/>
      <c r="E6978" s="400"/>
      <c r="F6978" s="400"/>
      <c r="G6978" s="836" t="s">
        <v>1216</v>
      </c>
      <c r="H6978" s="548"/>
      <c r="I6978" s="548"/>
      <c r="J6978" s="1189"/>
      <c r="K6978" s="1189"/>
      <c r="L6978" s="548"/>
    </row>
    <row r="6979" spans="2:12" outlineLevel="1">
      <c r="B6979" s="546"/>
      <c r="C6979" s="398"/>
      <c r="D6979" s="399"/>
      <c r="E6979" s="400"/>
      <c r="F6979" s="400"/>
      <c r="G6979" s="836" t="s">
        <v>1216</v>
      </c>
      <c r="H6979" s="548"/>
      <c r="I6979" s="548"/>
      <c r="J6979" s="1189"/>
      <c r="K6979" s="1189"/>
      <c r="L6979" s="548"/>
    </row>
    <row r="6980" spans="2:12" outlineLevel="1">
      <c r="B6980" s="546"/>
      <c r="C6980" s="398"/>
      <c r="D6980" s="399"/>
      <c r="E6980" s="400"/>
      <c r="F6980" s="400"/>
      <c r="G6980" s="836" t="s">
        <v>1216</v>
      </c>
      <c r="H6980" s="548"/>
      <c r="I6980" s="548"/>
      <c r="J6980" s="1189"/>
      <c r="K6980" s="1189"/>
      <c r="L6980" s="548"/>
    </row>
    <row r="6981" spans="2:12" outlineLevel="1">
      <c r="B6981" s="546"/>
      <c r="C6981" s="398"/>
      <c r="D6981" s="399"/>
      <c r="E6981" s="400"/>
      <c r="F6981" s="400"/>
      <c r="G6981" s="836" t="s">
        <v>1216</v>
      </c>
      <c r="H6981" s="548"/>
      <c r="I6981" s="548"/>
      <c r="J6981" s="1189"/>
      <c r="K6981" s="1189"/>
      <c r="L6981" s="548"/>
    </row>
    <row r="6982" spans="2:12" outlineLevel="1">
      <c r="B6982" s="546"/>
      <c r="C6982" s="398"/>
      <c r="D6982" s="399"/>
      <c r="E6982" s="400"/>
      <c r="F6982" s="400"/>
      <c r="G6982" s="836" t="s">
        <v>1216</v>
      </c>
      <c r="H6982" s="548"/>
      <c r="I6982" s="548"/>
      <c r="J6982" s="1189"/>
      <c r="K6982" s="1189"/>
      <c r="L6982" s="548"/>
    </row>
    <row r="6983" spans="2:12" outlineLevel="1">
      <c r="B6983" s="546"/>
      <c r="C6983" s="398"/>
      <c r="D6983" s="399"/>
      <c r="E6983" s="400"/>
      <c r="F6983" s="400"/>
      <c r="G6983" s="836" t="s">
        <v>1216</v>
      </c>
      <c r="H6983" s="548"/>
      <c r="I6983" s="548"/>
      <c r="J6983" s="1189"/>
      <c r="K6983" s="1189"/>
      <c r="L6983" s="548"/>
    </row>
    <row r="6984" spans="2:12" outlineLevel="1">
      <c r="B6984" s="546"/>
      <c r="C6984" s="398"/>
      <c r="D6984" s="399"/>
      <c r="E6984" s="400"/>
      <c r="F6984" s="400"/>
      <c r="G6984" s="836" t="s">
        <v>1216</v>
      </c>
      <c r="H6984" s="548"/>
      <c r="I6984" s="548"/>
      <c r="J6984" s="1189"/>
      <c r="K6984" s="1189"/>
      <c r="L6984" s="548"/>
    </row>
    <row r="6985" spans="2:12" outlineLevel="1">
      <c r="B6985" s="546"/>
      <c r="C6985" s="398"/>
      <c r="D6985" s="399"/>
      <c r="E6985" s="400"/>
      <c r="F6985" s="400"/>
      <c r="G6985" s="836" t="s">
        <v>1216</v>
      </c>
      <c r="H6985" s="548"/>
      <c r="I6985" s="548"/>
      <c r="J6985" s="1189"/>
      <c r="K6985" s="1189"/>
      <c r="L6985" s="548"/>
    </row>
    <row r="6986" spans="2:12" outlineLevel="1">
      <c r="B6986" s="546"/>
      <c r="C6986" s="398"/>
      <c r="D6986" s="399"/>
      <c r="E6986" s="400"/>
      <c r="F6986" s="400"/>
      <c r="G6986" s="836" t="s">
        <v>1216</v>
      </c>
      <c r="H6986" s="548"/>
      <c r="I6986" s="548"/>
      <c r="J6986" s="1189"/>
      <c r="K6986" s="1189"/>
      <c r="L6986" s="548"/>
    </row>
    <row r="6987" spans="2:12" outlineLevel="1">
      <c r="B6987" s="546"/>
      <c r="C6987" s="398"/>
      <c r="D6987" s="399"/>
      <c r="E6987" s="400"/>
      <c r="F6987" s="400"/>
      <c r="G6987" s="836" t="s">
        <v>1216</v>
      </c>
      <c r="H6987" s="548"/>
      <c r="I6987" s="548"/>
      <c r="J6987" s="1189"/>
      <c r="K6987" s="1189"/>
      <c r="L6987" s="548"/>
    </row>
    <row r="6988" spans="2:12" outlineLevel="1">
      <c r="B6988" s="546"/>
      <c r="C6988" s="398"/>
      <c r="D6988" s="399"/>
      <c r="E6988" s="400"/>
      <c r="F6988" s="400"/>
      <c r="G6988" s="836" t="s">
        <v>1216</v>
      </c>
      <c r="H6988" s="548"/>
      <c r="I6988" s="548"/>
      <c r="J6988" s="1189"/>
      <c r="K6988" s="1189"/>
      <c r="L6988" s="548"/>
    </row>
    <row r="6989" spans="2:12" outlineLevel="1">
      <c r="B6989" s="546"/>
      <c r="C6989" s="398"/>
      <c r="D6989" s="399"/>
      <c r="E6989" s="400"/>
      <c r="F6989" s="400"/>
      <c r="G6989" s="836" t="s">
        <v>1216</v>
      </c>
      <c r="H6989" s="548"/>
      <c r="I6989" s="548"/>
      <c r="J6989" s="1189"/>
      <c r="K6989" s="1189"/>
      <c r="L6989" s="548"/>
    </row>
    <row r="6990" spans="2:12" outlineLevel="1">
      <c r="B6990" s="546"/>
      <c r="C6990" s="398"/>
      <c r="D6990" s="399"/>
      <c r="E6990" s="400"/>
      <c r="F6990" s="400"/>
      <c r="G6990" s="836" t="s">
        <v>1216</v>
      </c>
      <c r="H6990" s="548"/>
      <c r="I6990" s="548"/>
      <c r="J6990" s="1189"/>
      <c r="K6990" s="1189"/>
      <c r="L6990" s="548"/>
    </row>
    <row r="6991" spans="2:12" outlineLevel="1">
      <c r="B6991" s="546"/>
      <c r="C6991" s="398"/>
      <c r="D6991" s="399"/>
      <c r="E6991" s="400"/>
      <c r="F6991" s="400"/>
      <c r="G6991" s="836" t="s">
        <v>1216</v>
      </c>
      <c r="H6991" s="548"/>
      <c r="I6991" s="548"/>
      <c r="J6991" s="1189"/>
      <c r="K6991" s="1189"/>
      <c r="L6991" s="548"/>
    </row>
    <row r="6992" spans="2:12" outlineLevel="1">
      <c r="B6992" s="546"/>
      <c r="C6992" s="398"/>
      <c r="D6992" s="399"/>
      <c r="E6992" s="400"/>
      <c r="F6992" s="400"/>
      <c r="G6992" s="836" t="s">
        <v>1216</v>
      </c>
      <c r="H6992" s="548"/>
      <c r="I6992" s="548"/>
      <c r="J6992" s="1189"/>
      <c r="K6992" s="1189"/>
      <c r="L6992" s="548"/>
    </row>
    <row r="6993" spans="2:12" outlineLevel="1">
      <c r="B6993" s="546"/>
      <c r="C6993" s="398"/>
      <c r="D6993" s="399"/>
      <c r="E6993" s="400"/>
      <c r="F6993" s="400"/>
      <c r="G6993" s="836" t="s">
        <v>1216</v>
      </c>
      <c r="H6993" s="548"/>
      <c r="I6993" s="548"/>
      <c r="J6993" s="1189"/>
      <c r="K6993" s="1189"/>
      <c r="L6993" s="548"/>
    </row>
    <row r="6994" spans="2:12" outlineLevel="1">
      <c r="B6994" s="546"/>
      <c r="C6994" s="398"/>
      <c r="D6994" s="399"/>
      <c r="E6994" s="400"/>
      <c r="F6994" s="400"/>
      <c r="G6994" s="836" t="s">
        <v>1216</v>
      </c>
      <c r="H6994" s="548"/>
      <c r="I6994" s="548"/>
      <c r="J6994" s="1189"/>
      <c r="K6994" s="1189"/>
      <c r="L6994" s="548"/>
    </row>
    <row r="6995" spans="2:12" outlineLevel="1">
      <c r="B6995" s="546"/>
      <c r="C6995" s="398"/>
      <c r="D6995" s="399"/>
      <c r="E6995" s="400"/>
      <c r="F6995" s="400"/>
      <c r="G6995" s="836" t="s">
        <v>1216</v>
      </c>
      <c r="H6995" s="548"/>
      <c r="I6995" s="548"/>
      <c r="J6995" s="1189"/>
      <c r="K6995" s="1189"/>
      <c r="L6995" s="548"/>
    </row>
    <row r="6996" spans="2:12" outlineLevel="1">
      <c r="B6996" s="546"/>
      <c r="C6996" s="398"/>
      <c r="D6996" s="399"/>
      <c r="E6996" s="400"/>
      <c r="F6996" s="400"/>
      <c r="G6996" s="836" t="s">
        <v>1216</v>
      </c>
      <c r="H6996" s="548"/>
      <c r="I6996" s="548"/>
      <c r="J6996" s="1189"/>
      <c r="K6996" s="1189"/>
      <c r="L6996" s="548"/>
    </row>
    <row r="6997" spans="2:12" outlineLevel="1">
      <c r="B6997" s="546"/>
      <c r="C6997" s="398"/>
      <c r="D6997" s="399"/>
      <c r="E6997" s="400"/>
      <c r="F6997" s="400"/>
      <c r="G6997" s="836" t="s">
        <v>1216</v>
      </c>
      <c r="H6997" s="548"/>
      <c r="I6997" s="548"/>
      <c r="J6997" s="1189"/>
      <c r="K6997" s="1189"/>
      <c r="L6997" s="548"/>
    </row>
    <row r="6998" spans="2:12" outlineLevel="1">
      <c r="B6998" s="546"/>
      <c r="C6998" s="398"/>
      <c r="D6998" s="399"/>
      <c r="E6998" s="400"/>
      <c r="F6998" s="400"/>
      <c r="G6998" s="836" t="s">
        <v>1216</v>
      </c>
      <c r="H6998" s="548"/>
      <c r="I6998" s="548"/>
      <c r="J6998" s="1189"/>
      <c r="K6998" s="1189"/>
      <c r="L6998" s="548"/>
    </row>
    <row r="6999" spans="2:12" outlineLevel="1">
      <c r="B6999" s="546"/>
      <c r="C6999" s="398"/>
      <c r="D6999" s="399"/>
      <c r="E6999" s="400"/>
      <c r="F6999" s="400"/>
      <c r="G6999" s="836" t="s">
        <v>1216</v>
      </c>
      <c r="H6999" s="548"/>
      <c r="I6999" s="548"/>
      <c r="J6999" s="1189"/>
      <c r="K6999" s="1189"/>
      <c r="L6999" s="548"/>
    </row>
    <row r="7000" spans="2:12" outlineLevel="1">
      <c r="B7000" s="546"/>
      <c r="C7000" s="398"/>
      <c r="D7000" s="399"/>
      <c r="E7000" s="400"/>
      <c r="F7000" s="400"/>
      <c r="G7000" s="836" t="s">
        <v>1216</v>
      </c>
      <c r="H7000" s="548"/>
      <c r="I7000" s="548"/>
      <c r="J7000" s="1189"/>
      <c r="K7000" s="1189"/>
      <c r="L7000" s="548"/>
    </row>
    <row r="7001" spans="2:12" outlineLevel="1">
      <c r="B7001" s="546"/>
      <c r="C7001" s="398"/>
      <c r="D7001" s="399"/>
      <c r="E7001" s="400"/>
      <c r="F7001" s="400"/>
      <c r="G7001" s="836" t="s">
        <v>1216</v>
      </c>
      <c r="H7001" s="548"/>
      <c r="I7001" s="548"/>
      <c r="J7001" s="1189"/>
      <c r="K7001" s="1189"/>
      <c r="L7001" s="548"/>
    </row>
    <row r="7002" spans="2:12" outlineLevel="1">
      <c r="B7002" s="546"/>
      <c r="C7002" s="398"/>
      <c r="D7002" s="399"/>
      <c r="E7002" s="400"/>
      <c r="F7002" s="400"/>
      <c r="G7002" s="836" t="s">
        <v>1216</v>
      </c>
      <c r="H7002" s="548"/>
      <c r="I7002" s="548"/>
      <c r="J7002" s="1189"/>
      <c r="K7002" s="1189"/>
      <c r="L7002" s="548"/>
    </row>
    <row r="7003" spans="2:12" outlineLevel="1">
      <c r="B7003" s="546"/>
      <c r="C7003" s="398"/>
      <c r="D7003" s="399"/>
      <c r="E7003" s="400"/>
      <c r="F7003" s="400"/>
      <c r="G7003" s="836" t="s">
        <v>1216</v>
      </c>
      <c r="H7003" s="548"/>
      <c r="I7003" s="548"/>
      <c r="J7003" s="1189"/>
      <c r="K7003" s="1189"/>
      <c r="L7003" s="548"/>
    </row>
    <row r="7004" spans="2:12" outlineLevel="1">
      <c r="B7004" s="546"/>
      <c r="C7004" s="398"/>
      <c r="D7004" s="399"/>
      <c r="E7004" s="400"/>
      <c r="F7004" s="400"/>
      <c r="G7004" s="836" t="s">
        <v>1216</v>
      </c>
      <c r="H7004" s="548"/>
      <c r="I7004" s="548"/>
      <c r="J7004" s="1189"/>
      <c r="K7004" s="1189"/>
      <c r="L7004" s="548"/>
    </row>
    <row r="7005" spans="2:12" outlineLevel="1">
      <c r="B7005" s="546"/>
      <c r="C7005" s="398"/>
      <c r="D7005" s="399"/>
      <c r="E7005" s="400"/>
      <c r="F7005" s="400"/>
      <c r="G7005" s="836" t="s">
        <v>1216</v>
      </c>
      <c r="H7005" s="548"/>
      <c r="I7005" s="548"/>
      <c r="J7005" s="1189"/>
      <c r="K7005" s="1189"/>
      <c r="L7005" s="548"/>
    </row>
    <row r="7006" spans="2:12" outlineLevel="1">
      <c r="B7006" s="546"/>
      <c r="C7006" s="398"/>
      <c r="D7006" s="399"/>
      <c r="E7006" s="400"/>
      <c r="F7006" s="400"/>
      <c r="G7006" s="836" t="s">
        <v>1216</v>
      </c>
      <c r="H7006" s="548"/>
      <c r="I7006" s="548"/>
      <c r="J7006" s="1189"/>
      <c r="K7006" s="1189"/>
      <c r="L7006" s="548"/>
    </row>
    <row r="7007" spans="2:12" outlineLevel="1">
      <c r="B7007" s="546"/>
      <c r="C7007" s="398"/>
      <c r="D7007" s="399"/>
      <c r="E7007" s="400"/>
      <c r="F7007" s="400"/>
      <c r="G7007" s="836" t="s">
        <v>1216</v>
      </c>
      <c r="H7007" s="548"/>
      <c r="I7007" s="548"/>
      <c r="J7007" s="1189"/>
      <c r="K7007" s="1189"/>
      <c r="L7007" s="548"/>
    </row>
    <row r="7008" spans="2:12" outlineLevel="1">
      <c r="B7008" s="546"/>
      <c r="C7008" s="398"/>
      <c r="D7008" s="399"/>
      <c r="E7008" s="400"/>
      <c r="F7008" s="400"/>
      <c r="G7008" s="836" t="s">
        <v>1216</v>
      </c>
      <c r="H7008" s="548"/>
      <c r="I7008" s="548"/>
      <c r="J7008" s="1189"/>
      <c r="K7008" s="1189"/>
      <c r="L7008" s="548"/>
    </row>
    <row r="7009" spans="2:12" outlineLevel="1">
      <c r="B7009" s="546"/>
      <c r="C7009" s="398"/>
      <c r="D7009" s="399"/>
      <c r="E7009" s="400"/>
      <c r="F7009" s="400"/>
      <c r="G7009" s="836" t="s">
        <v>1216</v>
      </c>
      <c r="H7009" s="548"/>
      <c r="I7009" s="548"/>
      <c r="J7009" s="1189"/>
      <c r="K7009" s="1189"/>
      <c r="L7009" s="548"/>
    </row>
    <row r="7010" spans="2:12" outlineLevel="1">
      <c r="B7010" s="546"/>
      <c r="C7010" s="398"/>
      <c r="D7010" s="399"/>
      <c r="E7010" s="400"/>
      <c r="F7010" s="400"/>
      <c r="G7010" s="836" t="s">
        <v>1216</v>
      </c>
      <c r="H7010" s="548"/>
      <c r="I7010" s="548"/>
      <c r="J7010" s="1189"/>
      <c r="K7010" s="1189"/>
      <c r="L7010" s="548"/>
    </row>
    <row r="7011" spans="2:12" outlineLevel="1">
      <c r="B7011" s="546"/>
      <c r="C7011" s="398"/>
      <c r="D7011" s="399"/>
      <c r="E7011" s="400"/>
      <c r="F7011" s="400"/>
      <c r="G7011" s="836" t="s">
        <v>1216</v>
      </c>
      <c r="H7011" s="548"/>
      <c r="I7011" s="548"/>
      <c r="J7011" s="1189"/>
      <c r="K7011" s="1189"/>
      <c r="L7011" s="548"/>
    </row>
    <row r="7012" spans="2:12" outlineLevel="1">
      <c r="B7012" s="546"/>
      <c r="C7012" s="398"/>
      <c r="D7012" s="399"/>
      <c r="E7012" s="400"/>
      <c r="F7012" s="400"/>
      <c r="G7012" s="836" t="s">
        <v>1216</v>
      </c>
      <c r="H7012" s="548"/>
      <c r="I7012" s="548"/>
      <c r="J7012" s="1189"/>
      <c r="K7012" s="1189"/>
      <c r="L7012" s="548"/>
    </row>
    <row r="7013" spans="2:12" outlineLevel="1">
      <c r="B7013" s="546"/>
      <c r="C7013" s="398"/>
      <c r="D7013" s="399"/>
      <c r="E7013" s="400"/>
      <c r="F7013" s="400"/>
      <c r="G7013" s="836" t="s">
        <v>1216</v>
      </c>
      <c r="H7013" s="548"/>
      <c r="I7013" s="548"/>
      <c r="J7013" s="1189"/>
      <c r="K7013" s="1189"/>
      <c r="L7013" s="548"/>
    </row>
    <row r="7014" spans="2:12" outlineLevel="1">
      <c r="B7014" s="546"/>
      <c r="C7014" s="398"/>
      <c r="D7014" s="399"/>
      <c r="E7014" s="400"/>
      <c r="F7014" s="400"/>
      <c r="G7014" s="836" t="s">
        <v>1216</v>
      </c>
      <c r="H7014" s="548"/>
      <c r="I7014" s="548"/>
      <c r="J7014" s="1189"/>
      <c r="K7014" s="1189"/>
      <c r="L7014" s="548"/>
    </row>
    <row r="7015" spans="2:12" outlineLevel="1">
      <c r="B7015" s="546"/>
      <c r="C7015" s="398"/>
      <c r="D7015" s="399"/>
      <c r="E7015" s="400"/>
      <c r="F7015" s="400"/>
      <c r="G7015" s="836" t="s">
        <v>1216</v>
      </c>
      <c r="H7015" s="548"/>
      <c r="I7015" s="548"/>
      <c r="J7015" s="1189"/>
      <c r="K7015" s="1189"/>
      <c r="L7015" s="548"/>
    </row>
    <row r="7016" spans="2:12" outlineLevel="1">
      <c r="B7016" s="546"/>
      <c r="C7016" s="398"/>
      <c r="D7016" s="399"/>
      <c r="E7016" s="400"/>
      <c r="F7016" s="400"/>
      <c r="G7016" s="836" t="s">
        <v>1216</v>
      </c>
      <c r="H7016" s="548"/>
      <c r="I7016" s="548"/>
      <c r="J7016" s="1189"/>
      <c r="K7016" s="1189"/>
      <c r="L7016" s="548"/>
    </row>
    <row r="7017" spans="2:12" outlineLevel="1">
      <c r="B7017" s="546"/>
      <c r="C7017" s="398"/>
      <c r="D7017" s="399"/>
      <c r="E7017" s="400"/>
      <c r="F7017" s="400"/>
      <c r="G7017" s="836" t="s">
        <v>1216</v>
      </c>
      <c r="H7017" s="548"/>
      <c r="I7017" s="548"/>
      <c r="J7017" s="1189"/>
      <c r="K7017" s="1189"/>
      <c r="L7017" s="548"/>
    </row>
    <row r="7018" spans="2:12" outlineLevel="1">
      <c r="B7018" s="546"/>
      <c r="C7018" s="398"/>
      <c r="D7018" s="399"/>
      <c r="E7018" s="400"/>
      <c r="F7018" s="400"/>
      <c r="G7018" s="836" t="s">
        <v>1216</v>
      </c>
      <c r="H7018" s="548"/>
      <c r="I7018" s="548"/>
      <c r="J7018" s="1189"/>
      <c r="K7018" s="1189"/>
      <c r="L7018" s="548"/>
    </row>
    <row r="7019" spans="2:12" outlineLevel="1">
      <c r="B7019" s="546"/>
      <c r="C7019" s="398"/>
      <c r="D7019" s="399"/>
      <c r="E7019" s="400"/>
      <c r="F7019" s="400"/>
      <c r="G7019" s="836" t="s">
        <v>1216</v>
      </c>
      <c r="H7019" s="548"/>
      <c r="I7019" s="548"/>
      <c r="J7019" s="1189"/>
      <c r="K7019" s="1189"/>
      <c r="L7019" s="548"/>
    </row>
    <row r="7020" spans="2:12" outlineLevel="1">
      <c r="B7020" s="546"/>
      <c r="C7020" s="398"/>
      <c r="D7020" s="399"/>
      <c r="E7020" s="400"/>
      <c r="F7020" s="400"/>
      <c r="G7020" s="836" t="s">
        <v>1216</v>
      </c>
      <c r="H7020" s="548"/>
      <c r="I7020" s="548"/>
      <c r="J7020" s="1189"/>
      <c r="K7020" s="1189"/>
      <c r="L7020" s="548"/>
    </row>
    <row r="7021" spans="2:12" outlineLevel="1">
      <c r="B7021" s="546"/>
      <c r="C7021" s="398"/>
      <c r="D7021" s="399"/>
      <c r="E7021" s="400"/>
      <c r="F7021" s="400"/>
      <c r="G7021" s="836" t="s">
        <v>1216</v>
      </c>
      <c r="H7021" s="548"/>
      <c r="I7021" s="548"/>
      <c r="J7021" s="1189"/>
      <c r="K7021" s="1189"/>
      <c r="L7021" s="548"/>
    </row>
    <row r="7022" spans="2:12" outlineLevel="1">
      <c r="B7022" s="546"/>
      <c r="C7022" s="398"/>
      <c r="D7022" s="399"/>
      <c r="E7022" s="400"/>
      <c r="F7022" s="400"/>
      <c r="G7022" s="836" t="s">
        <v>1216</v>
      </c>
      <c r="H7022" s="548"/>
      <c r="I7022" s="548"/>
      <c r="J7022" s="1189"/>
      <c r="K7022" s="1189"/>
      <c r="L7022" s="548"/>
    </row>
    <row r="7023" spans="2:12" outlineLevel="1">
      <c r="B7023" s="546"/>
      <c r="C7023" s="398"/>
      <c r="D7023" s="399"/>
      <c r="E7023" s="400"/>
      <c r="F7023" s="400"/>
      <c r="G7023" s="836" t="s">
        <v>1216</v>
      </c>
      <c r="H7023" s="548"/>
      <c r="I7023" s="548"/>
      <c r="J7023" s="1189"/>
      <c r="K7023" s="1189"/>
      <c r="L7023" s="548"/>
    </row>
    <row r="7024" spans="2:12" outlineLevel="1">
      <c r="B7024" s="546"/>
      <c r="C7024" s="398"/>
      <c r="D7024" s="399"/>
      <c r="E7024" s="400"/>
      <c r="F7024" s="400"/>
      <c r="G7024" s="836" t="s">
        <v>1216</v>
      </c>
      <c r="H7024" s="548"/>
      <c r="I7024" s="548"/>
      <c r="J7024" s="1189"/>
      <c r="K7024" s="1189"/>
      <c r="L7024" s="548"/>
    </row>
    <row r="7025" spans="2:12" outlineLevel="1">
      <c r="B7025" s="546"/>
      <c r="C7025" s="398"/>
      <c r="D7025" s="399"/>
      <c r="E7025" s="400"/>
      <c r="F7025" s="400"/>
      <c r="G7025" s="836" t="s">
        <v>1216</v>
      </c>
      <c r="H7025" s="548"/>
      <c r="I7025" s="548"/>
      <c r="J7025" s="1189"/>
      <c r="K7025" s="1189"/>
      <c r="L7025" s="548"/>
    </row>
    <row r="7026" spans="2:12" outlineLevel="1">
      <c r="B7026" s="546"/>
      <c r="C7026" s="398"/>
      <c r="D7026" s="399"/>
      <c r="E7026" s="400"/>
      <c r="F7026" s="400"/>
      <c r="G7026" s="836" t="s">
        <v>1216</v>
      </c>
      <c r="H7026" s="548"/>
      <c r="I7026" s="548"/>
      <c r="J7026" s="1189"/>
      <c r="K7026" s="1189"/>
      <c r="L7026" s="548"/>
    </row>
    <row r="7027" spans="2:12" outlineLevel="1">
      <c r="B7027" s="546"/>
      <c r="C7027" s="398"/>
      <c r="D7027" s="399"/>
      <c r="E7027" s="400"/>
      <c r="F7027" s="400"/>
      <c r="G7027" s="836" t="s">
        <v>1216</v>
      </c>
      <c r="H7027" s="548"/>
      <c r="I7027" s="548"/>
      <c r="J7027" s="1189"/>
      <c r="K7027" s="1189"/>
      <c r="L7027" s="548"/>
    </row>
    <row r="7028" spans="2:12" outlineLevel="1">
      <c r="B7028" s="546"/>
      <c r="C7028" s="398"/>
      <c r="D7028" s="399"/>
      <c r="E7028" s="400"/>
      <c r="F7028" s="400"/>
      <c r="G7028" s="836" t="s">
        <v>1216</v>
      </c>
      <c r="H7028" s="548"/>
      <c r="I7028" s="548"/>
      <c r="J7028" s="1189"/>
      <c r="K7028" s="1189"/>
      <c r="L7028" s="548"/>
    </row>
    <row r="7029" spans="2:12" outlineLevel="1">
      <c r="B7029" s="546"/>
      <c r="C7029" s="398"/>
      <c r="D7029" s="399"/>
      <c r="E7029" s="400"/>
      <c r="F7029" s="400"/>
      <c r="G7029" s="836" t="s">
        <v>1216</v>
      </c>
      <c r="H7029" s="548"/>
      <c r="I7029" s="548"/>
      <c r="J7029" s="1189"/>
      <c r="K7029" s="1189"/>
      <c r="L7029" s="548"/>
    </row>
    <row r="7030" spans="2:12" outlineLevel="1">
      <c r="B7030" s="546"/>
      <c r="C7030" s="398"/>
      <c r="D7030" s="399"/>
      <c r="E7030" s="400"/>
      <c r="F7030" s="400"/>
      <c r="G7030" s="836" t="s">
        <v>1216</v>
      </c>
      <c r="H7030" s="548"/>
      <c r="I7030" s="548"/>
      <c r="J7030" s="1189"/>
      <c r="K7030" s="1189"/>
      <c r="L7030" s="548"/>
    </row>
    <row r="7031" spans="2:12" outlineLevel="1">
      <c r="B7031" s="546"/>
      <c r="C7031" s="398"/>
      <c r="D7031" s="399"/>
      <c r="E7031" s="400"/>
      <c r="F7031" s="400"/>
      <c r="G7031" s="836" t="s">
        <v>1216</v>
      </c>
      <c r="H7031" s="548"/>
      <c r="I7031" s="548"/>
      <c r="J7031" s="1189"/>
      <c r="K7031" s="1189"/>
      <c r="L7031" s="548"/>
    </row>
    <row r="7032" spans="2:12" outlineLevel="1">
      <c r="B7032" s="546"/>
      <c r="C7032" s="398"/>
      <c r="D7032" s="399"/>
      <c r="E7032" s="400"/>
      <c r="F7032" s="400"/>
      <c r="G7032" s="836" t="s">
        <v>1216</v>
      </c>
      <c r="H7032" s="548"/>
      <c r="I7032" s="548"/>
      <c r="J7032" s="1189"/>
      <c r="K7032" s="1189"/>
      <c r="L7032" s="548"/>
    </row>
    <row r="7033" spans="2:12" outlineLevel="1">
      <c r="B7033" s="546"/>
      <c r="C7033" s="398"/>
      <c r="D7033" s="399"/>
      <c r="E7033" s="400"/>
      <c r="F7033" s="400"/>
      <c r="G7033" s="836" t="s">
        <v>1216</v>
      </c>
      <c r="H7033" s="548"/>
      <c r="I7033" s="548"/>
      <c r="J7033" s="1189"/>
      <c r="K7033" s="1189"/>
      <c r="L7033" s="548"/>
    </row>
    <row r="7034" spans="2:12" outlineLevel="1">
      <c r="B7034" s="546"/>
      <c r="C7034" s="398"/>
      <c r="D7034" s="399"/>
      <c r="E7034" s="400"/>
      <c r="F7034" s="400"/>
      <c r="G7034" s="836" t="s">
        <v>1216</v>
      </c>
      <c r="H7034" s="548"/>
      <c r="I7034" s="548"/>
      <c r="J7034" s="1189"/>
      <c r="K7034" s="1189"/>
      <c r="L7034" s="548"/>
    </row>
    <row r="7035" spans="2:12" outlineLevel="1">
      <c r="B7035" s="546"/>
      <c r="C7035" s="398"/>
      <c r="D7035" s="399"/>
      <c r="E7035" s="400"/>
      <c r="F7035" s="400"/>
      <c r="G7035" s="836" t="s">
        <v>1216</v>
      </c>
      <c r="H7035" s="548"/>
      <c r="I7035" s="548"/>
      <c r="J7035" s="1189"/>
      <c r="K7035" s="1189"/>
      <c r="L7035" s="548"/>
    </row>
    <row r="7036" spans="2:12" outlineLevel="1">
      <c r="B7036" s="546"/>
      <c r="C7036" s="398"/>
      <c r="D7036" s="399"/>
      <c r="E7036" s="400"/>
      <c r="F7036" s="400"/>
      <c r="G7036" s="836" t="s">
        <v>1216</v>
      </c>
      <c r="H7036" s="548"/>
      <c r="I7036" s="548"/>
      <c r="J7036" s="1189"/>
      <c r="K7036" s="1189"/>
      <c r="L7036" s="548"/>
    </row>
    <row r="7037" spans="2:12" outlineLevel="1">
      <c r="B7037" s="546"/>
      <c r="C7037" s="398"/>
      <c r="D7037" s="399"/>
      <c r="E7037" s="400"/>
      <c r="F7037" s="400"/>
      <c r="G7037" s="836" t="s">
        <v>1216</v>
      </c>
      <c r="H7037" s="548"/>
      <c r="I7037" s="548"/>
      <c r="J7037" s="1189"/>
      <c r="K7037" s="1189"/>
      <c r="L7037" s="548"/>
    </row>
    <row r="7038" spans="2:12" outlineLevel="1">
      <c r="B7038" s="546"/>
      <c r="C7038" s="398"/>
      <c r="D7038" s="399"/>
      <c r="E7038" s="400"/>
      <c r="F7038" s="400"/>
      <c r="G7038" s="836" t="s">
        <v>1216</v>
      </c>
      <c r="H7038" s="548"/>
      <c r="I7038" s="548"/>
      <c r="J7038" s="1189"/>
      <c r="K7038" s="1189"/>
      <c r="L7038" s="548"/>
    </row>
    <row r="7039" spans="2:12" outlineLevel="1">
      <c r="B7039" s="546"/>
      <c r="C7039" s="398"/>
      <c r="D7039" s="399"/>
      <c r="E7039" s="400"/>
      <c r="F7039" s="400"/>
      <c r="G7039" s="836" t="s">
        <v>1216</v>
      </c>
      <c r="H7039" s="548"/>
      <c r="I7039" s="548"/>
      <c r="J7039" s="1189"/>
      <c r="K7039" s="1189"/>
      <c r="L7039" s="548"/>
    </row>
    <row r="7040" spans="2:12" outlineLevel="1">
      <c r="B7040" s="546"/>
      <c r="C7040" s="398"/>
      <c r="D7040" s="399"/>
      <c r="E7040" s="400"/>
      <c r="F7040" s="400"/>
      <c r="G7040" s="836" t="s">
        <v>1216</v>
      </c>
      <c r="H7040" s="548"/>
      <c r="I7040" s="548"/>
      <c r="J7040" s="1189"/>
      <c r="K7040" s="1189"/>
      <c r="L7040" s="548"/>
    </row>
    <row r="7041" spans="2:12" outlineLevel="1">
      <c r="B7041" s="546"/>
      <c r="C7041" s="398"/>
      <c r="D7041" s="399"/>
      <c r="E7041" s="400"/>
      <c r="F7041" s="400"/>
      <c r="G7041" s="836" t="s">
        <v>1216</v>
      </c>
      <c r="H7041" s="548"/>
      <c r="I7041" s="548"/>
      <c r="J7041" s="1189"/>
      <c r="K7041" s="1189"/>
      <c r="L7041" s="548"/>
    </row>
    <row r="7042" spans="2:12" outlineLevel="1">
      <c r="B7042" s="546"/>
      <c r="C7042" s="398"/>
      <c r="D7042" s="399"/>
      <c r="E7042" s="400"/>
      <c r="F7042" s="400"/>
      <c r="G7042" s="836" t="s">
        <v>1216</v>
      </c>
      <c r="H7042" s="548"/>
      <c r="I7042" s="548"/>
      <c r="J7042" s="1189"/>
      <c r="K7042" s="1189"/>
      <c r="L7042" s="548"/>
    </row>
    <row r="7043" spans="2:12" outlineLevel="1">
      <c r="B7043" s="546"/>
      <c r="C7043" s="398"/>
      <c r="D7043" s="399"/>
      <c r="E7043" s="400"/>
      <c r="F7043" s="400"/>
      <c r="G7043" s="836" t="s">
        <v>1216</v>
      </c>
      <c r="H7043" s="548"/>
      <c r="I7043" s="548"/>
      <c r="J7043" s="1189"/>
      <c r="K7043" s="1189"/>
      <c r="L7043" s="548"/>
    </row>
    <row r="7044" spans="2:12" outlineLevel="1">
      <c r="B7044" s="546"/>
      <c r="C7044" s="398"/>
      <c r="D7044" s="399"/>
      <c r="E7044" s="400"/>
      <c r="F7044" s="400"/>
      <c r="G7044" s="836" t="s">
        <v>1216</v>
      </c>
      <c r="H7044" s="548"/>
      <c r="I7044" s="548"/>
      <c r="J7044" s="1189"/>
      <c r="K7044" s="1189"/>
      <c r="L7044" s="548"/>
    </row>
    <row r="7045" spans="2:12" outlineLevel="1">
      <c r="B7045" s="546"/>
      <c r="C7045" s="398"/>
      <c r="D7045" s="399"/>
      <c r="E7045" s="400"/>
      <c r="F7045" s="400"/>
      <c r="G7045" s="836" t="s">
        <v>1216</v>
      </c>
      <c r="H7045" s="548"/>
      <c r="I7045" s="548"/>
      <c r="J7045" s="1189"/>
      <c r="K7045" s="1189"/>
      <c r="L7045" s="548"/>
    </row>
    <row r="7046" spans="2:12" outlineLevel="1">
      <c r="B7046" s="546"/>
      <c r="C7046" s="398"/>
      <c r="D7046" s="399"/>
      <c r="E7046" s="400"/>
      <c r="F7046" s="400"/>
      <c r="G7046" s="836" t="s">
        <v>1216</v>
      </c>
      <c r="H7046" s="548"/>
      <c r="I7046" s="548"/>
      <c r="J7046" s="1189"/>
      <c r="K7046" s="1189"/>
      <c r="L7046" s="548"/>
    </row>
    <row r="7047" spans="2:12" outlineLevel="1">
      <c r="B7047" s="546"/>
      <c r="C7047" s="398"/>
      <c r="D7047" s="399"/>
      <c r="E7047" s="400"/>
      <c r="F7047" s="400"/>
      <c r="G7047" s="836" t="s">
        <v>1216</v>
      </c>
      <c r="H7047" s="548"/>
      <c r="I7047" s="548"/>
      <c r="J7047" s="1189"/>
      <c r="K7047" s="1189"/>
      <c r="L7047" s="548"/>
    </row>
    <row r="7048" spans="2:12" outlineLevel="1">
      <c r="B7048" s="546"/>
      <c r="C7048" s="398"/>
      <c r="D7048" s="399"/>
      <c r="E7048" s="400"/>
      <c r="F7048" s="400"/>
      <c r="G7048" s="836" t="s">
        <v>1216</v>
      </c>
      <c r="H7048" s="548"/>
      <c r="I7048" s="548"/>
      <c r="J7048" s="1189"/>
      <c r="K7048" s="1189"/>
      <c r="L7048" s="548"/>
    </row>
    <row r="7049" spans="2:12" outlineLevel="1">
      <c r="B7049" s="546"/>
      <c r="C7049" s="398"/>
      <c r="D7049" s="399"/>
      <c r="E7049" s="400"/>
      <c r="F7049" s="400"/>
      <c r="G7049" s="836" t="s">
        <v>1216</v>
      </c>
      <c r="H7049" s="548"/>
      <c r="I7049" s="548"/>
      <c r="J7049" s="1189"/>
      <c r="K7049" s="1189"/>
      <c r="L7049" s="548"/>
    </row>
    <row r="7050" spans="2:12" outlineLevel="1">
      <c r="B7050" s="546"/>
      <c r="C7050" s="398"/>
      <c r="D7050" s="399"/>
      <c r="E7050" s="400"/>
      <c r="F7050" s="400"/>
      <c r="G7050" s="836" t="s">
        <v>1216</v>
      </c>
      <c r="H7050" s="548"/>
      <c r="I7050" s="548"/>
      <c r="J7050" s="1189"/>
      <c r="K7050" s="1189"/>
      <c r="L7050" s="548"/>
    </row>
    <row r="7051" spans="2:12" outlineLevel="1">
      <c r="B7051" s="546"/>
      <c r="C7051" s="398"/>
      <c r="D7051" s="399"/>
      <c r="E7051" s="400"/>
      <c r="F7051" s="400"/>
      <c r="G7051" s="836" t="s">
        <v>1216</v>
      </c>
      <c r="H7051" s="548"/>
      <c r="I7051" s="548"/>
      <c r="J7051" s="1189"/>
      <c r="K7051" s="1189"/>
      <c r="L7051" s="548"/>
    </row>
    <row r="7052" spans="2:12" outlineLevel="1">
      <c r="B7052" s="546"/>
      <c r="C7052" s="398"/>
      <c r="D7052" s="399"/>
      <c r="E7052" s="400"/>
      <c r="F7052" s="400"/>
      <c r="G7052" s="836" t="s">
        <v>1216</v>
      </c>
      <c r="H7052" s="548"/>
      <c r="I7052" s="548"/>
      <c r="J7052" s="1189"/>
      <c r="K7052" s="1189"/>
      <c r="L7052" s="548"/>
    </row>
    <row r="7053" spans="2:12" outlineLevel="1">
      <c r="B7053" s="546"/>
      <c r="C7053" s="398"/>
      <c r="D7053" s="399"/>
      <c r="E7053" s="400"/>
      <c r="F7053" s="400"/>
      <c r="G7053" s="836" t="s">
        <v>1216</v>
      </c>
      <c r="H7053" s="548"/>
      <c r="I7053" s="548"/>
      <c r="J7053" s="1189"/>
      <c r="K7053" s="1189"/>
      <c r="L7053" s="548"/>
    </row>
    <row r="7054" spans="2:12" outlineLevel="1">
      <c r="B7054" s="546"/>
      <c r="C7054" s="398"/>
      <c r="D7054" s="399"/>
      <c r="E7054" s="400"/>
      <c r="F7054" s="400"/>
      <c r="G7054" s="836" t="s">
        <v>1216</v>
      </c>
      <c r="H7054" s="548"/>
      <c r="I7054" s="548"/>
      <c r="J7054" s="1189"/>
      <c r="K7054" s="1189"/>
      <c r="L7054" s="548"/>
    </row>
    <row r="7055" spans="2:12" outlineLevel="1">
      <c r="B7055" s="546"/>
      <c r="C7055" s="398"/>
      <c r="D7055" s="399"/>
      <c r="E7055" s="400"/>
      <c r="F7055" s="400"/>
      <c r="G7055" s="836" t="s">
        <v>1216</v>
      </c>
      <c r="H7055" s="548"/>
      <c r="I7055" s="548"/>
      <c r="J7055" s="1189"/>
      <c r="K7055" s="1189"/>
      <c r="L7055" s="548"/>
    </row>
    <row r="7056" spans="2:12" outlineLevel="1">
      <c r="B7056" s="546"/>
      <c r="C7056" s="398"/>
      <c r="D7056" s="399"/>
      <c r="E7056" s="400"/>
      <c r="F7056" s="400"/>
      <c r="G7056" s="836" t="s">
        <v>1216</v>
      </c>
      <c r="H7056" s="548"/>
      <c r="I7056" s="548"/>
      <c r="J7056" s="1189"/>
      <c r="K7056" s="1189"/>
      <c r="L7056" s="548"/>
    </row>
    <row r="7057" spans="2:12" outlineLevel="1">
      <c r="B7057" s="546"/>
      <c r="C7057" s="398"/>
      <c r="D7057" s="399"/>
      <c r="E7057" s="400"/>
      <c r="F7057" s="400"/>
      <c r="G7057" s="836" t="s">
        <v>1216</v>
      </c>
      <c r="H7057" s="548"/>
      <c r="I7057" s="548"/>
      <c r="J7057" s="1189"/>
      <c r="K7057" s="1189"/>
      <c r="L7057" s="548"/>
    </row>
    <row r="7058" spans="2:12" outlineLevel="1">
      <c r="B7058" s="546"/>
      <c r="C7058" s="398"/>
      <c r="D7058" s="399"/>
      <c r="E7058" s="400"/>
      <c r="F7058" s="400"/>
      <c r="G7058" s="836" t="s">
        <v>1216</v>
      </c>
      <c r="H7058" s="548"/>
      <c r="I7058" s="548"/>
      <c r="J7058" s="1189"/>
      <c r="K7058" s="1189"/>
      <c r="L7058" s="548"/>
    </row>
    <row r="7059" spans="2:12" outlineLevel="1">
      <c r="B7059" s="546"/>
      <c r="C7059" s="398"/>
      <c r="D7059" s="399"/>
      <c r="E7059" s="400"/>
      <c r="F7059" s="400"/>
      <c r="G7059" s="836" t="s">
        <v>1216</v>
      </c>
      <c r="H7059" s="548"/>
      <c r="I7059" s="548"/>
      <c r="J7059" s="1189"/>
      <c r="K7059" s="1189"/>
      <c r="L7059" s="548"/>
    </row>
    <row r="7060" spans="2:12" outlineLevel="1">
      <c r="B7060" s="546"/>
      <c r="C7060" s="398"/>
      <c r="D7060" s="399"/>
      <c r="E7060" s="400"/>
      <c r="F7060" s="400"/>
      <c r="G7060" s="836" t="s">
        <v>1216</v>
      </c>
      <c r="H7060" s="548"/>
      <c r="I7060" s="548"/>
      <c r="J7060" s="1189"/>
      <c r="K7060" s="1189"/>
      <c r="L7060" s="548"/>
    </row>
    <row r="7061" spans="2:12" outlineLevel="1">
      <c r="B7061" s="546"/>
      <c r="C7061" s="398"/>
      <c r="D7061" s="399"/>
      <c r="E7061" s="400"/>
      <c r="F7061" s="400"/>
      <c r="G7061" s="836" t="s">
        <v>1216</v>
      </c>
      <c r="H7061" s="548"/>
      <c r="I7061" s="548"/>
      <c r="J7061" s="1189"/>
      <c r="K7061" s="1189"/>
      <c r="L7061" s="548"/>
    </row>
    <row r="7062" spans="2:12" outlineLevel="1">
      <c r="B7062" s="546"/>
      <c r="C7062" s="398"/>
      <c r="D7062" s="399"/>
      <c r="E7062" s="400"/>
      <c r="F7062" s="400"/>
      <c r="G7062" s="836" t="s">
        <v>1216</v>
      </c>
      <c r="H7062" s="548"/>
      <c r="I7062" s="548"/>
      <c r="J7062" s="1189"/>
      <c r="K7062" s="1189"/>
      <c r="L7062" s="548"/>
    </row>
    <row r="7063" spans="2:12" outlineLevel="1">
      <c r="B7063" s="546"/>
      <c r="C7063" s="398"/>
      <c r="D7063" s="399"/>
      <c r="E7063" s="400"/>
      <c r="F7063" s="400"/>
      <c r="G7063" s="836" t="s">
        <v>1216</v>
      </c>
      <c r="H7063" s="548"/>
      <c r="I7063" s="548"/>
      <c r="J7063" s="1189"/>
      <c r="K7063" s="1189"/>
      <c r="L7063" s="548"/>
    </row>
    <row r="7064" spans="2:12" outlineLevel="1">
      <c r="B7064" s="546"/>
      <c r="C7064" s="398"/>
      <c r="D7064" s="399"/>
      <c r="E7064" s="400"/>
      <c r="F7064" s="400"/>
      <c r="G7064" s="836" t="s">
        <v>1216</v>
      </c>
      <c r="H7064" s="548"/>
      <c r="I7064" s="548"/>
      <c r="J7064" s="1189"/>
      <c r="K7064" s="1189"/>
      <c r="L7064" s="548"/>
    </row>
    <row r="7065" spans="2:12" outlineLevel="1">
      <c r="B7065" s="546"/>
      <c r="C7065" s="398"/>
      <c r="D7065" s="399"/>
      <c r="E7065" s="400"/>
      <c r="F7065" s="400"/>
      <c r="G7065" s="836" t="s">
        <v>1216</v>
      </c>
      <c r="H7065" s="548"/>
      <c r="I7065" s="548"/>
      <c r="J7065" s="1189"/>
      <c r="K7065" s="1189"/>
      <c r="L7065" s="548"/>
    </row>
    <row r="7066" spans="2:12" outlineLevel="1">
      <c r="B7066" s="546"/>
      <c r="C7066" s="398"/>
      <c r="D7066" s="399"/>
      <c r="E7066" s="400"/>
      <c r="F7066" s="400"/>
      <c r="G7066" s="836" t="s">
        <v>1216</v>
      </c>
      <c r="H7066" s="548"/>
      <c r="I7066" s="548"/>
      <c r="J7066" s="1189"/>
      <c r="K7066" s="1189"/>
      <c r="L7066" s="548"/>
    </row>
    <row r="7067" spans="2:12" outlineLevel="1">
      <c r="B7067" s="546"/>
      <c r="C7067" s="398"/>
      <c r="D7067" s="399"/>
      <c r="E7067" s="400"/>
      <c r="F7067" s="400"/>
      <c r="G7067" s="836" t="s">
        <v>1216</v>
      </c>
      <c r="H7067" s="548"/>
      <c r="I7067" s="548"/>
      <c r="J7067" s="1189"/>
      <c r="K7067" s="1189"/>
      <c r="L7067" s="548"/>
    </row>
    <row r="7068" spans="2:12" outlineLevel="1">
      <c r="B7068" s="546"/>
      <c r="C7068" s="398"/>
      <c r="D7068" s="399"/>
      <c r="E7068" s="400"/>
      <c r="F7068" s="400"/>
      <c r="G7068" s="836" t="s">
        <v>1216</v>
      </c>
      <c r="H7068" s="548"/>
      <c r="I7068" s="548"/>
      <c r="J7068" s="1189"/>
      <c r="K7068" s="1189"/>
      <c r="L7068" s="548"/>
    </row>
    <row r="7069" spans="2:12" outlineLevel="1">
      <c r="B7069" s="546"/>
      <c r="C7069" s="398"/>
      <c r="D7069" s="399"/>
      <c r="E7069" s="400"/>
      <c r="F7069" s="400"/>
      <c r="G7069" s="836" t="s">
        <v>1216</v>
      </c>
      <c r="H7069" s="548"/>
      <c r="I7069" s="548"/>
      <c r="J7069" s="1189"/>
      <c r="K7069" s="1189"/>
      <c r="L7069" s="548"/>
    </row>
    <row r="7070" spans="2:12" outlineLevel="1">
      <c r="B7070" s="546"/>
      <c r="C7070" s="398"/>
      <c r="D7070" s="399"/>
      <c r="E7070" s="400"/>
      <c r="F7070" s="400"/>
      <c r="G7070" s="836" t="s">
        <v>1216</v>
      </c>
      <c r="H7070" s="548"/>
      <c r="I7070" s="548"/>
      <c r="J7070" s="1189"/>
      <c r="K7070" s="1189"/>
      <c r="L7070" s="548"/>
    </row>
    <row r="7071" spans="2:12" outlineLevel="1">
      <c r="B7071" s="546"/>
      <c r="C7071" s="398"/>
      <c r="D7071" s="399"/>
      <c r="E7071" s="400"/>
      <c r="F7071" s="400"/>
      <c r="G7071" s="836" t="s">
        <v>1216</v>
      </c>
      <c r="H7071" s="548"/>
      <c r="I7071" s="548"/>
      <c r="J7071" s="1189"/>
      <c r="K7071" s="1189"/>
      <c r="L7071" s="548"/>
    </row>
    <row r="7072" spans="2:12" outlineLevel="1">
      <c r="B7072" s="546"/>
      <c r="C7072" s="398"/>
      <c r="D7072" s="399"/>
      <c r="E7072" s="400"/>
      <c r="F7072" s="400"/>
      <c r="G7072" s="836" t="s">
        <v>1216</v>
      </c>
      <c r="H7072" s="548"/>
      <c r="I7072" s="548"/>
      <c r="J7072" s="1189"/>
      <c r="K7072" s="1189"/>
      <c r="L7072" s="548"/>
    </row>
    <row r="7073" spans="2:12" outlineLevel="1">
      <c r="B7073" s="546"/>
      <c r="C7073" s="398"/>
      <c r="D7073" s="399"/>
      <c r="E7073" s="400"/>
      <c r="F7073" s="400"/>
      <c r="G7073" s="836" t="s">
        <v>1216</v>
      </c>
      <c r="H7073" s="548"/>
      <c r="I7073" s="548"/>
      <c r="J7073" s="1189"/>
      <c r="K7073" s="1189"/>
      <c r="L7073" s="548"/>
    </row>
    <row r="7074" spans="2:12" outlineLevel="1">
      <c r="B7074" s="546"/>
      <c r="C7074" s="398"/>
      <c r="D7074" s="399"/>
      <c r="E7074" s="400"/>
      <c r="F7074" s="400"/>
      <c r="G7074" s="836" t="s">
        <v>1216</v>
      </c>
      <c r="H7074" s="548"/>
      <c r="I7074" s="548"/>
      <c r="J7074" s="1189"/>
      <c r="K7074" s="1189"/>
      <c r="L7074" s="548"/>
    </row>
    <row r="7075" spans="2:12" outlineLevel="1">
      <c r="B7075" s="546"/>
      <c r="C7075" s="398"/>
      <c r="D7075" s="399"/>
      <c r="E7075" s="400"/>
      <c r="F7075" s="400"/>
      <c r="G7075" s="836" t="s">
        <v>1216</v>
      </c>
      <c r="H7075" s="548"/>
      <c r="I7075" s="548"/>
      <c r="J7075" s="1189"/>
      <c r="K7075" s="1189"/>
      <c r="L7075" s="548"/>
    </row>
    <row r="7076" spans="2:12" outlineLevel="1">
      <c r="B7076" s="546"/>
      <c r="C7076" s="398"/>
      <c r="D7076" s="399"/>
      <c r="E7076" s="400"/>
      <c r="F7076" s="400"/>
      <c r="G7076" s="836" t="s">
        <v>1216</v>
      </c>
      <c r="H7076" s="548"/>
      <c r="I7076" s="548"/>
      <c r="J7076" s="1189"/>
      <c r="K7076" s="1189"/>
      <c r="L7076" s="548"/>
    </row>
    <row r="7077" spans="2:12" outlineLevel="1">
      <c r="B7077" s="546"/>
      <c r="C7077" s="398"/>
      <c r="D7077" s="399"/>
      <c r="E7077" s="400"/>
      <c r="F7077" s="400"/>
      <c r="G7077" s="836" t="s">
        <v>1216</v>
      </c>
      <c r="H7077" s="548"/>
      <c r="I7077" s="548"/>
      <c r="J7077" s="1189"/>
      <c r="K7077" s="1189"/>
      <c r="L7077" s="548"/>
    </row>
    <row r="7078" spans="2:12" outlineLevel="1">
      <c r="B7078" s="546"/>
      <c r="C7078" s="398"/>
      <c r="D7078" s="399"/>
      <c r="E7078" s="400"/>
      <c r="F7078" s="400"/>
      <c r="G7078" s="836" t="s">
        <v>1216</v>
      </c>
      <c r="H7078" s="548"/>
      <c r="I7078" s="548"/>
      <c r="J7078" s="1189"/>
      <c r="K7078" s="1189"/>
      <c r="L7078" s="548"/>
    </row>
    <row r="7079" spans="2:12" outlineLevel="1">
      <c r="B7079" s="546"/>
      <c r="C7079" s="398"/>
      <c r="D7079" s="399"/>
      <c r="E7079" s="400"/>
      <c r="F7079" s="400"/>
      <c r="G7079" s="836" t="s">
        <v>1216</v>
      </c>
      <c r="H7079" s="548"/>
      <c r="I7079" s="548"/>
      <c r="J7079" s="1189"/>
      <c r="K7079" s="1189"/>
      <c r="L7079" s="548"/>
    </row>
    <row r="7080" spans="2:12" outlineLevel="1">
      <c r="B7080" s="546"/>
      <c r="C7080" s="398"/>
      <c r="D7080" s="399"/>
      <c r="E7080" s="400"/>
      <c r="F7080" s="400"/>
      <c r="G7080" s="836" t="s">
        <v>1216</v>
      </c>
      <c r="H7080" s="548"/>
      <c r="I7080" s="548"/>
      <c r="J7080" s="1189"/>
      <c r="K7080" s="1189"/>
      <c r="L7080" s="548"/>
    </row>
    <row r="7081" spans="2:12" outlineLevel="1">
      <c r="B7081" s="546"/>
      <c r="C7081" s="398"/>
      <c r="D7081" s="399"/>
      <c r="E7081" s="400"/>
      <c r="F7081" s="400"/>
      <c r="G7081" s="836" t="s">
        <v>1216</v>
      </c>
      <c r="H7081" s="548"/>
      <c r="I7081" s="548"/>
      <c r="J7081" s="1189"/>
      <c r="K7081" s="1189"/>
      <c r="L7081" s="548"/>
    </row>
    <row r="7082" spans="2:12" outlineLevel="1">
      <c r="B7082" s="546"/>
      <c r="C7082" s="398"/>
      <c r="D7082" s="399"/>
      <c r="E7082" s="400"/>
      <c r="F7082" s="400"/>
      <c r="G7082" s="836" t="s">
        <v>1216</v>
      </c>
      <c r="H7082" s="548"/>
      <c r="I7082" s="548"/>
      <c r="J7082" s="1189"/>
      <c r="K7082" s="1189"/>
      <c r="L7082" s="548"/>
    </row>
    <row r="7083" spans="2:12" outlineLevel="1">
      <c r="B7083" s="546"/>
      <c r="C7083" s="398"/>
      <c r="D7083" s="399"/>
      <c r="E7083" s="400"/>
      <c r="F7083" s="400"/>
      <c r="G7083" s="836" t="s">
        <v>1216</v>
      </c>
      <c r="H7083" s="548"/>
      <c r="I7083" s="548"/>
      <c r="J7083" s="1189"/>
      <c r="K7083" s="1189"/>
      <c r="L7083" s="548"/>
    </row>
    <row r="7084" spans="2:12" outlineLevel="1">
      <c r="B7084" s="546"/>
      <c r="C7084" s="398"/>
      <c r="D7084" s="399"/>
      <c r="E7084" s="400"/>
      <c r="F7084" s="400"/>
      <c r="G7084" s="836" t="s">
        <v>1216</v>
      </c>
      <c r="H7084" s="548"/>
      <c r="I7084" s="548"/>
      <c r="J7084" s="1189"/>
      <c r="K7084" s="1189"/>
      <c r="L7084" s="548"/>
    </row>
    <row r="7085" spans="2:12" outlineLevel="1">
      <c r="B7085" s="546"/>
      <c r="C7085" s="398"/>
      <c r="D7085" s="399"/>
      <c r="E7085" s="400"/>
      <c r="F7085" s="400"/>
      <c r="G7085" s="836" t="s">
        <v>1216</v>
      </c>
      <c r="H7085" s="548"/>
      <c r="I7085" s="548"/>
      <c r="J7085" s="1189"/>
      <c r="K7085" s="1189"/>
      <c r="L7085" s="548"/>
    </row>
    <row r="7086" spans="2:12" outlineLevel="1">
      <c r="B7086" s="546"/>
      <c r="C7086" s="398"/>
      <c r="D7086" s="399"/>
      <c r="E7086" s="400"/>
      <c r="F7086" s="400"/>
      <c r="G7086" s="836" t="s">
        <v>1216</v>
      </c>
      <c r="H7086" s="548"/>
      <c r="I7086" s="548"/>
      <c r="J7086" s="1189"/>
      <c r="K7086" s="1189"/>
      <c r="L7086" s="548"/>
    </row>
    <row r="7087" spans="2:12" outlineLevel="1">
      <c r="B7087" s="546"/>
      <c r="C7087" s="398"/>
      <c r="D7087" s="399"/>
      <c r="E7087" s="400"/>
      <c r="F7087" s="400"/>
      <c r="G7087" s="836" t="s">
        <v>1216</v>
      </c>
      <c r="H7087" s="548"/>
      <c r="I7087" s="548"/>
      <c r="J7087" s="1189"/>
      <c r="K7087" s="1189"/>
      <c r="L7087" s="548"/>
    </row>
    <row r="7088" spans="2:12" outlineLevel="1">
      <c r="B7088" s="546"/>
      <c r="C7088" s="398"/>
      <c r="D7088" s="399"/>
      <c r="E7088" s="400"/>
      <c r="F7088" s="400"/>
      <c r="G7088" s="836" t="s">
        <v>1216</v>
      </c>
      <c r="H7088" s="548"/>
      <c r="I7088" s="548"/>
      <c r="J7088" s="1189"/>
      <c r="K7088" s="1189"/>
      <c r="L7088" s="548"/>
    </row>
    <row r="7089" spans="2:12" outlineLevel="1">
      <c r="B7089" s="546"/>
      <c r="C7089" s="398"/>
      <c r="D7089" s="399"/>
      <c r="E7089" s="400"/>
      <c r="F7089" s="400"/>
      <c r="G7089" s="836" t="s">
        <v>1216</v>
      </c>
      <c r="H7089" s="548"/>
      <c r="I7089" s="548"/>
      <c r="J7089" s="1189"/>
      <c r="K7089" s="1189"/>
      <c r="L7089" s="548"/>
    </row>
    <row r="7090" spans="2:12" outlineLevel="1">
      <c r="B7090" s="546"/>
      <c r="C7090" s="398"/>
      <c r="D7090" s="399"/>
      <c r="E7090" s="400"/>
      <c r="F7090" s="400"/>
      <c r="G7090" s="836" t="s">
        <v>1216</v>
      </c>
      <c r="H7090" s="548"/>
      <c r="I7090" s="548"/>
      <c r="J7090" s="1189"/>
      <c r="K7090" s="1189"/>
      <c r="L7090" s="548"/>
    </row>
    <row r="7091" spans="2:12" outlineLevel="1">
      <c r="B7091" s="546"/>
      <c r="C7091" s="398"/>
      <c r="D7091" s="399"/>
      <c r="E7091" s="400"/>
      <c r="F7091" s="400"/>
      <c r="G7091" s="836" t="s">
        <v>1216</v>
      </c>
      <c r="H7091" s="548"/>
      <c r="I7091" s="548"/>
      <c r="J7091" s="1189"/>
      <c r="K7091" s="1189"/>
      <c r="L7091" s="548"/>
    </row>
    <row r="7092" spans="2:12" outlineLevel="1">
      <c r="B7092" s="546"/>
      <c r="C7092" s="398"/>
      <c r="D7092" s="399"/>
      <c r="E7092" s="400"/>
      <c r="F7092" s="400"/>
      <c r="G7092" s="836" t="s">
        <v>1216</v>
      </c>
      <c r="H7092" s="548"/>
      <c r="I7092" s="548"/>
      <c r="J7092" s="1189"/>
      <c r="K7092" s="1189"/>
      <c r="L7092" s="548"/>
    </row>
    <row r="7093" spans="2:12" outlineLevel="1">
      <c r="B7093" s="546"/>
      <c r="C7093" s="398"/>
      <c r="D7093" s="399"/>
      <c r="E7093" s="400"/>
      <c r="F7093" s="400"/>
      <c r="G7093" s="836" t="s">
        <v>1216</v>
      </c>
      <c r="H7093" s="548"/>
      <c r="I7093" s="548"/>
      <c r="J7093" s="1189"/>
      <c r="K7093" s="1189"/>
      <c r="L7093" s="548"/>
    </row>
    <row r="7094" spans="2:12" outlineLevel="1">
      <c r="B7094" s="546"/>
      <c r="C7094" s="398"/>
      <c r="D7094" s="399"/>
      <c r="E7094" s="400"/>
      <c r="F7094" s="400"/>
      <c r="G7094" s="836" t="s">
        <v>1216</v>
      </c>
      <c r="H7094" s="548"/>
      <c r="I7094" s="548"/>
      <c r="J7094" s="1189"/>
      <c r="K7094" s="1189"/>
      <c r="L7094" s="548"/>
    </row>
    <row r="7095" spans="2:12" outlineLevel="1">
      <c r="B7095" s="546"/>
      <c r="C7095" s="398"/>
      <c r="D7095" s="399"/>
      <c r="E7095" s="400"/>
      <c r="F7095" s="400"/>
      <c r="G7095" s="836" t="s">
        <v>1216</v>
      </c>
      <c r="H7095" s="548"/>
      <c r="I7095" s="548"/>
      <c r="J7095" s="1189"/>
      <c r="K7095" s="1189"/>
      <c r="L7095" s="548"/>
    </row>
    <row r="7096" spans="2:12" outlineLevel="1">
      <c r="B7096" s="546"/>
      <c r="C7096" s="398"/>
      <c r="D7096" s="399"/>
      <c r="E7096" s="400"/>
      <c r="F7096" s="400"/>
      <c r="G7096" s="836" t="s">
        <v>1216</v>
      </c>
      <c r="H7096" s="548"/>
      <c r="I7096" s="548"/>
      <c r="J7096" s="1189"/>
      <c r="K7096" s="1189"/>
      <c r="L7096" s="548"/>
    </row>
    <row r="7097" spans="2:12" outlineLevel="1">
      <c r="B7097" s="546"/>
      <c r="C7097" s="398"/>
      <c r="D7097" s="399"/>
      <c r="E7097" s="400"/>
      <c r="F7097" s="400"/>
      <c r="G7097" s="836" t="s">
        <v>1216</v>
      </c>
      <c r="H7097" s="548"/>
      <c r="I7097" s="548"/>
      <c r="J7097" s="1189"/>
      <c r="K7097" s="1189"/>
      <c r="L7097" s="548"/>
    </row>
    <row r="7098" spans="2:12" outlineLevel="1">
      <c r="B7098" s="546"/>
      <c r="C7098" s="398"/>
      <c r="D7098" s="399"/>
      <c r="E7098" s="400"/>
      <c r="F7098" s="400"/>
      <c r="G7098" s="836" t="s">
        <v>1216</v>
      </c>
      <c r="H7098" s="548"/>
      <c r="I7098" s="548"/>
      <c r="J7098" s="1189"/>
      <c r="K7098" s="1189"/>
      <c r="L7098" s="548"/>
    </row>
    <row r="7099" spans="2:12" outlineLevel="1">
      <c r="B7099" s="546"/>
      <c r="C7099" s="398"/>
      <c r="D7099" s="399"/>
      <c r="E7099" s="400"/>
      <c r="F7099" s="400"/>
      <c r="G7099" s="836" t="s">
        <v>1216</v>
      </c>
      <c r="H7099" s="548"/>
      <c r="I7099" s="548"/>
      <c r="J7099" s="1189"/>
      <c r="K7099" s="1189"/>
      <c r="L7099" s="548"/>
    </row>
    <row r="7100" spans="2:12" outlineLevel="1">
      <c r="B7100" s="546"/>
      <c r="C7100" s="398"/>
      <c r="D7100" s="399"/>
      <c r="E7100" s="400"/>
      <c r="F7100" s="400"/>
      <c r="G7100" s="836" t="s">
        <v>1216</v>
      </c>
      <c r="H7100" s="548"/>
      <c r="I7100" s="548"/>
      <c r="J7100" s="1189"/>
      <c r="K7100" s="1189"/>
      <c r="L7100" s="548"/>
    </row>
    <row r="7101" spans="2:12" outlineLevel="1">
      <c r="B7101" s="546"/>
      <c r="C7101" s="398"/>
      <c r="D7101" s="399"/>
      <c r="E7101" s="400"/>
      <c r="F7101" s="400"/>
      <c r="G7101" s="836" t="s">
        <v>1216</v>
      </c>
      <c r="H7101" s="548"/>
      <c r="I7101" s="548"/>
      <c r="J7101" s="1189"/>
      <c r="K7101" s="1189"/>
      <c r="L7101" s="548"/>
    </row>
    <row r="7102" spans="2:12" outlineLevel="1">
      <c r="B7102" s="546"/>
      <c r="C7102" s="398"/>
      <c r="D7102" s="399"/>
      <c r="E7102" s="400"/>
      <c r="F7102" s="400"/>
      <c r="G7102" s="836" t="s">
        <v>1216</v>
      </c>
      <c r="H7102" s="548"/>
      <c r="I7102" s="548"/>
      <c r="J7102" s="1189"/>
      <c r="K7102" s="1189"/>
      <c r="L7102" s="548"/>
    </row>
    <row r="7103" spans="2:12" outlineLevel="1">
      <c r="B7103" s="546"/>
      <c r="C7103" s="398"/>
      <c r="D7103" s="399"/>
      <c r="E7103" s="400"/>
      <c r="F7103" s="400"/>
      <c r="G7103" s="836" t="s">
        <v>1216</v>
      </c>
      <c r="H7103" s="548"/>
      <c r="I7103" s="548"/>
      <c r="J7103" s="1189"/>
      <c r="K7103" s="1189"/>
      <c r="L7103" s="548"/>
    </row>
    <row r="7104" spans="2:12" outlineLevel="1">
      <c r="B7104" s="546"/>
      <c r="C7104" s="398"/>
      <c r="D7104" s="399"/>
      <c r="E7104" s="400"/>
      <c r="F7104" s="400"/>
      <c r="G7104" s="836" t="s">
        <v>1216</v>
      </c>
      <c r="H7104" s="548"/>
      <c r="I7104" s="548"/>
      <c r="J7104" s="1189"/>
      <c r="K7104" s="1189"/>
      <c r="L7104" s="548"/>
    </row>
    <row r="7105" spans="2:12" outlineLevel="1">
      <c r="B7105" s="546"/>
      <c r="C7105" s="398"/>
      <c r="D7105" s="399"/>
      <c r="E7105" s="400"/>
      <c r="F7105" s="400"/>
      <c r="G7105" s="836" t="s">
        <v>1216</v>
      </c>
      <c r="H7105" s="548"/>
      <c r="I7105" s="548"/>
      <c r="J7105" s="1189"/>
      <c r="K7105" s="1189"/>
      <c r="L7105" s="548"/>
    </row>
    <row r="7106" spans="2:12" outlineLevel="1">
      <c r="B7106" s="546"/>
      <c r="C7106" s="398"/>
      <c r="D7106" s="399"/>
      <c r="E7106" s="400"/>
      <c r="F7106" s="400"/>
      <c r="G7106" s="836" t="s">
        <v>1216</v>
      </c>
      <c r="H7106" s="548"/>
      <c r="I7106" s="548"/>
      <c r="J7106" s="1189"/>
      <c r="K7106" s="1189"/>
      <c r="L7106" s="548"/>
    </row>
    <row r="7107" spans="2:12" outlineLevel="1">
      <c r="B7107" s="546"/>
      <c r="C7107" s="398"/>
      <c r="D7107" s="399"/>
      <c r="E7107" s="400"/>
      <c r="F7107" s="400"/>
      <c r="G7107" s="836" t="s">
        <v>1216</v>
      </c>
      <c r="H7107" s="548"/>
      <c r="I7107" s="548"/>
      <c r="J7107" s="1189"/>
      <c r="K7107" s="1189"/>
      <c r="L7107" s="548"/>
    </row>
    <row r="7108" spans="2:12" outlineLevel="1">
      <c r="B7108" s="546"/>
      <c r="C7108" s="398"/>
      <c r="D7108" s="399"/>
      <c r="E7108" s="400"/>
      <c r="F7108" s="400"/>
      <c r="G7108" s="836" t="s">
        <v>1216</v>
      </c>
      <c r="H7108" s="548"/>
      <c r="I7108" s="548"/>
      <c r="J7108" s="1189"/>
      <c r="K7108" s="1189"/>
      <c r="L7108" s="548"/>
    </row>
    <row r="7109" spans="2:12" outlineLevel="1">
      <c r="B7109" s="546"/>
      <c r="C7109" s="398"/>
      <c r="D7109" s="399"/>
      <c r="E7109" s="400"/>
      <c r="F7109" s="400"/>
      <c r="G7109" s="836" t="s">
        <v>1216</v>
      </c>
      <c r="H7109" s="548"/>
      <c r="I7109" s="548"/>
      <c r="J7109" s="1189"/>
      <c r="K7109" s="1189"/>
      <c r="L7109" s="548"/>
    </row>
    <row r="7110" spans="2:12" outlineLevel="1">
      <c r="B7110" s="546"/>
      <c r="C7110" s="398"/>
      <c r="D7110" s="399"/>
      <c r="E7110" s="400"/>
      <c r="F7110" s="400"/>
      <c r="G7110" s="836" t="s">
        <v>1216</v>
      </c>
      <c r="H7110" s="548"/>
      <c r="I7110" s="548"/>
      <c r="J7110" s="1189"/>
      <c r="K7110" s="1189"/>
      <c r="L7110" s="548"/>
    </row>
    <row r="7111" spans="2:12" outlineLevel="1">
      <c r="B7111" s="546"/>
      <c r="C7111" s="398"/>
      <c r="D7111" s="399"/>
      <c r="E7111" s="400"/>
      <c r="F7111" s="400"/>
      <c r="G7111" s="836" t="s">
        <v>1216</v>
      </c>
      <c r="H7111" s="548"/>
      <c r="I7111" s="548"/>
      <c r="J7111" s="1189"/>
      <c r="K7111" s="1189"/>
      <c r="L7111" s="548"/>
    </row>
    <row r="7112" spans="2:12" outlineLevel="1">
      <c r="B7112" s="546"/>
      <c r="C7112" s="398"/>
      <c r="D7112" s="399"/>
      <c r="E7112" s="400"/>
      <c r="F7112" s="400"/>
      <c r="G7112" s="836" t="s">
        <v>1216</v>
      </c>
      <c r="H7112" s="548"/>
      <c r="I7112" s="548"/>
      <c r="J7112" s="1189"/>
      <c r="K7112" s="1189"/>
      <c r="L7112" s="548"/>
    </row>
    <row r="7113" spans="2:12" outlineLevel="1">
      <c r="B7113" s="546"/>
      <c r="C7113" s="398"/>
      <c r="D7113" s="399"/>
      <c r="E7113" s="400"/>
      <c r="F7113" s="400"/>
      <c r="G7113" s="836" t="s">
        <v>1216</v>
      </c>
      <c r="H7113" s="548"/>
      <c r="I7113" s="548"/>
      <c r="J7113" s="1189"/>
      <c r="K7113" s="1189"/>
      <c r="L7113" s="548"/>
    </row>
    <row r="7114" spans="2:12" outlineLevel="1">
      <c r="B7114" s="546"/>
      <c r="C7114" s="398"/>
      <c r="D7114" s="399"/>
      <c r="E7114" s="400"/>
      <c r="F7114" s="400"/>
      <c r="G7114" s="836" t="s">
        <v>1216</v>
      </c>
      <c r="H7114" s="548"/>
      <c r="I7114" s="548"/>
      <c r="J7114" s="1189"/>
      <c r="K7114" s="1189"/>
      <c r="L7114" s="548"/>
    </row>
    <row r="7115" spans="2:12" outlineLevel="1">
      <c r="B7115" s="546"/>
      <c r="C7115" s="398"/>
      <c r="D7115" s="399"/>
      <c r="E7115" s="400"/>
      <c r="F7115" s="400"/>
      <c r="G7115" s="836" t="s">
        <v>1216</v>
      </c>
      <c r="H7115" s="548"/>
      <c r="I7115" s="548"/>
      <c r="J7115" s="1189"/>
      <c r="K7115" s="1189"/>
      <c r="L7115" s="548"/>
    </row>
    <row r="7116" spans="2:12" outlineLevel="1">
      <c r="B7116" s="546"/>
      <c r="C7116" s="398"/>
      <c r="D7116" s="399"/>
      <c r="E7116" s="400"/>
      <c r="F7116" s="400"/>
      <c r="G7116" s="836" t="s">
        <v>1216</v>
      </c>
      <c r="H7116" s="548"/>
      <c r="I7116" s="548"/>
      <c r="J7116" s="1189"/>
      <c r="K7116" s="1189"/>
      <c r="L7116" s="548"/>
    </row>
    <row r="7117" spans="2:12" outlineLevel="1">
      <c r="B7117" s="546"/>
      <c r="C7117" s="398"/>
      <c r="D7117" s="399"/>
      <c r="E7117" s="400"/>
      <c r="F7117" s="400"/>
      <c r="G7117" s="836" t="s">
        <v>1216</v>
      </c>
      <c r="H7117" s="548"/>
      <c r="I7117" s="548"/>
      <c r="J7117" s="1189"/>
      <c r="K7117" s="1189"/>
      <c r="L7117" s="548"/>
    </row>
    <row r="7118" spans="2:12" outlineLevel="1">
      <c r="B7118" s="546"/>
      <c r="C7118" s="398"/>
      <c r="D7118" s="399"/>
      <c r="E7118" s="400"/>
      <c r="F7118" s="400"/>
      <c r="G7118" s="836" t="s">
        <v>1216</v>
      </c>
      <c r="H7118" s="548"/>
      <c r="I7118" s="548"/>
      <c r="J7118" s="1189"/>
      <c r="K7118" s="1189"/>
      <c r="L7118" s="548"/>
    </row>
    <row r="7119" spans="2:12" outlineLevel="1">
      <c r="B7119" s="546"/>
      <c r="C7119" s="398"/>
      <c r="D7119" s="399"/>
      <c r="E7119" s="400"/>
      <c r="F7119" s="400"/>
      <c r="G7119" s="836" t="s">
        <v>1216</v>
      </c>
      <c r="H7119" s="548"/>
      <c r="I7119" s="548"/>
      <c r="J7119" s="1189"/>
      <c r="K7119" s="1189"/>
      <c r="L7119" s="548"/>
    </row>
    <row r="7120" spans="2:12" outlineLevel="1">
      <c r="B7120" s="546"/>
      <c r="C7120" s="398"/>
      <c r="D7120" s="399"/>
      <c r="E7120" s="400"/>
      <c r="F7120" s="400"/>
      <c r="G7120" s="836" t="s">
        <v>1216</v>
      </c>
      <c r="H7120" s="548"/>
      <c r="I7120" s="548"/>
      <c r="J7120" s="1189"/>
      <c r="K7120" s="1189"/>
      <c r="L7120" s="548"/>
    </row>
    <row r="7121" spans="2:12" outlineLevel="1">
      <c r="B7121" s="546"/>
      <c r="C7121" s="398"/>
      <c r="D7121" s="399"/>
      <c r="E7121" s="400"/>
      <c r="F7121" s="400"/>
      <c r="G7121" s="836" t="s">
        <v>1216</v>
      </c>
      <c r="H7121" s="548"/>
      <c r="I7121" s="548"/>
      <c r="J7121" s="1189"/>
      <c r="K7121" s="1189"/>
      <c r="L7121" s="548"/>
    </row>
    <row r="7122" spans="2:12" outlineLevel="1">
      <c r="B7122" s="546"/>
      <c r="C7122" s="398"/>
      <c r="D7122" s="399"/>
      <c r="E7122" s="400"/>
      <c r="F7122" s="400"/>
      <c r="G7122" s="836" t="s">
        <v>1216</v>
      </c>
      <c r="H7122" s="548"/>
      <c r="I7122" s="548"/>
      <c r="J7122" s="1189"/>
      <c r="K7122" s="1189"/>
      <c r="L7122" s="548"/>
    </row>
    <row r="7123" spans="2:12" outlineLevel="1">
      <c r="B7123" s="546"/>
      <c r="C7123" s="398"/>
      <c r="D7123" s="399"/>
      <c r="E7123" s="400"/>
      <c r="F7123" s="400"/>
      <c r="G7123" s="836" t="s">
        <v>1216</v>
      </c>
      <c r="H7123" s="548"/>
      <c r="I7123" s="548"/>
      <c r="J7123" s="1189"/>
      <c r="K7123" s="1189"/>
      <c r="L7123" s="548"/>
    </row>
    <row r="7124" spans="2:12" outlineLevel="1">
      <c r="B7124" s="546"/>
      <c r="C7124" s="398"/>
      <c r="D7124" s="399"/>
      <c r="E7124" s="400"/>
      <c r="F7124" s="400"/>
      <c r="G7124" s="836" t="s">
        <v>1216</v>
      </c>
      <c r="H7124" s="548"/>
      <c r="I7124" s="548"/>
      <c r="J7124" s="1189"/>
      <c r="K7124" s="1189"/>
      <c r="L7124" s="548"/>
    </row>
    <row r="7125" spans="2:12" outlineLevel="1">
      <c r="B7125" s="546"/>
      <c r="C7125" s="398"/>
      <c r="D7125" s="399"/>
      <c r="E7125" s="400"/>
      <c r="F7125" s="400"/>
      <c r="G7125" s="836" t="s">
        <v>1216</v>
      </c>
      <c r="H7125" s="548"/>
      <c r="I7125" s="548"/>
      <c r="J7125" s="1189"/>
      <c r="K7125" s="1189"/>
      <c r="L7125" s="548"/>
    </row>
    <row r="7126" spans="2:12" outlineLevel="1">
      <c r="B7126" s="546"/>
      <c r="C7126" s="398"/>
      <c r="D7126" s="399"/>
      <c r="E7126" s="400"/>
      <c r="F7126" s="400"/>
      <c r="G7126" s="836" t="s">
        <v>1216</v>
      </c>
      <c r="H7126" s="548"/>
      <c r="I7126" s="548"/>
      <c r="J7126" s="1189"/>
      <c r="K7126" s="1189"/>
      <c r="L7126" s="548"/>
    </row>
    <row r="7127" spans="2:12" outlineLevel="1">
      <c r="B7127" s="546"/>
      <c r="C7127" s="398"/>
      <c r="D7127" s="399"/>
      <c r="E7127" s="400"/>
      <c r="F7127" s="400"/>
      <c r="G7127" s="836" t="s">
        <v>1216</v>
      </c>
      <c r="H7127" s="548"/>
      <c r="I7127" s="548"/>
      <c r="J7127" s="1189"/>
      <c r="K7127" s="1189"/>
      <c r="L7127" s="548"/>
    </row>
    <row r="7128" spans="2:12" outlineLevel="1">
      <c r="B7128" s="546"/>
      <c r="C7128" s="398"/>
      <c r="D7128" s="399"/>
      <c r="E7128" s="400"/>
      <c r="F7128" s="400"/>
      <c r="G7128" s="836" t="s">
        <v>1216</v>
      </c>
      <c r="H7128" s="548"/>
      <c r="I7128" s="548"/>
      <c r="J7128" s="1189"/>
      <c r="K7128" s="1189"/>
      <c r="L7128" s="548"/>
    </row>
    <row r="7129" spans="2:12" outlineLevel="1">
      <c r="B7129" s="546"/>
      <c r="C7129" s="398"/>
      <c r="D7129" s="399"/>
      <c r="E7129" s="400"/>
      <c r="F7129" s="400"/>
      <c r="G7129" s="836" t="s">
        <v>1216</v>
      </c>
      <c r="H7129" s="548"/>
      <c r="I7129" s="548"/>
      <c r="J7129" s="1189"/>
      <c r="K7129" s="1189"/>
      <c r="L7129" s="548"/>
    </row>
    <row r="7130" spans="2:12" outlineLevel="1">
      <c r="B7130" s="546"/>
      <c r="C7130" s="398"/>
      <c r="D7130" s="399"/>
      <c r="E7130" s="400"/>
      <c r="F7130" s="400"/>
      <c r="G7130" s="836" t="s">
        <v>1216</v>
      </c>
      <c r="H7130" s="548"/>
      <c r="I7130" s="548"/>
      <c r="J7130" s="1189"/>
      <c r="K7130" s="1189"/>
      <c r="L7130" s="548"/>
    </row>
    <row r="7131" spans="2:12" outlineLevel="1">
      <c r="B7131" s="546"/>
      <c r="C7131" s="398"/>
      <c r="D7131" s="399"/>
      <c r="E7131" s="400"/>
      <c r="F7131" s="400"/>
      <c r="G7131" s="836" t="s">
        <v>1216</v>
      </c>
      <c r="H7131" s="548"/>
      <c r="I7131" s="548"/>
      <c r="J7131" s="1189"/>
      <c r="K7131" s="1189"/>
      <c r="L7131" s="548"/>
    </row>
    <row r="7132" spans="2:12" outlineLevel="1">
      <c r="B7132" s="546"/>
      <c r="C7132" s="398"/>
      <c r="D7132" s="399"/>
      <c r="E7132" s="400"/>
      <c r="F7132" s="400"/>
      <c r="G7132" s="836" t="s">
        <v>1216</v>
      </c>
      <c r="H7132" s="548"/>
      <c r="I7132" s="548"/>
      <c r="J7132" s="1189"/>
      <c r="K7132" s="1189"/>
      <c r="L7132" s="548"/>
    </row>
    <row r="7133" spans="2:12" outlineLevel="1">
      <c r="B7133" s="546"/>
      <c r="C7133" s="398"/>
      <c r="D7133" s="399"/>
      <c r="E7133" s="400"/>
      <c r="F7133" s="400"/>
      <c r="G7133" s="836" t="s">
        <v>1216</v>
      </c>
      <c r="H7133" s="548"/>
      <c r="I7133" s="548"/>
      <c r="J7133" s="1189"/>
      <c r="K7133" s="1189"/>
      <c r="L7133" s="548"/>
    </row>
    <row r="7134" spans="2:12" outlineLevel="1">
      <c r="B7134" s="546"/>
      <c r="C7134" s="398"/>
      <c r="D7134" s="399"/>
      <c r="E7134" s="400"/>
      <c r="F7134" s="400"/>
      <c r="G7134" s="836" t="s">
        <v>1216</v>
      </c>
      <c r="H7134" s="548"/>
      <c r="I7134" s="548"/>
      <c r="J7134" s="1189"/>
      <c r="K7134" s="1189"/>
      <c r="L7134" s="548"/>
    </row>
    <row r="7135" spans="2:12" outlineLevel="1">
      <c r="B7135" s="546"/>
      <c r="C7135" s="398"/>
      <c r="D7135" s="399"/>
      <c r="E7135" s="400"/>
      <c r="F7135" s="400"/>
      <c r="G7135" s="836" t="s">
        <v>1216</v>
      </c>
      <c r="H7135" s="548"/>
      <c r="I7135" s="548"/>
      <c r="J7135" s="1189"/>
      <c r="K7135" s="1189"/>
      <c r="L7135" s="548"/>
    </row>
    <row r="7136" spans="2:12" outlineLevel="1">
      <c r="B7136" s="546"/>
      <c r="C7136" s="398"/>
      <c r="D7136" s="399"/>
      <c r="E7136" s="400"/>
      <c r="F7136" s="400"/>
      <c r="G7136" s="836" t="s">
        <v>1216</v>
      </c>
      <c r="H7136" s="548"/>
      <c r="I7136" s="548"/>
      <c r="J7136" s="1189"/>
      <c r="K7136" s="1189"/>
      <c r="L7136" s="548"/>
    </row>
    <row r="7137" spans="2:12" outlineLevel="1">
      <c r="B7137" s="546"/>
      <c r="C7137" s="398"/>
      <c r="D7137" s="399"/>
      <c r="E7137" s="400"/>
      <c r="F7137" s="400"/>
      <c r="G7137" s="836" t="s">
        <v>1216</v>
      </c>
      <c r="H7137" s="548"/>
      <c r="I7137" s="548"/>
      <c r="J7137" s="1189"/>
      <c r="K7137" s="1189"/>
      <c r="L7137" s="548"/>
    </row>
    <row r="7138" spans="2:12" outlineLevel="1">
      <c r="B7138" s="546"/>
      <c r="C7138" s="398"/>
      <c r="D7138" s="399"/>
      <c r="E7138" s="400"/>
      <c r="F7138" s="400"/>
      <c r="G7138" s="836" t="s">
        <v>1216</v>
      </c>
      <c r="H7138" s="548"/>
      <c r="I7138" s="548"/>
      <c r="J7138" s="1189"/>
      <c r="K7138" s="1189"/>
      <c r="L7138" s="548"/>
    </row>
    <row r="7139" spans="2:12" outlineLevel="1">
      <c r="B7139" s="546"/>
      <c r="C7139" s="398"/>
      <c r="D7139" s="399"/>
      <c r="E7139" s="400"/>
      <c r="F7139" s="400"/>
      <c r="G7139" s="836" t="s">
        <v>1216</v>
      </c>
      <c r="H7139" s="548"/>
      <c r="I7139" s="548"/>
      <c r="J7139" s="1189"/>
      <c r="K7139" s="1189"/>
      <c r="L7139" s="548"/>
    </row>
    <row r="7140" spans="2:12" outlineLevel="1">
      <c r="B7140" s="546"/>
      <c r="C7140" s="398"/>
      <c r="D7140" s="399"/>
      <c r="E7140" s="400"/>
      <c r="F7140" s="400"/>
      <c r="G7140" s="836" t="s">
        <v>1216</v>
      </c>
      <c r="H7140" s="548"/>
      <c r="I7140" s="548"/>
      <c r="J7140" s="1189"/>
      <c r="K7140" s="1189"/>
      <c r="L7140" s="548"/>
    </row>
    <row r="7141" spans="2:12" outlineLevel="1">
      <c r="B7141" s="546"/>
      <c r="C7141" s="398"/>
      <c r="D7141" s="399"/>
      <c r="E7141" s="400"/>
      <c r="F7141" s="400"/>
      <c r="G7141" s="836" t="s">
        <v>1216</v>
      </c>
      <c r="H7141" s="548"/>
      <c r="I7141" s="548"/>
      <c r="J7141" s="1189"/>
      <c r="K7141" s="1189"/>
      <c r="L7141" s="548"/>
    </row>
    <row r="7142" spans="2:12" outlineLevel="1">
      <c r="B7142" s="546"/>
      <c r="C7142" s="398"/>
      <c r="D7142" s="399"/>
      <c r="E7142" s="400"/>
      <c r="F7142" s="400"/>
      <c r="G7142" s="836" t="s">
        <v>1216</v>
      </c>
      <c r="H7142" s="548"/>
      <c r="I7142" s="548"/>
      <c r="J7142" s="1189"/>
      <c r="K7142" s="1189"/>
      <c r="L7142" s="548"/>
    </row>
    <row r="7143" spans="2:12" outlineLevel="1">
      <c r="B7143" s="546"/>
      <c r="C7143" s="398"/>
      <c r="D7143" s="399"/>
      <c r="E7143" s="400"/>
      <c r="F7143" s="400"/>
      <c r="G7143" s="836" t="s">
        <v>1216</v>
      </c>
      <c r="H7143" s="548"/>
      <c r="I7143" s="548"/>
      <c r="J7143" s="1189"/>
      <c r="K7143" s="1189"/>
      <c r="L7143" s="548"/>
    </row>
    <row r="7144" spans="2:12" outlineLevel="1">
      <c r="B7144" s="546"/>
      <c r="C7144" s="398"/>
      <c r="D7144" s="399"/>
      <c r="E7144" s="400"/>
      <c r="F7144" s="400"/>
      <c r="G7144" s="836" t="s">
        <v>1216</v>
      </c>
      <c r="H7144" s="548"/>
      <c r="I7144" s="548"/>
      <c r="J7144" s="1189"/>
      <c r="K7144" s="1189"/>
      <c r="L7144" s="548"/>
    </row>
    <row r="7145" spans="2:12" outlineLevel="1">
      <c r="B7145" s="546"/>
      <c r="C7145" s="398"/>
      <c r="D7145" s="399"/>
      <c r="E7145" s="400"/>
      <c r="F7145" s="400"/>
      <c r="G7145" s="836" t="s">
        <v>1216</v>
      </c>
      <c r="H7145" s="548"/>
      <c r="I7145" s="548"/>
      <c r="J7145" s="1189"/>
      <c r="K7145" s="1189"/>
      <c r="L7145" s="548"/>
    </row>
    <row r="7146" spans="2:12" outlineLevel="1">
      <c r="B7146" s="546"/>
      <c r="C7146" s="398"/>
      <c r="D7146" s="399"/>
      <c r="E7146" s="400"/>
      <c r="F7146" s="400"/>
      <c r="G7146" s="836" t="s">
        <v>1216</v>
      </c>
      <c r="H7146" s="548"/>
      <c r="I7146" s="548"/>
      <c r="J7146" s="1189"/>
      <c r="K7146" s="1189"/>
      <c r="L7146" s="548"/>
    </row>
    <row r="7147" spans="2:12" outlineLevel="1">
      <c r="B7147" s="546"/>
      <c r="C7147" s="398"/>
      <c r="D7147" s="399"/>
      <c r="E7147" s="400"/>
      <c r="F7147" s="400"/>
      <c r="G7147" s="836" t="s">
        <v>1216</v>
      </c>
      <c r="H7147" s="548"/>
      <c r="I7147" s="548"/>
      <c r="J7147" s="1189"/>
      <c r="K7147" s="1189"/>
      <c r="L7147" s="548"/>
    </row>
    <row r="7148" spans="2:12" outlineLevel="1">
      <c r="B7148" s="546"/>
      <c r="C7148" s="398"/>
      <c r="D7148" s="399"/>
      <c r="E7148" s="400"/>
      <c r="F7148" s="400"/>
      <c r="G7148" s="836" t="s">
        <v>1216</v>
      </c>
      <c r="H7148" s="548"/>
      <c r="I7148" s="548"/>
      <c r="J7148" s="1189"/>
      <c r="K7148" s="1189"/>
      <c r="L7148" s="548"/>
    </row>
    <row r="7149" spans="2:12" outlineLevel="1">
      <c r="B7149" s="546"/>
      <c r="C7149" s="398"/>
      <c r="D7149" s="399"/>
      <c r="E7149" s="400"/>
      <c r="F7149" s="400"/>
      <c r="G7149" s="836" t="s">
        <v>1216</v>
      </c>
      <c r="H7149" s="548"/>
      <c r="I7149" s="548"/>
      <c r="J7149" s="1189"/>
      <c r="K7149" s="1189"/>
      <c r="L7149" s="548"/>
    </row>
    <row r="7150" spans="2:12" outlineLevel="1">
      <c r="B7150" s="546"/>
      <c r="C7150" s="398"/>
      <c r="D7150" s="399"/>
      <c r="E7150" s="400"/>
      <c r="F7150" s="400"/>
      <c r="G7150" s="836" t="s">
        <v>1216</v>
      </c>
      <c r="H7150" s="548"/>
      <c r="I7150" s="548"/>
      <c r="J7150" s="1189"/>
      <c r="K7150" s="1189"/>
      <c r="L7150" s="548"/>
    </row>
    <row r="7151" spans="2:12" outlineLevel="1">
      <c r="B7151" s="546"/>
      <c r="C7151" s="398"/>
      <c r="D7151" s="399"/>
      <c r="E7151" s="400"/>
      <c r="F7151" s="400"/>
      <c r="G7151" s="836" t="s">
        <v>1216</v>
      </c>
      <c r="H7151" s="548"/>
      <c r="I7151" s="548"/>
      <c r="J7151" s="1189"/>
      <c r="K7151" s="1189"/>
      <c r="L7151" s="548"/>
    </row>
    <row r="7152" spans="2:12" outlineLevel="1">
      <c r="B7152" s="546"/>
      <c r="C7152" s="398"/>
      <c r="D7152" s="399"/>
      <c r="E7152" s="400"/>
      <c r="F7152" s="400"/>
      <c r="G7152" s="836" t="s">
        <v>1216</v>
      </c>
      <c r="H7152" s="548"/>
      <c r="I7152" s="548"/>
      <c r="J7152" s="1189"/>
      <c r="K7152" s="1189"/>
      <c r="L7152" s="548"/>
    </row>
    <row r="7153" spans="2:12" outlineLevel="1">
      <c r="B7153" s="546"/>
      <c r="C7153" s="398"/>
      <c r="D7153" s="399"/>
      <c r="E7153" s="400"/>
      <c r="F7153" s="400"/>
      <c r="G7153" s="836" t="s">
        <v>1216</v>
      </c>
      <c r="H7153" s="548"/>
      <c r="I7153" s="548"/>
      <c r="J7153" s="1189"/>
      <c r="K7153" s="1189"/>
      <c r="L7153" s="548"/>
    </row>
    <row r="7154" spans="2:12" outlineLevel="1">
      <c r="B7154" s="546"/>
      <c r="C7154" s="398"/>
      <c r="D7154" s="399"/>
      <c r="E7154" s="400"/>
      <c r="F7154" s="400"/>
      <c r="G7154" s="836" t="s">
        <v>1216</v>
      </c>
      <c r="H7154" s="548"/>
      <c r="I7154" s="548"/>
      <c r="J7154" s="1189"/>
      <c r="K7154" s="1189"/>
      <c r="L7154" s="548"/>
    </row>
    <row r="7155" spans="2:12" outlineLevel="1">
      <c r="B7155" s="546"/>
      <c r="C7155" s="398"/>
      <c r="D7155" s="399"/>
      <c r="E7155" s="400"/>
      <c r="F7155" s="400"/>
      <c r="G7155" s="836" t="s">
        <v>1216</v>
      </c>
      <c r="H7155" s="548"/>
      <c r="I7155" s="548"/>
      <c r="J7155" s="1189"/>
      <c r="K7155" s="1189"/>
      <c r="L7155" s="548"/>
    </row>
    <row r="7156" spans="2:12" outlineLevel="1">
      <c r="B7156" s="546"/>
      <c r="C7156" s="398"/>
      <c r="D7156" s="399"/>
      <c r="E7156" s="400"/>
      <c r="F7156" s="400"/>
      <c r="G7156" s="836" t="s">
        <v>1216</v>
      </c>
      <c r="H7156" s="548"/>
      <c r="I7156" s="548"/>
      <c r="J7156" s="1189"/>
      <c r="K7156" s="1189"/>
      <c r="L7156" s="548"/>
    </row>
    <row r="7157" spans="2:12" outlineLevel="1">
      <c r="B7157" s="546"/>
      <c r="C7157" s="398"/>
      <c r="D7157" s="399"/>
      <c r="E7157" s="400"/>
      <c r="F7157" s="400"/>
      <c r="G7157" s="836" t="s">
        <v>1216</v>
      </c>
      <c r="H7157" s="548"/>
      <c r="I7157" s="548"/>
      <c r="J7157" s="1189"/>
      <c r="K7157" s="1189"/>
      <c r="L7157" s="548"/>
    </row>
    <row r="7158" spans="2:12" outlineLevel="1">
      <c r="B7158" s="546"/>
      <c r="C7158" s="398"/>
      <c r="D7158" s="399"/>
      <c r="E7158" s="400"/>
      <c r="F7158" s="400"/>
      <c r="G7158" s="836" t="s">
        <v>1216</v>
      </c>
      <c r="H7158" s="548"/>
      <c r="I7158" s="548"/>
      <c r="J7158" s="1189"/>
      <c r="K7158" s="1189"/>
      <c r="L7158" s="548"/>
    </row>
    <row r="7159" spans="2:12" outlineLevel="1">
      <c r="B7159" s="546"/>
      <c r="C7159" s="398"/>
      <c r="D7159" s="399"/>
      <c r="E7159" s="400"/>
      <c r="F7159" s="400"/>
      <c r="G7159" s="836" t="s">
        <v>1216</v>
      </c>
      <c r="H7159" s="548"/>
      <c r="I7159" s="548"/>
      <c r="J7159" s="1189"/>
      <c r="K7159" s="1189"/>
      <c r="L7159" s="548"/>
    </row>
    <row r="7160" spans="2:12" outlineLevel="1">
      <c r="B7160" s="546"/>
      <c r="C7160" s="398"/>
      <c r="D7160" s="399"/>
      <c r="E7160" s="400"/>
      <c r="F7160" s="400"/>
      <c r="G7160" s="836" t="s">
        <v>1216</v>
      </c>
      <c r="H7160" s="548"/>
      <c r="I7160" s="548"/>
      <c r="J7160" s="1189"/>
      <c r="K7160" s="1189"/>
      <c r="L7160" s="548"/>
    </row>
    <row r="7161" spans="2:12" outlineLevel="1">
      <c r="B7161" s="546"/>
      <c r="C7161" s="398"/>
      <c r="D7161" s="399"/>
      <c r="E7161" s="400"/>
      <c r="F7161" s="400"/>
      <c r="G7161" s="836" t="s">
        <v>1216</v>
      </c>
      <c r="H7161" s="548"/>
      <c r="I7161" s="548"/>
      <c r="J7161" s="1189"/>
      <c r="K7161" s="1189"/>
      <c r="L7161" s="548"/>
    </row>
    <row r="7162" spans="2:12" outlineLevel="1">
      <c r="B7162" s="546"/>
      <c r="C7162" s="398"/>
      <c r="D7162" s="399"/>
      <c r="E7162" s="400"/>
      <c r="F7162" s="400"/>
      <c r="G7162" s="836" t="s">
        <v>1216</v>
      </c>
      <c r="H7162" s="548"/>
      <c r="I7162" s="548"/>
      <c r="J7162" s="1189"/>
      <c r="K7162" s="1189"/>
      <c r="L7162" s="548"/>
    </row>
    <row r="7163" spans="2:12" outlineLevel="1">
      <c r="B7163" s="546"/>
      <c r="C7163" s="398"/>
      <c r="D7163" s="399"/>
      <c r="E7163" s="400"/>
      <c r="F7163" s="400"/>
      <c r="G7163" s="836" t="s">
        <v>1216</v>
      </c>
      <c r="H7163" s="548"/>
      <c r="I7163" s="548"/>
      <c r="J7163" s="1189"/>
      <c r="K7163" s="1189"/>
      <c r="L7163" s="548"/>
    </row>
    <row r="7164" spans="2:12" outlineLevel="1">
      <c r="B7164" s="546"/>
      <c r="C7164" s="398"/>
      <c r="D7164" s="399"/>
      <c r="E7164" s="400"/>
      <c r="F7164" s="400"/>
      <c r="G7164" s="836" t="s">
        <v>1216</v>
      </c>
      <c r="H7164" s="548"/>
      <c r="I7164" s="548"/>
      <c r="J7164" s="1189"/>
      <c r="K7164" s="1189"/>
      <c r="L7164" s="548"/>
    </row>
    <row r="7165" spans="2:12" outlineLevel="1">
      <c r="B7165" s="546"/>
      <c r="C7165" s="398"/>
      <c r="D7165" s="399"/>
      <c r="E7165" s="400"/>
      <c r="F7165" s="400"/>
      <c r="G7165" s="836" t="s">
        <v>1216</v>
      </c>
      <c r="H7165" s="548"/>
      <c r="I7165" s="548"/>
      <c r="J7165" s="1189"/>
      <c r="K7165" s="1189"/>
      <c r="L7165" s="548"/>
    </row>
    <row r="7166" spans="2:12" outlineLevel="1">
      <c r="B7166" s="546"/>
      <c r="C7166" s="398"/>
      <c r="D7166" s="399"/>
      <c r="E7166" s="400"/>
      <c r="F7166" s="400"/>
      <c r="G7166" s="836" t="s">
        <v>1216</v>
      </c>
      <c r="H7166" s="548"/>
      <c r="I7166" s="548"/>
      <c r="J7166" s="1189"/>
      <c r="K7166" s="1189"/>
      <c r="L7166" s="548"/>
    </row>
    <row r="7167" spans="2:12" outlineLevel="1">
      <c r="B7167" s="546"/>
      <c r="C7167" s="398"/>
      <c r="D7167" s="399"/>
      <c r="E7167" s="400"/>
      <c r="F7167" s="400"/>
      <c r="G7167" s="836" t="s">
        <v>1216</v>
      </c>
      <c r="H7167" s="548"/>
      <c r="I7167" s="548"/>
      <c r="J7167" s="1189"/>
      <c r="K7167" s="1189"/>
      <c r="L7167" s="548"/>
    </row>
    <row r="7168" spans="2:12" outlineLevel="1">
      <c r="B7168" s="546"/>
      <c r="C7168" s="398"/>
      <c r="D7168" s="399"/>
      <c r="E7168" s="400"/>
      <c r="F7168" s="400"/>
      <c r="G7168" s="836" t="s">
        <v>1216</v>
      </c>
      <c r="H7168" s="548"/>
      <c r="I7168" s="548"/>
      <c r="J7168" s="1189"/>
      <c r="K7168" s="1189"/>
      <c r="L7168" s="548"/>
    </row>
    <row r="7169" spans="2:12" outlineLevel="1">
      <c r="B7169" s="546"/>
      <c r="C7169" s="398"/>
      <c r="D7169" s="399"/>
      <c r="E7169" s="400"/>
      <c r="F7169" s="400"/>
      <c r="G7169" s="836" t="s">
        <v>1216</v>
      </c>
      <c r="H7169" s="548"/>
      <c r="I7169" s="548"/>
      <c r="J7169" s="1189"/>
      <c r="K7169" s="1189"/>
      <c r="L7169" s="548"/>
    </row>
    <row r="7170" spans="2:12" outlineLevel="1">
      <c r="B7170" s="546"/>
      <c r="C7170" s="398"/>
      <c r="D7170" s="399"/>
      <c r="E7170" s="400"/>
      <c r="F7170" s="400"/>
      <c r="G7170" s="836" t="s">
        <v>1216</v>
      </c>
      <c r="H7170" s="548"/>
      <c r="I7170" s="548"/>
      <c r="J7170" s="1189"/>
      <c r="K7170" s="1189"/>
      <c r="L7170" s="548"/>
    </row>
    <row r="7171" spans="2:12" outlineLevel="1">
      <c r="B7171" s="546"/>
      <c r="C7171" s="398"/>
      <c r="D7171" s="399"/>
      <c r="E7171" s="400"/>
      <c r="F7171" s="400"/>
      <c r="G7171" s="836" t="s">
        <v>1216</v>
      </c>
      <c r="H7171" s="548"/>
      <c r="I7171" s="548"/>
      <c r="J7171" s="1189"/>
      <c r="K7171" s="1189"/>
      <c r="L7171" s="548"/>
    </row>
    <row r="7172" spans="2:12" outlineLevel="1">
      <c r="B7172" s="546"/>
      <c r="C7172" s="398"/>
      <c r="D7172" s="399"/>
      <c r="E7172" s="400"/>
      <c r="F7172" s="400"/>
      <c r="G7172" s="836" t="s">
        <v>1216</v>
      </c>
      <c r="H7172" s="548"/>
      <c r="I7172" s="548"/>
      <c r="J7172" s="1189"/>
      <c r="K7172" s="1189"/>
      <c r="L7172" s="548"/>
    </row>
    <row r="7173" spans="2:12" outlineLevel="1">
      <c r="B7173" s="546"/>
      <c r="C7173" s="398"/>
      <c r="D7173" s="399"/>
      <c r="E7173" s="400"/>
      <c r="F7173" s="400"/>
      <c r="G7173" s="836" t="s">
        <v>1216</v>
      </c>
      <c r="H7173" s="548"/>
      <c r="I7173" s="548"/>
      <c r="J7173" s="1189"/>
      <c r="K7173" s="1189"/>
      <c r="L7173" s="548"/>
    </row>
    <row r="7174" spans="2:12" outlineLevel="1">
      <c r="B7174" s="546"/>
      <c r="C7174" s="398"/>
      <c r="D7174" s="399"/>
      <c r="E7174" s="400"/>
      <c r="F7174" s="400"/>
      <c r="G7174" s="836" t="s">
        <v>1216</v>
      </c>
      <c r="H7174" s="548"/>
      <c r="I7174" s="548"/>
      <c r="J7174" s="1189"/>
      <c r="K7174" s="1189"/>
      <c r="L7174" s="548"/>
    </row>
    <row r="7175" spans="2:12" outlineLevel="1">
      <c r="B7175" s="546"/>
      <c r="C7175" s="398"/>
      <c r="D7175" s="399"/>
      <c r="E7175" s="400"/>
      <c r="F7175" s="400"/>
      <c r="G7175" s="836" t="s">
        <v>1216</v>
      </c>
      <c r="H7175" s="548"/>
      <c r="I7175" s="548"/>
      <c r="J7175" s="1189"/>
      <c r="K7175" s="1189"/>
      <c r="L7175" s="548"/>
    </row>
    <row r="7176" spans="2:12" outlineLevel="1">
      <c r="B7176" s="546"/>
      <c r="C7176" s="398"/>
      <c r="D7176" s="399"/>
      <c r="E7176" s="400"/>
      <c r="F7176" s="400"/>
      <c r="G7176" s="836" t="s">
        <v>1216</v>
      </c>
      <c r="H7176" s="548"/>
      <c r="I7176" s="548"/>
      <c r="J7176" s="1189"/>
      <c r="K7176" s="1189"/>
      <c r="L7176" s="548"/>
    </row>
    <row r="7177" spans="2:12" outlineLevel="1">
      <c r="B7177" s="546"/>
      <c r="C7177" s="398"/>
      <c r="D7177" s="399"/>
      <c r="E7177" s="400"/>
      <c r="F7177" s="400"/>
      <c r="G7177" s="836" t="s">
        <v>1216</v>
      </c>
      <c r="H7177" s="548"/>
      <c r="I7177" s="548"/>
      <c r="J7177" s="1189"/>
      <c r="K7177" s="1189"/>
      <c r="L7177" s="548"/>
    </row>
    <row r="7178" spans="2:12" outlineLevel="1">
      <c r="B7178" s="546"/>
      <c r="C7178" s="398"/>
      <c r="D7178" s="399"/>
      <c r="E7178" s="400"/>
      <c r="F7178" s="400"/>
      <c r="G7178" s="836" t="s">
        <v>1216</v>
      </c>
      <c r="H7178" s="548"/>
      <c r="I7178" s="548"/>
      <c r="J7178" s="1189"/>
      <c r="K7178" s="1189"/>
      <c r="L7178" s="548"/>
    </row>
    <row r="7179" spans="2:12" outlineLevel="1">
      <c r="B7179" s="546"/>
      <c r="C7179" s="398"/>
      <c r="D7179" s="399"/>
      <c r="E7179" s="400"/>
      <c r="F7179" s="400"/>
      <c r="G7179" s="836" t="s">
        <v>1216</v>
      </c>
      <c r="H7179" s="548"/>
      <c r="I7179" s="548"/>
      <c r="J7179" s="1189"/>
      <c r="K7179" s="1189"/>
      <c r="L7179" s="548"/>
    </row>
    <row r="7180" spans="2:12" outlineLevel="1">
      <c r="B7180" s="546"/>
      <c r="C7180" s="398"/>
      <c r="D7180" s="399"/>
      <c r="E7180" s="400"/>
      <c r="F7180" s="400"/>
      <c r="G7180" s="836" t="s">
        <v>1216</v>
      </c>
      <c r="H7180" s="548"/>
      <c r="I7180" s="548"/>
      <c r="J7180" s="1189"/>
      <c r="K7180" s="1189"/>
      <c r="L7180" s="548"/>
    </row>
    <row r="7181" spans="2:12" outlineLevel="1">
      <c r="B7181" s="546"/>
      <c r="C7181" s="398"/>
      <c r="D7181" s="399"/>
      <c r="E7181" s="400"/>
      <c r="F7181" s="400"/>
      <c r="G7181" s="836" t="s">
        <v>1216</v>
      </c>
      <c r="H7181" s="548"/>
      <c r="I7181" s="548"/>
      <c r="J7181" s="1189"/>
      <c r="K7181" s="1189"/>
      <c r="L7181" s="548"/>
    </row>
    <row r="7182" spans="2:12" outlineLevel="1">
      <c r="B7182" s="546"/>
      <c r="C7182" s="398"/>
      <c r="D7182" s="399"/>
      <c r="E7182" s="400"/>
      <c r="F7182" s="400"/>
      <c r="G7182" s="836" t="s">
        <v>1216</v>
      </c>
      <c r="H7182" s="548"/>
      <c r="I7182" s="548"/>
      <c r="J7182" s="1189"/>
      <c r="K7182" s="1189"/>
      <c r="L7182" s="548"/>
    </row>
    <row r="7183" spans="2:12" outlineLevel="1">
      <c r="B7183" s="546"/>
      <c r="C7183" s="398"/>
      <c r="D7183" s="399"/>
      <c r="E7183" s="400"/>
      <c r="F7183" s="400"/>
      <c r="G7183" s="836" t="s">
        <v>1216</v>
      </c>
      <c r="H7183" s="548"/>
      <c r="I7183" s="548"/>
      <c r="J7183" s="1189"/>
      <c r="K7183" s="1189"/>
      <c r="L7183" s="548"/>
    </row>
    <row r="7184" spans="2:12" outlineLevel="1">
      <c r="B7184" s="546"/>
      <c r="C7184" s="398"/>
      <c r="D7184" s="399"/>
      <c r="E7184" s="400"/>
      <c r="F7184" s="400"/>
      <c r="G7184" s="836" t="s">
        <v>1216</v>
      </c>
      <c r="H7184" s="548"/>
      <c r="I7184" s="548"/>
      <c r="J7184" s="1189"/>
      <c r="K7184" s="1189"/>
      <c r="L7184" s="548"/>
    </row>
    <row r="7185" spans="2:12" outlineLevel="1">
      <c r="B7185" s="546"/>
      <c r="C7185" s="398"/>
      <c r="D7185" s="399"/>
      <c r="E7185" s="400"/>
      <c r="F7185" s="400"/>
      <c r="G7185" s="836" t="s">
        <v>1216</v>
      </c>
      <c r="H7185" s="548"/>
      <c r="I7185" s="548"/>
      <c r="J7185" s="1189"/>
      <c r="K7185" s="1189"/>
      <c r="L7185" s="548"/>
    </row>
    <row r="7186" spans="2:12" outlineLevel="1">
      <c r="B7186" s="546"/>
      <c r="C7186" s="398"/>
      <c r="D7186" s="399"/>
      <c r="E7186" s="400"/>
      <c r="F7186" s="400"/>
      <c r="G7186" s="836" t="s">
        <v>1216</v>
      </c>
      <c r="H7186" s="548"/>
      <c r="I7186" s="548"/>
      <c r="J7186" s="1189"/>
      <c r="K7186" s="1189"/>
      <c r="L7186" s="548"/>
    </row>
    <row r="7187" spans="2:12" outlineLevel="1">
      <c r="B7187" s="546"/>
      <c r="C7187" s="398"/>
      <c r="D7187" s="399"/>
      <c r="E7187" s="400"/>
      <c r="F7187" s="400"/>
      <c r="G7187" s="836" t="s">
        <v>1216</v>
      </c>
      <c r="H7187" s="548"/>
      <c r="I7187" s="548"/>
      <c r="J7187" s="1189"/>
      <c r="K7187" s="1189"/>
      <c r="L7187" s="548"/>
    </row>
    <row r="7188" spans="2:12" outlineLevel="1">
      <c r="B7188" s="546"/>
      <c r="C7188" s="398"/>
      <c r="D7188" s="399"/>
      <c r="E7188" s="400"/>
      <c r="F7188" s="400"/>
      <c r="G7188" s="836" t="s">
        <v>1216</v>
      </c>
      <c r="H7188" s="548"/>
      <c r="I7188" s="548"/>
      <c r="J7188" s="1189"/>
      <c r="K7188" s="1189"/>
      <c r="L7188" s="548"/>
    </row>
    <row r="7189" spans="2:12" outlineLevel="1">
      <c r="B7189" s="546"/>
      <c r="C7189" s="398"/>
      <c r="D7189" s="399"/>
      <c r="E7189" s="400"/>
      <c r="F7189" s="400"/>
      <c r="G7189" s="836" t="s">
        <v>1216</v>
      </c>
      <c r="H7189" s="548"/>
      <c r="I7189" s="548"/>
      <c r="J7189" s="1189"/>
      <c r="K7189" s="1189"/>
      <c r="L7189" s="548"/>
    </row>
    <row r="7190" spans="2:12" outlineLevel="1">
      <c r="B7190" s="546"/>
      <c r="C7190" s="398"/>
      <c r="D7190" s="399"/>
      <c r="E7190" s="400"/>
      <c r="F7190" s="400"/>
      <c r="G7190" s="836" t="s">
        <v>1216</v>
      </c>
      <c r="H7190" s="548"/>
      <c r="I7190" s="548"/>
      <c r="J7190" s="1189"/>
      <c r="K7190" s="1189"/>
      <c r="L7190" s="548"/>
    </row>
    <row r="7191" spans="2:12" outlineLevel="1">
      <c r="B7191" s="546"/>
      <c r="C7191" s="398"/>
      <c r="D7191" s="399"/>
      <c r="E7191" s="400"/>
      <c r="F7191" s="400"/>
      <c r="G7191" s="836" t="s">
        <v>1216</v>
      </c>
      <c r="H7191" s="548"/>
      <c r="I7191" s="548"/>
      <c r="J7191" s="1189"/>
      <c r="K7191" s="1189"/>
      <c r="L7191" s="548"/>
    </row>
    <row r="7192" spans="2:12" outlineLevel="1">
      <c r="B7192" s="546"/>
      <c r="C7192" s="398"/>
      <c r="D7192" s="399"/>
      <c r="E7192" s="400"/>
      <c r="F7192" s="400"/>
      <c r="G7192" s="836" t="s">
        <v>1216</v>
      </c>
      <c r="H7192" s="548"/>
      <c r="I7192" s="548"/>
      <c r="J7192" s="1189"/>
      <c r="K7192" s="1189"/>
      <c r="L7192" s="548"/>
    </row>
    <row r="7193" spans="2:12" outlineLevel="1">
      <c r="B7193" s="546"/>
      <c r="C7193" s="398"/>
      <c r="D7193" s="399"/>
      <c r="E7193" s="400"/>
      <c r="F7193" s="400"/>
      <c r="G7193" s="836" t="s">
        <v>1216</v>
      </c>
      <c r="H7193" s="548"/>
      <c r="I7193" s="548"/>
      <c r="J7193" s="1189"/>
      <c r="K7193" s="1189"/>
      <c r="L7193" s="548"/>
    </row>
    <row r="7194" spans="2:12" outlineLevel="1">
      <c r="B7194" s="546"/>
      <c r="C7194" s="398"/>
      <c r="D7194" s="399"/>
      <c r="E7194" s="400"/>
      <c r="F7194" s="400"/>
      <c r="G7194" s="836" t="s">
        <v>1216</v>
      </c>
      <c r="H7194" s="548"/>
      <c r="I7194" s="548"/>
      <c r="J7194" s="1189"/>
      <c r="K7194" s="1189"/>
      <c r="L7194" s="548"/>
    </row>
    <row r="7195" spans="2:12" outlineLevel="1">
      <c r="B7195" s="546"/>
      <c r="C7195" s="398"/>
      <c r="D7195" s="399"/>
      <c r="E7195" s="400"/>
      <c r="F7195" s="400"/>
      <c r="G7195" s="836" t="s">
        <v>1216</v>
      </c>
      <c r="H7195" s="548"/>
      <c r="I7195" s="548"/>
      <c r="J7195" s="1189"/>
      <c r="K7195" s="1189"/>
      <c r="L7195" s="548"/>
    </row>
    <row r="7196" spans="2:12" outlineLevel="1">
      <c r="B7196" s="546"/>
      <c r="C7196" s="398"/>
      <c r="D7196" s="399"/>
      <c r="E7196" s="400"/>
      <c r="F7196" s="400"/>
      <c r="G7196" s="836" t="s">
        <v>1216</v>
      </c>
      <c r="H7196" s="548"/>
      <c r="I7196" s="548"/>
      <c r="J7196" s="1189"/>
      <c r="K7196" s="1189"/>
      <c r="L7196" s="548"/>
    </row>
    <row r="7197" spans="2:12" outlineLevel="1">
      <c r="B7197" s="546"/>
      <c r="C7197" s="398"/>
      <c r="D7197" s="399"/>
      <c r="E7197" s="400"/>
      <c r="F7197" s="400"/>
      <c r="G7197" s="836" t="s">
        <v>1216</v>
      </c>
      <c r="H7197" s="548"/>
      <c r="I7197" s="548"/>
      <c r="J7197" s="1189"/>
      <c r="K7197" s="1189"/>
      <c r="L7197" s="548"/>
    </row>
    <row r="7198" spans="2:12" outlineLevel="1">
      <c r="B7198" s="546"/>
      <c r="C7198" s="398"/>
      <c r="D7198" s="399"/>
      <c r="E7198" s="400"/>
      <c r="F7198" s="400"/>
      <c r="G7198" s="836" t="s">
        <v>1216</v>
      </c>
      <c r="H7198" s="548"/>
      <c r="I7198" s="548"/>
      <c r="J7198" s="1189"/>
      <c r="K7198" s="1189"/>
      <c r="L7198" s="548"/>
    </row>
    <row r="7199" spans="2:12" outlineLevel="1">
      <c r="B7199" s="546"/>
      <c r="C7199" s="398"/>
      <c r="D7199" s="399"/>
      <c r="E7199" s="400"/>
      <c r="F7199" s="400"/>
      <c r="G7199" s="836" t="s">
        <v>1216</v>
      </c>
      <c r="H7199" s="548"/>
      <c r="I7199" s="548"/>
      <c r="J7199" s="1189"/>
      <c r="K7199" s="1189"/>
      <c r="L7199" s="548"/>
    </row>
    <row r="7200" spans="2:12" outlineLevel="1">
      <c r="B7200" s="546"/>
      <c r="C7200" s="398"/>
      <c r="D7200" s="399"/>
      <c r="E7200" s="400"/>
      <c r="F7200" s="400"/>
      <c r="G7200" s="836" t="s">
        <v>1216</v>
      </c>
      <c r="H7200" s="548"/>
      <c r="I7200" s="548"/>
      <c r="J7200" s="1189"/>
      <c r="K7200" s="1189"/>
      <c r="L7200" s="548"/>
    </row>
    <row r="7201" spans="2:12" outlineLevel="1">
      <c r="B7201" s="546"/>
      <c r="C7201" s="398"/>
      <c r="D7201" s="399"/>
      <c r="E7201" s="400"/>
      <c r="F7201" s="400"/>
      <c r="G7201" s="836" t="s">
        <v>1216</v>
      </c>
      <c r="H7201" s="548"/>
      <c r="I7201" s="548"/>
      <c r="J7201" s="1189"/>
      <c r="K7201" s="1189"/>
      <c r="L7201" s="548"/>
    </row>
    <row r="7202" spans="2:12" outlineLevel="1">
      <c r="B7202" s="546"/>
      <c r="C7202" s="398"/>
      <c r="D7202" s="399"/>
      <c r="E7202" s="400"/>
      <c r="F7202" s="400"/>
      <c r="G7202" s="836" t="s">
        <v>1216</v>
      </c>
      <c r="H7202" s="548"/>
      <c r="I7202" s="548"/>
      <c r="J7202" s="1189"/>
      <c r="K7202" s="1189"/>
      <c r="L7202" s="548"/>
    </row>
    <row r="7203" spans="2:12" outlineLevel="1">
      <c r="B7203" s="546"/>
      <c r="C7203" s="398"/>
      <c r="D7203" s="399"/>
      <c r="E7203" s="400"/>
      <c r="F7203" s="400"/>
      <c r="G7203" s="836" t="s">
        <v>1216</v>
      </c>
      <c r="H7203" s="548"/>
      <c r="I7203" s="548"/>
      <c r="J7203" s="1189"/>
      <c r="K7203" s="1189"/>
      <c r="L7203" s="548"/>
    </row>
    <row r="7204" spans="2:12" outlineLevel="1">
      <c r="B7204" s="546"/>
      <c r="C7204" s="398"/>
      <c r="D7204" s="399"/>
      <c r="E7204" s="400"/>
      <c r="F7204" s="400"/>
      <c r="G7204" s="836" t="s">
        <v>1216</v>
      </c>
      <c r="H7204" s="548"/>
      <c r="I7204" s="548"/>
      <c r="J7204" s="1189"/>
      <c r="K7204" s="1189"/>
      <c r="L7204" s="548"/>
    </row>
    <row r="7205" spans="2:12" outlineLevel="1">
      <c r="B7205" s="546"/>
      <c r="C7205" s="398"/>
      <c r="D7205" s="399"/>
      <c r="E7205" s="400"/>
      <c r="F7205" s="400"/>
      <c r="G7205" s="836" t="s">
        <v>1216</v>
      </c>
      <c r="H7205" s="548"/>
      <c r="I7205" s="548"/>
      <c r="J7205" s="1189"/>
      <c r="K7205" s="1189"/>
      <c r="L7205" s="548"/>
    </row>
    <row r="7206" spans="2:12" outlineLevel="1">
      <c r="B7206" s="546"/>
      <c r="C7206" s="398"/>
      <c r="D7206" s="399"/>
      <c r="E7206" s="400"/>
      <c r="F7206" s="400"/>
      <c r="G7206" s="836" t="s">
        <v>1216</v>
      </c>
      <c r="H7206" s="548"/>
      <c r="I7206" s="548"/>
      <c r="J7206" s="1189"/>
      <c r="K7206" s="1189"/>
      <c r="L7206" s="548"/>
    </row>
    <row r="7207" spans="2:12" outlineLevel="1">
      <c r="B7207" s="546"/>
      <c r="C7207" s="398"/>
      <c r="D7207" s="399"/>
      <c r="E7207" s="400"/>
      <c r="F7207" s="400"/>
      <c r="G7207" s="836" t="s">
        <v>1216</v>
      </c>
      <c r="H7207" s="548"/>
      <c r="I7207" s="548"/>
      <c r="J7207" s="1189"/>
      <c r="K7207" s="1189"/>
      <c r="L7207" s="548"/>
    </row>
    <row r="7208" spans="2:12" outlineLevel="1">
      <c r="B7208" s="546"/>
      <c r="C7208" s="398"/>
      <c r="D7208" s="399"/>
      <c r="E7208" s="400"/>
      <c r="F7208" s="400"/>
      <c r="G7208" s="836" t="s">
        <v>1216</v>
      </c>
      <c r="H7208" s="548"/>
      <c r="I7208" s="548"/>
      <c r="J7208" s="1189"/>
      <c r="K7208" s="1189"/>
      <c r="L7208" s="548"/>
    </row>
    <row r="7209" spans="2:12" outlineLevel="1">
      <c r="B7209" s="546"/>
      <c r="C7209" s="398"/>
      <c r="D7209" s="399"/>
      <c r="E7209" s="400"/>
      <c r="F7209" s="400"/>
      <c r="G7209" s="836" t="s">
        <v>1216</v>
      </c>
      <c r="H7209" s="548"/>
      <c r="I7209" s="548"/>
      <c r="J7209" s="1189"/>
      <c r="K7209" s="1189"/>
      <c r="L7209" s="548"/>
    </row>
    <row r="7210" spans="2:12" outlineLevel="1">
      <c r="B7210" s="546"/>
      <c r="C7210" s="398"/>
      <c r="D7210" s="399"/>
      <c r="E7210" s="400"/>
      <c r="F7210" s="400"/>
      <c r="G7210" s="836" t="s">
        <v>1216</v>
      </c>
      <c r="H7210" s="548"/>
      <c r="I7210" s="548"/>
      <c r="J7210" s="1189"/>
      <c r="K7210" s="1189"/>
      <c r="L7210" s="548"/>
    </row>
    <row r="7211" spans="2:12" outlineLevel="1">
      <c r="B7211" s="546"/>
      <c r="C7211" s="398"/>
      <c r="D7211" s="399"/>
      <c r="E7211" s="400"/>
      <c r="F7211" s="400"/>
      <c r="G7211" s="836" t="s">
        <v>1216</v>
      </c>
      <c r="H7211" s="548"/>
      <c r="I7211" s="548"/>
      <c r="J7211" s="1189"/>
      <c r="K7211" s="1189"/>
      <c r="L7211" s="548"/>
    </row>
    <row r="7212" spans="2:12" outlineLevel="1">
      <c r="B7212" s="546"/>
      <c r="C7212" s="398"/>
      <c r="D7212" s="399"/>
      <c r="E7212" s="400"/>
      <c r="F7212" s="400"/>
      <c r="G7212" s="836" t="s">
        <v>1216</v>
      </c>
      <c r="H7212" s="548"/>
      <c r="I7212" s="548"/>
      <c r="J7212" s="1189"/>
      <c r="K7212" s="1189"/>
      <c r="L7212" s="548"/>
    </row>
    <row r="7213" spans="2:12" outlineLevel="1">
      <c r="B7213" s="546"/>
      <c r="C7213" s="398"/>
      <c r="D7213" s="399"/>
      <c r="E7213" s="400"/>
      <c r="F7213" s="400"/>
      <c r="G7213" s="836" t="s">
        <v>1216</v>
      </c>
      <c r="H7213" s="548"/>
      <c r="I7213" s="548"/>
      <c r="J7213" s="1189"/>
      <c r="K7213" s="1189"/>
      <c r="L7213" s="548"/>
    </row>
    <row r="7214" spans="2:12" outlineLevel="1">
      <c r="B7214" s="546"/>
      <c r="C7214" s="398"/>
      <c r="D7214" s="399"/>
      <c r="E7214" s="400"/>
      <c r="F7214" s="400"/>
      <c r="G7214" s="836" t="s">
        <v>1216</v>
      </c>
      <c r="H7214" s="548"/>
      <c r="I7214" s="548"/>
      <c r="J7214" s="1189"/>
      <c r="K7214" s="1189"/>
      <c r="L7214" s="548"/>
    </row>
    <row r="7215" spans="2:12" outlineLevel="1">
      <c r="B7215" s="546"/>
      <c r="C7215" s="398"/>
      <c r="D7215" s="399"/>
      <c r="E7215" s="400"/>
      <c r="F7215" s="400"/>
      <c r="G7215" s="836" t="s">
        <v>1216</v>
      </c>
      <c r="H7215" s="548"/>
      <c r="I7215" s="548"/>
      <c r="J7215" s="1189"/>
      <c r="K7215" s="1189"/>
      <c r="L7215" s="548"/>
    </row>
    <row r="7216" spans="2:12" outlineLevel="1">
      <c r="B7216" s="546"/>
      <c r="C7216" s="398"/>
      <c r="D7216" s="399"/>
      <c r="E7216" s="400"/>
      <c r="F7216" s="400"/>
      <c r="G7216" s="836" t="s">
        <v>1216</v>
      </c>
      <c r="H7216" s="548"/>
      <c r="I7216" s="548"/>
      <c r="J7216" s="1189"/>
      <c r="K7216" s="1189"/>
      <c r="L7216" s="548"/>
    </row>
    <row r="7217" spans="2:12" outlineLevel="1">
      <c r="B7217" s="546"/>
      <c r="C7217" s="398"/>
      <c r="D7217" s="399"/>
      <c r="E7217" s="400"/>
      <c r="F7217" s="400"/>
      <c r="G7217" s="836" t="s">
        <v>1216</v>
      </c>
      <c r="H7217" s="548"/>
      <c r="I7217" s="548"/>
      <c r="J7217" s="1189"/>
      <c r="K7217" s="1189"/>
      <c r="L7217" s="548"/>
    </row>
    <row r="7218" spans="2:12" outlineLevel="1">
      <c r="B7218" s="546"/>
      <c r="C7218" s="398"/>
      <c r="D7218" s="399"/>
      <c r="E7218" s="400"/>
      <c r="F7218" s="400"/>
      <c r="G7218" s="836" t="s">
        <v>1216</v>
      </c>
      <c r="H7218" s="548"/>
      <c r="I7218" s="548"/>
      <c r="J7218" s="1189"/>
      <c r="K7218" s="1189"/>
      <c r="L7218" s="548"/>
    </row>
    <row r="7219" spans="2:12" outlineLevel="1">
      <c r="B7219" s="546"/>
      <c r="C7219" s="398"/>
      <c r="D7219" s="399"/>
      <c r="E7219" s="400"/>
      <c r="F7219" s="400"/>
      <c r="G7219" s="836" t="s">
        <v>1216</v>
      </c>
      <c r="H7219" s="548"/>
      <c r="I7219" s="548"/>
      <c r="J7219" s="1189"/>
      <c r="K7219" s="1189"/>
      <c r="L7219" s="548"/>
    </row>
    <row r="7220" spans="2:12" outlineLevel="1">
      <c r="B7220" s="546"/>
      <c r="C7220" s="398"/>
      <c r="D7220" s="399"/>
      <c r="E7220" s="400"/>
      <c r="F7220" s="400"/>
      <c r="G7220" s="836" t="s">
        <v>1216</v>
      </c>
      <c r="H7220" s="548"/>
      <c r="I7220" s="548"/>
      <c r="J7220" s="1189"/>
      <c r="K7220" s="1189"/>
      <c r="L7220" s="548"/>
    </row>
    <row r="7221" spans="2:12" outlineLevel="1">
      <c r="B7221" s="546"/>
      <c r="C7221" s="398"/>
      <c r="D7221" s="399"/>
      <c r="E7221" s="400"/>
      <c r="F7221" s="400"/>
      <c r="G7221" s="836" t="s">
        <v>1216</v>
      </c>
      <c r="H7221" s="548"/>
      <c r="I7221" s="548"/>
      <c r="J7221" s="1189"/>
      <c r="K7221" s="1189"/>
      <c r="L7221" s="548"/>
    </row>
    <row r="7222" spans="2:12" outlineLevel="1">
      <c r="B7222" s="546"/>
      <c r="C7222" s="398"/>
      <c r="D7222" s="399"/>
      <c r="E7222" s="400"/>
      <c r="F7222" s="400"/>
      <c r="G7222" s="836" t="s">
        <v>1216</v>
      </c>
      <c r="H7222" s="548"/>
      <c r="I7222" s="548"/>
      <c r="J7222" s="1189"/>
      <c r="K7222" s="1189"/>
      <c r="L7222" s="548"/>
    </row>
    <row r="7223" spans="2:12" outlineLevel="1">
      <c r="B7223" s="546"/>
      <c r="C7223" s="398"/>
      <c r="D7223" s="399"/>
      <c r="E7223" s="400"/>
      <c r="F7223" s="400"/>
      <c r="G7223" s="836" t="s">
        <v>1216</v>
      </c>
      <c r="H7223" s="548"/>
      <c r="I7223" s="548"/>
      <c r="J7223" s="1189"/>
      <c r="K7223" s="1189"/>
      <c r="L7223" s="548"/>
    </row>
    <row r="7224" spans="2:12" outlineLevel="1">
      <c r="B7224" s="546"/>
      <c r="C7224" s="398"/>
      <c r="D7224" s="399"/>
      <c r="E7224" s="400"/>
      <c r="F7224" s="400"/>
      <c r="G7224" s="836" t="s">
        <v>1216</v>
      </c>
      <c r="H7224" s="548"/>
      <c r="I7224" s="548"/>
      <c r="J7224" s="1189"/>
      <c r="K7224" s="1189"/>
      <c r="L7224" s="548"/>
    </row>
    <row r="7225" spans="2:12" outlineLevel="1">
      <c r="B7225" s="546"/>
      <c r="C7225" s="398"/>
      <c r="D7225" s="399"/>
      <c r="E7225" s="400"/>
      <c r="F7225" s="400"/>
      <c r="G7225" s="836" t="s">
        <v>1216</v>
      </c>
      <c r="H7225" s="548"/>
      <c r="I7225" s="548"/>
      <c r="J7225" s="1189"/>
      <c r="K7225" s="1189"/>
      <c r="L7225" s="548"/>
    </row>
    <row r="7226" spans="2:12" outlineLevel="1">
      <c r="B7226" s="546"/>
      <c r="C7226" s="398"/>
      <c r="D7226" s="399"/>
      <c r="E7226" s="400"/>
      <c r="F7226" s="400"/>
      <c r="G7226" s="836" t="s">
        <v>1216</v>
      </c>
      <c r="H7226" s="548"/>
      <c r="I7226" s="548"/>
      <c r="J7226" s="1189"/>
      <c r="K7226" s="1189"/>
      <c r="L7226" s="548"/>
    </row>
    <row r="7227" spans="2:12" outlineLevel="1">
      <c r="B7227" s="546"/>
      <c r="C7227" s="398"/>
      <c r="D7227" s="399"/>
      <c r="E7227" s="400"/>
      <c r="F7227" s="400"/>
      <c r="G7227" s="836" t="s">
        <v>1216</v>
      </c>
      <c r="H7227" s="548"/>
      <c r="I7227" s="548"/>
      <c r="J7227" s="1189"/>
      <c r="K7227" s="1189"/>
      <c r="L7227" s="548"/>
    </row>
    <row r="7228" spans="2:12" outlineLevel="1">
      <c r="B7228" s="546"/>
      <c r="C7228" s="398"/>
      <c r="D7228" s="399"/>
      <c r="E7228" s="400"/>
      <c r="F7228" s="400"/>
      <c r="G7228" s="836" t="s">
        <v>1216</v>
      </c>
      <c r="H7228" s="548"/>
      <c r="I7228" s="548"/>
      <c r="J7228" s="1189"/>
      <c r="K7228" s="1189"/>
      <c r="L7228" s="548"/>
    </row>
    <row r="7229" spans="2:12" outlineLevel="1">
      <c r="B7229" s="546"/>
      <c r="C7229" s="398"/>
      <c r="D7229" s="399"/>
      <c r="E7229" s="400"/>
      <c r="F7229" s="400"/>
      <c r="G7229" s="836" t="s">
        <v>1216</v>
      </c>
      <c r="H7229" s="548"/>
      <c r="I7229" s="548"/>
      <c r="J7229" s="1189"/>
      <c r="K7229" s="1189"/>
      <c r="L7229" s="548"/>
    </row>
    <row r="7230" spans="2:12" outlineLevel="1">
      <c r="B7230" s="546"/>
      <c r="C7230" s="398"/>
      <c r="D7230" s="399"/>
      <c r="E7230" s="400"/>
      <c r="F7230" s="400"/>
      <c r="G7230" s="836" t="s">
        <v>1216</v>
      </c>
      <c r="H7230" s="548"/>
      <c r="I7230" s="548"/>
      <c r="J7230" s="1189"/>
      <c r="K7230" s="1189"/>
      <c r="L7230" s="548"/>
    </row>
    <row r="7231" spans="2:12" outlineLevel="1">
      <c r="B7231" s="546"/>
      <c r="C7231" s="398"/>
      <c r="D7231" s="399"/>
      <c r="E7231" s="400"/>
      <c r="F7231" s="400"/>
      <c r="G7231" s="836" t="s">
        <v>1216</v>
      </c>
      <c r="H7231" s="548"/>
      <c r="I7231" s="548"/>
      <c r="J7231" s="1189"/>
      <c r="K7231" s="1189"/>
      <c r="L7231" s="548"/>
    </row>
    <row r="7232" spans="2:12" outlineLevel="1">
      <c r="B7232" s="546"/>
      <c r="C7232" s="398"/>
      <c r="D7232" s="399"/>
      <c r="E7232" s="400"/>
      <c r="F7232" s="400"/>
      <c r="G7232" s="836" t="s">
        <v>1216</v>
      </c>
      <c r="H7232" s="548"/>
      <c r="I7232" s="548"/>
      <c r="J7232" s="1189"/>
      <c r="K7232" s="1189"/>
      <c r="L7232" s="548"/>
    </row>
    <row r="7233" spans="2:12" outlineLevel="1">
      <c r="B7233" s="546"/>
      <c r="C7233" s="398"/>
      <c r="D7233" s="399"/>
      <c r="E7233" s="400"/>
      <c r="F7233" s="400"/>
      <c r="G7233" s="836" t="s">
        <v>1216</v>
      </c>
      <c r="H7233" s="548"/>
      <c r="I7233" s="548"/>
      <c r="J7233" s="1189"/>
      <c r="K7233" s="1189"/>
      <c r="L7233" s="548"/>
    </row>
    <row r="7234" spans="2:12" outlineLevel="1">
      <c r="B7234" s="546"/>
      <c r="C7234" s="398"/>
      <c r="D7234" s="399"/>
      <c r="E7234" s="400"/>
      <c r="F7234" s="400"/>
      <c r="G7234" s="836" t="s">
        <v>1216</v>
      </c>
      <c r="H7234" s="548"/>
      <c r="I7234" s="548"/>
      <c r="J7234" s="1189"/>
      <c r="K7234" s="1189"/>
      <c r="L7234" s="548"/>
    </row>
    <row r="7235" spans="2:12" outlineLevel="1">
      <c r="B7235" s="546"/>
      <c r="C7235" s="398"/>
      <c r="D7235" s="399"/>
      <c r="E7235" s="400"/>
      <c r="F7235" s="400"/>
      <c r="G7235" s="836" t="s">
        <v>1216</v>
      </c>
      <c r="H7235" s="548"/>
      <c r="I7235" s="548"/>
      <c r="J7235" s="1189"/>
      <c r="K7235" s="1189"/>
      <c r="L7235" s="548"/>
    </row>
    <row r="7236" spans="2:12" outlineLevel="1">
      <c r="B7236" s="546"/>
      <c r="C7236" s="398"/>
      <c r="D7236" s="399"/>
      <c r="E7236" s="400"/>
      <c r="F7236" s="400"/>
      <c r="G7236" s="836" t="s">
        <v>1216</v>
      </c>
      <c r="H7236" s="548"/>
      <c r="I7236" s="548"/>
      <c r="J7236" s="1189"/>
      <c r="K7236" s="1189"/>
      <c r="L7236" s="548"/>
    </row>
    <row r="7237" spans="2:12" outlineLevel="1">
      <c r="B7237" s="546"/>
      <c r="C7237" s="398"/>
      <c r="D7237" s="399"/>
      <c r="E7237" s="400"/>
      <c r="F7237" s="400"/>
      <c r="G7237" s="836" t="s">
        <v>1216</v>
      </c>
      <c r="H7237" s="548"/>
      <c r="I7237" s="548"/>
      <c r="J7237" s="1189"/>
      <c r="K7237" s="1189"/>
      <c r="L7237" s="548"/>
    </row>
    <row r="7238" spans="2:12" outlineLevel="1">
      <c r="B7238" s="546"/>
      <c r="C7238" s="398"/>
      <c r="D7238" s="399"/>
      <c r="E7238" s="400"/>
      <c r="F7238" s="400"/>
      <c r="G7238" s="836" t="s">
        <v>1216</v>
      </c>
      <c r="H7238" s="548"/>
      <c r="I7238" s="548"/>
      <c r="J7238" s="1189"/>
      <c r="K7238" s="1189"/>
      <c r="L7238" s="548"/>
    </row>
    <row r="7239" spans="2:12" outlineLevel="1">
      <c r="B7239" s="546"/>
      <c r="C7239" s="398"/>
      <c r="D7239" s="399"/>
      <c r="E7239" s="400"/>
      <c r="F7239" s="400"/>
      <c r="G7239" s="836" t="s">
        <v>1216</v>
      </c>
      <c r="H7239" s="548"/>
      <c r="I7239" s="548"/>
      <c r="J7239" s="1189"/>
      <c r="K7239" s="1189"/>
      <c r="L7239" s="548"/>
    </row>
    <row r="7240" spans="2:12" outlineLevel="1">
      <c r="B7240" s="546"/>
      <c r="C7240" s="398"/>
      <c r="D7240" s="399"/>
      <c r="E7240" s="400"/>
      <c r="F7240" s="400"/>
      <c r="G7240" s="836" t="s">
        <v>1216</v>
      </c>
      <c r="H7240" s="548"/>
      <c r="I7240" s="548"/>
      <c r="J7240" s="1189"/>
      <c r="K7240" s="1189"/>
      <c r="L7240" s="548"/>
    </row>
    <row r="7241" spans="2:12" outlineLevel="1">
      <c r="B7241" s="546"/>
      <c r="C7241" s="398"/>
      <c r="D7241" s="399"/>
      <c r="E7241" s="400"/>
      <c r="F7241" s="400"/>
      <c r="G7241" s="836" t="s">
        <v>1216</v>
      </c>
      <c r="H7241" s="548"/>
      <c r="I7241" s="548"/>
      <c r="J7241" s="1189"/>
      <c r="K7241" s="1189"/>
      <c r="L7241" s="548"/>
    </row>
    <row r="7242" spans="2:12" outlineLevel="1">
      <c r="B7242" s="546"/>
      <c r="C7242" s="398"/>
      <c r="D7242" s="399"/>
      <c r="E7242" s="400"/>
      <c r="F7242" s="400"/>
      <c r="G7242" s="836" t="s">
        <v>1216</v>
      </c>
      <c r="H7242" s="548"/>
      <c r="I7242" s="548"/>
      <c r="J7242" s="1189"/>
      <c r="K7242" s="1189"/>
      <c r="L7242" s="548"/>
    </row>
    <row r="7243" spans="2:12" outlineLevel="1">
      <c r="B7243" s="546"/>
      <c r="C7243" s="398"/>
      <c r="D7243" s="399"/>
      <c r="E7243" s="400"/>
      <c r="F7243" s="400"/>
      <c r="G7243" s="836" t="s">
        <v>1216</v>
      </c>
      <c r="H7243" s="548"/>
      <c r="I7243" s="548"/>
      <c r="J7243" s="1189"/>
      <c r="K7243" s="1189"/>
      <c r="L7243" s="548"/>
    </row>
    <row r="7244" spans="2:12" outlineLevel="1">
      <c r="B7244" s="546"/>
      <c r="C7244" s="398"/>
      <c r="D7244" s="399"/>
      <c r="E7244" s="400"/>
      <c r="F7244" s="400"/>
      <c r="G7244" s="836" t="s">
        <v>1216</v>
      </c>
      <c r="H7244" s="548"/>
      <c r="I7244" s="548"/>
      <c r="J7244" s="1189"/>
      <c r="K7244" s="1189"/>
      <c r="L7244" s="548"/>
    </row>
    <row r="7245" spans="2:12" outlineLevel="1">
      <c r="B7245" s="546"/>
      <c r="C7245" s="398"/>
      <c r="D7245" s="399"/>
      <c r="E7245" s="400"/>
      <c r="F7245" s="400"/>
      <c r="G7245" s="836" t="s">
        <v>1216</v>
      </c>
      <c r="H7245" s="548"/>
      <c r="I7245" s="548"/>
      <c r="J7245" s="1189"/>
      <c r="K7245" s="1189"/>
      <c r="L7245" s="548"/>
    </row>
    <row r="7246" spans="2:12" outlineLevel="1">
      <c r="B7246" s="546"/>
      <c r="C7246" s="398"/>
      <c r="D7246" s="399"/>
      <c r="E7246" s="400"/>
      <c r="F7246" s="400"/>
      <c r="G7246" s="836" t="s">
        <v>1216</v>
      </c>
      <c r="H7246" s="548"/>
      <c r="I7246" s="548"/>
      <c r="J7246" s="1189"/>
      <c r="K7246" s="1189"/>
      <c r="L7246" s="548"/>
    </row>
    <row r="7247" spans="2:12" outlineLevel="1">
      <c r="B7247" s="546"/>
      <c r="C7247" s="398"/>
      <c r="D7247" s="399"/>
      <c r="E7247" s="400"/>
      <c r="F7247" s="400"/>
      <c r="G7247" s="836" t="s">
        <v>1216</v>
      </c>
      <c r="H7247" s="548"/>
      <c r="I7247" s="548"/>
      <c r="J7247" s="1189"/>
      <c r="K7247" s="1189"/>
      <c r="L7247" s="548"/>
    </row>
    <row r="7248" spans="2:12" outlineLevel="1">
      <c r="B7248" s="546"/>
      <c r="C7248" s="398"/>
      <c r="D7248" s="399"/>
      <c r="E7248" s="400"/>
      <c r="F7248" s="400"/>
      <c r="G7248" s="836" t="s">
        <v>1216</v>
      </c>
      <c r="H7248" s="548"/>
      <c r="I7248" s="548"/>
      <c r="J7248" s="1189"/>
      <c r="K7248" s="1189"/>
      <c r="L7248" s="548"/>
    </row>
    <row r="7249" spans="2:12" outlineLevel="1">
      <c r="B7249" s="546"/>
      <c r="C7249" s="398"/>
      <c r="D7249" s="399"/>
      <c r="E7249" s="400"/>
      <c r="F7249" s="400"/>
      <c r="G7249" s="836" t="s">
        <v>1216</v>
      </c>
      <c r="H7249" s="548"/>
      <c r="I7249" s="548"/>
      <c r="J7249" s="1189"/>
      <c r="K7249" s="1189"/>
      <c r="L7249" s="548"/>
    </row>
    <row r="7250" spans="2:12" outlineLevel="1">
      <c r="B7250" s="546"/>
      <c r="C7250" s="398"/>
      <c r="D7250" s="399"/>
      <c r="E7250" s="400"/>
      <c r="F7250" s="400"/>
      <c r="G7250" s="836" t="s">
        <v>1216</v>
      </c>
      <c r="H7250" s="548"/>
      <c r="I7250" s="548"/>
      <c r="J7250" s="1189"/>
      <c r="K7250" s="1189"/>
      <c r="L7250" s="548"/>
    </row>
    <row r="7251" spans="2:12" outlineLevel="1">
      <c r="B7251" s="546"/>
      <c r="C7251" s="398"/>
      <c r="D7251" s="399"/>
      <c r="E7251" s="400"/>
      <c r="F7251" s="400"/>
      <c r="G7251" s="836" t="s">
        <v>1216</v>
      </c>
      <c r="H7251" s="548"/>
      <c r="I7251" s="548"/>
      <c r="J7251" s="1189"/>
      <c r="K7251" s="1189"/>
      <c r="L7251" s="548"/>
    </row>
    <row r="7252" spans="2:12" outlineLevel="1">
      <c r="B7252" s="546"/>
      <c r="C7252" s="398"/>
      <c r="D7252" s="399"/>
      <c r="E7252" s="400"/>
      <c r="F7252" s="400"/>
      <c r="G7252" s="836" t="s">
        <v>1216</v>
      </c>
      <c r="H7252" s="548"/>
      <c r="I7252" s="548"/>
      <c r="J7252" s="1189"/>
      <c r="K7252" s="1189"/>
      <c r="L7252" s="548"/>
    </row>
    <row r="7253" spans="2:12" outlineLevel="1">
      <c r="B7253" s="546"/>
      <c r="C7253" s="398"/>
      <c r="D7253" s="399"/>
      <c r="E7253" s="400"/>
      <c r="F7253" s="400"/>
      <c r="G7253" s="836" t="s">
        <v>1216</v>
      </c>
      <c r="H7253" s="548"/>
      <c r="I7253" s="548"/>
      <c r="J7253" s="1189"/>
      <c r="K7253" s="1189"/>
      <c r="L7253" s="548"/>
    </row>
    <row r="7254" spans="2:12" outlineLevel="1">
      <c r="B7254" s="546"/>
      <c r="C7254" s="398"/>
      <c r="D7254" s="399"/>
      <c r="E7254" s="400"/>
      <c r="F7254" s="400"/>
      <c r="G7254" s="836" t="s">
        <v>1216</v>
      </c>
      <c r="H7254" s="548"/>
      <c r="I7254" s="548"/>
      <c r="J7254" s="1189"/>
      <c r="K7254" s="1189"/>
      <c r="L7254" s="548"/>
    </row>
    <row r="7255" spans="2:12" outlineLevel="1">
      <c r="B7255" s="546"/>
      <c r="C7255" s="398"/>
      <c r="D7255" s="399"/>
      <c r="E7255" s="400"/>
      <c r="F7255" s="400"/>
      <c r="G7255" s="836" t="s">
        <v>1216</v>
      </c>
      <c r="H7255" s="548"/>
      <c r="I7255" s="548"/>
      <c r="J7255" s="1189"/>
      <c r="K7255" s="1189"/>
      <c r="L7255" s="548"/>
    </row>
    <row r="7256" spans="2:12" outlineLevel="1">
      <c r="B7256" s="546"/>
      <c r="C7256" s="398"/>
      <c r="D7256" s="399"/>
      <c r="E7256" s="400"/>
      <c r="F7256" s="400"/>
      <c r="G7256" s="836" t="s">
        <v>1216</v>
      </c>
      <c r="H7256" s="548"/>
      <c r="I7256" s="548"/>
      <c r="J7256" s="1189"/>
      <c r="K7256" s="1189"/>
      <c r="L7256" s="548"/>
    </row>
    <row r="7257" spans="2:12" outlineLevel="1">
      <c r="B7257" s="546"/>
      <c r="C7257" s="398"/>
      <c r="D7257" s="399"/>
      <c r="E7257" s="400"/>
      <c r="F7257" s="400"/>
      <c r="G7257" s="836" t="s">
        <v>1216</v>
      </c>
      <c r="H7257" s="548"/>
      <c r="I7257" s="548"/>
      <c r="J7257" s="1189"/>
      <c r="K7257" s="1189"/>
      <c r="L7257" s="548"/>
    </row>
    <row r="7258" spans="2:12" outlineLevel="1">
      <c r="B7258" s="546"/>
      <c r="C7258" s="398"/>
      <c r="D7258" s="399"/>
      <c r="E7258" s="400"/>
      <c r="F7258" s="400"/>
      <c r="G7258" s="836" t="s">
        <v>1216</v>
      </c>
      <c r="H7258" s="548"/>
      <c r="I7258" s="548"/>
      <c r="J7258" s="1189"/>
      <c r="K7258" s="1189"/>
      <c r="L7258" s="548"/>
    </row>
    <row r="7259" spans="2:12" outlineLevel="1">
      <c r="B7259" s="546"/>
      <c r="C7259" s="398"/>
      <c r="D7259" s="399"/>
      <c r="E7259" s="400"/>
      <c r="F7259" s="400"/>
      <c r="G7259" s="836" t="s">
        <v>1216</v>
      </c>
      <c r="H7259" s="548"/>
      <c r="I7259" s="548"/>
      <c r="J7259" s="1189"/>
      <c r="K7259" s="1189"/>
      <c r="L7259" s="548"/>
    </row>
    <row r="7260" spans="2:12" outlineLevel="1">
      <c r="B7260" s="546"/>
      <c r="C7260" s="398"/>
      <c r="D7260" s="399"/>
      <c r="E7260" s="400"/>
      <c r="F7260" s="400"/>
      <c r="G7260" s="836" t="s">
        <v>1216</v>
      </c>
      <c r="H7260" s="548"/>
      <c r="I7260" s="548"/>
      <c r="J7260" s="1189"/>
      <c r="K7260" s="1189"/>
      <c r="L7260" s="548"/>
    </row>
    <row r="7261" spans="2:12" outlineLevel="1">
      <c r="B7261" s="546"/>
      <c r="C7261" s="398"/>
      <c r="D7261" s="399"/>
      <c r="E7261" s="400"/>
      <c r="F7261" s="400"/>
      <c r="G7261" s="836" t="s">
        <v>1216</v>
      </c>
      <c r="H7261" s="548"/>
      <c r="I7261" s="548"/>
      <c r="J7261" s="1189"/>
      <c r="K7261" s="1189"/>
      <c r="L7261" s="548"/>
    </row>
    <row r="7262" spans="2:12" outlineLevel="1">
      <c r="B7262" s="546"/>
      <c r="C7262" s="398"/>
      <c r="D7262" s="399"/>
      <c r="E7262" s="400"/>
      <c r="F7262" s="400"/>
      <c r="G7262" s="836" t="s">
        <v>1216</v>
      </c>
      <c r="H7262" s="548"/>
      <c r="I7262" s="548"/>
      <c r="J7262" s="1189"/>
      <c r="K7262" s="1189"/>
      <c r="L7262" s="548"/>
    </row>
    <row r="7263" spans="2:12" outlineLevel="1">
      <c r="B7263" s="546"/>
      <c r="C7263" s="398"/>
      <c r="D7263" s="399"/>
      <c r="E7263" s="400"/>
      <c r="F7263" s="400"/>
      <c r="G7263" s="836" t="s">
        <v>1216</v>
      </c>
      <c r="H7263" s="548"/>
      <c r="I7263" s="548"/>
      <c r="J7263" s="1189"/>
      <c r="K7263" s="1189"/>
      <c r="L7263" s="548"/>
    </row>
    <row r="7264" spans="2:12" outlineLevel="1">
      <c r="B7264" s="546"/>
      <c r="C7264" s="398"/>
      <c r="D7264" s="399"/>
      <c r="E7264" s="400"/>
      <c r="F7264" s="400"/>
      <c r="G7264" s="836" t="s">
        <v>1216</v>
      </c>
      <c r="H7264" s="548"/>
      <c r="I7264" s="548"/>
      <c r="J7264" s="1189"/>
      <c r="K7264" s="1189"/>
      <c r="L7264" s="548"/>
    </row>
    <row r="7265" spans="2:12" outlineLevel="1">
      <c r="B7265" s="546"/>
      <c r="C7265" s="398"/>
      <c r="D7265" s="399"/>
      <c r="E7265" s="400"/>
      <c r="F7265" s="400"/>
      <c r="G7265" s="836" t="s">
        <v>1216</v>
      </c>
      <c r="H7265" s="548"/>
      <c r="I7265" s="548"/>
      <c r="J7265" s="1189"/>
      <c r="K7265" s="1189"/>
      <c r="L7265" s="548"/>
    </row>
    <row r="7266" spans="2:12" outlineLevel="1">
      <c r="B7266" s="546"/>
      <c r="C7266" s="398"/>
      <c r="D7266" s="399"/>
      <c r="E7266" s="400"/>
      <c r="F7266" s="400"/>
      <c r="G7266" s="836" t="s">
        <v>1216</v>
      </c>
      <c r="H7266" s="548"/>
      <c r="I7266" s="548"/>
      <c r="J7266" s="1189"/>
      <c r="K7266" s="1189"/>
      <c r="L7266" s="548"/>
    </row>
    <row r="7267" spans="2:12" outlineLevel="1">
      <c r="B7267" s="546"/>
      <c r="C7267" s="398"/>
      <c r="D7267" s="399"/>
      <c r="E7267" s="400"/>
      <c r="F7267" s="400"/>
      <c r="G7267" s="836" t="s">
        <v>1216</v>
      </c>
      <c r="H7267" s="548"/>
      <c r="I7267" s="548"/>
      <c r="J7267" s="1189"/>
      <c r="K7267" s="1189"/>
      <c r="L7267" s="548"/>
    </row>
    <row r="7268" spans="2:12" outlineLevel="1">
      <c r="B7268" s="546"/>
      <c r="C7268" s="398"/>
      <c r="D7268" s="399"/>
      <c r="E7268" s="400"/>
      <c r="F7268" s="400"/>
      <c r="G7268" s="836" t="s">
        <v>1216</v>
      </c>
      <c r="H7268" s="548"/>
      <c r="I7268" s="548"/>
      <c r="J7268" s="1189"/>
      <c r="K7268" s="1189"/>
      <c r="L7268" s="548"/>
    </row>
    <row r="7269" spans="2:12" outlineLevel="1">
      <c r="B7269" s="546"/>
      <c r="C7269" s="398"/>
      <c r="D7269" s="399"/>
      <c r="E7269" s="400"/>
      <c r="F7269" s="400"/>
      <c r="G7269" s="836" t="s">
        <v>1216</v>
      </c>
      <c r="H7269" s="548"/>
      <c r="I7269" s="548"/>
      <c r="J7269" s="1189"/>
      <c r="K7269" s="1189"/>
      <c r="L7269" s="548"/>
    </row>
    <row r="7270" spans="2:12" outlineLevel="1">
      <c r="B7270" s="546"/>
      <c r="C7270" s="398"/>
      <c r="D7270" s="399"/>
      <c r="E7270" s="400"/>
      <c r="F7270" s="400"/>
      <c r="G7270" s="836" t="s">
        <v>1216</v>
      </c>
      <c r="H7270" s="548"/>
      <c r="I7270" s="548"/>
      <c r="J7270" s="1189"/>
      <c r="K7270" s="1189"/>
      <c r="L7270" s="548"/>
    </row>
    <row r="7271" spans="2:12" outlineLevel="1">
      <c r="B7271" s="546"/>
      <c r="C7271" s="398"/>
      <c r="D7271" s="399"/>
      <c r="E7271" s="400"/>
      <c r="F7271" s="400"/>
      <c r="G7271" s="836" t="s">
        <v>1216</v>
      </c>
      <c r="H7271" s="548"/>
      <c r="I7271" s="548"/>
      <c r="J7271" s="1189"/>
      <c r="K7271" s="1189"/>
      <c r="L7271" s="548"/>
    </row>
    <row r="7272" spans="2:12" outlineLevel="1">
      <c r="B7272" s="546"/>
      <c r="C7272" s="398"/>
      <c r="D7272" s="399"/>
      <c r="E7272" s="400"/>
      <c r="F7272" s="400"/>
      <c r="G7272" s="836" t="s">
        <v>1216</v>
      </c>
      <c r="H7272" s="548"/>
      <c r="I7272" s="548"/>
      <c r="J7272" s="1189"/>
      <c r="K7272" s="1189"/>
      <c r="L7272" s="548"/>
    </row>
    <row r="7273" spans="2:12" outlineLevel="1">
      <c r="B7273" s="546"/>
      <c r="C7273" s="398"/>
      <c r="D7273" s="399"/>
      <c r="E7273" s="400"/>
      <c r="F7273" s="400"/>
      <c r="G7273" s="836" t="s">
        <v>1216</v>
      </c>
      <c r="H7273" s="548"/>
      <c r="I7273" s="548"/>
      <c r="J7273" s="1189"/>
      <c r="K7273" s="1189"/>
      <c r="L7273" s="548"/>
    </row>
    <row r="7274" spans="2:12" outlineLevel="1">
      <c r="B7274" s="546"/>
      <c r="C7274" s="398"/>
      <c r="D7274" s="399"/>
      <c r="E7274" s="400"/>
      <c r="F7274" s="400"/>
      <c r="G7274" s="836" t="s">
        <v>1216</v>
      </c>
      <c r="H7274" s="548"/>
      <c r="I7274" s="548"/>
      <c r="J7274" s="1189"/>
      <c r="K7274" s="1189"/>
      <c r="L7274" s="548"/>
    </row>
    <row r="7275" spans="2:12" outlineLevel="1">
      <c r="B7275" s="546"/>
      <c r="C7275" s="398"/>
      <c r="D7275" s="399"/>
      <c r="E7275" s="400"/>
      <c r="F7275" s="400"/>
      <c r="G7275" s="836" t="s">
        <v>1216</v>
      </c>
      <c r="H7275" s="548"/>
      <c r="I7275" s="548"/>
      <c r="J7275" s="1189"/>
      <c r="K7275" s="1189"/>
      <c r="L7275" s="548"/>
    </row>
    <row r="7276" spans="2:12" outlineLevel="1">
      <c r="B7276" s="546"/>
      <c r="C7276" s="398"/>
      <c r="D7276" s="399"/>
      <c r="E7276" s="400"/>
      <c r="F7276" s="400"/>
      <c r="G7276" s="836" t="s">
        <v>1216</v>
      </c>
      <c r="H7276" s="548"/>
      <c r="I7276" s="548"/>
      <c r="J7276" s="1189"/>
      <c r="K7276" s="1189"/>
      <c r="L7276" s="548"/>
    </row>
    <row r="7277" spans="2:12" outlineLevel="1">
      <c r="B7277" s="546"/>
      <c r="C7277" s="398"/>
      <c r="D7277" s="399"/>
      <c r="E7277" s="400"/>
      <c r="F7277" s="400"/>
      <c r="G7277" s="836" t="s">
        <v>1216</v>
      </c>
      <c r="H7277" s="548"/>
      <c r="I7277" s="548"/>
      <c r="J7277" s="1189"/>
      <c r="K7277" s="1189"/>
      <c r="L7277" s="548"/>
    </row>
    <row r="7278" spans="2:12" outlineLevel="1">
      <c r="B7278" s="546"/>
      <c r="C7278" s="398"/>
      <c r="D7278" s="399"/>
      <c r="E7278" s="400"/>
      <c r="F7278" s="400"/>
      <c r="G7278" s="836" t="s">
        <v>1216</v>
      </c>
      <c r="H7278" s="548"/>
      <c r="I7278" s="548"/>
      <c r="J7278" s="1189"/>
      <c r="K7278" s="1189"/>
      <c r="L7278" s="548"/>
    </row>
    <row r="7279" spans="2:12" outlineLevel="1">
      <c r="B7279" s="546"/>
      <c r="C7279" s="398"/>
      <c r="D7279" s="399"/>
      <c r="E7279" s="400"/>
      <c r="F7279" s="400"/>
      <c r="G7279" s="836" t="s">
        <v>1216</v>
      </c>
      <c r="H7279" s="548"/>
      <c r="I7279" s="548"/>
      <c r="J7279" s="1189"/>
      <c r="K7279" s="1189"/>
      <c r="L7279" s="548"/>
    </row>
    <row r="7280" spans="2:12" outlineLevel="1">
      <c r="B7280" s="546"/>
      <c r="C7280" s="398"/>
      <c r="D7280" s="399"/>
      <c r="E7280" s="400"/>
      <c r="F7280" s="400"/>
      <c r="G7280" s="836" t="s">
        <v>1216</v>
      </c>
      <c r="H7280" s="548"/>
      <c r="I7280" s="548"/>
      <c r="J7280" s="1189"/>
      <c r="K7280" s="1189"/>
      <c r="L7280" s="548"/>
    </row>
    <row r="7281" spans="2:12" outlineLevel="1">
      <c r="B7281" s="546"/>
      <c r="C7281" s="398"/>
      <c r="D7281" s="399"/>
      <c r="E7281" s="400"/>
      <c r="F7281" s="400"/>
      <c r="G7281" s="836" t="s">
        <v>1216</v>
      </c>
      <c r="H7281" s="548"/>
      <c r="I7281" s="548"/>
      <c r="J7281" s="1189"/>
      <c r="K7281" s="1189"/>
      <c r="L7281" s="548"/>
    </row>
    <row r="7282" spans="2:12" outlineLevel="1">
      <c r="B7282" s="546"/>
      <c r="C7282" s="398"/>
      <c r="D7282" s="399"/>
      <c r="E7282" s="400"/>
      <c r="F7282" s="400"/>
      <c r="G7282" s="836" t="s">
        <v>1216</v>
      </c>
      <c r="H7282" s="548"/>
      <c r="I7282" s="548"/>
      <c r="J7282" s="1189"/>
      <c r="K7282" s="1189"/>
      <c r="L7282" s="548"/>
    </row>
    <row r="7283" spans="2:12" outlineLevel="1">
      <c r="B7283" s="546"/>
      <c r="C7283" s="398"/>
      <c r="D7283" s="399"/>
      <c r="E7283" s="400"/>
      <c r="F7283" s="400"/>
      <c r="G7283" s="836" t="s">
        <v>1216</v>
      </c>
      <c r="H7283" s="548"/>
      <c r="I7283" s="548"/>
      <c r="J7283" s="1189"/>
      <c r="K7283" s="1189"/>
      <c r="L7283" s="548"/>
    </row>
    <row r="7284" spans="2:12" outlineLevel="1">
      <c r="B7284" s="546"/>
      <c r="C7284" s="398"/>
      <c r="D7284" s="399"/>
      <c r="E7284" s="400"/>
      <c r="F7284" s="400"/>
      <c r="G7284" s="836" t="s">
        <v>1216</v>
      </c>
      <c r="H7284" s="548"/>
      <c r="I7284" s="548"/>
      <c r="J7284" s="1189"/>
      <c r="K7284" s="1189"/>
      <c r="L7284" s="548"/>
    </row>
    <row r="7285" spans="2:12" outlineLevel="1">
      <c r="B7285" s="546"/>
      <c r="C7285" s="398"/>
      <c r="D7285" s="399"/>
      <c r="E7285" s="400"/>
      <c r="F7285" s="400"/>
      <c r="G7285" s="836" t="s">
        <v>1216</v>
      </c>
      <c r="H7285" s="548"/>
      <c r="I7285" s="548"/>
      <c r="J7285" s="1189"/>
      <c r="K7285" s="1189"/>
      <c r="L7285" s="548"/>
    </row>
    <row r="7286" spans="2:12" outlineLevel="1">
      <c r="B7286" s="546"/>
      <c r="C7286" s="398"/>
      <c r="D7286" s="399"/>
      <c r="E7286" s="400"/>
      <c r="F7286" s="400"/>
      <c r="G7286" s="836" t="s">
        <v>1216</v>
      </c>
      <c r="H7286" s="548"/>
      <c r="I7286" s="548"/>
      <c r="J7286" s="1189"/>
      <c r="K7286" s="1189"/>
      <c r="L7286" s="548"/>
    </row>
    <row r="7287" spans="2:12" outlineLevel="1">
      <c r="B7287" s="546"/>
      <c r="C7287" s="398"/>
      <c r="D7287" s="399"/>
      <c r="E7287" s="400"/>
      <c r="F7287" s="400"/>
      <c r="G7287" s="836" t="s">
        <v>1216</v>
      </c>
      <c r="H7287" s="548"/>
      <c r="I7287" s="548"/>
      <c r="J7287" s="1189"/>
      <c r="K7287" s="1189"/>
      <c r="L7287" s="548"/>
    </row>
    <row r="7288" spans="2:12" outlineLevel="1">
      <c r="B7288" s="546"/>
      <c r="C7288" s="398"/>
      <c r="D7288" s="399"/>
      <c r="E7288" s="400"/>
      <c r="F7288" s="400"/>
      <c r="G7288" s="836" t="s">
        <v>1216</v>
      </c>
      <c r="H7288" s="548"/>
      <c r="I7288" s="548"/>
      <c r="J7288" s="1189"/>
      <c r="K7288" s="1189"/>
      <c r="L7288" s="548"/>
    </row>
    <row r="7289" spans="2:12" outlineLevel="1">
      <c r="B7289" s="546"/>
      <c r="C7289" s="398"/>
      <c r="D7289" s="399"/>
      <c r="E7289" s="400"/>
      <c r="F7289" s="400"/>
      <c r="G7289" s="836" t="s">
        <v>1216</v>
      </c>
      <c r="H7289" s="548"/>
      <c r="I7289" s="548"/>
      <c r="J7289" s="1189"/>
      <c r="K7289" s="1189"/>
      <c r="L7289" s="548"/>
    </row>
    <row r="7290" spans="2:12" outlineLevel="1">
      <c r="B7290" s="546"/>
      <c r="C7290" s="398"/>
      <c r="D7290" s="399"/>
      <c r="E7290" s="400"/>
      <c r="F7290" s="400"/>
      <c r="G7290" s="836" t="s">
        <v>1216</v>
      </c>
      <c r="H7290" s="548"/>
      <c r="I7290" s="548"/>
      <c r="J7290" s="1189"/>
      <c r="K7290" s="1189"/>
      <c r="L7290" s="548"/>
    </row>
    <row r="7291" spans="2:12" outlineLevel="1">
      <c r="B7291" s="546"/>
      <c r="C7291" s="398"/>
      <c r="D7291" s="399"/>
      <c r="E7291" s="400"/>
      <c r="F7291" s="400"/>
      <c r="G7291" s="836" t="s">
        <v>1216</v>
      </c>
      <c r="H7291" s="548"/>
      <c r="I7291" s="548"/>
      <c r="J7291" s="1189"/>
      <c r="K7291" s="1189"/>
      <c r="L7291" s="548"/>
    </row>
    <row r="7292" spans="2:12" outlineLevel="1">
      <c r="B7292" s="546"/>
      <c r="C7292" s="398"/>
      <c r="D7292" s="399"/>
      <c r="E7292" s="400"/>
      <c r="F7292" s="400"/>
      <c r="G7292" s="836" t="s">
        <v>1216</v>
      </c>
      <c r="H7292" s="548"/>
      <c r="I7292" s="548"/>
      <c r="J7292" s="1189"/>
      <c r="K7292" s="1189"/>
      <c r="L7292" s="548"/>
    </row>
    <row r="7293" spans="2:12" outlineLevel="1">
      <c r="B7293" s="546"/>
      <c r="C7293" s="398"/>
      <c r="D7293" s="399"/>
      <c r="E7293" s="400"/>
      <c r="F7293" s="400"/>
      <c r="G7293" s="836" t="s">
        <v>1216</v>
      </c>
      <c r="H7293" s="548"/>
      <c r="I7293" s="548"/>
      <c r="J7293" s="1189"/>
      <c r="K7293" s="1189"/>
      <c r="L7293" s="548"/>
    </row>
    <row r="7294" spans="2:12" outlineLevel="1">
      <c r="B7294" s="546"/>
      <c r="C7294" s="398"/>
      <c r="D7294" s="399"/>
      <c r="E7294" s="400"/>
      <c r="F7294" s="400"/>
      <c r="G7294" s="836" t="s">
        <v>1216</v>
      </c>
      <c r="H7294" s="548"/>
      <c r="I7294" s="548"/>
      <c r="J7294" s="1189"/>
      <c r="K7294" s="1189"/>
      <c r="L7294" s="548"/>
    </row>
    <row r="7295" spans="2:12" outlineLevel="1">
      <c r="B7295" s="546"/>
      <c r="C7295" s="398"/>
      <c r="D7295" s="399"/>
      <c r="E7295" s="400"/>
      <c r="F7295" s="400"/>
      <c r="G7295" s="836" t="s">
        <v>1216</v>
      </c>
      <c r="H7295" s="548"/>
      <c r="I7295" s="548"/>
      <c r="J7295" s="1189"/>
      <c r="K7295" s="1189"/>
      <c r="L7295" s="548"/>
    </row>
    <row r="7296" spans="2:12" outlineLevel="1">
      <c r="B7296" s="546"/>
      <c r="C7296" s="398"/>
      <c r="D7296" s="399"/>
      <c r="E7296" s="400"/>
      <c r="F7296" s="400"/>
      <c r="G7296" s="836" t="s">
        <v>1216</v>
      </c>
      <c r="H7296" s="548"/>
      <c r="I7296" s="548"/>
      <c r="J7296" s="1189"/>
      <c r="K7296" s="1189"/>
      <c r="L7296" s="548"/>
    </row>
    <row r="7297" spans="2:12" outlineLevel="1">
      <c r="B7297" s="546"/>
      <c r="C7297" s="398"/>
      <c r="D7297" s="399"/>
      <c r="E7297" s="400"/>
      <c r="F7297" s="400"/>
      <c r="G7297" s="836" t="s">
        <v>1216</v>
      </c>
      <c r="H7297" s="548"/>
      <c r="I7297" s="548"/>
      <c r="J7297" s="1189"/>
      <c r="K7297" s="1189"/>
      <c r="L7297" s="548"/>
    </row>
    <row r="7298" spans="2:12" outlineLevel="1">
      <c r="B7298" s="546"/>
      <c r="C7298" s="398"/>
      <c r="D7298" s="399"/>
      <c r="E7298" s="400"/>
      <c r="F7298" s="400"/>
      <c r="G7298" s="836" t="s">
        <v>1216</v>
      </c>
      <c r="H7298" s="548"/>
      <c r="I7298" s="548"/>
      <c r="J7298" s="1189"/>
      <c r="K7298" s="1189"/>
      <c r="L7298" s="548"/>
    </row>
    <row r="7299" spans="2:12" outlineLevel="1">
      <c r="B7299" s="546"/>
      <c r="C7299" s="398"/>
      <c r="D7299" s="399"/>
      <c r="E7299" s="400"/>
      <c r="F7299" s="400"/>
      <c r="G7299" s="836" t="s">
        <v>1216</v>
      </c>
      <c r="H7299" s="548"/>
      <c r="I7299" s="548"/>
      <c r="J7299" s="1189"/>
      <c r="K7299" s="1189"/>
      <c r="L7299" s="548"/>
    </row>
    <row r="7300" spans="2:12" outlineLevel="1">
      <c r="B7300" s="546"/>
      <c r="C7300" s="398"/>
      <c r="D7300" s="399"/>
      <c r="E7300" s="400"/>
      <c r="F7300" s="400"/>
      <c r="G7300" s="836" t="s">
        <v>1216</v>
      </c>
      <c r="H7300" s="548"/>
      <c r="I7300" s="548"/>
      <c r="J7300" s="1189"/>
      <c r="K7300" s="1189"/>
      <c r="L7300" s="548"/>
    </row>
    <row r="7301" spans="2:12" outlineLevel="1">
      <c r="B7301" s="546"/>
      <c r="C7301" s="398"/>
      <c r="D7301" s="399"/>
      <c r="E7301" s="400"/>
      <c r="F7301" s="400"/>
      <c r="G7301" s="836" t="s">
        <v>1216</v>
      </c>
      <c r="H7301" s="548"/>
      <c r="I7301" s="548"/>
      <c r="J7301" s="1189"/>
      <c r="K7301" s="1189"/>
      <c r="L7301" s="548"/>
    </row>
    <row r="7302" spans="2:12" outlineLevel="1">
      <c r="B7302" s="546"/>
      <c r="C7302" s="398"/>
      <c r="D7302" s="399"/>
      <c r="E7302" s="400"/>
      <c r="F7302" s="400"/>
      <c r="G7302" s="836" t="s">
        <v>1216</v>
      </c>
      <c r="H7302" s="548"/>
      <c r="I7302" s="548"/>
      <c r="J7302" s="1189"/>
      <c r="K7302" s="1189"/>
      <c r="L7302" s="548"/>
    </row>
    <row r="7303" spans="2:12" outlineLevel="1">
      <c r="B7303" s="546"/>
      <c r="C7303" s="398"/>
      <c r="D7303" s="399"/>
      <c r="E7303" s="400"/>
      <c r="F7303" s="400"/>
      <c r="G7303" s="836" t="s">
        <v>1216</v>
      </c>
      <c r="H7303" s="548"/>
      <c r="I7303" s="548"/>
      <c r="J7303" s="1189"/>
      <c r="K7303" s="1189"/>
      <c r="L7303" s="548"/>
    </row>
    <row r="7304" spans="2:12" outlineLevel="1">
      <c r="B7304" s="546"/>
      <c r="C7304" s="398"/>
      <c r="D7304" s="399"/>
      <c r="E7304" s="400"/>
      <c r="F7304" s="400"/>
      <c r="G7304" s="836" t="s">
        <v>1216</v>
      </c>
      <c r="H7304" s="548"/>
      <c r="I7304" s="548"/>
      <c r="J7304" s="1189"/>
      <c r="K7304" s="1189"/>
      <c r="L7304" s="548"/>
    </row>
    <row r="7305" spans="2:12" outlineLevel="1">
      <c r="B7305" s="546"/>
      <c r="C7305" s="398"/>
      <c r="D7305" s="399"/>
      <c r="E7305" s="400"/>
      <c r="F7305" s="400"/>
      <c r="G7305" s="836" t="s">
        <v>1216</v>
      </c>
      <c r="H7305" s="548"/>
      <c r="I7305" s="548"/>
      <c r="J7305" s="1189"/>
      <c r="K7305" s="1189"/>
      <c r="L7305" s="548"/>
    </row>
    <row r="7306" spans="2:12" outlineLevel="1">
      <c r="B7306" s="546"/>
      <c r="C7306" s="398"/>
      <c r="D7306" s="399"/>
      <c r="E7306" s="400"/>
      <c r="F7306" s="400"/>
      <c r="G7306" s="836" t="s">
        <v>1216</v>
      </c>
      <c r="H7306" s="548"/>
      <c r="I7306" s="548"/>
      <c r="J7306" s="1189"/>
      <c r="K7306" s="1189"/>
      <c r="L7306" s="548"/>
    </row>
    <row r="7307" spans="2:12" outlineLevel="1">
      <c r="B7307" s="546"/>
      <c r="C7307" s="398"/>
      <c r="D7307" s="399"/>
      <c r="E7307" s="400"/>
      <c r="F7307" s="400"/>
      <c r="G7307" s="836" t="s">
        <v>1216</v>
      </c>
      <c r="H7307" s="548"/>
      <c r="I7307" s="548"/>
      <c r="J7307" s="1189"/>
      <c r="K7307" s="1189"/>
      <c r="L7307" s="548"/>
    </row>
    <row r="7308" spans="2:12" outlineLevel="1">
      <c r="B7308" s="546"/>
      <c r="C7308" s="398"/>
      <c r="D7308" s="399"/>
      <c r="E7308" s="400"/>
      <c r="F7308" s="400"/>
      <c r="G7308" s="836" t="s">
        <v>1216</v>
      </c>
      <c r="H7308" s="548"/>
      <c r="I7308" s="548"/>
      <c r="J7308" s="1189"/>
      <c r="K7308" s="1189"/>
      <c r="L7308" s="548"/>
    </row>
    <row r="7309" spans="2:12" outlineLevel="1">
      <c r="B7309" s="546"/>
      <c r="C7309" s="398"/>
      <c r="D7309" s="399"/>
      <c r="E7309" s="400"/>
      <c r="F7309" s="400"/>
      <c r="G7309" s="836" t="s">
        <v>1216</v>
      </c>
      <c r="H7309" s="548"/>
      <c r="I7309" s="548"/>
      <c r="J7309" s="1189"/>
      <c r="K7309" s="1189"/>
      <c r="L7309" s="548"/>
    </row>
    <row r="7310" spans="2:12" outlineLevel="1">
      <c r="B7310" s="546"/>
      <c r="C7310" s="398"/>
      <c r="D7310" s="399"/>
      <c r="E7310" s="400"/>
      <c r="F7310" s="400"/>
      <c r="G7310" s="836" t="s">
        <v>1216</v>
      </c>
      <c r="H7310" s="548"/>
      <c r="I7310" s="548"/>
      <c r="J7310" s="1189"/>
      <c r="K7310" s="1189"/>
      <c r="L7310" s="548"/>
    </row>
    <row r="7311" spans="2:12" outlineLevel="1">
      <c r="B7311" s="546"/>
      <c r="C7311" s="398"/>
      <c r="D7311" s="399"/>
      <c r="E7311" s="400"/>
      <c r="F7311" s="400"/>
      <c r="G7311" s="836" t="s">
        <v>1216</v>
      </c>
      <c r="H7311" s="548"/>
      <c r="I7311" s="548"/>
      <c r="J7311" s="1189"/>
      <c r="K7311" s="1189"/>
      <c r="L7311" s="548"/>
    </row>
    <row r="7312" spans="2:12" outlineLevel="1">
      <c r="B7312" s="546"/>
      <c r="C7312" s="398"/>
      <c r="D7312" s="399"/>
      <c r="E7312" s="400"/>
      <c r="F7312" s="400"/>
      <c r="G7312" s="836" t="s">
        <v>1216</v>
      </c>
      <c r="H7312" s="548"/>
      <c r="I7312" s="548"/>
      <c r="J7312" s="1189"/>
      <c r="K7312" s="1189"/>
      <c r="L7312" s="548"/>
    </row>
    <row r="7313" spans="2:12" outlineLevel="1">
      <c r="B7313" s="546"/>
      <c r="C7313" s="398"/>
      <c r="D7313" s="399"/>
      <c r="E7313" s="400"/>
      <c r="F7313" s="400"/>
      <c r="G7313" s="836" t="s">
        <v>1216</v>
      </c>
      <c r="H7313" s="548"/>
      <c r="I7313" s="548"/>
      <c r="J7313" s="1189"/>
      <c r="K7313" s="1189"/>
      <c r="L7313" s="548"/>
    </row>
    <row r="7314" spans="2:12" outlineLevel="1">
      <c r="B7314" s="546"/>
      <c r="C7314" s="398"/>
      <c r="D7314" s="399"/>
      <c r="E7314" s="400"/>
      <c r="F7314" s="400"/>
      <c r="G7314" s="836" t="s">
        <v>1216</v>
      </c>
      <c r="H7314" s="548"/>
      <c r="I7314" s="548"/>
      <c r="J7314" s="1189"/>
      <c r="K7314" s="1189"/>
      <c r="L7314" s="548"/>
    </row>
    <row r="7315" spans="2:12" outlineLevel="1">
      <c r="B7315" s="546"/>
      <c r="C7315" s="398"/>
      <c r="D7315" s="399"/>
      <c r="E7315" s="400"/>
      <c r="F7315" s="400"/>
      <c r="G7315" s="836" t="s">
        <v>1216</v>
      </c>
      <c r="H7315" s="548"/>
      <c r="I7315" s="548"/>
      <c r="J7315" s="1189"/>
      <c r="K7315" s="1189"/>
      <c r="L7315" s="548"/>
    </row>
    <row r="7316" spans="2:12" outlineLevel="1">
      <c r="B7316" s="546"/>
      <c r="C7316" s="398"/>
      <c r="D7316" s="399"/>
      <c r="E7316" s="400"/>
      <c r="F7316" s="400"/>
      <c r="G7316" s="836" t="s">
        <v>1216</v>
      </c>
      <c r="H7316" s="548"/>
      <c r="I7316" s="548"/>
      <c r="J7316" s="1189"/>
      <c r="K7316" s="1189"/>
      <c r="L7316" s="548"/>
    </row>
    <row r="7317" spans="2:12" outlineLevel="1">
      <c r="B7317" s="546"/>
      <c r="C7317" s="398"/>
      <c r="D7317" s="399"/>
      <c r="E7317" s="400"/>
      <c r="F7317" s="400"/>
      <c r="G7317" s="836" t="s">
        <v>1216</v>
      </c>
      <c r="H7317" s="548"/>
      <c r="I7317" s="548"/>
      <c r="J7317" s="1189"/>
      <c r="K7317" s="1189"/>
      <c r="L7317" s="548"/>
    </row>
    <row r="7318" spans="2:12" outlineLevel="1">
      <c r="B7318" s="546"/>
      <c r="C7318" s="398"/>
      <c r="D7318" s="399"/>
      <c r="E7318" s="400"/>
      <c r="F7318" s="400"/>
      <c r="G7318" s="836" t="s">
        <v>1216</v>
      </c>
      <c r="H7318" s="548"/>
      <c r="I7318" s="548"/>
      <c r="J7318" s="1189"/>
      <c r="K7318" s="1189"/>
      <c r="L7318" s="548"/>
    </row>
    <row r="7319" spans="2:12" outlineLevel="1">
      <c r="B7319" s="546"/>
      <c r="C7319" s="398"/>
      <c r="D7319" s="399"/>
      <c r="E7319" s="400"/>
      <c r="F7319" s="400"/>
      <c r="G7319" s="836" t="s">
        <v>1216</v>
      </c>
      <c r="H7319" s="548"/>
      <c r="I7319" s="548"/>
      <c r="J7319" s="1189"/>
      <c r="K7319" s="1189"/>
      <c r="L7319" s="548"/>
    </row>
    <row r="7320" spans="2:12" outlineLevel="1">
      <c r="B7320" s="546"/>
      <c r="C7320" s="398"/>
      <c r="D7320" s="399"/>
      <c r="E7320" s="400"/>
      <c r="F7320" s="400"/>
      <c r="G7320" s="836" t="s">
        <v>1216</v>
      </c>
      <c r="H7320" s="548"/>
      <c r="I7320" s="548"/>
      <c r="J7320" s="1189"/>
      <c r="K7320" s="1189"/>
      <c r="L7320" s="548"/>
    </row>
    <row r="7321" spans="2:12" outlineLevel="1">
      <c r="B7321" s="546"/>
      <c r="C7321" s="398"/>
      <c r="D7321" s="399"/>
      <c r="E7321" s="400"/>
      <c r="F7321" s="400"/>
      <c r="G7321" s="836" t="s">
        <v>1216</v>
      </c>
      <c r="H7321" s="548"/>
      <c r="I7321" s="548"/>
      <c r="J7321" s="1189"/>
      <c r="K7321" s="1189"/>
      <c r="L7321" s="548"/>
    </row>
    <row r="7322" spans="2:12" outlineLevel="1">
      <c r="B7322" s="546"/>
      <c r="C7322" s="398"/>
      <c r="D7322" s="399"/>
      <c r="E7322" s="400"/>
      <c r="F7322" s="400"/>
      <c r="G7322" s="836" t="s">
        <v>1216</v>
      </c>
      <c r="H7322" s="548"/>
      <c r="I7322" s="548"/>
      <c r="J7322" s="1189"/>
      <c r="K7322" s="1189"/>
      <c r="L7322" s="548"/>
    </row>
    <row r="7323" spans="2:12" outlineLevel="1">
      <c r="B7323" s="546"/>
      <c r="C7323" s="398"/>
      <c r="D7323" s="399"/>
      <c r="E7323" s="400"/>
      <c r="F7323" s="400"/>
      <c r="G7323" s="836" t="s">
        <v>1216</v>
      </c>
      <c r="H7323" s="548"/>
      <c r="I7323" s="548"/>
      <c r="J7323" s="1189"/>
      <c r="K7323" s="1189"/>
      <c r="L7323" s="548"/>
    </row>
    <row r="7324" spans="2:12" outlineLevel="1">
      <c r="B7324" s="546"/>
      <c r="C7324" s="398"/>
      <c r="D7324" s="399"/>
      <c r="E7324" s="400"/>
      <c r="F7324" s="400"/>
      <c r="G7324" s="836" t="s">
        <v>1216</v>
      </c>
      <c r="H7324" s="548"/>
      <c r="I7324" s="548"/>
      <c r="J7324" s="1189"/>
      <c r="K7324" s="1189"/>
      <c r="L7324" s="548"/>
    </row>
    <row r="7325" spans="2:12" outlineLevel="1">
      <c r="B7325" s="546"/>
      <c r="C7325" s="398"/>
      <c r="D7325" s="399"/>
      <c r="E7325" s="400"/>
      <c r="F7325" s="400"/>
      <c r="G7325" s="836" t="s">
        <v>1216</v>
      </c>
      <c r="H7325" s="548"/>
      <c r="I7325" s="548"/>
      <c r="J7325" s="1189"/>
      <c r="K7325" s="1189"/>
      <c r="L7325" s="548"/>
    </row>
    <row r="7326" spans="2:12" outlineLevel="1">
      <c r="B7326" s="546"/>
      <c r="C7326" s="398"/>
      <c r="D7326" s="399"/>
      <c r="E7326" s="400"/>
      <c r="F7326" s="400"/>
      <c r="G7326" s="836" t="s">
        <v>1216</v>
      </c>
      <c r="H7326" s="548"/>
      <c r="I7326" s="548"/>
      <c r="J7326" s="1189"/>
      <c r="K7326" s="1189"/>
      <c r="L7326" s="548"/>
    </row>
    <row r="7327" spans="2:12" outlineLevel="1">
      <c r="B7327" s="546"/>
      <c r="C7327" s="398"/>
      <c r="D7327" s="399"/>
      <c r="E7327" s="400"/>
      <c r="F7327" s="400"/>
      <c r="G7327" s="836" t="s">
        <v>1216</v>
      </c>
      <c r="H7327" s="548"/>
      <c r="I7327" s="548"/>
      <c r="J7327" s="1189"/>
      <c r="K7327" s="1189"/>
      <c r="L7327" s="548"/>
    </row>
    <row r="7328" spans="2:12" outlineLevel="1">
      <c r="B7328" s="546"/>
      <c r="C7328" s="398"/>
      <c r="D7328" s="399"/>
      <c r="E7328" s="400"/>
      <c r="F7328" s="400"/>
      <c r="G7328" s="836" t="s">
        <v>1216</v>
      </c>
      <c r="H7328" s="548"/>
      <c r="I7328" s="548"/>
      <c r="J7328" s="1189"/>
      <c r="K7328" s="1189"/>
      <c r="L7328" s="548"/>
    </row>
    <row r="7329" spans="2:12" outlineLevel="1">
      <c r="B7329" s="546"/>
      <c r="C7329" s="398"/>
      <c r="D7329" s="399"/>
      <c r="E7329" s="400"/>
      <c r="F7329" s="400"/>
      <c r="G7329" s="836" t="s">
        <v>1216</v>
      </c>
      <c r="H7329" s="548"/>
      <c r="I7329" s="548"/>
      <c r="J7329" s="1189"/>
      <c r="K7329" s="1189"/>
      <c r="L7329" s="548"/>
    </row>
    <row r="7330" spans="2:12" outlineLevel="1">
      <c r="B7330" s="546"/>
      <c r="C7330" s="398"/>
      <c r="D7330" s="399"/>
      <c r="E7330" s="400"/>
      <c r="F7330" s="400"/>
      <c r="G7330" s="836" t="s">
        <v>1216</v>
      </c>
      <c r="H7330" s="548"/>
      <c r="I7330" s="548"/>
      <c r="J7330" s="1189"/>
      <c r="K7330" s="1189"/>
      <c r="L7330" s="548"/>
    </row>
    <row r="7331" spans="2:12" outlineLevel="1">
      <c r="B7331" s="546"/>
      <c r="C7331" s="398"/>
      <c r="D7331" s="399"/>
      <c r="E7331" s="400"/>
      <c r="F7331" s="400"/>
      <c r="G7331" s="836" t="s">
        <v>1216</v>
      </c>
      <c r="H7331" s="548"/>
      <c r="I7331" s="548"/>
      <c r="J7331" s="1189"/>
      <c r="K7331" s="1189"/>
      <c r="L7331" s="548"/>
    </row>
    <row r="7332" spans="2:12" outlineLevel="1">
      <c r="B7332" s="546"/>
      <c r="C7332" s="398"/>
      <c r="D7332" s="399"/>
      <c r="E7332" s="400"/>
      <c r="F7332" s="400"/>
      <c r="G7332" s="836" t="s">
        <v>1216</v>
      </c>
      <c r="H7332" s="548"/>
      <c r="I7332" s="548"/>
      <c r="J7332" s="1189"/>
      <c r="K7332" s="1189"/>
      <c r="L7332" s="548"/>
    </row>
    <row r="7333" spans="2:12" outlineLevel="1">
      <c r="B7333" s="546"/>
      <c r="C7333" s="398"/>
      <c r="D7333" s="399"/>
      <c r="E7333" s="400"/>
      <c r="F7333" s="400"/>
      <c r="G7333" s="836" t="s">
        <v>1216</v>
      </c>
      <c r="H7333" s="548"/>
      <c r="I7333" s="548"/>
      <c r="J7333" s="1189"/>
      <c r="K7333" s="1189"/>
      <c r="L7333" s="548"/>
    </row>
    <row r="7334" spans="2:12" outlineLevel="1">
      <c r="B7334" s="546"/>
      <c r="C7334" s="398"/>
      <c r="D7334" s="399"/>
      <c r="E7334" s="400"/>
      <c r="F7334" s="400"/>
      <c r="G7334" s="836" t="s">
        <v>1216</v>
      </c>
      <c r="H7334" s="548"/>
      <c r="I7334" s="548"/>
      <c r="J7334" s="1189"/>
      <c r="K7334" s="1189"/>
      <c r="L7334" s="548"/>
    </row>
    <row r="7335" spans="2:12" outlineLevel="1">
      <c r="B7335" s="546"/>
      <c r="C7335" s="398"/>
      <c r="D7335" s="399"/>
      <c r="E7335" s="400"/>
      <c r="F7335" s="400"/>
      <c r="G7335" s="836" t="s">
        <v>1216</v>
      </c>
      <c r="H7335" s="548"/>
      <c r="I7335" s="548"/>
      <c r="J7335" s="1189"/>
      <c r="K7335" s="1189"/>
      <c r="L7335" s="548"/>
    </row>
    <row r="7336" spans="2:12" outlineLevel="1">
      <c r="B7336" s="546"/>
      <c r="C7336" s="398"/>
      <c r="D7336" s="399"/>
      <c r="E7336" s="400"/>
      <c r="F7336" s="400"/>
      <c r="G7336" s="836" t="s">
        <v>1216</v>
      </c>
      <c r="H7336" s="548"/>
      <c r="I7336" s="548"/>
      <c r="J7336" s="1189"/>
      <c r="K7336" s="1189"/>
      <c r="L7336" s="548"/>
    </row>
    <row r="7337" spans="2:12" outlineLevel="1">
      <c r="B7337" s="546"/>
      <c r="C7337" s="398"/>
      <c r="D7337" s="399"/>
      <c r="E7337" s="400"/>
      <c r="F7337" s="400"/>
      <c r="G7337" s="836" t="s">
        <v>1216</v>
      </c>
      <c r="H7337" s="548"/>
      <c r="I7337" s="548"/>
      <c r="J7337" s="1189"/>
      <c r="K7337" s="1189"/>
      <c r="L7337" s="548"/>
    </row>
    <row r="7338" spans="2:12" outlineLevel="1">
      <c r="B7338" s="546"/>
      <c r="C7338" s="398"/>
      <c r="D7338" s="399"/>
      <c r="E7338" s="400"/>
      <c r="F7338" s="400"/>
      <c r="G7338" s="836" t="s">
        <v>1216</v>
      </c>
      <c r="H7338" s="548"/>
      <c r="I7338" s="548"/>
      <c r="J7338" s="1189"/>
      <c r="K7338" s="1189"/>
      <c r="L7338" s="548"/>
    </row>
    <row r="7339" spans="2:12" outlineLevel="1">
      <c r="B7339" s="546"/>
      <c r="C7339" s="398"/>
      <c r="D7339" s="399"/>
      <c r="E7339" s="400"/>
      <c r="F7339" s="400"/>
      <c r="G7339" s="836" t="s">
        <v>1216</v>
      </c>
      <c r="H7339" s="548"/>
      <c r="I7339" s="548"/>
      <c r="J7339" s="1189"/>
      <c r="K7339" s="1189"/>
      <c r="L7339" s="548"/>
    </row>
    <row r="7340" spans="2:12" outlineLevel="1">
      <c r="B7340" s="546"/>
      <c r="C7340" s="398"/>
      <c r="D7340" s="399"/>
      <c r="E7340" s="400"/>
      <c r="F7340" s="400"/>
      <c r="G7340" s="836" t="s">
        <v>1216</v>
      </c>
      <c r="H7340" s="548"/>
      <c r="I7340" s="548"/>
      <c r="J7340" s="1189"/>
      <c r="K7340" s="1189"/>
      <c r="L7340" s="548"/>
    </row>
    <row r="7341" spans="2:12" outlineLevel="1">
      <c r="B7341" s="546"/>
      <c r="C7341" s="398"/>
      <c r="D7341" s="399"/>
      <c r="E7341" s="400"/>
      <c r="F7341" s="400"/>
      <c r="G7341" s="836" t="s">
        <v>1216</v>
      </c>
      <c r="H7341" s="548"/>
      <c r="I7341" s="548"/>
      <c r="J7341" s="1189"/>
      <c r="K7341" s="1189"/>
      <c r="L7341" s="548"/>
    </row>
    <row r="7342" spans="2:12" outlineLevel="1">
      <c r="B7342" s="546"/>
      <c r="C7342" s="398"/>
      <c r="D7342" s="399"/>
      <c r="E7342" s="400"/>
      <c r="F7342" s="400"/>
      <c r="G7342" s="836" t="s">
        <v>1216</v>
      </c>
      <c r="H7342" s="548"/>
      <c r="I7342" s="548"/>
      <c r="J7342" s="1189"/>
      <c r="K7342" s="1189"/>
      <c r="L7342" s="548"/>
    </row>
    <row r="7343" spans="2:12" outlineLevel="1">
      <c r="B7343" s="546"/>
      <c r="C7343" s="398"/>
      <c r="D7343" s="399"/>
      <c r="E7343" s="400"/>
      <c r="F7343" s="400"/>
      <c r="G7343" s="836" t="s">
        <v>1216</v>
      </c>
      <c r="H7343" s="548"/>
      <c r="I7343" s="548"/>
      <c r="J7343" s="1189"/>
      <c r="K7343" s="1189"/>
      <c r="L7343" s="548"/>
    </row>
    <row r="7344" spans="2:12" outlineLevel="1">
      <c r="B7344" s="546"/>
      <c r="C7344" s="398"/>
      <c r="D7344" s="399"/>
      <c r="E7344" s="400"/>
      <c r="F7344" s="400"/>
      <c r="G7344" s="836" t="s">
        <v>1216</v>
      </c>
      <c r="H7344" s="548"/>
      <c r="I7344" s="548"/>
      <c r="J7344" s="1189"/>
      <c r="K7344" s="1189"/>
      <c r="L7344" s="548"/>
    </row>
    <row r="7345" spans="2:12" outlineLevel="1">
      <c r="B7345" s="546"/>
      <c r="C7345" s="398"/>
      <c r="D7345" s="399"/>
      <c r="E7345" s="400"/>
      <c r="F7345" s="400"/>
      <c r="G7345" s="836" t="s">
        <v>1216</v>
      </c>
      <c r="H7345" s="548"/>
      <c r="I7345" s="548"/>
      <c r="J7345" s="1189"/>
      <c r="K7345" s="1189"/>
      <c r="L7345" s="548"/>
    </row>
    <row r="7346" spans="2:12" outlineLevel="1">
      <c r="B7346" s="546"/>
      <c r="C7346" s="398"/>
      <c r="D7346" s="399"/>
      <c r="E7346" s="400"/>
      <c r="F7346" s="400"/>
      <c r="G7346" s="836" t="s">
        <v>1216</v>
      </c>
      <c r="H7346" s="548"/>
      <c r="I7346" s="548"/>
      <c r="J7346" s="1189"/>
      <c r="K7346" s="1189"/>
      <c r="L7346" s="548"/>
    </row>
    <row r="7347" spans="2:12" outlineLevel="1">
      <c r="B7347" s="546"/>
      <c r="C7347" s="398"/>
      <c r="D7347" s="399"/>
      <c r="E7347" s="400"/>
      <c r="F7347" s="400"/>
      <c r="G7347" s="836" t="s">
        <v>1216</v>
      </c>
      <c r="H7347" s="548"/>
      <c r="I7347" s="548"/>
      <c r="J7347" s="1189"/>
      <c r="K7347" s="1189"/>
      <c r="L7347" s="548"/>
    </row>
    <row r="7348" spans="2:12" outlineLevel="1">
      <c r="B7348" s="546"/>
      <c r="C7348" s="398"/>
      <c r="D7348" s="399"/>
      <c r="E7348" s="400"/>
      <c r="F7348" s="400"/>
      <c r="G7348" s="836" t="s">
        <v>1216</v>
      </c>
      <c r="H7348" s="548"/>
      <c r="I7348" s="548"/>
      <c r="J7348" s="1189"/>
      <c r="K7348" s="1189"/>
      <c r="L7348" s="548"/>
    </row>
    <row r="7349" spans="2:12" outlineLevel="1">
      <c r="B7349" s="546"/>
      <c r="C7349" s="398"/>
      <c r="D7349" s="399"/>
      <c r="E7349" s="400"/>
      <c r="F7349" s="400"/>
      <c r="G7349" s="836" t="s">
        <v>1216</v>
      </c>
      <c r="H7349" s="548"/>
      <c r="I7349" s="548"/>
      <c r="J7349" s="1189"/>
      <c r="K7349" s="1189"/>
      <c r="L7349" s="548"/>
    </row>
    <row r="7350" spans="2:12" outlineLevel="1">
      <c r="B7350" s="546"/>
      <c r="C7350" s="398"/>
      <c r="D7350" s="399"/>
      <c r="E7350" s="400"/>
      <c r="F7350" s="400"/>
      <c r="G7350" s="836" t="s">
        <v>1216</v>
      </c>
      <c r="H7350" s="548"/>
      <c r="I7350" s="548"/>
      <c r="J7350" s="1189"/>
      <c r="K7350" s="1189"/>
      <c r="L7350" s="548"/>
    </row>
    <row r="7351" spans="2:12" outlineLevel="1">
      <c r="B7351" s="546"/>
      <c r="C7351" s="398"/>
      <c r="D7351" s="399"/>
      <c r="E7351" s="400"/>
      <c r="F7351" s="400"/>
      <c r="G7351" s="836" t="s">
        <v>1216</v>
      </c>
      <c r="H7351" s="548"/>
      <c r="I7351" s="548"/>
      <c r="J7351" s="1189"/>
      <c r="K7351" s="1189"/>
      <c r="L7351" s="548"/>
    </row>
    <row r="7352" spans="2:12" outlineLevel="1">
      <c r="B7352" s="546"/>
      <c r="C7352" s="398"/>
      <c r="D7352" s="399"/>
      <c r="E7352" s="400"/>
      <c r="F7352" s="400"/>
      <c r="G7352" s="836" t="s">
        <v>1216</v>
      </c>
      <c r="H7352" s="548"/>
      <c r="I7352" s="548"/>
      <c r="J7352" s="1189"/>
      <c r="K7352" s="1189"/>
      <c r="L7352" s="548"/>
    </row>
    <row r="7353" spans="2:12" outlineLevel="1">
      <c r="B7353" s="546"/>
      <c r="C7353" s="398"/>
      <c r="D7353" s="399"/>
      <c r="E7353" s="400"/>
      <c r="F7353" s="400"/>
      <c r="G7353" s="836" t="s">
        <v>1216</v>
      </c>
      <c r="H7353" s="548"/>
      <c r="I7353" s="548"/>
      <c r="J7353" s="1189"/>
      <c r="K7353" s="1189"/>
      <c r="L7353" s="548"/>
    </row>
    <row r="7354" spans="2:12" outlineLevel="1">
      <c r="B7354" s="546"/>
      <c r="C7354" s="398"/>
      <c r="D7354" s="399"/>
      <c r="E7354" s="400"/>
      <c r="F7354" s="400"/>
      <c r="G7354" s="836" t="s">
        <v>1216</v>
      </c>
      <c r="H7354" s="548"/>
      <c r="I7354" s="548"/>
      <c r="J7354" s="1189"/>
      <c r="K7354" s="1189"/>
      <c r="L7354" s="548"/>
    </row>
    <row r="7355" spans="2:12" outlineLevel="1">
      <c r="B7355" s="546"/>
      <c r="C7355" s="398"/>
      <c r="D7355" s="399"/>
      <c r="E7355" s="400"/>
      <c r="F7355" s="400"/>
      <c r="G7355" s="836" t="s">
        <v>1216</v>
      </c>
      <c r="H7355" s="548"/>
      <c r="I7355" s="548"/>
      <c r="J7355" s="1189"/>
      <c r="K7355" s="1189"/>
      <c r="L7355" s="548"/>
    </row>
    <row r="7356" spans="2:12" outlineLevel="1">
      <c r="B7356" s="546"/>
      <c r="C7356" s="398"/>
      <c r="D7356" s="399"/>
      <c r="E7356" s="400"/>
      <c r="F7356" s="400"/>
      <c r="G7356" s="836" t="s">
        <v>1216</v>
      </c>
      <c r="H7356" s="548"/>
      <c r="I7356" s="548"/>
      <c r="J7356" s="1189"/>
      <c r="K7356" s="1189"/>
      <c r="L7356" s="548"/>
    </row>
    <row r="7357" spans="2:12" outlineLevel="1">
      <c r="B7357" s="546"/>
      <c r="C7357" s="398"/>
      <c r="D7357" s="399"/>
      <c r="E7357" s="400"/>
      <c r="F7357" s="400"/>
      <c r="G7357" s="836" t="s">
        <v>1216</v>
      </c>
      <c r="H7357" s="548"/>
      <c r="I7357" s="548"/>
      <c r="J7357" s="1189"/>
      <c r="K7357" s="1189"/>
      <c r="L7357" s="548"/>
    </row>
    <row r="7358" spans="2:12" outlineLevel="1">
      <c r="B7358" s="546"/>
      <c r="C7358" s="398"/>
      <c r="D7358" s="399"/>
      <c r="E7358" s="400"/>
      <c r="F7358" s="400"/>
      <c r="G7358" s="836" t="s">
        <v>1216</v>
      </c>
      <c r="H7358" s="548"/>
      <c r="I7358" s="548"/>
      <c r="J7358" s="1189"/>
      <c r="K7358" s="1189"/>
      <c r="L7358" s="548"/>
    </row>
    <row r="7359" spans="2:12" outlineLevel="1">
      <c r="B7359" s="546"/>
      <c r="C7359" s="398"/>
      <c r="D7359" s="399"/>
      <c r="E7359" s="400"/>
      <c r="F7359" s="400"/>
      <c r="G7359" s="836" t="s">
        <v>1216</v>
      </c>
      <c r="H7359" s="548"/>
      <c r="I7359" s="548"/>
      <c r="J7359" s="1189"/>
      <c r="K7359" s="1189"/>
      <c r="L7359" s="548"/>
    </row>
    <row r="7360" spans="2:12" outlineLevel="1">
      <c r="B7360" s="546"/>
      <c r="C7360" s="398"/>
      <c r="D7360" s="399"/>
      <c r="E7360" s="400"/>
      <c r="F7360" s="400"/>
      <c r="G7360" s="836" t="s">
        <v>1216</v>
      </c>
      <c r="H7360" s="548"/>
      <c r="I7360" s="548"/>
      <c r="J7360" s="1189"/>
      <c r="K7360" s="1189"/>
      <c r="L7360" s="548"/>
    </row>
    <row r="7361" spans="2:12" outlineLevel="1">
      <c r="B7361" s="546"/>
      <c r="C7361" s="398"/>
      <c r="D7361" s="399"/>
      <c r="E7361" s="400"/>
      <c r="F7361" s="400"/>
      <c r="G7361" s="836" t="s">
        <v>1216</v>
      </c>
      <c r="H7361" s="548"/>
      <c r="I7361" s="548"/>
      <c r="J7361" s="1189"/>
      <c r="K7361" s="1189"/>
      <c r="L7361" s="548"/>
    </row>
    <row r="7362" spans="2:12" outlineLevel="1">
      <c r="B7362" s="546"/>
      <c r="C7362" s="398"/>
      <c r="D7362" s="399"/>
      <c r="E7362" s="400"/>
      <c r="F7362" s="400"/>
      <c r="G7362" s="836" t="s">
        <v>1216</v>
      </c>
      <c r="H7362" s="548"/>
      <c r="I7362" s="548"/>
      <c r="J7362" s="1189"/>
      <c r="K7362" s="1189"/>
      <c r="L7362" s="548"/>
    </row>
    <row r="7363" spans="2:12" outlineLevel="1">
      <c r="B7363" s="546"/>
      <c r="C7363" s="398"/>
      <c r="D7363" s="399"/>
      <c r="E7363" s="400"/>
      <c r="F7363" s="400"/>
      <c r="G7363" s="836" t="s">
        <v>1216</v>
      </c>
      <c r="H7363" s="548"/>
      <c r="I7363" s="548"/>
      <c r="J7363" s="1189"/>
      <c r="K7363" s="1189"/>
      <c r="L7363" s="548"/>
    </row>
    <row r="7364" spans="2:12" outlineLevel="1">
      <c r="B7364" s="546"/>
      <c r="C7364" s="398"/>
      <c r="D7364" s="399"/>
      <c r="E7364" s="400"/>
      <c r="F7364" s="400"/>
      <c r="G7364" s="836" t="s">
        <v>1216</v>
      </c>
      <c r="H7364" s="548"/>
      <c r="I7364" s="548"/>
      <c r="J7364" s="1189"/>
      <c r="K7364" s="1189"/>
      <c r="L7364" s="548"/>
    </row>
    <row r="7365" spans="2:12" outlineLevel="1">
      <c r="B7365" s="546"/>
      <c r="C7365" s="398"/>
      <c r="D7365" s="399"/>
      <c r="E7365" s="400"/>
      <c r="F7365" s="400"/>
      <c r="G7365" s="836" t="s">
        <v>1216</v>
      </c>
      <c r="H7365" s="548"/>
      <c r="I7365" s="548"/>
      <c r="J7365" s="1189"/>
      <c r="K7365" s="1189"/>
      <c r="L7365" s="548"/>
    </row>
    <row r="7366" spans="2:12" outlineLevel="1">
      <c r="B7366" s="546"/>
      <c r="C7366" s="398"/>
      <c r="D7366" s="399"/>
      <c r="E7366" s="400"/>
      <c r="F7366" s="400"/>
      <c r="G7366" s="836" t="s">
        <v>1216</v>
      </c>
      <c r="H7366" s="548"/>
      <c r="I7366" s="548"/>
      <c r="J7366" s="1189"/>
      <c r="K7366" s="1189"/>
      <c r="L7366" s="548"/>
    </row>
    <row r="7367" spans="2:12" outlineLevel="1">
      <c r="B7367" s="546"/>
      <c r="C7367" s="398"/>
      <c r="D7367" s="399"/>
      <c r="E7367" s="400"/>
      <c r="F7367" s="400"/>
      <c r="G7367" s="836" t="s">
        <v>1216</v>
      </c>
      <c r="H7367" s="548"/>
      <c r="I7367" s="548"/>
      <c r="J7367" s="1189"/>
      <c r="K7367" s="1189"/>
      <c r="L7367" s="548"/>
    </row>
    <row r="7368" spans="2:12" outlineLevel="1">
      <c r="B7368" s="546"/>
      <c r="C7368" s="398"/>
      <c r="D7368" s="399"/>
      <c r="E7368" s="400"/>
      <c r="F7368" s="400"/>
      <c r="G7368" s="836" t="s">
        <v>1216</v>
      </c>
      <c r="H7368" s="548"/>
      <c r="I7368" s="548"/>
      <c r="J7368" s="1189"/>
      <c r="K7368" s="1189"/>
      <c r="L7368" s="548"/>
    </row>
    <row r="7369" spans="2:12" outlineLevel="1">
      <c r="B7369" s="546"/>
      <c r="C7369" s="398"/>
      <c r="D7369" s="399"/>
      <c r="E7369" s="400"/>
      <c r="F7369" s="400"/>
      <c r="G7369" s="836" t="s">
        <v>1216</v>
      </c>
      <c r="H7369" s="548"/>
      <c r="I7369" s="548"/>
      <c r="J7369" s="1189"/>
      <c r="K7369" s="1189"/>
      <c r="L7369" s="548"/>
    </row>
    <row r="7370" spans="2:12" outlineLevel="1">
      <c r="B7370" s="546"/>
      <c r="C7370" s="398"/>
      <c r="D7370" s="399"/>
      <c r="E7370" s="400"/>
      <c r="F7370" s="400"/>
      <c r="G7370" s="836" t="s">
        <v>1216</v>
      </c>
      <c r="H7370" s="548"/>
      <c r="I7370" s="548"/>
      <c r="J7370" s="1189"/>
      <c r="K7370" s="1189"/>
      <c r="L7370" s="548"/>
    </row>
    <row r="7371" spans="2:12" outlineLevel="1">
      <c r="B7371" s="546"/>
      <c r="C7371" s="398"/>
      <c r="D7371" s="399"/>
      <c r="E7371" s="400"/>
      <c r="F7371" s="400"/>
      <c r="G7371" s="836" t="s">
        <v>1216</v>
      </c>
      <c r="H7371" s="548"/>
      <c r="I7371" s="548"/>
      <c r="J7371" s="1189"/>
      <c r="K7371" s="1189"/>
      <c r="L7371" s="548"/>
    </row>
    <row r="7372" spans="2:12" outlineLevel="1">
      <c r="B7372" s="546"/>
      <c r="C7372" s="398"/>
      <c r="D7372" s="399"/>
      <c r="E7372" s="400"/>
      <c r="F7372" s="400"/>
      <c r="G7372" s="836" t="s">
        <v>1216</v>
      </c>
      <c r="H7372" s="548"/>
      <c r="I7372" s="548"/>
      <c r="J7372" s="1189"/>
      <c r="K7372" s="1189"/>
      <c r="L7372" s="548"/>
    </row>
    <row r="7373" spans="2:12" outlineLevel="1">
      <c r="B7373" s="546"/>
      <c r="C7373" s="398"/>
      <c r="D7373" s="399"/>
      <c r="E7373" s="400"/>
      <c r="F7373" s="400"/>
      <c r="G7373" s="836" t="s">
        <v>1216</v>
      </c>
      <c r="H7373" s="548"/>
      <c r="I7373" s="548"/>
      <c r="J7373" s="1189"/>
      <c r="K7373" s="1189"/>
      <c r="L7373" s="548"/>
    </row>
    <row r="7374" spans="2:12" outlineLevel="1">
      <c r="B7374" s="546"/>
      <c r="C7374" s="398"/>
      <c r="D7374" s="399"/>
      <c r="E7374" s="400"/>
      <c r="F7374" s="400"/>
      <c r="G7374" s="836" t="s">
        <v>1216</v>
      </c>
      <c r="H7374" s="548"/>
      <c r="I7374" s="548"/>
      <c r="J7374" s="1189"/>
      <c r="K7374" s="1189"/>
      <c r="L7374" s="548"/>
    </row>
    <row r="7375" spans="2:12" outlineLevel="1">
      <c r="B7375" s="546"/>
      <c r="C7375" s="398"/>
      <c r="D7375" s="399"/>
      <c r="E7375" s="400"/>
      <c r="F7375" s="400"/>
      <c r="G7375" s="836" t="s">
        <v>1216</v>
      </c>
      <c r="H7375" s="548"/>
      <c r="I7375" s="548"/>
      <c r="J7375" s="1189"/>
      <c r="K7375" s="1189"/>
      <c r="L7375" s="548"/>
    </row>
    <row r="7376" spans="2:12" outlineLevel="1">
      <c r="B7376" s="546"/>
      <c r="C7376" s="398"/>
      <c r="D7376" s="399"/>
      <c r="E7376" s="400"/>
      <c r="F7376" s="400"/>
      <c r="G7376" s="836" t="s">
        <v>1216</v>
      </c>
      <c r="H7376" s="548"/>
      <c r="I7376" s="548"/>
      <c r="J7376" s="1189"/>
      <c r="K7376" s="1189"/>
      <c r="L7376" s="548"/>
    </row>
    <row r="7377" spans="2:12" outlineLevel="1">
      <c r="B7377" s="546"/>
      <c r="C7377" s="398"/>
      <c r="D7377" s="399"/>
      <c r="E7377" s="400"/>
      <c r="F7377" s="400"/>
      <c r="G7377" s="836" t="s">
        <v>1216</v>
      </c>
      <c r="H7377" s="548"/>
      <c r="I7377" s="548"/>
      <c r="J7377" s="1189"/>
      <c r="K7377" s="1189"/>
      <c r="L7377" s="548"/>
    </row>
    <row r="7378" spans="2:12" outlineLevel="1">
      <c r="B7378" s="546"/>
      <c r="C7378" s="398"/>
      <c r="D7378" s="399"/>
      <c r="E7378" s="400"/>
      <c r="F7378" s="400"/>
      <c r="G7378" s="836" t="s">
        <v>1216</v>
      </c>
      <c r="H7378" s="548"/>
      <c r="I7378" s="548"/>
      <c r="J7378" s="1189"/>
      <c r="K7378" s="1189"/>
      <c r="L7378" s="548"/>
    </row>
    <row r="7379" spans="2:12" outlineLevel="1">
      <c r="B7379" s="546"/>
      <c r="C7379" s="398"/>
      <c r="D7379" s="399"/>
      <c r="E7379" s="400"/>
      <c r="F7379" s="400"/>
      <c r="G7379" s="836" t="s">
        <v>1216</v>
      </c>
      <c r="H7379" s="548"/>
      <c r="I7379" s="548"/>
      <c r="J7379" s="1189"/>
      <c r="K7379" s="1189"/>
      <c r="L7379" s="548"/>
    </row>
    <row r="7380" spans="2:12" outlineLevel="1">
      <c r="B7380" s="546"/>
      <c r="C7380" s="398"/>
      <c r="D7380" s="399"/>
      <c r="E7380" s="400"/>
      <c r="F7380" s="400"/>
      <c r="G7380" s="836" t="s">
        <v>1216</v>
      </c>
      <c r="H7380" s="548"/>
      <c r="I7380" s="548"/>
      <c r="J7380" s="1189"/>
      <c r="K7380" s="1189"/>
      <c r="L7380" s="548"/>
    </row>
    <row r="7381" spans="2:12" outlineLevel="1">
      <c r="B7381" s="546"/>
      <c r="C7381" s="398"/>
      <c r="D7381" s="399"/>
      <c r="E7381" s="400"/>
      <c r="F7381" s="400"/>
      <c r="G7381" s="836" t="s">
        <v>1216</v>
      </c>
      <c r="H7381" s="548"/>
      <c r="I7381" s="548"/>
      <c r="J7381" s="1189"/>
      <c r="K7381" s="1189"/>
      <c r="L7381" s="548"/>
    </row>
    <row r="7382" spans="2:12" outlineLevel="1">
      <c r="B7382" s="546"/>
      <c r="C7382" s="398"/>
      <c r="D7382" s="399"/>
      <c r="E7382" s="400"/>
      <c r="F7382" s="400"/>
      <c r="G7382" s="836" t="s">
        <v>1216</v>
      </c>
      <c r="H7382" s="548"/>
      <c r="I7382" s="548"/>
      <c r="J7382" s="1189"/>
      <c r="K7382" s="1189"/>
      <c r="L7382" s="548"/>
    </row>
    <row r="7383" spans="2:12" outlineLevel="1">
      <c r="B7383" s="546"/>
      <c r="C7383" s="398"/>
      <c r="D7383" s="399"/>
      <c r="E7383" s="400"/>
      <c r="F7383" s="400"/>
      <c r="G7383" s="836" t="s">
        <v>1216</v>
      </c>
      <c r="H7383" s="548"/>
      <c r="I7383" s="548"/>
      <c r="J7383" s="1189"/>
      <c r="K7383" s="1189"/>
      <c r="L7383" s="548"/>
    </row>
    <row r="7384" spans="2:12" outlineLevel="1">
      <c r="B7384" s="546"/>
      <c r="C7384" s="398"/>
      <c r="D7384" s="399"/>
      <c r="E7384" s="400"/>
      <c r="F7384" s="400"/>
      <c r="G7384" s="836" t="s">
        <v>1216</v>
      </c>
      <c r="H7384" s="548"/>
      <c r="I7384" s="548"/>
      <c r="J7384" s="1189"/>
      <c r="K7384" s="1189"/>
      <c r="L7384" s="548"/>
    </row>
    <row r="7385" spans="2:12" outlineLevel="1">
      <c r="B7385" s="546"/>
      <c r="C7385" s="398"/>
      <c r="D7385" s="399"/>
      <c r="E7385" s="400"/>
      <c r="F7385" s="400"/>
      <c r="G7385" s="836" t="s">
        <v>1216</v>
      </c>
      <c r="H7385" s="548"/>
      <c r="I7385" s="548"/>
      <c r="J7385" s="1189"/>
      <c r="K7385" s="1189"/>
      <c r="L7385" s="548"/>
    </row>
    <row r="7386" spans="2:12" outlineLevel="1">
      <c r="B7386" s="546"/>
      <c r="C7386" s="398"/>
      <c r="D7386" s="399"/>
      <c r="E7386" s="400"/>
      <c r="F7386" s="400"/>
      <c r="G7386" s="836" t="s">
        <v>1216</v>
      </c>
      <c r="H7386" s="548"/>
      <c r="I7386" s="548"/>
      <c r="J7386" s="1189"/>
      <c r="K7386" s="1189"/>
      <c r="L7386" s="548"/>
    </row>
    <row r="7387" spans="2:12" outlineLevel="1">
      <c r="B7387" s="546"/>
      <c r="C7387" s="398"/>
      <c r="D7387" s="399"/>
      <c r="E7387" s="400"/>
      <c r="F7387" s="400"/>
      <c r="G7387" s="836" t="s">
        <v>1216</v>
      </c>
      <c r="H7387" s="548"/>
      <c r="I7387" s="548"/>
      <c r="J7387" s="1189"/>
      <c r="K7387" s="1189"/>
      <c r="L7387" s="548"/>
    </row>
    <row r="7388" spans="2:12" outlineLevel="1">
      <c r="B7388" s="546"/>
      <c r="C7388" s="398"/>
      <c r="D7388" s="399"/>
      <c r="E7388" s="400"/>
      <c r="F7388" s="400"/>
      <c r="G7388" s="836" t="s">
        <v>1216</v>
      </c>
      <c r="H7388" s="548"/>
      <c r="I7388" s="548"/>
      <c r="J7388" s="1189"/>
      <c r="K7388" s="1189"/>
      <c r="L7388" s="548"/>
    </row>
    <row r="7389" spans="2:12" outlineLevel="1">
      <c r="B7389" s="546"/>
      <c r="C7389" s="398"/>
      <c r="D7389" s="399"/>
      <c r="E7389" s="400"/>
      <c r="F7389" s="400"/>
      <c r="G7389" s="836" t="s">
        <v>1216</v>
      </c>
      <c r="H7389" s="548"/>
      <c r="I7389" s="548"/>
      <c r="J7389" s="1189"/>
      <c r="K7389" s="1189"/>
      <c r="L7389" s="548"/>
    </row>
    <row r="7390" spans="2:12" outlineLevel="1">
      <c r="B7390" s="546"/>
      <c r="C7390" s="398"/>
      <c r="D7390" s="399"/>
      <c r="E7390" s="400"/>
      <c r="F7390" s="400"/>
      <c r="G7390" s="836" t="s">
        <v>1216</v>
      </c>
      <c r="H7390" s="548"/>
      <c r="I7390" s="548"/>
      <c r="J7390" s="1189"/>
      <c r="K7390" s="1189"/>
      <c r="L7390" s="548"/>
    </row>
    <row r="7391" spans="2:12" outlineLevel="1">
      <c r="B7391" s="546"/>
      <c r="C7391" s="398"/>
      <c r="D7391" s="399"/>
      <c r="E7391" s="400"/>
      <c r="F7391" s="400"/>
      <c r="G7391" s="836" t="s">
        <v>1216</v>
      </c>
      <c r="H7391" s="548"/>
      <c r="I7391" s="548"/>
      <c r="J7391" s="1189"/>
      <c r="K7391" s="1189"/>
      <c r="L7391" s="548"/>
    </row>
    <row r="7392" spans="2:12" outlineLevel="1">
      <c r="B7392" s="546"/>
      <c r="C7392" s="398"/>
      <c r="D7392" s="399"/>
      <c r="E7392" s="400"/>
      <c r="F7392" s="400"/>
      <c r="G7392" s="836" t="s">
        <v>1216</v>
      </c>
      <c r="H7392" s="548"/>
      <c r="I7392" s="548"/>
      <c r="J7392" s="1189"/>
      <c r="K7392" s="1189"/>
      <c r="L7392" s="548"/>
    </row>
    <row r="7393" spans="2:12" outlineLevel="1">
      <c r="B7393" s="546"/>
      <c r="C7393" s="398"/>
      <c r="D7393" s="399"/>
      <c r="E7393" s="400"/>
      <c r="F7393" s="400"/>
      <c r="G7393" s="836" t="s">
        <v>1216</v>
      </c>
      <c r="H7393" s="548"/>
      <c r="I7393" s="548"/>
      <c r="J7393" s="1189"/>
      <c r="K7393" s="1189"/>
      <c r="L7393" s="548"/>
    </row>
    <row r="7394" spans="2:12" outlineLevel="1">
      <c r="B7394" s="546"/>
      <c r="C7394" s="398"/>
      <c r="D7394" s="399"/>
      <c r="E7394" s="400"/>
      <c r="F7394" s="400"/>
      <c r="G7394" s="836" t="s">
        <v>1216</v>
      </c>
      <c r="H7394" s="548"/>
      <c r="I7394" s="548"/>
      <c r="J7394" s="1189"/>
      <c r="K7394" s="1189"/>
      <c r="L7394" s="548"/>
    </row>
    <row r="7395" spans="2:12" outlineLevel="1">
      <c r="B7395" s="546"/>
      <c r="C7395" s="398"/>
      <c r="D7395" s="399"/>
      <c r="E7395" s="400"/>
      <c r="F7395" s="400"/>
      <c r="G7395" s="836" t="s">
        <v>1216</v>
      </c>
      <c r="H7395" s="548"/>
      <c r="I7395" s="548"/>
      <c r="J7395" s="1189"/>
      <c r="K7395" s="1189"/>
      <c r="L7395" s="548"/>
    </row>
    <row r="7396" spans="2:12" outlineLevel="1">
      <c r="B7396" s="546"/>
      <c r="C7396" s="398"/>
      <c r="D7396" s="399"/>
      <c r="E7396" s="400"/>
      <c r="F7396" s="400"/>
      <c r="G7396" s="836" t="s">
        <v>1216</v>
      </c>
      <c r="H7396" s="548"/>
      <c r="I7396" s="548"/>
      <c r="J7396" s="1189"/>
      <c r="K7396" s="1189"/>
      <c r="L7396" s="548"/>
    </row>
    <row r="7397" spans="2:12" outlineLevel="1">
      <c r="B7397" s="546"/>
      <c r="C7397" s="398"/>
      <c r="D7397" s="399"/>
      <c r="E7397" s="400"/>
      <c r="F7397" s="400"/>
      <c r="G7397" s="836" t="s">
        <v>1216</v>
      </c>
      <c r="H7397" s="548"/>
      <c r="I7397" s="548"/>
      <c r="J7397" s="1189"/>
      <c r="K7397" s="1189"/>
      <c r="L7397" s="548"/>
    </row>
    <row r="7398" spans="2:12" outlineLevel="1">
      <c r="B7398" s="546"/>
      <c r="C7398" s="398"/>
      <c r="D7398" s="399"/>
      <c r="E7398" s="400"/>
      <c r="F7398" s="400"/>
      <c r="G7398" s="836" t="s">
        <v>1216</v>
      </c>
      <c r="H7398" s="548"/>
      <c r="I7398" s="548"/>
      <c r="J7398" s="1189"/>
      <c r="K7398" s="1189"/>
      <c r="L7398" s="548"/>
    </row>
    <row r="7399" spans="2:12" outlineLevel="1">
      <c r="B7399" s="546"/>
      <c r="C7399" s="398"/>
      <c r="D7399" s="399"/>
      <c r="E7399" s="400"/>
      <c r="F7399" s="400"/>
      <c r="G7399" s="836" t="s">
        <v>1216</v>
      </c>
      <c r="H7399" s="548"/>
      <c r="I7399" s="548"/>
      <c r="J7399" s="1189"/>
      <c r="K7399" s="1189"/>
      <c r="L7399" s="548"/>
    </row>
    <row r="7400" spans="2:12" outlineLevel="1">
      <c r="B7400" s="546"/>
      <c r="C7400" s="398"/>
      <c r="D7400" s="399"/>
      <c r="E7400" s="400"/>
      <c r="F7400" s="400"/>
      <c r="G7400" s="836" t="s">
        <v>1216</v>
      </c>
      <c r="H7400" s="548"/>
      <c r="I7400" s="548"/>
      <c r="J7400" s="1189"/>
      <c r="K7400" s="1189"/>
      <c r="L7400" s="548"/>
    </row>
    <row r="7401" spans="2:12" outlineLevel="1">
      <c r="B7401" s="546"/>
      <c r="C7401" s="398"/>
      <c r="D7401" s="399"/>
      <c r="E7401" s="400"/>
      <c r="F7401" s="400"/>
      <c r="G7401" s="836" t="s">
        <v>1216</v>
      </c>
      <c r="H7401" s="548"/>
      <c r="I7401" s="548"/>
      <c r="J7401" s="1189"/>
      <c r="K7401" s="1189"/>
      <c r="L7401" s="548"/>
    </row>
    <row r="7402" spans="2:12" outlineLevel="1">
      <c r="B7402" s="546"/>
      <c r="C7402" s="398"/>
      <c r="D7402" s="399"/>
      <c r="E7402" s="400"/>
      <c r="F7402" s="400"/>
      <c r="G7402" s="836" t="s">
        <v>1216</v>
      </c>
      <c r="H7402" s="548"/>
      <c r="I7402" s="548"/>
      <c r="J7402" s="1189"/>
      <c r="K7402" s="1189"/>
      <c r="L7402" s="548"/>
    </row>
    <row r="7403" spans="2:12" outlineLevel="1">
      <c r="B7403" s="546"/>
      <c r="C7403" s="398"/>
      <c r="D7403" s="399"/>
      <c r="E7403" s="400"/>
      <c r="F7403" s="400"/>
      <c r="G7403" s="836" t="s">
        <v>1216</v>
      </c>
      <c r="H7403" s="548"/>
      <c r="I7403" s="548"/>
      <c r="J7403" s="1189"/>
      <c r="K7403" s="1189"/>
      <c r="L7403" s="548"/>
    </row>
    <row r="7404" spans="2:12" outlineLevel="1">
      <c r="B7404" s="546"/>
      <c r="C7404" s="398"/>
      <c r="D7404" s="399"/>
      <c r="E7404" s="400"/>
      <c r="F7404" s="400"/>
      <c r="G7404" s="836" t="s">
        <v>1216</v>
      </c>
      <c r="H7404" s="548"/>
      <c r="I7404" s="548"/>
      <c r="J7404" s="1189"/>
      <c r="K7404" s="1189"/>
      <c r="L7404" s="548"/>
    </row>
    <row r="7405" spans="2:12" outlineLevel="1">
      <c r="B7405" s="546"/>
      <c r="C7405" s="398"/>
      <c r="D7405" s="399"/>
      <c r="E7405" s="400"/>
      <c r="F7405" s="400"/>
      <c r="G7405" s="836" t="s">
        <v>1216</v>
      </c>
      <c r="H7405" s="548"/>
      <c r="I7405" s="548"/>
      <c r="J7405" s="1189"/>
      <c r="K7405" s="1189"/>
      <c r="L7405" s="548"/>
    </row>
    <row r="7406" spans="2:12" outlineLevel="1">
      <c r="B7406" s="546"/>
      <c r="C7406" s="398"/>
      <c r="D7406" s="399"/>
      <c r="E7406" s="400"/>
      <c r="F7406" s="400"/>
      <c r="G7406" s="836" t="s">
        <v>1216</v>
      </c>
      <c r="H7406" s="548"/>
      <c r="I7406" s="548"/>
      <c r="J7406" s="1189"/>
      <c r="K7406" s="1189"/>
      <c r="L7406" s="548"/>
    </row>
    <row r="7407" spans="2:12" outlineLevel="1">
      <c r="B7407" s="546"/>
      <c r="C7407" s="398"/>
      <c r="D7407" s="399"/>
      <c r="E7407" s="400"/>
      <c r="F7407" s="400"/>
      <c r="G7407" s="836" t="s">
        <v>1216</v>
      </c>
      <c r="H7407" s="548"/>
      <c r="I7407" s="548"/>
      <c r="J7407" s="1189"/>
      <c r="K7407" s="1189"/>
      <c r="L7407" s="548"/>
    </row>
    <row r="7408" spans="2:12" outlineLevel="1">
      <c r="B7408" s="546"/>
      <c r="C7408" s="398"/>
      <c r="D7408" s="399"/>
      <c r="E7408" s="400"/>
      <c r="F7408" s="400"/>
      <c r="G7408" s="836" t="s">
        <v>1216</v>
      </c>
      <c r="H7408" s="548"/>
      <c r="I7408" s="548"/>
      <c r="J7408" s="1189"/>
      <c r="K7408" s="1189"/>
      <c r="L7408" s="548"/>
    </row>
    <row r="7409" spans="2:12" outlineLevel="1">
      <c r="B7409" s="546"/>
      <c r="C7409" s="398"/>
      <c r="D7409" s="399"/>
      <c r="E7409" s="400"/>
      <c r="F7409" s="400"/>
      <c r="G7409" s="836" t="s">
        <v>1216</v>
      </c>
      <c r="H7409" s="548"/>
      <c r="I7409" s="548"/>
      <c r="J7409" s="1189"/>
      <c r="K7409" s="1189"/>
      <c r="L7409" s="548"/>
    </row>
    <row r="7410" spans="2:12" outlineLevel="1">
      <c r="B7410" s="546"/>
      <c r="C7410" s="398"/>
      <c r="D7410" s="399"/>
      <c r="E7410" s="400"/>
      <c r="F7410" s="400"/>
      <c r="G7410" s="836" t="s">
        <v>1216</v>
      </c>
      <c r="H7410" s="548"/>
      <c r="I7410" s="548"/>
      <c r="J7410" s="1189"/>
      <c r="K7410" s="1189"/>
      <c r="L7410" s="548"/>
    </row>
    <row r="7411" spans="2:12" outlineLevel="1">
      <c r="B7411" s="546"/>
      <c r="C7411" s="398"/>
      <c r="D7411" s="399"/>
      <c r="E7411" s="400"/>
      <c r="F7411" s="400"/>
      <c r="G7411" s="836" t="s">
        <v>1216</v>
      </c>
      <c r="H7411" s="548"/>
      <c r="I7411" s="548"/>
      <c r="J7411" s="1189"/>
      <c r="K7411" s="1189"/>
      <c r="L7411" s="548"/>
    </row>
    <row r="7412" spans="2:12" outlineLevel="1">
      <c r="B7412" s="546"/>
      <c r="C7412" s="398"/>
      <c r="D7412" s="399"/>
      <c r="E7412" s="400"/>
      <c r="F7412" s="400"/>
      <c r="G7412" s="836" t="s">
        <v>1216</v>
      </c>
      <c r="H7412" s="548"/>
      <c r="I7412" s="548"/>
      <c r="J7412" s="1189"/>
      <c r="K7412" s="1189"/>
      <c r="L7412" s="548"/>
    </row>
    <row r="7413" spans="2:12" outlineLevel="1">
      <c r="B7413" s="546"/>
      <c r="C7413" s="398"/>
      <c r="D7413" s="399"/>
      <c r="E7413" s="400"/>
      <c r="F7413" s="400"/>
      <c r="G7413" s="836" t="s">
        <v>1216</v>
      </c>
      <c r="H7413" s="548"/>
      <c r="I7413" s="548"/>
      <c r="J7413" s="1189"/>
      <c r="K7413" s="1189"/>
      <c r="L7413" s="548"/>
    </row>
    <row r="7414" spans="2:12" outlineLevel="1">
      <c r="B7414" s="546"/>
      <c r="C7414" s="398"/>
      <c r="D7414" s="399"/>
      <c r="E7414" s="400"/>
      <c r="F7414" s="400"/>
      <c r="G7414" s="836" t="s">
        <v>1216</v>
      </c>
      <c r="H7414" s="548"/>
      <c r="I7414" s="548"/>
      <c r="J7414" s="1189"/>
      <c r="K7414" s="1189"/>
      <c r="L7414" s="548"/>
    </row>
    <row r="7415" spans="2:12" outlineLevel="1">
      <c r="B7415" s="546"/>
      <c r="C7415" s="398"/>
      <c r="D7415" s="399"/>
      <c r="E7415" s="400"/>
      <c r="F7415" s="400"/>
      <c r="G7415" s="836" t="s">
        <v>1216</v>
      </c>
      <c r="H7415" s="548"/>
      <c r="I7415" s="548"/>
      <c r="J7415" s="1189"/>
      <c r="K7415" s="1189"/>
      <c r="L7415" s="548"/>
    </row>
    <row r="7416" spans="2:12" outlineLevel="1">
      <c r="B7416" s="546"/>
      <c r="C7416" s="398"/>
      <c r="D7416" s="399"/>
      <c r="E7416" s="400"/>
      <c r="F7416" s="400"/>
      <c r="G7416" s="836" t="s">
        <v>1216</v>
      </c>
      <c r="H7416" s="548"/>
      <c r="I7416" s="548"/>
      <c r="J7416" s="1189"/>
      <c r="K7416" s="1189"/>
      <c r="L7416" s="548"/>
    </row>
    <row r="7417" spans="2:12" outlineLevel="1">
      <c r="B7417" s="546"/>
      <c r="C7417" s="398"/>
      <c r="D7417" s="399"/>
      <c r="E7417" s="400"/>
      <c r="F7417" s="400"/>
      <c r="G7417" s="836" t="s">
        <v>1216</v>
      </c>
      <c r="H7417" s="548"/>
      <c r="I7417" s="548"/>
      <c r="J7417" s="1189"/>
      <c r="K7417" s="1189"/>
      <c r="L7417" s="548"/>
    </row>
    <row r="7418" spans="2:12" outlineLevel="1">
      <c r="B7418" s="546"/>
      <c r="C7418" s="398"/>
      <c r="D7418" s="399"/>
      <c r="E7418" s="400"/>
      <c r="F7418" s="400"/>
      <c r="G7418" s="836" t="s">
        <v>1216</v>
      </c>
      <c r="H7418" s="548"/>
      <c r="I7418" s="548"/>
      <c r="J7418" s="1189"/>
      <c r="K7418" s="1189"/>
      <c r="L7418" s="548"/>
    </row>
    <row r="7419" spans="2:12" outlineLevel="1">
      <c r="B7419" s="546"/>
      <c r="C7419" s="398"/>
      <c r="D7419" s="399"/>
      <c r="E7419" s="400"/>
      <c r="F7419" s="400"/>
      <c r="G7419" s="836" t="s">
        <v>1216</v>
      </c>
      <c r="H7419" s="548"/>
      <c r="I7419" s="548"/>
      <c r="J7419" s="1189"/>
      <c r="K7419" s="1189"/>
      <c r="L7419" s="548"/>
    </row>
    <row r="7420" spans="2:12" outlineLevel="1">
      <c r="B7420" s="546"/>
      <c r="C7420" s="398"/>
      <c r="D7420" s="399"/>
      <c r="E7420" s="400"/>
      <c r="F7420" s="400"/>
      <c r="G7420" s="836" t="s">
        <v>1216</v>
      </c>
      <c r="H7420" s="548"/>
      <c r="I7420" s="548"/>
      <c r="J7420" s="1189"/>
      <c r="K7420" s="1189"/>
      <c r="L7420" s="548"/>
    </row>
    <row r="7421" spans="2:12" outlineLevel="1">
      <c r="B7421" s="546"/>
      <c r="C7421" s="398"/>
      <c r="D7421" s="399"/>
      <c r="E7421" s="400"/>
      <c r="F7421" s="400"/>
      <c r="G7421" s="836" t="s">
        <v>1216</v>
      </c>
      <c r="H7421" s="548"/>
      <c r="I7421" s="548"/>
      <c r="J7421" s="1189"/>
      <c r="K7421" s="1189"/>
      <c r="L7421" s="548"/>
    </row>
    <row r="7422" spans="2:12" outlineLevel="1">
      <c r="B7422" s="546"/>
      <c r="C7422" s="398"/>
      <c r="D7422" s="399"/>
      <c r="E7422" s="400"/>
      <c r="F7422" s="400"/>
      <c r="G7422" s="836" t="s">
        <v>1216</v>
      </c>
      <c r="H7422" s="548"/>
      <c r="I7422" s="548"/>
      <c r="J7422" s="1189"/>
      <c r="K7422" s="1189"/>
      <c r="L7422" s="548"/>
    </row>
    <row r="7423" spans="2:12" outlineLevel="1">
      <c r="B7423" s="546"/>
      <c r="C7423" s="398"/>
      <c r="D7423" s="399"/>
      <c r="E7423" s="400"/>
      <c r="F7423" s="400"/>
      <c r="G7423" s="836" t="s">
        <v>1216</v>
      </c>
      <c r="H7423" s="548"/>
      <c r="I7423" s="548"/>
      <c r="J7423" s="1189"/>
      <c r="K7423" s="1189"/>
      <c r="L7423" s="548"/>
    </row>
    <row r="7424" spans="2:12" outlineLevel="1">
      <c r="B7424" s="546"/>
      <c r="C7424" s="398"/>
      <c r="D7424" s="399"/>
      <c r="E7424" s="400"/>
      <c r="F7424" s="400"/>
      <c r="G7424" s="836" t="s">
        <v>1216</v>
      </c>
      <c r="H7424" s="548"/>
      <c r="I7424" s="548"/>
      <c r="J7424" s="1189"/>
      <c r="K7424" s="1189"/>
      <c r="L7424" s="548"/>
    </row>
    <row r="7425" spans="2:12" outlineLevel="1">
      <c r="B7425" s="546"/>
      <c r="C7425" s="398"/>
      <c r="D7425" s="399"/>
      <c r="E7425" s="400"/>
      <c r="F7425" s="400"/>
      <c r="G7425" s="836" t="s">
        <v>1216</v>
      </c>
      <c r="H7425" s="548"/>
      <c r="I7425" s="548"/>
      <c r="J7425" s="1189"/>
      <c r="K7425" s="1189"/>
      <c r="L7425" s="548"/>
    </row>
    <row r="7426" spans="2:12" outlineLevel="1">
      <c r="B7426" s="546"/>
      <c r="C7426" s="398"/>
      <c r="D7426" s="399"/>
      <c r="E7426" s="400"/>
      <c r="F7426" s="400"/>
      <c r="G7426" s="836" t="s">
        <v>1216</v>
      </c>
      <c r="H7426" s="548"/>
      <c r="I7426" s="548"/>
      <c r="J7426" s="1189"/>
      <c r="K7426" s="1189"/>
      <c r="L7426" s="548"/>
    </row>
    <row r="7427" spans="2:12" outlineLevel="1">
      <c r="B7427" s="546"/>
      <c r="C7427" s="398"/>
      <c r="D7427" s="399"/>
      <c r="E7427" s="400"/>
      <c r="F7427" s="400"/>
      <c r="G7427" s="836" t="s">
        <v>1216</v>
      </c>
      <c r="H7427" s="548"/>
      <c r="I7427" s="548"/>
      <c r="J7427" s="1189"/>
      <c r="K7427" s="1189"/>
      <c r="L7427" s="548"/>
    </row>
    <row r="7428" spans="2:12" outlineLevel="1">
      <c r="B7428" s="546"/>
      <c r="C7428" s="398"/>
      <c r="D7428" s="399"/>
      <c r="E7428" s="400"/>
      <c r="F7428" s="400"/>
      <c r="G7428" s="836" t="s">
        <v>1216</v>
      </c>
      <c r="H7428" s="548"/>
      <c r="I7428" s="548"/>
      <c r="J7428" s="1189"/>
      <c r="K7428" s="1189"/>
      <c r="L7428" s="548"/>
    </row>
    <row r="7429" spans="2:12" outlineLevel="1">
      <c r="B7429" s="546"/>
      <c r="C7429" s="398"/>
      <c r="D7429" s="399"/>
      <c r="E7429" s="400"/>
      <c r="F7429" s="400"/>
      <c r="G7429" s="836" t="s">
        <v>1216</v>
      </c>
      <c r="H7429" s="548"/>
      <c r="I7429" s="548"/>
      <c r="J7429" s="1189"/>
      <c r="K7429" s="1189"/>
      <c r="L7429" s="548"/>
    </row>
    <row r="7430" spans="2:12" outlineLevel="1">
      <c r="B7430" s="546"/>
      <c r="C7430" s="398"/>
      <c r="D7430" s="399"/>
      <c r="E7430" s="400"/>
      <c r="F7430" s="400"/>
      <c r="G7430" s="836" t="s">
        <v>1216</v>
      </c>
      <c r="H7430" s="548"/>
      <c r="I7430" s="548"/>
      <c r="J7430" s="1189"/>
      <c r="K7430" s="1189"/>
      <c r="L7430" s="548"/>
    </row>
    <row r="7431" spans="2:12" outlineLevel="1">
      <c r="B7431" s="546"/>
      <c r="C7431" s="398"/>
      <c r="D7431" s="399"/>
      <c r="E7431" s="400"/>
      <c r="F7431" s="400"/>
      <c r="G7431" s="836" t="s">
        <v>1216</v>
      </c>
      <c r="H7431" s="548"/>
      <c r="I7431" s="548"/>
      <c r="J7431" s="1189"/>
      <c r="K7431" s="1189"/>
      <c r="L7431" s="548"/>
    </row>
    <row r="7432" spans="2:12" outlineLevel="1">
      <c r="B7432" s="546"/>
      <c r="C7432" s="398"/>
      <c r="D7432" s="399"/>
      <c r="E7432" s="400"/>
      <c r="F7432" s="400"/>
      <c r="G7432" s="836" t="s">
        <v>1216</v>
      </c>
      <c r="H7432" s="548"/>
      <c r="I7432" s="548"/>
      <c r="J7432" s="1189"/>
      <c r="K7432" s="1189"/>
      <c r="L7432" s="548"/>
    </row>
    <row r="7433" spans="2:12" outlineLevel="1">
      <c r="B7433" s="546"/>
      <c r="C7433" s="398"/>
      <c r="D7433" s="399"/>
      <c r="E7433" s="400"/>
      <c r="F7433" s="400"/>
      <c r="G7433" s="836" t="s">
        <v>1216</v>
      </c>
      <c r="H7433" s="548"/>
      <c r="I7433" s="548"/>
      <c r="J7433" s="1189"/>
      <c r="K7433" s="1189"/>
      <c r="L7433" s="548"/>
    </row>
    <row r="7434" spans="2:12" outlineLevel="1">
      <c r="B7434" s="546"/>
      <c r="C7434" s="398"/>
      <c r="D7434" s="399"/>
      <c r="E7434" s="400"/>
      <c r="F7434" s="400"/>
      <c r="G7434" s="836" t="s">
        <v>1216</v>
      </c>
      <c r="H7434" s="548"/>
      <c r="I7434" s="548"/>
      <c r="J7434" s="1189"/>
      <c r="K7434" s="1189"/>
      <c r="L7434" s="548"/>
    </row>
    <row r="7435" spans="2:12" outlineLevel="1">
      <c r="B7435" s="546"/>
      <c r="C7435" s="398"/>
      <c r="D7435" s="399"/>
      <c r="E7435" s="400"/>
      <c r="F7435" s="400"/>
      <c r="G7435" s="836" t="s">
        <v>1216</v>
      </c>
      <c r="H7435" s="548"/>
      <c r="I7435" s="548"/>
      <c r="J7435" s="1189"/>
      <c r="K7435" s="1189"/>
      <c r="L7435" s="548"/>
    </row>
    <row r="7436" spans="2:12" outlineLevel="1">
      <c r="B7436" s="546"/>
      <c r="C7436" s="398"/>
      <c r="D7436" s="399"/>
      <c r="E7436" s="400"/>
      <c r="F7436" s="400"/>
      <c r="G7436" s="836" t="s">
        <v>1216</v>
      </c>
      <c r="H7436" s="548"/>
      <c r="I7436" s="548"/>
      <c r="J7436" s="1189"/>
      <c r="K7436" s="1189"/>
      <c r="L7436" s="548"/>
    </row>
    <row r="7437" spans="2:12" outlineLevel="1">
      <c r="B7437" s="546"/>
      <c r="C7437" s="398"/>
      <c r="D7437" s="399"/>
      <c r="E7437" s="400"/>
      <c r="F7437" s="400"/>
      <c r="G7437" s="836" t="s">
        <v>1216</v>
      </c>
      <c r="H7437" s="548"/>
      <c r="I7437" s="548"/>
      <c r="J7437" s="1189"/>
      <c r="K7437" s="1189"/>
      <c r="L7437" s="548"/>
    </row>
    <row r="7438" spans="2:12" outlineLevel="1">
      <c r="B7438" s="546"/>
      <c r="C7438" s="398"/>
      <c r="D7438" s="399"/>
      <c r="E7438" s="400"/>
      <c r="F7438" s="400"/>
      <c r="G7438" s="836" t="s">
        <v>1216</v>
      </c>
      <c r="H7438" s="548"/>
      <c r="I7438" s="548"/>
      <c r="J7438" s="1189"/>
      <c r="K7438" s="1189"/>
      <c r="L7438" s="548"/>
    </row>
    <row r="7439" spans="2:12" outlineLevel="1">
      <c r="B7439" s="546"/>
      <c r="C7439" s="398"/>
      <c r="D7439" s="399"/>
      <c r="E7439" s="400"/>
      <c r="F7439" s="400"/>
      <c r="G7439" s="836" t="s">
        <v>1216</v>
      </c>
      <c r="H7439" s="548"/>
      <c r="I7439" s="548"/>
      <c r="J7439" s="1189"/>
      <c r="K7439" s="1189"/>
      <c r="L7439" s="548"/>
    </row>
    <row r="7440" spans="2:12" outlineLevel="1">
      <c r="B7440" s="546"/>
      <c r="C7440" s="398"/>
      <c r="D7440" s="399"/>
      <c r="E7440" s="400"/>
      <c r="F7440" s="400"/>
      <c r="G7440" s="836" t="s">
        <v>1216</v>
      </c>
      <c r="H7440" s="548"/>
      <c r="I7440" s="548"/>
      <c r="J7440" s="1189"/>
      <c r="K7440" s="1189"/>
      <c r="L7440" s="548"/>
    </row>
    <row r="7441" spans="2:12" outlineLevel="1">
      <c r="B7441" s="546"/>
      <c r="C7441" s="398"/>
      <c r="D7441" s="399"/>
      <c r="E7441" s="400"/>
      <c r="F7441" s="400"/>
      <c r="G7441" s="836" t="s">
        <v>1216</v>
      </c>
      <c r="H7441" s="548"/>
      <c r="I7441" s="548"/>
      <c r="J7441" s="1189"/>
      <c r="K7441" s="1189"/>
      <c r="L7441" s="548"/>
    </row>
    <row r="7442" spans="2:12" outlineLevel="1">
      <c r="B7442" s="546"/>
      <c r="C7442" s="398"/>
      <c r="D7442" s="399"/>
      <c r="E7442" s="400"/>
      <c r="F7442" s="400"/>
      <c r="G7442" s="836" t="s">
        <v>1216</v>
      </c>
      <c r="H7442" s="548"/>
      <c r="I7442" s="548"/>
      <c r="J7442" s="1189"/>
      <c r="K7442" s="1189"/>
      <c r="L7442" s="548"/>
    </row>
    <row r="7443" spans="2:12" outlineLevel="1">
      <c r="B7443" s="546"/>
      <c r="C7443" s="398"/>
      <c r="D7443" s="399"/>
      <c r="E7443" s="400"/>
      <c r="F7443" s="400"/>
      <c r="G7443" s="836" t="s">
        <v>1216</v>
      </c>
      <c r="H7443" s="548"/>
      <c r="I7443" s="548"/>
      <c r="J7443" s="1189"/>
      <c r="K7443" s="1189"/>
      <c r="L7443" s="548"/>
    </row>
    <row r="7444" spans="2:12" outlineLevel="1">
      <c r="B7444" s="546"/>
      <c r="C7444" s="398"/>
      <c r="D7444" s="399"/>
      <c r="E7444" s="400"/>
      <c r="F7444" s="400"/>
      <c r="G7444" s="836" t="s">
        <v>1216</v>
      </c>
      <c r="H7444" s="548"/>
      <c r="I7444" s="548"/>
      <c r="J7444" s="1189"/>
      <c r="K7444" s="1189"/>
      <c r="L7444" s="548"/>
    </row>
    <row r="7445" spans="2:12" outlineLevel="1">
      <c r="B7445" s="546"/>
      <c r="C7445" s="398"/>
      <c r="D7445" s="399"/>
      <c r="E7445" s="400"/>
      <c r="F7445" s="400"/>
      <c r="G7445" s="836" t="s">
        <v>1216</v>
      </c>
      <c r="H7445" s="548"/>
      <c r="I7445" s="548"/>
      <c r="J7445" s="1189"/>
      <c r="K7445" s="1189"/>
      <c r="L7445" s="548"/>
    </row>
    <row r="7446" spans="2:12" outlineLevel="1">
      <c r="B7446" s="546"/>
      <c r="C7446" s="398"/>
      <c r="D7446" s="399"/>
      <c r="E7446" s="400"/>
      <c r="F7446" s="400"/>
      <c r="G7446" s="836" t="s">
        <v>1216</v>
      </c>
      <c r="H7446" s="548"/>
      <c r="I7446" s="548"/>
      <c r="J7446" s="1189"/>
      <c r="K7446" s="1189"/>
      <c r="L7446" s="548"/>
    </row>
    <row r="7447" spans="2:12" outlineLevel="1">
      <c r="B7447" s="546"/>
      <c r="C7447" s="398"/>
      <c r="D7447" s="399"/>
      <c r="E7447" s="400"/>
      <c r="F7447" s="400"/>
      <c r="G7447" s="836" t="s">
        <v>1216</v>
      </c>
      <c r="H7447" s="548"/>
      <c r="I7447" s="548"/>
      <c r="J7447" s="1189"/>
      <c r="K7447" s="1189"/>
      <c r="L7447" s="548"/>
    </row>
    <row r="7448" spans="2:12" outlineLevel="1">
      <c r="B7448" s="546"/>
      <c r="C7448" s="398"/>
      <c r="D7448" s="399"/>
      <c r="E7448" s="400"/>
      <c r="F7448" s="400"/>
      <c r="G7448" s="836" t="s">
        <v>1216</v>
      </c>
      <c r="H7448" s="548"/>
      <c r="I7448" s="548"/>
      <c r="J7448" s="1189"/>
      <c r="K7448" s="1189"/>
      <c r="L7448" s="548"/>
    </row>
    <row r="7449" spans="2:12" outlineLevel="1">
      <c r="B7449" s="546"/>
      <c r="C7449" s="398"/>
      <c r="D7449" s="399"/>
      <c r="E7449" s="400"/>
      <c r="F7449" s="400"/>
      <c r="G7449" s="836" t="s">
        <v>1216</v>
      </c>
      <c r="H7449" s="548"/>
      <c r="I7449" s="548"/>
      <c r="J7449" s="1189"/>
      <c r="K7449" s="1189"/>
      <c r="L7449" s="548"/>
    </row>
    <row r="7450" spans="2:12" outlineLevel="1">
      <c r="B7450" s="546"/>
      <c r="C7450" s="398"/>
      <c r="D7450" s="399"/>
      <c r="E7450" s="400"/>
      <c r="F7450" s="400"/>
      <c r="G7450" s="836" t="s">
        <v>1216</v>
      </c>
      <c r="H7450" s="548"/>
      <c r="I7450" s="548"/>
      <c r="J7450" s="1189"/>
      <c r="K7450" s="1189"/>
      <c r="L7450" s="548"/>
    </row>
    <row r="7451" spans="2:12" outlineLevel="1">
      <c r="B7451" s="546"/>
      <c r="C7451" s="398"/>
      <c r="D7451" s="399"/>
      <c r="E7451" s="400"/>
      <c r="F7451" s="400"/>
      <c r="G7451" s="836" t="s">
        <v>1216</v>
      </c>
      <c r="H7451" s="548"/>
      <c r="I7451" s="548"/>
      <c r="J7451" s="1189"/>
      <c r="K7451" s="1189"/>
      <c r="L7451" s="548"/>
    </row>
    <row r="7452" spans="2:12" outlineLevel="1">
      <c r="B7452" s="546"/>
      <c r="C7452" s="398"/>
      <c r="D7452" s="399"/>
      <c r="E7452" s="400"/>
      <c r="F7452" s="400"/>
      <c r="G7452" s="836" t="s">
        <v>1216</v>
      </c>
      <c r="H7452" s="548"/>
      <c r="I7452" s="548"/>
      <c r="J7452" s="1189"/>
      <c r="K7452" s="1189"/>
      <c r="L7452" s="548"/>
    </row>
    <row r="7453" spans="2:12" outlineLevel="1">
      <c r="B7453" s="546"/>
      <c r="C7453" s="398"/>
      <c r="D7453" s="399"/>
      <c r="E7453" s="400"/>
      <c r="F7453" s="400"/>
      <c r="G7453" s="836" t="s">
        <v>1216</v>
      </c>
      <c r="H7453" s="548"/>
      <c r="I7453" s="548"/>
      <c r="J7453" s="1189"/>
      <c r="K7453" s="1189"/>
      <c r="L7453" s="548"/>
    </row>
    <row r="7454" spans="2:12" outlineLevel="1">
      <c r="B7454" s="546"/>
      <c r="C7454" s="398"/>
      <c r="D7454" s="399"/>
      <c r="E7454" s="400"/>
      <c r="F7454" s="400"/>
      <c r="G7454" s="836" t="s">
        <v>1216</v>
      </c>
      <c r="H7454" s="548"/>
      <c r="I7454" s="548"/>
      <c r="J7454" s="1189"/>
      <c r="K7454" s="1189"/>
      <c r="L7454" s="548"/>
    </row>
    <row r="7455" spans="2:12" outlineLevel="1">
      <c r="B7455" s="546"/>
      <c r="C7455" s="398"/>
      <c r="D7455" s="399"/>
      <c r="E7455" s="400"/>
      <c r="F7455" s="400"/>
      <c r="G7455" s="836" t="s">
        <v>1216</v>
      </c>
      <c r="H7455" s="548"/>
      <c r="I7455" s="548"/>
      <c r="J7455" s="1189"/>
      <c r="K7455" s="1189"/>
      <c r="L7455" s="548"/>
    </row>
    <row r="7456" spans="2:12" outlineLevel="1">
      <c r="B7456" s="546"/>
      <c r="C7456" s="398"/>
      <c r="D7456" s="399"/>
      <c r="E7456" s="400"/>
      <c r="F7456" s="400"/>
      <c r="G7456" s="836" t="s">
        <v>1216</v>
      </c>
      <c r="H7456" s="548"/>
      <c r="I7456" s="548"/>
      <c r="J7456" s="1189"/>
      <c r="K7456" s="1189"/>
      <c r="L7456" s="548"/>
    </row>
    <row r="7457" spans="2:12" outlineLevel="1">
      <c r="B7457" s="546"/>
      <c r="C7457" s="398"/>
      <c r="D7457" s="399"/>
      <c r="E7457" s="400"/>
      <c r="F7457" s="400"/>
      <c r="G7457" s="836" t="s">
        <v>1216</v>
      </c>
      <c r="H7457" s="548"/>
      <c r="I7457" s="548"/>
      <c r="J7457" s="1189"/>
      <c r="K7457" s="1189"/>
      <c r="L7457" s="548"/>
    </row>
    <row r="7458" spans="2:12" outlineLevel="1">
      <c r="B7458" s="546"/>
      <c r="C7458" s="398"/>
      <c r="D7458" s="399"/>
      <c r="E7458" s="400"/>
      <c r="F7458" s="400"/>
      <c r="G7458" s="836" t="s">
        <v>1216</v>
      </c>
      <c r="H7458" s="548"/>
      <c r="I7458" s="548"/>
      <c r="J7458" s="1189"/>
      <c r="K7458" s="1189"/>
      <c r="L7458" s="548"/>
    </row>
    <row r="7459" spans="2:12" outlineLevel="1">
      <c r="B7459" s="546"/>
      <c r="C7459" s="398"/>
      <c r="D7459" s="399"/>
      <c r="E7459" s="400"/>
      <c r="F7459" s="400"/>
      <c r="G7459" s="836" t="s">
        <v>1216</v>
      </c>
      <c r="H7459" s="548"/>
      <c r="I7459" s="548"/>
      <c r="J7459" s="1189"/>
      <c r="K7459" s="1189"/>
      <c r="L7459" s="548"/>
    </row>
    <row r="7460" spans="2:12" outlineLevel="1">
      <c r="B7460" s="546"/>
      <c r="C7460" s="398"/>
      <c r="D7460" s="399"/>
      <c r="E7460" s="400"/>
      <c r="F7460" s="400"/>
      <c r="G7460" s="836" t="s">
        <v>1216</v>
      </c>
      <c r="H7460" s="548"/>
      <c r="I7460" s="548"/>
      <c r="J7460" s="1189"/>
      <c r="K7460" s="1189"/>
      <c r="L7460" s="548"/>
    </row>
    <row r="7461" spans="2:12" outlineLevel="1">
      <c r="B7461" s="546"/>
      <c r="C7461" s="398"/>
      <c r="D7461" s="399"/>
      <c r="E7461" s="400"/>
      <c r="F7461" s="400"/>
      <c r="G7461" s="836" t="s">
        <v>1216</v>
      </c>
      <c r="H7461" s="548"/>
      <c r="I7461" s="548"/>
      <c r="J7461" s="1189"/>
      <c r="K7461" s="1189"/>
      <c r="L7461" s="548"/>
    </row>
    <row r="7462" spans="2:12" outlineLevel="1">
      <c r="B7462" s="546"/>
      <c r="C7462" s="398"/>
      <c r="D7462" s="399"/>
      <c r="E7462" s="400"/>
      <c r="F7462" s="400"/>
      <c r="G7462" s="836" t="s">
        <v>1216</v>
      </c>
      <c r="H7462" s="548"/>
      <c r="I7462" s="548"/>
      <c r="J7462" s="1189"/>
      <c r="K7462" s="1189"/>
      <c r="L7462" s="548"/>
    </row>
    <row r="7463" spans="2:12" outlineLevel="1">
      <c r="B7463" s="546"/>
      <c r="C7463" s="398"/>
      <c r="D7463" s="399"/>
      <c r="E7463" s="400"/>
      <c r="F7463" s="400"/>
      <c r="G7463" s="836" t="s">
        <v>1216</v>
      </c>
      <c r="H7463" s="548"/>
      <c r="I7463" s="548"/>
      <c r="J7463" s="1189"/>
      <c r="K7463" s="1189"/>
      <c r="L7463" s="548"/>
    </row>
    <row r="7464" spans="2:12" outlineLevel="1">
      <c r="B7464" s="546"/>
      <c r="C7464" s="398"/>
      <c r="D7464" s="399"/>
      <c r="E7464" s="400"/>
      <c r="F7464" s="400"/>
      <c r="G7464" s="836" t="s">
        <v>1216</v>
      </c>
      <c r="H7464" s="548"/>
      <c r="I7464" s="548"/>
      <c r="J7464" s="1189"/>
      <c r="K7464" s="1189"/>
      <c r="L7464" s="548"/>
    </row>
    <row r="7465" spans="2:12" outlineLevel="1">
      <c r="B7465" s="546"/>
      <c r="C7465" s="398"/>
      <c r="D7465" s="399"/>
      <c r="E7465" s="400"/>
      <c r="F7465" s="400"/>
      <c r="G7465" s="836" t="s">
        <v>1216</v>
      </c>
      <c r="H7465" s="548"/>
      <c r="I7465" s="548"/>
      <c r="J7465" s="1189"/>
      <c r="K7465" s="1189"/>
      <c r="L7465" s="548"/>
    </row>
    <row r="7466" spans="2:12" outlineLevel="1">
      <c r="B7466" s="546"/>
      <c r="C7466" s="398"/>
      <c r="D7466" s="399"/>
      <c r="E7466" s="400"/>
      <c r="F7466" s="400"/>
      <c r="G7466" s="836" t="s">
        <v>1216</v>
      </c>
      <c r="H7466" s="548"/>
      <c r="I7466" s="548"/>
      <c r="J7466" s="1189"/>
      <c r="K7466" s="1189"/>
      <c r="L7466" s="548"/>
    </row>
    <row r="7467" spans="2:12" outlineLevel="1">
      <c r="B7467" s="546"/>
      <c r="C7467" s="398"/>
      <c r="D7467" s="399"/>
      <c r="E7467" s="400"/>
      <c r="F7467" s="400"/>
      <c r="G7467" s="836" t="s">
        <v>1216</v>
      </c>
      <c r="H7467" s="548"/>
      <c r="I7467" s="548"/>
      <c r="J7467" s="1189"/>
      <c r="K7467" s="1189"/>
      <c r="L7467" s="548"/>
    </row>
    <row r="7468" spans="2:12" outlineLevel="1">
      <c r="B7468" s="546"/>
      <c r="C7468" s="398"/>
      <c r="D7468" s="399"/>
      <c r="E7468" s="400"/>
      <c r="F7468" s="400"/>
      <c r="G7468" s="836" t="s">
        <v>1216</v>
      </c>
      <c r="H7468" s="548"/>
      <c r="I7468" s="548"/>
      <c r="J7468" s="1189"/>
      <c r="K7468" s="1189"/>
      <c r="L7468" s="548"/>
    </row>
    <row r="7469" spans="2:12" outlineLevel="1">
      <c r="B7469" s="546"/>
      <c r="C7469" s="398"/>
      <c r="D7469" s="399"/>
      <c r="E7469" s="400"/>
      <c r="F7469" s="400"/>
      <c r="G7469" s="836" t="s">
        <v>1216</v>
      </c>
      <c r="H7469" s="548"/>
      <c r="I7469" s="548"/>
      <c r="J7469" s="1189"/>
      <c r="K7469" s="1189"/>
      <c r="L7469" s="548"/>
    </row>
    <row r="7470" spans="2:12" outlineLevel="1">
      <c r="B7470" s="546"/>
      <c r="C7470" s="398"/>
      <c r="D7470" s="399"/>
      <c r="E7470" s="400"/>
      <c r="F7470" s="400"/>
      <c r="G7470" s="836" t="s">
        <v>1216</v>
      </c>
      <c r="H7470" s="548"/>
      <c r="I7470" s="548"/>
      <c r="J7470" s="1189"/>
      <c r="K7470" s="1189"/>
      <c r="L7470" s="548"/>
    </row>
    <row r="7471" spans="2:12" outlineLevel="1">
      <c r="B7471" s="546"/>
      <c r="C7471" s="398"/>
      <c r="D7471" s="399"/>
      <c r="E7471" s="400"/>
      <c r="F7471" s="400"/>
      <c r="G7471" s="836" t="s">
        <v>1216</v>
      </c>
      <c r="H7471" s="548"/>
      <c r="I7471" s="548"/>
      <c r="J7471" s="1189"/>
      <c r="K7471" s="1189"/>
      <c r="L7471" s="548"/>
    </row>
    <row r="7472" spans="2:12" outlineLevel="1">
      <c r="B7472" s="546"/>
      <c r="C7472" s="398"/>
      <c r="D7472" s="399"/>
      <c r="E7472" s="400"/>
      <c r="F7472" s="400"/>
      <c r="G7472" s="836" t="s">
        <v>1216</v>
      </c>
      <c r="H7472" s="548"/>
      <c r="I7472" s="548"/>
      <c r="J7472" s="1189"/>
      <c r="K7472" s="1189"/>
      <c r="L7472" s="548"/>
    </row>
    <row r="7473" spans="2:12" outlineLevel="1">
      <c r="B7473" s="546"/>
      <c r="C7473" s="398"/>
      <c r="D7473" s="399"/>
      <c r="E7473" s="400"/>
      <c r="F7473" s="400"/>
      <c r="G7473" s="836" t="s">
        <v>1216</v>
      </c>
      <c r="H7473" s="548"/>
      <c r="I7473" s="548"/>
      <c r="J7473" s="1189"/>
      <c r="K7473" s="1189"/>
      <c r="L7473" s="548"/>
    </row>
    <row r="7474" spans="2:12" outlineLevel="1">
      <c r="B7474" s="546"/>
      <c r="C7474" s="398"/>
      <c r="D7474" s="399"/>
      <c r="E7474" s="400"/>
      <c r="F7474" s="400"/>
      <c r="G7474" s="836" t="s">
        <v>1216</v>
      </c>
      <c r="H7474" s="548"/>
      <c r="I7474" s="548"/>
      <c r="J7474" s="1189"/>
      <c r="K7474" s="1189"/>
      <c r="L7474" s="548"/>
    </row>
    <row r="7475" spans="2:12" outlineLevel="1">
      <c r="B7475" s="546"/>
      <c r="C7475" s="398"/>
      <c r="D7475" s="399"/>
      <c r="E7475" s="400"/>
      <c r="F7475" s="400"/>
      <c r="G7475" s="836" t="s">
        <v>1216</v>
      </c>
      <c r="H7475" s="548"/>
      <c r="I7475" s="548"/>
      <c r="J7475" s="1189"/>
      <c r="K7475" s="1189"/>
      <c r="L7475" s="548"/>
    </row>
    <row r="7476" spans="2:12" outlineLevel="1">
      <c r="B7476" s="546"/>
      <c r="C7476" s="398"/>
      <c r="D7476" s="399"/>
      <c r="E7476" s="400"/>
      <c r="F7476" s="400"/>
      <c r="G7476" s="836" t="s">
        <v>1216</v>
      </c>
      <c r="H7476" s="548"/>
      <c r="I7476" s="548"/>
      <c r="J7476" s="1189"/>
      <c r="K7476" s="1189"/>
      <c r="L7476" s="548"/>
    </row>
    <row r="7477" spans="2:12" outlineLevel="1">
      <c r="B7477" s="546"/>
      <c r="C7477" s="398"/>
      <c r="D7477" s="399"/>
      <c r="E7477" s="400"/>
      <c r="F7477" s="400"/>
      <c r="G7477" s="836" t="s">
        <v>1216</v>
      </c>
      <c r="H7477" s="548"/>
      <c r="I7477" s="548"/>
      <c r="J7477" s="1189"/>
      <c r="K7477" s="1189"/>
      <c r="L7477" s="548"/>
    </row>
    <row r="7478" spans="2:12" outlineLevel="1">
      <c r="B7478" s="546"/>
      <c r="C7478" s="398"/>
      <c r="D7478" s="399"/>
      <c r="E7478" s="400"/>
      <c r="F7478" s="400"/>
      <c r="G7478" s="836" t="s">
        <v>1216</v>
      </c>
      <c r="H7478" s="548"/>
      <c r="I7478" s="548"/>
      <c r="J7478" s="1189"/>
      <c r="K7478" s="1189"/>
      <c r="L7478" s="548"/>
    </row>
    <row r="7479" spans="2:12" outlineLevel="1">
      <c r="B7479" s="546"/>
      <c r="C7479" s="398"/>
      <c r="D7479" s="399"/>
      <c r="E7479" s="400"/>
      <c r="F7479" s="400"/>
      <c r="G7479" s="836" t="s">
        <v>1216</v>
      </c>
      <c r="H7479" s="548"/>
      <c r="I7479" s="548"/>
      <c r="J7479" s="1189"/>
      <c r="K7479" s="1189"/>
      <c r="L7479" s="548"/>
    </row>
    <row r="7480" spans="2:12" outlineLevel="1">
      <c r="B7480" s="546"/>
      <c r="C7480" s="398"/>
      <c r="D7480" s="399"/>
      <c r="E7480" s="400"/>
      <c r="F7480" s="400"/>
      <c r="G7480" s="836" t="s">
        <v>1216</v>
      </c>
      <c r="H7480" s="548"/>
      <c r="I7480" s="548"/>
      <c r="J7480" s="1189"/>
      <c r="K7480" s="1189"/>
      <c r="L7480" s="548"/>
    </row>
    <row r="7481" spans="2:12" outlineLevel="1">
      <c r="B7481" s="546"/>
      <c r="C7481" s="398"/>
      <c r="D7481" s="399"/>
      <c r="E7481" s="400"/>
      <c r="F7481" s="400"/>
      <c r="G7481" s="836" t="s">
        <v>1216</v>
      </c>
      <c r="H7481" s="548"/>
      <c r="I7481" s="548"/>
      <c r="J7481" s="1189"/>
      <c r="K7481" s="1189"/>
      <c r="L7481" s="548"/>
    </row>
    <row r="7482" spans="2:12" outlineLevel="1">
      <c r="B7482" s="546"/>
      <c r="C7482" s="398"/>
      <c r="D7482" s="399"/>
      <c r="E7482" s="400"/>
      <c r="F7482" s="400"/>
      <c r="G7482" s="836" t="s">
        <v>1216</v>
      </c>
      <c r="H7482" s="548"/>
      <c r="I7482" s="548"/>
      <c r="J7482" s="1189"/>
      <c r="K7482" s="1189"/>
      <c r="L7482" s="548"/>
    </row>
    <row r="7483" spans="2:12" outlineLevel="1">
      <c r="B7483" s="546"/>
      <c r="C7483" s="398"/>
      <c r="D7483" s="399"/>
      <c r="E7483" s="400"/>
      <c r="F7483" s="400"/>
      <c r="G7483" s="836" t="s">
        <v>1216</v>
      </c>
      <c r="H7483" s="548"/>
      <c r="I7483" s="548"/>
      <c r="J7483" s="1189"/>
      <c r="K7483" s="1189"/>
      <c r="L7483" s="548"/>
    </row>
    <row r="7484" spans="2:12" outlineLevel="1">
      <c r="B7484" s="546"/>
      <c r="C7484" s="398"/>
      <c r="D7484" s="399"/>
      <c r="E7484" s="400"/>
      <c r="F7484" s="400"/>
      <c r="G7484" s="836" t="s">
        <v>1216</v>
      </c>
      <c r="H7484" s="548"/>
      <c r="I7484" s="548"/>
      <c r="J7484" s="1189"/>
      <c r="K7484" s="1189"/>
      <c r="L7484" s="548"/>
    </row>
    <row r="7485" spans="2:12" outlineLevel="1">
      <c r="B7485" s="546"/>
      <c r="C7485" s="398"/>
      <c r="D7485" s="399"/>
      <c r="E7485" s="400"/>
      <c r="F7485" s="400"/>
      <c r="G7485" s="836" t="s">
        <v>1216</v>
      </c>
      <c r="H7485" s="548"/>
      <c r="I7485" s="548"/>
      <c r="J7485" s="1189"/>
      <c r="K7485" s="1189"/>
      <c r="L7485" s="548"/>
    </row>
    <row r="7486" spans="2:12" outlineLevel="1">
      <c r="B7486" s="546"/>
      <c r="C7486" s="398"/>
      <c r="D7486" s="399"/>
      <c r="E7486" s="400"/>
      <c r="F7486" s="400"/>
      <c r="G7486" s="836" t="s">
        <v>1216</v>
      </c>
      <c r="H7486" s="548"/>
      <c r="I7486" s="548"/>
      <c r="J7486" s="1189"/>
      <c r="K7486" s="1189"/>
      <c r="L7486" s="548"/>
    </row>
    <row r="7487" spans="2:12" outlineLevel="1">
      <c r="B7487" s="546"/>
      <c r="C7487" s="398"/>
      <c r="D7487" s="399"/>
      <c r="E7487" s="400"/>
      <c r="F7487" s="400"/>
      <c r="G7487" s="836" t="s">
        <v>1216</v>
      </c>
      <c r="H7487" s="548"/>
      <c r="I7487" s="548"/>
      <c r="J7487" s="1189"/>
      <c r="K7487" s="1189"/>
      <c r="L7487" s="548"/>
    </row>
    <row r="7488" spans="2:12" outlineLevel="1">
      <c r="B7488" s="546"/>
      <c r="C7488" s="398"/>
      <c r="D7488" s="399"/>
      <c r="E7488" s="400"/>
      <c r="F7488" s="400"/>
      <c r="G7488" s="836" t="s">
        <v>1216</v>
      </c>
      <c r="H7488" s="548"/>
      <c r="I7488" s="548"/>
      <c r="J7488" s="1189"/>
      <c r="K7488" s="1189"/>
      <c r="L7488" s="548"/>
    </row>
    <row r="7489" spans="2:12" outlineLevel="1">
      <c r="B7489" s="546"/>
      <c r="C7489" s="398"/>
      <c r="D7489" s="399"/>
      <c r="E7489" s="400"/>
      <c r="F7489" s="400"/>
      <c r="G7489" s="836" t="s">
        <v>1216</v>
      </c>
      <c r="H7489" s="548"/>
      <c r="I7489" s="548"/>
      <c r="J7489" s="1189"/>
      <c r="K7489" s="1189"/>
      <c r="L7489" s="548"/>
    </row>
    <row r="7490" spans="2:12" outlineLevel="1">
      <c r="B7490" s="546"/>
      <c r="C7490" s="398"/>
      <c r="D7490" s="399"/>
      <c r="E7490" s="400"/>
      <c r="F7490" s="400"/>
      <c r="G7490" s="836" t="s">
        <v>1216</v>
      </c>
      <c r="H7490" s="548"/>
      <c r="I7490" s="548"/>
      <c r="J7490" s="1189"/>
      <c r="K7490" s="1189"/>
      <c r="L7490" s="548"/>
    </row>
    <row r="7491" spans="2:12" outlineLevel="1">
      <c r="B7491" s="546"/>
      <c r="C7491" s="398"/>
      <c r="D7491" s="399"/>
      <c r="E7491" s="400"/>
      <c r="F7491" s="400"/>
      <c r="G7491" s="836" t="s">
        <v>1216</v>
      </c>
      <c r="H7491" s="548"/>
      <c r="I7491" s="548"/>
      <c r="J7491" s="1189"/>
      <c r="K7491" s="1189"/>
      <c r="L7491" s="548"/>
    </row>
    <row r="7492" spans="2:12" outlineLevel="1">
      <c r="B7492" s="546"/>
      <c r="C7492" s="398"/>
      <c r="D7492" s="399"/>
      <c r="E7492" s="400"/>
      <c r="F7492" s="400"/>
      <c r="G7492" s="836" t="s">
        <v>1216</v>
      </c>
      <c r="H7492" s="548"/>
      <c r="I7492" s="548"/>
      <c r="J7492" s="1189"/>
      <c r="K7492" s="1189"/>
      <c r="L7492" s="548"/>
    </row>
    <row r="7493" spans="2:12" outlineLevel="1">
      <c r="B7493" s="546"/>
      <c r="C7493" s="398"/>
      <c r="D7493" s="399"/>
      <c r="E7493" s="400"/>
      <c r="F7493" s="400"/>
      <c r="G7493" s="836" t="s">
        <v>1216</v>
      </c>
      <c r="H7493" s="548"/>
      <c r="I7493" s="548"/>
      <c r="J7493" s="1189"/>
      <c r="K7493" s="1189"/>
      <c r="L7493" s="548"/>
    </row>
    <row r="7494" spans="2:12" outlineLevel="1">
      <c r="B7494" s="546"/>
      <c r="C7494" s="398"/>
      <c r="D7494" s="399"/>
      <c r="E7494" s="400"/>
      <c r="F7494" s="400"/>
      <c r="G7494" s="836" t="s">
        <v>1216</v>
      </c>
      <c r="H7494" s="548"/>
      <c r="I7494" s="548"/>
      <c r="J7494" s="1189"/>
      <c r="K7494" s="1189"/>
      <c r="L7494" s="548"/>
    </row>
    <row r="7495" spans="2:12" outlineLevel="1">
      <c r="B7495" s="546"/>
      <c r="C7495" s="398"/>
      <c r="D7495" s="399"/>
      <c r="E7495" s="400"/>
      <c r="F7495" s="400"/>
      <c r="G7495" s="836" t="s">
        <v>1216</v>
      </c>
      <c r="H7495" s="548"/>
      <c r="I7495" s="548"/>
      <c r="J7495" s="1189"/>
      <c r="K7495" s="1189"/>
      <c r="L7495" s="548"/>
    </row>
    <row r="7496" spans="2:12" outlineLevel="1">
      <c r="B7496" s="546"/>
      <c r="C7496" s="398"/>
      <c r="D7496" s="399"/>
      <c r="E7496" s="400"/>
      <c r="F7496" s="400"/>
      <c r="G7496" s="836" t="s">
        <v>1216</v>
      </c>
      <c r="H7496" s="548"/>
      <c r="I7496" s="548"/>
      <c r="J7496" s="1189"/>
      <c r="K7496" s="1189"/>
      <c r="L7496" s="548"/>
    </row>
    <row r="7497" spans="2:12" outlineLevel="1">
      <c r="B7497" s="546"/>
      <c r="C7497" s="398"/>
      <c r="D7497" s="399"/>
      <c r="E7497" s="400"/>
      <c r="F7497" s="400"/>
      <c r="G7497" s="836" t="s">
        <v>1216</v>
      </c>
      <c r="H7497" s="548"/>
      <c r="I7497" s="548"/>
      <c r="J7497" s="1189"/>
      <c r="K7497" s="1189"/>
      <c r="L7497" s="548"/>
    </row>
    <row r="7498" spans="2:12" outlineLevel="1">
      <c r="B7498" s="546"/>
      <c r="C7498" s="398"/>
      <c r="D7498" s="399"/>
      <c r="E7498" s="400"/>
      <c r="F7498" s="400"/>
      <c r="G7498" s="836" t="s">
        <v>1216</v>
      </c>
      <c r="H7498" s="548"/>
      <c r="I7498" s="548"/>
      <c r="J7498" s="1189"/>
      <c r="K7498" s="1189"/>
      <c r="L7498" s="548"/>
    </row>
    <row r="7499" spans="2:12" outlineLevel="1">
      <c r="B7499" s="546"/>
      <c r="C7499" s="398"/>
      <c r="D7499" s="399"/>
      <c r="E7499" s="400"/>
      <c r="F7499" s="400"/>
      <c r="G7499" s="836" t="s">
        <v>1216</v>
      </c>
      <c r="H7499" s="548"/>
      <c r="I7499" s="548"/>
      <c r="J7499" s="1189"/>
      <c r="K7499" s="1189"/>
      <c r="L7499" s="548"/>
    </row>
    <row r="7500" spans="2:12" outlineLevel="1">
      <c r="B7500" s="546"/>
      <c r="C7500" s="398"/>
      <c r="D7500" s="399"/>
      <c r="E7500" s="400"/>
      <c r="F7500" s="400"/>
      <c r="G7500" s="836" t="s">
        <v>1216</v>
      </c>
      <c r="H7500" s="548"/>
      <c r="I7500" s="548"/>
      <c r="J7500" s="1189"/>
      <c r="K7500" s="1189"/>
      <c r="L7500" s="548"/>
    </row>
    <row r="7501" spans="2:12" outlineLevel="1">
      <c r="B7501" s="546"/>
      <c r="C7501" s="398"/>
      <c r="D7501" s="399"/>
      <c r="E7501" s="400"/>
      <c r="F7501" s="400"/>
      <c r="G7501" s="836" t="s">
        <v>1216</v>
      </c>
      <c r="H7501" s="548"/>
      <c r="I7501" s="548"/>
      <c r="J7501" s="1189"/>
      <c r="K7501" s="1189"/>
      <c r="L7501" s="548"/>
    </row>
    <row r="7502" spans="2:12" outlineLevel="1">
      <c r="B7502" s="546"/>
      <c r="C7502" s="398"/>
      <c r="D7502" s="399"/>
      <c r="E7502" s="400"/>
      <c r="F7502" s="400"/>
      <c r="G7502" s="836" t="s">
        <v>1216</v>
      </c>
      <c r="H7502" s="548"/>
      <c r="I7502" s="548"/>
      <c r="J7502" s="1189"/>
      <c r="K7502" s="1189"/>
      <c r="L7502" s="548"/>
    </row>
    <row r="7503" spans="2:12" outlineLevel="1">
      <c r="B7503" s="546"/>
      <c r="C7503" s="398"/>
      <c r="D7503" s="399"/>
      <c r="E7503" s="400"/>
      <c r="F7503" s="400"/>
      <c r="G7503" s="836" t="s">
        <v>1216</v>
      </c>
      <c r="H7503" s="548"/>
      <c r="I7503" s="548"/>
      <c r="J7503" s="1189"/>
      <c r="K7503" s="1189"/>
      <c r="L7503" s="548"/>
    </row>
    <row r="7504" spans="2:12" outlineLevel="1">
      <c r="B7504" s="546"/>
      <c r="C7504" s="398"/>
      <c r="D7504" s="399"/>
      <c r="E7504" s="400"/>
      <c r="F7504" s="400"/>
      <c r="G7504" s="836" t="s">
        <v>1216</v>
      </c>
      <c r="H7504" s="548"/>
      <c r="I7504" s="548"/>
      <c r="J7504" s="1189"/>
      <c r="K7504" s="1189"/>
      <c r="L7504" s="548"/>
    </row>
    <row r="7505" spans="2:12" outlineLevel="1">
      <c r="B7505" s="546"/>
      <c r="C7505" s="398"/>
      <c r="D7505" s="399"/>
      <c r="E7505" s="400"/>
      <c r="F7505" s="400"/>
      <c r="G7505" s="836" t="s">
        <v>1216</v>
      </c>
      <c r="H7505" s="548"/>
      <c r="I7505" s="548"/>
      <c r="J7505" s="1189"/>
      <c r="K7505" s="1189"/>
      <c r="L7505" s="548"/>
    </row>
    <row r="7506" spans="2:12" outlineLevel="1">
      <c r="B7506" s="546"/>
      <c r="C7506" s="398"/>
      <c r="D7506" s="399"/>
      <c r="E7506" s="400"/>
      <c r="F7506" s="400"/>
      <c r="G7506" s="836" t="s">
        <v>1216</v>
      </c>
      <c r="H7506" s="548"/>
      <c r="I7506" s="548"/>
      <c r="J7506" s="1189"/>
      <c r="K7506" s="1189"/>
      <c r="L7506" s="548"/>
    </row>
    <row r="7507" spans="2:12" outlineLevel="1">
      <c r="B7507" s="546"/>
      <c r="C7507" s="398"/>
      <c r="D7507" s="399"/>
      <c r="E7507" s="400"/>
      <c r="F7507" s="400"/>
      <c r="G7507" s="836" t="s">
        <v>1216</v>
      </c>
      <c r="H7507" s="548"/>
      <c r="I7507" s="548"/>
      <c r="J7507" s="1189"/>
      <c r="K7507" s="1189"/>
      <c r="L7507" s="548"/>
    </row>
    <row r="7508" spans="2:12" outlineLevel="1">
      <c r="B7508" s="546"/>
      <c r="C7508" s="398"/>
      <c r="D7508" s="399"/>
      <c r="E7508" s="400"/>
      <c r="F7508" s="400"/>
      <c r="G7508" s="836" t="s">
        <v>1216</v>
      </c>
      <c r="H7508" s="548"/>
      <c r="I7508" s="548"/>
      <c r="J7508" s="1189"/>
      <c r="K7508" s="1189"/>
      <c r="L7508" s="548"/>
    </row>
    <row r="7509" spans="2:12" outlineLevel="1">
      <c r="B7509" s="546"/>
      <c r="C7509" s="398"/>
      <c r="D7509" s="399"/>
      <c r="E7509" s="400"/>
      <c r="F7509" s="400"/>
      <c r="G7509" s="836" t="s">
        <v>1216</v>
      </c>
      <c r="H7509" s="548"/>
      <c r="I7509" s="548"/>
      <c r="J7509" s="1189"/>
      <c r="K7509" s="1189"/>
      <c r="L7509" s="548"/>
    </row>
    <row r="7510" spans="2:12" outlineLevel="1">
      <c r="B7510" s="546"/>
      <c r="C7510" s="398"/>
      <c r="D7510" s="399"/>
      <c r="E7510" s="400"/>
      <c r="F7510" s="400"/>
      <c r="G7510" s="836" t="s">
        <v>1216</v>
      </c>
      <c r="H7510" s="548"/>
      <c r="I7510" s="548"/>
      <c r="J7510" s="1189"/>
      <c r="K7510" s="1189"/>
      <c r="L7510" s="548"/>
    </row>
    <row r="7511" spans="2:12" outlineLevel="1">
      <c r="B7511" s="546"/>
      <c r="C7511" s="398"/>
      <c r="D7511" s="399"/>
      <c r="E7511" s="400"/>
      <c r="F7511" s="400"/>
      <c r="G7511" s="836" t="s">
        <v>1216</v>
      </c>
      <c r="H7511" s="548"/>
      <c r="I7511" s="548"/>
      <c r="J7511" s="1189"/>
      <c r="K7511" s="1189"/>
      <c r="L7511" s="548"/>
    </row>
    <row r="7512" spans="2:12" outlineLevel="1">
      <c r="B7512" s="546"/>
      <c r="C7512" s="398"/>
      <c r="D7512" s="399"/>
      <c r="E7512" s="400"/>
      <c r="F7512" s="400"/>
      <c r="G7512" s="836" t="s">
        <v>1216</v>
      </c>
      <c r="H7512" s="548"/>
      <c r="I7512" s="548"/>
      <c r="J7512" s="1189"/>
      <c r="K7512" s="1189"/>
      <c r="L7512" s="548"/>
    </row>
    <row r="7513" spans="2:12" outlineLevel="1">
      <c r="B7513" s="546"/>
      <c r="C7513" s="398"/>
      <c r="D7513" s="399"/>
      <c r="E7513" s="400"/>
      <c r="F7513" s="400"/>
      <c r="G7513" s="836" t="s">
        <v>1216</v>
      </c>
      <c r="H7513" s="548"/>
      <c r="I7513" s="548"/>
      <c r="J7513" s="1189"/>
      <c r="K7513" s="1189"/>
      <c r="L7513" s="548"/>
    </row>
    <row r="7514" spans="2:12" outlineLevel="1">
      <c r="B7514" s="546"/>
      <c r="C7514" s="398"/>
      <c r="D7514" s="399"/>
      <c r="E7514" s="400"/>
      <c r="F7514" s="400"/>
      <c r="G7514" s="836" t="s">
        <v>1216</v>
      </c>
      <c r="H7514" s="548"/>
      <c r="I7514" s="548"/>
      <c r="J7514" s="1189"/>
      <c r="K7514" s="1189"/>
      <c r="L7514" s="548"/>
    </row>
    <row r="7515" spans="2:12" outlineLevel="1">
      <c r="B7515" s="546"/>
      <c r="C7515" s="398"/>
      <c r="D7515" s="399"/>
      <c r="E7515" s="400"/>
      <c r="F7515" s="400"/>
      <c r="G7515" s="836" t="s">
        <v>1216</v>
      </c>
      <c r="H7515" s="548"/>
      <c r="I7515" s="548"/>
      <c r="J7515" s="1189"/>
      <c r="K7515" s="1189"/>
      <c r="L7515" s="548"/>
    </row>
    <row r="7516" spans="2:12" outlineLevel="1">
      <c r="B7516" s="546"/>
      <c r="C7516" s="398"/>
      <c r="D7516" s="399"/>
      <c r="E7516" s="400"/>
      <c r="F7516" s="400"/>
      <c r="G7516" s="836" t="s">
        <v>1216</v>
      </c>
      <c r="H7516" s="548"/>
      <c r="I7516" s="548"/>
      <c r="J7516" s="1189"/>
      <c r="K7516" s="1189"/>
      <c r="L7516" s="548"/>
    </row>
    <row r="7517" spans="2:12" outlineLevel="1">
      <c r="B7517" s="546"/>
      <c r="C7517" s="398"/>
      <c r="D7517" s="399"/>
      <c r="E7517" s="400"/>
      <c r="F7517" s="400"/>
      <c r="G7517" s="836" t="s">
        <v>1216</v>
      </c>
      <c r="H7517" s="548"/>
      <c r="I7517" s="548"/>
      <c r="J7517" s="1189"/>
      <c r="K7517" s="1189"/>
      <c r="L7517" s="548"/>
    </row>
    <row r="7518" spans="2:12" outlineLevel="1">
      <c r="B7518" s="546"/>
      <c r="C7518" s="398"/>
      <c r="D7518" s="399"/>
      <c r="E7518" s="400"/>
      <c r="F7518" s="400"/>
      <c r="G7518" s="836" t="s">
        <v>1216</v>
      </c>
      <c r="H7518" s="548"/>
      <c r="I7518" s="548"/>
      <c r="J7518" s="1189"/>
      <c r="K7518" s="1189"/>
      <c r="L7518" s="548"/>
    </row>
    <row r="7519" spans="2:12" outlineLevel="1">
      <c r="B7519" s="546"/>
      <c r="C7519" s="398"/>
      <c r="D7519" s="399"/>
      <c r="E7519" s="400"/>
      <c r="F7519" s="400"/>
      <c r="G7519" s="836" t="s">
        <v>1216</v>
      </c>
      <c r="H7519" s="548"/>
      <c r="I7519" s="548"/>
      <c r="J7519" s="1189"/>
      <c r="K7519" s="1189"/>
      <c r="L7519" s="548"/>
    </row>
    <row r="7520" spans="2:12" outlineLevel="1">
      <c r="B7520" s="546"/>
      <c r="C7520" s="398"/>
      <c r="D7520" s="399"/>
      <c r="E7520" s="400"/>
      <c r="F7520" s="400"/>
      <c r="G7520" s="836" t="s">
        <v>1216</v>
      </c>
      <c r="H7520" s="548"/>
      <c r="I7520" s="548"/>
      <c r="J7520" s="1189"/>
      <c r="K7520" s="1189"/>
      <c r="L7520" s="548"/>
    </row>
    <row r="7521" spans="2:12" outlineLevel="1">
      <c r="B7521" s="546"/>
      <c r="C7521" s="398"/>
      <c r="D7521" s="399"/>
      <c r="E7521" s="400"/>
      <c r="F7521" s="400"/>
      <c r="G7521" s="836" t="s">
        <v>1216</v>
      </c>
      <c r="H7521" s="548"/>
      <c r="I7521" s="548"/>
      <c r="J7521" s="1189"/>
      <c r="K7521" s="1189"/>
      <c r="L7521" s="548"/>
    </row>
    <row r="7522" spans="2:12" outlineLevel="1">
      <c r="B7522" s="546"/>
      <c r="C7522" s="398"/>
      <c r="D7522" s="399"/>
      <c r="E7522" s="400"/>
      <c r="F7522" s="400"/>
      <c r="G7522" s="836" t="s">
        <v>1216</v>
      </c>
      <c r="H7522" s="548"/>
      <c r="I7522" s="548"/>
      <c r="J7522" s="1189"/>
      <c r="K7522" s="1189"/>
      <c r="L7522" s="548"/>
    </row>
    <row r="7523" spans="2:12" outlineLevel="1">
      <c r="B7523" s="546"/>
      <c r="C7523" s="398"/>
      <c r="D7523" s="399"/>
      <c r="E7523" s="400"/>
      <c r="F7523" s="400"/>
      <c r="G7523" s="836" t="s">
        <v>1216</v>
      </c>
      <c r="H7523" s="548"/>
      <c r="I7523" s="548"/>
      <c r="J7523" s="1189"/>
      <c r="K7523" s="1189"/>
      <c r="L7523" s="548"/>
    </row>
    <row r="7524" spans="2:12" outlineLevel="1">
      <c r="B7524" s="546"/>
      <c r="C7524" s="398"/>
      <c r="D7524" s="399"/>
      <c r="E7524" s="400"/>
      <c r="F7524" s="400"/>
      <c r="G7524" s="836" t="s">
        <v>1216</v>
      </c>
      <c r="H7524" s="548"/>
      <c r="I7524" s="548"/>
      <c r="J7524" s="1189"/>
      <c r="K7524" s="1189"/>
      <c r="L7524" s="548"/>
    </row>
    <row r="7525" spans="2:12" outlineLevel="1">
      <c r="B7525" s="546"/>
      <c r="C7525" s="398"/>
      <c r="D7525" s="399"/>
      <c r="E7525" s="400"/>
      <c r="F7525" s="400"/>
      <c r="G7525" s="836" t="s">
        <v>1216</v>
      </c>
      <c r="H7525" s="548"/>
      <c r="I7525" s="548"/>
      <c r="J7525" s="1189"/>
      <c r="K7525" s="1189"/>
      <c r="L7525" s="548"/>
    </row>
    <row r="7526" spans="2:12" outlineLevel="1">
      <c r="B7526" s="546"/>
      <c r="C7526" s="398"/>
      <c r="D7526" s="399"/>
      <c r="E7526" s="400"/>
      <c r="F7526" s="400"/>
      <c r="G7526" s="836" t="s">
        <v>1216</v>
      </c>
      <c r="H7526" s="548"/>
      <c r="I7526" s="548"/>
      <c r="J7526" s="1189"/>
      <c r="K7526" s="1189"/>
      <c r="L7526" s="548"/>
    </row>
    <row r="7527" spans="2:12" outlineLevel="1">
      <c r="B7527" s="546"/>
      <c r="C7527" s="398"/>
      <c r="D7527" s="399"/>
      <c r="E7527" s="400"/>
      <c r="F7527" s="400"/>
      <c r="G7527" s="836" t="s">
        <v>1216</v>
      </c>
      <c r="H7527" s="548"/>
      <c r="I7527" s="548"/>
      <c r="J7527" s="1189"/>
      <c r="K7527" s="1189"/>
      <c r="L7527" s="548"/>
    </row>
    <row r="7528" spans="2:12" outlineLevel="1">
      <c r="B7528" s="546"/>
      <c r="C7528" s="398"/>
      <c r="D7528" s="399"/>
      <c r="E7528" s="400"/>
      <c r="F7528" s="400"/>
      <c r="G7528" s="836" t="s">
        <v>1216</v>
      </c>
      <c r="H7528" s="548"/>
      <c r="I7528" s="548"/>
      <c r="J7528" s="1189"/>
      <c r="K7528" s="1189"/>
      <c r="L7528" s="548"/>
    </row>
    <row r="7529" spans="2:12" outlineLevel="1">
      <c r="B7529" s="546"/>
      <c r="C7529" s="398"/>
      <c r="D7529" s="399"/>
      <c r="E7529" s="400"/>
      <c r="F7529" s="400"/>
      <c r="G7529" s="836" t="s">
        <v>1216</v>
      </c>
      <c r="H7529" s="548"/>
      <c r="I7529" s="548"/>
      <c r="J7529" s="1189"/>
      <c r="K7529" s="1189"/>
      <c r="L7529" s="548"/>
    </row>
    <row r="7530" spans="2:12" outlineLevel="1">
      <c r="B7530" s="546"/>
      <c r="C7530" s="398"/>
      <c r="D7530" s="399"/>
      <c r="E7530" s="400"/>
      <c r="F7530" s="400"/>
      <c r="G7530" s="836" t="s">
        <v>1216</v>
      </c>
      <c r="H7530" s="548"/>
      <c r="I7530" s="548"/>
      <c r="J7530" s="1189"/>
      <c r="K7530" s="1189"/>
      <c r="L7530" s="548"/>
    </row>
    <row r="7531" spans="2:12" outlineLevel="1">
      <c r="B7531" s="546"/>
      <c r="C7531" s="398"/>
      <c r="D7531" s="399"/>
      <c r="E7531" s="400"/>
      <c r="F7531" s="400"/>
      <c r="G7531" s="836" t="s">
        <v>1216</v>
      </c>
      <c r="H7531" s="548"/>
      <c r="I7531" s="548"/>
      <c r="J7531" s="1189"/>
      <c r="K7531" s="1189"/>
      <c r="L7531" s="548"/>
    </row>
    <row r="7532" spans="2:12" outlineLevel="1">
      <c r="B7532" s="546"/>
      <c r="C7532" s="398"/>
      <c r="D7532" s="399"/>
      <c r="E7532" s="400"/>
      <c r="F7532" s="400"/>
      <c r="G7532" s="836" t="s">
        <v>1216</v>
      </c>
      <c r="H7532" s="548"/>
      <c r="I7532" s="548"/>
      <c r="J7532" s="1189"/>
      <c r="K7532" s="1189"/>
      <c r="L7532" s="548"/>
    </row>
    <row r="7533" spans="2:12" outlineLevel="1">
      <c r="B7533" s="546"/>
      <c r="C7533" s="398"/>
      <c r="D7533" s="399"/>
      <c r="E7533" s="400"/>
      <c r="F7533" s="400"/>
      <c r="G7533" s="836" t="s">
        <v>1216</v>
      </c>
      <c r="H7533" s="548"/>
      <c r="I7533" s="548"/>
      <c r="J7533" s="1189"/>
      <c r="K7533" s="1189"/>
      <c r="L7533" s="548"/>
    </row>
    <row r="7534" spans="2:12" outlineLevel="1">
      <c r="B7534" s="546"/>
      <c r="C7534" s="398"/>
      <c r="D7534" s="399"/>
      <c r="E7534" s="400"/>
      <c r="F7534" s="400"/>
      <c r="G7534" s="836" t="s">
        <v>1216</v>
      </c>
      <c r="H7534" s="548"/>
      <c r="I7534" s="548"/>
      <c r="J7534" s="1189"/>
      <c r="K7534" s="1189"/>
      <c r="L7534" s="548"/>
    </row>
    <row r="7535" spans="2:12" outlineLevel="1">
      <c r="B7535" s="546"/>
      <c r="C7535" s="398"/>
      <c r="D7535" s="399"/>
      <c r="E7535" s="400"/>
      <c r="F7535" s="400"/>
      <c r="G7535" s="836" t="s">
        <v>1216</v>
      </c>
      <c r="H7535" s="548"/>
      <c r="I7535" s="548"/>
      <c r="J7535" s="1189"/>
      <c r="K7535" s="1189"/>
      <c r="L7535" s="548"/>
    </row>
    <row r="7536" spans="2:12" outlineLevel="1">
      <c r="B7536" s="546"/>
      <c r="C7536" s="398"/>
      <c r="D7536" s="399"/>
      <c r="E7536" s="400"/>
      <c r="F7536" s="400"/>
      <c r="G7536" s="836" t="s">
        <v>1216</v>
      </c>
      <c r="H7536" s="548"/>
      <c r="I7536" s="548"/>
      <c r="J7536" s="1189"/>
      <c r="K7536" s="1189"/>
      <c r="L7536" s="548"/>
    </row>
    <row r="7537" spans="2:12" outlineLevel="1">
      <c r="B7537" s="546"/>
      <c r="C7537" s="398"/>
      <c r="D7537" s="399"/>
      <c r="E7537" s="400"/>
      <c r="F7537" s="400"/>
      <c r="G7537" s="836" t="s">
        <v>1216</v>
      </c>
      <c r="H7537" s="548"/>
      <c r="I7537" s="548"/>
      <c r="J7537" s="1189"/>
      <c r="K7537" s="1189"/>
      <c r="L7537" s="548"/>
    </row>
    <row r="7538" spans="2:12" outlineLevel="1">
      <c r="B7538" s="546"/>
      <c r="C7538" s="398"/>
      <c r="D7538" s="399"/>
      <c r="E7538" s="400"/>
      <c r="F7538" s="400"/>
      <c r="G7538" s="836" t="s">
        <v>1216</v>
      </c>
      <c r="H7538" s="548"/>
      <c r="I7538" s="548"/>
      <c r="J7538" s="1189"/>
      <c r="K7538" s="1189"/>
      <c r="L7538" s="548"/>
    </row>
    <row r="7539" spans="2:12" outlineLevel="1">
      <c r="B7539" s="546"/>
      <c r="C7539" s="398"/>
      <c r="D7539" s="399"/>
      <c r="E7539" s="400"/>
      <c r="F7539" s="400"/>
      <c r="G7539" s="836" t="s">
        <v>1216</v>
      </c>
      <c r="H7539" s="548"/>
      <c r="I7539" s="548"/>
      <c r="J7539" s="1189"/>
      <c r="K7539" s="1189"/>
      <c r="L7539" s="548"/>
    </row>
    <row r="7540" spans="2:12" outlineLevel="1">
      <c r="B7540" s="546"/>
      <c r="C7540" s="398"/>
      <c r="D7540" s="399"/>
      <c r="E7540" s="400"/>
      <c r="F7540" s="400"/>
      <c r="G7540" s="836" t="s">
        <v>1216</v>
      </c>
      <c r="H7540" s="548"/>
      <c r="I7540" s="548"/>
      <c r="J7540" s="1189"/>
      <c r="K7540" s="1189"/>
      <c r="L7540" s="548"/>
    </row>
    <row r="7541" spans="2:12" outlineLevel="1">
      <c r="B7541" s="546"/>
      <c r="C7541" s="398"/>
      <c r="D7541" s="399"/>
      <c r="E7541" s="400"/>
      <c r="F7541" s="400"/>
      <c r="G7541" s="836" t="s">
        <v>1216</v>
      </c>
      <c r="H7541" s="548"/>
      <c r="I7541" s="548"/>
      <c r="J7541" s="1189"/>
      <c r="K7541" s="1189"/>
      <c r="L7541" s="548"/>
    </row>
    <row r="7542" spans="2:12" outlineLevel="1">
      <c r="B7542" s="546"/>
      <c r="C7542" s="398"/>
      <c r="D7542" s="399"/>
      <c r="E7542" s="400"/>
      <c r="F7542" s="400"/>
      <c r="G7542" s="836" t="s">
        <v>1216</v>
      </c>
      <c r="H7542" s="548"/>
      <c r="I7542" s="548"/>
      <c r="J7542" s="1189"/>
      <c r="K7542" s="1189"/>
      <c r="L7542" s="548"/>
    </row>
    <row r="7543" spans="2:12" outlineLevel="1">
      <c r="B7543" s="546"/>
      <c r="C7543" s="398"/>
      <c r="D7543" s="399"/>
      <c r="E7543" s="400"/>
      <c r="F7543" s="400"/>
      <c r="G7543" s="836" t="s">
        <v>1216</v>
      </c>
      <c r="H7543" s="548"/>
      <c r="I7543" s="548"/>
      <c r="J7543" s="1189"/>
      <c r="K7543" s="1189"/>
      <c r="L7543" s="548"/>
    </row>
    <row r="7544" spans="2:12" outlineLevel="1">
      <c r="B7544" s="546"/>
      <c r="C7544" s="398"/>
      <c r="D7544" s="399"/>
      <c r="E7544" s="400"/>
      <c r="F7544" s="400"/>
      <c r="G7544" s="836" t="s">
        <v>1216</v>
      </c>
      <c r="H7544" s="548"/>
      <c r="I7544" s="548"/>
      <c r="J7544" s="1189"/>
      <c r="K7544" s="1189"/>
      <c r="L7544" s="548"/>
    </row>
    <row r="7545" spans="2:12" outlineLevel="1">
      <c r="B7545" s="546"/>
      <c r="C7545" s="398"/>
      <c r="D7545" s="399"/>
      <c r="E7545" s="400"/>
      <c r="F7545" s="400"/>
      <c r="G7545" s="836" t="s">
        <v>1216</v>
      </c>
      <c r="H7545" s="548"/>
      <c r="I7545" s="548"/>
      <c r="J7545" s="1189"/>
      <c r="K7545" s="1189"/>
      <c r="L7545" s="548"/>
    </row>
    <row r="7546" spans="2:12" outlineLevel="1">
      <c r="B7546" s="546"/>
      <c r="C7546" s="398"/>
      <c r="D7546" s="399"/>
      <c r="E7546" s="400"/>
      <c r="F7546" s="400"/>
      <c r="G7546" s="836" t="s">
        <v>1216</v>
      </c>
      <c r="H7546" s="548"/>
      <c r="I7546" s="548"/>
      <c r="J7546" s="1189"/>
      <c r="K7546" s="1189"/>
      <c r="L7546" s="548"/>
    </row>
    <row r="7547" spans="2:12" outlineLevel="1">
      <c r="B7547" s="546"/>
      <c r="C7547" s="398"/>
      <c r="D7547" s="399"/>
      <c r="E7547" s="400"/>
      <c r="F7547" s="400"/>
      <c r="G7547" s="836" t="s">
        <v>1216</v>
      </c>
      <c r="H7547" s="548"/>
      <c r="I7547" s="548"/>
      <c r="J7547" s="1189"/>
      <c r="K7547" s="1189"/>
      <c r="L7547" s="548"/>
    </row>
    <row r="7548" spans="2:12" outlineLevel="1">
      <c r="B7548" s="546"/>
      <c r="C7548" s="398"/>
      <c r="D7548" s="399"/>
      <c r="E7548" s="400"/>
      <c r="F7548" s="400"/>
      <c r="G7548" s="836" t="s">
        <v>1216</v>
      </c>
      <c r="H7548" s="548"/>
      <c r="I7548" s="548"/>
      <c r="J7548" s="1189"/>
      <c r="K7548" s="1189"/>
      <c r="L7548" s="548"/>
    </row>
    <row r="7549" spans="2:12" outlineLevel="1">
      <c r="B7549" s="546"/>
      <c r="C7549" s="398"/>
      <c r="D7549" s="399"/>
      <c r="E7549" s="400"/>
      <c r="F7549" s="400"/>
      <c r="G7549" s="836" t="s">
        <v>1216</v>
      </c>
      <c r="H7549" s="548"/>
      <c r="I7549" s="548"/>
      <c r="J7549" s="1189"/>
      <c r="K7549" s="1189"/>
      <c r="L7549" s="548"/>
    </row>
    <row r="7550" spans="2:12" outlineLevel="1">
      <c r="B7550" s="546"/>
      <c r="C7550" s="398"/>
      <c r="D7550" s="399"/>
      <c r="E7550" s="400"/>
      <c r="F7550" s="400"/>
      <c r="G7550" s="836" t="s">
        <v>1216</v>
      </c>
      <c r="H7550" s="548"/>
      <c r="I7550" s="548"/>
      <c r="J7550" s="1189"/>
      <c r="K7550" s="1189"/>
      <c r="L7550" s="548"/>
    </row>
    <row r="7551" spans="2:12" outlineLevel="1">
      <c r="B7551" s="546"/>
      <c r="C7551" s="398"/>
      <c r="D7551" s="399"/>
      <c r="E7551" s="400"/>
      <c r="F7551" s="400"/>
      <c r="G7551" s="836" t="s">
        <v>1216</v>
      </c>
      <c r="H7551" s="548"/>
      <c r="I7551" s="548"/>
      <c r="J7551" s="1189"/>
      <c r="K7551" s="1189"/>
      <c r="L7551" s="548"/>
    </row>
    <row r="7552" spans="2:12" outlineLevel="1">
      <c r="B7552" s="546"/>
      <c r="C7552" s="398"/>
      <c r="D7552" s="399"/>
      <c r="E7552" s="400"/>
      <c r="F7552" s="400"/>
      <c r="G7552" s="836" t="s">
        <v>1216</v>
      </c>
      <c r="H7552" s="548"/>
      <c r="I7552" s="548"/>
      <c r="J7552" s="1189"/>
      <c r="K7552" s="1189"/>
      <c r="L7552" s="548"/>
    </row>
    <row r="7553" spans="2:12" outlineLevel="1">
      <c r="B7553" s="546"/>
      <c r="C7553" s="398"/>
      <c r="D7553" s="399"/>
      <c r="E7553" s="400"/>
      <c r="F7553" s="400"/>
      <c r="G7553" s="836" t="s">
        <v>1216</v>
      </c>
      <c r="H7553" s="548"/>
      <c r="I7553" s="548"/>
      <c r="J7553" s="1189"/>
      <c r="K7553" s="1189"/>
      <c r="L7553" s="548"/>
    </row>
    <row r="7554" spans="2:12" outlineLevel="1">
      <c r="B7554" s="546"/>
      <c r="C7554" s="398"/>
      <c r="D7554" s="399"/>
      <c r="E7554" s="400"/>
      <c r="F7554" s="400"/>
      <c r="G7554" s="836" t="s">
        <v>1216</v>
      </c>
      <c r="H7554" s="548"/>
      <c r="I7554" s="548"/>
      <c r="J7554" s="1189"/>
      <c r="K7554" s="1189"/>
      <c r="L7554" s="548"/>
    </row>
    <row r="7555" spans="2:12" outlineLevel="1">
      <c r="B7555" s="546"/>
      <c r="C7555" s="398"/>
      <c r="D7555" s="399"/>
      <c r="E7555" s="400"/>
      <c r="F7555" s="400"/>
      <c r="G7555" s="836" t="s">
        <v>1216</v>
      </c>
      <c r="H7555" s="548"/>
      <c r="I7555" s="548"/>
      <c r="J7555" s="1189"/>
      <c r="K7555" s="1189"/>
      <c r="L7555" s="548"/>
    </row>
    <row r="7556" spans="2:12" outlineLevel="1">
      <c r="B7556" s="546"/>
      <c r="C7556" s="398"/>
      <c r="D7556" s="399"/>
      <c r="E7556" s="400"/>
      <c r="F7556" s="400"/>
      <c r="G7556" s="836" t="s">
        <v>1216</v>
      </c>
      <c r="H7556" s="548"/>
      <c r="I7556" s="548"/>
      <c r="J7556" s="1189"/>
      <c r="K7556" s="1189"/>
      <c r="L7556" s="548"/>
    </row>
    <row r="7557" spans="2:12" outlineLevel="1">
      <c r="B7557" s="546"/>
      <c r="C7557" s="398"/>
      <c r="D7557" s="399"/>
      <c r="E7557" s="400"/>
      <c r="F7557" s="400"/>
      <c r="G7557" s="836" t="s">
        <v>1216</v>
      </c>
      <c r="H7557" s="548"/>
      <c r="I7557" s="548"/>
      <c r="J7557" s="1189"/>
      <c r="K7557" s="1189"/>
      <c r="L7557" s="548"/>
    </row>
    <row r="7558" spans="2:12" outlineLevel="1">
      <c r="B7558" s="546"/>
      <c r="C7558" s="398"/>
      <c r="D7558" s="399"/>
      <c r="E7558" s="400"/>
      <c r="F7558" s="400"/>
      <c r="G7558" s="836" t="s">
        <v>1216</v>
      </c>
      <c r="H7558" s="548"/>
      <c r="I7558" s="548"/>
      <c r="J7558" s="1189"/>
      <c r="K7558" s="1189"/>
      <c r="L7558" s="548"/>
    </row>
    <row r="7559" spans="2:12" outlineLevel="1">
      <c r="B7559" s="546"/>
      <c r="C7559" s="398"/>
      <c r="D7559" s="399"/>
      <c r="E7559" s="400"/>
      <c r="F7559" s="400"/>
      <c r="G7559" s="836" t="s">
        <v>1216</v>
      </c>
      <c r="H7559" s="548"/>
      <c r="I7559" s="548"/>
      <c r="J7559" s="1189"/>
      <c r="K7559" s="1189"/>
      <c r="L7559" s="548"/>
    </row>
    <row r="7560" spans="2:12" outlineLevel="1">
      <c r="B7560" s="546"/>
      <c r="C7560" s="398"/>
      <c r="D7560" s="399"/>
      <c r="E7560" s="400"/>
      <c r="F7560" s="400"/>
      <c r="G7560" s="836" t="s">
        <v>1216</v>
      </c>
      <c r="H7560" s="548"/>
      <c r="I7560" s="548"/>
      <c r="J7560" s="1189"/>
      <c r="K7560" s="1189"/>
      <c r="L7560" s="548"/>
    </row>
    <row r="7561" spans="2:12" outlineLevel="1">
      <c r="B7561" s="546"/>
      <c r="C7561" s="398"/>
      <c r="D7561" s="399"/>
      <c r="E7561" s="400"/>
      <c r="F7561" s="400"/>
      <c r="G7561" s="836" t="s">
        <v>1216</v>
      </c>
      <c r="H7561" s="548"/>
      <c r="I7561" s="548"/>
      <c r="J7561" s="1189"/>
      <c r="K7561" s="1189"/>
      <c r="L7561" s="548"/>
    </row>
    <row r="7562" spans="2:12" outlineLevel="1">
      <c r="B7562" s="546"/>
      <c r="C7562" s="398"/>
      <c r="D7562" s="399"/>
      <c r="E7562" s="400"/>
      <c r="F7562" s="400"/>
      <c r="G7562" s="836" t="s">
        <v>1216</v>
      </c>
      <c r="H7562" s="548"/>
      <c r="I7562" s="548"/>
      <c r="J7562" s="1189"/>
      <c r="K7562" s="1189"/>
      <c r="L7562" s="548"/>
    </row>
    <row r="7563" spans="2:12" outlineLevel="1">
      <c r="B7563" s="546"/>
      <c r="C7563" s="398"/>
      <c r="D7563" s="399"/>
      <c r="E7563" s="400"/>
      <c r="F7563" s="400"/>
      <c r="G7563" s="836" t="s">
        <v>1216</v>
      </c>
      <c r="H7563" s="548"/>
      <c r="I7563" s="548"/>
      <c r="J7563" s="1189"/>
      <c r="K7563" s="1189"/>
      <c r="L7563" s="548"/>
    </row>
    <row r="7564" spans="2:12" outlineLevel="1">
      <c r="B7564" s="546"/>
      <c r="C7564" s="398"/>
      <c r="D7564" s="399"/>
      <c r="E7564" s="400"/>
      <c r="F7564" s="400"/>
      <c r="G7564" s="836" t="s">
        <v>1216</v>
      </c>
      <c r="H7564" s="548"/>
      <c r="I7564" s="548"/>
      <c r="J7564" s="1189"/>
      <c r="K7564" s="1189"/>
      <c r="L7564" s="548"/>
    </row>
    <row r="7565" spans="2:12" outlineLevel="1">
      <c r="B7565" s="546"/>
      <c r="C7565" s="398"/>
      <c r="D7565" s="399"/>
      <c r="E7565" s="400"/>
      <c r="F7565" s="400"/>
      <c r="G7565" s="836" t="s">
        <v>1216</v>
      </c>
      <c r="H7565" s="548"/>
      <c r="I7565" s="548"/>
      <c r="J7565" s="1189"/>
      <c r="K7565" s="1189"/>
      <c r="L7565" s="548"/>
    </row>
    <row r="7566" spans="2:12" outlineLevel="1">
      <c r="B7566" s="546"/>
      <c r="C7566" s="398"/>
      <c r="D7566" s="399"/>
      <c r="E7566" s="400"/>
      <c r="F7566" s="400"/>
      <c r="G7566" s="836" t="s">
        <v>1216</v>
      </c>
      <c r="H7566" s="548"/>
      <c r="I7566" s="548"/>
      <c r="J7566" s="1189"/>
      <c r="K7566" s="1189"/>
      <c r="L7566" s="548"/>
    </row>
    <row r="7567" spans="2:12" outlineLevel="1">
      <c r="B7567" s="546"/>
      <c r="C7567" s="398"/>
      <c r="D7567" s="399"/>
      <c r="E7567" s="400"/>
      <c r="F7567" s="400"/>
      <c r="G7567" s="836" t="s">
        <v>1216</v>
      </c>
      <c r="H7567" s="548"/>
      <c r="I7567" s="548"/>
      <c r="J7567" s="1189"/>
      <c r="K7567" s="1189"/>
      <c r="L7567" s="548"/>
    </row>
    <row r="7568" spans="2:12" outlineLevel="1">
      <c r="B7568" s="546"/>
      <c r="C7568" s="398"/>
      <c r="D7568" s="399"/>
      <c r="E7568" s="400"/>
      <c r="F7568" s="400"/>
      <c r="G7568" s="836" t="s">
        <v>1216</v>
      </c>
      <c r="H7568" s="548"/>
      <c r="I7568" s="548"/>
      <c r="J7568" s="1189"/>
      <c r="K7568" s="1189"/>
      <c r="L7568" s="548"/>
    </row>
    <row r="7569" spans="2:12" outlineLevel="1">
      <c r="B7569" s="546"/>
      <c r="C7569" s="398"/>
      <c r="D7569" s="399"/>
      <c r="E7569" s="400"/>
      <c r="F7569" s="400"/>
      <c r="G7569" s="836" t="s">
        <v>1216</v>
      </c>
      <c r="H7569" s="548"/>
      <c r="I7569" s="548"/>
      <c r="J7569" s="1189"/>
      <c r="K7569" s="1189"/>
      <c r="L7569" s="548"/>
    </row>
    <row r="7570" spans="2:12" outlineLevel="1">
      <c r="B7570" s="546"/>
      <c r="C7570" s="398"/>
      <c r="D7570" s="399"/>
      <c r="E7570" s="400"/>
      <c r="F7570" s="400"/>
      <c r="G7570" s="836" t="s">
        <v>1216</v>
      </c>
      <c r="H7570" s="548"/>
      <c r="I7570" s="548"/>
      <c r="J7570" s="1189"/>
      <c r="K7570" s="1189"/>
      <c r="L7570" s="548"/>
    </row>
    <row r="7571" spans="2:12" outlineLevel="1">
      <c r="B7571" s="546"/>
      <c r="C7571" s="398"/>
      <c r="D7571" s="399"/>
      <c r="E7571" s="400"/>
      <c r="F7571" s="400"/>
      <c r="G7571" s="836" t="s">
        <v>1216</v>
      </c>
      <c r="H7571" s="548"/>
      <c r="I7571" s="548"/>
      <c r="J7571" s="1189"/>
      <c r="K7571" s="1189"/>
      <c r="L7571" s="548"/>
    </row>
    <row r="7572" spans="2:12" outlineLevel="1">
      <c r="B7572" s="546"/>
      <c r="C7572" s="398"/>
      <c r="D7572" s="399"/>
      <c r="E7572" s="400"/>
      <c r="F7572" s="400"/>
      <c r="G7572" s="836" t="s">
        <v>1216</v>
      </c>
      <c r="H7572" s="548"/>
      <c r="I7572" s="548"/>
      <c r="J7572" s="1189"/>
      <c r="K7572" s="1189"/>
      <c r="L7572" s="548"/>
    </row>
    <row r="7573" spans="2:12" outlineLevel="1">
      <c r="B7573" s="546"/>
      <c r="C7573" s="398"/>
      <c r="D7573" s="399"/>
      <c r="E7573" s="400"/>
      <c r="F7573" s="400"/>
      <c r="G7573" s="836" t="s">
        <v>1216</v>
      </c>
      <c r="H7573" s="548"/>
      <c r="I7573" s="548"/>
      <c r="J7573" s="1189"/>
      <c r="K7573" s="1189"/>
      <c r="L7573" s="548"/>
    </row>
    <row r="7574" spans="2:12" outlineLevel="1">
      <c r="B7574" s="546"/>
      <c r="C7574" s="398"/>
      <c r="D7574" s="399"/>
      <c r="E7574" s="400"/>
      <c r="F7574" s="400"/>
      <c r="G7574" s="836" t="s">
        <v>1216</v>
      </c>
      <c r="H7574" s="548"/>
      <c r="I7574" s="548"/>
      <c r="J7574" s="1189"/>
      <c r="K7574" s="1189"/>
      <c r="L7574" s="548"/>
    </row>
    <row r="7575" spans="2:12" outlineLevel="1">
      <c r="B7575" s="546"/>
      <c r="C7575" s="398"/>
      <c r="D7575" s="399"/>
      <c r="E7575" s="400"/>
      <c r="F7575" s="400"/>
      <c r="G7575" s="836" t="s">
        <v>1216</v>
      </c>
      <c r="H7575" s="548"/>
      <c r="I7575" s="548"/>
      <c r="J7575" s="1189"/>
      <c r="K7575" s="1189"/>
      <c r="L7575" s="548"/>
    </row>
    <row r="7576" spans="2:12" outlineLevel="1">
      <c r="B7576" s="546"/>
      <c r="C7576" s="398"/>
      <c r="D7576" s="399"/>
      <c r="E7576" s="400"/>
      <c r="F7576" s="400"/>
      <c r="G7576" s="836" t="s">
        <v>1216</v>
      </c>
      <c r="H7576" s="548"/>
      <c r="I7576" s="548"/>
      <c r="J7576" s="1189"/>
      <c r="K7576" s="1189"/>
      <c r="L7576" s="548"/>
    </row>
    <row r="7577" spans="2:12" outlineLevel="1">
      <c r="B7577" s="546"/>
      <c r="C7577" s="398"/>
      <c r="D7577" s="399"/>
      <c r="E7577" s="400"/>
      <c r="F7577" s="400"/>
      <c r="G7577" s="836" t="s">
        <v>1216</v>
      </c>
      <c r="H7577" s="548"/>
      <c r="I7577" s="548"/>
      <c r="J7577" s="1189"/>
      <c r="K7577" s="1189"/>
      <c r="L7577" s="548"/>
    </row>
    <row r="7578" spans="2:12" outlineLevel="1">
      <c r="B7578" s="546"/>
      <c r="C7578" s="398"/>
      <c r="D7578" s="399"/>
      <c r="E7578" s="400"/>
      <c r="F7578" s="400"/>
      <c r="G7578" s="836" t="s">
        <v>1216</v>
      </c>
      <c r="H7578" s="548"/>
      <c r="I7578" s="548"/>
      <c r="J7578" s="1189"/>
      <c r="K7578" s="1189"/>
      <c r="L7578" s="548"/>
    </row>
    <row r="7579" spans="2:12" outlineLevel="1">
      <c r="B7579" s="546"/>
      <c r="C7579" s="398"/>
      <c r="D7579" s="399"/>
      <c r="E7579" s="400"/>
      <c r="F7579" s="400"/>
      <c r="G7579" s="836" t="s">
        <v>1216</v>
      </c>
      <c r="H7579" s="548"/>
      <c r="I7579" s="548"/>
      <c r="J7579" s="1189"/>
      <c r="K7579" s="1189"/>
      <c r="L7579" s="548"/>
    </row>
    <row r="7580" spans="2:12" outlineLevel="1">
      <c r="B7580" s="546"/>
      <c r="C7580" s="398"/>
      <c r="D7580" s="399"/>
      <c r="E7580" s="400"/>
      <c r="F7580" s="400"/>
      <c r="G7580" s="836" t="s">
        <v>1216</v>
      </c>
      <c r="H7580" s="548"/>
      <c r="I7580" s="548"/>
      <c r="J7580" s="1189"/>
      <c r="K7580" s="1189"/>
      <c r="L7580" s="548"/>
    </row>
    <row r="7581" spans="2:12" outlineLevel="1">
      <c r="B7581" s="546"/>
      <c r="C7581" s="398"/>
      <c r="D7581" s="399"/>
      <c r="E7581" s="400"/>
      <c r="F7581" s="400"/>
      <c r="G7581" s="836" t="s">
        <v>1216</v>
      </c>
      <c r="H7581" s="548"/>
      <c r="I7581" s="548"/>
      <c r="J7581" s="1189"/>
      <c r="K7581" s="1189"/>
      <c r="L7581" s="548"/>
    </row>
    <row r="7582" spans="2:12" outlineLevel="1">
      <c r="B7582" s="546"/>
      <c r="C7582" s="398"/>
      <c r="D7582" s="399"/>
      <c r="E7582" s="400"/>
      <c r="F7582" s="400"/>
      <c r="G7582" s="836" t="s">
        <v>1216</v>
      </c>
      <c r="H7582" s="548"/>
      <c r="I7582" s="548"/>
      <c r="J7582" s="1189"/>
      <c r="K7582" s="1189"/>
      <c r="L7582" s="548"/>
    </row>
    <row r="7583" spans="2:12" outlineLevel="1">
      <c r="B7583" s="546"/>
      <c r="C7583" s="398"/>
      <c r="D7583" s="399"/>
      <c r="E7583" s="400"/>
      <c r="F7583" s="400"/>
      <c r="G7583" s="836" t="s">
        <v>1216</v>
      </c>
      <c r="H7583" s="548"/>
      <c r="I7583" s="548"/>
      <c r="J7583" s="1189"/>
      <c r="K7583" s="1189"/>
      <c r="L7583" s="548"/>
    </row>
    <row r="7584" spans="2:12" outlineLevel="1">
      <c r="B7584" s="546"/>
      <c r="C7584" s="398"/>
      <c r="D7584" s="399"/>
      <c r="E7584" s="400"/>
      <c r="F7584" s="400"/>
      <c r="G7584" s="836" t="s">
        <v>1216</v>
      </c>
      <c r="H7584" s="548"/>
      <c r="I7584" s="548"/>
      <c r="J7584" s="1189"/>
      <c r="K7584" s="1189"/>
      <c r="L7584" s="548"/>
    </row>
    <row r="7585" spans="2:12" outlineLevel="1">
      <c r="B7585" s="546"/>
      <c r="C7585" s="398"/>
      <c r="D7585" s="399"/>
      <c r="E7585" s="400"/>
      <c r="F7585" s="400"/>
      <c r="G7585" s="836" t="s">
        <v>1216</v>
      </c>
      <c r="H7585" s="548"/>
      <c r="I7585" s="548"/>
      <c r="J7585" s="1189"/>
      <c r="K7585" s="1189"/>
      <c r="L7585" s="548"/>
    </row>
    <row r="7586" spans="2:12" outlineLevel="1">
      <c r="B7586" s="546"/>
      <c r="C7586" s="398"/>
      <c r="D7586" s="399"/>
      <c r="E7586" s="400"/>
      <c r="F7586" s="400"/>
      <c r="G7586" s="836" t="s">
        <v>1216</v>
      </c>
      <c r="H7586" s="548"/>
      <c r="I7586" s="548"/>
      <c r="J7586" s="1189"/>
      <c r="K7586" s="1189"/>
      <c r="L7586" s="548"/>
    </row>
    <row r="7587" spans="2:12" outlineLevel="1">
      <c r="B7587" s="546"/>
      <c r="C7587" s="398"/>
      <c r="D7587" s="399"/>
      <c r="E7587" s="400"/>
      <c r="F7587" s="400"/>
      <c r="G7587" s="836" t="s">
        <v>1216</v>
      </c>
      <c r="H7587" s="548"/>
      <c r="I7587" s="548"/>
      <c r="J7587" s="1189"/>
      <c r="K7587" s="1189"/>
      <c r="L7587" s="548"/>
    </row>
    <row r="7588" spans="2:12" outlineLevel="1">
      <c r="B7588" s="546"/>
      <c r="C7588" s="398"/>
      <c r="D7588" s="399"/>
      <c r="E7588" s="400"/>
      <c r="F7588" s="400"/>
      <c r="G7588" s="836" t="s">
        <v>1216</v>
      </c>
      <c r="H7588" s="548"/>
      <c r="I7588" s="548"/>
      <c r="J7588" s="1189"/>
      <c r="K7588" s="1189"/>
      <c r="L7588" s="548"/>
    </row>
    <row r="7589" spans="2:12" outlineLevel="1">
      <c r="B7589" s="546"/>
      <c r="C7589" s="398"/>
      <c r="D7589" s="399"/>
      <c r="E7589" s="400"/>
      <c r="F7589" s="400"/>
      <c r="G7589" s="836" t="s">
        <v>1216</v>
      </c>
      <c r="H7589" s="548"/>
      <c r="I7589" s="548"/>
      <c r="J7589" s="1189"/>
      <c r="K7589" s="1189"/>
      <c r="L7589" s="548"/>
    </row>
    <row r="7590" spans="2:12" outlineLevel="1">
      <c r="B7590" s="546"/>
      <c r="C7590" s="398"/>
      <c r="D7590" s="399"/>
      <c r="E7590" s="400"/>
      <c r="F7590" s="400"/>
      <c r="G7590" s="836" t="s">
        <v>1216</v>
      </c>
      <c r="H7590" s="548"/>
      <c r="I7590" s="548"/>
      <c r="J7590" s="1189"/>
      <c r="K7590" s="1189"/>
      <c r="L7590" s="548"/>
    </row>
    <row r="7591" spans="2:12" outlineLevel="1">
      <c r="B7591" s="546"/>
      <c r="C7591" s="398"/>
      <c r="D7591" s="399"/>
      <c r="E7591" s="400"/>
      <c r="F7591" s="400"/>
      <c r="G7591" s="836" t="s">
        <v>1216</v>
      </c>
      <c r="H7591" s="548"/>
      <c r="I7591" s="548"/>
      <c r="J7591" s="1189"/>
      <c r="K7591" s="1189"/>
      <c r="L7591" s="548"/>
    </row>
    <row r="7592" spans="2:12" outlineLevel="1">
      <c r="B7592" s="546"/>
      <c r="C7592" s="398"/>
      <c r="D7592" s="399"/>
      <c r="E7592" s="400"/>
      <c r="F7592" s="400"/>
      <c r="G7592" s="836" t="s">
        <v>1216</v>
      </c>
      <c r="H7592" s="548"/>
      <c r="I7592" s="548"/>
      <c r="J7592" s="1189"/>
      <c r="K7592" s="1189"/>
      <c r="L7592" s="548"/>
    </row>
    <row r="7593" spans="2:12" outlineLevel="1">
      <c r="B7593" s="546"/>
      <c r="C7593" s="398"/>
      <c r="D7593" s="399"/>
      <c r="E7593" s="400"/>
      <c r="F7593" s="400"/>
      <c r="G7593" s="836" t="s">
        <v>1216</v>
      </c>
      <c r="H7593" s="548"/>
      <c r="I7593" s="548"/>
      <c r="J7593" s="1189"/>
      <c r="K7593" s="1189"/>
      <c r="L7593" s="548"/>
    </row>
    <row r="7594" spans="2:12" outlineLevel="1">
      <c r="B7594" s="546"/>
      <c r="C7594" s="398"/>
      <c r="D7594" s="399"/>
      <c r="E7594" s="400"/>
      <c r="F7594" s="400"/>
      <c r="G7594" s="836" t="s">
        <v>1216</v>
      </c>
      <c r="H7594" s="548"/>
      <c r="I7594" s="548"/>
      <c r="J7594" s="1189"/>
      <c r="K7594" s="1189"/>
      <c r="L7594" s="548"/>
    </row>
    <row r="7595" spans="2:12" outlineLevel="1">
      <c r="B7595" s="546"/>
      <c r="C7595" s="398"/>
      <c r="D7595" s="399"/>
      <c r="E7595" s="400"/>
      <c r="F7595" s="400"/>
      <c r="G7595" s="836" t="s">
        <v>1216</v>
      </c>
      <c r="H7595" s="548"/>
      <c r="I7595" s="548"/>
      <c r="J7595" s="1189"/>
      <c r="K7595" s="1189"/>
      <c r="L7595" s="548"/>
    </row>
    <row r="7596" spans="2:12" outlineLevel="1">
      <c r="B7596" s="546"/>
      <c r="C7596" s="398"/>
      <c r="D7596" s="399"/>
      <c r="E7596" s="400"/>
      <c r="F7596" s="400"/>
      <c r="G7596" s="836" t="s">
        <v>1216</v>
      </c>
      <c r="H7596" s="548"/>
      <c r="I7596" s="548"/>
      <c r="J7596" s="1189"/>
      <c r="K7596" s="1189"/>
      <c r="L7596" s="548"/>
    </row>
    <row r="7597" spans="2:12" outlineLevel="1">
      <c r="B7597" s="546"/>
      <c r="C7597" s="398"/>
      <c r="D7597" s="399"/>
      <c r="E7597" s="400"/>
      <c r="F7597" s="400"/>
      <c r="G7597" s="836" t="s">
        <v>1216</v>
      </c>
      <c r="H7597" s="548"/>
      <c r="I7597" s="548"/>
      <c r="J7597" s="1189"/>
      <c r="K7597" s="1189"/>
      <c r="L7597" s="548"/>
    </row>
    <row r="7598" spans="2:12" outlineLevel="1">
      <c r="B7598" s="546"/>
      <c r="C7598" s="398"/>
      <c r="D7598" s="399"/>
      <c r="E7598" s="400"/>
      <c r="F7598" s="400"/>
      <c r="G7598" s="836" t="s">
        <v>1216</v>
      </c>
      <c r="H7598" s="548"/>
      <c r="I7598" s="548"/>
      <c r="J7598" s="1189"/>
      <c r="K7598" s="1189"/>
      <c r="L7598" s="548"/>
    </row>
    <row r="7599" spans="2:12" outlineLevel="1">
      <c r="B7599" s="546"/>
      <c r="C7599" s="398"/>
      <c r="D7599" s="399"/>
      <c r="E7599" s="400"/>
      <c r="F7599" s="400"/>
      <c r="G7599" s="836" t="s">
        <v>1216</v>
      </c>
      <c r="H7599" s="548"/>
      <c r="I7599" s="548"/>
      <c r="J7599" s="1189"/>
      <c r="K7599" s="1189"/>
      <c r="L7599" s="548"/>
    </row>
    <row r="7600" spans="2:12" outlineLevel="1">
      <c r="B7600" s="546"/>
      <c r="C7600" s="398"/>
      <c r="D7600" s="399"/>
      <c r="E7600" s="400"/>
      <c r="F7600" s="400"/>
      <c r="G7600" s="836" t="s">
        <v>1216</v>
      </c>
      <c r="H7600" s="548"/>
      <c r="I7600" s="548"/>
      <c r="J7600" s="1189"/>
      <c r="K7600" s="1189"/>
      <c r="L7600" s="548"/>
    </row>
    <row r="7601" spans="2:12" outlineLevel="1">
      <c r="B7601" s="546"/>
      <c r="C7601" s="398"/>
      <c r="D7601" s="399"/>
      <c r="E7601" s="400"/>
      <c r="F7601" s="400"/>
      <c r="G7601" s="836" t="s">
        <v>1216</v>
      </c>
      <c r="H7601" s="548"/>
      <c r="I7601" s="548"/>
      <c r="J7601" s="1189"/>
      <c r="K7601" s="1189"/>
      <c r="L7601" s="548"/>
    </row>
    <row r="7602" spans="2:12" outlineLevel="1">
      <c r="B7602" s="546"/>
      <c r="C7602" s="398"/>
      <c r="D7602" s="399"/>
      <c r="E7602" s="400"/>
      <c r="F7602" s="400"/>
      <c r="G7602" s="836" t="s">
        <v>1216</v>
      </c>
      <c r="H7602" s="548"/>
      <c r="I7602" s="548"/>
      <c r="J7602" s="1189"/>
      <c r="K7602" s="1189"/>
      <c r="L7602" s="548"/>
    </row>
    <row r="7603" spans="2:12" outlineLevel="1">
      <c r="B7603" s="546"/>
      <c r="C7603" s="398"/>
      <c r="D7603" s="399"/>
      <c r="E7603" s="400"/>
      <c r="F7603" s="400"/>
      <c r="G7603" s="836" t="s">
        <v>1216</v>
      </c>
      <c r="H7603" s="548"/>
      <c r="I7603" s="548"/>
      <c r="J7603" s="1189"/>
      <c r="K7603" s="1189"/>
      <c r="L7603" s="548"/>
    </row>
    <row r="7604" spans="2:12" outlineLevel="1">
      <c r="B7604" s="546"/>
      <c r="C7604" s="398"/>
      <c r="D7604" s="399"/>
      <c r="E7604" s="400"/>
      <c r="F7604" s="400"/>
      <c r="G7604" s="836" t="s">
        <v>1216</v>
      </c>
      <c r="H7604" s="548"/>
      <c r="I7604" s="548"/>
      <c r="J7604" s="1189"/>
      <c r="K7604" s="1189"/>
      <c r="L7604" s="548"/>
    </row>
    <row r="7605" spans="2:12" outlineLevel="1">
      <c r="B7605" s="546"/>
      <c r="C7605" s="398"/>
      <c r="D7605" s="399"/>
      <c r="E7605" s="400"/>
      <c r="F7605" s="400"/>
      <c r="G7605" s="836" t="s">
        <v>1216</v>
      </c>
      <c r="H7605" s="548"/>
      <c r="I7605" s="548"/>
      <c r="J7605" s="1189"/>
      <c r="K7605" s="1189"/>
      <c r="L7605" s="548"/>
    </row>
    <row r="7606" spans="2:12" outlineLevel="1">
      <c r="B7606" s="546"/>
      <c r="C7606" s="398"/>
      <c r="D7606" s="399"/>
      <c r="E7606" s="400"/>
      <c r="F7606" s="400"/>
      <c r="G7606" s="836" t="s">
        <v>1216</v>
      </c>
      <c r="H7606" s="548"/>
      <c r="I7606" s="548"/>
      <c r="J7606" s="1189"/>
      <c r="K7606" s="1189"/>
      <c r="L7606" s="548"/>
    </row>
    <row r="7607" spans="2:12" outlineLevel="1">
      <c r="B7607" s="546"/>
      <c r="C7607" s="398"/>
      <c r="D7607" s="399"/>
      <c r="E7607" s="400"/>
      <c r="F7607" s="400"/>
      <c r="G7607" s="836" t="s">
        <v>1216</v>
      </c>
      <c r="H7607" s="548"/>
      <c r="I7607" s="548"/>
      <c r="J7607" s="1189"/>
      <c r="K7607" s="1189"/>
      <c r="L7607" s="548"/>
    </row>
    <row r="7608" spans="2:12" outlineLevel="1">
      <c r="B7608" s="546"/>
      <c r="C7608" s="398"/>
      <c r="D7608" s="399"/>
      <c r="E7608" s="400"/>
      <c r="F7608" s="400"/>
      <c r="G7608" s="836" t="s">
        <v>1216</v>
      </c>
      <c r="H7608" s="548"/>
      <c r="I7608" s="548"/>
      <c r="J7608" s="1189"/>
      <c r="K7608" s="1189"/>
      <c r="L7608" s="548"/>
    </row>
    <row r="7609" spans="2:12" outlineLevel="1">
      <c r="B7609" s="546"/>
      <c r="C7609" s="398"/>
      <c r="D7609" s="399"/>
      <c r="E7609" s="400"/>
      <c r="F7609" s="400"/>
      <c r="G7609" s="836" t="s">
        <v>1216</v>
      </c>
      <c r="H7609" s="548"/>
      <c r="I7609" s="548"/>
      <c r="J7609" s="1189"/>
      <c r="K7609" s="1189"/>
      <c r="L7609" s="548"/>
    </row>
    <row r="7610" spans="2:12" outlineLevel="1">
      <c r="B7610" s="546"/>
      <c r="C7610" s="398"/>
      <c r="D7610" s="399"/>
      <c r="E7610" s="400"/>
      <c r="F7610" s="400"/>
      <c r="G7610" s="836" t="s">
        <v>1216</v>
      </c>
      <c r="H7610" s="548"/>
      <c r="I7610" s="548"/>
      <c r="J7610" s="1189"/>
      <c r="K7610" s="1189"/>
      <c r="L7610" s="548"/>
    </row>
    <row r="7611" spans="2:12" outlineLevel="1">
      <c r="B7611" s="546"/>
      <c r="C7611" s="398"/>
      <c r="D7611" s="399"/>
      <c r="E7611" s="400"/>
      <c r="F7611" s="400"/>
      <c r="G7611" s="836" t="s">
        <v>1216</v>
      </c>
      <c r="H7611" s="548"/>
      <c r="I7611" s="548"/>
      <c r="J7611" s="1189"/>
      <c r="K7611" s="1189"/>
      <c r="L7611" s="548"/>
    </row>
    <row r="7612" spans="2:12" outlineLevel="1">
      <c r="B7612" s="546"/>
      <c r="C7612" s="398"/>
      <c r="D7612" s="399"/>
      <c r="E7612" s="400"/>
      <c r="F7612" s="400"/>
      <c r="G7612" s="836" t="s">
        <v>1216</v>
      </c>
      <c r="H7612" s="548"/>
      <c r="I7612" s="548"/>
      <c r="J7612" s="1189"/>
      <c r="K7612" s="1189"/>
      <c r="L7612" s="548"/>
    </row>
    <row r="7613" spans="2:12" outlineLevel="1">
      <c r="B7613" s="546"/>
      <c r="C7613" s="398"/>
      <c r="D7613" s="399"/>
      <c r="E7613" s="400"/>
      <c r="F7613" s="400"/>
      <c r="G7613" s="836" t="s">
        <v>1216</v>
      </c>
      <c r="H7613" s="548"/>
      <c r="I7613" s="548"/>
      <c r="J7613" s="1189"/>
      <c r="K7613" s="1189"/>
      <c r="L7613" s="548"/>
    </row>
    <row r="7614" spans="2:12" outlineLevel="1">
      <c r="B7614" s="546"/>
      <c r="C7614" s="398"/>
      <c r="D7614" s="399"/>
      <c r="E7614" s="400"/>
      <c r="F7614" s="400"/>
      <c r="G7614" s="836" t="s">
        <v>1216</v>
      </c>
      <c r="H7614" s="548"/>
      <c r="I7614" s="548"/>
      <c r="J7614" s="1189"/>
      <c r="K7614" s="1189"/>
      <c r="L7614" s="548"/>
    </row>
    <row r="7615" spans="2:12" outlineLevel="1">
      <c r="B7615" s="546"/>
      <c r="C7615" s="398"/>
      <c r="D7615" s="399"/>
      <c r="E7615" s="400"/>
      <c r="F7615" s="400"/>
      <c r="G7615" s="836" t="s">
        <v>1216</v>
      </c>
      <c r="H7615" s="548"/>
      <c r="I7615" s="548"/>
      <c r="J7615" s="1189"/>
      <c r="K7615" s="1189"/>
      <c r="L7615" s="548"/>
    </row>
    <row r="7616" spans="2:12" outlineLevel="1">
      <c r="B7616" s="546"/>
      <c r="C7616" s="398"/>
      <c r="D7616" s="399"/>
      <c r="E7616" s="400"/>
      <c r="F7616" s="400"/>
      <c r="G7616" s="836" t="s">
        <v>1216</v>
      </c>
      <c r="H7616" s="548"/>
      <c r="I7616" s="548"/>
      <c r="J7616" s="1189"/>
      <c r="K7616" s="1189"/>
      <c r="L7616" s="548"/>
    </row>
    <row r="7617" spans="2:12" outlineLevel="1">
      <c r="B7617" s="546"/>
      <c r="C7617" s="398"/>
      <c r="D7617" s="399"/>
      <c r="E7617" s="400"/>
      <c r="F7617" s="400"/>
      <c r="G7617" s="836" t="s">
        <v>1216</v>
      </c>
      <c r="H7617" s="548"/>
      <c r="I7617" s="548"/>
      <c r="J7617" s="1189"/>
      <c r="K7617" s="1189"/>
      <c r="L7617" s="548"/>
    </row>
    <row r="7618" spans="2:12" outlineLevel="1">
      <c r="B7618" s="546"/>
      <c r="C7618" s="398"/>
      <c r="D7618" s="399"/>
      <c r="E7618" s="400"/>
      <c r="F7618" s="400"/>
      <c r="G7618" s="836" t="s">
        <v>1216</v>
      </c>
      <c r="H7618" s="548"/>
      <c r="I7618" s="548"/>
      <c r="J7618" s="1189"/>
      <c r="K7618" s="1189"/>
      <c r="L7618" s="548"/>
    </row>
    <row r="7619" spans="2:12" outlineLevel="1">
      <c r="B7619" s="546"/>
      <c r="C7619" s="398"/>
      <c r="D7619" s="399"/>
      <c r="E7619" s="400"/>
      <c r="F7619" s="400"/>
      <c r="G7619" s="836" t="s">
        <v>1216</v>
      </c>
      <c r="H7619" s="548"/>
      <c r="I7619" s="548"/>
      <c r="J7619" s="1189"/>
      <c r="K7619" s="1189"/>
      <c r="L7619" s="548"/>
    </row>
    <row r="7620" spans="2:12" outlineLevel="1">
      <c r="B7620" s="546"/>
      <c r="C7620" s="398"/>
      <c r="D7620" s="399"/>
      <c r="E7620" s="400"/>
      <c r="F7620" s="400"/>
      <c r="G7620" s="836" t="s">
        <v>1216</v>
      </c>
      <c r="H7620" s="548"/>
      <c r="I7620" s="548"/>
      <c r="J7620" s="1189"/>
      <c r="K7620" s="1189"/>
      <c r="L7620" s="548"/>
    </row>
    <row r="7621" spans="2:12" outlineLevel="1">
      <c r="B7621" s="546"/>
      <c r="C7621" s="398"/>
      <c r="D7621" s="399"/>
      <c r="E7621" s="400"/>
      <c r="F7621" s="400"/>
      <c r="G7621" s="836" t="s">
        <v>1216</v>
      </c>
      <c r="H7621" s="548"/>
      <c r="I7621" s="548"/>
      <c r="J7621" s="1189"/>
      <c r="K7621" s="1189"/>
      <c r="L7621" s="548"/>
    </row>
    <row r="7622" spans="2:12" outlineLevel="1">
      <c r="B7622" s="546"/>
      <c r="C7622" s="398"/>
      <c r="D7622" s="399"/>
      <c r="E7622" s="400"/>
      <c r="F7622" s="400"/>
      <c r="G7622" s="836" t="s">
        <v>1216</v>
      </c>
      <c r="H7622" s="548"/>
      <c r="I7622" s="548"/>
      <c r="J7622" s="1189"/>
      <c r="K7622" s="1189"/>
      <c r="L7622" s="548"/>
    </row>
    <row r="7623" spans="2:12" outlineLevel="1">
      <c r="B7623" s="546"/>
      <c r="C7623" s="398"/>
      <c r="D7623" s="399"/>
      <c r="E7623" s="400"/>
      <c r="F7623" s="400"/>
      <c r="G7623" s="836" t="s">
        <v>1216</v>
      </c>
      <c r="H7623" s="548"/>
      <c r="I7623" s="548"/>
      <c r="J7623" s="1189"/>
      <c r="K7623" s="1189"/>
      <c r="L7623" s="548"/>
    </row>
    <row r="7624" spans="2:12" outlineLevel="1">
      <c r="B7624" s="546"/>
      <c r="C7624" s="398"/>
      <c r="D7624" s="399"/>
      <c r="E7624" s="400"/>
      <c r="F7624" s="400"/>
      <c r="G7624" s="836" t="s">
        <v>1216</v>
      </c>
      <c r="H7624" s="548"/>
      <c r="I7624" s="548"/>
      <c r="J7624" s="1189"/>
      <c r="K7624" s="1189"/>
      <c r="L7624" s="548"/>
    </row>
    <row r="7625" spans="2:12" outlineLevel="1">
      <c r="B7625" s="546"/>
      <c r="C7625" s="398"/>
      <c r="D7625" s="399"/>
      <c r="E7625" s="400"/>
      <c r="F7625" s="400"/>
      <c r="G7625" s="836" t="s">
        <v>1216</v>
      </c>
      <c r="H7625" s="548"/>
      <c r="I7625" s="548"/>
      <c r="J7625" s="1189"/>
      <c r="K7625" s="1189"/>
      <c r="L7625" s="548"/>
    </row>
    <row r="7626" spans="2:12" outlineLevel="1">
      <c r="B7626" s="546"/>
      <c r="C7626" s="398"/>
      <c r="D7626" s="399"/>
      <c r="E7626" s="400"/>
      <c r="F7626" s="400"/>
      <c r="G7626" s="836" t="s">
        <v>1216</v>
      </c>
      <c r="H7626" s="548"/>
      <c r="I7626" s="548"/>
      <c r="J7626" s="1189"/>
      <c r="K7626" s="1189"/>
      <c r="L7626" s="548"/>
    </row>
    <row r="7627" spans="2:12" outlineLevel="1">
      <c r="B7627" s="546"/>
      <c r="C7627" s="398"/>
      <c r="D7627" s="399"/>
      <c r="E7627" s="400"/>
      <c r="F7627" s="400"/>
      <c r="G7627" s="836" t="s">
        <v>1216</v>
      </c>
      <c r="H7627" s="548"/>
      <c r="I7627" s="548"/>
      <c r="J7627" s="1189"/>
      <c r="K7627" s="1189"/>
      <c r="L7627" s="548"/>
    </row>
    <row r="7628" spans="2:12" outlineLevel="1">
      <c r="B7628" s="546"/>
      <c r="C7628" s="398"/>
      <c r="D7628" s="399"/>
      <c r="E7628" s="400"/>
      <c r="F7628" s="400"/>
      <c r="G7628" s="836" t="s">
        <v>1216</v>
      </c>
      <c r="H7628" s="548"/>
      <c r="I7628" s="548"/>
      <c r="J7628" s="1189"/>
      <c r="K7628" s="1189"/>
      <c r="L7628" s="548"/>
    </row>
    <row r="7629" spans="2:12" outlineLevel="1">
      <c r="B7629" s="546"/>
      <c r="C7629" s="398"/>
      <c r="D7629" s="399"/>
      <c r="E7629" s="400"/>
      <c r="F7629" s="400"/>
      <c r="G7629" s="836" t="s">
        <v>1216</v>
      </c>
      <c r="H7629" s="548"/>
      <c r="I7629" s="548"/>
      <c r="J7629" s="1189"/>
      <c r="K7629" s="1189"/>
      <c r="L7629" s="548"/>
    </row>
    <row r="7630" spans="2:12" outlineLevel="1">
      <c r="B7630" s="546"/>
      <c r="C7630" s="398"/>
      <c r="D7630" s="399"/>
      <c r="E7630" s="400"/>
      <c r="F7630" s="400"/>
      <c r="G7630" s="836" t="s">
        <v>1216</v>
      </c>
      <c r="H7630" s="548"/>
      <c r="I7630" s="548"/>
      <c r="J7630" s="1189"/>
      <c r="K7630" s="1189"/>
      <c r="L7630" s="548"/>
    </row>
    <row r="7631" spans="2:12" outlineLevel="1">
      <c r="B7631" s="546"/>
      <c r="C7631" s="398"/>
      <c r="D7631" s="399"/>
      <c r="E7631" s="400"/>
      <c r="F7631" s="400"/>
      <c r="G7631" s="836" t="s">
        <v>1216</v>
      </c>
      <c r="H7631" s="548"/>
      <c r="I7631" s="548"/>
      <c r="J7631" s="1189"/>
      <c r="K7631" s="1189"/>
      <c r="L7631" s="548"/>
    </row>
    <row r="7632" spans="2:12" outlineLevel="1">
      <c r="B7632" s="546"/>
      <c r="C7632" s="398"/>
      <c r="D7632" s="399"/>
      <c r="E7632" s="400"/>
      <c r="F7632" s="400"/>
      <c r="G7632" s="836" t="s">
        <v>1216</v>
      </c>
      <c r="H7632" s="548"/>
      <c r="I7632" s="548"/>
      <c r="J7632" s="1189"/>
      <c r="K7632" s="1189"/>
      <c r="L7632" s="548"/>
    </row>
    <row r="7633" spans="2:12" outlineLevel="1">
      <c r="B7633" s="546"/>
      <c r="C7633" s="398"/>
      <c r="D7633" s="399"/>
      <c r="E7633" s="400"/>
      <c r="F7633" s="400"/>
      <c r="G7633" s="836" t="s">
        <v>1216</v>
      </c>
      <c r="H7633" s="548"/>
      <c r="I7633" s="548"/>
      <c r="J7633" s="1189"/>
      <c r="K7633" s="1189"/>
      <c r="L7633" s="548"/>
    </row>
    <row r="7634" spans="2:12" outlineLevel="1">
      <c r="B7634" s="546"/>
      <c r="C7634" s="398"/>
      <c r="D7634" s="399"/>
      <c r="E7634" s="400"/>
      <c r="F7634" s="400"/>
      <c r="G7634" s="836" t="s">
        <v>1216</v>
      </c>
      <c r="H7634" s="548"/>
      <c r="I7634" s="548"/>
      <c r="J7634" s="1189"/>
      <c r="K7634" s="1189"/>
      <c r="L7634" s="548"/>
    </row>
    <row r="7635" spans="2:12" outlineLevel="1">
      <c r="B7635" s="546"/>
      <c r="C7635" s="398"/>
      <c r="D7635" s="399"/>
      <c r="E7635" s="400"/>
      <c r="F7635" s="400"/>
      <c r="G7635" s="836" t="s">
        <v>1216</v>
      </c>
      <c r="H7635" s="548"/>
      <c r="I7635" s="548"/>
      <c r="J7635" s="1189"/>
      <c r="K7635" s="1189"/>
      <c r="L7635" s="548"/>
    </row>
    <row r="7636" spans="2:12" outlineLevel="1">
      <c r="B7636" s="546"/>
      <c r="C7636" s="398"/>
      <c r="D7636" s="399"/>
      <c r="E7636" s="400"/>
      <c r="F7636" s="400"/>
      <c r="G7636" s="836" t="s">
        <v>1216</v>
      </c>
      <c r="H7636" s="548"/>
      <c r="I7636" s="548"/>
      <c r="J7636" s="1189"/>
      <c r="K7636" s="1189"/>
      <c r="L7636" s="548"/>
    </row>
    <row r="7637" spans="2:12" outlineLevel="1">
      <c r="B7637" s="546"/>
      <c r="C7637" s="398"/>
      <c r="D7637" s="399"/>
      <c r="E7637" s="400"/>
      <c r="F7637" s="400"/>
      <c r="G7637" s="836" t="s">
        <v>1216</v>
      </c>
      <c r="H7637" s="548"/>
      <c r="I7637" s="548"/>
      <c r="J7637" s="1189"/>
      <c r="K7637" s="1189"/>
      <c r="L7637" s="548"/>
    </row>
    <row r="7638" spans="2:12" outlineLevel="1">
      <c r="B7638" s="546"/>
      <c r="C7638" s="398"/>
      <c r="D7638" s="399"/>
      <c r="E7638" s="400"/>
      <c r="F7638" s="400"/>
      <c r="G7638" s="836" t="s">
        <v>1216</v>
      </c>
      <c r="H7638" s="548"/>
      <c r="I7638" s="548"/>
      <c r="J7638" s="1189"/>
      <c r="K7638" s="1189"/>
      <c r="L7638" s="548"/>
    </row>
    <row r="7639" spans="2:12" outlineLevel="1">
      <c r="B7639" s="546"/>
      <c r="C7639" s="398"/>
      <c r="D7639" s="399"/>
      <c r="E7639" s="400"/>
      <c r="F7639" s="400"/>
      <c r="G7639" s="836" t="s">
        <v>1216</v>
      </c>
      <c r="H7639" s="548"/>
      <c r="I7639" s="548"/>
      <c r="J7639" s="1189"/>
      <c r="K7639" s="1189"/>
      <c r="L7639" s="548"/>
    </row>
    <row r="7640" spans="2:12" outlineLevel="1">
      <c r="B7640" s="546"/>
      <c r="C7640" s="398"/>
      <c r="D7640" s="399"/>
      <c r="E7640" s="400"/>
      <c r="F7640" s="400"/>
      <c r="G7640" s="836" t="s">
        <v>1216</v>
      </c>
      <c r="H7640" s="548"/>
      <c r="I7640" s="548"/>
      <c r="J7640" s="1189"/>
      <c r="K7640" s="1189"/>
      <c r="L7640" s="548"/>
    </row>
    <row r="7641" spans="2:12" outlineLevel="1">
      <c r="B7641" s="546"/>
      <c r="C7641" s="398"/>
      <c r="D7641" s="399"/>
      <c r="E7641" s="400"/>
      <c r="F7641" s="400"/>
      <c r="G7641" s="836" t="s">
        <v>1216</v>
      </c>
      <c r="H7641" s="548"/>
      <c r="I7641" s="548"/>
      <c r="J7641" s="1189"/>
      <c r="K7641" s="1189"/>
      <c r="L7641" s="548"/>
    </row>
    <row r="7642" spans="2:12" outlineLevel="1">
      <c r="B7642" s="546"/>
      <c r="C7642" s="398"/>
      <c r="D7642" s="399"/>
      <c r="E7642" s="400"/>
      <c r="F7642" s="400"/>
      <c r="G7642" s="836" t="s">
        <v>1216</v>
      </c>
      <c r="H7642" s="548"/>
      <c r="I7642" s="548"/>
      <c r="J7642" s="1189"/>
      <c r="K7642" s="1189"/>
      <c r="L7642" s="548"/>
    </row>
    <row r="7643" spans="2:12" outlineLevel="1">
      <c r="B7643" s="546"/>
      <c r="C7643" s="398"/>
      <c r="D7643" s="399"/>
      <c r="E7643" s="400"/>
      <c r="F7643" s="400"/>
      <c r="G7643" s="836" t="s">
        <v>1216</v>
      </c>
      <c r="H7643" s="548"/>
      <c r="I7643" s="548"/>
      <c r="J7643" s="1189"/>
      <c r="K7643" s="1189"/>
      <c r="L7643" s="548"/>
    </row>
    <row r="7644" spans="2:12" outlineLevel="1">
      <c r="B7644" s="546"/>
      <c r="C7644" s="398"/>
      <c r="D7644" s="399"/>
      <c r="E7644" s="400"/>
      <c r="F7644" s="400"/>
      <c r="G7644" s="836" t="s">
        <v>1216</v>
      </c>
      <c r="H7644" s="548"/>
      <c r="I7644" s="548"/>
      <c r="J7644" s="1189"/>
      <c r="K7644" s="1189"/>
      <c r="L7644" s="548"/>
    </row>
    <row r="7645" spans="2:12" outlineLevel="1">
      <c r="B7645" s="546"/>
      <c r="C7645" s="398"/>
      <c r="D7645" s="399"/>
      <c r="E7645" s="400"/>
      <c r="F7645" s="400"/>
      <c r="G7645" s="836" t="s">
        <v>1216</v>
      </c>
      <c r="H7645" s="548"/>
      <c r="I7645" s="548"/>
      <c r="J7645" s="1189"/>
      <c r="K7645" s="1189"/>
      <c r="L7645" s="548"/>
    </row>
    <row r="7646" spans="2:12" outlineLevel="1">
      <c r="B7646" s="546"/>
      <c r="C7646" s="398"/>
      <c r="D7646" s="399"/>
      <c r="E7646" s="400"/>
      <c r="F7646" s="400"/>
      <c r="G7646" s="836" t="s">
        <v>1216</v>
      </c>
      <c r="H7646" s="548"/>
      <c r="I7646" s="548"/>
      <c r="J7646" s="1189"/>
      <c r="K7646" s="1189"/>
      <c r="L7646" s="548"/>
    </row>
    <row r="7647" spans="2:12" outlineLevel="1">
      <c r="B7647" s="546"/>
      <c r="C7647" s="398"/>
      <c r="D7647" s="399"/>
      <c r="E7647" s="400"/>
      <c r="F7647" s="400"/>
      <c r="G7647" s="836" t="s">
        <v>1216</v>
      </c>
      <c r="H7647" s="548"/>
      <c r="I7647" s="548"/>
      <c r="J7647" s="1189"/>
      <c r="K7647" s="1189"/>
      <c r="L7647" s="548"/>
    </row>
    <row r="7648" spans="2:12" outlineLevel="1">
      <c r="B7648" s="546"/>
      <c r="C7648" s="398"/>
      <c r="D7648" s="399"/>
      <c r="E7648" s="400"/>
      <c r="F7648" s="400"/>
      <c r="G7648" s="836" t="s">
        <v>1216</v>
      </c>
      <c r="H7648" s="548"/>
      <c r="I7648" s="548"/>
      <c r="J7648" s="1189"/>
      <c r="K7648" s="1189"/>
      <c r="L7648" s="548"/>
    </row>
    <row r="7649" spans="2:12" outlineLevel="1">
      <c r="B7649" s="546"/>
      <c r="C7649" s="398"/>
      <c r="D7649" s="399"/>
      <c r="E7649" s="400"/>
      <c r="F7649" s="400"/>
      <c r="G7649" s="836" t="s">
        <v>1216</v>
      </c>
      <c r="H7649" s="548"/>
      <c r="I7649" s="548"/>
      <c r="J7649" s="1189"/>
      <c r="K7649" s="1189"/>
      <c r="L7649" s="548"/>
    </row>
    <row r="7650" spans="2:12" outlineLevel="1">
      <c r="B7650" s="546"/>
      <c r="C7650" s="398"/>
      <c r="D7650" s="399"/>
      <c r="E7650" s="400"/>
      <c r="F7650" s="400"/>
      <c r="G7650" s="836" t="s">
        <v>1216</v>
      </c>
      <c r="H7650" s="548"/>
      <c r="I7650" s="548"/>
      <c r="J7650" s="1189"/>
      <c r="K7650" s="1189"/>
      <c r="L7650" s="548"/>
    </row>
    <row r="7651" spans="2:12" outlineLevel="1">
      <c r="B7651" s="546"/>
      <c r="C7651" s="398"/>
      <c r="D7651" s="399"/>
      <c r="E7651" s="400"/>
      <c r="F7651" s="400"/>
      <c r="G7651" s="836" t="s">
        <v>1216</v>
      </c>
      <c r="H7651" s="548"/>
      <c r="I7651" s="548"/>
      <c r="J7651" s="1189"/>
      <c r="K7651" s="1189"/>
      <c r="L7651" s="548"/>
    </row>
    <row r="7652" spans="2:12" outlineLevel="1">
      <c r="B7652" s="546"/>
      <c r="C7652" s="398"/>
      <c r="D7652" s="399"/>
      <c r="E7652" s="400"/>
      <c r="F7652" s="400"/>
      <c r="G7652" s="836" t="s">
        <v>1216</v>
      </c>
      <c r="H7652" s="548"/>
      <c r="I7652" s="548"/>
      <c r="J7652" s="1189"/>
      <c r="K7652" s="1189"/>
      <c r="L7652" s="548"/>
    </row>
    <row r="7653" spans="2:12" outlineLevel="1">
      <c r="B7653" s="546"/>
      <c r="C7653" s="398"/>
      <c r="D7653" s="399"/>
      <c r="E7653" s="400"/>
      <c r="F7653" s="400"/>
      <c r="G7653" s="836" t="s">
        <v>1216</v>
      </c>
      <c r="H7653" s="548"/>
      <c r="I7653" s="548"/>
      <c r="J7653" s="1189"/>
      <c r="K7653" s="1189"/>
      <c r="L7653" s="548"/>
    </row>
    <row r="7654" spans="2:12" outlineLevel="1">
      <c r="B7654" s="546"/>
      <c r="C7654" s="398"/>
      <c r="D7654" s="399"/>
      <c r="E7654" s="400"/>
      <c r="F7654" s="400"/>
      <c r="G7654" s="836" t="s">
        <v>1216</v>
      </c>
      <c r="H7654" s="548"/>
      <c r="I7654" s="548"/>
      <c r="J7654" s="1189"/>
      <c r="K7654" s="1189"/>
      <c r="L7654" s="548"/>
    </row>
    <row r="7655" spans="2:12" outlineLevel="1">
      <c r="B7655" s="546"/>
      <c r="C7655" s="398"/>
      <c r="D7655" s="399"/>
      <c r="E7655" s="400"/>
      <c r="F7655" s="400"/>
      <c r="G7655" s="836" t="s">
        <v>1216</v>
      </c>
      <c r="H7655" s="548"/>
      <c r="I7655" s="548"/>
      <c r="J7655" s="1189"/>
      <c r="K7655" s="1189"/>
      <c r="L7655" s="548"/>
    </row>
    <row r="7656" spans="2:12" outlineLevel="1">
      <c r="B7656" s="546"/>
      <c r="C7656" s="398"/>
      <c r="D7656" s="399"/>
      <c r="E7656" s="400"/>
      <c r="F7656" s="400"/>
      <c r="G7656" s="836" t="s">
        <v>1216</v>
      </c>
      <c r="H7656" s="548"/>
      <c r="I7656" s="548"/>
      <c r="J7656" s="1189"/>
      <c r="K7656" s="1189"/>
      <c r="L7656" s="548"/>
    </row>
    <row r="7657" spans="2:12" outlineLevel="1">
      <c r="B7657" s="546"/>
      <c r="C7657" s="398"/>
      <c r="D7657" s="399"/>
      <c r="E7657" s="400"/>
      <c r="F7657" s="400"/>
      <c r="G7657" s="836" t="s">
        <v>1216</v>
      </c>
      <c r="H7657" s="548"/>
      <c r="I7657" s="548"/>
      <c r="J7657" s="1189"/>
      <c r="K7657" s="1189"/>
      <c r="L7657" s="548"/>
    </row>
    <row r="7658" spans="2:12" outlineLevel="1">
      <c r="B7658" s="546"/>
      <c r="C7658" s="398"/>
      <c r="D7658" s="399"/>
      <c r="E7658" s="400"/>
      <c r="F7658" s="400"/>
      <c r="G7658" s="836" t="s">
        <v>1216</v>
      </c>
      <c r="H7658" s="548"/>
      <c r="I7658" s="548"/>
      <c r="J7658" s="1189"/>
      <c r="K7658" s="1189"/>
      <c r="L7658" s="548"/>
    </row>
    <row r="7659" spans="2:12" outlineLevel="1">
      <c r="B7659" s="546"/>
      <c r="C7659" s="398"/>
      <c r="D7659" s="399"/>
      <c r="E7659" s="400"/>
      <c r="F7659" s="400"/>
      <c r="G7659" s="836" t="s">
        <v>1216</v>
      </c>
      <c r="H7659" s="548"/>
      <c r="I7659" s="548"/>
      <c r="J7659" s="1189"/>
      <c r="K7659" s="1189"/>
      <c r="L7659" s="548"/>
    </row>
    <row r="7660" spans="2:12" outlineLevel="1">
      <c r="B7660" s="546"/>
      <c r="C7660" s="398"/>
      <c r="D7660" s="399"/>
      <c r="E7660" s="400"/>
      <c r="F7660" s="400"/>
      <c r="G7660" s="836" t="s">
        <v>1216</v>
      </c>
      <c r="H7660" s="548"/>
      <c r="I7660" s="548"/>
      <c r="J7660" s="1189"/>
      <c r="K7660" s="1189"/>
      <c r="L7660" s="548"/>
    </row>
    <row r="7661" spans="2:12" outlineLevel="1">
      <c r="B7661" s="546"/>
      <c r="C7661" s="398"/>
      <c r="D7661" s="399"/>
      <c r="E7661" s="400"/>
      <c r="F7661" s="400"/>
      <c r="G7661" s="836" t="s">
        <v>1216</v>
      </c>
      <c r="H7661" s="548"/>
      <c r="I7661" s="548"/>
      <c r="J7661" s="1189"/>
      <c r="K7661" s="1189"/>
      <c r="L7661" s="548"/>
    </row>
    <row r="7662" spans="2:12" outlineLevel="1">
      <c r="B7662" s="546"/>
      <c r="C7662" s="398"/>
      <c r="D7662" s="399"/>
      <c r="E7662" s="400"/>
      <c r="F7662" s="400"/>
      <c r="G7662" s="836" t="s">
        <v>1216</v>
      </c>
      <c r="H7662" s="548"/>
      <c r="I7662" s="548"/>
      <c r="J7662" s="1189"/>
      <c r="K7662" s="1189"/>
      <c r="L7662" s="548"/>
    </row>
    <row r="7663" spans="2:12" outlineLevel="1">
      <c r="B7663" s="546"/>
      <c r="C7663" s="398"/>
      <c r="D7663" s="399"/>
      <c r="E7663" s="400"/>
      <c r="F7663" s="400"/>
      <c r="G7663" s="836" t="s">
        <v>1216</v>
      </c>
      <c r="H7663" s="548"/>
      <c r="I7663" s="548"/>
      <c r="J7663" s="1189"/>
      <c r="K7663" s="1189"/>
      <c r="L7663" s="548"/>
    </row>
    <row r="7664" spans="2:12" outlineLevel="1">
      <c r="B7664" s="546"/>
      <c r="C7664" s="398"/>
      <c r="D7664" s="399"/>
      <c r="E7664" s="400"/>
      <c r="F7664" s="400"/>
      <c r="G7664" s="836" t="s">
        <v>1216</v>
      </c>
      <c r="H7664" s="548"/>
      <c r="I7664" s="548"/>
      <c r="J7664" s="1189"/>
      <c r="K7664" s="1189"/>
      <c r="L7664" s="548"/>
    </row>
    <row r="7665" spans="2:12" outlineLevel="1">
      <c r="B7665" s="546"/>
      <c r="C7665" s="398"/>
      <c r="D7665" s="399"/>
      <c r="E7665" s="400"/>
      <c r="F7665" s="400"/>
      <c r="G7665" s="836" t="s">
        <v>1216</v>
      </c>
      <c r="H7665" s="548"/>
      <c r="I7665" s="548"/>
      <c r="J7665" s="1189"/>
      <c r="K7665" s="1189"/>
      <c r="L7665" s="548"/>
    </row>
    <row r="7666" spans="2:12" outlineLevel="1">
      <c r="B7666" s="546"/>
      <c r="C7666" s="398"/>
      <c r="D7666" s="399"/>
      <c r="E7666" s="400"/>
      <c r="F7666" s="400"/>
      <c r="G7666" s="836" t="s">
        <v>1216</v>
      </c>
      <c r="H7666" s="548"/>
      <c r="I7666" s="548"/>
      <c r="J7666" s="1189"/>
      <c r="K7666" s="1189"/>
      <c r="L7666" s="548"/>
    </row>
    <row r="7667" spans="2:12" outlineLevel="1">
      <c r="B7667" s="546"/>
      <c r="C7667" s="398"/>
      <c r="D7667" s="399"/>
      <c r="E7667" s="400"/>
      <c r="F7667" s="400"/>
      <c r="G7667" s="836" t="s">
        <v>1216</v>
      </c>
      <c r="H7667" s="548"/>
      <c r="I7667" s="548"/>
      <c r="J7667" s="1189"/>
      <c r="K7667" s="1189"/>
      <c r="L7667" s="548"/>
    </row>
    <row r="7668" spans="2:12" outlineLevel="1">
      <c r="B7668" s="546"/>
      <c r="C7668" s="398"/>
      <c r="D7668" s="399"/>
      <c r="E7668" s="400"/>
      <c r="F7668" s="400"/>
      <c r="G7668" s="836" t="s">
        <v>1216</v>
      </c>
      <c r="H7668" s="548"/>
      <c r="I7668" s="548"/>
      <c r="J7668" s="1189"/>
      <c r="K7668" s="1189"/>
      <c r="L7668" s="548"/>
    </row>
    <row r="7669" spans="2:12" outlineLevel="1">
      <c r="B7669" s="546"/>
      <c r="C7669" s="398"/>
      <c r="D7669" s="399"/>
      <c r="E7669" s="400"/>
      <c r="F7669" s="400"/>
      <c r="G7669" s="836" t="s">
        <v>1216</v>
      </c>
      <c r="H7669" s="548"/>
      <c r="I7669" s="548"/>
      <c r="J7669" s="1189"/>
      <c r="K7669" s="1189"/>
      <c r="L7669" s="548"/>
    </row>
    <row r="7670" spans="2:12" outlineLevel="1">
      <c r="B7670" s="546"/>
      <c r="C7670" s="398"/>
      <c r="D7670" s="399"/>
      <c r="E7670" s="400"/>
      <c r="F7670" s="400"/>
      <c r="G7670" s="836" t="s">
        <v>1216</v>
      </c>
      <c r="H7670" s="548"/>
      <c r="I7670" s="548"/>
      <c r="J7670" s="1189"/>
      <c r="K7670" s="1189"/>
      <c r="L7670" s="548"/>
    </row>
    <row r="7671" spans="2:12" outlineLevel="1">
      <c r="B7671" s="546"/>
      <c r="C7671" s="398"/>
      <c r="D7671" s="399"/>
      <c r="E7671" s="400"/>
      <c r="F7671" s="400"/>
      <c r="G7671" s="836" t="s">
        <v>1216</v>
      </c>
      <c r="H7671" s="548"/>
      <c r="I7671" s="548"/>
      <c r="J7671" s="1189"/>
      <c r="K7671" s="1189"/>
      <c r="L7671" s="548"/>
    </row>
    <row r="7672" spans="2:12" outlineLevel="1">
      <c r="B7672" s="546"/>
      <c r="C7672" s="398"/>
      <c r="D7672" s="399"/>
      <c r="E7672" s="400"/>
      <c r="F7672" s="400"/>
      <c r="G7672" s="836" t="s">
        <v>1216</v>
      </c>
      <c r="H7672" s="548"/>
      <c r="I7672" s="548"/>
      <c r="J7672" s="1189"/>
      <c r="K7672" s="1189"/>
      <c r="L7672" s="548"/>
    </row>
    <row r="7673" spans="2:12" outlineLevel="1">
      <c r="B7673" s="546"/>
      <c r="C7673" s="398"/>
      <c r="D7673" s="399"/>
      <c r="E7673" s="400"/>
      <c r="F7673" s="400"/>
      <c r="G7673" s="836" t="s">
        <v>1216</v>
      </c>
      <c r="H7673" s="548"/>
      <c r="I7673" s="548"/>
      <c r="J7673" s="1189"/>
      <c r="K7673" s="1189"/>
      <c r="L7673" s="548"/>
    </row>
    <row r="7674" spans="2:12" outlineLevel="1">
      <c r="B7674" s="546"/>
      <c r="C7674" s="398"/>
      <c r="D7674" s="399"/>
      <c r="E7674" s="400"/>
      <c r="F7674" s="400"/>
      <c r="G7674" s="836" t="s">
        <v>1216</v>
      </c>
      <c r="H7674" s="548"/>
      <c r="I7674" s="548"/>
      <c r="J7674" s="1189"/>
      <c r="K7674" s="1189"/>
      <c r="L7674" s="548"/>
    </row>
    <row r="7675" spans="2:12" outlineLevel="1">
      <c r="B7675" s="546"/>
      <c r="C7675" s="398"/>
      <c r="D7675" s="399"/>
      <c r="E7675" s="400"/>
      <c r="F7675" s="400"/>
      <c r="G7675" s="836" t="s">
        <v>1216</v>
      </c>
      <c r="H7675" s="548"/>
      <c r="I7675" s="548"/>
      <c r="J7675" s="1189"/>
      <c r="K7675" s="1189"/>
      <c r="L7675" s="548"/>
    </row>
    <row r="7676" spans="2:12" outlineLevel="1">
      <c r="B7676" s="546"/>
      <c r="C7676" s="398"/>
      <c r="D7676" s="399"/>
      <c r="E7676" s="400"/>
      <c r="F7676" s="400"/>
      <c r="G7676" s="836" t="s">
        <v>1216</v>
      </c>
      <c r="H7676" s="548"/>
      <c r="I7676" s="548"/>
      <c r="J7676" s="1189"/>
      <c r="K7676" s="1189"/>
      <c r="L7676" s="548"/>
    </row>
    <row r="7677" spans="2:12" outlineLevel="1">
      <c r="B7677" s="546"/>
      <c r="C7677" s="398"/>
      <c r="D7677" s="399"/>
      <c r="E7677" s="400"/>
      <c r="F7677" s="400"/>
      <c r="G7677" s="836" t="s">
        <v>1216</v>
      </c>
      <c r="H7677" s="548"/>
      <c r="I7677" s="548"/>
      <c r="J7677" s="1189"/>
      <c r="K7677" s="1189"/>
      <c r="L7677" s="548"/>
    </row>
    <row r="7678" spans="2:12" outlineLevel="1">
      <c r="B7678" s="546"/>
      <c r="C7678" s="398"/>
      <c r="D7678" s="399"/>
      <c r="E7678" s="400"/>
      <c r="F7678" s="400"/>
      <c r="G7678" s="836" t="s">
        <v>1216</v>
      </c>
      <c r="H7678" s="548"/>
      <c r="I7678" s="548"/>
      <c r="J7678" s="1189"/>
      <c r="K7678" s="1189"/>
      <c r="L7678" s="548"/>
    </row>
    <row r="7679" spans="2:12" outlineLevel="1">
      <c r="B7679" s="546"/>
      <c r="C7679" s="398"/>
      <c r="D7679" s="399"/>
      <c r="E7679" s="400"/>
      <c r="F7679" s="400"/>
      <c r="G7679" s="836" t="s">
        <v>1216</v>
      </c>
      <c r="H7679" s="548"/>
      <c r="I7679" s="548"/>
      <c r="J7679" s="1189"/>
      <c r="K7679" s="1189"/>
      <c r="L7679" s="548"/>
    </row>
    <row r="7680" spans="2:12" outlineLevel="1">
      <c r="B7680" s="546"/>
      <c r="C7680" s="398"/>
      <c r="D7680" s="399"/>
      <c r="E7680" s="400"/>
      <c r="F7680" s="400"/>
      <c r="G7680" s="836" t="s">
        <v>1216</v>
      </c>
      <c r="H7680" s="548"/>
      <c r="I7680" s="548"/>
      <c r="J7680" s="1189"/>
      <c r="K7680" s="1189"/>
      <c r="L7680" s="548"/>
    </row>
    <row r="7681" spans="2:12" outlineLevel="1">
      <c r="B7681" s="546"/>
      <c r="C7681" s="398"/>
      <c r="D7681" s="399"/>
      <c r="E7681" s="400"/>
      <c r="F7681" s="400"/>
      <c r="G7681" s="836" t="s">
        <v>1216</v>
      </c>
      <c r="H7681" s="548"/>
      <c r="I7681" s="548"/>
      <c r="J7681" s="1189"/>
      <c r="K7681" s="1189"/>
      <c r="L7681" s="548"/>
    </row>
    <row r="7682" spans="2:12" outlineLevel="1">
      <c r="B7682" s="546"/>
      <c r="C7682" s="398"/>
      <c r="D7682" s="399"/>
      <c r="E7682" s="400"/>
      <c r="F7682" s="400"/>
      <c r="G7682" s="836" t="s">
        <v>1216</v>
      </c>
      <c r="H7682" s="548"/>
      <c r="I7682" s="548"/>
      <c r="J7682" s="1189"/>
      <c r="K7682" s="1189"/>
      <c r="L7682" s="548"/>
    </row>
    <row r="7683" spans="2:12" outlineLevel="1">
      <c r="B7683" s="546"/>
      <c r="C7683" s="398"/>
      <c r="D7683" s="399"/>
      <c r="E7683" s="400"/>
      <c r="F7683" s="400"/>
      <c r="G7683" s="836" t="s">
        <v>1216</v>
      </c>
      <c r="H7683" s="548"/>
      <c r="I7683" s="548"/>
      <c r="J7683" s="1189"/>
      <c r="K7683" s="1189"/>
      <c r="L7683" s="548"/>
    </row>
    <row r="7684" spans="2:12" outlineLevel="1">
      <c r="B7684" s="546"/>
      <c r="C7684" s="398"/>
      <c r="D7684" s="399"/>
      <c r="E7684" s="400"/>
      <c r="F7684" s="400"/>
      <c r="G7684" s="836" t="s">
        <v>1216</v>
      </c>
      <c r="H7684" s="548"/>
      <c r="I7684" s="548"/>
      <c r="J7684" s="1189"/>
      <c r="K7684" s="1189"/>
      <c r="L7684" s="548"/>
    </row>
    <row r="7685" spans="2:12" outlineLevel="1">
      <c r="B7685" s="546"/>
      <c r="C7685" s="398"/>
      <c r="D7685" s="399"/>
      <c r="E7685" s="400"/>
      <c r="F7685" s="400"/>
      <c r="G7685" s="836" t="s">
        <v>1216</v>
      </c>
      <c r="H7685" s="548"/>
      <c r="I7685" s="548"/>
      <c r="J7685" s="1189"/>
      <c r="K7685" s="1189"/>
      <c r="L7685" s="548"/>
    </row>
    <row r="7686" spans="2:12" outlineLevel="1">
      <c r="B7686" s="546"/>
      <c r="C7686" s="398"/>
      <c r="D7686" s="399"/>
      <c r="E7686" s="400"/>
      <c r="F7686" s="400"/>
      <c r="G7686" s="836" t="s">
        <v>1216</v>
      </c>
      <c r="H7686" s="548"/>
      <c r="I7686" s="548"/>
      <c r="J7686" s="1189"/>
      <c r="K7686" s="1189"/>
      <c r="L7686" s="548"/>
    </row>
    <row r="7687" spans="2:12" outlineLevel="1">
      <c r="B7687" s="546"/>
      <c r="C7687" s="398"/>
      <c r="D7687" s="399"/>
      <c r="E7687" s="400"/>
      <c r="F7687" s="400"/>
      <c r="G7687" s="836" t="s">
        <v>1216</v>
      </c>
      <c r="H7687" s="548"/>
      <c r="I7687" s="548"/>
      <c r="J7687" s="1189"/>
      <c r="K7687" s="1189"/>
      <c r="L7687" s="548"/>
    </row>
    <row r="7688" spans="2:12" outlineLevel="1">
      <c r="B7688" s="546"/>
      <c r="C7688" s="398"/>
      <c r="D7688" s="399"/>
      <c r="E7688" s="400"/>
      <c r="F7688" s="400"/>
      <c r="G7688" s="836" t="s">
        <v>1216</v>
      </c>
      <c r="H7688" s="548"/>
      <c r="I7688" s="548"/>
      <c r="J7688" s="1189"/>
      <c r="K7688" s="1189"/>
      <c r="L7688" s="548"/>
    </row>
    <row r="7689" spans="2:12" outlineLevel="1">
      <c r="B7689" s="546"/>
      <c r="C7689" s="398"/>
      <c r="D7689" s="399"/>
      <c r="E7689" s="400"/>
      <c r="F7689" s="400"/>
      <c r="G7689" s="836" t="s">
        <v>1216</v>
      </c>
      <c r="H7689" s="548"/>
      <c r="I7689" s="548"/>
      <c r="J7689" s="1189"/>
      <c r="K7689" s="1189"/>
      <c r="L7689" s="548"/>
    </row>
    <row r="7690" spans="2:12" outlineLevel="1">
      <c r="B7690" s="546"/>
      <c r="C7690" s="398"/>
      <c r="D7690" s="399"/>
      <c r="E7690" s="400"/>
      <c r="F7690" s="400"/>
      <c r="G7690" s="836" t="s">
        <v>1216</v>
      </c>
      <c r="H7690" s="548"/>
      <c r="I7690" s="548"/>
      <c r="J7690" s="1189"/>
      <c r="K7690" s="1189"/>
      <c r="L7690" s="548"/>
    </row>
    <row r="7691" spans="2:12" outlineLevel="1">
      <c r="B7691" s="546"/>
      <c r="C7691" s="398"/>
      <c r="D7691" s="399"/>
      <c r="E7691" s="400"/>
      <c r="F7691" s="400"/>
      <c r="G7691" s="836" t="s">
        <v>1216</v>
      </c>
      <c r="H7691" s="548"/>
      <c r="I7691" s="548"/>
      <c r="J7691" s="1189"/>
      <c r="K7691" s="1189"/>
      <c r="L7691" s="548"/>
    </row>
    <row r="7692" spans="2:12" outlineLevel="1">
      <c r="B7692" s="546"/>
      <c r="C7692" s="398"/>
      <c r="D7692" s="399"/>
      <c r="E7692" s="400"/>
      <c r="F7692" s="400"/>
      <c r="G7692" s="836" t="s">
        <v>1216</v>
      </c>
      <c r="H7692" s="548"/>
      <c r="I7692" s="548"/>
      <c r="J7692" s="1189"/>
      <c r="K7692" s="1189"/>
      <c r="L7692" s="548"/>
    </row>
    <row r="7693" spans="2:12" outlineLevel="1">
      <c r="B7693" s="546"/>
      <c r="C7693" s="398"/>
      <c r="D7693" s="399"/>
      <c r="E7693" s="400"/>
      <c r="F7693" s="400"/>
      <c r="G7693" s="836" t="s">
        <v>1216</v>
      </c>
      <c r="H7693" s="548"/>
      <c r="I7693" s="548"/>
      <c r="J7693" s="1189"/>
      <c r="K7693" s="1189"/>
      <c r="L7693" s="548"/>
    </row>
    <row r="7694" spans="2:12" outlineLevel="1">
      <c r="B7694" s="546"/>
      <c r="C7694" s="398"/>
      <c r="D7694" s="399"/>
      <c r="E7694" s="400"/>
      <c r="F7694" s="400"/>
      <c r="G7694" s="836" t="s">
        <v>1216</v>
      </c>
      <c r="H7694" s="548"/>
      <c r="I7694" s="548"/>
      <c r="J7694" s="1189"/>
      <c r="K7694" s="1189"/>
      <c r="L7694" s="548"/>
    </row>
    <row r="7695" spans="2:12" outlineLevel="1">
      <c r="B7695" s="546"/>
      <c r="C7695" s="398"/>
      <c r="D7695" s="399"/>
      <c r="E7695" s="400"/>
      <c r="F7695" s="400"/>
      <c r="G7695" s="836" t="s">
        <v>1216</v>
      </c>
      <c r="H7695" s="548"/>
      <c r="I7695" s="548"/>
      <c r="J7695" s="1189"/>
      <c r="K7695" s="1189"/>
      <c r="L7695" s="548"/>
    </row>
    <row r="7696" spans="2:12" outlineLevel="1">
      <c r="B7696" s="546"/>
      <c r="C7696" s="398"/>
      <c r="D7696" s="399"/>
      <c r="E7696" s="400"/>
      <c r="F7696" s="400"/>
      <c r="G7696" s="836" t="s">
        <v>1216</v>
      </c>
      <c r="H7696" s="548"/>
      <c r="I7696" s="548"/>
      <c r="J7696" s="1189"/>
      <c r="K7696" s="1189"/>
      <c r="L7696" s="548"/>
    </row>
    <row r="7697" spans="2:12" outlineLevel="1">
      <c r="B7697" s="546"/>
      <c r="C7697" s="398"/>
      <c r="D7697" s="399"/>
      <c r="E7697" s="400"/>
      <c r="F7697" s="400"/>
      <c r="G7697" s="836" t="s">
        <v>1216</v>
      </c>
      <c r="H7697" s="548"/>
      <c r="I7697" s="548"/>
      <c r="J7697" s="1189"/>
      <c r="K7697" s="1189"/>
      <c r="L7697" s="548"/>
    </row>
    <row r="7698" spans="2:12" outlineLevel="1">
      <c r="B7698" s="546"/>
      <c r="C7698" s="398"/>
      <c r="D7698" s="399"/>
      <c r="E7698" s="400"/>
      <c r="F7698" s="400"/>
      <c r="G7698" s="836" t="s">
        <v>1216</v>
      </c>
      <c r="H7698" s="548"/>
      <c r="I7698" s="548"/>
      <c r="J7698" s="1189"/>
      <c r="K7698" s="1189"/>
      <c r="L7698" s="548"/>
    </row>
    <row r="7699" spans="2:12" outlineLevel="1">
      <c r="B7699" s="546"/>
      <c r="C7699" s="398"/>
      <c r="D7699" s="399"/>
      <c r="E7699" s="400"/>
      <c r="F7699" s="400"/>
      <c r="G7699" s="836" t="s">
        <v>1216</v>
      </c>
      <c r="H7699" s="548"/>
      <c r="I7699" s="548"/>
      <c r="J7699" s="1189"/>
      <c r="K7699" s="1189"/>
      <c r="L7699" s="548"/>
    </row>
    <row r="7700" spans="2:12" outlineLevel="1">
      <c r="B7700" s="546"/>
      <c r="C7700" s="398"/>
      <c r="D7700" s="399"/>
      <c r="E7700" s="400"/>
      <c r="F7700" s="400"/>
      <c r="G7700" s="836" t="s">
        <v>1216</v>
      </c>
      <c r="H7700" s="548"/>
      <c r="I7700" s="548"/>
      <c r="J7700" s="1189"/>
      <c r="K7700" s="1189"/>
      <c r="L7700" s="548"/>
    </row>
    <row r="7701" spans="2:12" outlineLevel="1">
      <c r="B7701" s="546"/>
      <c r="C7701" s="398"/>
      <c r="D7701" s="399"/>
      <c r="E7701" s="400"/>
      <c r="F7701" s="400"/>
      <c r="G7701" s="836" t="s">
        <v>1216</v>
      </c>
      <c r="H7701" s="548"/>
      <c r="I7701" s="548"/>
      <c r="J7701" s="1189"/>
      <c r="K7701" s="1189"/>
      <c r="L7701" s="548"/>
    </row>
    <row r="7702" spans="2:12" outlineLevel="1">
      <c r="B7702" s="546"/>
      <c r="C7702" s="398"/>
      <c r="D7702" s="399"/>
      <c r="E7702" s="400"/>
      <c r="F7702" s="400"/>
      <c r="G7702" s="836" t="s">
        <v>1216</v>
      </c>
      <c r="H7702" s="548"/>
      <c r="I7702" s="548"/>
      <c r="J7702" s="1189"/>
      <c r="K7702" s="1189"/>
      <c r="L7702" s="548"/>
    </row>
    <row r="7703" spans="2:12" outlineLevel="1">
      <c r="B7703" s="546"/>
      <c r="C7703" s="398"/>
      <c r="D7703" s="399"/>
      <c r="E7703" s="400"/>
      <c r="F7703" s="400"/>
      <c r="G7703" s="836" t="s">
        <v>1216</v>
      </c>
      <c r="H7703" s="548"/>
      <c r="I7703" s="548"/>
      <c r="J7703" s="1189"/>
      <c r="K7703" s="1189"/>
      <c r="L7703" s="548"/>
    </row>
    <row r="7704" spans="2:12" outlineLevel="1">
      <c r="B7704" s="546"/>
      <c r="C7704" s="398"/>
      <c r="D7704" s="399"/>
      <c r="E7704" s="400"/>
      <c r="F7704" s="400"/>
      <c r="G7704" s="836" t="s">
        <v>1216</v>
      </c>
      <c r="H7704" s="548"/>
      <c r="I7704" s="548"/>
      <c r="J7704" s="1189"/>
      <c r="K7704" s="1189"/>
      <c r="L7704" s="548"/>
    </row>
    <row r="7705" spans="2:12" outlineLevel="1">
      <c r="B7705" s="546"/>
      <c r="C7705" s="398"/>
      <c r="D7705" s="399"/>
      <c r="E7705" s="400"/>
      <c r="F7705" s="400"/>
      <c r="G7705" s="836" t="s">
        <v>1216</v>
      </c>
      <c r="H7705" s="548"/>
      <c r="I7705" s="548"/>
      <c r="J7705" s="1189"/>
      <c r="K7705" s="1189"/>
      <c r="L7705" s="548"/>
    </row>
    <row r="7706" spans="2:12" outlineLevel="1">
      <c r="B7706" s="546"/>
      <c r="C7706" s="398"/>
      <c r="D7706" s="399"/>
      <c r="E7706" s="400"/>
      <c r="F7706" s="400"/>
      <c r="G7706" s="836" t="s">
        <v>1216</v>
      </c>
      <c r="H7706" s="548"/>
      <c r="I7706" s="548"/>
      <c r="J7706" s="1189"/>
      <c r="K7706" s="1189"/>
      <c r="L7706" s="548"/>
    </row>
    <row r="7707" spans="2:12" outlineLevel="1">
      <c r="B7707" s="546"/>
      <c r="C7707" s="398"/>
      <c r="D7707" s="399"/>
      <c r="E7707" s="400"/>
      <c r="F7707" s="400"/>
      <c r="G7707" s="836" t="s">
        <v>1216</v>
      </c>
      <c r="H7707" s="548"/>
      <c r="I7707" s="548"/>
      <c r="J7707" s="1189"/>
      <c r="K7707" s="1189"/>
      <c r="L7707" s="548"/>
    </row>
    <row r="7708" spans="2:12" outlineLevel="1">
      <c r="B7708" s="546"/>
      <c r="C7708" s="398"/>
      <c r="D7708" s="399"/>
      <c r="E7708" s="400"/>
      <c r="F7708" s="400"/>
      <c r="G7708" s="836" t="s">
        <v>1216</v>
      </c>
      <c r="H7708" s="548"/>
      <c r="I7708" s="548"/>
      <c r="J7708" s="1189"/>
      <c r="K7708" s="1189"/>
      <c r="L7708" s="548"/>
    </row>
    <row r="7709" spans="2:12" outlineLevel="1">
      <c r="B7709" s="546"/>
      <c r="C7709" s="398"/>
      <c r="D7709" s="399"/>
      <c r="E7709" s="400"/>
      <c r="F7709" s="400"/>
      <c r="G7709" s="836" t="s">
        <v>1216</v>
      </c>
      <c r="H7709" s="548"/>
      <c r="I7709" s="548"/>
      <c r="J7709" s="1189"/>
      <c r="K7709" s="1189"/>
      <c r="L7709" s="548"/>
    </row>
    <row r="7710" spans="2:12" outlineLevel="1">
      <c r="B7710" s="546"/>
      <c r="C7710" s="398"/>
      <c r="D7710" s="399"/>
      <c r="E7710" s="400"/>
      <c r="F7710" s="400"/>
      <c r="G7710" s="836" t="s">
        <v>1216</v>
      </c>
      <c r="H7710" s="548"/>
      <c r="I7710" s="548"/>
      <c r="J7710" s="1189"/>
      <c r="K7710" s="1189"/>
      <c r="L7710" s="548"/>
    </row>
    <row r="7711" spans="2:12" outlineLevel="1">
      <c r="B7711" s="546"/>
      <c r="C7711" s="398"/>
      <c r="D7711" s="399"/>
      <c r="E7711" s="400"/>
      <c r="F7711" s="400"/>
      <c r="G7711" s="836" t="s">
        <v>1216</v>
      </c>
      <c r="H7711" s="548"/>
      <c r="I7711" s="548"/>
      <c r="J7711" s="1189"/>
      <c r="K7711" s="1189"/>
      <c r="L7711" s="548"/>
    </row>
    <row r="7712" spans="2:12" outlineLevel="1">
      <c r="B7712" s="546"/>
      <c r="C7712" s="398"/>
      <c r="D7712" s="399"/>
      <c r="E7712" s="400"/>
      <c r="F7712" s="400"/>
      <c r="G7712" s="836" t="s">
        <v>1216</v>
      </c>
      <c r="H7712" s="548"/>
      <c r="I7712" s="548"/>
      <c r="J7712" s="1189"/>
      <c r="K7712" s="1189"/>
      <c r="L7712" s="548"/>
    </row>
    <row r="7713" spans="2:12" outlineLevel="1">
      <c r="B7713" s="546"/>
      <c r="C7713" s="398"/>
      <c r="D7713" s="399"/>
      <c r="E7713" s="400"/>
      <c r="F7713" s="400"/>
      <c r="G7713" s="836" t="s">
        <v>1216</v>
      </c>
      <c r="H7713" s="548"/>
      <c r="I7713" s="548"/>
      <c r="J7713" s="1189"/>
      <c r="K7713" s="1189"/>
      <c r="L7713" s="548"/>
    </row>
    <row r="7714" spans="2:12" outlineLevel="1">
      <c r="B7714" s="546"/>
      <c r="C7714" s="398"/>
      <c r="D7714" s="399"/>
      <c r="E7714" s="400"/>
      <c r="F7714" s="400"/>
      <c r="G7714" s="836" t="s">
        <v>1216</v>
      </c>
      <c r="H7714" s="548"/>
      <c r="I7714" s="548"/>
      <c r="J7714" s="1189"/>
      <c r="K7714" s="1189"/>
      <c r="L7714" s="548"/>
    </row>
    <row r="7715" spans="2:12" outlineLevel="1">
      <c r="B7715" s="546"/>
      <c r="C7715" s="398"/>
      <c r="D7715" s="399"/>
      <c r="E7715" s="400"/>
      <c r="F7715" s="400"/>
      <c r="G7715" s="836" t="s">
        <v>1216</v>
      </c>
      <c r="H7715" s="548"/>
      <c r="I7715" s="548"/>
      <c r="J7715" s="1189"/>
      <c r="K7715" s="1189"/>
      <c r="L7715" s="548"/>
    </row>
    <row r="7716" spans="2:12" outlineLevel="1">
      <c r="B7716" s="546"/>
      <c r="C7716" s="398"/>
      <c r="D7716" s="399"/>
      <c r="E7716" s="400"/>
      <c r="F7716" s="400"/>
      <c r="G7716" s="836" t="s">
        <v>1216</v>
      </c>
      <c r="H7716" s="548"/>
      <c r="I7716" s="548"/>
      <c r="J7716" s="1189"/>
      <c r="K7716" s="1189"/>
      <c r="L7716" s="548"/>
    </row>
    <row r="7717" spans="2:12" outlineLevel="1">
      <c r="B7717" s="546"/>
      <c r="C7717" s="398"/>
      <c r="D7717" s="399"/>
      <c r="E7717" s="400"/>
      <c r="F7717" s="400"/>
      <c r="G7717" s="836" t="s">
        <v>1216</v>
      </c>
      <c r="H7717" s="548"/>
      <c r="I7717" s="548"/>
      <c r="J7717" s="1189"/>
      <c r="K7717" s="1189"/>
      <c r="L7717" s="548"/>
    </row>
    <row r="7718" spans="2:12" outlineLevel="1">
      <c r="B7718" s="546"/>
      <c r="C7718" s="398"/>
      <c r="D7718" s="399"/>
      <c r="E7718" s="400"/>
      <c r="F7718" s="400"/>
      <c r="G7718" s="836" t="s">
        <v>1216</v>
      </c>
      <c r="H7718" s="548"/>
      <c r="I7718" s="548"/>
      <c r="J7718" s="1189"/>
      <c r="K7718" s="1189"/>
      <c r="L7718" s="548"/>
    </row>
    <row r="7719" spans="2:12" outlineLevel="1">
      <c r="B7719" s="546"/>
      <c r="C7719" s="398"/>
      <c r="D7719" s="399"/>
      <c r="E7719" s="400"/>
      <c r="F7719" s="400"/>
      <c r="G7719" s="836" t="s">
        <v>1216</v>
      </c>
      <c r="H7719" s="548"/>
      <c r="I7719" s="548"/>
      <c r="J7719" s="1189"/>
      <c r="K7719" s="1189"/>
      <c r="L7719" s="548"/>
    </row>
    <row r="7720" spans="2:12" outlineLevel="1">
      <c r="B7720" s="546"/>
      <c r="C7720" s="398"/>
      <c r="D7720" s="399"/>
      <c r="E7720" s="400"/>
      <c r="F7720" s="400"/>
      <c r="G7720" s="836" t="s">
        <v>1216</v>
      </c>
      <c r="H7720" s="548"/>
      <c r="I7720" s="548"/>
      <c r="J7720" s="1189"/>
      <c r="K7720" s="1189"/>
      <c r="L7720" s="548"/>
    </row>
    <row r="7721" spans="2:12" outlineLevel="1">
      <c r="B7721" s="546"/>
      <c r="C7721" s="398"/>
      <c r="D7721" s="399"/>
      <c r="E7721" s="400"/>
      <c r="F7721" s="400"/>
      <c r="G7721" s="836" t="s">
        <v>1216</v>
      </c>
      <c r="H7721" s="548"/>
      <c r="I7721" s="548"/>
      <c r="J7721" s="1189"/>
      <c r="K7721" s="1189"/>
      <c r="L7721" s="548"/>
    </row>
    <row r="7722" spans="2:12" outlineLevel="1">
      <c r="B7722" s="546"/>
      <c r="C7722" s="398"/>
      <c r="D7722" s="399"/>
      <c r="E7722" s="400"/>
      <c r="F7722" s="400"/>
      <c r="G7722" s="836" t="s">
        <v>1216</v>
      </c>
      <c r="H7722" s="548"/>
      <c r="I7722" s="548"/>
      <c r="J7722" s="1189"/>
      <c r="K7722" s="1189"/>
      <c r="L7722" s="548"/>
    </row>
    <row r="7723" spans="2:12" outlineLevel="1">
      <c r="B7723" s="546"/>
      <c r="C7723" s="398"/>
      <c r="D7723" s="399"/>
      <c r="E7723" s="400"/>
      <c r="F7723" s="400"/>
      <c r="G7723" s="836" t="s">
        <v>1216</v>
      </c>
      <c r="H7723" s="548"/>
      <c r="I7723" s="548"/>
      <c r="J7723" s="1189"/>
      <c r="K7723" s="1189"/>
      <c r="L7723" s="548"/>
    </row>
    <row r="7724" spans="2:12" outlineLevel="1">
      <c r="B7724" s="546"/>
      <c r="C7724" s="398"/>
      <c r="D7724" s="399"/>
      <c r="E7724" s="400"/>
      <c r="F7724" s="400"/>
      <c r="G7724" s="836" t="s">
        <v>1216</v>
      </c>
      <c r="H7724" s="548"/>
      <c r="I7724" s="548"/>
      <c r="J7724" s="1189"/>
      <c r="K7724" s="1189"/>
      <c r="L7724" s="548"/>
    </row>
    <row r="7725" spans="2:12" outlineLevel="1">
      <c r="B7725" s="546"/>
      <c r="C7725" s="398"/>
      <c r="D7725" s="399"/>
      <c r="E7725" s="400"/>
      <c r="F7725" s="400"/>
      <c r="G7725" s="836" t="s">
        <v>1216</v>
      </c>
      <c r="H7725" s="548"/>
      <c r="I7725" s="548"/>
      <c r="J7725" s="1189"/>
      <c r="K7725" s="1189"/>
      <c r="L7725" s="548"/>
    </row>
    <row r="7726" spans="2:12" outlineLevel="1">
      <c r="B7726" s="546"/>
      <c r="C7726" s="398"/>
      <c r="D7726" s="399"/>
      <c r="E7726" s="400"/>
      <c r="F7726" s="400"/>
      <c r="G7726" s="836" t="s">
        <v>1216</v>
      </c>
      <c r="H7726" s="548"/>
      <c r="I7726" s="548"/>
      <c r="J7726" s="1189"/>
      <c r="K7726" s="1189"/>
      <c r="L7726" s="548"/>
    </row>
    <row r="7727" spans="2:12" outlineLevel="1">
      <c r="B7727" s="546"/>
      <c r="C7727" s="398"/>
      <c r="D7727" s="399"/>
      <c r="E7727" s="400"/>
      <c r="F7727" s="400"/>
      <c r="G7727" s="836" t="s">
        <v>1216</v>
      </c>
      <c r="H7727" s="548"/>
      <c r="I7727" s="548"/>
      <c r="J7727" s="1189"/>
      <c r="K7727" s="1189"/>
      <c r="L7727" s="548"/>
    </row>
    <row r="7728" spans="2:12" outlineLevel="1">
      <c r="B7728" s="546"/>
      <c r="C7728" s="398"/>
      <c r="D7728" s="399"/>
      <c r="E7728" s="400"/>
      <c r="F7728" s="400"/>
      <c r="G7728" s="836" t="s">
        <v>1216</v>
      </c>
      <c r="H7728" s="548"/>
      <c r="I7728" s="548"/>
      <c r="J7728" s="1189"/>
      <c r="K7728" s="1189"/>
      <c r="L7728" s="548"/>
    </row>
    <row r="7729" spans="2:12" outlineLevel="1">
      <c r="B7729" s="546"/>
      <c r="C7729" s="398"/>
      <c r="D7729" s="399"/>
      <c r="E7729" s="400"/>
      <c r="F7729" s="400"/>
      <c r="G7729" s="836" t="s">
        <v>1216</v>
      </c>
      <c r="H7729" s="548"/>
      <c r="I7729" s="548"/>
      <c r="J7729" s="1189"/>
      <c r="K7729" s="1189"/>
      <c r="L7729" s="548"/>
    </row>
    <row r="7730" spans="2:12" outlineLevel="1">
      <c r="B7730" s="546"/>
      <c r="C7730" s="398"/>
      <c r="D7730" s="399"/>
      <c r="E7730" s="400"/>
      <c r="F7730" s="400"/>
      <c r="G7730" s="836" t="s">
        <v>1216</v>
      </c>
      <c r="H7730" s="548"/>
      <c r="I7730" s="548"/>
      <c r="J7730" s="1189"/>
      <c r="K7730" s="1189"/>
      <c r="L7730" s="548"/>
    </row>
    <row r="7731" spans="2:12" outlineLevel="1">
      <c r="B7731" s="546"/>
      <c r="C7731" s="398"/>
      <c r="D7731" s="399"/>
      <c r="E7731" s="400"/>
      <c r="F7731" s="400"/>
      <c r="G7731" s="836" t="s">
        <v>1216</v>
      </c>
      <c r="H7731" s="548"/>
      <c r="I7731" s="548"/>
      <c r="J7731" s="1189"/>
      <c r="K7731" s="1189"/>
      <c r="L7731" s="548"/>
    </row>
    <row r="7732" spans="2:12" outlineLevel="1">
      <c r="B7732" s="546"/>
      <c r="C7732" s="398"/>
      <c r="D7732" s="399"/>
      <c r="E7732" s="400"/>
      <c r="F7732" s="400"/>
      <c r="G7732" s="836" t="s">
        <v>1216</v>
      </c>
      <c r="H7732" s="548"/>
      <c r="I7732" s="548"/>
      <c r="J7732" s="1189"/>
      <c r="K7732" s="1189"/>
      <c r="L7732" s="548"/>
    </row>
    <row r="7733" spans="2:12" outlineLevel="1">
      <c r="B7733" s="546"/>
      <c r="C7733" s="398"/>
      <c r="D7733" s="399"/>
      <c r="E7733" s="400"/>
      <c r="F7733" s="400"/>
      <c r="G7733" s="836" t="s">
        <v>1216</v>
      </c>
      <c r="H7733" s="548"/>
      <c r="I7733" s="548"/>
      <c r="J7733" s="1189"/>
      <c r="K7733" s="1189"/>
      <c r="L7733" s="548"/>
    </row>
    <row r="7734" spans="2:12" outlineLevel="1">
      <c r="B7734" s="546"/>
      <c r="C7734" s="398"/>
      <c r="D7734" s="399"/>
      <c r="E7734" s="400"/>
      <c r="F7734" s="400"/>
      <c r="G7734" s="836" t="s">
        <v>1216</v>
      </c>
      <c r="H7734" s="548"/>
      <c r="I7734" s="548"/>
      <c r="J7734" s="1189"/>
      <c r="K7734" s="1189"/>
      <c r="L7734" s="548"/>
    </row>
    <row r="7735" spans="2:12" outlineLevel="1">
      <c r="B7735" s="546"/>
      <c r="C7735" s="398"/>
      <c r="D7735" s="399"/>
      <c r="E7735" s="400"/>
      <c r="F7735" s="400"/>
      <c r="G7735" s="836" t="s">
        <v>1216</v>
      </c>
      <c r="H7735" s="548"/>
      <c r="I7735" s="548"/>
      <c r="J7735" s="1189"/>
      <c r="K7735" s="1189"/>
      <c r="L7735" s="548"/>
    </row>
    <row r="7736" spans="2:12" outlineLevel="1">
      <c r="B7736" s="546"/>
      <c r="C7736" s="398"/>
      <c r="D7736" s="399"/>
      <c r="E7736" s="400"/>
      <c r="F7736" s="400"/>
      <c r="G7736" s="836" t="s">
        <v>1216</v>
      </c>
      <c r="H7736" s="548"/>
      <c r="I7736" s="548"/>
      <c r="J7736" s="1189"/>
      <c r="K7736" s="1189"/>
      <c r="L7736" s="548"/>
    </row>
    <row r="7737" spans="2:12" outlineLevel="1">
      <c r="B7737" s="546"/>
      <c r="C7737" s="398"/>
      <c r="D7737" s="399"/>
      <c r="E7737" s="400"/>
      <c r="F7737" s="400"/>
      <c r="G7737" s="836" t="s">
        <v>1216</v>
      </c>
      <c r="H7737" s="548"/>
      <c r="I7737" s="548"/>
      <c r="J7737" s="1189"/>
      <c r="K7737" s="1189"/>
      <c r="L7737" s="548"/>
    </row>
    <row r="7738" spans="2:12" outlineLevel="1">
      <c r="B7738" s="546"/>
      <c r="C7738" s="398"/>
      <c r="D7738" s="399"/>
      <c r="E7738" s="400"/>
      <c r="F7738" s="400"/>
      <c r="G7738" s="836" t="s">
        <v>1216</v>
      </c>
      <c r="H7738" s="548"/>
      <c r="I7738" s="548"/>
      <c r="J7738" s="1189"/>
      <c r="K7738" s="1189"/>
      <c r="L7738" s="548"/>
    </row>
    <row r="7739" spans="2:12" outlineLevel="1">
      <c r="B7739" s="546"/>
      <c r="C7739" s="398"/>
      <c r="D7739" s="399"/>
      <c r="E7739" s="400"/>
      <c r="F7739" s="400"/>
      <c r="G7739" s="836" t="s">
        <v>1216</v>
      </c>
      <c r="H7739" s="548"/>
      <c r="I7739" s="548"/>
      <c r="J7739" s="1189"/>
      <c r="K7739" s="1189"/>
      <c r="L7739" s="548"/>
    </row>
    <row r="7740" spans="2:12" outlineLevel="1">
      <c r="B7740" s="546"/>
      <c r="C7740" s="398"/>
      <c r="D7740" s="399"/>
      <c r="E7740" s="400"/>
      <c r="F7740" s="400"/>
      <c r="G7740" s="836" t="s">
        <v>1216</v>
      </c>
      <c r="H7740" s="548"/>
      <c r="I7740" s="548"/>
      <c r="J7740" s="1189"/>
      <c r="K7740" s="1189"/>
      <c r="L7740" s="548"/>
    </row>
    <row r="7741" spans="2:12" outlineLevel="1">
      <c r="B7741" s="546"/>
      <c r="C7741" s="398"/>
      <c r="D7741" s="399"/>
      <c r="E7741" s="400"/>
      <c r="F7741" s="400"/>
      <c r="G7741" s="836" t="s">
        <v>1216</v>
      </c>
      <c r="H7741" s="548"/>
      <c r="I7741" s="548"/>
      <c r="J7741" s="1189"/>
      <c r="K7741" s="1189"/>
      <c r="L7741" s="548"/>
    </row>
    <row r="7742" spans="2:12" outlineLevel="1">
      <c r="B7742" s="546"/>
      <c r="C7742" s="398"/>
      <c r="D7742" s="399"/>
      <c r="E7742" s="400"/>
      <c r="F7742" s="400"/>
      <c r="G7742" s="836" t="s">
        <v>1216</v>
      </c>
      <c r="H7742" s="548"/>
      <c r="I7742" s="548"/>
      <c r="J7742" s="1189"/>
      <c r="K7742" s="1189"/>
      <c r="L7742" s="548"/>
    </row>
    <row r="7743" spans="2:12" outlineLevel="1">
      <c r="B7743" s="546"/>
      <c r="C7743" s="398"/>
      <c r="D7743" s="399"/>
      <c r="E7743" s="400"/>
      <c r="F7743" s="400"/>
      <c r="G7743" s="836" t="s">
        <v>1216</v>
      </c>
      <c r="H7743" s="548"/>
      <c r="I7743" s="548"/>
      <c r="J7743" s="1189"/>
      <c r="K7743" s="1189"/>
      <c r="L7743" s="548"/>
    </row>
    <row r="7744" spans="2:12" outlineLevel="1">
      <c r="B7744" s="546"/>
      <c r="C7744" s="398"/>
      <c r="D7744" s="399"/>
      <c r="E7744" s="400"/>
      <c r="F7744" s="400"/>
      <c r="G7744" s="836" t="s">
        <v>1216</v>
      </c>
      <c r="H7744" s="548"/>
      <c r="I7744" s="548"/>
      <c r="J7744" s="1189"/>
      <c r="K7744" s="1189"/>
      <c r="L7744" s="548"/>
    </row>
    <row r="7745" spans="2:12" outlineLevel="1">
      <c r="B7745" s="546"/>
      <c r="C7745" s="398"/>
      <c r="D7745" s="399"/>
      <c r="E7745" s="400"/>
      <c r="F7745" s="400"/>
      <c r="G7745" s="836" t="s">
        <v>1216</v>
      </c>
      <c r="H7745" s="548"/>
      <c r="I7745" s="548"/>
      <c r="J7745" s="1189"/>
      <c r="K7745" s="1189"/>
      <c r="L7745" s="548"/>
    </row>
    <row r="7746" spans="2:12" outlineLevel="1">
      <c r="B7746" s="546"/>
      <c r="C7746" s="398"/>
      <c r="D7746" s="399"/>
      <c r="E7746" s="400"/>
      <c r="F7746" s="400"/>
      <c r="G7746" s="836" t="s">
        <v>1216</v>
      </c>
      <c r="H7746" s="548"/>
      <c r="I7746" s="548"/>
      <c r="J7746" s="1189"/>
      <c r="K7746" s="1189"/>
      <c r="L7746" s="548"/>
    </row>
    <row r="7747" spans="2:12" outlineLevel="1">
      <c r="B7747" s="546"/>
      <c r="C7747" s="398"/>
      <c r="D7747" s="399"/>
      <c r="E7747" s="400"/>
      <c r="F7747" s="400"/>
      <c r="G7747" s="836" t="s">
        <v>1216</v>
      </c>
      <c r="H7747" s="548"/>
      <c r="I7747" s="548"/>
      <c r="J7747" s="1189"/>
      <c r="K7747" s="1189"/>
      <c r="L7747" s="548"/>
    </row>
    <row r="7748" spans="2:12" outlineLevel="1">
      <c r="B7748" s="546"/>
      <c r="C7748" s="398"/>
      <c r="D7748" s="399"/>
      <c r="E7748" s="400"/>
      <c r="F7748" s="400"/>
      <c r="G7748" s="836" t="s">
        <v>1216</v>
      </c>
      <c r="H7748" s="548"/>
      <c r="I7748" s="548"/>
      <c r="J7748" s="1189"/>
      <c r="K7748" s="1189"/>
      <c r="L7748" s="548"/>
    </row>
    <row r="7749" spans="2:12" outlineLevel="1">
      <c r="B7749" s="546"/>
      <c r="C7749" s="398"/>
      <c r="D7749" s="399"/>
      <c r="E7749" s="400"/>
      <c r="F7749" s="400"/>
      <c r="G7749" s="836" t="s">
        <v>1216</v>
      </c>
      <c r="H7749" s="548"/>
      <c r="I7749" s="548"/>
      <c r="J7749" s="1189"/>
      <c r="K7749" s="1189"/>
      <c r="L7749" s="548"/>
    </row>
    <row r="7750" spans="2:12" outlineLevel="1">
      <c r="B7750" s="546"/>
      <c r="C7750" s="398"/>
      <c r="D7750" s="399"/>
      <c r="E7750" s="400"/>
      <c r="F7750" s="400"/>
      <c r="G7750" s="836" t="s">
        <v>1216</v>
      </c>
      <c r="H7750" s="548"/>
      <c r="I7750" s="548"/>
      <c r="J7750" s="1189"/>
      <c r="K7750" s="1189"/>
      <c r="L7750" s="548"/>
    </row>
    <row r="7751" spans="2:12" outlineLevel="1">
      <c r="B7751" s="546"/>
      <c r="C7751" s="398"/>
      <c r="D7751" s="399"/>
      <c r="E7751" s="400"/>
      <c r="F7751" s="400"/>
      <c r="G7751" s="836" t="s">
        <v>1216</v>
      </c>
      <c r="H7751" s="548"/>
      <c r="I7751" s="548"/>
      <c r="J7751" s="1189"/>
      <c r="K7751" s="1189"/>
      <c r="L7751" s="548"/>
    </row>
    <row r="7752" spans="2:12" outlineLevel="1">
      <c r="B7752" s="546"/>
      <c r="C7752" s="398"/>
      <c r="D7752" s="399"/>
      <c r="E7752" s="400"/>
      <c r="F7752" s="400"/>
      <c r="G7752" s="836" t="s">
        <v>1216</v>
      </c>
      <c r="H7752" s="548"/>
      <c r="I7752" s="548"/>
      <c r="J7752" s="1189"/>
      <c r="K7752" s="1189"/>
      <c r="L7752" s="548"/>
    </row>
    <row r="7753" spans="2:12" outlineLevel="1">
      <c r="B7753" s="546"/>
      <c r="C7753" s="398"/>
      <c r="D7753" s="399"/>
      <c r="E7753" s="400"/>
      <c r="F7753" s="400"/>
      <c r="G7753" s="836" t="s">
        <v>1216</v>
      </c>
      <c r="H7753" s="548"/>
      <c r="I7753" s="548"/>
      <c r="J7753" s="1189"/>
      <c r="K7753" s="1189"/>
      <c r="L7753" s="548"/>
    </row>
    <row r="7754" spans="2:12" outlineLevel="1">
      <c r="B7754" s="546"/>
      <c r="C7754" s="398"/>
      <c r="D7754" s="399"/>
      <c r="E7754" s="400"/>
      <c r="F7754" s="400"/>
      <c r="G7754" s="836" t="s">
        <v>1216</v>
      </c>
      <c r="H7754" s="548"/>
      <c r="I7754" s="548"/>
      <c r="J7754" s="1189"/>
      <c r="K7754" s="1189"/>
      <c r="L7754" s="548"/>
    </row>
    <row r="7755" spans="2:12" outlineLevel="1">
      <c r="B7755" s="546"/>
      <c r="C7755" s="398"/>
      <c r="D7755" s="399"/>
      <c r="E7755" s="400"/>
      <c r="F7755" s="400"/>
      <c r="G7755" s="836" t="s">
        <v>1216</v>
      </c>
      <c r="H7755" s="548"/>
      <c r="I7755" s="548"/>
      <c r="J7755" s="1189"/>
      <c r="K7755" s="1189"/>
      <c r="L7755" s="548"/>
    </row>
    <row r="7756" spans="2:12" outlineLevel="1">
      <c r="B7756" s="546"/>
      <c r="C7756" s="398"/>
      <c r="D7756" s="399"/>
      <c r="E7756" s="400"/>
      <c r="F7756" s="400"/>
      <c r="G7756" s="836" t="s">
        <v>1216</v>
      </c>
      <c r="H7756" s="548"/>
      <c r="I7756" s="548"/>
      <c r="J7756" s="1189"/>
      <c r="K7756" s="1189"/>
      <c r="L7756" s="548"/>
    </row>
    <row r="7757" spans="2:12" outlineLevel="1">
      <c r="B7757" s="546"/>
      <c r="C7757" s="398"/>
      <c r="D7757" s="399"/>
      <c r="E7757" s="400"/>
      <c r="F7757" s="400"/>
      <c r="G7757" s="836" t="s">
        <v>1216</v>
      </c>
      <c r="H7757" s="548"/>
      <c r="I7757" s="548"/>
      <c r="J7757" s="1189"/>
      <c r="K7757" s="1189"/>
      <c r="L7757" s="548"/>
    </row>
    <row r="7758" spans="2:12" outlineLevel="1">
      <c r="B7758" s="546"/>
      <c r="C7758" s="398"/>
      <c r="D7758" s="399"/>
      <c r="E7758" s="400"/>
      <c r="F7758" s="400"/>
      <c r="G7758" s="836" t="s">
        <v>1216</v>
      </c>
      <c r="H7758" s="548"/>
      <c r="I7758" s="548"/>
      <c r="J7758" s="1189"/>
      <c r="K7758" s="1189"/>
      <c r="L7758" s="548"/>
    </row>
    <row r="7759" spans="2:12" outlineLevel="1">
      <c r="B7759" s="546"/>
      <c r="C7759" s="398"/>
      <c r="D7759" s="399"/>
      <c r="E7759" s="400"/>
      <c r="F7759" s="400"/>
      <c r="G7759" s="836" t="s">
        <v>1216</v>
      </c>
      <c r="H7759" s="548"/>
      <c r="I7759" s="548"/>
      <c r="J7759" s="1189"/>
      <c r="K7759" s="1189"/>
      <c r="L7759" s="548"/>
    </row>
    <row r="7760" spans="2:12" outlineLevel="1">
      <c r="B7760" s="546"/>
      <c r="C7760" s="398"/>
      <c r="D7760" s="399"/>
      <c r="E7760" s="400"/>
      <c r="F7760" s="400"/>
      <c r="G7760" s="836" t="s">
        <v>1216</v>
      </c>
      <c r="H7760" s="548"/>
      <c r="I7760" s="548"/>
      <c r="J7760" s="1189"/>
      <c r="K7760" s="1189"/>
      <c r="L7760" s="548"/>
    </row>
    <row r="7761" spans="2:12" outlineLevel="1">
      <c r="B7761" s="546"/>
      <c r="C7761" s="398"/>
      <c r="D7761" s="399"/>
      <c r="E7761" s="400"/>
      <c r="F7761" s="400"/>
      <c r="G7761" s="836" t="s">
        <v>1216</v>
      </c>
      <c r="H7761" s="548"/>
      <c r="I7761" s="548"/>
      <c r="J7761" s="1189"/>
      <c r="K7761" s="1189"/>
      <c r="L7761" s="548"/>
    </row>
    <row r="7762" spans="2:12" outlineLevel="1">
      <c r="B7762" s="546"/>
      <c r="C7762" s="398"/>
      <c r="D7762" s="399"/>
      <c r="E7762" s="400"/>
      <c r="F7762" s="400"/>
      <c r="G7762" s="836" t="s">
        <v>1216</v>
      </c>
      <c r="H7762" s="548"/>
      <c r="I7762" s="548"/>
      <c r="J7762" s="1189"/>
      <c r="K7762" s="1189"/>
      <c r="L7762" s="548"/>
    </row>
    <row r="7763" spans="2:12" outlineLevel="1">
      <c r="B7763" s="546"/>
      <c r="C7763" s="398"/>
      <c r="D7763" s="399"/>
      <c r="E7763" s="400"/>
      <c r="F7763" s="400"/>
      <c r="G7763" s="836" t="s">
        <v>1216</v>
      </c>
      <c r="H7763" s="548"/>
      <c r="I7763" s="548"/>
      <c r="J7763" s="1189"/>
      <c r="K7763" s="1189"/>
      <c r="L7763" s="548"/>
    </row>
    <row r="7764" spans="2:12" outlineLevel="1">
      <c r="B7764" s="546"/>
      <c r="C7764" s="398"/>
      <c r="D7764" s="399"/>
      <c r="E7764" s="400"/>
      <c r="F7764" s="400"/>
      <c r="G7764" s="836" t="s">
        <v>1216</v>
      </c>
      <c r="H7764" s="548"/>
      <c r="I7764" s="548"/>
      <c r="J7764" s="1189"/>
      <c r="K7764" s="1189"/>
      <c r="L7764" s="548"/>
    </row>
    <row r="7765" spans="2:12" outlineLevel="1">
      <c r="B7765" s="546"/>
      <c r="C7765" s="398"/>
      <c r="D7765" s="399"/>
      <c r="E7765" s="400"/>
      <c r="F7765" s="400"/>
      <c r="G7765" s="836" t="s">
        <v>1216</v>
      </c>
      <c r="H7765" s="548"/>
      <c r="I7765" s="548"/>
      <c r="J7765" s="1189"/>
      <c r="K7765" s="1189"/>
      <c r="L7765" s="548"/>
    </row>
    <row r="7766" spans="2:12" outlineLevel="1">
      <c r="B7766" s="546"/>
      <c r="C7766" s="398"/>
      <c r="D7766" s="399"/>
      <c r="E7766" s="400"/>
      <c r="F7766" s="400"/>
      <c r="G7766" s="836" t="s">
        <v>1216</v>
      </c>
      <c r="H7766" s="548"/>
      <c r="I7766" s="548"/>
      <c r="J7766" s="1189"/>
      <c r="K7766" s="1189"/>
      <c r="L7766" s="548"/>
    </row>
    <row r="7767" spans="2:12" outlineLevel="1">
      <c r="B7767" s="546"/>
      <c r="C7767" s="398"/>
      <c r="D7767" s="399"/>
      <c r="E7767" s="400"/>
      <c r="F7767" s="400"/>
      <c r="G7767" s="836" t="s">
        <v>1216</v>
      </c>
      <c r="H7767" s="548"/>
      <c r="I7767" s="548"/>
      <c r="J7767" s="1189"/>
      <c r="K7767" s="1189"/>
      <c r="L7767" s="548"/>
    </row>
    <row r="7768" spans="2:12" outlineLevel="1">
      <c r="B7768" s="546"/>
      <c r="C7768" s="398"/>
      <c r="D7768" s="399"/>
      <c r="E7768" s="400"/>
      <c r="F7768" s="400"/>
      <c r="G7768" s="836" t="s">
        <v>1216</v>
      </c>
      <c r="H7768" s="548"/>
      <c r="I7768" s="548"/>
      <c r="J7768" s="1189"/>
      <c r="K7768" s="1189"/>
      <c r="L7768" s="548"/>
    </row>
    <row r="7769" spans="2:12" outlineLevel="1">
      <c r="B7769" s="546"/>
      <c r="C7769" s="398"/>
      <c r="D7769" s="399"/>
      <c r="E7769" s="400"/>
      <c r="F7769" s="400"/>
      <c r="G7769" s="836" t="s">
        <v>1216</v>
      </c>
      <c r="H7769" s="548"/>
      <c r="I7769" s="548"/>
      <c r="J7769" s="1189"/>
      <c r="K7769" s="1189"/>
      <c r="L7769" s="548"/>
    </row>
    <row r="7770" spans="2:12" outlineLevel="1">
      <c r="B7770" s="546"/>
      <c r="C7770" s="398"/>
      <c r="D7770" s="399"/>
      <c r="E7770" s="400"/>
      <c r="F7770" s="400"/>
      <c r="G7770" s="836" t="s">
        <v>1216</v>
      </c>
      <c r="H7770" s="548"/>
      <c r="I7770" s="548"/>
      <c r="J7770" s="1189"/>
      <c r="K7770" s="1189"/>
      <c r="L7770" s="548"/>
    </row>
    <row r="7771" spans="2:12" outlineLevel="1">
      <c r="B7771" s="546"/>
      <c r="C7771" s="398"/>
      <c r="D7771" s="399"/>
      <c r="E7771" s="400"/>
      <c r="F7771" s="400"/>
      <c r="G7771" s="836" t="s">
        <v>1216</v>
      </c>
      <c r="H7771" s="548"/>
      <c r="I7771" s="548"/>
      <c r="J7771" s="1189"/>
      <c r="K7771" s="1189"/>
      <c r="L7771" s="548"/>
    </row>
    <row r="7772" spans="2:12" outlineLevel="1">
      <c r="B7772" s="546"/>
      <c r="C7772" s="398"/>
      <c r="D7772" s="399"/>
      <c r="E7772" s="400"/>
      <c r="F7772" s="400"/>
      <c r="G7772" s="836" t="s">
        <v>1216</v>
      </c>
      <c r="H7772" s="548"/>
      <c r="I7772" s="548"/>
      <c r="J7772" s="1189"/>
      <c r="K7772" s="1189"/>
      <c r="L7772" s="548"/>
    </row>
    <row r="7773" spans="2:12" outlineLevel="1">
      <c r="B7773" s="546"/>
      <c r="C7773" s="398"/>
      <c r="D7773" s="399"/>
      <c r="E7773" s="400"/>
      <c r="F7773" s="400"/>
      <c r="G7773" s="836" t="s">
        <v>1216</v>
      </c>
      <c r="H7773" s="548"/>
      <c r="I7773" s="548"/>
      <c r="J7773" s="1189"/>
      <c r="K7773" s="1189"/>
      <c r="L7773" s="548"/>
    </row>
    <row r="7774" spans="2:12" outlineLevel="1">
      <c r="B7774" s="546"/>
      <c r="C7774" s="398"/>
      <c r="D7774" s="399"/>
      <c r="E7774" s="400"/>
      <c r="F7774" s="400"/>
      <c r="G7774" s="836" t="s">
        <v>1216</v>
      </c>
      <c r="H7774" s="548"/>
      <c r="I7774" s="548"/>
      <c r="J7774" s="1189"/>
      <c r="K7774" s="1189"/>
      <c r="L7774" s="548"/>
    </row>
    <row r="7775" spans="2:12" outlineLevel="1">
      <c r="B7775" s="546"/>
      <c r="C7775" s="398"/>
      <c r="D7775" s="399"/>
      <c r="E7775" s="400"/>
      <c r="F7775" s="400"/>
      <c r="G7775" s="836" t="s">
        <v>1216</v>
      </c>
      <c r="H7775" s="548"/>
      <c r="I7775" s="548"/>
      <c r="J7775" s="1189"/>
      <c r="K7775" s="1189"/>
      <c r="L7775" s="548"/>
    </row>
    <row r="7776" spans="2:12" outlineLevel="1">
      <c r="B7776" s="546"/>
      <c r="C7776" s="398"/>
      <c r="D7776" s="399"/>
      <c r="E7776" s="400"/>
      <c r="F7776" s="400"/>
      <c r="G7776" s="836" t="s">
        <v>1216</v>
      </c>
      <c r="H7776" s="548"/>
      <c r="I7776" s="548"/>
      <c r="J7776" s="1189"/>
      <c r="K7776" s="1189"/>
      <c r="L7776" s="548"/>
    </row>
    <row r="7777" spans="2:12" outlineLevel="1">
      <c r="B7777" s="546"/>
      <c r="C7777" s="398"/>
      <c r="D7777" s="399"/>
      <c r="E7777" s="400"/>
      <c r="F7777" s="400"/>
      <c r="G7777" s="836" t="s">
        <v>1216</v>
      </c>
      <c r="H7777" s="548"/>
      <c r="I7777" s="548"/>
      <c r="J7777" s="1189"/>
      <c r="K7777" s="1189"/>
      <c r="L7777" s="548"/>
    </row>
    <row r="7778" spans="2:12" outlineLevel="1">
      <c r="B7778" s="546"/>
      <c r="C7778" s="398"/>
      <c r="D7778" s="399"/>
      <c r="E7778" s="400"/>
      <c r="F7778" s="400"/>
      <c r="G7778" s="836" t="s">
        <v>1216</v>
      </c>
      <c r="H7778" s="548"/>
      <c r="I7778" s="548"/>
      <c r="J7778" s="1189"/>
      <c r="K7778" s="1189"/>
      <c r="L7778" s="548"/>
    </row>
    <row r="7779" spans="2:12" outlineLevel="1">
      <c r="B7779" s="546"/>
      <c r="C7779" s="398"/>
      <c r="D7779" s="399"/>
      <c r="E7779" s="400"/>
      <c r="F7779" s="400"/>
      <c r="G7779" s="836" t="s">
        <v>1216</v>
      </c>
      <c r="H7779" s="548"/>
      <c r="I7779" s="548"/>
      <c r="J7779" s="1189"/>
      <c r="K7779" s="1189"/>
      <c r="L7779" s="548"/>
    </row>
    <row r="7780" spans="2:12" outlineLevel="1">
      <c r="B7780" s="546"/>
      <c r="C7780" s="398"/>
      <c r="D7780" s="399"/>
      <c r="E7780" s="400"/>
      <c r="F7780" s="400"/>
      <c r="G7780" s="836" t="s">
        <v>1216</v>
      </c>
      <c r="H7780" s="548"/>
      <c r="I7780" s="548"/>
      <c r="J7780" s="1189"/>
      <c r="K7780" s="1189"/>
      <c r="L7780" s="548"/>
    </row>
    <row r="7781" spans="2:12" outlineLevel="1">
      <c r="B7781" s="546"/>
      <c r="C7781" s="398"/>
      <c r="D7781" s="399"/>
      <c r="E7781" s="400"/>
      <c r="F7781" s="400"/>
      <c r="G7781" s="836" t="s">
        <v>1216</v>
      </c>
      <c r="H7781" s="548"/>
      <c r="I7781" s="548"/>
      <c r="J7781" s="1189"/>
      <c r="K7781" s="1189"/>
      <c r="L7781" s="548"/>
    </row>
    <row r="7782" spans="2:12" outlineLevel="1">
      <c r="B7782" s="546"/>
      <c r="C7782" s="398"/>
      <c r="D7782" s="399"/>
      <c r="E7782" s="400"/>
      <c r="F7782" s="400"/>
      <c r="G7782" s="836" t="s">
        <v>1216</v>
      </c>
      <c r="H7782" s="548"/>
      <c r="I7782" s="548"/>
      <c r="J7782" s="1189"/>
      <c r="K7782" s="1189"/>
      <c r="L7782" s="548"/>
    </row>
    <row r="7783" spans="2:12" outlineLevel="1">
      <c r="B7783" s="546"/>
      <c r="C7783" s="398"/>
      <c r="D7783" s="399"/>
      <c r="E7783" s="400"/>
      <c r="F7783" s="400"/>
      <c r="G7783" s="836" t="s">
        <v>1216</v>
      </c>
      <c r="H7783" s="548"/>
      <c r="I7783" s="548"/>
      <c r="J7783" s="1189"/>
      <c r="K7783" s="1189"/>
      <c r="L7783" s="548"/>
    </row>
    <row r="7784" spans="2:12" outlineLevel="1">
      <c r="B7784" s="546"/>
      <c r="C7784" s="398"/>
      <c r="D7784" s="399"/>
      <c r="E7784" s="400"/>
      <c r="F7784" s="400"/>
      <c r="G7784" s="836" t="s">
        <v>1216</v>
      </c>
      <c r="H7784" s="548"/>
      <c r="I7784" s="548"/>
      <c r="J7784" s="1189"/>
      <c r="K7784" s="1189"/>
      <c r="L7784" s="548"/>
    </row>
    <row r="7785" spans="2:12" outlineLevel="1">
      <c r="B7785" s="546"/>
      <c r="C7785" s="398"/>
      <c r="D7785" s="399"/>
      <c r="E7785" s="400"/>
      <c r="F7785" s="400"/>
      <c r="G7785" s="836" t="s">
        <v>1216</v>
      </c>
      <c r="H7785" s="548"/>
      <c r="I7785" s="548"/>
      <c r="J7785" s="1189"/>
      <c r="K7785" s="1189"/>
      <c r="L7785" s="548"/>
    </row>
    <row r="7786" spans="2:12" outlineLevel="1">
      <c r="B7786" s="546"/>
      <c r="C7786" s="398"/>
      <c r="D7786" s="399"/>
      <c r="E7786" s="400"/>
      <c r="F7786" s="400"/>
      <c r="G7786" s="836" t="s">
        <v>1216</v>
      </c>
      <c r="H7786" s="548"/>
      <c r="I7786" s="548"/>
      <c r="J7786" s="1189"/>
      <c r="K7786" s="1189"/>
      <c r="L7786" s="548"/>
    </row>
    <row r="7787" spans="2:12" outlineLevel="1">
      <c r="B7787" s="546"/>
      <c r="C7787" s="398"/>
      <c r="D7787" s="399"/>
      <c r="E7787" s="400"/>
      <c r="F7787" s="400"/>
      <c r="G7787" s="836" t="s">
        <v>1216</v>
      </c>
      <c r="H7787" s="548"/>
      <c r="I7787" s="548"/>
      <c r="J7787" s="1189"/>
      <c r="K7787" s="1189"/>
      <c r="L7787" s="548"/>
    </row>
    <row r="7788" spans="2:12" outlineLevel="1">
      <c r="B7788" s="546"/>
      <c r="C7788" s="398"/>
      <c r="D7788" s="399"/>
      <c r="E7788" s="400"/>
      <c r="F7788" s="400"/>
      <c r="G7788" s="836" t="s">
        <v>1216</v>
      </c>
      <c r="H7788" s="548"/>
      <c r="I7788" s="548"/>
      <c r="J7788" s="1189"/>
      <c r="K7788" s="1189"/>
      <c r="L7788" s="548"/>
    </row>
    <row r="7789" spans="2:12" outlineLevel="1">
      <c r="B7789" s="546"/>
      <c r="C7789" s="398"/>
      <c r="D7789" s="399"/>
      <c r="E7789" s="400"/>
      <c r="F7789" s="400"/>
      <c r="G7789" s="836" t="s">
        <v>1216</v>
      </c>
      <c r="H7789" s="548"/>
      <c r="I7789" s="548"/>
      <c r="J7789" s="1189"/>
      <c r="K7789" s="1189"/>
      <c r="L7789" s="548"/>
    </row>
    <row r="7790" spans="2:12" outlineLevel="1">
      <c r="B7790" s="546"/>
      <c r="C7790" s="398"/>
      <c r="D7790" s="399"/>
      <c r="E7790" s="400"/>
      <c r="F7790" s="400"/>
      <c r="G7790" s="836" t="s">
        <v>1216</v>
      </c>
      <c r="H7790" s="548"/>
      <c r="I7790" s="548"/>
      <c r="J7790" s="1189"/>
      <c r="K7790" s="1189"/>
      <c r="L7790" s="548"/>
    </row>
    <row r="7791" spans="2:12" outlineLevel="1">
      <c r="B7791" s="546"/>
      <c r="C7791" s="398"/>
      <c r="D7791" s="399"/>
      <c r="E7791" s="400"/>
      <c r="F7791" s="400"/>
      <c r="G7791" s="836" t="s">
        <v>1216</v>
      </c>
      <c r="H7791" s="548"/>
      <c r="I7791" s="548"/>
      <c r="J7791" s="1189"/>
      <c r="K7791" s="1189"/>
      <c r="L7791" s="548"/>
    </row>
    <row r="7792" spans="2:12" outlineLevel="1">
      <c r="B7792" s="546"/>
      <c r="C7792" s="398"/>
      <c r="D7792" s="399"/>
      <c r="E7792" s="400"/>
      <c r="F7792" s="400"/>
      <c r="G7792" s="836" t="s">
        <v>1216</v>
      </c>
      <c r="H7792" s="548"/>
      <c r="I7792" s="548"/>
      <c r="J7792" s="1189"/>
      <c r="K7792" s="1189"/>
      <c r="L7792" s="548"/>
    </row>
    <row r="7793" spans="2:12" outlineLevel="1">
      <c r="B7793" s="546"/>
      <c r="C7793" s="398"/>
      <c r="D7793" s="399"/>
      <c r="E7793" s="400"/>
      <c r="F7793" s="400"/>
      <c r="G7793" s="836" t="s">
        <v>1216</v>
      </c>
      <c r="H7793" s="548"/>
      <c r="I7793" s="548"/>
      <c r="J7793" s="1189"/>
      <c r="K7793" s="1189"/>
      <c r="L7793" s="548"/>
    </row>
    <row r="7794" spans="2:12" outlineLevel="1">
      <c r="B7794" s="546"/>
      <c r="C7794" s="398"/>
      <c r="D7794" s="399"/>
      <c r="E7794" s="400"/>
      <c r="F7794" s="400"/>
      <c r="G7794" s="836" t="s">
        <v>1216</v>
      </c>
      <c r="H7794" s="548"/>
      <c r="I7794" s="548"/>
      <c r="J7794" s="1189"/>
      <c r="K7794" s="1189"/>
      <c r="L7794" s="548"/>
    </row>
    <row r="7795" spans="2:12" outlineLevel="1">
      <c r="B7795" s="546"/>
      <c r="C7795" s="398"/>
      <c r="D7795" s="399"/>
      <c r="E7795" s="400"/>
      <c r="F7795" s="400"/>
      <c r="G7795" s="836" t="s">
        <v>1216</v>
      </c>
      <c r="H7795" s="548"/>
      <c r="I7795" s="548"/>
      <c r="J7795" s="1189"/>
      <c r="K7795" s="1189"/>
      <c r="L7795" s="548"/>
    </row>
    <row r="7796" spans="2:12" outlineLevel="1">
      <c r="B7796" s="546"/>
      <c r="C7796" s="398"/>
      <c r="D7796" s="399"/>
      <c r="E7796" s="400"/>
      <c r="F7796" s="400"/>
      <c r="G7796" s="836" t="s">
        <v>1216</v>
      </c>
      <c r="H7796" s="548"/>
      <c r="I7796" s="548"/>
      <c r="J7796" s="1189"/>
      <c r="K7796" s="1189"/>
      <c r="L7796" s="548"/>
    </row>
    <row r="7797" spans="2:12" outlineLevel="1">
      <c r="B7797" s="546"/>
      <c r="C7797" s="398"/>
      <c r="D7797" s="399"/>
      <c r="E7797" s="400"/>
      <c r="F7797" s="400"/>
      <c r="G7797" s="836" t="s">
        <v>1216</v>
      </c>
      <c r="H7797" s="548"/>
      <c r="I7797" s="548"/>
      <c r="J7797" s="1189"/>
      <c r="K7797" s="1189"/>
      <c r="L7797" s="548"/>
    </row>
    <row r="7798" spans="2:12" outlineLevel="1">
      <c r="B7798" s="546"/>
      <c r="C7798" s="398"/>
      <c r="D7798" s="399"/>
      <c r="E7798" s="400"/>
      <c r="F7798" s="400"/>
      <c r="G7798" s="836" t="s">
        <v>1216</v>
      </c>
      <c r="H7798" s="548"/>
      <c r="I7798" s="548"/>
      <c r="J7798" s="1189"/>
      <c r="K7798" s="1189"/>
      <c r="L7798" s="548"/>
    </row>
    <row r="7799" spans="2:12" outlineLevel="1">
      <c r="B7799" s="546"/>
      <c r="C7799" s="398"/>
      <c r="D7799" s="399"/>
      <c r="E7799" s="400"/>
      <c r="F7799" s="400"/>
      <c r="G7799" s="836" t="s">
        <v>1216</v>
      </c>
      <c r="H7799" s="548"/>
      <c r="I7799" s="548"/>
      <c r="J7799" s="1189"/>
      <c r="K7799" s="1189"/>
      <c r="L7799" s="548"/>
    </row>
    <row r="7800" spans="2:12" outlineLevel="1">
      <c r="B7800" s="546"/>
      <c r="C7800" s="398"/>
      <c r="D7800" s="399"/>
      <c r="E7800" s="400"/>
      <c r="F7800" s="400"/>
      <c r="G7800" s="836" t="s">
        <v>1216</v>
      </c>
      <c r="H7800" s="548"/>
      <c r="I7800" s="548"/>
      <c r="J7800" s="1189"/>
      <c r="K7800" s="1189"/>
      <c r="L7800" s="548"/>
    </row>
    <row r="7801" spans="2:12" outlineLevel="1">
      <c r="B7801" s="546"/>
      <c r="C7801" s="398"/>
      <c r="D7801" s="399"/>
      <c r="E7801" s="400"/>
      <c r="F7801" s="400"/>
      <c r="G7801" s="836" t="s">
        <v>1216</v>
      </c>
      <c r="H7801" s="548"/>
      <c r="I7801" s="548"/>
      <c r="J7801" s="1189"/>
      <c r="K7801" s="1189"/>
      <c r="L7801" s="548"/>
    </row>
    <row r="7802" spans="2:12" outlineLevel="1">
      <c r="B7802" s="546"/>
      <c r="C7802" s="398"/>
      <c r="D7802" s="399"/>
      <c r="E7802" s="400"/>
      <c r="F7802" s="400"/>
      <c r="G7802" s="836" t="s">
        <v>1216</v>
      </c>
      <c r="H7802" s="548"/>
      <c r="I7802" s="548"/>
      <c r="J7802" s="1189"/>
      <c r="K7802" s="1189"/>
      <c r="L7802" s="548"/>
    </row>
    <row r="7803" spans="2:12" outlineLevel="1">
      <c r="B7803" s="546"/>
      <c r="C7803" s="398"/>
      <c r="D7803" s="399"/>
      <c r="E7803" s="400"/>
      <c r="F7803" s="400"/>
      <c r="G7803" s="836" t="s">
        <v>1216</v>
      </c>
      <c r="H7803" s="548"/>
      <c r="I7803" s="548"/>
      <c r="J7803" s="1189"/>
      <c r="K7803" s="1189"/>
      <c r="L7803" s="548"/>
    </row>
    <row r="7804" spans="2:12" outlineLevel="1">
      <c r="B7804" s="546"/>
      <c r="C7804" s="398"/>
      <c r="D7804" s="399"/>
      <c r="E7804" s="400"/>
      <c r="F7804" s="400"/>
      <c r="G7804" s="836" t="s">
        <v>1216</v>
      </c>
      <c r="H7804" s="548"/>
      <c r="I7804" s="548"/>
      <c r="J7804" s="1189"/>
      <c r="K7804" s="1189"/>
      <c r="L7804" s="548"/>
    </row>
    <row r="7805" spans="2:12" outlineLevel="1">
      <c r="B7805" s="546"/>
      <c r="C7805" s="398"/>
      <c r="D7805" s="399"/>
      <c r="E7805" s="400"/>
      <c r="F7805" s="400"/>
      <c r="G7805" s="836" t="s">
        <v>1216</v>
      </c>
      <c r="H7805" s="548"/>
      <c r="I7805" s="548"/>
      <c r="J7805" s="1189"/>
      <c r="K7805" s="1189"/>
      <c r="L7805" s="548"/>
    </row>
    <row r="7806" spans="2:12" outlineLevel="1">
      <c r="B7806" s="546"/>
      <c r="C7806" s="398"/>
      <c r="D7806" s="399"/>
      <c r="E7806" s="400"/>
      <c r="F7806" s="400"/>
      <c r="G7806" s="836" t="s">
        <v>1216</v>
      </c>
      <c r="H7806" s="548"/>
      <c r="I7806" s="548"/>
      <c r="J7806" s="1189"/>
      <c r="K7806" s="1189"/>
      <c r="L7806" s="548"/>
    </row>
    <row r="7807" spans="2:12" outlineLevel="1">
      <c r="B7807" s="546"/>
      <c r="C7807" s="398"/>
      <c r="D7807" s="399"/>
      <c r="E7807" s="400"/>
      <c r="F7807" s="400"/>
      <c r="G7807" s="836" t="s">
        <v>1216</v>
      </c>
      <c r="H7807" s="548"/>
      <c r="I7807" s="548"/>
      <c r="J7807" s="1189"/>
      <c r="K7807" s="1189"/>
      <c r="L7807" s="548"/>
    </row>
    <row r="7808" spans="2:12" outlineLevel="1">
      <c r="B7808" s="546"/>
      <c r="C7808" s="398"/>
      <c r="D7808" s="399"/>
      <c r="E7808" s="400"/>
      <c r="F7808" s="400"/>
      <c r="G7808" s="836" t="s">
        <v>1216</v>
      </c>
      <c r="H7808" s="548"/>
      <c r="I7808" s="548"/>
      <c r="J7808" s="1189"/>
      <c r="K7808" s="1189"/>
      <c r="L7808" s="548"/>
    </row>
    <row r="7809" spans="2:12" outlineLevel="1">
      <c r="B7809" s="546"/>
      <c r="C7809" s="398"/>
      <c r="D7809" s="399"/>
      <c r="E7809" s="400"/>
      <c r="F7809" s="400"/>
      <c r="G7809" s="836" t="s">
        <v>1216</v>
      </c>
      <c r="H7809" s="548"/>
      <c r="I7809" s="548"/>
      <c r="J7809" s="1189"/>
      <c r="K7809" s="1189"/>
      <c r="L7809" s="548"/>
    </row>
    <row r="7810" spans="2:12" outlineLevel="1">
      <c r="B7810" s="546"/>
      <c r="C7810" s="398"/>
      <c r="D7810" s="399"/>
      <c r="E7810" s="400"/>
      <c r="F7810" s="400"/>
      <c r="G7810" s="836" t="s">
        <v>1216</v>
      </c>
      <c r="H7810" s="548"/>
      <c r="I7810" s="548"/>
      <c r="J7810" s="1189"/>
      <c r="K7810" s="1189"/>
      <c r="L7810" s="548"/>
    </row>
    <row r="7811" spans="2:12" outlineLevel="1">
      <c r="B7811" s="546"/>
      <c r="C7811" s="398"/>
      <c r="D7811" s="399"/>
      <c r="E7811" s="400"/>
      <c r="F7811" s="400"/>
      <c r="G7811" s="836" t="s">
        <v>1216</v>
      </c>
      <c r="H7811" s="548"/>
      <c r="I7811" s="548"/>
      <c r="J7811" s="1189"/>
      <c r="K7811" s="1189"/>
      <c r="L7811" s="548"/>
    </row>
    <row r="7812" spans="2:12" outlineLevel="1">
      <c r="B7812" s="546"/>
      <c r="C7812" s="398"/>
      <c r="D7812" s="399"/>
      <c r="E7812" s="400"/>
      <c r="F7812" s="400"/>
      <c r="G7812" s="836" t="s">
        <v>1216</v>
      </c>
      <c r="H7812" s="548"/>
      <c r="I7812" s="548"/>
      <c r="J7812" s="1189"/>
      <c r="K7812" s="1189"/>
      <c r="L7812" s="548"/>
    </row>
    <row r="7813" spans="2:12" outlineLevel="1">
      <c r="B7813" s="546"/>
      <c r="C7813" s="398"/>
      <c r="D7813" s="399"/>
      <c r="E7813" s="400"/>
      <c r="F7813" s="400"/>
      <c r="G7813" s="836" t="s">
        <v>1216</v>
      </c>
      <c r="H7813" s="548"/>
      <c r="I7813" s="548"/>
      <c r="J7813" s="1189"/>
      <c r="K7813" s="1189"/>
      <c r="L7813" s="548"/>
    </row>
    <row r="7814" spans="2:12" outlineLevel="1">
      <c r="B7814" s="546"/>
      <c r="C7814" s="398"/>
      <c r="D7814" s="399"/>
      <c r="E7814" s="400"/>
      <c r="F7814" s="400"/>
      <c r="G7814" s="836" t="s">
        <v>1216</v>
      </c>
      <c r="H7814" s="548"/>
      <c r="I7814" s="548"/>
      <c r="J7814" s="1189"/>
      <c r="K7814" s="1189"/>
      <c r="L7814" s="548"/>
    </row>
    <row r="7815" spans="2:12" outlineLevel="1">
      <c r="B7815" s="546"/>
      <c r="C7815" s="398"/>
      <c r="D7815" s="399"/>
      <c r="E7815" s="400"/>
      <c r="F7815" s="400"/>
      <c r="G7815" s="836" t="s">
        <v>1216</v>
      </c>
      <c r="H7815" s="548"/>
      <c r="I7815" s="548"/>
      <c r="J7815" s="1189"/>
      <c r="K7815" s="1189"/>
      <c r="L7815" s="548"/>
    </row>
    <row r="7816" spans="2:12" outlineLevel="1">
      <c r="B7816" s="546"/>
      <c r="C7816" s="398"/>
      <c r="D7816" s="399"/>
      <c r="E7816" s="400"/>
      <c r="F7816" s="400"/>
      <c r="G7816" s="836" t="s">
        <v>1216</v>
      </c>
      <c r="H7816" s="548"/>
      <c r="I7816" s="548"/>
      <c r="J7816" s="1189"/>
      <c r="K7816" s="1189"/>
      <c r="L7816" s="548"/>
    </row>
    <row r="7817" spans="2:12" outlineLevel="1">
      <c r="B7817" s="546"/>
      <c r="C7817" s="398"/>
      <c r="D7817" s="399"/>
      <c r="E7817" s="400"/>
      <c r="F7817" s="400"/>
      <c r="G7817" s="836" t="s">
        <v>1216</v>
      </c>
      <c r="H7817" s="548"/>
      <c r="I7817" s="548"/>
      <c r="J7817" s="1189"/>
      <c r="K7817" s="1189"/>
      <c r="L7817" s="548"/>
    </row>
    <row r="7818" spans="2:12" outlineLevel="1">
      <c r="B7818" s="546"/>
      <c r="C7818" s="398"/>
      <c r="D7818" s="399"/>
      <c r="E7818" s="400"/>
      <c r="F7818" s="400"/>
      <c r="G7818" s="836" t="s">
        <v>1216</v>
      </c>
      <c r="H7818" s="548"/>
      <c r="I7818" s="548"/>
      <c r="J7818" s="1189"/>
      <c r="K7818" s="1189"/>
      <c r="L7818" s="548"/>
    </row>
    <row r="7819" spans="2:12" outlineLevel="1">
      <c r="B7819" s="546"/>
      <c r="C7819" s="398"/>
      <c r="D7819" s="399"/>
      <c r="E7819" s="400"/>
      <c r="F7819" s="400"/>
      <c r="G7819" s="836" t="s">
        <v>1216</v>
      </c>
      <c r="H7819" s="548"/>
      <c r="I7819" s="548"/>
      <c r="J7819" s="1189"/>
      <c r="K7819" s="1189"/>
      <c r="L7819" s="548"/>
    </row>
    <row r="7820" spans="2:12" outlineLevel="1">
      <c r="B7820" s="546"/>
      <c r="C7820" s="398"/>
      <c r="D7820" s="399"/>
      <c r="E7820" s="400"/>
      <c r="F7820" s="400"/>
      <c r="G7820" s="836" t="s">
        <v>1216</v>
      </c>
      <c r="H7820" s="548"/>
      <c r="I7820" s="548"/>
      <c r="J7820" s="1189"/>
      <c r="K7820" s="1189"/>
      <c r="L7820" s="548"/>
    </row>
    <row r="7821" spans="2:12" outlineLevel="1">
      <c r="B7821" s="546"/>
      <c r="C7821" s="398"/>
      <c r="D7821" s="399"/>
      <c r="E7821" s="400"/>
      <c r="F7821" s="400"/>
      <c r="G7821" s="836" t="s">
        <v>1216</v>
      </c>
      <c r="H7821" s="548"/>
      <c r="I7821" s="548"/>
      <c r="J7821" s="1189"/>
      <c r="K7821" s="1189"/>
      <c r="L7821" s="548"/>
    </row>
    <row r="7822" spans="2:12" outlineLevel="1">
      <c r="B7822" s="546"/>
      <c r="C7822" s="398"/>
      <c r="D7822" s="399"/>
      <c r="E7822" s="400"/>
      <c r="F7822" s="400"/>
      <c r="G7822" s="836" t="s">
        <v>1216</v>
      </c>
      <c r="H7822" s="548"/>
      <c r="I7822" s="548"/>
      <c r="J7822" s="1189"/>
      <c r="K7822" s="1189"/>
      <c r="L7822" s="548"/>
    </row>
    <row r="7823" spans="2:12" outlineLevel="1">
      <c r="B7823" s="546"/>
      <c r="C7823" s="398"/>
      <c r="D7823" s="399"/>
      <c r="E7823" s="400"/>
      <c r="F7823" s="400"/>
      <c r="G7823" s="836" t="s">
        <v>1216</v>
      </c>
      <c r="H7823" s="548"/>
      <c r="I7823" s="548"/>
      <c r="J7823" s="1189"/>
      <c r="K7823" s="1189"/>
      <c r="L7823" s="548"/>
    </row>
    <row r="7824" spans="2:12" outlineLevel="1">
      <c r="B7824" s="546"/>
      <c r="C7824" s="398"/>
      <c r="D7824" s="399"/>
      <c r="E7824" s="400"/>
      <c r="F7824" s="400"/>
      <c r="G7824" s="836" t="s">
        <v>1216</v>
      </c>
      <c r="H7824" s="548"/>
      <c r="I7824" s="548"/>
      <c r="J7824" s="1189"/>
      <c r="K7824" s="1189"/>
      <c r="L7824" s="548"/>
    </row>
    <row r="7825" spans="2:12" outlineLevel="1">
      <c r="B7825" s="546"/>
      <c r="C7825" s="398"/>
      <c r="D7825" s="399"/>
      <c r="E7825" s="400"/>
      <c r="F7825" s="400"/>
      <c r="G7825" s="836" t="s">
        <v>1216</v>
      </c>
      <c r="H7825" s="548"/>
      <c r="I7825" s="548"/>
      <c r="J7825" s="1189"/>
      <c r="K7825" s="1189"/>
      <c r="L7825" s="548"/>
    </row>
    <row r="7826" spans="2:12" outlineLevel="1">
      <c r="B7826" s="546"/>
      <c r="C7826" s="398"/>
      <c r="D7826" s="399"/>
      <c r="E7826" s="400"/>
      <c r="F7826" s="400"/>
      <c r="G7826" s="836" t="s">
        <v>1216</v>
      </c>
      <c r="H7826" s="548"/>
      <c r="I7826" s="548"/>
      <c r="J7826" s="1189"/>
      <c r="K7826" s="1189"/>
      <c r="L7826" s="548"/>
    </row>
    <row r="7827" spans="2:12" outlineLevel="1">
      <c r="B7827" s="546"/>
      <c r="C7827" s="398"/>
      <c r="D7827" s="399"/>
      <c r="E7827" s="400"/>
      <c r="F7827" s="400"/>
      <c r="G7827" s="836" t="s">
        <v>1216</v>
      </c>
      <c r="H7827" s="548"/>
      <c r="I7827" s="548"/>
      <c r="J7827" s="1189"/>
      <c r="K7827" s="1189"/>
      <c r="L7827" s="548"/>
    </row>
    <row r="7828" spans="2:12" outlineLevel="1">
      <c r="B7828" s="546"/>
      <c r="C7828" s="398"/>
      <c r="D7828" s="399"/>
      <c r="E7828" s="400"/>
      <c r="F7828" s="400"/>
      <c r="G7828" s="836" t="s">
        <v>1216</v>
      </c>
      <c r="H7828" s="548"/>
      <c r="I7828" s="548"/>
      <c r="J7828" s="1189"/>
      <c r="K7828" s="1189"/>
      <c r="L7828" s="548"/>
    </row>
    <row r="7829" spans="2:12" outlineLevel="1">
      <c r="B7829" s="546"/>
      <c r="C7829" s="398"/>
      <c r="D7829" s="399"/>
      <c r="E7829" s="400"/>
      <c r="F7829" s="400"/>
      <c r="G7829" s="836" t="s">
        <v>1216</v>
      </c>
      <c r="H7829" s="548"/>
      <c r="I7829" s="548"/>
      <c r="J7829" s="1189"/>
      <c r="K7829" s="1189"/>
      <c r="L7829" s="548"/>
    </row>
    <row r="7830" spans="2:12" outlineLevel="1">
      <c r="B7830" s="546"/>
      <c r="C7830" s="398"/>
      <c r="D7830" s="399"/>
      <c r="E7830" s="400"/>
      <c r="F7830" s="400"/>
      <c r="G7830" s="836" t="s">
        <v>1216</v>
      </c>
      <c r="H7830" s="548"/>
      <c r="I7830" s="548"/>
      <c r="J7830" s="1189"/>
      <c r="K7830" s="1189"/>
      <c r="L7830" s="548"/>
    </row>
    <row r="7831" spans="2:12" outlineLevel="1">
      <c r="B7831" s="546"/>
      <c r="C7831" s="398"/>
      <c r="D7831" s="399"/>
      <c r="E7831" s="400"/>
      <c r="F7831" s="400"/>
      <c r="G7831" s="836" t="s">
        <v>1216</v>
      </c>
      <c r="H7831" s="548"/>
      <c r="I7831" s="548"/>
      <c r="J7831" s="1189"/>
      <c r="K7831" s="1189"/>
      <c r="L7831" s="548"/>
    </row>
    <row r="7832" spans="2:12" outlineLevel="1">
      <c r="B7832" s="546"/>
      <c r="C7832" s="398"/>
      <c r="D7832" s="399"/>
      <c r="E7832" s="400"/>
      <c r="F7832" s="400"/>
      <c r="G7832" s="836" t="s">
        <v>1216</v>
      </c>
      <c r="H7832" s="548"/>
      <c r="I7832" s="548"/>
      <c r="J7832" s="1189"/>
      <c r="K7832" s="1189"/>
      <c r="L7832" s="548"/>
    </row>
    <row r="7833" spans="2:12" outlineLevel="1">
      <c r="B7833" s="546"/>
      <c r="C7833" s="398"/>
      <c r="D7833" s="399"/>
      <c r="E7833" s="400"/>
      <c r="F7833" s="400"/>
      <c r="G7833" s="836" t="s">
        <v>1216</v>
      </c>
      <c r="H7833" s="548"/>
      <c r="I7833" s="548"/>
      <c r="J7833" s="1189"/>
      <c r="K7833" s="1189"/>
      <c r="L7833" s="548"/>
    </row>
    <row r="7834" spans="2:12" outlineLevel="1">
      <c r="B7834" s="546"/>
      <c r="C7834" s="398"/>
      <c r="D7834" s="399"/>
      <c r="E7834" s="400"/>
      <c r="F7834" s="400"/>
      <c r="G7834" s="836" t="s">
        <v>1216</v>
      </c>
      <c r="H7834" s="548"/>
      <c r="I7834" s="548"/>
      <c r="J7834" s="1189"/>
      <c r="K7834" s="1189"/>
      <c r="L7834" s="548"/>
    </row>
    <row r="7835" spans="2:12" outlineLevel="1">
      <c r="B7835" s="546"/>
      <c r="C7835" s="398"/>
      <c r="D7835" s="399"/>
      <c r="E7835" s="400"/>
      <c r="F7835" s="400"/>
      <c r="G7835" s="836" t="s">
        <v>1216</v>
      </c>
      <c r="H7835" s="548"/>
      <c r="I7835" s="548"/>
      <c r="J7835" s="1189"/>
      <c r="K7835" s="1189"/>
      <c r="L7835" s="548"/>
    </row>
    <row r="7836" spans="2:12" outlineLevel="1">
      <c r="B7836" s="546"/>
      <c r="C7836" s="398"/>
      <c r="D7836" s="399"/>
      <c r="E7836" s="400"/>
      <c r="F7836" s="400"/>
      <c r="G7836" s="836" t="s">
        <v>1216</v>
      </c>
      <c r="H7836" s="548"/>
      <c r="I7836" s="548"/>
      <c r="J7836" s="1189"/>
      <c r="K7836" s="1189"/>
      <c r="L7836" s="548"/>
    </row>
    <row r="7837" spans="2:12" outlineLevel="1">
      <c r="B7837" s="546"/>
      <c r="C7837" s="398"/>
      <c r="D7837" s="399"/>
      <c r="E7837" s="400"/>
      <c r="F7837" s="400"/>
      <c r="G7837" s="836" t="s">
        <v>1216</v>
      </c>
      <c r="H7837" s="548"/>
      <c r="I7837" s="548"/>
      <c r="J7837" s="1189"/>
      <c r="K7837" s="1189"/>
      <c r="L7837" s="548"/>
    </row>
    <row r="7838" spans="2:12" outlineLevel="1">
      <c r="B7838" s="546"/>
      <c r="C7838" s="398"/>
      <c r="D7838" s="399"/>
      <c r="E7838" s="400"/>
      <c r="F7838" s="400"/>
      <c r="G7838" s="836" t="s">
        <v>1216</v>
      </c>
      <c r="H7838" s="548"/>
      <c r="I7838" s="548"/>
      <c r="J7838" s="1189"/>
      <c r="K7838" s="1189"/>
      <c r="L7838" s="548"/>
    </row>
    <row r="7839" spans="2:12" outlineLevel="1">
      <c r="B7839" s="546"/>
      <c r="C7839" s="398"/>
      <c r="D7839" s="399"/>
      <c r="E7839" s="400"/>
      <c r="F7839" s="400"/>
      <c r="G7839" s="836" t="s">
        <v>1216</v>
      </c>
      <c r="H7839" s="548"/>
      <c r="I7839" s="548"/>
      <c r="J7839" s="1189"/>
      <c r="K7839" s="1189"/>
      <c r="L7839" s="548"/>
    </row>
    <row r="7840" spans="2:12" outlineLevel="1">
      <c r="B7840" s="546"/>
      <c r="C7840" s="398"/>
      <c r="D7840" s="399"/>
      <c r="E7840" s="400"/>
      <c r="F7840" s="400"/>
      <c r="G7840" s="836" t="s">
        <v>1216</v>
      </c>
      <c r="H7840" s="548"/>
      <c r="I7840" s="548"/>
      <c r="J7840" s="1189"/>
      <c r="K7840" s="1189"/>
      <c r="L7840" s="548"/>
    </row>
    <row r="7841" spans="2:12" outlineLevel="1">
      <c r="B7841" s="546"/>
      <c r="C7841" s="398"/>
      <c r="D7841" s="399"/>
      <c r="E7841" s="400"/>
      <c r="F7841" s="400"/>
      <c r="G7841" s="836" t="s">
        <v>1216</v>
      </c>
      <c r="H7841" s="548"/>
      <c r="I7841" s="548"/>
      <c r="J7841" s="1189"/>
      <c r="K7841" s="1189"/>
      <c r="L7841" s="548"/>
    </row>
    <row r="7842" spans="2:12" outlineLevel="1">
      <c r="B7842" s="546"/>
      <c r="C7842" s="398"/>
      <c r="D7842" s="399"/>
      <c r="E7842" s="400"/>
      <c r="F7842" s="400"/>
      <c r="G7842" s="836" t="s">
        <v>1216</v>
      </c>
      <c r="H7842" s="548"/>
      <c r="I7842" s="548"/>
      <c r="J7842" s="1189"/>
      <c r="K7842" s="1189"/>
      <c r="L7842" s="548"/>
    </row>
    <row r="7843" spans="2:12" outlineLevel="1">
      <c r="B7843" s="546"/>
      <c r="C7843" s="398"/>
      <c r="D7843" s="399"/>
      <c r="E7843" s="400"/>
      <c r="F7843" s="400"/>
      <c r="G7843" s="836" t="s">
        <v>1216</v>
      </c>
      <c r="H7843" s="548"/>
      <c r="I7843" s="548"/>
      <c r="J7843" s="1189"/>
      <c r="K7843" s="1189"/>
      <c r="L7843" s="548"/>
    </row>
    <row r="7844" spans="2:12" outlineLevel="1">
      <c r="B7844" s="546"/>
      <c r="C7844" s="398"/>
      <c r="D7844" s="399"/>
      <c r="E7844" s="400"/>
      <c r="F7844" s="400"/>
      <c r="G7844" s="836" t="s">
        <v>1216</v>
      </c>
      <c r="H7844" s="548"/>
      <c r="I7844" s="548"/>
      <c r="J7844" s="1189"/>
      <c r="K7844" s="1189"/>
      <c r="L7844" s="548"/>
    </row>
    <row r="7845" spans="2:12" outlineLevel="1">
      <c r="B7845" s="546"/>
      <c r="C7845" s="398"/>
      <c r="D7845" s="399"/>
      <c r="E7845" s="400"/>
      <c r="F7845" s="400"/>
      <c r="G7845" s="836" t="s">
        <v>1216</v>
      </c>
      <c r="H7845" s="548"/>
      <c r="I7845" s="548"/>
      <c r="J7845" s="1189"/>
      <c r="K7845" s="1189"/>
      <c r="L7845" s="548"/>
    </row>
    <row r="7846" spans="2:12" outlineLevel="1">
      <c r="B7846" s="546"/>
      <c r="C7846" s="398"/>
      <c r="D7846" s="399"/>
      <c r="E7846" s="400"/>
      <c r="F7846" s="400"/>
      <c r="G7846" s="836" t="s">
        <v>1216</v>
      </c>
      <c r="H7846" s="548"/>
      <c r="I7846" s="548"/>
      <c r="J7846" s="1189"/>
      <c r="K7846" s="1189"/>
      <c r="L7846" s="548"/>
    </row>
    <row r="7847" spans="2:12" outlineLevel="1">
      <c r="B7847" s="546"/>
      <c r="C7847" s="398"/>
      <c r="D7847" s="399"/>
      <c r="E7847" s="400"/>
      <c r="F7847" s="400"/>
      <c r="G7847" s="836" t="s">
        <v>1216</v>
      </c>
      <c r="H7847" s="548"/>
      <c r="I7847" s="548"/>
      <c r="J7847" s="1189"/>
      <c r="K7847" s="1189"/>
      <c r="L7847" s="548"/>
    </row>
    <row r="7848" spans="2:12" outlineLevel="1">
      <c r="B7848" s="546"/>
      <c r="C7848" s="398"/>
      <c r="D7848" s="399"/>
      <c r="E7848" s="400"/>
      <c r="F7848" s="400"/>
      <c r="G7848" s="836" t="s">
        <v>1216</v>
      </c>
      <c r="H7848" s="548"/>
      <c r="I7848" s="548"/>
      <c r="J7848" s="1189"/>
      <c r="K7848" s="1189"/>
      <c r="L7848" s="548"/>
    </row>
    <row r="7849" spans="2:12" outlineLevel="1">
      <c r="B7849" s="546"/>
      <c r="C7849" s="398"/>
      <c r="D7849" s="399"/>
      <c r="E7849" s="400"/>
      <c r="F7849" s="400"/>
      <c r="G7849" s="836" t="s">
        <v>1216</v>
      </c>
      <c r="H7849" s="548"/>
      <c r="I7849" s="548"/>
      <c r="J7849" s="1189"/>
      <c r="K7849" s="1189"/>
      <c r="L7849" s="548"/>
    </row>
    <row r="7850" spans="2:12" outlineLevel="1">
      <c r="B7850" s="546"/>
      <c r="C7850" s="398"/>
      <c r="D7850" s="399"/>
      <c r="E7850" s="400"/>
      <c r="F7850" s="400"/>
      <c r="G7850" s="836" t="s">
        <v>1216</v>
      </c>
      <c r="H7850" s="548"/>
      <c r="I7850" s="548"/>
      <c r="J7850" s="1189"/>
      <c r="K7850" s="1189"/>
      <c r="L7850" s="548"/>
    </row>
    <row r="7851" spans="2:12" outlineLevel="1">
      <c r="B7851" s="546"/>
      <c r="C7851" s="398"/>
      <c r="D7851" s="399"/>
      <c r="E7851" s="400"/>
      <c r="F7851" s="400"/>
      <c r="G7851" s="836" t="s">
        <v>1216</v>
      </c>
      <c r="H7851" s="548"/>
      <c r="I7851" s="548"/>
      <c r="J7851" s="1189"/>
      <c r="K7851" s="1189"/>
      <c r="L7851" s="548"/>
    </row>
    <row r="7852" spans="2:12" outlineLevel="1">
      <c r="B7852" s="546"/>
      <c r="C7852" s="398"/>
      <c r="D7852" s="399"/>
      <c r="E7852" s="400"/>
      <c r="F7852" s="400"/>
      <c r="G7852" s="836" t="s">
        <v>1216</v>
      </c>
      <c r="H7852" s="548"/>
      <c r="I7852" s="548"/>
      <c r="J7852" s="1189"/>
      <c r="K7852" s="1189"/>
      <c r="L7852" s="548"/>
    </row>
    <row r="7853" spans="2:12" outlineLevel="1">
      <c r="B7853" s="546"/>
      <c r="C7853" s="398"/>
      <c r="D7853" s="399"/>
      <c r="E7853" s="400"/>
      <c r="F7853" s="400"/>
      <c r="G7853" s="836" t="s">
        <v>1216</v>
      </c>
      <c r="H7853" s="548"/>
      <c r="I7853" s="548"/>
      <c r="J7853" s="1189"/>
      <c r="K7853" s="1189"/>
      <c r="L7853" s="548"/>
    </row>
    <row r="7854" spans="2:12" outlineLevel="1">
      <c r="B7854" s="546"/>
      <c r="C7854" s="398"/>
      <c r="D7854" s="399"/>
      <c r="E7854" s="400"/>
      <c r="F7854" s="400"/>
      <c r="G7854" s="836" t="s">
        <v>1216</v>
      </c>
      <c r="H7854" s="548"/>
      <c r="I7854" s="548"/>
      <c r="J7854" s="1189"/>
      <c r="K7854" s="1189"/>
      <c r="L7854" s="548"/>
    </row>
    <row r="7855" spans="2:12" outlineLevel="1">
      <c r="B7855" s="546"/>
      <c r="C7855" s="398"/>
      <c r="D7855" s="399"/>
      <c r="E7855" s="400"/>
      <c r="F7855" s="400"/>
      <c r="G7855" s="836" t="s">
        <v>1216</v>
      </c>
      <c r="H7855" s="548"/>
      <c r="I7855" s="548"/>
      <c r="J7855" s="1189"/>
      <c r="K7855" s="1189"/>
      <c r="L7855" s="548"/>
    </row>
    <row r="7856" spans="2:12" outlineLevel="1">
      <c r="B7856" s="546"/>
      <c r="C7856" s="398"/>
      <c r="D7856" s="399"/>
      <c r="E7856" s="400"/>
      <c r="F7856" s="400"/>
      <c r="G7856" s="836" t="s">
        <v>1216</v>
      </c>
      <c r="H7856" s="548"/>
      <c r="I7856" s="548"/>
      <c r="J7856" s="1189"/>
      <c r="K7856" s="1189"/>
      <c r="L7856" s="548"/>
    </row>
    <row r="7857" spans="2:12" outlineLevel="1">
      <c r="B7857" s="546"/>
      <c r="C7857" s="398"/>
      <c r="D7857" s="399"/>
      <c r="E7857" s="400"/>
      <c r="F7857" s="400"/>
      <c r="G7857" s="836" t="s">
        <v>1216</v>
      </c>
      <c r="H7857" s="548"/>
      <c r="I7857" s="548"/>
      <c r="J7857" s="1189"/>
      <c r="K7857" s="1189"/>
      <c r="L7857" s="548"/>
    </row>
    <row r="7858" spans="2:12" outlineLevel="1">
      <c r="B7858" s="546"/>
      <c r="C7858" s="398"/>
      <c r="D7858" s="399"/>
      <c r="E7858" s="400"/>
      <c r="F7858" s="400"/>
      <c r="G7858" s="836" t="s">
        <v>1216</v>
      </c>
      <c r="H7858" s="548"/>
      <c r="I7858" s="548"/>
      <c r="J7858" s="1189"/>
      <c r="K7858" s="1189"/>
      <c r="L7858" s="548"/>
    </row>
    <row r="7859" spans="2:12" outlineLevel="1">
      <c r="B7859" s="546"/>
      <c r="C7859" s="398"/>
      <c r="D7859" s="399"/>
      <c r="E7859" s="400"/>
      <c r="F7859" s="400"/>
      <c r="G7859" s="836" t="s">
        <v>1216</v>
      </c>
      <c r="H7859" s="548"/>
      <c r="I7859" s="548"/>
      <c r="J7859" s="1189"/>
      <c r="K7859" s="1189"/>
      <c r="L7859" s="548"/>
    </row>
    <row r="7860" spans="2:12" outlineLevel="1">
      <c r="B7860" s="546"/>
      <c r="C7860" s="398"/>
      <c r="D7860" s="399"/>
      <c r="E7860" s="400"/>
      <c r="F7860" s="400"/>
      <c r="G7860" s="836" t="s">
        <v>1216</v>
      </c>
      <c r="H7860" s="548"/>
      <c r="I7860" s="548"/>
      <c r="J7860" s="1189"/>
      <c r="K7860" s="1189"/>
      <c r="L7860" s="548"/>
    </row>
    <row r="7861" spans="2:12" outlineLevel="1">
      <c r="B7861" s="546"/>
      <c r="C7861" s="398"/>
      <c r="D7861" s="399"/>
      <c r="E7861" s="400"/>
      <c r="F7861" s="400"/>
      <c r="G7861" s="836" t="s">
        <v>1216</v>
      </c>
      <c r="H7861" s="548"/>
      <c r="I7861" s="548"/>
      <c r="J7861" s="1189"/>
      <c r="K7861" s="1189"/>
      <c r="L7861" s="548"/>
    </row>
    <row r="7862" spans="2:12" outlineLevel="1">
      <c r="B7862" s="546"/>
      <c r="C7862" s="398"/>
      <c r="D7862" s="399"/>
      <c r="E7862" s="400"/>
      <c r="F7862" s="400"/>
      <c r="G7862" s="836" t="s">
        <v>1216</v>
      </c>
      <c r="H7862" s="548"/>
      <c r="I7862" s="548"/>
      <c r="J7862" s="1189"/>
      <c r="K7862" s="1189"/>
      <c r="L7862" s="548"/>
    </row>
    <row r="7863" spans="2:12" outlineLevel="1">
      <c r="B7863" s="546"/>
      <c r="C7863" s="398"/>
      <c r="D7863" s="399"/>
      <c r="E7863" s="400"/>
      <c r="F7863" s="400"/>
      <c r="G7863" s="836" t="s">
        <v>1216</v>
      </c>
      <c r="H7863" s="548"/>
      <c r="I7863" s="548"/>
      <c r="J7863" s="1189"/>
      <c r="K7863" s="1189"/>
      <c r="L7863" s="548"/>
    </row>
    <row r="7864" spans="2:12" outlineLevel="1">
      <c r="B7864" s="546"/>
      <c r="C7864" s="398"/>
      <c r="D7864" s="399"/>
      <c r="E7864" s="400"/>
      <c r="F7864" s="400"/>
      <c r="G7864" s="836" t="s">
        <v>1216</v>
      </c>
      <c r="H7864" s="548"/>
      <c r="I7864" s="548"/>
      <c r="J7864" s="1189"/>
      <c r="K7864" s="1189"/>
      <c r="L7864" s="548"/>
    </row>
    <row r="7865" spans="2:12" outlineLevel="1">
      <c r="B7865" s="546"/>
      <c r="C7865" s="398"/>
      <c r="D7865" s="399"/>
      <c r="E7865" s="400"/>
      <c r="F7865" s="400"/>
      <c r="G7865" s="836" t="s">
        <v>1216</v>
      </c>
      <c r="H7865" s="548"/>
      <c r="I7865" s="548"/>
      <c r="J7865" s="1189"/>
      <c r="K7865" s="1189"/>
      <c r="L7865" s="548"/>
    </row>
    <row r="7866" spans="2:12" outlineLevel="1">
      <c r="B7866" s="546"/>
      <c r="C7866" s="398"/>
      <c r="D7866" s="399"/>
      <c r="E7866" s="400"/>
      <c r="F7866" s="400"/>
      <c r="G7866" s="836" t="s">
        <v>1216</v>
      </c>
      <c r="H7866" s="548"/>
      <c r="I7866" s="548"/>
      <c r="J7866" s="1189"/>
      <c r="K7866" s="1189"/>
      <c r="L7866" s="548"/>
    </row>
    <row r="7867" spans="2:12" outlineLevel="1">
      <c r="B7867" s="546"/>
      <c r="C7867" s="398"/>
      <c r="D7867" s="399"/>
      <c r="E7867" s="400"/>
      <c r="F7867" s="400"/>
      <c r="G7867" s="836" t="s">
        <v>1216</v>
      </c>
      <c r="H7867" s="548"/>
      <c r="I7867" s="548"/>
      <c r="J7867" s="1189"/>
      <c r="K7867" s="1189"/>
      <c r="L7867" s="548"/>
    </row>
    <row r="7868" spans="2:12" outlineLevel="1">
      <c r="B7868" s="546"/>
      <c r="C7868" s="398"/>
      <c r="D7868" s="399"/>
      <c r="E7868" s="400"/>
      <c r="F7868" s="400"/>
      <c r="G7868" s="836" t="s">
        <v>1216</v>
      </c>
      <c r="H7868" s="548"/>
      <c r="I7868" s="548"/>
      <c r="J7868" s="1189"/>
      <c r="K7868" s="1189"/>
      <c r="L7868" s="548"/>
    </row>
    <row r="7869" spans="2:12" outlineLevel="1">
      <c r="B7869" s="546"/>
      <c r="C7869" s="398"/>
      <c r="D7869" s="399"/>
      <c r="E7869" s="400"/>
      <c r="F7869" s="400"/>
      <c r="G7869" s="836" t="s">
        <v>1216</v>
      </c>
      <c r="H7869" s="548"/>
      <c r="I7869" s="548"/>
      <c r="J7869" s="1189"/>
      <c r="K7869" s="1189"/>
      <c r="L7869" s="548"/>
    </row>
    <row r="7870" spans="2:12" outlineLevel="1">
      <c r="B7870" s="546"/>
      <c r="C7870" s="398"/>
      <c r="D7870" s="399"/>
      <c r="E7870" s="400"/>
      <c r="F7870" s="400"/>
      <c r="G7870" s="836" t="s">
        <v>1216</v>
      </c>
      <c r="H7870" s="548"/>
      <c r="I7870" s="548"/>
      <c r="J7870" s="1189"/>
      <c r="K7870" s="1189"/>
      <c r="L7870" s="548"/>
    </row>
    <row r="7871" spans="2:12" outlineLevel="1">
      <c r="B7871" s="546"/>
      <c r="C7871" s="398"/>
      <c r="D7871" s="399"/>
      <c r="E7871" s="400"/>
      <c r="F7871" s="400"/>
      <c r="G7871" s="836" t="s">
        <v>1216</v>
      </c>
      <c r="H7871" s="548"/>
      <c r="I7871" s="548"/>
      <c r="J7871" s="1189"/>
      <c r="K7871" s="1189"/>
      <c r="L7871" s="548"/>
    </row>
    <row r="7872" spans="2:12" outlineLevel="1">
      <c r="B7872" s="546"/>
      <c r="C7872" s="398"/>
      <c r="D7872" s="399"/>
      <c r="E7872" s="400"/>
      <c r="F7872" s="400"/>
      <c r="G7872" s="836" t="s">
        <v>1216</v>
      </c>
      <c r="H7872" s="548"/>
      <c r="I7872" s="548"/>
      <c r="J7872" s="1189"/>
      <c r="K7872" s="1189"/>
      <c r="L7872" s="548"/>
    </row>
    <row r="7873" spans="2:12" outlineLevel="1">
      <c r="B7873" s="546"/>
      <c r="C7873" s="398"/>
      <c r="D7873" s="399"/>
      <c r="E7873" s="400"/>
      <c r="F7873" s="400"/>
      <c r="G7873" s="836" t="s">
        <v>1216</v>
      </c>
      <c r="H7873" s="548"/>
      <c r="I7873" s="548"/>
      <c r="J7873" s="1189"/>
      <c r="K7873" s="1189"/>
      <c r="L7873" s="548"/>
    </row>
    <row r="7874" spans="2:12" outlineLevel="1">
      <c r="B7874" s="546"/>
      <c r="C7874" s="398"/>
      <c r="D7874" s="399"/>
      <c r="E7874" s="400"/>
      <c r="F7874" s="400"/>
      <c r="G7874" s="836" t="s">
        <v>1216</v>
      </c>
      <c r="H7874" s="548"/>
      <c r="I7874" s="548"/>
      <c r="J7874" s="1189"/>
      <c r="K7874" s="1189"/>
      <c r="L7874" s="548"/>
    </row>
    <row r="7875" spans="2:12" outlineLevel="1">
      <c r="B7875" s="546"/>
      <c r="C7875" s="398"/>
      <c r="D7875" s="399"/>
      <c r="E7875" s="400"/>
      <c r="F7875" s="400"/>
      <c r="G7875" s="836" t="s">
        <v>1216</v>
      </c>
      <c r="H7875" s="548"/>
      <c r="I7875" s="548"/>
      <c r="J7875" s="1189"/>
      <c r="K7875" s="1189"/>
      <c r="L7875" s="548"/>
    </row>
    <row r="7876" spans="2:12" outlineLevel="1">
      <c r="B7876" s="546"/>
      <c r="C7876" s="398"/>
      <c r="D7876" s="399"/>
      <c r="E7876" s="400"/>
      <c r="F7876" s="400"/>
      <c r="G7876" s="836" t="s">
        <v>1216</v>
      </c>
      <c r="H7876" s="548"/>
      <c r="I7876" s="548"/>
      <c r="J7876" s="1189"/>
      <c r="K7876" s="1189"/>
      <c r="L7876" s="548"/>
    </row>
    <row r="7877" spans="2:12" outlineLevel="1">
      <c r="B7877" s="546"/>
      <c r="C7877" s="398"/>
      <c r="D7877" s="399"/>
      <c r="E7877" s="400"/>
      <c r="F7877" s="400"/>
      <c r="G7877" s="836" t="s">
        <v>1216</v>
      </c>
      <c r="H7877" s="548"/>
      <c r="I7877" s="548"/>
      <c r="J7877" s="1189"/>
      <c r="K7877" s="1189"/>
      <c r="L7877" s="548"/>
    </row>
    <row r="7878" spans="2:12" outlineLevel="1">
      <c r="B7878" s="546"/>
      <c r="C7878" s="398"/>
      <c r="D7878" s="399"/>
      <c r="E7878" s="400"/>
      <c r="F7878" s="400"/>
      <c r="G7878" s="836" t="s">
        <v>1216</v>
      </c>
      <c r="H7878" s="548"/>
      <c r="I7878" s="548"/>
      <c r="J7878" s="1189"/>
      <c r="K7878" s="1189"/>
      <c r="L7878" s="548"/>
    </row>
    <row r="7879" spans="2:12" outlineLevel="1">
      <c r="B7879" s="546"/>
      <c r="C7879" s="398"/>
      <c r="D7879" s="399"/>
      <c r="E7879" s="400"/>
      <c r="F7879" s="400"/>
      <c r="G7879" s="836" t="s">
        <v>1216</v>
      </c>
      <c r="H7879" s="548"/>
      <c r="I7879" s="548"/>
      <c r="J7879" s="1189"/>
      <c r="K7879" s="1189"/>
      <c r="L7879" s="548"/>
    </row>
    <row r="7880" spans="2:12" outlineLevel="1">
      <c r="B7880" s="546"/>
      <c r="C7880" s="398"/>
      <c r="D7880" s="399"/>
      <c r="E7880" s="400"/>
      <c r="F7880" s="400"/>
      <c r="G7880" s="836" t="s">
        <v>1216</v>
      </c>
      <c r="H7880" s="548"/>
      <c r="I7880" s="548"/>
      <c r="J7880" s="1189"/>
      <c r="K7880" s="1189"/>
      <c r="L7880" s="548"/>
    </row>
    <row r="7881" spans="2:12" outlineLevel="1">
      <c r="B7881" s="546"/>
      <c r="C7881" s="398"/>
      <c r="D7881" s="399"/>
      <c r="E7881" s="400"/>
      <c r="F7881" s="400"/>
      <c r="G7881" s="836" t="s">
        <v>1216</v>
      </c>
      <c r="H7881" s="548"/>
      <c r="I7881" s="548"/>
      <c r="J7881" s="1189"/>
      <c r="K7881" s="1189"/>
      <c r="L7881" s="548"/>
    </row>
    <row r="7882" spans="2:12" outlineLevel="1">
      <c r="B7882" s="546"/>
      <c r="C7882" s="398"/>
      <c r="D7882" s="399"/>
      <c r="E7882" s="400"/>
      <c r="F7882" s="400"/>
      <c r="G7882" s="836" t="s">
        <v>1216</v>
      </c>
      <c r="H7882" s="548"/>
      <c r="I7882" s="548"/>
      <c r="J7882" s="1189"/>
      <c r="K7882" s="1189"/>
      <c r="L7882" s="548"/>
    </row>
    <row r="7883" spans="2:12" outlineLevel="1">
      <c r="B7883" s="546"/>
      <c r="C7883" s="398"/>
      <c r="D7883" s="399"/>
      <c r="E7883" s="400"/>
      <c r="F7883" s="400"/>
      <c r="G7883" s="836" t="s">
        <v>1216</v>
      </c>
      <c r="H7883" s="548"/>
      <c r="I7883" s="548"/>
      <c r="J7883" s="1189"/>
      <c r="K7883" s="1189"/>
      <c r="L7883" s="548"/>
    </row>
    <row r="7884" spans="2:12" outlineLevel="1">
      <c r="B7884" s="546"/>
      <c r="C7884" s="398"/>
      <c r="D7884" s="399"/>
      <c r="E7884" s="400"/>
      <c r="F7884" s="400"/>
      <c r="G7884" s="836" t="s">
        <v>1216</v>
      </c>
      <c r="H7884" s="548"/>
      <c r="I7884" s="548"/>
      <c r="J7884" s="1189"/>
      <c r="K7884" s="1189"/>
      <c r="L7884" s="548"/>
    </row>
    <row r="7885" spans="2:12" outlineLevel="1">
      <c r="B7885" s="546"/>
      <c r="C7885" s="398"/>
      <c r="D7885" s="399"/>
      <c r="E7885" s="400"/>
      <c r="F7885" s="400"/>
      <c r="G7885" s="836" t="s">
        <v>1216</v>
      </c>
      <c r="H7885" s="548"/>
      <c r="I7885" s="548"/>
      <c r="J7885" s="1189"/>
      <c r="K7885" s="1189"/>
      <c r="L7885" s="548"/>
    </row>
    <row r="7886" spans="2:12" outlineLevel="1">
      <c r="B7886" s="546"/>
      <c r="C7886" s="398"/>
      <c r="D7886" s="399"/>
      <c r="E7886" s="400"/>
      <c r="F7886" s="400"/>
      <c r="G7886" s="836" t="s">
        <v>1216</v>
      </c>
      <c r="H7886" s="548"/>
      <c r="I7886" s="548"/>
      <c r="J7886" s="1189"/>
      <c r="K7886" s="1189"/>
      <c r="L7886" s="548"/>
    </row>
    <row r="7887" spans="2:12" outlineLevel="1">
      <c r="B7887" s="546"/>
      <c r="C7887" s="398"/>
      <c r="D7887" s="399"/>
      <c r="E7887" s="400"/>
      <c r="F7887" s="400"/>
      <c r="G7887" s="836" t="s">
        <v>1216</v>
      </c>
      <c r="H7887" s="548"/>
      <c r="I7887" s="548"/>
      <c r="J7887" s="1189"/>
      <c r="K7887" s="1189"/>
      <c r="L7887" s="548"/>
    </row>
    <row r="7888" spans="2:12" outlineLevel="1">
      <c r="B7888" s="546"/>
      <c r="C7888" s="398"/>
      <c r="D7888" s="399"/>
      <c r="E7888" s="400"/>
      <c r="F7888" s="400"/>
      <c r="G7888" s="836" t="s">
        <v>1216</v>
      </c>
      <c r="H7888" s="548"/>
      <c r="I7888" s="548"/>
      <c r="J7888" s="1189"/>
      <c r="K7888" s="1189"/>
      <c r="L7888" s="548"/>
    </row>
    <row r="7889" spans="2:12" outlineLevel="1">
      <c r="B7889" s="546"/>
      <c r="C7889" s="398"/>
      <c r="D7889" s="399"/>
      <c r="E7889" s="400"/>
      <c r="F7889" s="400"/>
      <c r="G7889" s="836" t="s">
        <v>1216</v>
      </c>
      <c r="H7889" s="548"/>
      <c r="I7889" s="548"/>
      <c r="J7889" s="1189"/>
      <c r="K7889" s="1189"/>
      <c r="L7889" s="548"/>
    </row>
    <row r="7890" spans="2:12" outlineLevel="1">
      <c r="B7890" s="546"/>
      <c r="C7890" s="398"/>
      <c r="D7890" s="399"/>
      <c r="E7890" s="400"/>
      <c r="F7890" s="400"/>
      <c r="G7890" s="836" t="s">
        <v>1216</v>
      </c>
      <c r="H7890" s="548"/>
      <c r="I7890" s="548"/>
      <c r="J7890" s="1189"/>
      <c r="K7890" s="1189"/>
      <c r="L7890" s="548"/>
    </row>
    <row r="7891" spans="2:12" outlineLevel="1">
      <c r="B7891" s="546"/>
      <c r="C7891" s="398"/>
      <c r="D7891" s="399"/>
      <c r="E7891" s="400"/>
      <c r="F7891" s="400"/>
      <c r="G7891" s="836" t="s">
        <v>1216</v>
      </c>
      <c r="H7891" s="548"/>
      <c r="I7891" s="548"/>
      <c r="J7891" s="1189"/>
      <c r="K7891" s="1189"/>
      <c r="L7891" s="548"/>
    </row>
    <row r="7892" spans="2:12" outlineLevel="1">
      <c r="B7892" s="546"/>
      <c r="C7892" s="398"/>
      <c r="D7892" s="399"/>
      <c r="E7892" s="400"/>
      <c r="F7892" s="400"/>
      <c r="G7892" s="836" t="s">
        <v>1216</v>
      </c>
      <c r="H7892" s="548"/>
      <c r="I7892" s="548"/>
      <c r="J7892" s="1189"/>
      <c r="K7892" s="1189"/>
      <c r="L7892" s="548"/>
    </row>
    <row r="7893" spans="2:12" outlineLevel="1">
      <c r="B7893" s="546"/>
      <c r="C7893" s="398"/>
      <c r="D7893" s="399"/>
      <c r="E7893" s="400"/>
      <c r="F7893" s="400"/>
      <c r="G7893" s="836" t="s">
        <v>1216</v>
      </c>
      <c r="H7893" s="548"/>
      <c r="I7893" s="548"/>
      <c r="J7893" s="1189"/>
      <c r="K7893" s="1189"/>
      <c r="L7893" s="548"/>
    </row>
    <row r="7894" spans="2:12" outlineLevel="1">
      <c r="B7894" s="546"/>
      <c r="C7894" s="398"/>
      <c r="D7894" s="399"/>
      <c r="E7894" s="400"/>
      <c r="F7894" s="400"/>
      <c r="G7894" s="836" t="s">
        <v>1216</v>
      </c>
      <c r="H7894" s="548"/>
      <c r="I7894" s="548"/>
      <c r="J7894" s="1189"/>
      <c r="K7894" s="1189"/>
      <c r="L7894" s="548"/>
    </row>
    <row r="7895" spans="2:12" outlineLevel="1">
      <c r="B7895" s="546"/>
      <c r="C7895" s="398"/>
      <c r="D7895" s="399"/>
      <c r="E7895" s="400"/>
      <c r="F7895" s="400"/>
      <c r="G7895" s="836" t="s">
        <v>1216</v>
      </c>
      <c r="H7895" s="548"/>
      <c r="I7895" s="548"/>
      <c r="J7895" s="1189"/>
      <c r="K7895" s="1189"/>
      <c r="L7895" s="548"/>
    </row>
    <row r="7896" spans="2:12" outlineLevel="1">
      <c r="B7896" s="546"/>
      <c r="C7896" s="398"/>
      <c r="D7896" s="399"/>
      <c r="E7896" s="400"/>
      <c r="F7896" s="400"/>
      <c r="G7896" s="836" t="s">
        <v>1216</v>
      </c>
      <c r="H7896" s="548"/>
      <c r="I7896" s="548"/>
      <c r="J7896" s="1189"/>
      <c r="K7896" s="1189"/>
      <c r="L7896" s="548"/>
    </row>
    <row r="7897" spans="2:12" outlineLevel="1">
      <c r="B7897" s="546"/>
      <c r="C7897" s="398"/>
      <c r="D7897" s="399"/>
      <c r="E7897" s="400"/>
      <c r="F7897" s="400"/>
      <c r="G7897" s="836" t="s">
        <v>1216</v>
      </c>
      <c r="H7897" s="548"/>
      <c r="I7897" s="548"/>
      <c r="J7897" s="1189"/>
      <c r="K7897" s="1189"/>
      <c r="L7897" s="548"/>
    </row>
    <row r="7898" spans="2:12" outlineLevel="1">
      <c r="B7898" s="546"/>
      <c r="C7898" s="398"/>
      <c r="D7898" s="399"/>
      <c r="E7898" s="400"/>
      <c r="F7898" s="400"/>
      <c r="G7898" s="836" t="s">
        <v>1216</v>
      </c>
      <c r="H7898" s="548"/>
      <c r="I7898" s="548"/>
      <c r="J7898" s="1189"/>
      <c r="K7898" s="1189"/>
      <c r="L7898" s="548"/>
    </row>
    <row r="7899" spans="2:12" outlineLevel="1">
      <c r="B7899" s="546"/>
      <c r="C7899" s="398"/>
      <c r="D7899" s="399"/>
      <c r="E7899" s="400"/>
      <c r="F7899" s="400"/>
      <c r="G7899" s="836" t="s">
        <v>1216</v>
      </c>
      <c r="H7899" s="548"/>
      <c r="I7899" s="548"/>
      <c r="J7899" s="1189"/>
      <c r="K7899" s="1189"/>
      <c r="L7899" s="548"/>
    </row>
    <row r="7900" spans="2:12" outlineLevel="1">
      <c r="B7900" s="546"/>
      <c r="C7900" s="398"/>
      <c r="D7900" s="399"/>
      <c r="E7900" s="400"/>
      <c r="F7900" s="400"/>
      <c r="G7900" s="836" t="s">
        <v>1216</v>
      </c>
      <c r="H7900" s="548"/>
      <c r="I7900" s="548"/>
      <c r="J7900" s="1189"/>
      <c r="K7900" s="1189"/>
      <c r="L7900" s="548"/>
    </row>
    <row r="7901" spans="2:12" outlineLevel="1">
      <c r="B7901" s="546"/>
      <c r="C7901" s="398"/>
      <c r="D7901" s="399"/>
      <c r="E7901" s="400"/>
      <c r="F7901" s="400"/>
      <c r="G7901" s="836" t="s">
        <v>1216</v>
      </c>
      <c r="H7901" s="548"/>
      <c r="I7901" s="548"/>
      <c r="J7901" s="1189"/>
      <c r="K7901" s="1189"/>
      <c r="L7901" s="548"/>
    </row>
    <row r="7902" spans="2:12" outlineLevel="1">
      <c r="B7902" s="546"/>
      <c r="C7902" s="398"/>
      <c r="D7902" s="399"/>
      <c r="E7902" s="400"/>
      <c r="F7902" s="400"/>
      <c r="G7902" s="836" t="s">
        <v>1216</v>
      </c>
      <c r="H7902" s="548"/>
      <c r="I7902" s="548"/>
      <c r="J7902" s="1189"/>
      <c r="K7902" s="1189"/>
      <c r="L7902" s="548"/>
    </row>
    <row r="7903" spans="2:12" outlineLevel="1">
      <c r="B7903" s="546"/>
      <c r="C7903" s="398"/>
      <c r="D7903" s="399"/>
      <c r="E7903" s="400"/>
      <c r="F7903" s="400"/>
      <c r="G7903" s="836" t="s">
        <v>1216</v>
      </c>
      <c r="H7903" s="548"/>
      <c r="I7903" s="548"/>
      <c r="J7903" s="1189"/>
      <c r="K7903" s="1189"/>
      <c r="L7903" s="548"/>
    </row>
    <row r="7904" spans="2:12" outlineLevel="1">
      <c r="B7904" s="546"/>
      <c r="C7904" s="398"/>
      <c r="D7904" s="399"/>
      <c r="E7904" s="400"/>
      <c r="F7904" s="400"/>
      <c r="G7904" s="836" t="s">
        <v>1216</v>
      </c>
      <c r="H7904" s="548"/>
      <c r="I7904" s="548"/>
      <c r="J7904" s="1189"/>
      <c r="K7904" s="1189"/>
      <c r="L7904" s="548"/>
    </row>
    <row r="7905" spans="2:12" outlineLevel="1">
      <c r="B7905" s="546"/>
      <c r="C7905" s="398"/>
      <c r="D7905" s="399"/>
      <c r="E7905" s="400"/>
      <c r="F7905" s="400"/>
      <c r="G7905" s="836" t="s">
        <v>1216</v>
      </c>
      <c r="H7905" s="548"/>
      <c r="I7905" s="548"/>
      <c r="J7905" s="1189"/>
      <c r="K7905" s="1189"/>
      <c r="L7905" s="548"/>
    </row>
    <row r="7906" spans="2:12" outlineLevel="1">
      <c r="B7906" s="546"/>
      <c r="C7906" s="398"/>
      <c r="D7906" s="399"/>
      <c r="E7906" s="400"/>
      <c r="F7906" s="400"/>
      <c r="G7906" s="836" t="s">
        <v>1216</v>
      </c>
      <c r="H7906" s="548"/>
      <c r="I7906" s="548"/>
      <c r="J7906" s="1189"/>
      <c r="K7906" s="1189"/>
      <c r="L7906" s="548"/>
    </row>
    <row r="7907" spans="2:12" outlineLevel="1">
      <c r="B7907" s="546"/>
      <c r="C7907" s="398"/>
      <c r="D7907" s="399"/>
      <c r="E7907" s="400"/>
      <c r="F7907" s="400"/>
      <c r="G7907" s="836" t="s">
        <v>1216</v>
      </c>
      <c r="H7907" s="548"/>
      <c r="I7907" s="548"/>
      <c r="J7907" s="1189"/>
      <c r="K7907" s="1189"/>
      <c r="L7907" s="548"/>
    </row>
    <row r="7908" spans="2:12" outlineLevel="1">
      <c r="B7908" s="546"/>
      <c r="C7908" s="398"/>
      <c r="D7908" s="399"/>
      <c r="E7908" s="400"/>
      <c r="F7908" s="400"/>
      <c r="G7908" s="836" t="s">
        <v>1216</v>
      </c>
      <c r="H7908" s="548"/>
      <c r="I7908" s="548"/>
      <c r="J7908" s="1189"/>
      <c r="K7908" s="1189"/>
      <c r="L7908" s="548"/>
    </row>
    <row r="7909" spans="2:12" outlineLevel="1">
      <c r="B7909" s="546"/>
      <c r="C7909" s="398"/>
      <c r="D7909" s="399"/>
      <c r="E7909" s="400"/>
      <c r="F7909" s="400"/>
      <c r="G7909" s="836" t="s">
        <v>1216</v>
      </c>
      <c r="H7909" s="548"/>
      <c r="I7909" s="548"/>
      <c r="J7909" s="1189"/>
      <c r="K7909" s="1189"/>
      <c r="L7909" s="548"/>
    </row>
    <row r="7910" spans="2:12" outlineLevel="1">
      <c r="B7910" s="546"/>
      <c r="C7910" s="398"/>
      <c r="D7910" s="399"/>
      <c r="E7910" s="400"/>
      <c r="F7910" s="400"/>
      <c r="G7910" s="836" t="s">
        <v>1216</v>
      </c>
      <c r="H7910" s="548"/>
      <c r="I7910" s="548"/>
      <c r="J7910" s="1189"/>
      <c r="K7910" s="1189"/>
      <c r="L7910" s="548"/>
    </row>
    <row r="7911" spans="2:12" outlineLevel="1">
      <c r="B7911" s="546"/>
      <c r="C7911" s="398"/>
      <c r="D7911" s="399"/>
      <c r="E7911" s="400"/>
      <c r="F7911" s="400"/>
      <c r="G7911" s="836" t="s">
        <v>1216</v>
      </c>
      <c r="H7911" s="548"/>
      <c r="I7911" s="548"/>
      <c r="J7911" s="1189"/>
      <c r="K7911" s="1189"/>
      <c r="L7911" s="548"/>
    </row>
    <row r="7912" spans="2:12" outlineLevel="1">
      <c r="B7912" s="546"/>
      <c r="C7912" s="398"/>
      <c r="D7912" s="399"/>
      <c r="E7912" s="400"/>
      <c r="F7912" s="400"/>
      <c r="G7912" s="836" t="s">
        <v>1216</v>
      </c>
      <c r="H7912" s="548"/>
      <c r="I7912" s="548"/>
      <c r="J7912" s="1189"/>
      <c r="K7912" s="1189"/>
      <c r="L7912" s="548"/>
    </row>
    <row r="7913" spans="2:12" outlineLevel="1">
      <c r="B7913" s="546"/>
      <c r="C7913" s="398"/>
      <c r="D7913" s="399"/>
      <c r="E7913" s="400"/>
      <c r="F7913" s="400"/>
      <c r="G7913" s="836" t="s">
        <v>1216</v>
      </c>
      <c r="H7913" s="548"/>
      <c r="I7913" s="548"/>
      <c r="J7913" s="1189"/>
      <c r="K7913" s="1189"/>
      <c r="L7913" s="548"/>
    </row>
    <row r="7914" spans="2:12" outlineLevel="1">
      <c r="B7914" s="546"/>
      <c r="C7914" s="398"/>
      <c r="D7914" s="399"/>
      <c r="E7914" s="400"/>
      <c r="F7914" s="400"/>
      <c r="G7914" s="836" t="s">
        <v>1216</v>
      </c>
      <c r="H7914" s="548"/>
      <c r="I7914" s="548"/>
      <c r="J7914" s="1189"/>
      <c r="K7914" s="1189"/>
      <c r="L7914" s="548"/>
    </row>
    <row r="7915" spans="2:12" outlineLevel="1">
      <c r="B7915" s="546"/>
      <c r="C7915" s="398"/>
      <c r="D7915" s="399"/>
      <c r="E7915" s="400"/>
      <c r="F7915" s="400"/>
      <c r="G7915" s="836" t="s">
        <v>1216</v>
      </c>
      <c r="H7915" s="548"/>
      <c r="I7915" s="548"/>
      <c r="J7915" s="1189"/>
      <c r="K7915" s="1189"/>
      <c r="L7915" s="548"/>
    </row>
    <row r="7916" spans="2:12" outlineLevel="1">
      <c r="B7916" s="546"/>
      <c r="C7916" s="398"/>
      <c r="D7916" s="399"/>
      <c r="E7916" s="400"/>
      <c r="F7916" s="400"/>
      <c r="G7916" s="836" t="s">
        <v>1216</v>
      </c>
      <c r="H7916" s="548"/>
      <c r="I7916" s="548"/>
      <c r="J7916" s="1189"/>
      <c r="K7916" s="1189"/>
      <c r="L7916" s="548"/>
    </row>
    <row r="7917" spans="2:12" outlineLevel="1">
      <c r="B7917" s="546"/>
      <c r="C7917" s="398"/>
      <c r="D7917" s="399"/>
      <c r="E7917" s="400"/>
      <c r="F7917" s="400"/>
      <c r="G7917" s="836" t="s">
        <v>1216</v>
      </c>
      <c r="H7917" s="548"/>
      <c r="I7917" s="548"/>
      <c r="J7917" s="1189"/>
      <c r="K7917" s="1189"/>
      <c r="L7917" s="548"/>
    </row>
    <row r="7918" spans="2:12" outlineLevel="1">
      <c r="B7918" s="546"/>
      <c r="C7918" s="398"/>
      <c r="D7918" s="399"/>
      <c r="E7918" s="400"/>
      <c r="F7918" s="400"/>
      <c r="G7918" s="836" t="s">
        <v>1216</v>
      </c>
      <c r="H7918" s="548"/>
      <c r="I7918" s="548"/>
      <c r="J7918" s="1189"/>
      <c r="K7918" s="1189"/>
      <c r="L7918" s="548"/>
    </row>
    <row r="7919" spans="2:12" outlineLevel="1">
      <c r="B7919" s="546"/>
      <c r="C7919" s="398"/>
      <c r="D7919" s="399"/>
      <c r="E7919" s="400"/>
      <c r="F7919" s="400"/>
      <c r="G7919" s="836" t="s">
        <v>1216</v>
      </c>
      <c r="H7919" s="548"/>
      <c r="I7919" s="548"/>
      <c r="J7919" s="1189"/>
      <c r="K7919" s="1189"/>
      <c r="L7919" s="548"/>
    </row>
    <row r="7920" spans="2:12" outlineLevel="1">
      <c r="B7920" s="546"/>
      <c r="C7920" s="398"/>
      <c r="D7920" s="399"/>
      <c r="E7920" s="400"/>
      <c r="F7920" s="400"/>
      <c r="G7920" s="836" t="s">
        <v>1216</v>
      </c>
      <c r="H7920" s="548"/>
      <c r="I7920" s="548"/>
      <c r="J7920" s="1189"/>
      <c r="K7920" s="1189"/>
      <c r="L7920" s="548"/>
    </row>
    <row r="7921" spans="2:12" outlineLevel="1">
      <c r="B7921" s="546"/>
      <c r="C7921" s="398"/>
      <c r="D7921" s="399"/>
      <c r="E7921" s="400"/>
      <c r="F7921" s="400"/>
      <c r="G7921" s="836" t="s">
        <v>1216</v>
      </c>
      <c r="H7921" s="548"/>
      <c r="I7921" s="548"/>
      <c r="J7921" s="1189"/>
      <c r="K7921" s="1189"/>
      <c r="L7921" s="548"/>
    </row>
    <row r="7922" spans="2:12" outlineLevel="1">
      <c r="B7922" s="546"/>
      <c r="C7922" s="398"/>
      <c r="D7922" s="399"/>
      <c r="E7922" s="400"/>
      <c r="F7922" s="400"/>
      <c r="G7922" s="836" t="s">
        <v>1216</v>
      </c>
      <c r="H7922" s="548"/>
      <c r="I7922" s="548"/>
      <c r="J7922" s="1189"/>
      <c r="K7922" s="1189"/>
      <c r="L7922" s="548"/>
    </row>
    <row r="7923" spans="2:12" outlineLevel="1">
      <c r="B7923" s="546"/>
      <c r="C7923" s="398"/>
      <c r="D7923" s="399"/>
      <c r="E7923" s="400"/>
      <c r="F7923" s="400"/>
      <c r="G7923" s="836" t="s">
        <v>1216</v>
      </c>
      <c r="H7923" s="548"/>
      <c r="I7923" s="548"/>
      <c r="J7923" s="1189"/>
      <c r="K7923" s="1189"/>
      <c r="L7923" s="548"/>
    </row>
    <row r="7924" spans="2:12" outlineLevel="1">
      <c r="B7924" s="546"/>
      <c r="C7924" s="398"/>
      <c r="D7924" s="399"/>
      <c r="E7924" s="400"/>
      <c r="F7924" s="400"/>
      <c r="G7924" s="836" t="s">
        <v>1216</v>
      </c>
      <c r="H7924" s="548"/>
      <c r="I7924" s="548"/>
      <c r="J7924" s="1189"/>
      <c r="K7924" s="1189"/>
      <c r="L7924" s="548"/>
    </row>
    <row r="7925" spans="2:12" outlineLevel="1">
      <c r="B7925" s="546"/>
      <c r="C7925" s="398"/>
      <c r="D7925" s="399"/>
      <c r="E7925" s="400"/>
      <c r="F7925" s="400"/>
      <c r="G7925" s="836" t="s">
        <v>1216</v>
      </c>
      <c r="H7925" s="548"/>
      <c r="I7925" s="548"/>
      <c r="J7925" s="1189"/>
      <c r="K7925" s="1189"/>
      <c r="L7925" s="548"/>
    </row>
    <row r="7926" spans="2:12" outlineLevel="1">
      <c r="B7926" s="546"/>
      <c r="C7926" s="398"/>
      <c r="D7926" s="399"/>
      <c r="E7926" s="400"/>
      <c r="F7926" s="400"/>
      <c r="G7926" s="836" t="s">
        <v>1216</v>
      </c>
      <c r="H7926" s="548"/>
      <c r="I7926" s="548"/>
      <c r="J7926" s="1189"/>
      <c r="K7926" s="1189"/>
      <c r="L7926" s="548"/>
    </row>
    <row r="7927" spans="2:12" outlineLevel="1">
      <c r="B7927" s="546"/>
      <c r="C7927" s="398"/>
      <c r="D7927" s="399"/>
      <c r="E7927" s="400"/>
      <c r="F7927" s="400"/>
      <c r="G7927" s="836" t="s">
        <v>1216</v>
      </c>
      <c r="H7927" s="548"/>
      <c r="I7927" s="548"/>
      <c r="J7927" s="1189"/>
      <c r="K7927" s="1189"/>
      <c r="L7927" s="548"/>
    </row>
    <row r="7928" spans="2:12" outlineLevel="1">
      <c r="B7928" s="546"/>
      <c r="C7928" s="398"/>
      <c r="D7928" s="399"/>
      <c r="E7928" s="400"/>
      <c r="F7928" s="400"/>
      <c r="G7928" s="836" t="s">
        <v>1216</v>
      </c>
      <c r="H7928" s="548"/>
      <c r="I7928" s="548"/>
      <c r="J7928" s="1189"/>
      <c r="K7928" s="1189"/>
      <c r="L7928" s="548"/>
    </row>
    <row r="7929" spans="2:12" outlineLevel="1">
      <c r="B7929" s="546"/>
      <c r="C7929" s="398"/>
      <c r="D7929" s="399"/>
      <c r="E7929" s="400"/>
      <c r="F7929" s="400"/>
      <c r="G7929" s="836" t="s">
        <v>1216</v>
      </c>
      <c r="H7929" s="548"/>
      <c r="I7929" s="548"/>
      <c r="J7929" s="1189"/>
      <c r="K7929" s="1189"/>
      <c r="L7929" s="548"/>
    </row>
    <row r="7930" spans="2:12" outlineLevel="1">
      <c r="B7930" s="546"/>
      <c r="C7930" s="398"/>
      <c r="D7930" s="399"/>
      <c r="E7930" s="400"/>
      <c r="F7930" s="400"/>
      <c r="G7930" s="836" t="s">
        <v>1216</v>
      </c>
      <c r="H7930" s="548"/>
      <c r="I7930" s="548"/>
      <c r="J7930" s="1189"/>
      <c r="K7930" s="1189"/>
      <c r="L7930" s="548"/>
    </row>
    <row r="7931" spans="2:12" outlineLevel="1">
      <c r="B7931" s="546"/>
      <c r="C7931" s="398"/>
      <c r="D7931" s="399"/>
      <c r="E7931" s="400"/>
      <c r="F7931" s="400"/>
      <c r="G7931" s="836" t="s">
        <v>1216</v>
      </c>
      <c r="H7931" s="548"/>
      <c r="I7931" s="548"/>
      <c r="J7931" s="1189"/>
      <c r="K7931" s="1189"/>
      <c r="L7931" s="548"/>
    </row>
    <row r="7932" spans="2:12" outlineLevel="1">
      <c r="B7932" s="546"/>
      <c r="C7932" s="398"/>
      <c r="D7932" s="399"/>
      <c r="E7932" s="400"/>
      <c r="F7932" s="400"/>
      <c r="G7932" s="836" t="s">
        <v>1216</v>
      </c>
      <c r="H7932" s="548"/>
      <c r="I7932" s="548"/>
      <c r="J7932" s="1189"/>
      <c r="K7932" s="1189"/>
      <c r="L7932" s="548"/>
    </row>
    <row r="7933" spans="2:12" outlineLevel="1">
      <c r="B7933" s="546"/>
      <c r="C7933" s="398"/>
      <c r="D7933" s="399"/>
      <c r="E7933" s="400"/>
      <c r="F7933" s="400"/>
      <c r="G7933" s="836" t="s">
        <v>1216</v>
      </c>
      <c r="H7933" s="548"/>
      <c r="I7933" s="548"/>
      <c r="J7933" s="1189"/>
      <c r="K7933" s="1189"/>
      <c r="L7933" s="548"/>
    </row>
    <row r="7934" spans="2:12" outlineLevel="1">
      <c r="B7934" s="546"/>
      <c r="C7934" s="398"/>
      <c r="D7934" s="399"/>
      <c r="E7934" s="400"/>
      <c r="F7934" s="400"/>
      <c r="G7934" s="836" t="s">
        <v>1216</v>
      </c>
      <c r="H7934" s="548"/>
      <c r="I7934" s="548"/>
      <c r="J7934" s="1189"/>
      <c r="K7934" s="1189"/>
      <c r="L7934" s="548"/>
    </row>
    <row r="7935" spans="2:12" outlineLevel="1">
      <c r="B7935" s="546"/>
      <c r="C7935" s="398"/>
      <c r="D7935" s="399"/>
      <c r="E7935" s="400"/>
      <c r="F7935" s="400"/>
      <c r="G7935" s="836" t="s">
        <v>1216</v>
      </c>
      <c r="H7935" s="548"/>
      <c r="I7935" s="548"/>
      <c r="J7935" s="1189"/>
      <c r="K7935" s="1189"/>
      <c r="L7935" s="548"/>
    </row>
    <row r="7936" spans="2:12" outlineLevel="1">
      <c r="B7936" s="546"/>
      <c r="C7936" s="398"/>
      <c r="D7936" s="399"/>
      <c r="E7936" s="400"/>
      <c r="F7936" s="400"/>
      <c r="G7936" s="836" t="s">
        <v>1216</v>
      </c>
      <c r="H7936" s="548"/>
      <c r="I7936" s="548"/>
      <c r="J7936" s="1189"/>
      <c r="K7936" s="1189"/>
      <c r="L7936" s="548"/>
    </row>
    <row r="7937" spans="2:12" outlineLevel="1">
      <c r="B7937" s="546"/>
      <c r="C7937" s="398"/>
      <c r="D7937" s="399"/>
      <c r="E7937" s="400"/>
      <c r="F7937" s="400"/>
      <c r="G7937" s="836" t="s">
        <v>1216</v>
      </c>
      <c r="H7937" s="548"/>
      <c r="I7937" s="548"/>
      <c r="J7937" s="1189"/>
      <c r="K7937" s="1189"/>
      <c r="L7937" s="548"/>
    </row>
    <row r="7938" spans="2:12" outlineLevel="1">
      <c r="B7938" s="546"/>
      <c r="C7938" s="398"/>
      <c r="D7938" s="399"/>
      <c r="E7938" s="400"/>
      <c r="F7938" s="400"/>
      <c r="G7938" s="836" t="s">
        <v>1216</v>
      </c>
      <c r="H7938" s="548"/>
      <c r="I7938" s="548"/>
      <c r="J7938" s="1189"/>
      <c r="K7938" s="1189"/>
      <c r="L7938" s="548"/>
    </row>
    <row r="7939" spans="2:12" outlineLevel="1">
      <c r="B7939" s="546"/>
      <c r="C7939" s="398"/>
      <c r="D7939" s="399"/>
      <c r="E7939" s="400"/>
      <c r="F7939" s="400"/>
      <c r="G7939" s="836" t="s">
        <v>1216</v>
      </c>
      <c r="H7939" s="548"/>
      <c r="I7939" s="548"/>
      <c r="J7939" s="1189"/>
      <c r="K7939" s="1189"/>
      <c r="L7939" s="548"/>
    </row>
    <row r="7940" spans="2:12" outlineLevel="1">
      <c r="B7940" s="546"/>
      <c r="C7940" s="398"/>
      <c r="D7940" s="399"/>
      <c r="E7940" s="400"/>
      <c r="F7940" s="400"/>
      <c r="G7940" s="836" t="s">
        <v>1216</v>
      </c>
      <c r="H7940" s="548"/>
      <c r="I7940" s="548"/>
      <c r="J7940" s="1189"/>
      <c r="K7940" s="1189"/>
      <c r="L7940" s="548"/>
    </row>
    <row r="7941" spans="2:12" outlineLevel="1">
      <c r="B7941" s="546"/>
      <c r="C7941" s="398"/>
      <c r="D7941" s="399"/>
      <c r="E7941" s="400"/>
      <c r="F7941" s="400"/>
      <c r="G7941" s="836" t="s">
        <v>1216</v>
      </c>
      <c r="H7941" s="548"/>
      <c r="I7941" s="548"/>
      <c r="J7941" s="1189"/>
      <c r="K7941" s="1189"/>
      <c r="L7941" s="548"/>
    </row>
    <row r="7942" spans="2:12" outlineLevel="1">
      <c r="B7942" s="546"/>
      <c r="C7942" s="398"/>
      <c r="D7942" s="399"/>
      <c r="E7942" s="400"/>
      <c r="F7942" s="400"/>
      <c r="G7942" s="836" t="s">
        <v>1216</v>
      </c>
      <c r="H7942" s="548"/>
      <c r="I7942" s="548"/>
      <c r="J7942" s="1189"/>
      <c r="K7942" s="1189"/>
      <c r="L7942" s="548"/>
    </row>
    <row r="7943" spans="2:12" outlineLevel="1">
      <c r="B7943" s="546"/>
      <c r="C7943" s="398"/>
      <c r="D7943" s="399"/>
      <c r="E7943" s="400"/>
      <c r="F7943" s="400"/>
      <c r="G7943" s="836" t="s">
        <v>1216</v>
      </c>
      <c r="H7943" s="548"/>
      <c r="I7943" s="548"/>
      <c r="J7943" s="1189"/>
      <c r="K7943" s="1189"/>
      <c r="L7943" s="548"/>
    </row>
    <row r="7944" spans="2:12" outlineLevel="1">
      <c r="B7944" s="546"/>
      <c r="C7944" s="398"/>
      <c r="D7944" s="399"/>
      <c r="E7944" s="400"/>
      <c r="F7944" s="400"/>
      <c r="G7944" s="836" t="s">
        <v>1216</v>
      </c>
      <c r="H7944" s="548"/>
      <c r="I7944" s="548"/>
      <c r="J7944" s="1189"/>
      <c r="K7944" s="1189"/>
      <c r="L7944" s="548"/>
    </row>
    <row r="7945" spans="2:12" outlineLevel="1">
      <c r="B7945" s="546"/>
      <c r="C7945" s="398"/>
      <c r="D7945" s="399"/>
      <c r="E7945" s="400"/>
      <c r="F7945" s="400"/>
      <c r="G7945" s="836" t="s">
        <v>1216</v>
      </c>
      <c r="H7945" s="548"/>
      <c r="I7945" s="548"/>
      <c r="J7945" s="1189"/>
      <c r="K7945" s="1189"/>
      <c r="L7945" s="548"/>
    </row>
    <row r="7946" spans="2:12" outlineLevel="1">
      <c r="B7946" s="546"/>
      <c r="C7946" s="398"/>
      <c r="D7946" s="399"/>
      <c r="E7946" s="400"/>
      <c r="F7946" s="400"/>
      <c r="G7946" s="836" t="s">
        <v>1216</v>
      </c>
      <c r="H7946" s="548"/>
      <c r="I7946" s="548"/>
      <c r="J7946" s="1189"/>
      <c r="K7946" s="1189"/>
      <c r="L7946" s="548"/>
    </row>
    <row r="7947" spans="2:12" outlineLevel="1">
      <c r="B7947" s="546"/>
      <c r="C7947" s="398"/>
      <c r="D7947" s="399"/>
      <c r="E7947" s="400"/>
      <c r="F7947" s="400"/>
      <c r="G7947" s="836" t="s">
        <v>1216</v>
      </c>
      <c r="H7947" s="548"/>
      <c r="I7947" s="548"/>
      <c r="J7947" s="1189"/>
      <c r="K7947" s="1189"/>
      <c r="L7947" s="548"/>
    </row>
    <row r="7948" spans="2:12" outlineLevel="1">
      <c r="B7948" s="546"/>
      <c r="C7948" s="398"/>
      <c r="D7948" s="399"/>
      <c r="E7948" s="400"/>
      <c r="F7948" s="400"/>
      <c r="G7948" s="836" t="s">
        <v>1216</v>
      </c>
      <c r="H7948" s="548"/>
      <c r="I7948" s="548"/>
      <c r="J7948" s="1189"/>
      <c r="K7948" s="1189"/>
      <c r="L7948" s="548"/>
    </row>
    <row r="7949" spans="2:12" outlineLevel="1">
      <c r="B7949" s="546"/>
      <c r="C7949" s="398"/>
      <c r="D7949" s="399"/>
      <c r="E7949" s="400"/>
      <c r="F7949" s="400"/>
      <c r="G7949" s="836" t="s">
        <v>1216</v>
      </c>
      <c r="H7949" s="548"/>
      <c r="I7949" s="548"/>
      <c r="J7949" s="1189"/>
      <c r="K7949" s="1189"/>
      <c r="L7949" s="548"/>
    </row>
    <row r="7950" spans="2:12" outlineLevel="1">
      <c r="B7950" s="546"/>
      <c r="C7950" s="398"/>
      <c r="D7950" s="399"/>
      <c r="E7950" s="400"/>
      <c r="F7950" s="400"/>
      <c r="G7950" s="836" t="s">
        <v>1216</v>
      </c>
      <c r="H7950" s="548"/>
      <c r="I7950" s="548"/>
      <c r="J7950" s="1189"/>
      <c r="K7950" s="1189"/>
      <c r="L7950" s="548"/>
    </row>
    <row r="7951" spans="2:12" outlineLevel="1">
      <c r="B7951" s="546"/>
      <c r="C7951" s="398"/>
      <c r="D7951" s="399"/>
      <c r="E7951" s="400"/>
      <c r="F7951" s="400"/>
      <c r="G7951" s="836" t="s">
        <v>1216</v>
      </c>
      <c r="H7951" s="548"/>
      <c r="I7951" s="548"/>
      <c r="J7951" s="1189"/>
      <c r="K7951" s="1189"/>
      <c r="L7951" s="548"/>
    </row>
    <row r="7952" spans="2:12" outlineLevel="1">
      <c r="B7952" s="546"/>
      <c r="C7952" s="398"/>
      <c r="D7952" s="399"/>
      <c r="E7952" s="400"/>
      <c r="F7952" s="400"/>
      <c r="G7952" s="836" t="s">
        <v>1216</v>
      </c>
      <c r="H7952" s="548"/>
      <c r="I7952" s="548"/>
      <c r="J7952" s="1189"/>
      <c r="K7952" s="1189"/>
      <c r="L7952" s="548"/>
    </row>
    <row r="7953" spans="2:12" outlineLevel="1">
      <c r="B7953" s="546"/>
      <c r="C7953" s="398"/>
      <c r="D7953" s="399"/>
      <c r="E7953" s="400"/>
      <c r="F7953" s="400"/>
      <c r="G7953" s="836" t="s">
        <v>1216</v>
      </c>
      <c r="H7953" s="548"/>
      <c r="I7953" s="548"/>
      <c r="J7953" s="1189"/>
      <c r="K7953" s="1189"/>
      <c r="L7953" s="548"/>
    </row>
    <row r="7954" spans="2:12" outlineLevel="1">
      <c r="B7954" s="546"/>
      <c r="C7954" s="398"/>
      <c r="D7954" s="399"/>
      <c r="E7954" s="400"/>
      <c r="F7954" s="400"/>
      <c r="G7954" s="836" t="s">
        <v>1216</v>
      </c>
      <c r="H7954" s="548"/>
      <c r="I7954" s="548"/>
      <c r="J7954" s="1189"/>
      <c r="K7954" s="1189"/>
      <c r="L7954" s="548"/>
    </row>
    <row r="7955" spans="2:12" outlineLevel="1">
      <c r="B7955" s="546"/>
      <c r="C7955" s="398"/>
      <c r="D7955" s="399"/>
      <c r="E7955" s="400"/>
      <c r="F7955" s="400"/>
      <c r="G7955" s="836" t="s">
        <v>1216</v>
      </c>
      <c r="H7955" s="548"/>
      <c r="I7955" s="548"/>
      <c r="J7955" s="1189"/>
      <c r="K7955" s="1189"/>
      <c r="L7955" s="548"/>
    </row>
    <row r="7956" spans="2:12" outlineLevel="1">
      <c r="B7956" s="546"/>
      <c r="C7956" s="398"/>
      <c r="D7956" s="399"/>
      <c r="E7956" s="400"/>
      <c r="F7956" s="400"/>
      <c r="G7956" s="836" t="s">
        <v>1216</v>
      </c>
      <c r="H7956" s="548"/>
      <c r="I7956" s="548"/>
      <c r="J7956" s="1189"/>
      <c r="K7956" s="1189"/>
      <c r="L7956" s="548"/>
    </row>
    <row r="7957" spans="2:12" outlineLevel="1">
      <c r="B7957" s="546"/>
      <c r="C7957" s="398"/>
      <c r="D7957" s="399"/>
      <c r="E7957" s="400"/>
      <c r="F7957" s="400"/>
      <c r="G7957" s="836" t="s">
        <v>1216</v>
      </c>
      <c r="H7957" s="548"/>
      <c r="I7957" s="548"/>
      <c r="J7957" s="1189"/>
      <c r="K7957" s="1189"/>
      <c r="L7957" s="548"/>
    </row>
    <row r="7958" spans="2:12" outlineLevel="1">
      <c r="B7958" s="546"/>
      <c r="C7958" s="398"/>
      <c r="D7958" s="399"/>
      <c r="E7958" s="400"/>
      <c r="F7958" s="400"/>
      <c r="G7958" s="836" t="s">
        <v>1216</v>
      </c>
      <c r="H7958" s="548"/>
      <c r="I7958" s="548"/>
      <c r="J7958" s="1189"/>
      <c r="K7958" s="1189"/>
      <c r="L7958" s="548"/>
    </row>
    <row r="7959" spans="2:12" outlineLevel="1">
      <c r="B7959" s="546"/>
      <c r="C7959" s="398"/>
      <c r="D7959" s="399"/>
      <c r="E7959" s="400"/>
      <c r="F7959" s="400"/>
      <c r="G7959" s="836" t="s">
        <v>1216</v>
      </c>
      <c r="H7959" s="548"/>
      <c r="I7959" s="548"/>
      <c r="J7959" s="1189"/>
      <c r="K7959" s="1189"/>
      <c r="L7959" s="548"/>
    </row>
    <row r="7960" spans="2:12" outlineLevel="1">
      <c r="B7960" s="546"/>
      <c r="C7960" s="398"/>
      <c r="D7960" s="399"/>
      <c r="E7960" s="400"/>
      <c r="F7960" s="400"/>
      <c r="G7960" s="836" t="s">
        <v>1216</v>
      </c>
      <c r="H7960" s="548"/>
      <c r="I7960" s="548"/>
      <c r="J7960" s="1189"/>
      <c r="K7960" s="1189"/>
      <c r="L7960" s="548"/>
    </row>
    <row r="7961" spans="2:12" outlineLevel="1">
      <c r="B7961" s="546"/>
      <c r="C7961" s="398"/>
      <c r="D7961" s="399"/>
      <c r="E7961" s="400"/>
      <c r="F7961" s="400"/>
      <c r="G7961" s="836" t="s">
        <v>1216</v>
      </c>
      <c r="H7961" s="548"/>
      <c r="I7961" s="548"/>
      <c r="J7961" s="1189"/>
      <c r="K7961" s="1189"/>
      <c r="L7961" s="548"/>
    </row>
    <row r="7962" spans="2:12" outlineLevel="1">
      <c r="B7962" s="546"/>
      <c r="C7962" s="398"/>
      <c r="D7962" s="399"/>
      <c r="E7962" s="400"/>
      <c r="F7962" s="400"/>
      <c r="G7962" s="836" t="s">
        <v>1216</v>
      </c>
      <c r="H7962" s="548"/>
      <c r="I7962" s="548"/>
      <c r="J7962" s="1189"/>
      <c r="K7962" s="1189"/>
      <c r="L7962" s="548"/>
    </row>
    <row r="7963" spans="2:12" outlineLevel="1">
      <c r="B7963" s="546"/>
      <c r="C7963" s="398"/>
      <c r="D7963" s="399"/>
      <c r="E7963" s="400"/>
      <c r="F7963" s="400"/>
      <c r="G7963" s="836" t="s">
        <v>1216</v>
      </c>
      <c r="H7963" s="548"/>
      <c r="I7963" s="548"/>
      <c r="J7963" s="1189"/>
      <c r="K7963" s="1189"/>
      <c r="L7963" s="548"/>
    </row>
    <row r="7964" spans="2:12" outlineLevel="1">
      <c r="B7964" s="546"/>
      <c r="C7964" s="398"/>
      <c r="D7964" s="399"/>
      <c r="E7964" s="400"/>
      <c r="F7964" s="400"/>
      <c r="G7964" s="836" t="s">
        <v>1216</v>
      </c>
      <c r="H7964" s="548"/>
      <c r="I7964" s="548"/>
      <c r="J7964" s="1189"/>
      <c r="K7964" s="1189"/>
      <c r="L7964" s="548"/>
    </row>
    <row r="7965" spans="2:12" outlineLevel="1">
      <c r="B7965" s="546"/>
      <c r="C7965" s="398"/>
      <c r="D7965" s="399"/>
      <c r="E7965" s="400"/>
      <c r="F7965" s="400"/>
      <c r="G7965" s="836" t="s">
        <v>1216</v>
      </c>
      <c r="H7965" s="548"/>
      <c r="I7965" s="548"/>
      <c r="J7965" s="1189"/>
      <c r="K7965" s="1189"/>
      <c r="L7965" s="548"/>
    </row>
    <row r="7966" spans="2:12" outlineLevel="1">
      <c r="B7966" s="546"/>
      <c r="C7966" s="398"/>
      <c r="D7966" s="399"/>
      <c r="E7966" s="400"/>
      <c r="F7966" s="400"/>
      <c r="G7966" s="836" t="s">
        <v>1216</v>
      </c>
      <c r="H7966" s="548"/>
      <c r="I7966" s="548"/>
      <c r="J7966" s="1189"/>
      <c r="K7966" s="1189"/>
      <c r="L7966" s="548"/>
    </row>
    <row r="7967" spans="2:12" outlineLevel="1">
      <c r="B7967" s="546"/>
      <c r="C7967" s="398"/>
      <c r="D7967" s="399"/>
      <c r="E7967" s="400"/>
      <c r="F7967" s="400"/>
      <c r="G7967" s="836" t="s">
        <v>1216</v>
      </c>
      <c r="H7967" s="548"/>
      <c r="I7967" s="548"/>
      <c r="J7967" s="1189"/>
      <c r="K7967" s="1189"/>
      <c r="L7967" s="548"/>
    </row>
    <row r="7968" spans="2:12" outlineLevel="1">
      <c r="B7968" s="546"/>
      <c r="C7968" s="398"/>
      <c r="D7968" s="399"/>
      <c r="E7968" s="400"/>
      <c r="F7968" s="400"/>
      <c r="G7968" s="836" t="s">
        <v>1216</v>
      </c>
      <c r="H7968" s="548"/>
      <c r="I7968" s="548"/>
      <c r="J7968" s="1189"/>
      <c r="K7968" s="1189"/>
      <c r="L7968" s="548"/>
    </row>
    <row r="7969" spans="2:12" outlineLevel="1">
      <c r="B7969" s="546"/>
      <c r="C7969" s="398"/>
      <c r="D7969" s="399"/>
      <c r="E7969" s="400"/>
      <c r="F7969" s="400"/>
      <c r="G7969" s="836" t="s">
        <v>1216</v>
      </c>
      <c r="H7969" s="548"/>
      <c r="I7969" s="548"/>
      <c r="J7969" s="1189"/>
      <c r="K7969" s="1189"/>
      <c r="L7969" s="548"/>
    </row>
    <row r="7970" spans="2:12" outlineLevel="1">
      <c r="B7970" s="546"/>
      <c r="C7970" s="398"/>
      <c r="D7970" s="399"/>
      <c r="E7970" s="400"/>
      <c r="F7970" s="400"/>
      <c r="G7970" s="836" t="s">
        <v>1216</v>
      </c>
      <c r="H7970" s="548"/>
      <c r="I7970" s="548"/>
      <c r="J7970" s="1189"/>
      <c r="K7970" s="1189"/>
      <c r="L7970" s="548"/>
    </row>
    <row r="7971" spans="2:12" outlineLevel="1">
      <c r="B7971" s="546"/>
      <c r="C7971" s="398"/>
      <c r="D7971" s="399"/>
      <c r="E7971" s="400"/>
      <c r="F7971" s="400"/>
      <c r="G7971" s="836" t="s">
        <v>1216</v>
      </c>
      <c r="H7971" s="548"/>
      <c r="I7971" s="548"/>
      <c r="J7971" s="1189"/>
      <c r="K7971" s="1189"/>
      <c r="L7971" s="548"/>
    </row>
    <row r="7972" spans="2:12" outlineLevel="1">
      <c r="B7972" s="546"/>
      <c r="C7972" s="398"/>
      <c r="D7972" s="399"/>
      <c r="E7972" s="400"/>
      <c r="F7972" s="400"/>
      <c r="G7972" s="836" t="s">
        <v>1216</v>
      </c>
      <c r="H7972" s="548"/>
      <c r="I7972" s="548"/>
      <c r="J7972" s="1189"/>
      <c r="K7972" s="1189"/>
      <c r="L7972" s="548"/>
    </row>
    <row r="7973" spans="2:12" outlineLevel="1">
      <c r="B7973" s="546"/>
      <c r="C7973" s="398"/>
      <c r="D7973" s="399"/>
      <c r="E7973" s="400"/>
      <c r="F7973" s="400"/>
      <c r="G7973" s="836" t="s">
        <v>1216</v>
      </c>
      <c r="H7973" s="548"/>
      <c r="I7973" s="548"/>
      <c r="J7973" s="1189"/>
      <c r="K7973" s="1189"/>
      <c r="L7973" s="548"/>
    </row>
    <row r="7974" spans="2:12" outlineLevel="1">
      <c r="B7974" s="546"/>
      <c r="C7974" s="398"/>
      <c r="D7974" s="399"/>
      <c r="E7974" s="400"/>
      <c r="F7974" s="400"/>
      <c r="G7974" s="836" t="s">
        <v>1216</v>
      </c>
      <c r="H7974" s="548"/>
      <c r="I7974" s="548"/>
      <c r="J7974" s="1189"/>
      <c r="K7974" s="1189"/>
      <c r="L7974" s="548"/>
    </row>
    <row r="7975" spans="2:12" outlineLevel="1">
      <c r="B7975" s="546"/>
      <c r="C7975" s="398"/>
      <c r="D7975" s="399"/>
      <c r="E7975" s="400"/>
      <c r="F7975" s="400"/>
      <c r="G7975" s="836" t="s">
        <v>1216</v>
      </c>
      <c r="H7975" s="548"/>
      <c r="I7975" s="548"/>
      <c r="J7975" s="1189"/>
      <c r="K7975" s="1189"/>
      <c r="L7975" s="548"/>
    </row>
    <row r="7976" spans="2:12" outlineLevel="1">
      <c r="B7976" s="546"/>
      <c r="C7976" s="398"/>
      <c r="D7976" s="399"/>
      <c r="E7976" s="400"/>
      <c r="F7976" s="400"/>
      <c r="G7976" s="836" t="s">
        <v>1216</v>
      </c>
      <c r="H7976" s="548"/>
      <c r="I7976" s="548"/>
      <c r="J7976" s="1189"/>
      <c r="K7976" s="1189"/>
      <c r="L7976" s="548"/>
    </row>
    <row r="7977" spans="2:12" outlineLevel="1">
      <c r="B7977" s="546"/>
      <c r="C7977" s="398"/>
      <c r="D7977" s="399"/>
      <c r="E7977" s="400"/>
      <c r="F7977" s="400"/>
      <c r="G7977" s="836" t="s">
        <v>1216</v>
      </c>
      <c r="H7977" s="548"/>
      <c r="I7977" s="548"/>
      <c r="J7977" s="1189"/>
      <c r="K7977" s="1189"/>
      <c r="L7977" s="548"/>
    </row>
    <row r="7978" spans="2:12" outlineLevel="1">
      <c r="B7978" s="546"/>
      <c r="C7978" s="398"/>
      <c r="D7978" s="399"/>
      <c r="E7978" s="400"/>
      <c r="F7978" s="400"/>
      <c r="G7978" s="836" t="s">
        <v>1216</v>
      </c>
      <c r="H7978" s="548"/>
      <c r="I7978" s="548"/>
      <c r="J7978" s="1189"/>
      <c r="K7978" s="1189"/>
      <c r="L7978" s="548"/>
    </row>
    <row r="7979" spans="2:12" outlineLevel="1">
      <c r="B7979" s="546"/>
      <c r="C7979" s="398"/>
      <c r="D7979" s="399"/>
      <c r="E7979" s="400"/>
      <c r="F7979" s="400"/>
      <c r="G7979" s="836" t="s">
        <v>1216</v>
      </c>
      <c r="H7979" s="548"/>
      <c r="I7979" s="548"/>
      <c r="J7979" s="1189"/>
      <c r="K7979" s="1189"/>
      <c r="L7979" s="548"/>
    </row>
    <row r="7980" spans="2:12" outlineLevel="1">
      <c r="B7980" s="546"/>
      <c r="C7980" s="398"/>
      <c r="D7980" s="399"/>
      <c r="E7980" s="400"/>
      <c r="F7980" s="400"/>
      <c r="G7980" s="836" t="s">
        <v>1216</v>
      </c>
      <c r="H7980" s="548"/>
      <c r="I7980" s="548"/>
      <c r="J7980" s="1189"/>
      <c r="K7980" s="1189"/>
      <c r="L7980" s="548"/>
    </row>
    <row r="7981" spans="2:12" outlineLevel="1">
      <c r="B7981" s="546"/>
      <c r="C7981" s="398"/>
      <c r="D7981" s="399"/>
      <c r="E7981" s="400"/>
      <c r="F7981" s="400"/>
      <c r="G7981" s="836" t="s">
        <v>1216</v>
      </c>
      <c r="H7981" s="548"/>
      <c r="I7981" s="548"/>
      <c r="J7981" s="1189"/>
      <c r="K7981" s="1189"/>
      <c r="L7981" s="548"/>
    </row>
    <row r="7982" spans="2:12" outlineLevel="1">
      <c r="B7982" s="546"/>
      <c r="C7982" s="398"/>
      <c r="D7982" s="399"/>
      <c r="E7982" s="400"/>
      <c r="F7982" s="400"/>
      <c r="G7982" s="836" t="s">
        <v>1216</v>
      </c>
      <c r="H7982" s="548"/>
      <c r="I7982" s="548"/>
      <c r="J7982" s="1189"/>
      <c r="K7982" s="1189"/>
      <c r="L7982" s="548"/>
    </row>
    <row r="7983" spans="2:12" outlineLevel="1">
      <c r="B7983" s="546"/>
      <c r="C7983" s="398"/>
      <c r="D7983" s="399"/>
      <c r="E7983" s="400"/>
      <c r="F7983" s="400"/>
      <c r="G7983" s="836" t="s">
        <v>1216</v>
      </c>
      <c r="H7983" s="548"/>
      <c r="I7983" s="548"/>
      <c r="J7983" s="1189"/>
      <c r="K7983" s="1189"/>
      <c r="L7983" s="548"/>
    </row>
    <row r="7984" spans="2:12" outlineLevel="1">
      <c r="B7984" s="546"/>
      <c r="C7984" s="398"/>
      <c r="D7984" s="399"/>
      <c r="E7984" s="400"/>
      <c r="F7984" s="400"/>
      <c r="G7984" s="836" t="s">
        <v>1216</v>
      </c>
      <c r="H7984" s="548"/>
      <c r="I7984" s="548"/>
      <c r="J7984" s="1189"/>
      <c r="K7984" s="1189"/>
      <c r="L7984" s="548"/>
    </row>
    <row r="7985" spans="2:12" outlineLevel="1">
      <c r="B7985" s="546"/>
      <c r="C7985" s="398"/>
      <c r="D7985" s="399"/>
      <c r="E7985" s="400"/>
      <c r="F7985" s="400"/>
      <c r="G7985" s="836" t="s">
        <v>1216</v>
      </c>
      <c r="H7985" s="548"/>
      <c r="I7985" s="548"/>
      <c r="J7985" s="1189"/>
      <c r="K7985" s="1189"/>
      <c r="L7985" s="548"/>
    </row>
    <row r="7986" spans="2:12" outlineLevel="1">
      <c r="B7986" s="546"/>
      <c r="C7986" s="398"/>
      <c r="D7986" s="399"/>
      <c r="E7986" s="400"/>
      <c r="F7986" s="400"/>
      <c r="G7986" s="836" t="s">
        <v>1216</v>
      </c>
      <c r="H7986" s="548"/>
      <c r="I7986" s="548"/>
      <c r="J7986" s="1189"/>
      <c r="K7986" s="1189"/>
      <c r="L7986" s="548"/>
    </row>
    <row r="7987" spans="2:12" outlineLevel="1">
      <c r="B7987" s="546"/>
      <c r="C7987" s="398"/>
      <c r="D7987" s="399"/>
      <c r="E7987" s="400"/>
      <c r="F7987" s="400"/>
      <c r="G7987" s="836" t="s">
        <v>1216</v>
      </c>
      <c r="H7987" s="548"/>
      <c r="I7987" s="548"/>
      <c r="J7987" s="1189"/>
      <c r="K7987" s="1189"/>
      <c r="L7987" s="548"/>
    </row>
    <row r="7988" spans="2:12" outlineLevel="1">
      <c r="B7988" s="546"/>
      <c r="C7988" s="398"/>
      <c r="D7988" s="399"/>
      <c r="E7988" s="400"/>
      <c r="F7988" s="400"/>
      <c r="G7988" s="836" t="s">
        <v>1216</v>
      </c>
      <c r="H7988" s="548"/>
      <c r="I7988" s="548"/>
      <c r="J7988" s="1189"/>
      <c r="K7988" s="1189"/>
      <c r="L7988" s="548"/>
    </row>
    <row r="7989" spans="2:12" outlineLevel="1">
      <c r="B7989" s="546"/>
      <c r="C7989" s="398"/>
      <c r="D7989" s="399"/>
      <c r="E7989" s="400"/>
      <c r="F7989" s="400"/>
      <c r="G7989" s="836" t="s">
        <v>1216</v>
      </c>
      <c r="H7989" s="548"/>
      <c r="I7989" s="548"/>
      <c r="J7989" s="1189"/>
      <c r="K7989" s="1189"/>
      <c r="L7989" s="548"/>
    </row>
    <row r="7990" spans="2:12" outlineLevel="1">
      <c r="B7990" s="546"/>
      <c r="C7990" s="398"/>
      <c r="D7990" s="399"/>
      <c r="E7990" s="400"/>
      <c r="F7990" s="400"/>
      <c r="G7990" s="836" t="s">
        <v>1216</v>
      </c>
      <c r="H7990" s="548"/>
      <c r="I7990" s="548"/>
      <c r="J7990" s="1189"/>
      <c r="K7990" s="1189"/>
      <c r="L7990" s="548"/>
    </row>
    <row r="7991" spans="2:12" outlineLevel="1">
      <c r="B7991" s="546"/>
      <c r="C7991" s="398"/>
      <c r="D7991" s="399"/>
      <c r="E7991" s="400"/>
      <c r="F7991" s="400"/>
      <c r="G7991" s="836" t="s">
        <v>1216</v>
      </c>
      <c r="H7991" s="548"/>
      <c r="I7991" s="548"/>
      <c r="J7991" s="1189"/>
      <c r="K7991" s="1189"/>
      <c r="L7991" s="548"/>
    </row>
    <row r="7992" spans="2:12" outlineLevel="1">
      <c r="B7992" s="546"/>
      <c r="C7992" s="398"/>
      <c r="D7992" s="399"/>
      <c r="E7992" s="400"/>
      <c r="F7992" s="400"/>
      <c r="G7992" s="836" t="s">
        <v>1216</v>
      </c>
      <c r="H7992" s="548"/>
      <c r="I7992" s="548"/>
      <c r="J7992" s="1189"/>
      <c r="K7992" s="1189"/>
      <c r="L7992" s="548"/>
    </row>
    <row r="7993" spans="2:12" outlineLevel="1">
      <c r="B7993" s="546"/>
      <c r="C7993" s="398"/>
      <c r="D7993" s="399"/>
      <c r="E7993" s="400"/>
      <c r="F7993" s="400"/>
      <c r="G7993" s="836" t="s">
        <v>1216</v>
      </c>
      <c r="H7993" s="548"/>
      <c r="I7993" s="548"/>
      <c r="J7993" s="1189"/>
      <c r="K7993" s="1189"/>
      <c r="L7993" s="548"/>
    </row>
    <row r="7994" spans="2:12" outlineLevel="1">
      <c r="B7994" s="546"/>
      <c r="C7994" s="398"/>
      <c r="D7994" s="399"/>
      <c r="E7994" s="400"/>
      <c r="F7994" s="400"/>
      <c r="G7994" s="836" t="s">
        <v>1216</v>
      </c>
      <c r="H7994" s="548"/>
      <c r="I7994" s="548"/>
      <c r="J7994" s="1189"/>
      <c r="K7994" s="1189"/>
      <c r="L7994" s="548"/>
    </row>
    <row r="7995" spans="2:12" outlineLevel="1">
      <c r="B7995" s="546"/>
      <c r="C7995" s="398"/>
      <c r="D7995" s="399"/>
      <c r="E7995" s="400"/>
      <c r="F7995" s="400"/>
      <c r="G7995" s="836" t="s">
        <v>1216</v>
      </c>
      <c r="H7995" s="548"/>
      <c r="I7995" s="548"/>
      <c r="J7995" s="1189"/>
      <c r="K7995" s="1189"/>
      <c r="L7995" s="548"/>
    </row>
    <row r="7996" spans="2:12" outlineLevel="1">
      <c r="B7996" s="546"/>
      <c r="C7996" s="398"/>
      <c r="D7996" s="399"/>
      <c r="E7996" s="400"/>
      <c r="F7996" s="400"/>
      <c r="G7996" s="836" t="s">
        <v>1216</v>
      </c>
      <c r="H7996" s="548"/>
      <c r="I7996" s="548"/>
      <c r="J7996" s="1189"/>
      <c r="K7996" s="1189"/>
      <c r="L7996" s="548"/>
    </row>
    <row r="7997" spans="2:12" outlineLevel="1">
      <c r="B7997" s="546"/>
      <c r="C7997" s="398"/>
      <c r="D7997" s="399"/>
      <c r="E7997" s="400"/>
      <c r="F7997" s="400"/>
      <c r="G7997" s="836" t="s">
        <v>1216</v>
      </c>
      <c r="H7997" s="548"/>
      <c r="I7997" s="548"/>
      <c r="J7997" s="1189"/>
      <c r="K7997" s="1189"/>
      <c r="L7997" s="548"/>
    </row>
    <row r="7998" spans="2:12" outlineLevel="1">
      <c r="B7998" s="546"/>
      <c r="C7998" s="398"/>
      <c r="D7998" s="399"/>
      <c r="E7998" s="400"/>
      <c r="F7998" s="400"/>
      <c r="G7998" s="836" t="s">
        <v>1216</v>
      </c>
      <c r="H7998" s="548"/>
      <c r="I7998" s="548"/>
      <c r="J7998" s="1189"/>
      <c r="K7998" s="1189"/>
      <c r="L7998" s="548"/>
    </row>
    <row r="7999" spans="2:12" outlineLevel="1">
      <c r="B7999" s="546"/>
      <c r="C7999" s="398"/>
      <c r="D7999" s="399"/>
      <c r="E7999" s="400"/>
      <c r="F7999" s="400"/>
      <c r="G7999" s="836" t="s">
        <v>1216</v>
      </c>
      <c r="H7999" s="548"/>
      <c r="I7999" s="548"/>
      <c r="J7999" s="1189"/>
      <c r="K7999" s="1189"/>
      <c r="L7999" s="548"/>
    </row>
    <row r="8000" spans="2:12" outlineLevel="1">
      <c r="B8000" s="546"/>
      <c r="C8000" s="398"/>
      <c r="D8000" s="399"/>
      <c r="E8000" s="400"/>
      <c r="F8000" s="400"/>
      <c r="G8000" s="836" t="s">
        <v>1216</v>
      </c>
      <c r="H8000" s="548"/>
      <c r="I8000" s="548"/>
      <c r="J8000" s="1189"/>
      <c r="K8000" s="1189"/>
      <c r="L8000" s="548"/>
    </row>
    <row r="8001" spans="2:12" outlineLevel="1">
      <c r="B8001" s="546"/>
      <c r="C8001" s="398"/>
      <c r="D8001" s="399"/>
      <c r="E8001" s="400"/>
      <c r="F8001" s="400"/>
      <c r="G8001" s="836" t="s">
        <v>1216</v>
      </c>
      <c r="H8001" s="548"/>
      <c r="I8001" s="548"/>
      <c r="J8001" s="1189"/>
      <c r="K8001" s="1189"/>
      <c r="L8001" s="548"/>
    </row>
    <row r="8002" spans="2:12" outlineLevel="1">
      <c r="B8002" s="546"/>
      <c r="C8002" s="398"/>
      <c r="D8002" s="399"/>
      <c r="E8002" s="400"/>
      <c r="F8002" s="400"/>
      <c r="G8002" s="836" t="s">
        <v>1216</v>
      </c>
      <c r="H8002" s="548"/>
      <c r="I8002" s="548"/>
      <c r="J8002" s="1189"/>
      <c r="K8002" s="1189"/>
      <c r="L8002" s="548"/>
    </row>
    <row r="8003" spans="2:12" outlineLevel="1">
      <c r="B8003" s="546"/>
      <c r="C8003" s="398"/>
      <c r="D8003" s="399"/>
      <c r="E8003" s="400"/>
      <c r="F8003" s="400"/>
      <c r="G8003" s="836" t="s">
        <v>1216</v>
      </c>
      <c r="H8003" s="548"/>
      <c r="I8003" s="548"/>
      <c r="J8003" s="1189"/>
      <c r="K8003" s="1189"/>
      <c r="L8003" s="548"/>
    </row>
    <row r="8004" spans="2:12" outlineLevel="1">
      <c r="B8004" s="546"/>
      <c r="C8004" s="398"/>
      <c r="D8004" s="399"/>
      <c r="E8004" s="400"/>
      <c r="F8004" s="400"/>
      <c r="G8004" s="836" t="s">
        <v>1216</v>
      </c>
      <c r="H8004" s="548"/>
      <c r="I8004" s="548"/>
      <c r="J8004" s="1189"/>
      <c r="K8004" s="1189"/>
      <c r="L8004" s="548"/>
    </row>
    <row r="8005" spans="2:12" outlineLevel="1">
      <c r="B8005" s="546"/>
      <c r="C8005" s="398"/>
      <c r="D8005" s="399"/>
      <c r="E8005" s="400"/>
      <c r="F8005" s="400"/>
      <c r="G8005" s="836" t="s">
        <v>1216</v>
      </c>
      <c r="H8005" s="548"/>
      <c r="I8005" s="548"/>
      <c r="J8005" s="1189"/>
      <c r="K8005" s="1189"/>
      <c r="L8005" s="548"/>
    </row>
    <row r="8006" spans="2:12" outlineLevel="1">
      <c r="B8006" s="546"/>
      <c r="C8006" s="398"/>
      <c r="D8006" s="399"/>
      <c r="E8006" s="400"/>
      <c r="F8006" s="400"/>
      <c r="G8006" s="836" t="s">
        <v>1216</v>
      </c>
      <c r="H8006" s="548"/>
      <c r="I8006" s="548"/>
      <c r="J8006" s="1189"/>
      <c r="K8006" s="1189"/>
      <c r="L8006" s="548"/>
    </row>
    <row r="8007" spans="2:12" outlineLevel="1">
      <c r="B8007" s="546"/>
      <c r="C8007" s="398"/>
      <c r="D8007" s="399"/>
      <c r="E8007" s="400"/>
      <c r="F8007" s="400"/>
      <c r="G8007" s="836" t="s">
        <v>1216</v>
      </c>
      <c r="H8007" s="548"/>
      <c r="I8007" s="548"/>
      <c r="J8007" s="1189"/>
      <c r="K8007" s="1189"/>
      <c r="L8007" s="548"/>
    </row>
    <row r="8008" spans="2:12" outlineLevel="1">
      <c r="B8008" s="546"/>
      <c r="C8008" s="398"/>
      <c r="D8008" s="399"/>
      <c r="E8008" s="400"/>
      <c r="F8008" s="400"/>
      <c r="G8008" s="836" t="s">
        <v>1216</v>
      </c>
      <c r="H8008" s="548"/>
      <c r="I8008" s="548"/>
      <c r="J8008" s="1189"/>
      <c r="K8008" s="1189"/>
      <c r="L8008" s="548"/>
    </row>
    <row r="8009" spans="2:12" outlineLevel="1">
      <c r="B8009" s="546"/>
      <c r="C8009" s="398"/>
      <c r="D8009" s="399"/>
      <c r="E8009" s="400"/>
      <c r="F8009" s="400"/>
      <c r="G8009" s="836" t="s">
        <v>1216</v>
      </c>
      <c r="H8009" s="548"/>
      <c r="I8009" s="548"/>
      <c r="J8009" s="1189"/>
      <c r="K8009" s="1189"/>
      <c r="L8009" s="548"/>
    </row>
    <row r="8010" spans="2:12" outlineLevel="1">
      <c r="B8010" s="546"/>
      <c r="C8010" s="398"/>
      <c r="D8010" s="399"/>
      <c r="E8010" s="400"/>
      <c r="F8010" s="400"/>
      <c r="G8010" s="836" t="s">
        <v>1216</v>
      </c>
      <c r="H8010" s="548"/>
      <c r="I8010" s="548"/>
      <c r="J8010" s="1189"/>
      <c r="K8010" s="1189"/>
      <c r="L8010" s="548"/>
    </row>
    <row r="8011" spans="2:12" outlineLevel="1">
      <c r="B8011" s="546"/>
      <c r="C8011" s="398"/>
      <c r="D8011" s="399"/>
      <c r="E8011" s="400"/>
      <c r="F8011" s="400"/>
      <c r="G8011" s="836" t="s">
        <v>1216</v>
      </c>
      <c r="H8011" s="548"/>
      <c r="I8011" s="548"/>
      <c r="J8011" s="1189"/>
      <c r="K8011" s="1189"/>
      <c r="L8011" s="548"/>
    </row>
    <row r="8012" spans="2:12" outlineLevel="1">
      <c r="B8012" s="546"/>
      <c r="C8012" s="398"/>
      <c r="D8012" s="399"/>
      <c r="E8012" s="400"/>
      <c r="F8012" s="400"/>
      <c r="G8012" s="836" t="s">
        <v>1216</v>
      </c>
      <c r="H8012" s="548"/>
      <c r="I8012" s="548"/>
      <c r="J8012" s="1189"/>
      <c r="K8012" s="1189"/>
      <c r="L8012" s="548"/>
    </row>
    <row r="8013" spans="2:12" outlineLevel="1">
      <c r="B8013" s="546"/>
      <c r="C8013" s="398"/>
      <c r="D8013" s="399"/>
      <c r="E8013" s="400"/>
      <c r="F8013" s="400"/>
      <c r="G8013" s="836" t="s">
        <v>1216</v>
      </c>
      <c r="H8013" s="548"/>
      <c r="I8013" s="548"/>
      <c r="J8013" s="1189"/>
      <c r="K8013" s="1189"/>
      <c r="L8013" s="548"/>
    </row>
    <row r="8014" spans="2:12" outlineLevel="1">
      <c r="B8014" s="546"/>
      <c r="C8014" s="398"/>
      <c r="D8014" s="399"/>
      <c r="E8014" s="400"/>
      <c r="F8014" s="400"/>
      <c r="G8014" s="836" t="s">
        <v>1216</v>
      </c>
      <c r="H8014" s="548"/>
      <c r="I8014" s="548"/>
      <c r="J8014" s="1189"/>
      <c r="K8014" s="1189"/>
      <c r="L8014" s="548"/>
    </row>
    <row r="8015" spans="2:12" outlineLevel="1">
      <c r="B8015" s="546"/>
      <c r="C8015" s="398"/>
      <c r="D8015" s="399"/>
      <c r="E8015" s="400"/>
      <c r="F8015" s="400"/>
      <c r="G8015" s="836" t="s">
        <v>1216</v>
      </c>
      <c r="H8015" s="548"/>
      <c r="I8015" s="548"/>
      <c r="J8015" s="1189"/>
      <c r="K8015" s="1189"/>
      <c r="L8015" s="548"/>
    </row>
    <row r="8016" spans="2:12" outlineLevel="1">
      <c r="B8016" s="546"/>
      <c r="C8016" s="398"/>
      <c r="D8016" s="399"/>
      <c r="E8016" s="400"/>
      <c r="F8016" s="400"/>
      <c r="G8016" s="836" t="s">
        <v>1216</v>
      </c>
      <c r="H8016" s="548"/>
      <c r="I8016" s="548"/>
      <c r="J8016" s="1189"/>
      <c r="K8016" s="1189"/>
      <c r="L8016" s="548"/>
    </row>
    <row r="8017" spans="2:12" outlineLevel="1">
      <c r="B8017" s="546"/>
      <c r="C8017" s="398"/>
      <c r="D8017" s="399"/>
      <c r="E8017" s="400"/>
      <c r="F8017" s="400"/>
      <c r="G8017" s="836" t="s">
        <v>1216</v>
      </c>
      <c r="H8017" s="548"/>
      <c r="I8017" s="548"/>
      <c r="J8017" s="1189"/>
      <c r="K8017" s="1189"/>
      <c r="L8017" s="548"/>
    </row>
    <row r="8018" spans="2:12" outlineLevel="1">
      <c r="B8018" s="546"/>
      <c r="C8018" s="398"/>
      <c r="D8018" s="399"/>
      <c r="E8018" s="400"/>
      <c r="F8018" s="400"/>
      <c r="G8018" s="836" t="s">
        <v>1216</v>
      </c>
      <c r="H8018" s="548"/>
      <c r="I8018" s="548"/>
      <c r="J8018" s="1189"/>
      <c r="K8018" s="1189"/>
      <c r="L8018" s="548"/>
    </row>
    <row r="8019" spans="2:12" outlineLevel="1">
      <c r="B8019" s="546"/>
      <c r="C8019" s="398"/>
      <c r="D8019" s="399"/>
      <c r="E8019" s="400"/>
      <c r="F8019" s="400"/>
      <c r="G8019" s="836" t="s">
        <v>1216</v>
      </c>
      <c r="H8019" s="548"/>
      <c r="I8019" s="548"/>
      <c r="J8019" s="1189"/>
      <c r="K8019" s="1189"/>
      <c r="L8019" s="548"/>
    </row>
    <row r="8020" spans="2:12" outlineLevel="1">
      <c r="B8020" s="546"/>
      <c r="C8020" s="398"/>
      <c r="D8020" s="399"/>
      <c r="E8020" s="400"/>
      <c r="F8020" s="400"/>
      <c r="G8020" s="836" t="s">
        <v>1216</v>
      </c>
      <c r="H8020" s="548"/>
      <c r="I8020" s="548"/>
      <c r="J8020" s="1189"/>
      <c r="K8020" s="1189"/>
      <c r="L8020" s="548"/>
    </row>
    <row r="8021" spans="2:12" outlineLevel="1">
      <c r="B8021" s="546"/>
      <c r="C8021" s="398"/>
      <c r="D8021" s="399"/>
      <c r="E8021" s="400"/>
      <c r="F8021" s="400"/>
      <c r="G8021" s="836" t="s">
        <v>1216</v>
      </c>
      <c r="H8021" s="548"/>
      <c r="I8021" s="548"/>
      <c r="J8021" s="1189"/>
      <c r="K8021" s="1189"/>
      <c r="L8021" s="548"/>
    </row>
    <row r="8022" spans="2:12" outlineLevel="1">
      <c r="B8022" s="546"/>
      <c r="C8022" s="398"/>
      <c r="D8022" s="399"/>
      <c r="E8022" s="400"/>
      <c r="F8022" s="400"/>
      <c r="G8022" s="836" t="s">
        <v>1216</v>
      </c>
      <c r="H8022" s="548"/>
      <c r="I8022" s="548"/>
      <c r="J8022" s="1189"/>
      <c r="K8022" s="1189"/>
      <c r="L8022" s="548"/>
    </row>
    <row r="8023" spans="2:12" outlineLevel="1">
      <c r="B8023" s="546"/>
      <c r="C8023" s="398"/>
      <c r="D8023" s="399"/>
      <c r="E8023" s="400"/>
      <c r="F8023" s="400"/>
      <c r="G8023" s="836" t="s">
        <v>1216</v>
      </c>
      <c r="H8023" s="548"/>
      <c r="I8023" s="548"/>
      <c r="J8023" s="1189"/>
      <c r="K8023" s="1189"/>
      <c r="L8023" s="548"/>
    </row>
    <row r="8024" spans="2:12" outlineLevel="1">
      <c r="B8024" s="546"/>
      <c r="C8024" s="398"/>
      <c r="D8024" s="399"/>
      <c r="E8024" s="400"/>
      <c r="F8024" s="400"/>
      <c r="G8024" s="836" t="s">
        <v>1216</v>
      </c>
      <c r="H8024" s="548"/>
      <c r="I8024" s="548"/>
      <c r="J8024" s="1189"/>
      <c r="K8024" s="1189"/>
      <c r="L8024" s="548"/>
    </row>
    <row r="8025" spans="2:12" outlineLevel="1">
      <c r="B8025" s="546"/>
      <c r="C8025" s="398"/>
      <c r="D8025" s="399"/>
      <c r="E8025" s="400"/>
      <c r="F8025" s="400"/>
      <c r="G8025" s="836" t="s">
        <v>1216</v>
      </c>
      <c r="H8025" s="548"/>
      <c r="I8025" s="548"/>
      <c r="J8025" s="1189"/>
      <c r="K8025" s="1189"/>
      <c r="L8025" s="548"/>
    </row>
    <row r="8026" spans="2:12" outlineLevel="1">
      <c r="B8026" s="546"/>
      <c r="C8026" s="398"/>
      <c r="D8026" s="399"/>
      <c r="E8026" s="400"/>
      <c r="F8026" s="400"/>
      <c r="G8026" s="836" t="s">
        <v>1216</v>
      </c>
      <c r="H8026" s="548"/>
      <c r="I8026" s="548"/>
      <c r="J8026" s="1189"/>
      <c r="K8026" s="1189"/>
      <c r="L8026" s="548"/>
    </row>
    <row r="8027" spans="2:12" outlineLevel="1">
      <c r="B8027" s="546"/>
      <c r="C8027" s="398"/>
      <c r="D8027" s="399"/>
      <c r="E8027" s="400"/>
      <c r="F8027" s="400"/>
      <c r="G8027" s="836" t="s">
        <v>1216</v>
      </c>
      <c r="H8027" s="548"/>
      <c r="I8027" s="548"/>
      <c r="J8027" s="1189"/>
      <c r="K8027" s="1189"/>
      <c r="L8027" s="548"/>
    </row>
    <row r="8028" spans="2:12" outlineLevel="1">
      <c r="B8028" s="546"/>
      <c r="C8028" s="398"/>
      <c r="D8028" s="399"/>
      <c r="E8028" s="400"/>
      <c r="F8028" s="400"/>
      <c r="G8028" s="836" t="s">
        <v>1216</v>
      </c>
      <c r="H8028" s="548"/>
      <c r="I8028" s="548"/>
      <c r="J8028" s="1189"/>
      <c r="K8028" s="1189"/>
      <c r="L8028" s="548"/>
    </row>
    <row r="8029" spans="2:12" outlineLevel="1">
      <c r="B8029" s="546"/>
      <c r="C8029" s="398"/>
      <c r="D8029" s="399"/>
      <c r="E8029" s="400"/>
      <c r="F8029" s="400"/>
      <c r="G8029" s="836" t="s">
        <v>1216</v>
      </c>
      <c r="H8029" s="548"/>
      <c r="I8029" s="548"/>
      <c r="J8029" s="1189"/>
      <c r="K8029" s="1189"/>
      <c r="L8029" s="548"/>
    </row>
    <row r="8030" spans="2:12" outlineLevel="1">
      <c r="B8030" s="546"/>
      <c r="C8030" s="398"/>
      <c r="D8030" s="399"/>
      <c r="E8030" s="400"/>
      <c r="F8030" s="400"/>
      <c r="G8030" s="836" t="s">
        <v>1216</v>
      </c>
      <c r="H8030" s="548"/>
      <c r="I8030" s="548"/>
      <c r="J8030" s="1189"/>
      <c r="K8030" s="1189"/>
      <c r="L8030" s="548"/>
    </row>
    <row r="8031" spans="2:12" outlineLevel="1">
      <c r="B8031" s="546"/>
      <c r="C8031" s="398"/>
      <c r="D8031" s="399"/>
      <c r="E8031" s="400"/>
      <c r="F8031" s="400"/>
      <c r="G8031" s="836" t="s">
        <v>1216</v>
      </c>
      <c r="H8031" s="548"/>
      <c r="I8031" s="548"/>
      <c r="J8031" s="1189"/>
      <c r="K8031" s="1189"/>
      <c r="L8031" s="548"/>
    </row>
    <row r="8032" spans="2:12" outlineLevel="1">
      <c r="B8032" s="546"/>
      <c r="C8032" s="398"/>
      <c r="D8032" s="399"/>
      <c r="E8032" s="400"/>
      <c r="F8032" s="400"/>
      <c r="G8032" s="836" t="s">
        <v>1216</v>
      </c>
      <c r="H8032" s="548"/>
      <c r="I8032" s="548"/>
      <c r="J8032" s="1189"/>
      <c r="K8032" s="1189"/>
      <c r="L8032" s="548"/>
    </row>
    <row r="8033" spans="2:12" outlineLevel="1">
      <c r="B8033" s="546"/>
      <c r="C8033" s="398"/>
      <c r="D8033" s="399"/>
      <c r="E8033" s="400"/>
      <c r="F8033" s="400"/>
      <c r="G8033" s="836" t="s">
        <v>1216</v>
      </c>
      <c r="H8033" s="548"/>
      <c r="I8033" s="548"/>
      <c r="J8033" s="1189"/>
      <c r="K8033" s="1189"/>
      <c r="L8033" s="548"/>
    </row>
    <row r="8034" spans="2:12" outlineLevel="1">
      <c r="B8034" s="546"/>
      <c r="C8034" s="398"/>
      <c r="D8034" s="399"/>
      <c r="E8034" s="400"/>
      <c r="F8034" s="400"/>
      <c r="G8034" s="836" t="s">
        <v>1216</v>
      </c>
      <c r="H8034" s="548"/>
      <c r="I8034" s="548"/>
      <c r="J8034" s="1189"/>
      <c r="K8034" s="1189"/>
      <c r="L8034" s="548"/>
    </row>
    <row r="8035" spans="2:12" outlineLevel="1">
      <c r="B8035" s="546"/>
      <c r="C8035" s="398"/>
      <c r="D8035" s="399"/>
      <c r="E8035" s="400"/>
      <c r="F8035" s="400"/>
      <c r="G8035" s="836" t="s">
        <v>1216</v>
      </c>
      <c r="H8035" s="548"/>
      <c r="I8035" s="548"/>
      <c r="J8035" s="1189"/>
      <c r="K8035" s="1189"/>
      <c r="L8035" s="548"/>
    </row>
    <row r="8036" spans="2:12" outlineLevel="1">
      <c r="B8036" s="546"/>
      <c r="C8036" s="398"/>
      <c r="D8036" s="399"/>
      <c r="E8036" s="400"/>
      <c r="F8036" s="400"/>
      <c r="G8036" s="836" t="s">
        <v>1216</v>
      </c>
      <c r="H8036" s="548"/>
      <c r="I8036" s="548"/>
      <c r="J8036" s="1189"/>
      <c r="K8036" s="1189"/>
      <c r="L8036" s="548"/>
    </row>
    <row r="8037" spans="2:12" outlineLevel="1">
      <c r="B8037" s="546"/>
      <c r="C8037" s="398"/>
      <c r="D8037" s="399"/>
      <c r="E8037" s="400"/>
      <c r="F8037" s="400"/>
      <c r="G8037" s="836" t="s">
        <v>1216</v>
      </c>
      <c r="H8037" s="548"/>
      <c r="I8037" s="548"/>
      <c r="J8037" s="1189"/>
      <c r="K8037" s="1189"/>
      <c r="L8037" s="548"/>
    </row>
    <row r="8038" spans="2:12" outlineLevel="1">
      <c r="B8038" s="546"/>
      <c r="C8038" s="398"/>
      <c r="D8038" s="399"/>
      <c r="E8038" s="400"/>
      <c r="F8038" s="400"/>
      <c r="G8038" s="836" t="s">
        <v>1216</v>
      </c>
      <c r="H8038" s="548"/>
      <c r="I8038" s="548"/>
      <c r="J8038" s="1189"/>
      <c r="K8038" s="1189"/>
      <c r="L8038" s="548"/>
    </row>
    <row r="8039" spans="2:12" outlineLevel="1">
      <c r="B8039" s="546"/>
      <c r="C8039" s="398"/>
      <c r="D8039" s="399"/>
      <c r="E8039" s="400"/>
      <c r="F8039" s="400"/>
      <c r="G8039" s="836" t="s">
        <v>1216</v>
      </c>
      <c r="H8039" s="548"/>
      <c r="I8039" s="548"/>
      <c r="J8039" s="1189"/>
      <c r="K8039" s="1189"/>
      <c r="L8039" s="548"/>
    </row>
    <row r="8040" spans="2:12" outlineLevel="1">
      <c r="B8040" s="546"/>
      <c r="C8040" s="398"/>
      <c r="D8040" s="399"/>
      <c r="E8040" s="400"/>
      <c r="F8040" s="400"/>
      <c r="G8040" s="836" t="s">
        <v>1216</v>
      </c>
      <c r="H8040" s="548"/>
      <c r="I8040" s="548"/>
      <c r="J8040" s="1189"/>
      <c r="K8040" s="1189"/>
      <c r="L8040" s="548"/>
    </row>
    <row r="8041" spans="2:12" outlineLevel="1">
      <c r="B8041" s="546"/>
      <c r="C8041" s="398"/>
      <c r="D8041" s="399"/>
      <c r="E8041" s="400"/>
      <c r="F8041" s="400"/>
      <c r="G8041" s="836" t="s">
        <v>1216</v>
      </c>
      <c r="H8041" s="548"/>
      <c r="I8041" s="548"/>
      <c r="J8041" s="1189"/>
      <c r="K8041" s="1189"/>
      <c r="L8041" s="548"/>
    </row>
    <row r="8042" spans="2:12" outlineLevel="1">
      <c r="B8042" s="546"/>
      <c r="C8042" s="398"/>
      <c r="D8042" s="399"/>
      <c r="E8042" s="400"/>
      <c r="F8042" s="400"/>
      <c r="G8042" s="836" t="s">
        <v>1216</v>
      </c>
      <c r="H8042" s="548"/>
      <c r="I8042" s="548"/>
      <c r="J8042" s="1189"/>
      <c r="K8042" s="1189"/>
      <c r="L8042" s="548"/>
    </row>
    <row r="8043" spans="2:12" outlineLevel="1">
      <c r="B8043" s="546"/>
      <c r="C8043" s="398"/>
      <c r="D8043" s="399"/>
      <c r="E8043" s="400"/>
      <c r="F8043" s="400"/>
      <c r="G8043" s="836" t="s">
        <v>1216</v>
      </c>
      <c r="H8043" s="548"/>
      <c r="I8043" s="548"/>
      <c r="J8043" s="1189"/>
      <c r="K8043" s="1189"/>
      <c r="L8043" s="548"/>
    </row>
    <row r="8044" spans="2:12" outlineLevel="1">
      <c r="B8044" s="546"/>
      <c r="C8044" s="398"/>
      <c r="D8044" s="399"/>
      <c r="E8044" s="400"/>
      <c r="F8044" s="400"/>
      <c r="G8044" s="836" t="s">
        <v>1216</v>
      </c>
      <c r="H8044" s="548"/>
      <c r="I8044" s="548"/>
      <c r="J8044" s="1189"/>
      <c r="K8044" s="1189"/>
      <c r="L8044" s="548"/>
    </row>
    <row r="8045" spans="2:12" outlineLevel="1">
      <c r="B8045" s="546"/>
      <c r="C8045" s="398"/>
      <c r="D8045" s="399"/>
      <c r="E8045" s="400"/>
      <c r="F8045" s="400"/>
      <c r="G8045" s="836" t="s">
        <v>1216</v>
      </c>
      <c r="H8045" s="548"/>
      <c r="I8045" s="548"/>
      <c r="J8045" s="1189"/>
      <c r="K8045" s="1189"/>
      <c r="L8045" s="548"/>
    </row>
    <row r="8046" spans="2:12" outlineLevel="1">
      <c r="B8046" s="546"/>
      <c r="C8046" s="398"/>
      <c r="D8046" s="399"/>
      <c r="E8046" s="400"/>
      <c r="F8046" s="400"/>
      <c r="G8046" s="836" t="s">
        <v>1216</v>
      </c>
      <c r="H8046" s="548"/>
      <c r="I8046" s="548"/>
      <c r="J8046" s="1189"/>
      <c r="K8046" s="1189"/>
      <c r="L8046" s="548"/>
    </row>
    <row r="8047" spans="2:12" outlineLevel="1">
      <c r="B8047" s="546"/>
      <c r="C8047" s="398"/>
      <c r="D8047" s="399"/>
      <c r="E8047" s="400"/>
      <c r="F8047" s="400"/>
      <c r="G8047" s="836" t="s">
        <v>1216</v>
      </c>
      <c r="H8047" s="548"/>
      <c r="I8047" s="548"/>
      <c r="J8047" s="1189"/>
      <c r="K8047" s="1189"/>
      <c r="L8047" s="548"/>
    </row>
    <row r="8048" spans="2:12" outlineLevel="1">
      <c r="B8048" s="546"/>
      <c r="C8048" s="398"/>
      <c r="D8048" s="399"/>
      <c r="E8048" s="400"/>
      <c r="F8048" s="400"/>
      <c r="G8048" s="836" t="s">
        <v>1216</v>
      </c>
      <c r="H8048" s="548"/>
      <c r="I8048" s="548"/>
      <c r="J8048" s="1189"/>
      <c r="K8048" s="1189"/>
      <c r="L8048" s="548"/>
    </row>
    <row r="8049" spans="2:12" outlineLevel="1">
      <c r="B8049" s="546"/>
      <c r="C8049" s="398"/>
      <c r="D8049" s="399"/>
      <c r="E8049" s="400"/>
      <c r="F8049" s="400"/>
      <c r="G8049" s="836" t="s">
        <v>1216</v>
      </c>
      <c r="H8049" s="548"/>
      <c r="I8049" s="548"/>
      <c r="J8049" s="1189"/>
      <c r="K8049" s="1189"/>
      <c r="L8049" s="548"/>
    </row>
    <row r="8050" spans="2:12" outlineLevel="1">
      <c r="B8050" s="546"/>
      <c r="C8050" s="398"/>
      <c r="D8050" s="399"/>
      <c r="E8050" s="400"/>
      <c r="F8050" s="400"/>
      <c r="G8050" s="836" t="s">
        <v>1216</v>
      </c>
      <c r="H8050" s="548"/>
      <c r="I8050" s="548"/>
      <c r="J8050" s="1189"/>
      <c r="K8050" s="1189"/>
      <c r="L8050" s="548"/>
    </row>
    <row r="8051" spans="2:12" outlineLevel="1">
      <c r="B8051" s="546"/>
      <c r="C8051" s="398"/>
      <c r="D8051" s="399"/>
      <c r="E8051" s="400"/>
      <c r="F8051" s="400"/>
      <c r="G8051" s="836" t="s">
        <v>1216</v>
      </c>
      <c r="H8051" s="548"/>
      <c r="I8051" s="548"/>
      <c r="J8051" s="1189"/>
      <c r="K8051" s="1189"/>
      <c r="L8051" s="548"/>
    </row>
    <row r="8052" spans="2:12" outlineLevel="1">
      <c r="B8052" s="546"/>
      <c r="C8052" s="398"/>
      <c r="D8052" s="399"/>
      <c r="E8052" s="400"/>
      <c r="F8052" s="400"/>
      <c r="G8052" s="836" t="s">
        <v>1216</v>
      </c>
      <c r="H8052" s="548"/>
      <c r="I8052" s="548"/>
      <c r="J8052" s="1189"/>
      <c r="K8052" s="1189"/>
      <c r="L8052" s="548"/>
    </row>
    <row r="8053" spans="2:12" outlineLevel="1">
      <c r="B8053" s="546"/>
      <c r="C8053" s="398"/>
      <c r="D8053" s="399"/>
      <c r="E8053" s="400"/>
      <c r="F8053" s="400"/>
      <c r="G8053" s="836" t="s">
        <v>1216</v>
      </c>
      <c r="H8053" s="548"/>
      <c r="I8053" s="548"/>
      <c r="J8053" s="1189"/>
      <c r="K8053" s="1189"/>
      <c r="L8053" s="548"/>
    </row>
    <row r="8054" spans="2:12" outlineLevel="1">
      <c r="B8054" s="546"/>
      <c r="C8054" s="398"/>
      <c r="D8054" s="399"/>
      <c r="E8054" s="400"/>
      <c r="F8054" s="400"/>
      <c r="G8054" s="836" t="s">
        <v>1216</v>
      </c>
      <c r="H8054" s="548"/>
      <c r="I8054" s="548"/>
      <c r="J8054" s="1189"/>
      <c r="K8054" s="1189"/>
      <c r="L8054" s="548"/>
    </row>
    <row r="8055" spans="2:12" outlineLevel="1">
      <c r="B8055" s="546"/>
      <c r="C8055" s="398"/>
      <c r="D8055" s="399"/>
      <c r="E8055" s="400"/>
      <c r="F8055" s="400"/>
      <c r="G8055" s="836" t="s">
        <v>1216</v>
      </c>
      <c r="H8055" s="548"/>
      <c r="I8055" s="548"/>
      <c r="J8055" s="1189"/>
      <c r="K8055" s="1189"/>
      <c r="L8055" s="548"/>
    </row>
    <row r="8056" spans="2:12" outlineLevel="1">
      <c r="B8056" s="546"/>
      <c r="C8056" s="398"/>
      <c r="D8056" s="399"/>
      <c r="E8056" s="400"/>
      <c r="F8056" s="400"/>
      <c r="G8056" s="836" t="s">
        <v>1216</v>
      </c>
      <c r="H8056" s="548"/>
      <c r="I8056" s="548"/>
      <c r="J8056" s="1189"/>
      <c r="K8056" s="1189"/>
      <c r="L8056" s="548"/>
    </row>
    <row r="8057" spans="2:12" outlineLevel="1">
      <c r="B8057" s="546"/>
      <c r="C8057" s="398"/>
      <c r="D8057" s="399"/>
      <c r="E8057" s="400"/>
      <c r="F8057" s="400"/>
      <c r="G8057" s="836" t="s">
        <v>1216</v>
      </c>
      <c r="H8057" s="548"/>
      <c r="I8057" s="548"/>
      <c r="J8057" s="1189"/>
      <c r="K8057" s="1189"/>
      <c r="L8057" s="548"/>
    </row>
    <row r="8058" spans="2:12" outlineLevel="1">
      <c r="B8058" s="546"/>
      <c r="C8058" s="398"/>
      <c r="D8058" s="399"/>
      <c r="E8058" s="400"/>
      <c r="F8058" s="400"/>
      <c r="G8058" s="836" t="s">
        <v>1216</v>
      </c>
      <c r="H8058" s="548"/>
      <c r="I8058" s="548"/>
      <c r="J8058" s="1189"/>
      <c r="K8058" s="1189"/>
      <c r="L8058" s="548"/>
    </row>
    <row r="8059" spans="2:12" outlineLevel="1">
      <c r="B8059" s="546"/>
      <c r="C8059" s="398"/>
      <c r="D8059" s="399"/>
      <c r="E8059" s="400"/>
      <c r="F8059" s="400"/>
      <c r="G8059" s="836" t="s">
        <v>1216</v>
      </c>
      <c r="H8059" s="548"/>
      <c r="I8059" s="548"/>
      <c r="J8059" s="1189"/>
      <c r="K8059" s="1189"/>
      <c r="L8059" s="548"/>
    </row>
    <row r="8060" spans="2:12" outlineLevel="1">
      <c r="B8060" s="546"/>
      <c r="C8060" s="398"/>
      <c r="D8060" s="399"/>
      <c r="E8060" s="400"/>
      <c r="F8060" s="400"/>
      <c r="G8060" s="836" t="s">
        <v>1216</v>
      </c>
      <c r="H8060" s="548"/>
      <c r="I8060" s="548"/>
      <c r="J8060" s="1189"/>
      <c r="K8060" s="1189"/>
      <c r="L8060" s="548"/>
    </row>
    <row r="8061" spans="2:12" outlineLevel="1">
      <c r="B8061" s="546"/>
      <c r="C8061" s="398"/>
      <c r="D8061" s="399"/>
      <c r="E8061" s="400"/>
      <c r="F8061" s="400"/>
      <c r="G8061" s="836" t="s">
        <v>1216</v>
      </c>
      <c r="H8061" s="548"/>
      <c r="I8061" s="548"/>
      <c r="J8061" s="1189"/>
      <c r="K8061" s="1189"/>
      <c r="L8061" s="548"/>
    </row>
    <row r="8062" spans="2:12" outlineLevel="1">
      <c r="B8062" s="546"/>
      <c r="C8062" s="398"/>
      <c r="D8062" s="399"/>
      <c r="E8062" s="400"/>
      <c r="F8062" s="400"/>
      <c r="G8062" s="836" t="s">
        <v>1216</v>
      </c>
      <c r="H8062" s="548"/>
      <c r="I8062" s="548"/>
      <c r="J8062" s="1189"/>
      <c r="K8062" s="1189"/>
      <c r="L8062" s="548"/>
    </row>
    <row r="8063" spans="2:12" outlineLevel="1">
      <c r="B8063" s="546"/>
      <c r="C8063" s="398"/>
      <c r="D8063" s="399"/>
      <c r="E8063" s="400"/>
      <c r="F8063" s="400"/>
      <c r="G8063" s="836" t="s">
        <v>1216</v>
      </c>
      <c r="H8063" s="548"/>
      <c r="I8063" s="548"/>
      <c r="J8063" s="1189"/>
      <c r="K8063" s="1189"/>
      <c r="L8063" s="548"/>
    </row>
    <row r="8064" spans="2:12" outlineLevel="1">
      <c r="B8064" s="546"/>
      <c r="C8064" s="398"/>
      <c r="D8064" s="399"/>
      <c r="E8064" s="400"/>
      <c r="F8064" s="400"/>
      <c r="G8064" s="836" t="s">
        <v>1216</v>
      </c>
      <c r="H8064" s="548"/>
      <c r="I8064" s="548"/>
      <c r="J8064" s="1189"/>
      <c r="K8064" s="1189"/>
      <c r="L8064" s="548"/>
    </row>
    <row r="8065" spans="2:12" outlineLevel="1">
      <c r="B8065" s="546"/>
      <c r="C8065" s="398"/>
      <c r="D8065" s="399"/>
      <c r="E8065" s="400"/>
      <c r="F8065" s="400"/>
      <c r="G8065" s="836" t="s">
        <v>1216</v>
      </c>
      <c r="H8065" s="548"/>
      <c r="I8065" s="548"/>
      <c r="J8065" s="1189"/>
      <c r="K8065" s="1189"/>
      <c r="L8065" s="548"/>
    </row>
    <row r="8066" spans="2:12" outlineLevel="1">
      <c r="B8066" s="546"/>
      <c r="C8066" s="398"/>
      <c r="D8066" s="399"/>
      <c r="E8066" s="400"/>
      <c r="F8066" s="400"/>
      <c r="G8066" s="836" t="s">
        <v>1216</v>
      </c>
      <c r="H8066" s="548"/>
      <c r="I8066" s="548"/>
      <c r="J8066" s="1189"/>
      <c r="K8066" s="1189"/>
      <c r="L8066" s="548"/>
    </row>
    <row r="8067" spans="2:12" outlineLevel="1">
      <c r="B8067" s="546"/>
      <c r="C8067" s="398"/>
      <c r="D8067" s="399"/>
      <c r="E8067" s="400"/>
      <c r="F8067" s="400"/>
      <c r="G8067" s="836" t="s">
        <v>1216</v>
      </c>
      <c r="H8067" s="548"/>
      <c r="I8067" s="548"/>
      <c r="J8067" s="1189"/>
      <c r="K8067" s="1189"/>
      <c r="L8067" s="548"/>
    </row>
    <row r="8068" spans="2:12" outlineLevel="1">
      <c r="B8068" s="546"/>
      <c r="C8068" s="398"/>
      <c r="D8068" s="399"/>
      <c r="E8068" s="400"/>
      <c r="F8068" s="400"/>
      <c r="G8068" s="836" t="s">
        <v>1216</v>
      </c>
      <c r="H8068" s="548"/>
      <c r="I8068" s="548"/>
      <c r="J8068" s="1189"/>
      <c r="K8068" s="1189"/>
      <c r="L8068" s="548"/>
    </row>
    <row r="8069" spans="2:12" outlineLevel="1">
      <c r="B8069" s="546"/>
      <c r="C8069" s="398"/>
      <c r="D8069" s="399"/>
      <c r="E8069" s="400"/>
      <c r="F8069" s="400"/>
      <c r="G8069" s="836" t="s">
        <v>1216</v>
      </c>
      <c r="H8069" s="548"/>
      <c r="I8069" s="548"/>
      <c r="J8069" s="1189"/>
      <c r="K8069" s="1189"/>
      <c r="L8069" s="548"/>
    </row>
    <row r="8070" spans="2:12" outlineLevel="1">
      <c r="B8070" s="546"/>
      <c r="C8070" s="398"/>
      <c r="D8070" s="399"/>
      <c r="E8070" s="400"/>
      <c r="F8070" s="400"/>
      <c r="G8070" s="836" t="s">
        <v>1216</v>
      </c>
      <c r="H8070" s="548"/>
      <c r="I8070" s="548"/>
      <c r="J8070" s="1189"/>
      <c r="K8070" s="1189"/>
      <c r="L8070" s="548"/>
    </row>
    <row r="8071" spans="2:12" outlineLevel="1">
      <c r="B8071" s="546"/>
      <c r="C8071" s="398"/>
      <c r="D8071" s="399"/>
      <c r="E8071" s="400"/>
      <c r="F8071" s="400"/>
      <c r="G8071" s="836" t="s">
        <v>1216</v>
      </c>
      <c r="H8071" s="548"/>
      <c r="I8071" s="548"/>
      <c r="J8071" s="1189"/>
      <c r="K8071" s="1189"/>
      <c r="L8071" s="548"/>
    </row>
    <row r="8072" spans="2:12" outlineLevel="1">
      <c r="B8072" s="546"/>
      <c r="C8072" s="398"/>
      <c r="D8072" s="399"/>
      <c r="E8072" s="400"/>
      <c r="F8072" s="400"/>
      <c r="G8072" s="836" t="s">
        <v>1216</v>
      </c>
      <c r="H8072" s="548"/>
      <c r="I8072" s="548"/>
      <c r="J8072" s="1189"/>
      <c r="K8072" s="1189"/>
      <c r="L8072" s="548"/>
    </row>
    <row r="8073" spans="2:12" outlineLevel="1">
      <c r="B8073" s="546"/>
      <c r="C8073" s="398"/>
      <c r="D8073" s="399"/>
      <c r="E8073" s="400"/>
      <c r="F8073" s="400"/>
      <c r="G8073" s="836" t="s">
        <v>1216</v>
      </c>
      <c r="H8073" s="548"/>
      <c r="I8073" s="548"/>
      <c r="J8073" s="1189"/>
      <c r="K8073" s="1189"/>
      <c r="L8073" s="548"/>
    </row>
    <row r="8074" spans="2:12" outlineLevel="1">
      <c r="B8074" s="546"/>
      <c r="C8074" s="398"/>
      <c r="D8074" s="399"/>
      <c r="E8074" s="400"/>
      <c r="F8074" s="400"/>
      <c r="G8074" s="836" t="s">
        <v>1216</v>
      </c>
      <c r="H8074" s="548"/>
      <c r="I8074" s="548"/>
      <c r="J8074" s="1189"/>
      <c r="K8074" s="1189"/>
      <c r="L8074" s="548"/>
    </row>
    <row r="8075" spans="2:12" outlineLevel="1">
      <c r="B8075" s="546"/>
      <c r="C8075" s="398"/>
      <c r="D8075" s="399"/>
      <c r="E8075" s="400"/>
      <c r="F8075" s="400"/>
      <c r="G8075" s="836" t="s">
        <v>1216</v>
      </c>
      <c r="H8075" s="548"/>
      <c r="I8075" s="548"/>
      <c r="J8075" s="1189"/>
      <c r="K8075" s="1189"/>
      <c r="L8075" s="548"/>
    </row>
    <row r="8076" spans="2:12" outlineLevel="1">
      <c r="B8076" s="546"/>
      <c r="C8076" s="398"/>
      <c r="D8076" s="399"/>
      <c r="E8076" s="400"/>
      <c r="F8076" s="400"/>
      <c r="G8076" s="836" t="s">
        <v>1216</v>
      </c>
      <c r="H8076" s="548"/>
      <c r="I8076" s="548"/>
      <c r="J8076" s="1189"/>
      <c r="K8076" s="1189"/>
      <c r="L8076" s="548"/>
    </row>
    <row r="8077" spans="2:12" outlineLevel="1">
      <c r="B8077" s="546"/>
      <c r="C8077" s="398"/>
      <c r="D8077" s="399"/>
      <c r="E8077" s="400"/>
      <c r="F8077" s="400"/>
      <c r="G8077" s="836" t="s">
        <v>1216</v>
      </c>
      <c r="H8077" s="548"/>
      <c r="I8077" s="548"/>
      <c r="J8077" s="1189"/>
      <c r="K8077" s="1189"/>
      <c r="L8077" s="548"/>
    </row>
    <row r="8078" spans="2:12" outlineLevel="1">
      <c r="B8078" s="546"/>
      <c r="C8078" s="398"/>
      <c r="D8078" s="399"/>
      <c r="E8078" s="400"/>
      <c r="F8078" s="400"/>
      <c r="G8078" s="836" t="s">
        <v>1216</v>
      </c>
      <c r="H8078" s="548"/>
      <c r="I8078" s="548"/>
      <c r="J8078" s="1189"/>
      <c r="K8078" s="1189"/>
      <c r="L8078" s="548"/>
    </row>
    <row r="8079" spans="2:12" outlineLevel="1">
      <c r="B8079" s="546"/>
      <c r="C8079" s="398"/>
      <c r="D8079" s="399"/>
      <c r="E8079" s="400"/>
      <c r="F8079" s="400"/>
      <c r="G8079" s="836" t="s">
        <v>1216</v>
      </c>
      <c r="H8079" s="548"/>
      <c r="I8079" s="548"/>
      <c r="J8079" s="1189"/>
      <c r="K8079" s="1189"/>
      <c r="L8079" s="548"/>
    </row>
    <row r="8080" spans="2:12" outlineLevel="1">
      <c r="B8080" s="546"/>
      <c r="C8080" s="398"/>
      <c r="D8080" s="399"/>
      <c r="E8080" s="400"/>
      <c r="F8080" s="400"/>
      <c r="G8080" s="836" t="s">
        <v>1216</v>
      </c>
      <c r="H8080" s="548"/>
      <c r="I8080" s="548"/>
      <c r="J8080" s="1189"/>
      <c r="K8080" s="1189"/>
      <c r="L8080" s="548"/>
    </row>
    <row r="8081" spans="2:12" outlineLevel="1">
      <c r="B8081" s="546"/>
      <c r="C8081" s="398"/>
      <c r="D8081" s="399"/>
      <c r="E8081" s="400"/>
      <c r="F8081" s="400"/>
      <c r="G8081" s="836" t="s">
        <v>1216</v>
      </c>
      <c r="H8081" s="548"/>
      <c r="I8081" s="548"/>
      <c r="J8081" s="1189"/>
      <c r="K8081" s="1189"/>
      <c r="L8081" s="548"/>
    </row>
    <row r="8082" spans="2:12" outlineLevel="1">
      <c r="B8082" s="546"/>
      <c r="C8082" s="398"/>
      <c r="D8082" s="399"/>
      <c r="E8082" s="400"/>
      <c r="F8082" s="400"/>
      <c r="G8082" s="836" t="s">
        <v>1216</v>
      </c>
      <c r="H8082" s="548"/>
      <c r="I8082" s="548"/>
      <c r="J8082" s="1189"/>
      <c r="K8082" s="1189"/>
      <c r="L8082" s="548"/>
    </row>
    <row r="8083" spans="2:12" outlineLevel="1">
      <c r="B8083" s="546"/>
      <c r="C8083" s="398"/>
      <c r="D8083" s="399"/>
      <c r="E8083" s="400"/>
      <c r="F8083" s="400"/>
      <c r="G8083" s="836" t="s">
        <v>1216</v>
      </c>
      <c r="H8083" s="548"/>
      <c r="I8083" s="548"/>
      <c r="J8083" s="1189"/>
      <c r="K8083" s="1189"/>
      <c r="L8083" s="548"/>
    </row>
    <row r="8084" spans="2:12" outlineLevel="1">
      <c r="B8084" s="546"/>
      <c r="C8084" s="398"/>
      <c r="D8084" s="399"/>
      <c r="E8084" s="400"/>
      <c r="F8084" s="400"/>
      <c r="G8084" s="836" t="s">
        <v>1216</v>
      </c>
      <c r="H8084" s="548"/>
      <c r="I8084" s="548"/>
      <c r="J8084" s="1189"/>
      <c r="K8084" s="1189"/>
      <c r="L8084" s="548"/>
    </row>
    <row r="8085" spans="2:12" outlineLevel="1">
      <c r="B8085" s="546"/>
      <c r="C8085" s="398"/>
      <c r="D8085" s="399"/>
      <c r="E8085" s="400"/>
      <c r="F8085" s="400"/>
      <c r="G8085" s="836" t="s">
        <v>1216</v>
      </c>
      <c r="H8085" s="548"/>
      <c r="I8085" s="548"/>
      <c r="J8085" s="1189"/>
      <c r="K8085" s="1189"/>
      <c r="L8085" s="548"/>
    </row>
    <row r="8086" spans="2:12" outlineLevel="1">
      <c r="B8086" s="546"/>
      <c r="C8086" s="398"/>
      <c r="D8086" s="399"/>
      <c r="E8086" s="400"/>
      <c r="F8086" s="400"/>
      <c r="G8086" s="836" t="s">
        <v>1216</v>
      </c>
      <c r="H8086" s="548"/>
      <c r="I8086" s="548"/>
      <c r="J8086" s="1189"/>
      <c r="K8086" s="1189"/>
      <c r="L8086" s="548"/>
    </row>
    <row r="8087" spans="2:12" outlineLevel="1">
      <c r="B8087" s="546"/>
      <c r="C8087" s="398"/>
      <c r="D8087" s="399"/>
      <c r="E8087" s="400"/>
      <c r="F8087" s="400"/>
      <c r="G8087" s="836" t="s">
        <v>1216</v>
      </c>
      <c r="H8087" s="548"/>
      <c r="I8087" s="548"/>
      <c r="J8087" s="1189"/>
      <c r="K8087" s="1189"/>
      <c r="L8087" s="548"/>
    </row>
    <row r="8088" spans="2:12" outlineLevel="1">
      <c r="B8088" s="546"/>
      <c r="C8088" s="398"/>
      <c r="D8088" s="399"/>
      <c r="E8088" s="400"/>
      <c r="F8088" s="400"/>
      <c r="G8088" s="836" t="s">
        <v>1216</v>
      </c>
      <c r="H8088" s="548"/>
      <c r="I8088" s="548"/>
      <c r="J8088" s="1189"/>
      <c r="K8088" s="1189"/>
      <c r="L8088" s="548"/>
    </row>
    <row r="8089" spans="2:12" outlineLevel="1">
      <c r="B8089" s="546"/>
      <c r="C8089" s="398"/>
      <c r="D8089" s="399"/>
      <c r="E8089" s="400"/>
      <c r="F8089" s="400"/>
      <c r="G8089" s="836" t="s">
        <v>1216</v>
      </c>
      <c r="H8089" s="548"/>
      <c r="I8089" s="548"/>
      <c r="J8089" s="1189"/>
      <c r="K8089" s="1189"/>
      <c r="L8089" s="548"/>
    </row>
    <row r="8090" spans="2:12" outlineLevel="1">
      <c r="B8090" s="546"/>
      <c r="C8090" s="398"/>
      <c r="D8090" s="399"/>
      <c r="E8090" s="400"/>
      <c r="F8090" s="400"/>
      <c r="G8090" s="836" t="s">
        <v>1216</v>
      </c>
      <c r="H8090" s="548"/>
      <c r="I8090" s="548"/>
      <c r="J8090" s="1189"/>
      <c r="K8090" s="1189"/>
      <c r="L8090" s="548"/>
    </row>
    <row r="8091" spans="2:12" outlineLevel="1">
      <c r="B8091" s="546"/>
      <c r="C8091" s="398"/>
      <c r="D8091" s="399"/>
      <c r="E8091" s="400"/>
      <c r="F8091" s="400"/>
      <c r="G8091" s="836" t="s">
        <v>1216</v>
      </c>
      <c r="H8091" s="548"/>
      <c r="I8091" s="548"/>
      <c r="J8091" s="1189"/>
      <c r="K8091" s="1189"/>
      <c r="L8091" s="548"/>
    </row>
    <row r="8092" spans="2:12" outlineLevel="1">
      <c r="B8092" s="546"/>
      <c r="C8092" s="398"/>
      <c r="D8092" s="399"/>
      <c r="E8092" s="400"/>
      <c r="F8092" s="400"/>
      <c r="G8092" s="836" t="s">
        <v>1216</v>
      </c>
      <c r="H8092" s="548"/>
      <c r="I8092" s="548"/>
      <c r="J8092" s="1189"/>
      <c r="K8092" s="1189"/>
      <c r="L8092" s="548"/>
    </row>
    <row r="8093" spans="2:12" outlineLevel="1">
      <c r="B8093" s="546"/>
      <c r="C8093" s="398"/>
      <c r="D8093" s="399"/>
      <c r="E8093" s="400"/>
      <c r="F8093" s="400"/>
      <c r="G8093" s="836" t="s">
        <v>1216</v>
      </c>
      <c r="H8093" s="548"/>
      <c r="I8093" s="548"/>
      <c r="J8093" s="1189"/>
      <c r="K8093" s="1189"/>
      <c r="L8093" s="548"/>
    </row>
    <row r="8094" spans="2:12" outlineLevel="1">
      <c r="B8094" s="546"/>
      <c r="C8094" s="398"/>
      <c r="D8094" s="399"/>
      <c r="E8094" s="400"/>
      <c r="F8094" s="400"/>
      <c r="G8094" s="836" t="s">
        <v>1216</v>
      </c>
      <c r="H8094" s="548"/>
      <c r="I8094" s="548"/>
      <c r="J8094" s="1189"/>
      <c r="K8094" s="1189"/>
      <c r="L8094" s="548"/>
    </row>
    <row r="8095" spans="2:12" outlineLevel="1">
      <c r="B8095" s="546"/>
      <c r="C8095" s="398"/>
      <c r="D8095" s="399"/>
      <c r="E8095" s="400"/>
      <c r="F8095" s="400"/>
      <c r="G8095" s="836" t="s">
        <v>1216</v>
      </c>
      <c r="H8095" s="548"/>
      <c r="I8095" s="548"/>
      <c r="J8095" s="1189"/>
      <c r="K8095" s="1189"/>
      <c r="L8095" s="548"/>
    </row>
    <row r="8096" spans="2:12" outlineLevel="1">
      <c r="B8096" s="546"/>
      <c r="C8096" s="398"/>
      <c r="D8096" s="399"/>
      <c r="E8096" s="400"/>
      <c r="F8096" s="400"/>
      <c r="G8096" s="836" t="s">
        <v>1216</v>
      </c>
      <c r="H8096" s="548"/>
      <c r="I8096" s="548"/>
      <c r="J8096" s="1189"/>
      <c r="K8096" s="1189"/>
      <c r="L8096" s="548"/>
    </row>
    <row r="8097" spans="2:12" outlineLevel="1">
      <c r="B8097" s="546"/>
      <c r="C8097" s="398"/>
      <c r="D8097" s="399"/>
      <c r="E8097" s="400"/>
      <c r="F8097" s="400"/>
      <c r="G8097" s="836" t="s">
        <v>1216</v>
      </c>
      <c r="H8097" s="548"/>
      <c r="I8097" s="548"/>
      <c r="J8097" s="1189"/>
      <c r="K8097" s="1189"/>
      <c r="L8097" s="548"/>
    </row>
    <row r="8098" spans="2:12" outlineLevel="1">
      <c r="B8098" s="546"/>
      <c r="C8098" s="398"/>
      <c r="D8098" s="399"/>
      <c r="E8098" s="400"/>
      <c r="F8098" s="400"/>
      <c r="G8098" s="836" t="s">
        <v>1216</v>
      </c>
      <c r="H8098" s="548"/>
      <c r="I8098" s="548"/>
      <c r="J8098" s="1189"/>
      <c r="K8098" s="1189"/>
      <c r="L8098" s="548"/>
    </row>
    <row r="8099" spans="2:12" outlineLevel="1">
      <c r="B8099" s="546"/>
      <c r="C8099" s="398"/>
      <c r="D8099" s="399"/>
      <c r="E8099" s="400"/>
      <c r="F8099" s="400"/>
      <c r="G8099" s="836" t="s">
        <v>1216</v>
      </c>
      <c r="H8099" s="548"/>
      <c r="I8099" s="548"/>
      <c r="J8099" s="1189"/>
      <c r="K8099" s="1189"/>
      <c r="L8099" s="548"/>
    </row>
    <row r="8100" spans="2:12" outlineLevel="1">
      <c r="B8100" s="546"/>
      <c r="C8100" s="398"/>
      <c r="D8100" s="399"/>
      <c r="E8100" s="400"/>
      <c r="F8100" s="400"/>
      <c r="G8100" s="836" t="s">
        <v>1216</v>
      </c>
      <c r="H8100" s="548"/>
      <c r="I8100" s="548"/>
      <c r="J8100" s="1189"/>
      <c r="K8100" s="1189"/>
      <c r="L8100" s="548"/>
    </row>
    <row r="8101" spans="2:12" outlineLevel="1">
      <c r="B8101" s="546"/>
      <c r="C8101" s="398"/>
      <c r="D8101" s="399"/>
      <c r="E8101" s="400"/>
      <c r="F8101" s="400"/>
      <c r="G8101" s="836" t="s">
        <v>1216</v>
      </c>
      <c r="H8101" s="548"/>
      <c r="I8101" s="548"/>
      <c r="J8101" s="1189"/>
      <c r="K8101" s="1189"/>
      <c r="L8101" s="548"/>
    </row>
    <row r="8102" spans="2:12" outlineLevel="1">
      <c r="B8102" s="546"/>
      <c r="C8102" s="398"/>
      <c r="D8102" s="399"/>
      <c r="E8102" s="400"/>
      <c r="F8102" s="400"/>
      <c r="G8102" s="836" t="s">
        <v>1216</v>
      </c>
      <c r="H8102" s="548"/>
      <c r="I8102" s="548"/>
      <c r="J8102" s="1189"/>
      <c r="K8102" s="1189"/>
      <c r="L8102" s="548"/>
    </row>
    <row r="8103" spans="2:12" outlineLevel="1">
      <c r="B8103" s="546"/>
      <c r="C8103" s="398"/>
      <c r="D8103" s="399"/>
      <c r="E8103" s="400"/>
      <c r="F8103" s="400"/>
      <c r="G8103" s="836" t="s">
        <v>1216</v>
      </c>
      <c r="H8103" s="548"/>
      <c r="I8103" s="548"/>
      <c r="J8103" s="1189"/>
      <c r="K8103" s="1189"/>
      <c r="L8103" s="548"/>
    </row>
    <row r="8104" spans="2:12" outlineLevel="1">
      <c r="B8104" s="546"/>
      <c r="C8104" s="398"/>
      <c r="D8104" s="399"/>
      <c r="E8104" s="400"/>
      <c r="F8104" s="400"/>
      <c r="G8104" s="836" t="s">
        <v>1216</v>
      </c>
      <c r="H8104" s="548"/>
      <c r="I8104" s="548"/>
      <c r="J8104" s="1189"/>
      <c r="K8104" s="1189"/>
      <c r="L8104" s="548"/>
    </row>
    <row r="8105" spans="2:12" outlineLevel="1">
      <c r="B8105" s="546"/>
      <c r="C8105" s="398"/>
      <c r="D8105" s="399"/>
      <c r="E8105" s="400"/>
      <c r="F8105" s="400"/>
      <c r="G8105" s="836" t="s">
        <v>1216</v>
      </c>
      <c r="H8105" s="548"/>
      <c r="I8105" s="548"/>
      <c r="J8105" s="1189"/>
      <c r="K8105" s="1189"/>
      <c r="L8105" s="548"/>
    </row>
    <row r="8106" spans="2:12" outlineLevel="1">
      <c r="B8106" s="546"/>
      <c r="C8106" s="398"/>
      <c r="D8106" s="399"/>
      <c r="E8106" s="400"/>
      <c r="F8106" s="400"/>
      <c r="G8106" s="836" t="s">
        <v>1216</v>
      </c>
      <c r="H8106" s="548"/>
      <c r="I8106" s="548"/>
      <c r="J8106" s="1189"/>
      <c r="K8106" s="1189"/>
      <c r="L8106" s="548"/>
    </row>
    <row r="8107" spans="2:12" outlineLevel="1">
      <c r="B8107" s="546"/>
      <c r="C8107" s="398"/>
      <c r="D8107" s="399"/>
      <c r="E8107" s="400"/>
      <c r="F8107" s="400"/>
      <c r="G8107" s="836" t="s">
        <v>1216</v>
      </c>
      <c r="H8107" s="548"/>
      <c r="I8107" s="548"/>
      <c r="J8107" s="1189"/>
      <c r="K8107" s="1189"/>
      <c r="L8107" s="548"/>
    </row>
    <row r="8108" spans="2:12" outlineLevel="1">
      <c r="B8108" s="546"/>
      <c r="C8108" s="398"/>
      <c r="D8108" s="399"/>
      <c r="E8108" s="400"/>
      <c r="F8108" s="400"/>
      <c r="G8108" s="836" t="s">
        <v>1216</v>
      </c>
      <c r="H8108" s="548"/>
      <c r="I8108" s="548"/>
      <c r="J8108" s="1189"/>
      <c r="K8108" s="1189"/>
      <c r="L8108" s="548"/>
    </row>
    <row r="8109" spans="2:12" outlineLevel="1">
      <c r="B8109" s="546"/>
      <c r="C8109" s="398"/>
      <c r="D8109" s="399"/>
      <c r="E8109" s="400"/>
      <c r="F8109" s="400"/>
      <c r="G8109" s="836" t="s">
        <v>1216</v>
      </c>
      <c r="H8109" s="548"/>
      <c r="I8109" s="548"/>
      <c r="J8109" s="1189"/>
      <c r="K8109" s="1189"/>
      <c r="L8109" s="548"/>
    </row>
    <row r="8110" spans="2:12" outlineLevel="1">
      <c r="B8110" s="546"/>
      <c r="C8110" s="398"/>
      <c r="D8110" s="399"/>
      <c r="E8110" s="400"/>
      <c r="F8110" s="400"/>
      <c r="G8110" s="836" t="s">
        <v>1216</v>
      </c>
      <c r="H8110" s="548"/>
      <c r="I8110" s="548"/>
      <c r="J8110" s="1189"/>
      <c r="K8110" s="1189"/>
      <c r="L8110" s="548"/>
    </row>
    <row r="8111" spans="2:12" outlineLevel="1">
      <c r="B8111" s="546"/>
      <c r="C8111" s="398"/>
      <c r="D8111" s="399"/>
      <c r="E8111" s="400"/>
      <c r="F8111" s="400"/>
      <c r="G8111" s="836" t="s">
        <v>1216</v>
      </c>
      <c r="H8111" s="548"/>
      <c r="I8111" s="548"/>
      <c r="J8111" s="1189"/>
      <c r="K8111" s="1189"/>
      <c r="L8111" s="548"/>
    </row>
    <row r="8112" spans="2:12" outlineLevel="1">
      <c r="B8112" s="546"/>
      <c r="C8112" s="398"/>
      <c r="D8112" s="399"/>
      <c r="E8112" s="400"/>
      <c r="F8112" s="400"/>
      <c r="G8112" s="836" t="s">
        <v>1216</v>
      </c>
      <c r="H8112" s="548"/>
      <c r="I8112" s="548"/>
      <c r="J8112" s="1189"/>
      <c r="K8112" s="1189"/>
      <c r="L8112" s="548"/>
    </row>
    <row r="8113" spans="2:12" outlineLevel="1">
      <c r="B8113" s="546"/>
      <c r="C8113" s="398"/>
      <c r="D8113" s="399"/>
      <c r="E8113" s="400"/>
      <c r="F8113" s="400"/>
      <c r="G8113" s="836" t="s">
        <v>1216</v>
      </c>
      <c r="H8113" s="548"/>
      <c r="I8113" s="548"/>
      <c r="J8113" s="1189"/>
      <c r="K8113" s="1189"/>
      <c r="L8113" s="548"/>
    </row>
    <row r="8114" spans="2:12" outlineLevel="1">
      <c r="B8114" s="546"/>
      <c r="C8114" s="398"/>
      <c r="D8114" s="399"/>
      <c r="E8114" s="400"/>
      <c r="F8114" s="400"/>
      <c r="G8114" s="836" t="s">
        <v>1216</v>
      </c>
      <c r="H8114" s="548"/>
      <c r="I8114" s="548"/>
      <c r="J8114" s="1189"/>
      <c r="K8114" s="1189"/>
      <c r="L8114" s="548"/>
    </row>
    <row r="8115" spans="2:12" outlineLevel="1">
      <c r="B8115" s="546"/>
      <c r="C8115" s="398"/>
      <c r="D8115" s="399"/>
      <c r="E8115" s="400"/>
      <c r="F8115" s="400"/>
      <c r="G8115" s="836" t="s">
        <v>1216</v>
      </c>
      <c r="H8115" s="548"/>
      <c r="I8115" s="548"/>
      <c r="J8115" s="1189"/>
      <c r="K8115" s="1189"/>
      <c r="L8115" s="548"/>
    </row>
    <row r="8116" spans="2:12" outlineLevel="1">
      <c r="B8116" s="546"/>
      <c r="C8116" s="398"/>
      <c r="D8116" s="399"/>
      <c r="E8116" s="400"/>
      <c r="F8116" s="400"/>
      <c r="G8116" s="836" t="s">
        <v>1216</v>
      </c>
      <c r="H8116" s="548"/>
      <c r="I8116" s="548"/>
      <c r="J8116" s="1189"/>
      <c r="K8116" s="1189"/>
      <c r="L8116" s="548"/>
    </row>
    <row r="8117" spans="2:12" outlineLevel="1">
      <c r="B8117" s="546"/>
      <c r="C8117" s="398"/>
      <c r="D8117" s="399"/>
      <c r="E8117" s="400"/>
      <c r="F8117" s="400"/>
      <c r="G8117" s="836" t="s">
        <v>1216</v>
      </c>
      <c r="H8117" s="548"/>
      <c r="I8117" s="548"/>
      <c r="J8117" s="1189"/>
      <c r="K8117" s="1189"/>
      <c r="L8117" s="548"/>
    </row>
    <row r="8118" spans="2:12" outlineLevel="1">
      <c r="B8118" s="546"/>
      <c r="C8118" s="398"/>
      <c r="D8118" s="399"/>
      <c r="E8118" s="400"/>
      <c r="F8118" s="400"/>
      <c r="G8118" s="836" t="s">
        <v>1216</v>
      </c>
      <c r="H8118" s="548"/>
      <c r="I8118" s="548"/>
      <c r="J8118" s="1189"/>
      <c r="K8118" s="1189"/>
      <c r="L8118" s="548"/>
    </row>
    <row r="8119" spans="2:12" outlineLevel="1">
      <c r="B8119" s="546"/>
      <c r="C8119" s="398"/>
      <c r="D8119" s="399"/>
      <c r="E8119" s="400"/>
      <c r="F8119" s="400"/>
      <c r="G8119" s="836" t="s">
        <v>1216</v>
      </c>
      <c r="H8119" s="548"/>
      <c r="I8119" s="548"/>
      <c r="J8119" s="1189"/>
      <c r="K8119" s="1189"/>
      <c r="L8119" s="548"/>
    </row>
    <row r="8120" spans="2:12" outlineLevel="1">
      <c r="B8120" s="546"/>
      <c r="C8120" s="398"/>
      <c r="D8120" s="399"/>
      <c r="E8120" s="400"/>
      <c r="F8120" s="400"/>
      <c r="G8120" s="836" t="s">
        <v>1216</v>
      </c>
      <c r="H8120" s="548"/>
      <c r="I8120" s="548"/>
      <c r="J8120" s="1189"/>
      <c r="K8120" s="1189"/>
      <c r="L8120" s="548"/>
    </row>
    <row r="8121" spans="2:12" outlineLevel="1">
      <c r="B8121" s="546"/>
      <c r="C8121" s="398"/>
      <c r="D8121" s="399"/>
      <c r="E8121" s="400"/>
      <c r="F8121" s="400"/>
      <c r="G8121" s="836" t="s">
        <v>1216</v>
      </c>
      <c r="H8121" s="548"/>
      <c r="I8121" s="548"/>
      <c r="J8121" s="1189"/>
      <c r="K8121" s="1189"/>
      <c r="L8121" s="548"/>
    </row>
    <row r="8122" spans="2:12" outlineLevel="1">
      <c r="B8122" s="546"/>
      <c r="C8122" s="398"/>
      <c r="D8122" s="399"/>
      <c r="E8122" s="400"/>
      <c r="F8122" s="400"/>
      <c r="G8122" s="836" t="s">
        <v>1216</v>
      </c>
      <c r="H8122" s="548"/>
      <c r="I8122" s="548"/>
      <c r="J8122" s="1189"/>
      <c r="K8122" s="1189"/>
      <c r="L8122" s="548"/>
    </row>
    <row r="8123" spans="2:12" outlineLevel="1">
      <c r="B8123" s="546"/>
      <c r="C8123" s="398"/>
      <c r="D8123" s="399"/>
      <c r="E8123" s="400"/>
      <c r="F8123" s="400"/>
      <c r="G8123" s="836" t="s">
        <v>1216</v>
      </c>
      <c r="H8123" s="548"/>
      <c r="I8123" s="548"/>
      <c r="J8123" s="1189"/>
      <c r="K8123" s="1189"/>
      <c r="L8123" s="548"/>
    </row>
    <row r="8124" spans="2:12" outlineLevel="1">
      <c r="B8124" s="546"/>
      <c r="C8124" s="398"/>
      <c r="D8124" s="399"/>
      <c r="E8124" s="400"/>
      <c r="F8124" s="400"/>
      <c r="G8124" s="836" t="s">
        <v>1216</v>
      </c>
      <c r="H8124" s="548"/>
      <c r="I8124" s="548"/>
      <c r="J8124" s="1189"/>
      <c r="K8124" s="1189"/>
      <c r="L8124" s="548"/>
    </row>
    <row r="8125" spans="2:12" outlineLevel="1">
      <c r="B8125" s="546"/>
      <c r="C8125" s="398"/>
      <c r="D8125" s="399"/>
      <c r="E8125" s="400"/>
      <c r="F8125" s="400"/>
      <c r="G8125" s="836" t="s">
        <v>1216</v>
      </c>
      <c r="H8125" s="548"/>
      <c r="I8125" s="548"/>
      <c r="J8125" s="1189"/>
      <c r="K8125" s="1189"/>
      <c r="L8125" s="548"/>
    </row>
    <row r="8126" spans="2:12" outlineLevel="1">
      <c r="B8126" s="546"/>
      <c r="C8126" s="398"/>
      <c r="D8126" s="399"/>
      <c r="E8126" s="400"/>
      <c r="F8126" s="400"/>
      <c r="G8126" s="836" t="s">
        <v>1216</v>
      </c>
      <c r="H8126" s="548"/>
      <c r="I8126" s="548"/>
      <c r="J8126" s="1189"/>
      <c r="K8126" s="1189"/>
      <c r="L8126" s="548"/>
    </row>
    <row r="8127" spans="2:12" outlineLevel="1">
      <c r="B8127" s="546"/>
      <c r="C8127" s="398"/>
      <c r="D8127" s="399"/>
      <c r="E8127" s="400"/>
      <c r="F8127" s="400"/>
      <c r="G8127" s="836" t="s">
        <v>1216</v>
      </c>
      <c r="H8127" s="548"/>
      <c r="I8127" s="548"/>
      <c r="J8127" s="1189"/>
      <c r="K8127" s="1189"/>
      <c r="L8127" s="548"/>
    </row>
    <row r="8128" spans="2:12" outlineLevel="1">
      <c r="B8128" s="546"/>
      <c r="C8128" s="398"/>
      <c r="D8128" s="399"/>
      <c r="E8128" s="400"/>
      <c r="F8128" s="400"/>
      <c r="G8128" s="836" t="s">
        <v>1216</v>
      </c>
      <c r="H8128" s="548"/>
      <c r="I8128" s="548"/>
      <c r="J8128" s="1189"/>
      <c r="K8128" s="1189"/>
      <c r="L8128" s="548"/>
    </row>
    <row r="8129" spans="2:12" outlineLevel="1">
      <c r="B8129" s="546"/>
      <c r="C8129" s="398"/>
      <c r="D8129" s="399"/>
      <c r="E8129" s="400"/>
      <c r="F8129" s="400"/>
      <c r="G8129" s="836" t="s">
        <v>1216</v>
      </c>
      <c r="H8129" s="548"/>
      <c r="I8129" s="548"/>
      <c r="J8129" s="1189"/>
      <c r="K8129" s="1189"/>
      <c r="L8129" s="548"/>
    </row>
    <row r="8130" spans="2:12" outlineLevel="1">
      <c r="B8130" s="546"/>
      <c r="C8130" s="398"/>
      <c r="D8130" s="399"/>
      <c r="E8130" s="400"/>
      <c r="F8130" s="400"/>
      <c r="G8130" s="836" t="s">
        <v>1216</v>
      </c>
      <c r="H8130" s="548"/>
      <c r="I8130" s="548"/>
      <c r="J8130" s="1189"/>
      <c r="K8130" s="1189"/>
      <c r="L8130" s="548"/>
    </row>
    <row r="8131" spans="2:12" outlineLevel="1">
      <c r="B8131" s="546"/>
      <c r="C8131" s="398"/>
      <c r="D8131" s="399"/>
      <c r="E8131" s="400"/>
      <c r="F8131" s="400"/>
      <c r="G8131" s="836" t="s">
        <v>1216</v>
      </c>
      <c r="H8131" s="548"/>
      <c r="I8131" s="548"/>
      <c r="J8131" s="1189"/>
      <c r="K8131" s="1189"/>
      <c r="L8131" s="548"/>
    </row>
    <row r="8132" spans="2:12" outlineLevel="1">
      <c r="B8132" s="546"/>
      <c r="C8132" s="398"/>
      <c r="D8132" s="399"/>
      <c r="E8132" s="400"/>
      <c r="F8132" s="400"/>
      <c r="G8132" s="836" t="s">
        <v>1216</v>
      </c>
      <c r="H8132" s="548"/>
      <c r="I8132" s="548"/>
      <c r="J8132" s="1189"/>
      <c r="K8132" s="1189"/>
      <c r="L8132" s="548"/>
    </row>
    <row r="8133" spans="2:12" outlineLevel="1">
      <c r="B8133" s="546"/>
      <c r="C8133" s="398"/>
      <c r="D8133" s="399"/>
      <c r="E8133" s="400"/>
      <c r="F8133" s="400"/>
      <c r="G8133" s="836" t="s">
        <v>1216</v>
      </c>
      <c r="H8133" s="548"/>
      <c r="I8133" s="548"/>
      <c r="J8133" s="1189"/>
      <c r="K8133" s="1189"/>
      <c r="L8133" s="548"/>
    </row>
    <row r="8134" spans="2:12" outlineLevel="1">
      <c r="B8134" s="546"/>
      <c r="C8134" s="398"/>
      <c r="D8134" s="399"/>
      <c r="E8134" s="400"/>
      <c r="F8134" s="400"/>
      <c r="G8134" s="836" t="s">
        <v>1216</v>
      </c>
      <c r="H8134" s="548"/>
      <c r="I8134" s="548"/>
      <c r="J8134" s="1189"/>
      <c r="K8134" s="1189"/>
      <c r="L8134" s="548"/>
    </row>
    <row r="8135" spans="2:12" outlineLevel="1">
      <c r="B8135" s="546"/>
      <c r="C8135" s="398"/>
      <c r="D8135" s="399"/>
      <c r="E8135" s="400"/>
      <c r="F8135" s="400"/>
      <c r="G8135" s="836" t="s">
        <v>1216</v>
      </c>
      <c r="H8135" s="548"/>
      <c r="I8135" s="548"/>
      <c r="J8135" s="1189"/>
      <c r="K8135" s="1189"/>
      <c r="L8135" s="548"/>
    </row>
    <row r="8136" spans="2:12" outlineLevel="1">
      <c r="B8136" s="546"/>
      <c r="C8136" s="398"/>
      <c r="D8136" s="399"/>
      <c r="E8136" s="400"/>
      <c r="F8136" s="400"/>
      <c r="G8136" s="836" t="s">
        <v>1216</v>
      </c>
      <c r="H8136" s="548"/>
      <c r="I8136" s="548"/>
      <c r="J8136" s="1189"/>
      <c r="K8136" s="1189"/>
      <c r="L8136" s="548"/>
    </row>
    <row r="8137" spans="2:12" outlineLevel="1">
      <c r="B8137" s="546"/>
      <c r="C8137" s="398"/>
      <c r="D8137" s="399"/>
      <c r="E8137" s="400"/>
      <c r="F8137" s="400"/>
      <c r="G8137" s="836" t="s">
        <v>1216</v>
      </c>
      <c r="H8137" s="548"/>
      <c r="I8137" s="548"/>
      <c r="J8137" s="1189"/>
      <c r="K8137" s="1189"/>
      <c r="L8137" s="548"/>
    </row>
    <row r="8138" spans="2:12" outlineLevel="1">
      <c r="B8138" s="546"/>
      <c r="C8138" s="398"/>
      <c r="D8138" s="399"/>
      <c r="E8138" s="400"/>
      <c r="F8138" s="400"/>
      <c r="G8138" s="836" t="s">
        <v>1216</v>
      </c>
      <c r="H8138" s="548"/>
      <c r="I8138" s="548"/>
      <c r="J8138" s="1189"/>
      <c r="K8138" s="1189"/>
      <c r="L8138" s="548"/>
    </row>
    <row r="8139" spans="2:12" outlineLevel="1">
      <c r="B8139" s="546"/>
      <c r="C8139" s="398"/>
      <c r="D8139" s="399"/>
      <c r="E8139" s="400"/>
      <c r="F8139" s="400"/>
      <c r="G8139" s="836" t="s">
        <v>1216</v>
      </c>
      <c r="H8139" s="548"/>
      <c r="I8139" s="548"/>
      <c r="J8139" s="1189"/>
      <c r="K8139" s="1189"/>
      <c r="L8139" s="548"/>
    </row>
    <row r="8140" spans="2:12" outlineLevel="1">
      <c r="B8140" s="546"/>
      <c r="C8140" s="398"/>
      <c r="D8140" s="399"/>
      <c r="E8140" s="400"/>
      <c r="F8140" s="400"/>
      <c r="G8140" s="836" t="s">
        <v>1216</v>
      </c>
      <c r="H8140" s="548"/>
      <c r="I8140" s="548"/>
      <c r="J8140" s="1189"/>
      <c r="K8140" s="1189"/>
      <c r="L8140" s="548"/>
    </row>
    <row r="8141" spans="2:12" outlineLevel="1">
      <c r="B8141" s="546"/>
      <c r="C8141" s="398"/>
      <c r="D8141" s="399"/>
      <c r="E8141" s="400"/>
      <c r="F8141" s="400"/>
      <c r="G8141" s="836" t="s">
        <v>1216</v>
      </c>
      <c r="H8141" s="548"/>
      <c r="I8141" s="548"/>
      <c r="J8141" s="1189"/>
      <c r="K8141" s="1189"/>
      <c r="L8141" s="548"/>
    </row>
    <row r="8142" spans="2:12" outlineLevel="1">
      <c r="B8142" s="546"/>
      <c r="C8142" s="398"/>
      <c r="D8142" s="399"/>
      <c r="E8142" s="400"/>
      <c r="F8142" s="400"/>
      <c r="G8142" s="836" t="s">
        <v>1216</v>
      </c>
      <c r="H8142" s="548"/>
      <c r="I8142" s="548"/>
      <c r="J8142" s="1189"/>
      <c r="K8142" s="1189"/>
      <c r="L8142" s="548"/>
    </row>
    <row r="8143" spans="2:12" outlineLevel="1">
      <c r="B8143" s="546"/>
      <c r="C8143" s="398"/>
      <c r="D8143" s="399"/>
      <c r="E8143" s="400"/>
      <c r="F8143" s="400"/>
      <c r="G8143" s="836" t="s">
        <v>1216</v>
      </c>
      <c r="H8143" s="548"/>
      <c r="I8143" s="548"/>
      <c r="J8143" s="1189"/>
      <c r="K8143" s="1189"/>
      <c r="L8143" s="548"/>
    </row>
    <row r="8144" spans="2:12" outlineLevel="1">
      <c r="B8144" s="546"/>
      <c r="C8144" s="398"/>
      <c r="D8144" s="399"/>
      <c r="E8144" s="400"/>
      <c r="F8144" s="400"/>
      <c r="G8144" s="836" t="s">
        <v>1216</v>
      </c>
      <c r="H8144" s="548"/>
      <c r="I8144" s="548"/>
      <c r="J8144" s="1189"/>
      <c r="K8144" s="1189"/>
      <c r="L8144" s="548"/>
    </row>
    <row r="8145" spans="2:12" outlineLevel="1">
      <c r="B8145" s="546"/>
      <c r="C8145" s="398"/>
      <c r="D8145" s="399"/>
      <c r="E8145" s="400"/>
      <c r="F8145" s="400"/>
      <c r="G8145" s="836" t="s">
        <v>1216</v>
      </c>
      <c r="H8145" s="548"/>
      <c r="I8145" s="548"/>
      <c r="J8145" s="1189"/>
      <c r="K8145" s="1189"/>
      <c r="L8145" s="548"/>
    </row>
    <row r="8146" spans="2:12" outlineLevel="1">
      <c r="B8146" s="546"/>
      <c r="C8146" s="398"/>
      <c r="D8146" s="399"/>
      <c r="E8146" s="400"/>
      <c r="F8146" s="400"/>
      <c r="G8146" s="836" t="s">
        <v>1216</v>
      </c>
      <c r="H8146" s="548"/>
      <c r="I8146" s="548"/>
      <c r="J8146" s="1189"/>
      <c r="K8146" s="1189"/>
      <c r="L8146" s="548"/>
    </row>
    <row r="8147" spans="2:12" outlineLevel="1">
      <c r="B8147" s="546"/>
      <c r="C8147" s="398"/>
      <c r="D8147" s="399"/>
      <c r="E8147" s="400"/>
      <c r="F8147" s="400"/>
      <c r="G8147" s="836" t="s">
        <v>1216</v>
      </c>
      <c r="H8147" s="548"/>
      <c r="I8147" s="548"/>
      <c r="J8147" s="1189"/>
      <c r="K8147" s="1189"/>
      <c r="L8147" s="548"/>
    </row>
    <row r="8148" spans="2:12" outlineLevel="1">
      <c r="B8148" s="546"/>
      <c r="C8148" s="398"/>
      <c r="D8148" s="399"/>
      <c r="E8148" s="400"/>
      <c r="F8148" s="400"/>
      <c r="G8148" s="836" t="s">
        <v>1216</v>
      </c>
      <c r="H8148" s="548"/>
      <c r="I8148" s="548"/>
      <c r="J8148" s="1189"/>
      <c r="K8148" s="1189"/>
      <c r="L8148" s="548"/>
    </row>
    <row r="8149" spans="2:12" outlineLevel="1">
      <c r="B8149" s="546"/>
      <c r="C8149" s="398"/>
      <c r="D8149" s="399"/>
      <c r="E8149" s="400"/>
      <c r="F8149" s="400"/>
      <c r="G8149" s="836" t="s">
        <v>1216</v>
      </c>
      <c r="H8149" s="548"/>
      <c r="I8149" s="548"/>
      <c r="J8149" s="1189"/>
      <c r="K8149" s="1189"/>
      <c r="L8149" s="548"/>
    </row>
    <row r="8150" spans="2:12" outlineLevel="1">
      <c r="B8150" s="546"/>
      <c r="C8150" s="398"/>
      <c r="D8150" s="399"/>
      <c r="E8150" s="400"/>
      <c r="F8150" s="400"/>
      <c r="G8150" s="836" t="s">
        <v>1216</v>
      </c>
      <c r="H8150" s="548"/>
      <c r="I8150" s="548"/>
      <c r="J8150" s="1189"/>
      <c r="K8150" s="1189"/>
      <c r="L8150" s="548"/>
    </row>
    <row r="8151" spans="2:12" outlineLevel="1">
      <c r="B8151" s="546"/>
      <c r="C8151" s="398"/>
      <c r="D8151" s="399"/>
      <c r="E8151" s="400"/>
      <c r="F8151" s="400"/>
      <c r="G8151" s="836" t="s">
        <v>1216</v>
      </c>
      <c r="H8151" s="548"/>
      <c r="I8151" s="548"/>
      <c r="J8151" s="1189"/>
      <c r="K8151" s="1189"/>
      <c r="L8151" s="548"/>
    </row>
    <row r="8152" spans="2:12" outlineLevel="1">
      <c r="B8152" s="546"/>
      <c r="C8152" s="398"/>
      <c r="D8152" s="399"/>
      <c r="E8152" s="400"/>
      <c r="F8152" s="400"/>
      <c r="G8152" s="836" t="s">
        <v>1216</v>
      </c>
      <c r="H8152" s="548"/>
      <c r="I8152" s="548"/>
      <c r="J8152" s="1189"/>
      <c r="K8152" s="1189"/>
      <c r="L8152" s="548"/>
    </row>
    <row r="8153" spans="2:12" outlineLevel="1">
      <c r="B8153" s="546"/>
      <c r="C8153" s="398"/>
      <c r="D8153" s="399"/>
      <c r="E8153" s="400"/>
      <c r="F8153" s="400"/>
      <c r="G8153" s="836" t="s">
        <v>1216</v>
      </c>
      <c r="H8153" s="548"/>
      <c r="I8153" s="548"/>
      <c r="J8153" s="1189"/>
      <c r="K8153" s="1189"/>
      <c r="L8153" s="548"/>
    </row>
    <row r="8154" spans="2:12" outlineLevel="1">
      <c r="B8154" s="546"/>
      <c r="C8154" s="398"/>
      <c r="D8154" s="399"/>
      <c r="E8154" s="400"/>
      <c r="F8154" s="400"/>
      <c r="G8154" s="836" t="s">
        <v>1216</v>
      </c>
      <c r="H8154" s="548"/>
      <c r="I8154" s="548"/>
      <c r="J8154" s="1189"/>
      <c r="K8154" s="1189"/>
      <c r="L8154" s="548"/>
    </row>
    <row r="8155" spans="2:12" outlineLevel="1">
      <c r="B8155" s="546"/>
      <c r="C8155" s="398"/>
      <c r="D8155" s="399"/>
      <c r="E8155" s="400"/>
      <c r="F8155" s="400"/>
      <c r="G8155" s="836" t="s">
        <v>1216</v>
      </c>
      <c r="H8155" s="548"/>
      <c r="I8155" s="548"/>
      <c r="J8155" s="1189"/>
      <c r="K8155" s="1189"/>
      <c r="L8155" s="548"/>
    </row>
    <row r="8156" spans="2:12" outlineLevel="1">
      <c r="B8156" s="546"/>
      <c r="C8156" s="398"/>
      <c r="D8156" s="399"/>
      <c r="E8156" s="400"/>
      <c r="F8156" s="400"/>
      <c r="G8156" s="836" t="s">
        <v>1216</v>
      </c>
      <c r="H8156" s="548"/>
      <c r="I8156" s="548"/>
      <c r="J8156" s="1189"/>
      <c r="K8156" s="1189"/>
      <c r="L8156" s="548"/>
    </row>
    <row r="8157" spans="2:12" outlineLevel="1">
      <c r="B8157" s="546"/>
      <c r="C8157" s="398"/>
      <c r="D8157" s="399"/>
      <c r="E8157" s="400"/>
      <c r="F8157" s="400"/>
      <c r="G8157" s="836" t="s">
        <v>1216</v>
      </c>
      <c r="H8157" s="548"/>
      <c r="I8157" s="548"/>
      <c r="J8157" s="1189"/>
      <c r="K8157" s="1189"/>
      <c r="L8157" s="548"/>
    </row>
    <row r="8158" spans="2:12" outlineLevel="1">
      <c r="B8158" s="546"/>
      <c r="C8158" s="398"/>
      <c r="D8158" s="399"/>
      <c r="E8158" s="400"/>
      <c r="F8158" s="400"/>
      <c r="G8158" s="836" t="s">
        <v>1216</v>
      </c>
      <c r="H8158" s="548"/>
      <c r="I8158" s="548"/>
      <c r="J8158" s="1189"/>
      <c r="K8158" s="1189"/>
      <c r="L8158" s="548"/>
    </row>
    <row r="8159" spans="2:12" outlineLevel="1">
      <c r="B8159" s="546"/>
      <c r="C8159" s="398"/>
      <c r="D8159" s="399"/>
      <c r="E8159" s="400"/>
      <c r="F8159" s="400"/>
      <c r="G8159" s="836" t="s">
        <v>1216</v>
      </c>
      <c r="H8159" s="548"/>
      <c r="I8159" s="548"/>
      <c r="J8159" s="1189"/>
      <c r="K8159" s="1189"/>
      <c r="L8159" s="548"/>
    </row>
    <row r="8160" spans="2:12" outlineLevel="1">
      <c r="B8160" s="546"/>
      <c r="C8160" s="398"/>
      <c r="D8160" s="399"/>
      <c r="E8160" s="400"/>
      <c r="F8160" s="400"/>
      <c r="G8160" s="836" t="s">
        <v>1216</v>
      </c>
      <c r="H8160" s="548"/>
      <c r="I8160" s="548"/>
      <c r="J8160" s="1189"/>
      <c r="K8160" s="1189"/>
      <c r="L8160" s="548"/>
    </row>
    <row r="8161" spans="2:12" outlineLevel="1">
      <c r="B8161" s="546"/>
      <c r="C8161" s="398"/>
      <c r="D8161" s="399"/>
      <c r="E8161" s="400"/>
      <c r="F8161" s="400"/>
      <c r="G8161" s="836" t="s">
        <v>1216</v>
      </c>
      <c r="H8161" s="548"/>
      <c r="I8161" s="548"/>
      <c r="J8161" s="1189"/>
      <c r="K8161" s="1189"/>
      <c r="L8161" s="548"/>
    </row>
    <row r="8162" spans="2:12" outlineLevel="1">
      <c r="B8162" s="546"/>
      <c r="C8162" s="398"/>
      <c r="D8162" s="399"/>
      <c r="E8162" s="400"/>
      <c r="F8162" s="400"/>
      <c r="G8162" s="836" t="s">
        <v>1216</v>
      </c>
      <c r="H8162" s="548"/>
      <c r="I8162" s="548"/>
      <c r="J8162" s="1189"/>
      <c r="K8162" s="1189"/>
      <c r="L8162" s="548"/>
    </row>
    <row r="8163" spans="2:12" outlineLevel="1">
      <c r="B8163" s="546"/>
      <c r="C8163" s="398"/>
      <c r="D8163" s="399"/>
      <c r="E8163" s="400"/>
      <c r="F8163" s="400"/>
      <c r="G8163" s="836" t="s">
        <v>1216</v>
      </c>
      <c r="H8163" s="548"/>
      <c r="I8163" s="548"/>
      <c r="J8163" s="1189"/>
      <c r="K8163" s="1189"/>
      <c r="L8163" s="548"/>
    </row>
    <row r="8164" spans="2:12" outlineLevel="1">
      <c r="B8164" s="546"/>
      <c r="C8164" s="398"/>
      <c r="D8164" s="399"/>
      <c r="E8164" s="400"/>
      <c r="F8164" s="400"/>
      <c r="G8164" s="836" t="s">
        <v>1216</v>
      </c>
      <c r="H8164" s="548"/>
      <c r="I8164" s="548"/>
      <c r="J8164" s="1189"/>
      <c r="K8164" s="1189"/>
      <c r="L8164" s="548"/>
    </row>
    <row r="8165" spans="2:12" outlineLevel="1">
      <c r="B8165" s="546"/>
      <c r="C8165" s="398"/>
      <c r="D8165" s="399"/>
      <c r="E8165" s="400"/>
      <c r="F8165" s="400"/>
      <c r="G8165" s="836" t="s">
        <v>1216</v>
      </c>
      <c r="H8165" s="548"/>
      <c r="I8165" s="548"/>
      <c r="J8165" s="1189"/>
      <c r="K8165" s="1189"/>
      <c r="L8165" s="548"/>
    </row>
    <row r="8166" spans="2:12" outlineLevel="1">
      <c r="B8166" s="546"/>
      <c r="C8166" s="398"/>
      <c r="D8166" s="399"/>
      <c r="E8166" s="400"/>
      <c r="F8166" s="400"/>
      <c r="G8166" s="836" t="s">
        <v>1216</v>
      </c>
      <c r="H8166" s="548"/>
      <c r="I8166" s="548"/>
      <c r="J8166" s="1189"/>
      <c r="K8166" s="1189"/>
      <c r="L8166" s="548"/>
    </row>
    <row r="8167" spans="2:12" outlineLevel="1">
      <c r="B8167" s="546"/>
      <c r="C8167" s="398"/>
      <c r="D8167" s="399"/>
      <c r="E8167" s="400"/>
      <c r="F8167" s="400"/>
      <c r="G8167" s="836" t="s">
        <v>1216</v>
      </c>
      <c r="H8167" s="548"/>
      <c r="I8167" s="548"/>
      <c r="J8167" s="1189"/>
      <c r="K8167" s="1189"/>
      <c r="L8167" s="548"/>
    </row>
    <row r="8168" spans="2:12" outlineLevel="1">
      <c r="B8168" s="546"/>
      <c r="C8168" s="398"/>
      <c r="D8168" s="399"/>
      <c r="E8168" s="400"/>
      <c r="F8168" s="400"/>
      <c r="G8168" s="836" t="s">
        <v>1216</v>
      </c>
      <c r="H8168" s="548"/>
      <c r="I8168" s="548"/>
      <c r="J8168" s="1189"/>
      <c r="K8168" s="1189"/>
      <c r="L8168" s="548"/>
    </row>
    <row r="8169" spans="2:12" outlineLevel="1">
      <c r="B8169" s="546"/>
      <c r="C8169" s="398"/>
      <c r="D8169" s="399"/>
      <c r="E8169" s="400"/>
      <c r="F8169" s="400"/>
      <c r="G8169" s="836" t="s">
        <v>1216</v>
      </c>
      <c r="H8169" s="548"/>
      <c r="I8169" s="548"/>
      <c r="J8169" s="1189"/>
      <c r="K8169" s="1189"/>
      <c r="L8169" s="548"/>
    </row>
    <row r="8170" spans="2:12" outlineLevel="1">
      <c r="B8170" s="546"/>
      <c r="C8170" s="398"/>
      <c r="D8170" s="399"/>
      <c r="E8170" s="400"/>
      <c r="F8170" s="400"/>
      <c r="G8170" s="836" t="s">
        <v>1216</v>
      </c>
      <c r="H8170" s="548"/>
      <c r="I8170" s="548"/>
      <c r="J8170" s="1189"/>
      <c r="K8170" s="1189"/>
      <c r="L8170" s="548"/>
    </row>
    <row r="8171" spans="2:12" outlineLevel="1">
      <c r="B8171" s="546"/>
      <c r="C8171" s="398"/>
      <c r="D8171" s="399"/>
      <c r="E8171" s="400"/>
      <c r="F8171" s="400"/>
      <c r="G8171" s="836" t="s">
        <v>1216</v>
      </c>
      <c r="H8171" s="548"/>
      <c r="I8171" s="548"/>
      <c r="J8171" s="1189"/>
      <c r="K8171" s="1189"/>
      <c r="L8171" s="548"/>
    </row>
    <row r="8172" spans="2:12" outlineLevel="1">
      <c r="B8172" s="546"/>
      <c r="C8172" s="398"/>
      <c r="D8172" s="399"/>
      <c r="E8172" s="400"/>
      <c r="F8172" s="400"/>
      <c r="G8172" s="836" t="s">
        <v>1216</v>
      </c>
      <c r="H8172" s="548"/>
      <c r="I8172" s="548"/>
      <c r="J8172" s="1189"/>
      <c r="K8172" s="1189"/>
      <c r="L8172" s="548"/>
    </row>
    <row r="8173" spans="2:12" outlineLevel="1">
      <c r="B8173" s="546"/>
      <c r="C8173" s="398"/>
      <c r="D8173" s="399"/>
      <c r="E8173" s="400"/>
      <c r="F8173" s="400"/>
      <c r="G8173" s="836" t="s">
        <v>1216</v>
      </c>
      <c r="H8173" s="548"/>
      <c r="I8173" s="548"/>
      <c r="J8173" s="1189"/>
      <c r="K8173" s="1189"/>
      <c r="L8173" s="548"/>
    </row>
    <row r="8174" spans="2:12" outlineLevel="1">
      <c r="B8174" s="546"/>
      <c r="C8174" s="398"/>
      <c r="D8174" s="399"/>
      <c r="E8174" s="400"/>
      <c r="F8174" s="400"/>
      <c r="G8174" s="836" t="s">
        <v>1216</v>
      </c>
      <c r="H8174" s="548"/>
      <c r="I8174" s="548"/>
      <c r="J8174" s="1189"/>
      <c r="K8174" s="1189"/>
      <c r="L8174" s="548"/>
    </row>
    <row r="8175" spans="2:12" outlineLevel="1">
      <c r="B8175" s="546"/>
      <c r="C8175" s="398"/>
      <c r="D8175" s="399"/>
      <c r="E8175" s="400"/>
      <c r="F8175" s="400"/>
      <c r="G8175" s="836" t="s">
        <v>1216</v>
      </c>
      <c r="H8175" s="548"/>
      <c r="I8175" s="548"/>
      <c r="J8175" s="1189"/>
      <c r="K8175" s="1189"/>
      <c r="L8175" s="548"/>
    </row>
    <row r="8176" spans="2:12" outlineLevel="1">
      <c r="B8176" s="546"/>
      <c r="C8176" s="398"/>
      <c r="D8176" s="399"/>
      <c r="E8176" s="400"/>
      <c r="F8176" s="400"/>
      <c r="G8176" s="836" t="s">
        <v>1216</v>
      </c>
      <c r="H8176" s="548"/>
      <c r="I8176" s="548"/>
      <c r="J8176" s="1189"/>
      <c r="K8176" s="1189"/>
      <c r="L8176" s="548"/>
    </row>
    <row r="8177" spans="2:12" outlineLevel="1">
      <c r="B8177" s="546"/>
      <c r="C8177" s="398"/>
      <c r="D8177" s="399"/>
      <c r="E8177" s="400"/>
      <c r="F8177" s="400"/>
      <c r="G8177" s="836" t="s">
        <v>1216</v>
      </c>
      <c r="H8177" s="548"/>
      <c r="I8177" s="548"/>
      <c r="J8177" s="1189"/>
      <c r="K8177" s="1189"/>
      <c r="L8177" s="548"/>
    </row>
    <row r="8178" spans="2:12" outlineLevel="1">
      <c r="B8178" s="546"/>
      <c r="C8178" s="398"/>
      <c r="D8178" s="399"/>
      <c r="E8178" s="400"/>
      <c r="F8178" s="400"/>
      <c r="G8178" s="836" t="s">
        <v>1216</v>
      </c>
      <c r="H8178" s="548"/>
      <c r="I8178" s="548"/>
      <c r="J8178" s="1189"/>
      <c r="K8178" s="1189"/>
      <c r="L8178" s="548"/>
    </row>
    <row r="8179" spans="2:12" outlineLevel="1">
      <c r="B8179" s="546"/>
      <c r="C8179" s="398"/>
      <c r="D8179" s="399"/>
      <c r="E8179" s="400"/>
      <c r="F8179" s="400"/>
      <c r="G8179" s="836" t="s">
        <v>1216</v>
      </c>
      <c r="H8179" s="548"/>
      <c r="I8179" s="548"/>
      <c r="J8179" s="1189"/>
      <c r="K8179" s="1189"/>
      <c r="L8179" s="548"/>
    </row>
    <row r="8180" spans="2:12" outlineLevel="1">
      <c r="B8180" s="546"/>
      <c r="C8180" s="398"/>
      <c r="D8180" s="399"/>
      <c r="E8180" s="400"/>
      <c r="F8180" s="400"/>
      <c r="G8180" s="836" t="s">
        <v>1216</v>
      </c>
      <c r="H8180" s="548"/>
      <c r="I8180" s="548"/>
      <c r="J8180" s="1189"/>
      <c r="K8180" s="1189"/>
      <c r="L8180" s="548"/>
    </row>
    <row r="8181" spans="2:12" outlineLevel="1">
      <c r="B8181" s="546"/>
      <c r="C8181" s="398"/>
      <c r="D8181" s="399"/>
      <c r="E8181" s="400"/>
      <c r="F8181" s="400"/>
      <c r="G8181" s="836" t="s">
        <v>1216</v>
      </c>
      <c r="H8181" s="548"/>
      <c r="I8181" s="548"/>
      <c r="J8181" s="1189"/>
      <c r="K8181" s="1189"/>
      <c r="L8181" s="548"/>
    </row>
    <row r="8182" spans="2:12" outlineLevel="1">
      <c r="B8182" s="546"/>
      <c r="C8182" s="398"/>
      <c r="D8182" s="399"/>
      <c r="E8182" s="400"/>
      <c r="F8182" s="400"/>
      <c r="G8182" s="836" t="s">
        <v>1216</v>
      </c>
      <c r="H8182" s="548"/>
      <c r="I8182" s="548"/>
      <c r="J8182" s="1189"/>
      <c r="K8182" s="1189"/>
      <c r="L8182" s="548"/>
    </row>
    <row r="8183" spans="2:12" outlineLevel="1">
      <c r="B8183" s="546"/>
      <c r="C8183" s="398"/>
      <c r="D8183" s="399"/>
      <c r="E8183" s="400"/>
      <c r="F8183" s="400"/>
      <c r="G8183" s="836" t="s">
        <v>1216</v>
      </c>
      <c r="H8183" s="548"/>
      <c r="I8183" s="548"/>
      <c r="J8183" s="1189"/>
      <c r="K8183" s="1189"/>
      <c r="L8183" s="548"/>
    </row>
    <row r="8184" spans="2:12" outlineLevel="1">
      <c r="B8184" s="546"/>
      <c r="C8184" s="398"/>
      <c r="D8184" s="399"/>
      <c r="E8184" s="400"/>
      <c r="F8184" s="400"/>
      <c r="G8184" s="836" t="s">
        <v>1216</v>
      </c>
      <c r="H8184" s="548"/>
      <c r="I8184" s="548"/>
      <c r="J8184" s="1189"/>
      <c r="K8184" s="1189"/>
      <c r="L8184" s="548"/>
    </row>
    <row r="8185" spans="2:12" outlineLevel="1">
      <c r="B8185" s="546"/>
      <c r="C8185" s="398"/>
      <c r="D8185" s="399"/>
      <c r="E8185" s="400"/>
      <c r="F8185" s="400"/>
      <c r="G8185" s="836" t="s">
        <v>1216</v>
      </c>
      <c r="H8185" s="548"/>
      <c r="I8185" s="548"/>
      <c r="J8185" s="1189"/>
      <c r="K8185" s="1189"/>
      <c r="L8185" s="548"/>
    </row>
    <row r="8186" spans="2:12" outlineLevel="1">
      <c r="B8186" s="546"/>
      <c r="C8186" s="398"/>
      <c r="D8186" s="399"/>
      <c r="E8186" s="400"/>
      <c r="F8186" s="400"/>
      <c r="G8186" s="836" t="s">
        <v>1216</v>
      </c>
      <c r="H8186" s="548"/>
      <c r="I8186" s="548"/>
      <c r="J8186" s="1189"/>
      <c r="K8186" s="1189"/>
      <c r="L8186" s="548"/>
    </row>
    <row r="8187" spans="2:12" outlineLevel="1">
      <c r="B8187" s="546"/>
      <c r="C8187" s="398"/>
      <c r="D8187" s="399"/>
      <c r="E8187" s="400"/>
      <c r="F8187" s="400"/>
      <c r="G8187" s="836" t="s">
        <v>1216</v>
      </c>
      <c r="H8187" s="548"/>
      <c r="I8187" s="548"/>
      <c r="J8187" s="1189"/>
      <c r="K8187" s="1189"/>
      <c r="L8187" s="548"/>
    </row>
    <row r="8188" spans="2:12" outlineLevel="1">
      <c r="B8188" s="546"/>
      <c r="C8188" s="398"/>
      <c r="D8188" s="399"/>
      <c r="E8188" s="400"/>
      <c r="F8188" s="400"/>
      <c r="G8188" s="836" t="s">
        <v>1216</v>
      </c>
      <c r="H8188" s="548"/>
      <c r="I8188" s="548"/>
      <c r="J8188" s="1189"/>
      <c r="K8188" s="1189"/>
      <c r="L8188" s="548"/>
    </row>
    <row r="8189" spans="2:12" outlineLevel="1">
      <c r="B8189" s="546"/>
      <c r="C8189" s="398"/>
      <c r="D8189" s="399"/>
      <c r="E8189" s="400"/>
      <c r="F8189" s="400"/>
      <c r="G8189" s="836" t="s">
        <v>1216</v>
      </c>
      <c r="H8189" s="548"/>
      <c r="I8189" s="548"/>
      <c r="J8189" s="1189"/>
      <c r="K8189" s="1189"/>
      <c r="L8189" s="548"/>
    </row>
    <row r="8190" spans="2:12" outlineLevel="1">
      <c r="B8190" s="546"/>
      <c r="C8190" s="398"/>
      <c r="D8190" s="399"/>
      <c r="E8190" s="400"/>
      <c r="F8190" s="400"/>
      <c r="G8190" s="836" t="s">
        <v>1216</v>
      </c>
      <c r="H8190" s="548"/>
      <c r="I8190" s="548"/>
      <c r="J8190" s="1189"/>
      <c r="K8190" s="1189"/>
      <c r="L8190" s="548"/>
    </row>
    <row r="8191" spans="2:12" outlineLevel="1">
      <c r="B8191" s="546"/>
      <c r="C8191" s="398"/>
      <c r="D8191" s="399"/>
      <c r="E8191" s="400"/>
      <c r="F8191" s="400"/>
      <c r="G8191" s="836" t="s">
        <v>1216</v>
      </c>
      <c r="H8191" s="548"/>
      <c r="I8191" s="548"/>
      <c r="J8191" s="1189"/>
      <c r="K8191" s="1189"/>
      <c r="L8191" s="548"/>
    </row>
    <row r="8192" spans="2:12" outlineLevel="1">
      <c r="B8192" s="546"/>
      <c r="C8192" s="398"/>
      <c r="D8192" s="399"/>
      <c r="E8192" s="400"/>
      <c r="F8192" s="400"/>
      <c r="G8192" s="836" t="s">
        <v>1216</v>
      </c>
      <c r="H8192" s="548"/>
      <c r="I8192" s="548"/>
      <c r="J8192" s="1189"/>
      <c r="K8192" s="1189"/>
      <c r="L8192" s="548"/>
    </row>
    <row r="8193" spans="2:12" outlineLevel="1">
      <c r="B8193" s="546"/>
      <c r="C8193" s="398"/>
      <c r="D8193" s="399"/>
      <c r="E8193" s="400"/>
      <c r="F8193" s="400"/>
      <c r="G8193" s="836" t="s">
        <v>1216</v>
      </c>
      <c r="H8193" s="548"/>
      <c r="I8193" s="548"/>
      <c r="J8193" s="1189"/>
      <c r="K8193" s="1189"/>
      <c r="L8193" s="548"/>
    </row>
    <row r="8194" spans="2:12" outlineLevel="1">
      <c r="B8194" s="546"/>
      <c r="C8194" s="398"/>
      <c r="D8194" s="399"/>
      <c r="E8194" s="400"/>
      <c r="F8194" s="400"/>
      <c r="G8194" s="836" t="s">
        <v>1216</v>
      </c>
      <c r="H8194" s="548"/>
      <c r="I8194" s="548"/>
      <c r="J8194" s="1189"/>
      <c r="K8194" s="1189"/>
      <c r="L8194" s="548"/>
    </row>
    <row r="8195" spans="2:12" outlineLevel="1">
      <c r="B8195" s="546"/>
      <c r="C8195" s="398"/>
      <c r="D8195" s="399"/>
      <c r="E8195" s="400"/>
      <c r="F8195" s="400"/>
      <c r="G8195" s="836" t="s">
        <v>1216</v>
      </c>
      <c r="H8195" s="548"/>
      <c r="I8195" s="548"/>
      <c r="J8195" s="1189"/>
      <c r="K8195" s="1189"/>
      <c r="L8195" s="548"/>
    </row>
    <row r="8196" spans="2:12" outlineLevel="1">
      <c r="B8196" s="546"/>
      <c r="C8196" s="398"/>
      <c r="D8196" s="399"/>
      <c r="E8196" s="400"/>
      <c r="F8196" s="400"/>
      <c r="G8196" s="836" t="s">
        <v>1216</v>
      </c>
      <c r="H8196" s="548"/>
      <c r="I8196" s="548"/>
      <c r="J8196" s="1189"/>
      <c r="K8196" s="1189"/>
      <c r="L8196" s="548"/>
    </row>
    <row r="8197" spans="2:12" outlineLevel="1">
      <c r="B8197" s="546"/>
      <c r="C8197" s="398"/>
      <c r="D8197" s="399"/>
      <c r="E8197" s="400"/>
      <c r="F8197" s="400"/>
      <c r="G8197" s="836" t="s">
        <v>1216</v>
      </c>
      <c r="H8197" s="548"/>
      <c r="I8197" s="548"/>
      <c r="J8197" s="1189"/>
      <c r="K8197" s="1189"/>
      <c r="L8197" s="548"/>
    </row>
    <row r="8198" spans="2:12" outlineLevel="1">
      <c r="B8198" s="546"/>
      <c r="C8198" s="398"/>
      <c r="D8198" s="399"/>
      <c r="E8198" s="400"/>
      <c r="F8198" s="400"/>
      <c r="G8198" s="836" t="s">
        <v>1216</v>
      </c>
      <c r="H8198" s="548"/>
      <c r="I8198" s="548"/>
      <c r="J8198" s="1189"/>
      <c r="K8198" s="1189"/>
      <c r="L8198" s="548"/>
    </row>
    <row r="8199" spans="2:12" outlineLevel="1">
      <c r="B8199" s="546"/>
      <c r="C8199" s="398"/>
      <c r="D8199" s="399"/>
      <c r="E8199" s="400"/>
      <c r="F8199" s="400"/>
      <c r="G8199" s="836" t="s">
        <v>1216</v>
      </c>
      <c r="H8199" s="548"/>
      <c r="I8199" s="548"/>
      <c r="J8199" s="1189"/>
      <c r="K8199" s="1189"/>
      <c r="L8199" s="548"/>
    </row>
    <row r="8200" spans="2:12" outlineLevel="1">
      <c r="B8200" s="546"/>
      <c r="C8200" s="398"/>
      <c r="D8200" s="399"/>
      <c r="E8200" s="400"/>
      <c r="F8200" s="400"/>
      <c r="G8200" s="836" t="s">
        <v>1216</v>
      </c>
      <c r="H8200" s="548"/>
      <c r="I8200" s="548"/>
      <c r="J8200" s="1189"/>
      <c r="K8200" s="1189"/>
      <c r="L8200" s="548"/>
    </row>
    <row r="8201" spans="2:12" outlineLevel="1">
      <c r="B8201" s="546"/>
      <c r="C8201" s="398"/>
      <c r="D8201" s="399"/>
      <c r="E8201" s="400"/>
      <c r="F8201" s="400"/>
      <c r="G8201" s="836" t="s">
        <v>1216</v>
      </c>
      <c r="H8201" s="548"/>
      <c r="I8201" s="548"/>
      <c r="J8201" s="1189"/>
      <c r="K8201" s="1189"/>
      <c r="L8201" s="548"/>
    </row>
    <row r="8202" spans="2:12" outlineLevel="1">
      <c r="B8202" s="546"/>
      <c r="C8202" s="398"/>
      <c r="D8202" s="399"/>
      <c r="E8202" s="400"/>
      <c r="F8202" s="400"/>
      <c r="G8202" s="836" t="s">
        <v>1216</v>
      </c>
      <c r="H8202" s="548"/>
      <c r="I8202" s="548"/>
      <c r="J8202" s="1189"/>
      <c r="K8202" s="1189"/>
      <c r="L8202" s="548"/>
    </row>
    <row r="8203" spans="2:12" outlineLevel="1">
      <c r="B8203" s="546"/>
      <c r="C8203" s="398"/>
      <c r="D8203" s="399"/>
      <c r="E8203" s="400"/>
      <c r="F8203" s="400"/>
      <c r="G8203" s="836" t="s">
        <v>1216</v>
      </c>
      <c r="H8203" s="548"/>
      <c r="I8203" s="548"/>
      <c r="J8203" s="1189"/>
      <c r="K8203" s="1189"/>
      <c r="L8203" s="548"/>
    </row>
    <row r="8204" spans="2:12" outlineLevel="1">
      <c r="B8204" s="546"/>
      <c r="C8204" s="398"/>
      <c r="D8204" s="399"/>
      <c r="E8204" s="400"/>
      <c r="F8204" s="400"/>
      <c r="G8204" s="836" t="s">
        <v>1216</v>
      </c>
      <c r="H8204" s="548"/>
      <c r="I8204" s="548"/>
      <c r="J8204" s="1189"/>
      <c r="K8204" s="1189"/>
      <c r="L8204" s="548"/>
    </row>
    <row r="8205" spans="2:12" outlineLevel="1">
      <c r="B8205" s="546"/>
      <c r="C8205" s="398"/>
      <c r="D8205" s="399"/>
      <c r="E8205" s="400"/>
      <c r="F8205" s="400"/>
      <c r="G8205" s="836" t="s">
        <v>1216</v>
      </c>
      <c r="H8205" s="548"/>
      <c r="I8205" s="548"/>
      <c r="J8205" s="1189"/>
      <c r="K8205" s="1189"/>
      <c r="L8205" s="548"/>
    </row>
    <row r="8206" spans="2:12" outlineLevel="1">
      <c r="B8206" s="546"/>
      <c r="C8206" s="398"/>
      <c r="D8206" s="399"/>
      <c r="E8206" s="400"/>
      <c r="F8206" s="400"/>
      <c r="G8206" s="836" t="s">
        <v>1216</v>
      </c>
      <c r="H8206" s="548"/>
      <c r="I8206" s="548"/>
      <c r="J8206" s="1189"/>
      <c r="K8206" s="1189"/>
      <c r="L8206" s="548"/>
    </row>
    <row r="8207" spans="2:12" outlineLevel="1">
      <c r="B8207" s="546"/>
      <c r="C8207" s="398"/>
      <c r="D8207" s="399"/>
      <c r="E8207" s="400"/>
      <c r="F8207" s="400"/>
      <c r="G8207" s="836" t="s">
        <v>1216</v>
      </c>
      <c r="H8207" s="548"/>
      <c r="I8207" s="548"/>
      <c r="J8207" s="1189"/>
      <c r="K8207" s="1189"/>
      <c r="L8207" s="548"/>
    </row>
    <row r="8208" spans="2:12" outlineLevel="1">
      <c r="B8208" s="546"/>
      <c r="C8208" s="398"/>
      <c r="D8208" s="399"/>
      <c r="E8208" s="400"/>
      <c r="F8208" s="400"/>
      <c r="G8208" s="836" t="s">
        <v>1216</v>
      </c>
      <c r="H8208" s="548"/>
      <c r="I8208" s="548"/>
      <c r="J8208" s="1189"/>
      <c r="K8208" s="1189"/>
      <c r="L8208" s="548"/>
    </row>
    <row r="8209" spans="2:12" outlineLevel="1">
      <c r="B8209" s="546"/>
      <c r="C8209" s="398"/>
      <c r="D8209" s="399"/>
      <c r="E8209" s="400"/>
      <c r="F8209" s="400"/>
      <c r="G8209" s="836" t="s">
        <v>1216</v>
      </c>
      <c r="H8209" s="548"/>
      <c r="I8209" s="548"/>
      <c r="J8209" s="1189"/>
      <c r="K8209" s="1189"/>
      <c r="L8209" s="548"/>
    </row>
    <row r="8210" spans="2:12" outlineLevel="1">
      <c r="B8210" s="546"/>
      <c r="C8210" s="398"/>
      <c r="D8210" s="399"/>
      <c r="E8210" s="400"/>
      <c r="F8210" s="400"/>
      <c r="G8210" s="836" t="s">
        <v>1216</v>
      </c>
      <c r="H8210" s="548"/>
      <c r="I8210" s="548"/>
      <c r="J8210" s="1189"/>
      <c r="K8210" s="1189"/>
      <c r="L8210" s="548"/>
    </row>
    <row r="8211" spans="2:12" outlineLevel="1">
      <c r="B8211" s="546"/>
      <c r="C8211" s="398"/>
      <c r="D8211" s="399"/>
      <c r="E8211" s="400"/>
      <c r="F8211" s="400"/>
      <c r="G8211" s="836" t="s">
        <v>1216</v>
      </c>
      <c r="H8211" s="548"/>
      <c r="I8211" s="548"/>
      <c r="J8211" s="1189"/>
      <c r="K8211" s="1189"/>
      <c r="L8211" s="548"/>
    </row>
    <row r="8212" spans="2:12" outlineLevel="1">
      <c r="B8212" s="546"/>
      <c r="C8212" s="398"/>
      <c r="D8212" s="399"/>
      <c r="E8212" s="400"/>
      <c r="F8212" s="400"/>
      <c r="G8212" s="836" t="s">
        <v>1216</v>
      </c>
      <c r="H8212" s="548"/>
      <c r="I8212" s="548"/>
      <c r="J8212" s="1189"/>
      <c r="K8212" s="1189"/>
      <c r="L8212" s="548"/>
    </row>
    <row r="8213" spans="2:12" outlineLevel="1">
      <c r="B8213" s="546"/>
      <c r="C8213" s="398"/>
      <c r="D8213" s="399"/>
      <c r="E8213" s="400"/>
      <c r="F8213" s="400"/>
      <c r="G8213" s="836" t="s">
        <v>1216</v>
      </c>
      <c r="H8213" s="548"/>
      <c r="I8213" s="548"/>
      <c r="J8213" s="1189"/>
      <c r="K8213" s="1189"/>
      <c r="L8213" s="548"/>
    </row>
    <row r="8214" spans="2:12" outlineLevel="1">
      <c r="B8214" s="546"/>
      <c r="C8214" s="398"/>
      <c r="D8214" s="399"/>
      <c r="E8214" s="400"/>
      <c r="F8214" s="400"/>
      <c r="G8214" s="836" t="s">
        <v>1216</v>
      </c>
      <c r="H8214" s="548"/>
      <c r="I8214" s="548"/>
      <c r="J8214" s="1189"/>
      <c r="K8214" s="1189"/>
      <c r="L8214" s="548"/>
    </row>
    <row r="8215" spans="2:12" outlineLevel="1">
      <c r="B8215" s="546"/>
      <c r="C8215" s="398"/>
      <c r="D8215" s="399"/>
      <c r="E8215" s="400"/>
      <c r="F8215" s="400"/>
      <c r="G8215" s="836" t="s">
        <v>1216</v>
      </c>
      <c r="H8215" s="548"/>
      <c r="I8215" s="548"/>
      <c r="J8215" s="1189"/>
      <c r="K8215" s="1189"/>
      <c r="L8215" s="548"/>
    </row>
    <row r="8216" spans="2:12" outlineLevel="1">
      <c r="B8216" s="546"/>
      <c r="C8216" s="398"/>
      <c r="D8216" s="399"/>
      <c r="E8216" s="400"/>
      <c r="F8216" s="400"/>
      <c r="G8216" s="836" t="s">
        <v>1216</v>
      </c>
      <c r="H8216" s="548"/>
      <c r="I8216" s="548"/>
      <c r="J8216" s="1189"/>
      <c r="K8216" s="1189"/>
      <c r="L8216" s="548"/>
    </row>
    <row r="8217" spans="2:12" outlineLevel="1">
      <c r="B8217" s="546"/>
      <c r="C8217" s="398"/>
      <c r="D8217" s="399"/>
      <c r="E8217" s="400"/>
      <c r="F8217" s="400"/>
      <c r="G8217" s="836" t="s">
        <v>1216</v>
      </c>
      <c r="H8217" s="548"/>
      <c r="I8217" s="548"/>
      <c r="J8217" s="1189"/>
      <c r="K8217" s="1189"/>
      <c r="L8217" s="548"/>
    </row>
    <row r="8218" spans="2:12" outlineLevel="1">
      <c r="B8218" s="546"/>
      <c r="C8218" s="398"/>
      <c r="D8218" s="399"/>
      <c r="E8218" s="400"/>
      <c r="F8218" s="400"/>
      <c r="G8218" s="836" t="s">
        <v>1216</v>
      </c>
      <c r="H8218" s="548"/>
      <c r="I8218" s="548"/>
      <c r="J8218" s="1189"/>
      <c r="K8218" s="1189"/>
      <c r="L8218" s="548"/>
    </row>
    <row r="8219" spans="2:12" outlineLevel="1">
      <c r="B8219" s="546"/>
      <c r="C8219" s="398"/>
      <c r="D8219" s="399"/>
      <c r="E8219" s="400"/>
      <c r="F8219" s="400"/>
      <c r="G8219" s="836" t="s">
        <v>1216</v>
      </c>
      <c r="H8219" s="548"/>
      <c r="I8219" s="548"/>
      <c r="J8219" s="1189"/>
      <c r="K8219" s="1189"/>
      <c r="L8219" s="548"/>
    </row>
    <row r="8220" spans="2:12" outlineLevel="1">
      <c r="B8220" s="546"/>
      <c r="C8220" s="398"/>
      <c r="D8220" s="399"/>
      <c r="E8220" s="400"/>
      <c r="F8220" s="400"/>
      <c r="G8220" s="836" t="s">
        <v>1216</v>
      </c>
      <c r="H8220" s="548"/>
      <c r="I8220" s="548"/>
      <c r="J8220" s="1189"/>
      <c r="K8220" s="1189"/>
      <c r="L8220" s="548"/>
    </row>
    <row r="8221" spans="2:12" outlineLevel="1">
      <c r="B8221" s="546"/>
      <c r="C8221" s="398"/>
      <c r="D8221" s="399"/>
      <c r="E8221" s="400"/>
      <c r="F8221" s="400"/>
      <c r="G8221" s="836" t="s">
        <v>1216</v>
      </c>
      <c r="H8221" s="548"/>
      <c r="I8221" s="548"/>
      <c r="J8221" s="1189"/>
      <c r="K8221" s="1189"/>
      <c r="L8221" s="548"/>
    </row>
    <row r="8222" spans="2:12" outlineLevel="1">
      <c r="B8222" s="546"/>
      <c r="C8222" s="398"/>
      <c r="D8222" s="399"/>
      <c r="E8222" s="400"/>
      <c r="F8222" s="400"/>
      <c r="G8222" s="836" t="s">
        <v>1216</v>
      </c>
      <c r="H8222" s="548"/>
      <c r="I8222" s="548"/>
      <c r="J8222" s="1189"/>
      <c r="K8222" s="1189"/>
      <c r="L8222" s="548"/>
    </row>
    <row r="8223" spans="2:12" outlineLevel="1">
      <c r="B8223" s="546"/>
      <c r="C8223" s="398"/>
      <c r="D8223" s="399"/>
      <c r="E8223" s="400"/>
      <c r="F8223" s="400"/>
      <c r="G8223" s="836" t="s">
        <v>1216</v>
      </c>
      <c r="H8223" s="548"/>
      <c r="I8223" s="548"/>
      <c r="J8223" s="1189"/>
      <c r="K8223" s="1189"/>
      <c r="L8223" s="548"/>
    </row>
    <row r="8224" spans="2:12" outlineLevel="1">
      <c r="B8224" s="546"/>
      <c r="C8224" s="398"/>
      <c r="D8224" s="399"/>
      <c r="E8224" s="400"/>
      <c r="F8224" s="400"/>
      <c r="G8224" s="836" t="s">
        <v>1216</v>
      </c>
      <c r="H8224" s="548"/>
      <c r="I8224" s="548"/>
      <c r="J8224" s="1189"/>
      <c r="K8224" s="1189"/>
      <c r="L8224" s="548"/>
    </row>
    <row r="8225" spans="2:12" outlineLevel="1">
      <c r="B8225" s="546"/>
      <c r="C8225" s="398"/>
      <c r="D8225" s="399"/>
      <c r="E8225" s="400"/>
      <c r="F8225" s="400"/>
      <c r="G8225" s="836" t="s">
        <v>1216</v>
      </c>
      <c r="H8225" s="548"/>
      <c r="I8225" s="548"/>
      <c r="J8225" s="1189"/>
      <c r="K8225" s="1189"/>
      <c r="L8225" s="548"/>
    </row>
    <row r="8226" spans="2:12" outlineLevel="1">
      <c r="B8226" s="546"/>
      <c r="C8226" s="398"/>
      <c r="D8226" s="399"/>
      <c r="E8226" s="400"/>
      <c r="F8226" s="400"/>
      <c r="G8226" s="836" t="s">
        <v>1216</v>
      </c>
      <c r="H8226" s="548"/>
      <c r="I8226" s="548"/>
      <c r="J8226" s="1189"/>
      <c r="K8226" s="1189"/>
      <c r="L8226" s="548"/>
    </row>
    <row r="8227" spans="2:12" outlineLevel="1">
      <c r="B8227" s="546"/>
      <c r="C8227" s="398"/>
      <c r="D8227" s="399"/>
      <c r="E8227" s="400"/>
      <c r="F8227" s="400"/>
      <c r="G8227" s="836" t="s">
        <v>1216</v>
      </c>
      <c r="H8227" s="548"/>
      <c r="I8227" s="548"/>
      <c r="J8227" s="1189"/>
      <c r="K8227" s="1189"/>
      <c r="L8227" s="548"/>
    </row>
    <row r="8228" spans="2:12" outlineLevel="1">
      <c r="B8228" s="546"/>
      <c r="C8228" s="398"/>
      <c r="D8228" s="399"/>
      <c r="E8228" s="400"/>
      <c r="F8228" s="400"/>
      <c r="G8228" s="836" t="s">
        <v>1216</v>
      </c>
      <c r="H8228" s="548"/>
      <c r="I8228" s="548"/>
      <c r="J8228" s="1189"/>
      <c r="K8228" s="1189"/>
      <c r="L8228" s="548"/>
    </row>
    <row r="8229" spans="2:12" outlineLevel="1">
      <c r="B8229" s="546"/>
      <c r="C8229" s="398"/>
      <c r="D8229" s="399"/>
      <c r="E8229" s="400"/>
      <c r="F8229" s="400"/>
      <c r="G8229" s="836" t="s">
        <v>1216</v>
      </c>
      <c r="H8229" s="548"/>
      <c r="I8229" s="548"/>
      <c r="J8229" s="1189"/>
      <c r="K8229" s="1189"/>
      <c r="L8229" s="548"/>
    </row>
    <row r="8230" spans="2:12" outlineLevel="1">
      <c r="B8230" s="546"/>
      <c r="C8230" s="398"/>
      <c r="D8230" s="399"/>
      <c r="E8230" s="400"/>
      <c r="F8230" s="400"/>
      <c r="G8230" s="836" t="s">
        <v>1216</v>
      </c>
      <c r="H8230" s="548"/>
      <c r="I8230" s="548"/>
      <c r="J8230" s="1189"/>
      <c r="K8230" s="1189"/>
      <c r="L8230" s="548"/>
    </row>
    <row r="8231" spans="2:12" outlineLevel="1">
      <c r="B8231" s="546"/>
      <c r="C8231" s="398"/>
      <c r="D8231" s="399"/>
      <c r="E8231" s="400"/>
      <c r="F8231" s="400"/>
      <c r="G8231" s="836" t="s">
        <v>1216</v>
      </c>
      <c r="H8231" s="548"/>
      <c r="I8231" s="548"/>
      <c r="J8231" s="1189"/>
      <c r="K8231" s="1189"/>
      <c r="L8231" s="548"/>
    </row>
    <row r="8232" spans="2:12" outlineLevel="1">
      <c r="B8232" s="546"/>
      <c r="C8232" s="398"/>
      <c r="D8232" s="399"/>
      <c r="E8232" s="400"/>
      <c r="F8232" s="400"/>
      <c r="G8232" s="836" t="s">
        <v>1216</v>
      </c>
      <c r="H8232" s="548"/>
      <c r="I8232" s="548"/>
      <c r="J8232" s="1189"/>
      <c r="K8232" s="1189"/>
      <c r="L8232" s="548"/>
    </row>
    <row r="8233" spans="2:12" outlineLevel="1">
      <c r="B8233" s="546"/>
      <c r="C8233" s="398"/>
      <c r="D8233" s="399"/>
      <c r="E8233" s="400"/>
      <c r="F8233" s="400"/>
      <c r="G8233" s="836" t="s">
        <v>1216</v>
      </c>
      <c r="H8233" s="548"/>
      <c r="I8233" s="548"/>
      <c r="J8233" s="1189"/>
      <c r="K8233" s="1189"/>
      <c r="L8233" s="548"/>
    </row>
    <row r="8234" spans="2:12" outlineLevel="1">
      <c r="B8234" s="546"/>
      <c r="C8234" s="398"/>
      <c r="D8234" s="399"/>
      <c r="E8234" s="400"/>
      <c r="F8234" s="400"/>
      <c r="G8234" s="836" t="s">
        <v>1216</v>
      </c>
      <c r="H8234" s="548"/>
      <c r="I8234" s="548"/>
      <c r="J8234" s="1189"/>
      <c r="K8234" s="1189"/>
      <c r="L8234" s="548"/>
    </row>
    <row r="8235" spans="2:12" outlineLevel="1">
      <c r="B8235" s="546"/>
      <c r="C8235" s="398"/>
      <c r="D8235" s="399"/>
      <c r="E8235" s="400"/>
      <c r="F8235" s="400"/>
      <c r="G8235" s="836" t="s">
        <v>1216</v>
      </c>
      <c r="H8235" s="548"/>
      <c r="I8235" s="548"/>
      <c r="J8235" s="1189"/>
      <c r="K8235" s="1189"/>
      <c r="L8235" s="548"/>
    </row>
    <row r="8236" spans="2:12" outlineLevel="1">
      <c r="B8236" s="546"/>
      <c r="C8236" s="398"/>
      <c r="D8236" s="399"/>
      <c r="E8236" s="400"/>
      <c r="F8236" s="400"/>
      <c r="G8236" s="836" t="s">
        <v>1216</v>
      </c>
      <c r="H8236" s="548"/>
      <c r="I8236" s="548"/>
      <c r="J8236" s="1189"/>
      <c r="K8236" s="1189"/>
      <c r="L8236" s="548"/>
    </row>
    <row r="8237" spans="2:12" outlineLevel="1">
      <c r="B8237" s="546"/>
      <c r="C8237" s="398"/>
      <c r="D8237" s="399"/>
      <c r="E8237" s="400"/>
      <c r="F8237" s="400"/>
      <c r="G8237" s="836" t="s">
        <v>1216</v>
      </c>
      <c r="H8237" s="548"/>
      <c r="I8237" s="548"/>
      <c r="J8237" s="1189"/>
      <c r="K8237" s="1189"/>
      <c r="L8237" s="548"/>
    </row>
    <row r="8238" spans="2:12" outlineLevel="1">
      <c r="B8238" s="546"/>
      <c r="C8238" s="398"/>
      <c r="D8238" s="399"/>
      <c r="E8238" s="400"/>
      <c r="F8238" s="400"/>
      <c r="G8238" s="836" t="s">
        <v>1216</v>
      </c>
      <c r="H8238" s="548"/>
      <c r="I8238" s="548"/>
      <c r="J8238" s="1189"/>
      <c r="K8238" s="1189"/>
      <c r="L8238" s="548"/>
    </row>
    <row r="8239" spans="2:12" outlineLevel="1">
      <c r="B8239" s="546"/>
      <c r="C8239" s="398"/>
      <c r="D8239" s="399"/>
      <c r="E8239" s="400"/>
      <c r="F8239" s="400"/>
      <c r="G8239" s="836" t="s">
        <v>1216</v>
      </c>
      <c r="H8239" s="548"/>
      <c r="I8239" s="548"/>
      <c r="J8239" s="1189"/>
      <c r="K8239" s="1189"/>
      <c r="L8239" s="548"/>
    </row>
    <row r="8240" spans="2:12" outlineLevel="1">
      <c r="B8240" s="546"/>
      <c r="C8240" s="398"/>
      <c r="D8240" s="399"/>
      <c r="E8240" s="400"/>
      <c r="F8240" s="400"/>
      <c r="G8240" s="836" t="s">
        <v>1216</v>
      </c>
      <c r="H8240" s="548"/>
      <c r="I8240" s="548"/>
      <c r="J8240" s="1189"/>
      <c r="K8240" s="1189"/>
      <c r="L8240" s="548"/>
    </row>
    <row r="8241" spans="2:12" outlineLevel="1">
      <c r="B8241" s="546"/>
      <c r="C8241" s="398"/>
      <c r="D8241" s="399"/>
      <c r="E8241" s="400"/>
      <c r="F8241" s="400"/>
      <c r="G8241" s="836" t="s">
        <v>1216</v>
      </c>
      <c r="H8241" s="548"/>
      <c r="I8241" s="548"/>
      <c r="J8241" s="1189"/>
      <c r="K8241" s="1189"/>
      <c r="L8241" s="548"/>
    </row>
    <row r="8242" spans="2:12" outlineLevel="1">
      <c r="B8242" s="546"/>
      <c r="C8242" s="398"/>
      <c r="D8242" s="399"/>
      <c r="E8242" s="400"/>
      <c r="F8242" s="400"/>
      <c r="G8242" s="836" t="s">
        <v>1216</v>
      </c>
      <c r="H8242" s="548"/>
      <c r="I8242" s="548"/>
      <c r="J8242" s="1189"/>
      <c r="K8242" s="1189"/>
      <c r="L8242" s="548"/>
    </row>
    <row r="8243" spans="2:12" outlineLevel="1">
      <c r="B8243" s="546"/>
      <c r="C8243" s="398"/>
      <c r="D8243" s="399"/>
      <c r="E8243" s="400"/>
      <c r="F8243" s="400"/>
      <c r="G8243" s="836" t="s">
        <v>1216</v>
      </c>
      <c r="H8243" s="548"/>
      <c r="I8243" s="548"/>
      <c r="J8243" s="1189"/>
      <c r="K8243" s="1189"/>
      <c r="L8243" s="548"/>
    </row>
    <row r="8244" spans="2:12" outlineLevel="1">
      <c r="B8244" s="546"/>
      <c r="C8244" s="398"/>
      <c r="D8244" s="399"/>
      <c r="E8244" s="400"/>
      <c r="F8244" s="400"/>
      <c r="G8244" s="836" t="s">
        <v>1216</v>
      </c>
      <c r="H8244" s="548"/>
      <c r="I8244" s="548"/>
      <c r="J8244" s="1189"/>
      <c r="K8244" s="1189"/>
      <c r="L8244" s="548"/>
    </row>
    <row r="8245" spans="2:12" outlineLevel="1">
      <c r="B8245" s="546"/>
      <c r="C8245" s="398"/>
      <c r="D8245" s="399"/>
      <c r="E8245" s="400"/>
      <c r="F8245" s="400"/>
      <c r="G8245" s="836" t="s">
        <v>1216</v>
      </c>
      <c r="H8245" s="548"/>
      <c r="I8245" s="548"/>
      <c r="J8245" s="1189"/>
      <c r="K8245" s="1189"/>
      <c r="L8245" s="548"/>
    </row>
    <row r="8246" spans="2:12" outlineLevel="1">
      <c r="B8246" s="546"/>
      <c r="C8246" s="398"/>
      <c r="D8246" s="399"/>
      <c r="E8246" s="400"/>
      <c r="F8246" s="400"/>
      <c r="G8246" s="836" t="s">
        <v>1216</v>
      </c>
      <c r="H8246" s="548"/>
      <c r="I8246" s="548"/>
      <c r="J8246" s="1189"/>
      <c r="K8246" s="1189"/>
      <c r="L8246" s="548"/>
    </row>
    <row r="8247" spans="2:12" outlineLevel="1">
      <c r="B8247" s="546"/>
      <c r="C8247" s="398"/>
      <c r="D8247" s="399"/>
      <c r="E8247" s="400"/>
      <c r="F8247" s="400"/>
      <c r="G8247" s="836" t="s">
        <v>1216</v>
      </c>
      <c r="H8247" s="548"/>
      <c r="I8247" s="548"/>
      <c r="J8247" s="1189"/>
      <c r="K8247" s="1189"/>
      <c r="L8247" s="548"/>
    </row>
    <row r="8248" spans="2:12" outlineLevel="1">
      <c r="B8248" s="546"/>
      <c r="C8248" s="398"/>
      <c r="D8248" s="399"/>
      <c r="E8248" s="400"/>
      <c r="F8248" s="400"/>
      <c r="G8248" s="836" t="s">
        <v>1216</v>
      </c>
      <c r="H8248" s="548"/>
      <c r="I8248" s="548"/>
      <c r="J8248" s="1189"/>
      <c r="K8248" s="1189"/>
      <c r="L8248" s="548"/>
    </row>
    <row r="8249" spans="2:12" outlineLevel="1">
      <c r="B8249" s="546"/>
      <c r="C8249" s="398"/>
      <c r="D8249" s="399"/>
      <c r="E8249" s="400"/>
      <c r="F8249" s="400"/>
      <c r="G8249" s="836" t="s">
        <v>1216</v>
      </c>
      <c r="H8249" s="548"/>
      <c r="I8249" s="548"/>
      <c r="J8249" s="1189"/>
      <c r="K8249" s="1189"/>
      <c r="L8249" s="548"/>
    </row>
    <row r="8250" spans="2:12" outlineLevel="1">
      <c r="B8250" s="546"/>
      <c r="C8250" s="398"/>
      <c r="D8250" s="399"/>
      <c r="E8250" s="400"/>
      <c r="F8250" s="400"/>
      <c r="G8250" s="836" t="s">
        <v>1216</v>
      </c>
      <c r="H8250" s="548"/>
      <c r="I8250" s="548"/>
      <c r="J8250" s="1189"/>
      <c r="K8250" s="1189"/>
      <c r="L8250" s="548"/>
    </row>
    <row r="8251" spans="2:12" outlineLevel="1">
      <c r="B8251" s="546"/>
      <c r="C8251" s="398"/>
      <c r="D8251" s="399"/>
      <c r="E8251" s="400"/>
      <c r="F8251" s="400"/>
      <c r="G8251" s="836" t="s">
        <v>1216</v>
      </c>
      <c r="H8251" s="548"/>
      <c r="I8251" s="548"/>
      <c r="J8251" s="1189"/>
      <c r="K8251" s="1189"/>
      <c r="L8251" s="548"/>
    </row>
    <row r="8252" spans="2:12" outlineLevel="1">
      <c r="B8252" s="546"/>
      <c r="C8252" s="398"/>
      <c r="D8252" s="399"/>
      <c r="E8252" s="400"/>
      <c r="F8252" s="400"/>
      <c r="G8252" s="836" t="s">
        <v>1216</v>
      </c>
      <c r="H8252" s="548"/>
      <c r="I8252" s="548"/>
      <c r="J8252" s="1189"/>
      <c r="K8252" s="1189"/>
      <c r="L8252" s="548"/>
    </row>
    <row r="8253" spans="2:12" outlineLevel="1">
      <c r="B8253" s="546"/>
      <c r="C8253" s="398"/>
      <c r="D8253" s="399"/>
      <c r="E8253" s="400"/>
      <c r="F8253" s="400"/>
      <c r="G8253" s="836" t="s">
        <v>1216</v>
      </c>
      <c r="H8253" s="548"/>
      <c r="I8253" s="548"/>
      <c r="J8253" s="1189"/>
      <c r="K8253" s="1189"/>
      <c r="L8253" s="548"/>
    </row>
    <row r="8254" spans="2:12" outlineLevel="1">
      <c r="B8254" s="546"/>
      <c r="C8254" s="398"/>
      <c r="D8254" s="399"/>
      <c r="E8254" s="400"/>
      <c r="F8254" s="400"/>
      <c r="G8254" s="836" t="s">
        <v>1216</v>
      </c>
      <c r="H8254" s="548"/>
      <c r="I8254" s="548"/>
      <c r="J8254" s="1189"/>
      <c r="K8254" s="1189"/>
      <c r="L8254" s="548"/>
    </row>
    <row r="8255" spans="2:12" outlineLevel="1">
      <c r="B8255" s="546"/>
      <c r="C8255" s="398"/>
      <c r="D8255" s="399"/>
      <c r="E8255" s="400"/>
      <c r="F8255" s="400"/>
      <c r="G8255" s="836" t="s">
        <v>1216</v>
      </c>
      <c r="H8255" s="548"/>
      <c r="I8255" s="548"/>
      <c r="J8255" s="1189"/>
      <c r="K8255" s="1189"/>
      <c r="L8255" s="548"/>
    </row>
    <row r="8256" spans="2:12" outlineLevel="1">
      <c r="B8256" s="546"/>
      <c r="C8256" s="398"/>
      <c r="D8256" s="399"/>
      <c r="E8256" s="400"/>
      <c r="F8256" s="400"/>
      <c r="G8256" s="836" t="s">
        <v>1216</v>
      </c>
      <c r="H8256" s="548"/>
      <c r="I8256" s="548"/>
      <c r="J8256" s="1189"/>
      <c r="K8256" s="1189"/>
      <c r="L8256" s="548"/>
    </row>
    <row r="8257" spans="2:12" outlineLevel="1">
      <c r="B8257" s="546"/>
      <c r="C8257" s="398"/>
      <c r="D8257" s="399"/>
      <c r="E8257" s="400"/>
      <c r="F8257" s="400"/>
      <c r="G8257" s="836" t="s">
        <v>1216</v>
      </c>
      <c r="H8257" s="548"/>
      <c r="I8257" s="548"/>
      <c r="J8257" s="1189"/>
      <c r="K8257" s="1189"/>
      <c r="L8257" s="548"/>
    </row>
    <row r="8258" spans="2:12" outlineLevel="1">
      <c r="B8258" s="546"/>
      <c r="C8258" s="398"/>
      <c r="D8258" s="399"/>
      <c r="E8258" s="400"/>
      <c r="F8258" s="400"/>
      <c r="G8258" s="836" t="s">
        <v>1216</v>
      </c>
      <c r="H8258" s="548"/>
      <c r="I8258" s="548"/>
      <c r="J8258" s="1189"/>
      <c r="K8258" s="1189"/>
      <c r="L8258" s="548"/>
    </row>
    <row r="8259" spans="2:12" outlineLevel="1">
      <c r="B8259" s="546"/>
      <c r="C8259" s="398"/>
      <c r="D8259" s="399"/>
      <c r="E8259" s="400"/>
      <c r="F8259" s="400"/>
      <c r="G8259" s="836" t="s">
        <v>1216</v>
      </c>
      <c r="H8259" s="548"/>
      <c r="I8259" s="548"/>
      <c r="J8259" s="1189"/>
      <c r="K8259" s="1189"/>
      <c r="L8259" s="548"/>
    </row>
    <row r="8260" spans="2:12" outlineLevel="1">
      <c r="B8260" s="546"/>
      <c r="C8260" s="398"/>
      <c r="D8260" s="399"/>
      <c r="E8260" s="400"/>
      <c r="F8260" s="400"/>
      <c r="G8260" s="836" t="s">
        <v>1216</v>
      </c>
      <c r="H8260" s="548"/>
      <c r="I8260" s="548"/>
      <c r="J8260" s="1189"/>
      <c r="K8260" s="1189"/>
      <c r="L8260" s="548"/>
    </row>
    <row r="8261" spans="2:12" outlineLevel="1">
      <c r="B8261" s="546"/>
      <c r="C8261" s="398"/>
      <c r="D8261" s="399"/>
      <c r="E8261" s="400"/>
      <c r="F8261" s="400"/>
      <c r="G8261" s="836" t="s">
        <v>1216</v>
      </c>
      <c r="H8261" s="548"/>
      <c r="I8261" s="548"/>
      <c r="J8261" s="1189"/>
      <c r="K8261" s="1189"/>
      <c r="L8261" s="548"/>
    </row>
    <row r="8262" spans="2:12" outlineLevel="1">
      <c r="B8262" s="546"/>
      <c r="C8262" s="398"/>
      <c r="D8262" s="399"/>
      <c r="E8262" s="400"/>
      <c r="F8262" s="400"/>
      <c r="G8262" s="836" t="s">
        <v>1216</v>
      </c>
      <c r="H8262" s="548"/>
      <c r="I8262" s="548"/>
      <c r="J8262" s="1189"/>
      <c r="K8262" s="1189"/>
      <c r="L8262" s="548"/>
    </row>
    <row r="8263" spans="2:12" outlineLevel="1">
      <c r="B8263" s="546"/>
      <c r="C8263" s="398"/>
      <c r="D8263" s="399"/>
      <c r="E8263" s="400"/>
      <c r="F8263" s="400"/>
      <c r="G8263" s="836" t="s">
        <v>1216</v>
      </c>
      <c r="H8263" s="548"/>
      <c r="I8263" s="548"/>
      <c r="J8263" s="1189"/>
      <c r="K8263" s="1189"/>
      <c r="L8263" s="548"/>
    </row>
    <row r="8264" spans="2:12" outlineLevel="1">
      <c r="B8264" s="546"/>
      <c r="C8264" s="398"/>
      <c r="D8264" s="399"/>
      <c r="E8264" s="400"/>
      <c r="F8264" s="400"/>
      <c r="G8264" s="836" t="s">
        <v>1216</v>
      </c>
      <c r="H8264" s="548"/>
      <c r="I8264" s="548"/>
      <c r="J8264" s="1189"/>
      <c r="K8264" s="1189"/>
      <c r="L8264" s="548"/>
    </row>
    <row r="8265" spans="2:12" outlineLevel="1">
      <c r="B8265" s="546"/>
      <c r="C8265" s="398"/>
      <c r="D8265" s="399"/>
      <c r="E8265" s="400"/>
      <c r="F8265" s="400"/>
      <c r="G8265" s="836" t="s">
        <v>1216</v>
      </c>
      <c r="H8265" s="548"/>
      <c r="I8265" s="548"/>
      <c r="J8265" s="1189"/>
      <c r="K8265" s="1189"/>
      <c r="L8265" s="548"/>
    </row>
    <row r="8266" spans="2:12" outlineLevel="1">
      <c r="B8266" s="546"/>
      <c r="C8266" s="398"/>
      <c r="D8266" s="399"/>
      <c r="E8266" s="400"/>
      <c r="F8266" s="400"/>
      <c r="G8266" s="836" t="s">
        <v>1216</v>
      </c>
      <c r="H8266" s="548"/>
      <c r="I8266" s="548"/>
      <c r="J8266" s="1189"/>
      <c r="K8266" s="1189"/>
      <c r="L8266" s="548"/>
    </row>
    <row r="8267" spans="2:12" outlineLevel="1">
      <c r="B8267" s="546"/>
      <c r="C8267" s="398"/>
      <c r="D8267" s="399"/>
      <c r="E8267" s="400"/>
      <c r="F8267" s="400"/>
      <c r="G8267" s="836" t="s">
        <v>1216</v>
      </c>
      <c r="H8267" s="548"/>
      <c r="I8267" s="548"/>
      <c r="J8267" s="1189"/>
      <c r="K8267" s="1189"/>
      <c r="L8267" s="548"/>
    </row>
    <row r="8268" spans="2:12" outlineLevel="1">
      <c r="B8268" s="546"/>
      <c r="C8268" s="398"/>
      <c r="D8268" s="399"/>
      <c r="E8268" s="400"/>
      <c r="F8268" s="400"/>
      <c r="G8268" s="836" t="s">
        <v>1216</v>
      </c>
      <c r="H8268" s="548"/>
      <c r="I8268" s="548"/>
      <c r="J8268" s="1189"/>
      <c r="K8268" s="1189"/>
      <c r="L8268" s="548"/>
    </row>
    <row r="8269" spans="2:12" outlineLevel="1">
      <c r="B8269" s="546"/>
      <c r="C8269" s="398"/>
      <c r="D8269" s="399"/>
      <c r="E8269" s="400"/>
      <c r="F8269" s="400"/>
      <c r="G8269" s="836" t="s">
        <v>1216</v>
      </c>
      <c r="H8269" s="548"/>
      <c r="I8269" s="548"/>
      <c r="J8269" s="1189"/>
      <c r="K8269" s="1189"/>
      <c r="L8269" s="548"/>
    </row>
    <row r="8270" spans="2:12" outlineLevel="1">
      <c r="B8270" s="546"/>
      <c r="C8270" s="398"/>
      <c r="D8270" s="399"/>
      <c r="E8270" s="400"/>
      <c r="F8270" s="400"/>
      <c r="G8270" s="836" t="s">
        <v>1216</v>
      </c>
      <c r="H8270" s="548"/>
      <c r="I8270" s="548"/>
      <c r="J8270" s="1189"/>
      <c r="K8270" s="1189"/>
      <c r="L8270" s="548"/>
    </row>
    <row r="8271" spans="2:12" outlineLevel="1">
      <c r="B8271" s="546"/>
      <c r="C8271" s="398"/>
      <c r="D8271" s="399"/>
      <c r="E8271" s="400"/>
      <c r="F8271" s="400"/>
      <c r="G8271" s="836" t="s">
        <v>1216</v>
      </c>
      <c r="H8271" s="548"/>
      <c r="I8271" s="548"/>
      <c r="J8271" s="1189"/>
      <c r="K8271" s="1189"/>
      <c r="L8271" s="548"/>
    </row>
    <row r="8272" spans="2:12" outlineLevel="1">
      <c r="B8272" s="546"/>
      <c r="C8272" s="398"/>
      <c r="D8272" s="399"/>
      <c r="E8272" s="400"/>
      <c r="F8272" s="400"/>
      <c r="G8272" s="836" t="s">
        <v>1216</v>
      </c>
      <c r="H8272" s="548"/>
      <c r="I8272" s="548"/>
      <c r="J8272" s="1189"/>
      <c r="K8272" s="1189"/>
      <c r="L8272" s="548"/>
    </row>
    <row r="8273" spans="2:12" outlineLevel="1">
      <c r="B8273" s="546"/>
      <c r="C8273" s="398"/>
      <c r="D8273" s="399"/>
      <c r="E8273" s="400"/>
      <c r="F8273" s="400"/>
      <c r="G8273" s="836" t="s">
        <v>1216</v>
      </c>
      <c r="H8273" s="548"/>
      <c r="I8273" s="548"/>
      <c r="J8273" s="1189"/>
      <c r="K8273" s="1189"/>
      <c r="L8273" s="548"/>
    </row>
    <row r="8274" spans="2:12" outlineLevel="1">
      <c r="B8274" s="546"/>
      <c r="C8274" s="398"/>
      <c r="D8274" s="399"/>
      <c r="E8274" s="400"/>
      <c r="F8274" s="400"/>
      <c r="G8274" s="836" t="s">
        <v>1216</v>
      </c>
      <c r="H8274" s="548"/>
      <c r="I8274" s="548"/>
      <c r="J8274" s="1189"/>
      <c r="K8274" s="1189"/>
      <c r="L8274" s="548"/>
    </row>
    <row r="8275" spans="2:12" outlineLevel="1">
      <c r="B8275" s="546"/>
      <c r="C8275" s="398"/>
      <c r="D8275" s="399"/>
      <c r="E8275" s="400"/>
      <c r="F8275" s="400"/>
      <c r="G8275" s="836" t="s">
        <v>1216</v>
      </c>
      <c r="H8275" s="548"/>
      <c r="I8275" s="548"/>
      <c r="J8275" s="1189"/>
      <c r="K8275" s="1189"/>
      <c r="L8275" s="548"/>
    </row>
    <row r="8276" spans="2:12" outlineLevel="1">
      <c r="B8276" s="546"/>
      <c r="C8276" s="398"/>
      <c r="D8276" s="399"/>
      <c r="E8276" s="400"/>
      <c r="F8276" s="400"/>
      <c r="G8276" s="836" t="s">
        <v>1216</v>
      </c>
      <c r="H8276" s="548"/>
      <c r="I8276" s="548"/>
      <c r="J8276" s="1189"/>
      <c r="K8276" s="1189"/>
      <c r="L8276" s="548"/>
    </row>
    <row r="8277" spans="2:12" outlineLevel="1">
      <c r="B8277" s="546"/>
      <c r="C8277" s="398"/>
      <c r="D8277" s="399"/>
      <c r="E8277" s="400"/>
      <c r="F8277" s="400"/>
      <c r="G8277" s="836" t="s">
        <v>1216</v>
      </c>
      <c r="H8277" s="548"/>
      <c r="I8277" s="548"/>
      <c r="J8277" s="1189"/>
      <c r="K8277" s="1189"/>
      <c r="L8277" s="548"/>
    </row>
    <row r="8278" spans="2:12" outlineLevel="1">
      <c r="B8278" s="546"/>
      <c r="C8278" s="398"/>
      <c r="D8278" s="399"/>
      <c r="E8278" s="400"/>
      <c r="F8278" s="400"/>
      <c r="G8278" s="836" t="s">
        <v>1216</v>
      </c>
      <c r="H8278" s="548"/>
      <c r="I8278" s="548"/>
      <c r="J8278" s="1189"/>
      <c r="K8278" s="1189"/>
      <c r="L8278" s="548"/>
    </row>
    <row r="8279" spans="2:12" outlineLevel="1">
      <c r="B8279" s="546"/>
      <c r="C8279" s="398"/>
      <c r="D8279" s="399"/>
      <c r="E8279" s="400"/>
      <c r="F8279" s="400"/>
      <c r="G8279" s="836" t="s">
        <v>1216</v>
      </c>
      <c r="H8279" s="548"/>
      <c r="I8279" s="548"/>
      <c r="J8279" s="1189"/>
      <c r="K8279" s="1189"/>
      <c r="L8279" s="548"/>
    </row>
    <row r="8280" spans="2:12" outlineLevel="1">
      <c r="B8280" s="546"/>
      <c r="C8280" s="398"/>
      <c r="D8280" s="399"/>
      <c r="E8280" s="400"/>
      <c r="F8280" s="400"/>
      <c r="G8280" s="836" t="s">
        <v>1216</v>
      </c>
      <c r="H8280" s="548"/>
      <c r="I8280" s="548"/>
      <c r="J8280" s="1189"/>
      <c r="K8280" s="1189"/>
      <c r="L8280" s="548"/>
    </row>
    <row r="8281" spans="2:12" outlineLevel="1">
      <c r="B8281" s="546"/>
      <c r="C8281" s="398"/>
      <c r="D8281" s="399"/>
      <c r="E8281" s="400"/>
      <c r="F8281" s="400"/>
      <c r="G8281" s="836" t="s">
        <v>1216</v>
      </c>
      <c r="H8281" s="548"/>
      <c r="I8281" s="548"/>
      <c r="J8281" s="1189"/>
      <c r="K8281" s="1189"/>
      <c r="L8281" s="548"/>
    </row>
    <row r="8282" spans="2:12" outlineLevel="1">
      <c r="B8282" s="546"/>
      <c r="C8282" s="398"/>
      <c r="D8282" s="399"/>
      <c r="E8282" s="400"/>
      <c r="F8282" s="400"/>
      <c r="G8282" s="836" t="s">
        <v>1216</v>
      </c>
      <c r="H8282" s="548"/>
      <c r="I8282" s="548"/>
      <c r="J8282" s="1189"/>
      <c r="K8282" s="1189"/>
      <c r="L8282" s="548"/>
    </row>
    <row r="8283" spans="2:12" outlineLevel="1">
      <c r="B8283" s="546"/>
      <c r="C8283" s="398"/>
      <c r="D8283" s="399"/>
      <c r="E8283" s="400"/>
      <c r="F8283" s="400"/>
      <c r="G8283" s="836" t="s">
        <v>1216</v>
      </c>
      <c r="H8283" s="548"/>
      <c r="I8283" s="548"/>
      <c r="J8283" s="1189"/>
      <c r="K8283" s="1189"/>
      <c r="L8283" s="548"/>
    </row>
    <row r="8284" spans="2:12" outlineLevel="1">
      <c r="B8284" s="546"/>
      <c r="C8284" s="398"/>
      <c r="D8284" s="399"/>
      <c r="E8284" s="400"/>
      <c r="F8284" s="400"/>
      <c r="G8284" s="836" t="s">
        <v>1216</v>
      </c>
      <c r="H8284" s="548"/>
      <c r="I8284" s="548"/>
      <c r="J8284" s="1189"/>
      <c r="K8284" s="1189"/>
      <c r="L8284" s="548"/>
    </row>
    <row r="8285" spans="2:12" outlineLevel="1">
      <c r="B8285" s="546"/>
      <c r="C8285" s="398"/>
      <c r="D8285" s="399"/>
      <c r="E8285" s="400"/>
      <c r="F8285" s="400"/>
      <c r="G8285" s="836" t="s">
        <v>1216</v>
      </c>
      <c r="H8285" s="548"/>
      <c r="I8285" s="548"/>
      <c r="J8285" s="1189"/>
      <c r="K8285" s="1189"/>
      <c r="L8285" s="548"/>
    </row>
    <row r="8286" spans="2:12" outlineLevel="1">
      <c r="B8286" s="546"/>
      <c r="C8286" s="398"/>
      <c r="D8286" s="399"/>
      <c r="E8286" s="400"/>
      <c r="F8286" s="400"/>
      <c r="G8286" s="836" t="s">
        <v>1216</v>
      </c>
      <c r="H8286" s="548"/>
      <c r="I8286" s="548"/>
      <c r="J8286" s="1189"/>
      <c r="K8286" s="1189"/>
      <c r="L8286" s="548"/>
    </row>
    <row r="8287" spans="2:12" outlineLevel="1">
      <c r="B8287" s="546"/>
      <c r="C8287" s="398"/>
      <c r="D8287" s="399"/>
      <c r="E8287" s="400"/>
      <c r="F8287" s="400"/>
      <c r="G8287" s="836" t="s">
        <v>1216</v>
      </c>
      <c r="H8287" s="548"/>
      <c r="I8287" s="548"/>
      <c r="J8287" s="1189"/>
      <c r="K8287" s="1189"/>
      <c r="L8287" s="548"/>
    </row>
    <row r="8288" spans="2:12" outlineLevel="1">
      <c r="B8288" s="546"/>
      <c r="C8288" s="398"/>
      <c r="D8288" s="399"/>
      <c r="E8288" s="400"/>
      <c r="F8288" s="400"/>
      <c r="G8288" s="836" t="s">
        <v>1216</v>
      </c>
      <c r="H8288" s="548"/>
      <c r="I8288" s="548"/>
      <c r="J8288" s="1189"/>
      <c r="K8288" s="1189"/>
      <c r="L8288" s="548"/>
    </row>
    <row r="8289" spans="2:12" outlineLevel="1">
      <c r="B8289" s="546"/>
      <c r="C8289" s="398"/>
      <c r="D8289" s="399"/>
      <c r="E8289" s="400"/>
      <c r="F8289" s="400"/>
      <c r="G8289" s="836" t="s">
        <v>1216</v>
      </c>
      <c r="H8289" s="548"/>
      <c r="I8289" s="548"/>
      <c r="J8289" s="1189"/>
      <c r="K8289" s="1189"/>
      <c r="L8289" s="548"/>
    </row>
    <row r="8290" spans="2:12" outlineLevel="1">
      <c r="B8290" s="546"/>
      <c r="C8290" s="398"/>
      <c r="D8290" s="399"/>
      <c r="E8290" s="400"/>
      <c r="F8290" s="400"/>
      <c r="G8290" s="836" t="s">
        <v>1216</v>
      </c>
      <c r="H8290" s="548"/>
      <c r="I8290" s="548"/>
      <c r="J8290" s="1189"/>
      <c r="K8290" s="1189"/>
      <c r="L8290" s="548"/>
    </row>
    <row r="8291" spans="2:12" outlineLevel="1">
      <c r="B8291" s="546"/>
      <c r="C8291" s="398"/>
      <c r="D8291" s="399"/>
      <c r="E8291" s="400"/>
      <c r="F8291" s="400"/>
      <c r="G8291" s="836" t="s">
        <v>1216</v>
      </c>
      <c r="H8291" s="548"/>
      <c r="I8291" s="548"/>
      <c r="J8291" s="1189"/>
      <c r="K8291" s="1189"/>
      <c r="L8291" s="548"/>
    </row>
    <row r="8292" spans="2:12" outlineLevel="1">
      <c r="B8292" s="546"/>
      <c r="C8292" s="398"/>
      <c r="D8292" s="399"/>
      <c r="E8292" s="400"/>
      <c r="F8292" s="400"/>
      <c r="G8292" s="836" t="s">
        <v>1216</v>
      </c>
      <c r="H8292" s="548"/>
      <c r="I8292" s="548"/>
      <c r="J8292" s="1189"/>
      <c r="K8292" s="1189"/>
      <c r="L8292" s="548"/>
    </row>
    <row r="8293" spans="2:12" outlineLevel="1">
      <c r="B8293" s="546"/>
      <c r="C8293" s="398"/>
      <c r="D8293" s="399"/>
      <c r="E8293" s="400"/>
      <c r="F8293" s="400"/>
      <c r="G8293" s="836" t="s">
        <v>1216</v>
      </c>
      <c r="H8293" s="548"/>
      <c r="I8293" s="548"/>
      <c r="J8293" s="1189"/>
      <c r="K8293" s="1189"/>
      <c r="L8293" s="548"/>
    </row>
    <row r="8294" spans="2:12" outlineLevel="1">
      <c r="B8294" s="546"/>
      <c r="C8294" s="398"/>
      <c r="D8294" s="399"/>
      <c r="E8294" s="400"/>
      <c r="F8294" s="400"/>
      <c r="G8294" s="836" t="s">
        <v>1216</v>
      </c>
      <c r="H8294" s="548"/>
      <c r="I8294" s="548"/>
      <c r="J8294" s="1189"/>
      <c r="K8294" s="1189"/>
      <c r="L8294" s="548"/>
    </row>
    <row r="8295" spans="2:12" outlineLevel="1">
      <c r="B8295" s="546"/>
      <c r="C8295" s="398"/>
      <c r="D8295" s="399"/>
      <c r="E8295" s="400"/>
      <c r="F8295" s="400"/>
      <c r="G8295" s="836" t="s">
        <v>1216</v>
      </c>
      <c r="H8295" s="548"/>
      <c r="I8295" s="548"/>
      <c r="J8295" s="1189"/>
      <c r="K8295" s="1189"/>
      <c r="L8295" s="548"/>
    </row>
    <row r="8296" spans="2:12" outlineLevel="1">
      <c r="B8296" s="546"/>
      <c r="C8296" s="398"/>
      <c r="D8296" s="399"/>
      <c r="E8296" s="400"/>
      <c r="F8296" s="400"/>
      <c r="G8296" s="836" t="s">
        <v>1216</v>
      </c>
      <c r="H8296" s="548"/>
      <c r="I8296" s="548"/>
      <c r="J8296" s="1189"/>
      <c r="K8296" s="1189"/>
      <c r="L8296" s="548"/>
    </row>
    <row r="8297" spans="2:12" outlineLevel="1">
      <c r="B8297" s="546"/>
      <c r="C8297" s="398"/>
      <c r="D8297" s="399"/>
      <c r="E8297" s="400"/>
      <c r="F8297" s="400"/>
      <c r="G8297" s="836" t="s">
        <v>1216</v>
      </c>
      <c r="H8297" s="548"/>
      <c r="I8297" s="548"/>
      <c r="J8297" s="1189"/>
      <c r="K8297" s="1189"/>
      <c r="L8297" s="548"/>
    </row>
    <row r="8298" spans="2:12" outlineLevel="1">
      <c r="B8298" s="546"/>
      <c r="C8298" s="398"/>
      <c r="D8298" s="399"/>
      <c r="E8298" s="400"/>
      <c r="F8298" s="400"/>
      <c r="G8298" s="836" t="s">
        <v>1216</v>
      </c>
      <c r="H8298" s="548"/>
      <c r="I8298" s="548"/>
      <c r="J8298" s="1189"/>
      <c r="K8298" s="1189"/>
      <c r="L8298" s="548"/>
    </row>
    <row r="8299" spans="2:12" outlineLevel="1">
      <c r="B8299" s="546"/>
      <c r="C8299" s="398"/>
      <c r="D8299" s="399"/>
      <c r="E8299" s="400"/>
      <c r="F8299" s="400"/>
      <c r="G8299" s="836" t="s">
        <v>1216</v>
      </c>
      <c r="H8299" s="548"/>
      <c r="I8299" s="548"/>
      <c r="J8299" s="1189"/>
      <c r="K8299" s="1189"/>
      <c r="L8299" s="548"/>
    </row>
    <row r="8300" spans="2:12" outlineLevel="1">
      <c r="B8300" s="546"/>
      <c r="C8300" s="398"/>
      <c r="D8300" s="399"/>
      <c r="E8300" s="400"/>
      <c r="F8300" s="400"/>
      <c r="G8300" s="836" t="s">
        <v>1216</v>
      </c>
      <c r="H8300" s="548"/>
      <c r="I8300" s="548"/>
      <c r="J8300" s="1189"/>
      <c r="K8300" s="1189"/>
      <c r="L8300" s="548"/>
    </row>
    <row r="8301" spans="2:12" outlineLevel="1">
      <c r="B8301" s="546"/>
      <c r="C8301" s="398"/>
      <c r="D8301" s="399"/>
      <c r="E8301" s="400"/>
      <c r="F8301" s="400"/>
      <c r="G8301" s="836" t="s">
        <v>1216</v>
      </c>
      <c r="H8301" s="548"/>
      <c r="I8301" s="548"/>
      <c r="J8301" s="1189"/>
      <c r="K8301" s="1189"/>
      <c r="L8301" s="548"/>
    </row>
    <row r="8302" spans="2:12" outlineLevel="1">
      <c r="B8302" s="546"/>
      <c r="C8302" s="398"/>
      <c r="D8302" s="399"/>
      <c r="E8302" s="400"/>
      <c r="F8302" s="400"/>
      <c r="G8302" s="836" t="s">
        <v>1216</v>
      </c>
      <c r="H8302" s="548"/>
      <c r="I8302" s="548"/>
      <c r="J8302" s="1189"/>
      <c r="K8302" s="1189"/>
      <c r="L8302" s="548"/>
    </row>
    <row r="8303" spans="2:12" outlineLevel="1">
      <c r="B8303" s="546"/>
      <c r="C8303" s="398"/>
      <c r="D8303" s="399"/>
      <c r="E8303" s="400"/>
      <c r="F8303" s="400"/>
      <c r="G8303" s="836" t="s">
        <v>1216</v>
      </c>
      <c r="H8303" s="548"/>
      <c r="I8303" s="548"/>
      <c r="J8303" s="1189"/>
      <c r="K8303" s="1189"/>
      <c r="L8303" s="548"/>
    </row>
    <row r="8304" spans="2:12" outlineLevel="1">
      <c r="B8304" s="546"/>
      <c r="C8304" s="398"/>
      <c r="D8304" s="399"/>
      <c r="E8304" s="400"/>
      <c r="F8304" s="400"/>
      <c r="G8304" s="836" t="s">
        <v>1216</v>
      </c>
      <c r="H8304" s="548"/>
      <c r="I8304" s="548"/>
      <c r="J8304" s="1189"/>
      <c r="K8304" s="1189"/>
      <c r="L8304" s="548"/>
    </row>
    <row r="8305" spans="2:12" outlineLevel="1">
      <c r="B8305" s="546"/>
      <c r="C8305" s="398"/>
      <c r="D8305" s="399"/>
      <c r="E8305" s="400"/>
      <c r="F8305" s="400"/>
      <c r="G8305" s="836" t="s">
        <v>1216</v>
      </c>
      <c r="H8305" s="548"/>
      <c r="I8305" s="548"/>
      <c r="J8305" s="1189"/>
      <c r="K8305" s="1189"/>
      <c r="L8305" s="548"/>
    </row>
    <row r="8306" spans="2:12" outlineLevel="1">
      <c r="B8306" s="546"/>
      <c r="C8306" s="398"/>
      <c r="D8306" s="399"/>
      <c r="E8306" s="400"/>
      <c r="F8306" s="400"/>
      <c r="G8306" s="836" t="s">
        <v>1216</v>
      </c>
      <c r="H8306" s="548"/>
      <c r="I8306" s="548"/>
      <c r="J8306" s="1189"/>
      <c r="K8306" s="1189"/>
      <c r="L8306" s="548"/>
    </row>
    <row r="8307" spans="2:12" outlineLevel="1">
      <c r="B8307" s="546"/>
      <c r="C8307" s="398"/>
      <c r="D8307" s="399"/>
      <c r="E8307" s="400"/>
      <c r="F8307" s="400"/>
      <c r="G8307" s="836" t="s">
        <v>1216</v>
      </c>
      <c r="H8307" s="548"/>
      <c r="I8307" s="548"/>
      <c r="J8307" s="1189"/>
      <c r="K8307" s="1189"/>
      <c r="L8307" s="548"/>
    </row>
    <row r="8308" spans="2:12" outlineLevel="1">
      <c r="B8308" s="546"/>
      <c r="C8308" s="398"/>
      <c r="D8308" s="399"/>
      <c r="E8308" s="400"/>
      <c r="F8308" s="400"/>
      <c r="G8308" s="836" t="s">
        <v>1216</v>
      </c>
      <c r="H8308" s="548"/>
      <c r="I8308" s="548"/>
      <c r="J8308" s="1189"/>
      <c r="K8308" s="1189"/>
      <c r="L8308" s="548"/>
    </row>
    <row r="8309" spans="2:12" outlineLevel="1">
      <c r="B8309" s="546"/>
      <c r="C8309" s="398"/>
      <c r="D8309" s="399"/>
      <c r="E8309" s="400"/>
      <c r="F8309" s="400"/>
      <c r="G8309" s="836" t="s">
        <v>1216</v>
      </c>
      <c r="H8309" s="548"/>
      <c r="I8309" s="548"/>
      <c r="J8309" s="1189"/>
      <c r="K8309" s="1189"/>
      <c r="L8309" s="548"/>
    </row>
    <row r="8310" spans="2:12" outlineLevel="1">
      <c r="B8310" s="546"/>
      <c r="C8310" s="398"/>
      <c r="D8310" s="399"/>
      <c r="E8310" s="400"/>
      <c r="F8310" s="400"/>
      <c r="G8310" s="836" t="s">
        <v>1216</v>
      </c>
      <c r="H8310" s="548"/>
      <c r="I8310" s="548"/>
      <c r="J8310" s="1189"/>
      <c r="K8310" s="1189"/>
      <c r="L8310" s="548"/>
    </row>
    <row r="8311" spans="2:12" outlineLevel="1">
      <c r="B8311" s="546"/>
      <c r="C8311" s="398"/>
      <c r="D8311" s="399"/>
      <c r="E8311" s="400"/>
      <c r="F8311" s="400"/>
      <c r="G8311" s="836" t="s">
        <v>1216</v>
      </c>
      <c r="H8311" s="548"/>
      <c r="I8311" s="548"/>
      <c r="J8311" s="1189"/>
      <c r="K8311" s="1189"/>
      <c r="L8311" s="548"/>
    </row>
    <row r="8312" spans="2:12" outlineLevel="1">
      <c r="B8312" s="546"/>
      <c r="C8312" s="398"/>
      <c r="D8312" s="399"/>
      <c r="E8312" s="400"/>
      <c r="F8312" s="400"/>
      <c r="G8312" s="836" t="s">
        <v>1216</v>
      </c>
      <c r="H8312" s="548"/>
      <c r="I8312" s="548"/>
      <c r="J8312" s="1189"/>
      <c r="K8312" s="1189"/>
      <c r="L8312" s="548"/>
    </row>
    <row r="8313" spans="2:12" outlineLevel="1">
      <c r="B8313" s="546"/>
      <c r="C8313" s="398"/>
      <c r="D8313" s="399"/>
      <c r="E8313" s="400"/>
      <c r="F8313" s="400"/>
      <c r="G8313" s="836" t="s">
        <v>1216</v>
      </c>
      <c r="H8313" s="548"/>
      <c r="I8313" s="548"/>
      <c r="J8313" s="1189"/>
      <c r="K8313" s="1189"/>
      <c r="L8313" s="548"/>
    </row>
    <row r="8314" spans="2:12" outlineLevel="1">
      <c r="B8314" s="546"/>
      <c r="C8314" s="398"/>
      <c r="D8314" s="399"/>
      <c r="E8314" s="400"/>
      <c r="F8314" s="400"/>
      <c r="G8314" s="836" t="s">
        <v>1216</v>
      </c>
      <c r="H8314" s="548"/>
      <c r="I8314" s="548"/>
      <c r="J8314" s="1189"/>
      <c r="K8314" s="1189"/>
      <c r="L8314" s="548"/>
    </row>
    <row r="8315" spans="2:12" outlineLevel="1">
      <c r="B8315" s="546"/>
      <c r="C8315" s="398"/>
      <c r="D8315" s="399"/>
      <c r="E8315" s="400"/>
      <c r="F8315" s="400"/>
      <c r="G8315" s="836" t="s">
        <v>1216</v>
      </c>
      <c r="H8315" s="548"/>
      <c r="I8315" s="548"/>
      <c r="J8315" s="1189"/>
      <c r="K8315" s="1189"/>
      <c r="L8315" s="548"/>
    </row>
    <row r="8316" spans="2:12" outlineLevel="1">
      <c r="B8316" s="546"/>
      <c r="C8316" s="398"/>
      <c r="D8316" s="399"/>
      <c r="E8316" s="400"/>
      <c r="F8316" s="400"/>
      <c r="G8316" s="836" t="s">
        <v>1216</v>
      </c>
      <c r="H8316" s="548"/>
      <c r="I8316" s="548"/>
      <c r="J8316" s="1189"/>
      <c r="K8316" s="1189"/>
      <c r="L8316" s="548"/>
    </row>
    <row r="8317" spans="2:12" outlineLevel="1">
      <c r="B8317" s="546"/>
      <c r="C8317" s="398"/>
      <c r="D8317" s="399"/>
      <c r="E8317" s="400"/>
      <c r="F8317" s="400"/>
      <c r="G8317" s="836" t="s">
        <v>1216</v>
      </c>
      <c r="H8317" s="548"/>
      <c r="I8317" s="548"/>
      <c r="J8317" s="1189"/>
      <c r="K8317" s="1189"/>
      <c r="L8317" s="548"/>
    </row>
    <row r="8318" spans="2:12" outlineLevel="1">
      <c r="B8318" s="546"/>
      <c r="C8318" s="398"/>
      <c r="D8318" s="399"/>
      <c r="E8318" s="400"/>
      <c r="F8318" s="400"/>
      <c r="G8318" s="836" t="s">
        <v>1216</v>
      </c>
      <c r="H8318" s="548"/>
      <c r="I8318" s="548"/>
      <c r="J8318" s="1189"/>
      <c r="K8318" s="1189"/>
      <c r="L8318" s="548"/>
    </row>
    <row r="8319" spans="2:12" outlineLevel="1">
      <c r="B8319" s="546"/>
      <c r="C8319" s="398"/>
      <c r="D8319" s="399"/>
      <c r="E8319" s="400"/>
      <c r="F8319" s="400"/>
      <c r="G8319" s="836" t="s">
        <v>1216</v>
      </c>
      <c r="H8319" s="548"/>
      <c r="I8319" s="548"/>
      <c r="J8319" s="1189"/>
      <c r="K8319" s="1189"/>
      <c r="L8319" s="548"/>
    </row>
    <row r="8320" spans="2:12" outlineLevel="1">
      <c r="B8320" s="546"/>
      <c r="C8320" s="398"/>
      <c r="D8320" s="399"/>
      <c r="E8320" s="400"/>
      <c r="F8320" s="400"/>
      <c r="G8320" s="836" t="s">
        <v>1216</v>
      </c>
      <c r="H8320" s="548"/>
      <c r="I8320" s="548"/>
      <c r="J8320" s="1189"/>
      <c r="K8320" s="1189"/>
      <c r="L8320" s="548"/>
    </row>
    <row r="8321" spans="2:12" outlineLevel="1">
      <c r="B8321" s="546"/>
      <c r="C8321" s="398"/>
      <c r="D8321" s="399"/>
      <c r="E8321" s="400"/>
      <c r="F8321" s="400"/>
      <c r="G8321" s="836" t="s">
        <v>1216</v>
      </c>
      <c r="H8321" s="548"/>
      <c r="I8321" s="548"/>
      <c r="J8321" s="1189"/>
      <c r="K8321" s="1189"/>
      <c r="L8321" s="548"/>
    </row>
    <row r="8322" spans="2:12" outlineLevel="1">
      <c r="B8322" s="546"/>
      <c r="C8322" s="398"/>
      <c r="D8322" s="399"/>
      <c r="E8322" s="400"/>
      <c r="F8322" s="400"/>
      <c r="G8322" s="836" t="s">
        <v>1216</v>
      </c>
      <c r="H8322" s="548"/>
      <c r="I8322" s="548"/>
      <c r="J8322" s="1189"/>
      <c r="K8322" s="1189"/>
      <c r="L8322" s="548"/>
    </row>
    <row r="8323" spans="2:12" outlineLevel="1">
      <c r="B8323" s="546"/>
      <c r="C8323" s="398"/>
      <c r="D8323" s="399"/>
      <c r="E8323" s="400"/>
      <c r="F8323" s="400"/>
      <c r="G8323" s="836" t="s">
        <v>1216</v>
      </c>
      <c r="H8323" s="548"/>
      <c r="I8323" s="548"/>
      <c r="J8323" s="1189"/>
      <c r="K8323" s="1189"/>
      <c r="L8323" s="548"/>
    </row>
    <row r="8324" spans="2:12" outlineLevel="1">
      <c r="B8324" s="546"/>
      <c r="C8324" s="398"/>
      <c r="D8324" s="399"/>
      <c r="E8324" s="400"/>
      <c r="F8324" s="400"/>
      <c r="G8324" s="836" t="s">
        <v>1216</v>
      </c>
      <c r="H8324" s="548"/>
      <c r="I8324" s="548"/>
      <c r="J8324" s="1189"/>
      <c r="K8324" s="1189"/>
      <c r="L8324" s="548"/>
    </row>
    <row r="8325" spans="2:12" outlineLevel="1">
      <c r="B8325" s="546"/>
      <c r="C8325" s="398"/>
      <c r="D8325" s="399"/>
      <c r="E8325" s="400"/>
      <c r="F8325" s="400"/>
      <c r="G8325" s="836" t="s">
        <v>1216</v>
      </c>
      <c r="H8325" s="548"/>
      <c r="I8325" s="548"/>
      <c r="J8325" s="1189"/>
      <c r="K8325" s="1189"/>
      <c r="L8325" s="548"/>
    </row>
    <row r="8326" spans="2:12" outlineLevel="1">
      <c r="B8326" s="546"/>
      <c r="C8326" s="398"/>
      <c r="D8326" s="399"/>
      <c r="E8326" s="400"/>
      <c r="F8326" s="400"/>
      <c r="G8326" s="836" t="s">
        <v>1216</v>
      </c>
      <c r="H8326" s="548"/>
      <c r="I8326" s="548"/>
      <c r="J8326" s="1189"/>
      <c r="K8326" s="1189"/>
      <c r="L8326" s="548"/>
    </row>
    <row r="8327" spans="2:12" outlineLevel="1">
      <c r="B8327" s="546"/>
      <c r="C8327" s="398"/>
      <c r="D8327" s="399"/>
      <c r="E8327" s="400"/>
      <c r="F8327" s="400"/>
      <c r="G8327" s="836" t="s">
        <v>1216</v>
      </c>
      <c r="H8327" s="548"/>
      <c r="I8327" s="548"/>
      <c r="J8327" s="1189"/>
      <c r="K8327" s="1189"/>
      <c r="L8327" s="548"/>
    </row>
    <row r="8328" spans="2:12" outlineLevel="1">
      <c r="B8328" s="546"/>
      <c r="C8328" s="398"/>
      <c r="D8328" s="399"/>
      <c r="E8328" s="400"/>
      <c r="F8328" s="400"/>
      <c r="G8328" s="836" t="s">
        <v>1216</v>
      </c>
      <c r="H8328" s="548"/>
      <c r="I8328" s="548"/>
      <c r="J8328" s="1189"/>
      <c r="K8328" s="1189"/>
      <c r="L8328" s="548"/>
    </row>
    <row r="8329" spans="2:12" outlineLevel="1">
      <c r="B8329" s="546"/>
      <c r="C8329" s="398"/>
      <c r="D8329" s="399"/>
      <c r="E8329" s="400"/>
      <c r="F8329" s="400"/>
      <c r="G8329" s="836" t="s">
        <v>1216</v>
      </c>
      <c r="H8329" s="548"/>
      <c r="I8329" s="548"/>
      <c r="J8329" s="1189"/>
      <c r="K8329" s="1189"/>
      <c r="L8329" s="548"/>
    </row>
    <row r="8330" spans="2:12" outlineLevel="1">
      <c r="B8330" s="546"/>
      <c r="C8330" s="398"/>
      <c r="D8330" s="399"/>
      <c r="E8330" s="400"/>
      <c r="F8330" s="400"/>
      <c r="G8330" s="836" t="s">
        <v>1216</v>
      </c>
      <c r="H8330" s="548"/>
      <c r="I8330" s="548"/>
      <c r="J8330" s="1189"/>
      <c r="K8330" s="1189"/>
      <c r="L8330" s="548"/>
    </row>
    <row r="8331" spans="2:12" outlineLevel="1">
      <c r="B8331" s="546"/>
      <c r="C8331" s="398"/>
      <c r="D8331" s="399"/>
      <c r="E8331" s="400"/>
      <c r="F8331" s="400"/>
      <c r="G8331" s="836" t="s">
        <v>1216</v>
      </c>
      <c r="H8331" s="548"/>
      <c r="I8331" s="548"/>
      <c r="J8331" s="1189"/>
      <c r="K8331" s="1189"/>
      <c r="L8331" s="548"/>
    </row>
    <row r="8332" spans="2:12" outlineLevel="1">
      <c r="B8332" s="546"/>
      <c r="C8332" s="398"/>
      <c r="D8332" s="399"/>
      <c r="E8332" s="400"/>
      <c r="F8332" s="400"/>
      <c r="G8332" s="836" t="s">
        <v>1216</v>
      </c>
      <c r="H8332" s="548"/>
      <c r="I8332" s="548"/>
      <c r="J8332" s="1189"/>
      <c r="K8332" s="1189"/>
      <c r="L8332" s="548"/>
    </row>
    <row r="8333" spans="2:12" outlineLevel="1">
      <c r="B8333" s="546"/>
      <c r="C8333" s="398"/>
      <c r="D8333" s="399"/>
      <c r="E8333" s="400"/>
      <c r="F8333" s="400"/>
      <c r="G8333" s="836" t="s">
        <v>1216</v>
      </c>
      <c r="H8333" s="548"/>
      <c r="I8333" s="548"/>
      <c r="J8333" s="1189"/>
      <c r="K8333" s="1189"/>
      <c r="L8333" s="548"/>
    </row>
    <row r="8334" spans="2:12" outlineLevel="1">
      <c r="B8334" s="546"/>
      <c r="C8334" s="398"/>
      <c r="D8334" s="399"/>
      <c r="E8334" s="400"/>
      <c r="F8334" s="400"/>
      <c r="G8334" s="836" t="s">
        <v>1216</v>
      </c>
      <c r="H8334" s="548"/>
      <c r="I8334" s="548"/>
      <c r="J8334" s="1189"/>
      <c r="K8334" s="1189"/>
      <c r="L8334" s="548"/>
    </row>
    <row r="8335" spans="2:12" outlineLevel="1">
      <c r="B8335" s="546"/>
      <c r="C8335" s="398"/>
      <c r="D8335" s="399"/>
      <c r="E8335" s="400"/>
      <c r="F8335" s="400"/>
      <c r="G8335" s="836" t="s">
        <v>1216</v>
      </c>
      <c r="H8335" s="548"/>
      <c r="I8335" s="548"/>
      <c r="J8335" s="1189"/>
      <c r="K8335" s="1189"/>
      <c r="L8335" s="548"/>
    </row>
    <row r="8336" spans="2:12" outlineLevel="1">
      <c r="B8336" s="546"/>
      <c r="C8336" s="398"/>
      <c r="D8336" s="399"/>
      <c r="E8336" s="400"/>
      <c r="F8336" s="400"/>
      <c r="G8336" s="836" t="s">
        <v>1216</v>
      </c>
      <c r="H8336" s="548"/>
      <c r="I8336" s="548"/>
      <c r="J8336" s="1189"/>
      <c r="K8336" s="1189"/>
      <c r="L8336" s="548"/>
    </row>
    <row r="8337" spans="2:12" outlineLevel="1">
      <c r="B8337" s="546"/>
      <c r="C8337" s="398"/>
      <c r="D8337" s="399"/>
      <c r="E8337" s="400"/>
      <c r="F8337" s="400"/>
      <c r="G8337" s="836" t="s">
        <v>1216</v>
      </c>
      <c r="H8337" s="548"/>
      <c r="I8337" s="548"/>
      <c r="J8337" s="1189"/>
      <c r="K8337" s="1189"/>
      <c r="L8337" s="548"/>
    </row>
    <row r="8338" spans="2:12" outlineLevel="1">
      <c r="B8338" s="546"/>
      <c r="C8338" s="398"/>
      <c r="D8338" s="399"/>
      <c r="E8338" s="400"/>
      <c r="F8338" s="400"/>
      <c r="G8338" s="836" t="s">
        <v>1216</v>
      </c>
      <c r="H8338" s="548"/>
      <c r="I8338" s="548"/>
      <c r="J8338" s="1189"/>
      <c r="K8338" s="1189"/>
      <c r="L8338" s="548"/>
    </row>
    <row r="8339" spans="2:12" outlineLevel="1">
      <c r="B8339" s="546"/>
      <c r="C8339" s="398"/>
      <c r="D8339" s="399"/>
      <c r="E8339" s="400"/>
      <c r="F8339" s="400"/>
      <c r="G8339" s="836" t="s">
        <v>1216</v>
      </c>
      <c r="H8339" s="548"/>
      <c r="I8339" s="548"/>
      <c r="J8339" s="1189"/>
      <c r="K8339" s="1189"/>
      <c r="L8339" s="548"/>
    </row>
    <row r="8340" spans="2:12" outlineLevel="1">
      <c r="B8340" s="546"/>
      <c r="C8340" s="398"/>
      <c r="D8340" s="399"/>
      <c r="E8340" s="400"/>
      <c r="F8340" s="400"/>
      <c r="G8340" s="836" t="s">
        <v>1216</v>
      </c>
      <c r="H8340" s="548"/>
      <c r="I8340" s="548"/>
      <c r="J8340" s="1189"/>
      <c r="K8340" s="1189"/>
      <c r="L8340" s="548"/>
    </row>
    <row r="8341" spans="2:12" outlineLevel="1">
      <c r="B8341" s="546"/>
      <c r="C8341" s="398"/>
      <c r="D8341" s="399"/>
      <c r="E8341" s="400"/>
      <c r="F8341" s="400"/>
      <c r="G8341" s="836" t="s">
        <v>1216</v>
      </c>
      <c r="H8341" s="548"/>
      <c r="I8341" s="548"/>
      <c r="J8341" s="1189"/>
      <c r="K8341" s="1189"/>
      <c r="L8341" s="548"/>
    </row>
    <row r="8342" spans="2:12" outlineLevel="1">
      <c r="B8342" s="546"/>
      <c r="C8342" s="398"/>
      <c r="D8342" s="399"/>
      <c r="E8342" s="400"/>
      <c r="F8342" s="400"/>
      <c r="G8342" s="836" t="s">
        <v>1216</v>
      </c>
      <c r="H8342" s="548"/>
      <c r="I8342" s="548"/>
      <c r="J8342" s="1189"/>
      <c r="K8342" s="1189"/>
      <c r="L8342" s="548"/>
    </row>
    <row r="8343" spans="2:12" outlineLevel="1">
      <c r="B8343" s="546"/>
      <c r="C8343" s="398"/>
      <c r="D8343" s="399"/>
      <c r="E8343" s="400"/>
      <c r="F8343" s="400"/>
      <c r="G8343" s="836" t="s">
        <v>1216</v>
      </c>
      <c r="H8343" s="548"/>
      <c r="I8343" s="548"/>
      <c r="J8343" s="1189"/>
      <c r="K8343" s="1189"/>
      <c r="L8343" s="548"/>
    </row>
    <row r="8344" spans="2:12" outlineLevel="1">
      <c r="B8344" s="546"/>
      <c r="C8344" s="398"/>
      <c r="D8344" s="399"/>
      <c r="E8344" s="400"/>
      <c r="F8344" s="400"/>
      <c r="G8344" s="836" t="s">
        <v>1216</v>
      </c>
      <c r="H8344" s="548"/>
      <c r="I8344" s="548"/>
      <c r="J8344" s="1189"/>
      <c r="K8344" s="1189"/>
      <c r="L8344" s="548"/>
    </row>
    <row r="8345" spans="2:12" outlineLevel="1">
      <c r="B8345" s="546"/>
      <c r="C8345" s="398"/>
      <c r="D8345" s="399"/>
      <c r="E8345" s="400"/>
      <c r="F8345" s="400"/>
      <c r="G8345" s="836" t="s">
        <v>1216</v>
      </c>
      <c r="H8345" s="548"/>
      <c r="I8345" s="548"/>
      <c r="J8345" s="1189"/>
      <c r="K8345" s="1189"/>
      <c r="L8345" s="548"/>
    </row>
    <row r="8346" spans="2:12" outlineLevel="1">
      <c r="B8346" s="546"/>
      <c r="C8346" s="398"/>
      <c r="D8346" s="399"/>
      <c r="E8346" s="400"/>
      <c r="F8346" s="400"/>
      <c r="G8346" s="836" t="s">
        <v>1216</v>
      </c>
      <c r="H8346" s="548"/>
      <c r="I8346" s="548"/>
      <c r="J8346" s="1189"/>
      <c r="K8346" s="1189"/>
      <c r="L8346" s="548"/>
    </row>
    <row r="8347" spans="2:12" outlineLevel="1">
      <c r="B8347" s="546"/>
      <c r="C8347" s="398"/>
      <c r="D8347" s="399"/>
      <c r="E8347" s="400"/>
      <c r="F8347" s="400"/>
      <c r="G8347" s="836" t="s">
        <v>1216</v>
      </c>
      <c r="H8347" s="548"/>
      <c r="I8347" s="548"/>
      <c r="J8347" s="1189"/>
      <c r="K8347" s="1189"/>
      <c r="L8347" s="548"/>
    </row>
    <row r="8348" spans="2:12" outlineLevel="1">
      <c r="B8348" s="546"/>
      <c r="C8348" s="398"/>
      <c r="D8348" s="399"/>
      <c r="E8348" s="400"/>
      <c r="F8348" s="400"/>
      <c r="G8348" s="836" t="s">
        <v>1216</v>
      </c>
      <c r="H8348" s="548"/>
      <c r="I8348" s="548"/>
      <c r="J8348" s="1189"/>
      <c r="K8348" s="1189"/>
      <c r="L8348" s="548"/>
    </row>
    <row r="8349" spans="2:12" outlineLevel="1">
      <c r="B8349" s="546"/>
      <c r="C8349" s="398"/>
      <c r="D8349" s="399"/>
      <c r="E8349" s="400"/>
      <c r="F8349" s="400"/>
      <c r="G8349" s="836" t="s">
        <v>1216</v>
      </c>
      <c r="H8349" s="548"/>
      <c r="I8349" s="548"/>
      <c r="J8349" s="1189"/>
      <c r="K8349" s="1189"/>
      <c r="L8349" s="548"/>
    </row>
    <row r="8350" spans="2:12" outlineLevel="1">
      <c r="B8350" s="546"/>
      <c r="C8350" s="398"/>
      <c r="D8350" s="399"/>
      <c r="E8350" s="400"/>
      <c r="F8350" s="400"/>
      <c r="G8350" s="836" t="s">
        <v>1216</v>
      </c>
      <c r="H8350" s="548"/>
      <c r="I8350" s="548"/>
      <c r="J8350" s="1189"/>
      <c r="K8350" s="1189"/>
      <c r="L8350" s="548"/>
    </row>
    <row r="8351" spans="2:12" outlineLevel="1">
      <c r="B8351" s="546"/>
      <c r="C8351" s="398"/>
      <c r="D8351" s="399"/>
      <c r="E8351" s="400"/>
      <c r="F8351" s="400"/>
      <c r="G8351" s="836" t="s">
        <v>1216</v>
      </c>
      <c r="H8351" s="548"/>
      <c r="I8351" s="548"/>
      <c r="J8351" s="1189"/>
      <c r="K8351" s="1189"/>
      <c r="L8351" s="548"/>
    </row>
    <row r="8352" spans="2:12" outlineLevel="1">
      <c r="B8352" s="546"/>
      <c r="C8352" s="398"/>
      <c r="D8352" s="399"/>
      <c r="E8352" s="400"/>
      <c r="F8352" s="400"/>
      <c r="G8352" s="836" t="s">
        <v>1216</v>
      </c>
      <c r="H8352" s="548"/>
      <c r="I8352" s="548"/>
      <c r="J8352" s="1189"/>
      <c r="K8352" s="1189"/>
      <c r="L8352" s="548"/>
    </row>
    <row r="8353" spans="2:12" outlineLevel="1">
      <c r="B8353" s="546"/>
      <c r="C8353" s="398"/>
      <c r="D8353" s="399"/>
      <c r="E8353" s="400"/>
      <c r="F8353" s="400"/>
      <c r="G8353" s="836" t="s">
        <v>1216</v>
      </c>
      <c r="H8353" s="548"/>
      <c r="I8353" s="548"/>
      <c r="J8353" s="1189"/>
      <c r="K8353" s="1189"/>
      <c r="L8353" s="548"/>
    </row>
    <row r="8354" spans="2:12" outlineLevel="1">
      <c r="B8354" s="546"/>
      <c r="C8354" s="398"/>
      <c r="D8354" s="399"/>
      <c r="E8354" s="400"/>
      <c r="F8354" s="400"/>
      <c r="G8354" s="836" t="s">
        <v>1216</v>
      </c>
      <c r="H8354" s="548"/>
      <c r="I8354" s="548"/>
      <c r="J8354" s="1189"/>
      <c r="K8354" s="1189"/>
      <c r="L8354" s="548"/>
    </row>
    <row r="8355" spans="2:12" outlineLevel="1">
      <c r="B8355" s="546"/>
      <c r="C8355" s="398"/>
      <c r="D8355" s="399"/>
      <c r="E8355" s="400"/>
      <c r="F8355" s="400"/>
      <c r="G8355" s="836" t="s">
        <v>1216</v>
      </c>
      <c r="H8355" s="548"/>
      <c r="I8355" s="548"/>
      <c r="J8355" s="1189"/>
      <c r="K8355" s="1189"/>
      <c r="L8355" s="548"/>
    </row>
    <row r="8356" spans="2:12" outlineLevel="1">
      <c r="B8356" s="546"/>
      <c r="C8356" s="398"/>
      <c r="D8356" s="399"/>
      <c r="E8356" s="400"/>
      <c r="F8356" s="400"/>
      <c r="G8356" s="836" t="s">
        <v>1216</v>
      </c>
      <c r="H8356" s="548"/>
      <c r="I8356" s="548"/>
      <c r="J8356" s="1189"/>
      <c r="K8356" s="1189"/>
      <c r="L8356" s="548"/>
    </row>
    <row r="8357" spans="2:12" outlineLevel="1">
      <c r="B8357" s="546"/>
      <c r="C8357" s="398"/>
      <c r="D8357" s="399"/>
      <c r="E8357" s="400"/>
      <c r="F8357" s="400"/>
      <c r="G8357" s="836" t="s">
        <v>1216</v>
      </c>
      <c r="H8357" s="548"/>
      <c r="I8357" s="548"/>
      <c r="J8357" s="1189"/>
      <c r="K8357" s="1189"/>
      <c r="L8357" s="548"/>
    </row>
    <row r="8358" spans="2:12" outlineLevel="1">
      <c r="B8358" s="546"/>
      <c r="C8358" s="398"/>
      <c r="D8358" s="399"/>
      <c r="E8358" s="400"/>
      <c r="F8358" s="400"/>
      <c r="G8358" s="836" t="s">
        <v>1216</v>
      </c>
      <c r="H8358" s="548"/>
      <c r="I8358" s="548"/>
      <c r="J8358" s="1189"/>
      <c r="K8358" s="1189"/>
      <c r="L8358" s="548"/>
    </row>
    <row r="8359" spans="2:12" outlineLevel="1">
      <c r="B8359" s="546"/>
      <c r="C8359" s="398"/>
      <c r="D8359" s="399"/>
      <c r="E8359" s="400"/>
      <c r="F8359" s="400"/>
      <c r="G8359" s="836" t="s">
        <v>1216</v>
      </c>
      <c r="H8359" s="548"/>
      <c r="I8359" s="548"/>
      <c r="J8359" s="1189"/>
      <c r="K8359" s="1189"/>
      <c r="L8359" s="548"/>
    </row>
    <row r="8360" spans="2:12" outlineLevel="1">
      <c r="B8360" s="546"/>
      <c r="C8360" s="398"/>
      <c r="D8360" s="399"/>
      <c r="E8360" s="400"/>
      <c r="F8360" s="400"/>
      <c r="G8360" s="836" t="s">
        <v>1216</v>
      </c>
      <c r="H8360" s="548"/>
      <c r="I8360" s="548"/>
      <c r="J8360" s="1189"/>
      <c r="K8360" s="1189"/>
      <c r="L8360" s="548"/>
    </row>
    <row r="8361" spans="2:12" outlineLevel="1">
      <c r="B8361" s="546"/>
      <c r="C8361" s="398"/>
      <c r="D8361" s="399"/>
      <c r="E8361" s="400"/>
      <c r="F8361" s="400"/>
      <c r="G8361" s="836" t="s">
        <v>1216</v>
      </c>
      <c r="H8361" s="548"/>
      <c r="I8361" s="548"/>
      <c r="J8361" s="1189"/>
      <c r="K8361" s="1189"/>
      <c r="L8361" s="548"/>
    </row>
    <row r="8362" spans="2:12" outlineLevel="1">
      <c r="B8362" s="546"/>
      <c r="C8362" s="398"/>
      <c r="D8362" s="399"/>
      <c r="E8362" s="400"/>
      <c r="F8362" s="400"/>
      <c r="G8362" s="836" t="s">
        <v>1216</v>
      </c>
      <c r="H8362" s="548"/>
      <c r="I8362" s="548"/>
      <c r="J8362" s="1189"/>
      <c r="K8362" s="1189"/>
      <c r="L8362" s="548"/>
    </row>
    <row r="8363" spans="2:12" outlineLevel="1">
      <c r="B8363" s="546"/>
      <c r="C8363" s="398"/>
      <c r="D8363" s="399"/>
      <c r="E8363" s="400"/>
      <c r="F8363" s="400"/>
      <c r="G8363" s="836" t="s">
        <v>1216</v>
      </c>
      <c r="H8363" s="548"/>
      <c r="I8363" s="548"/>
      <c r="J8363" s="1189"/>
      <c r="K8363" s="1189"/>
      <c r="L8363" s="548"/>
    </row>
    <row r="8364" spans="2:12" outlineLevel="1">
      <c r="B8364" s="546"/>
      <c r="C8364" s="398"/>
      <c r="D8364" s="399"/>
      <c r="E8364" s="400"/>
      <c r="F8364" s="400"/>
      <c r="G8364" s="836" t="s">
        <v>1216</v>
      </c>
      <c r="H8364" s="548"/>
      <c r="I8364" s="548"/>
      <c r="J8364" s="1189"/>
      <c r="K8364" s="1189"/>
      <c r="L8364" s="548"/>
    </row>
    <row r="8365" spans="2:12" outlineLevel="1">
      <c r="B8365" s="546"/>
      <c r="C8365" s="398"/>
      <c r="D8365" s="399"/>
      <c r="E8365" s="400"/>
      <c r="F8365" s="400"/>
      <c r="G8365" s="836" t="s">
        <v>1216</v>
      </c>
      <c r="H8365" s="548"/>
      <c r="I8365" s="548"/>
      <c r="J8365" s="1189"/>
      <c r="K8365" s="1189"/>
      <c r="L8365" s="548"/>
    </row>
    <row r="8366" spans="2:12" outlineLevel="1">
      <c r="B8366" s="546"/>
      <c r="C8366" s="398"/>
      <c r="D8366" s="399"/>
      <c r="E8366" s="400"/>
      <c r="F8366" s="400"/>
      <c r="G8366" s="836" t="s">
        <v>1216</v>
      </c>
      <c r="H8366" s="548"/>
      <c r="I8366" s="548"/>
      <c r="J8366" s="1189"/>
      <c r="K8366" s="1189"/>
      <c r="L8366" s="548"/>
    </row>
    <row r="8367" spans="2:12" outlineLevel="1">
      <c r="B8367" s="546"/>
      <c r="C8367" s="398"/>
      <c r="D8367" s="399"/>
      <c r="E8367" s="400"/>
      <c r="F8367" s="400"/>
      <c r="G8367" s="836" t="s">
        <v>1216</v>
      </c>
      <c r="H8367" s="548"/>
      <c r="I8367" s="548"/>
      <c r="J8367" s="1189"/>
      <c r="K8367" s="1189"/>
      <c r="L8367" s="548"/>
    </row>
    <row r="8368" spans="2:12" outlineLevel="1">
      <c r="B8368" s="546"/>
      <c r="C8368" s="398"/>
      <c r="D8368" s="399"/>
      <c r="E8368" s="400"/>
      <c r="F8368" s="400"/>
      <c r="G8368" s="836" t="s">
        <v>1216</v>
      </c>
      <c r="H8368" s="548"/>
      <c r="I8368" s="548"/>
      <c r="J8368" s="1189"/>
      <c r="K8368" s="1189"/>
      <c r="L8368" s="548"/>
    </row>
    <row r="8369" spans="2:12" outlineLevel="1">
      <c r="B8369" s="546"/>
      <c r="C8369" s="398"/>
      <c r="D8369" s="399"/>
      <c r="E8369" s="400"/>
      <c r="F8369" s="400"/>
      <c r="G8369" s="836" t="s">
        <v>1216</v>
      </c>
      <c r="H8369" s="548"/>
      <c r="I8369" s="548"/>
      <c r="J8369" s="1189"/>
      <c r="K8369" s="1189"/>
      <c r="L8369" s="548"/>
    </row>
    <row r="8370" spans="2:12" outlineLevel="1">
      <c r="B8370" s="546"/>
      <c r="C8370" s="398"/>
      <c r="D8370" s="399"/>
      <c r="E8370" s="400"/>
      <c r="F8370" s="400"/>
      <c r="G8370" s="836" t="s">
        <v>1216</v>
      </c>
      <c r="H8370" s="548"/>
      <c r="I8370" s="548"/>
      <c r="J8370" s="1189"/>
      <c r="K8370" s="1189"/>
      <c r="L8370" s="548"/>
    </row>
    <row r="8371" spans="2:12" outlineLevel="1">
      <c r="B8371" s="546"/>
      <c r="C8371" s="398"/>
      <c r="D8371" s="399"/>
      <c r="E8371" s="400"/>
      <c r="F8371" s="400"/>
      <c r="G8371" s="836" t="s">
        <v>1216</v>
      </c>
      <c r="H8371" s="548"/>
      <c r="I8371" s="548"/>
      <c r="J8371" s="1189"/>
      <c r="K8371" s="1189"/>
      <c r="L8371" s="548"/>
    </row>
    <row r="8372" spans="2:12" outlineLevel="1">
      <c r="B8372" s="546"/>
      <c r="C8372" s="398"/>
      <c r="D8372" s="399"/>
      <c r="E8372" s="400"/>
      <c r="F8372" s="400"/>
      <c r="G8372" s="836" t="s">
        <v>1216</v>
      </c>
      <c r="H8372" s="548"/>
      <c r="I8372" s="548"/>
      <c r="J8372" s="1189"/>
      <c r="K8372" s="1189"/>
      <c r="L8372" s="548"/>
    </row>
    <row r="8373" spans="2:12" outlineLevel="1">
      <c r="B8373" s="546"/>
      <c r="C8373" s="398"/>
      <c r="D8373" s="399"/>
      <c r="E8373" s="400"/>
      <c r="F8373" s="400"/>
      <c r="G8373" s="836" t="s">
        <v>1216</v>
      </c>
      <c r="H8373" s="548"/>
      <c r="I8373" s="548"/>
      <c r="J8373" s="1189"/>
      <c r="K8373" s="1189"/>
      <c r="L8373" s="548"/>
    </row>
    <row r="8374" spans="2:12" outlineLevel="1">
      <c r="B8374" s="546"/>
      <c r="C8374" s="398"/>
      <c r="D8374" s="399"/>
      <c r="E8374" s="400"/>
      <c r="F8374" s="400"/>
      <c r="G8374" s="836" t="s">
        <v>1216</v>
      </c>
      <c r="H8374" s="548"/>
      <c r="I8374" s="548"/>
      <c r="J8374" s="1189"/>
      <c r="K8374" s="1189"/>
      <c r="L8374" s="548"/>
    </row>
    <row r="8375" spans="2:12" outlineLevel="1">
      <c r="B8375" s="546"/>
      <c r="C8375" s="398"/>
      <c r="D8375" s="399"/>
      <c r="E8375" s="400"/>
      <c r="F8375" s="400"/>
      <c r="G8375" s="836" t="s">
        <v>1216</v>
      </c>
      <c r="H8375" s="548"/>
      <c r="I8375" s="548"/>
      <c r="J8375" s="1189"/>
      <c r="K8375" s="1189"/>
      <c r="L8375" s="548"/>
    </row>
    <row r="8376" spans="2:12" outlineLevel="1">
      <c r="B8376" s="546"/>
      <c r="C8376" s="398"/>
      <c r="D8376" s="399"/>
      <c r="E8376" s="400"/>
      <c r="F8376" s="400"/>
      <c r="G8376" s="836" t="s">
        <v>1216</v>
      </c>
      <c r="H8376" s="548"/>
      <c r="I8376" s="548"/>
      <c r="J8376" s="1189"/>
      <c r="K8376" s="1189"/>
      <c r="L8376" s="548"/>
    </row>
    <row r="8377" spans="2:12" outlineLevel="1">
      <c r="B8377" s="546"/>
      <c r="C8377" s="398"/>
      <c r="D8377" s="399"/>
      <c r="E8377" s="400"/>
      <c r="F8377" s="400"/>
      <c r="G8377" s="836" t="s">
        <v>1216</v>
      </c>
      <c r="H8377" s="548"/>
      <c r="I8377" s="548"/>
      <c r="J8377" s="1189"/>
      <c r="K8377" s="1189"/>
      <c r="L8377" s="548"/>
    </row>
    <row r="8378" spans="2:12" outlineLevel="1">
      <c r="B8378" s="546"/>
      <c r="C8378" s="398"/>
      <c r="D8378" s="399"/>
      <c r="E8378" s="400"/>
      <c r="F8378" s="400"/>
      <c r="G8378" s="836" t="s">
        <v>1216</v>
      </c>
      <c r="H8378" s="548"/>
      <c r="I8378" s="548"/>
      <c r="J8378" s="1189"/>
      <c r="K8378" s="1189"/>
      <c r="L8378" s="548"/>
    </row>
    <row r="8379" spans="2:12" outlineLevel="1">
      <c r="B8379" s="546"/>
      <c r="C8379" s="398"/>
      <c r="D8379" s="399"/>
      <c r="E8379" s="400"/>
      <c r="F8379" s="400"/>
      <c r="G8379" s="836" t="s">
        <v>1216</v>
      </c>
      <c r="H8379" s="548"/>
      <c r="I8379" s="548"/>
      <c r="J8379" s="1189"/>
      <c r="K8379" s="1189"/>
      <c r="L8379" s="548"/>
    </row>
    <row r="8380" spans="2:12" outlineLevel="1">
      <c r="B8380" s="546"/>
      <c r="C8380" s="398"/>
      <c r="D8380" s="399"/>
      <c r="E8380" s="400"/>
      <c r="F8380" s="400"/>
      <c r="G8380" s="836" t="s">
        <v>1216</v>
      </c>
      <c r="H8380" s="548"/>
      <c r="I8380" s="548"/>
      <c r="J8380" s="1189"/>
      <c r="K8380" s="1189"/>
      <c r="L8380" s="548"/>
    </row>
    <row r="8381" spans="2:12" outlineLevel="1">
      <c r="B8381" s="546"/>
      <c r="C8381" s="398"/>
      <c r="D8381" s="399"/>
      <c r="E8381" s="400"/>
      <c r="F8381" s="400"/>
      <c r="G8381" s="836" t="s">
        <v>1216</v>
      </c>
      <c r="H8381" s="548"/>
      <c r="I8381" s="548"/>
      <c r="J8381" s="1189"/>
      <c r="K8381" s="1189"/>
      <c r="L8381" s="548"/>
    </row>
    <row r="8382" spans="2:12" outlineLevel="1">
      <c r="B8382" s="546"/>
      <c r="C8382" s="398"/>
      <c r="D8382" s="399"/>
      <c r="E8382" s="400"/>
      <c r="F8382" s="400"/>
      <c r="G8382" s="836" t="s">
        <v>1216</v>
      </c>
      <c r="H8382" s="548"/>
      <c r="I8382" s="548"/>
      <c r="J8382" s="1189"/>
      <c r="K8382" s="1189"/>
      <c r="L8382" s="548"/>
    </row>
    <row r="8383" spans="2:12" outlineLevel="1">
      <c r="B8383" s="546"/>
      <c r="C8383" s="398"/>
      <c r="D8383" s="399"/>
      <c r="E8383" s="400"/>
      <c r="F8383" s="400"/>
      <c r="G8383" s="836" t="s">
        <v>1216</v>
      </c>
      <c r="H8383" s="548"/>
      <c r="I8383" s="548"/>
      <c r="J8383" s="1189"/>
      <c r="K8383" s="1189"/>
      <c r="L8383" s="548"/>
    </row>
    <row r="8384" spans="2:12" outlineLevel="1">
      <c r="B8384" s="546"/>
      <c r="C8384" s="398"/>
      <c r="D8384" s="399"/>
      <c r="E8384" s="400"/>
      <c r="F8384" s="400"/>
      <c r="G8384" s="836" t="s">
        <v>1216</v>
      </c>
      <c r="H8384" s="548"/>
      <c r="I8384" s="548"/>
      <c r="J8384" s="1189"/>
      <c r="K8384" s="1189"/>
      <c r="L8384" s="548"/>
    </row>
    <row r="8385" spans="2:12" outlineLevel="1">
      <c r="B8385" s="546"/>
      <c r="C8385" s="398"/>
      <c r="D8385" s="399"/>
      <c r="E8385" s="400"/>
      <c r="F8385" s="400"/>
      <c r="G8385" s="836" t="s">
        <v>1216</v>
      </c>
      <c r="H8385" s="548"/>
      <c r="I8385" s="548"/>
      <c r="J8385" s="1189"/>
      <c r="K8385" s="1189"/>
      <c r="L8385" s="548"/>
    </row>
    <row r="8386" spans="2:12" outlineLevel="1">
      <c r="B8386" s="546"/>
      <c r="C8386" s="398"/>
      <c r="D8386" s="399"/>
      <c r="E8386" s="400"/>
      <c r="F8386" s="400"/>
      <c r="G8386" s="836" t="s">
        <v>1216</v>
      </c>
      <c r="H8386" s="548"/>
      <c r="I8386" s="548"/>
      <c r="J8386" s="1189"/>
      <c r="K8386" s="1189"/>
      <c r="L8386" s="548"/>
    </row>
    <row r="8387" spans="2:12" outlineLevel="1">
      <c r="B8387" s="546"/>
      <c r="C8387" s="398"/>
      <c r="D8387" s="399"/>
      <c r="E8387" s="400"/>
      <c r="F8387" s="400"/>
      <c r="G8387" s="836" t="s">
        <v>1216</v>
      </c>
      <c r="H8387" s="548"/>
      <c r="I8387" s="548"/>
      <c r="J8387" s="1189"/>
      <c r="K8387" s="1189"/>
      <c r="L8387" s="548"/>
    </row>
    <row r="8388" spans="2:12" outlineLevel="1">
      <c r="B8388" s="546"/>
      <c r="C8388" s="398"/>
      <c r="D8388" s="399"/>
      <c r="E8388" s="400"/>
      <c r="F8388" s="400"/>
      <c r="G8388" s="836" t="s">
        <v>1216</v>
      </c>
      <c r="H8388" s="548"/>
      <c r="I8388" s="548"/>
      <c r="J8388" s="1189"/>
      <c r="K8388" s="1189"/>
      <c r="L8388" s="548"/>
    </row>
    <row r="8389" spans="2:12" outlineLevel="1">
      <c r="B8389" s="546"/>
      <c r="C8389" s="398"/>
      <c r="D8389" s="399"/>
      <c r="E8389" s="400"/>
      <c r="F8389" s="400"/>
      <c r="G8389" s="836" t="s">
        <v>1216</v>
      </c>
      <c r="H8389" s="548"/>
      <c r="I8389" s="548"/>
      <c r="J8389" s="1189"/>
      <c r="K8389" s="1189"/>
      <c r="L8389" s="548"/>
    </row>
    <row r="8390" spans="2:12" outlineLevel="1">
      <c r="B8390" s="546"/>
      <c r="C8390" s="398"/>
      <c r="D8390" s="399"/>
      <c r="E8390" s="400"/>
      <c r="F8390" s="400"/>
      <c r="G8390" s="836" t="s">
        <v>1216</v>
      </c>
      <c r="H8390" s="548"/>
      <c r="I8390" s="548"/>
      <c r="J8390" s="1189"/>
      <c r="K8390" s="1189"/>
      <c r="L8390" s="548"/>
    </row>
    <row r="8391" spans="2:12" outlineLevel="1">
      <c r="B8391" s="546"/>
      <c r="C8391" s="398"/>
      <c r="D8391" s="399"/>
      <c r="E8391" s="400"/>
      <c r="F8391" s="400"/>
      <c r="G8391" s="836" t="s">
        <v>1216</v>
      </c>
      <c r="H8391" s="548"/>
      <c r="I8391" s="548"/>
      <c r="J8391" s="1189"/>
      <c r="K8391" s="1189"/>
      <c r="L8391" s="548"/>
    </row>
    <row r="8392" spans="2:12" outlineLevel="1">
      <c r="B8392" s="546"/>
      <c r="C8392" s="398"/>
      <c r="D8392" s="399"/>
      <c r="E8392" s="400"/>
      <c r="F8392" s="400"/>
      <c r="G8392" s="836" t="s">
        <v>1216</v>
      </c>
      <c r="H8392" s="548"/>
      <c r="I8392" s="548"/>
      <c r="J8392" s="1189"/>
      <c r="K8392" s="1189"/>
      <c r="L8392" s="548"/>
    </row>
    <row r="8393" spans="2:12" outlineLevel="1">
      <c r="B8393" s="546"/>
      <c r="C8393" s="398"/>
      <c r="D8393" s="399"/>
      <c r="E8393" s="400"/>
      <c r="F8393" s="400"/>
      <c r="G8393" s="836" t="s">
        <v>1216</v>
      </c>
      <c r="H8393" s="548"/>
      <c r="I8393" s="548"/>
      <c r="J8393" s="1189"/>
      <c r="K8393" s="1189"/>
      <c r="L8393" s="548"/>
    </row>
    <row r="8394" spans="2:12" outlineLevel="1">
      <c r="B8394" s="546"/>
      <c r="C8394" s="398"/>
      <c r="D8394" s="399"/>
      <c r="E8394" s="400"/>
      <c r="F8394" s="400"/>
      <c r="G8394" s="836" t="s">
        <v>1216</v>
      </c>
      <c r="H8394" s="548"/>
      <c r="I8394" s="548"/>
      <c r="J8394" s="1189"/>
      <c r="K8394" s="1189"/>
      <c r="L8394" s="548"/>
    </row>
    <row r="8395" spans="2:12" outlineLevel="1">
      <c r="B8395" s="546"/>
      <c r="C8395" s="398"/>
      <c r="D8395" s="399"/>
      <c r="E8395" s="400"/>
      <c r="F8395" s="400"/>
      <c r="G8395" s="836" t="s">
        <v>1216</v>
      </c>
      <c r="H8395" s="548"/>
      <c r="I8395" s="548"/>
      <c r="J8395" s="1189"/>
      <c r="K8395" s="1189"/>
      <c r="L8395" s="548"/>
    </row>
    <row r="8396" spans="2:12" outlineLevel="1">
      <c r="B8396" s="546"/>
      <c r="C8396" s="398"/>
      <c r="D8396" s="399"/>
      <c r="E8396" s="400"/>
      <c r="F8396" s="400"/>
      <c r="G8396" s="836" t="s">
        <v>1216</v>
      </c>
      <c r="H8396" s="548"/>
      <c r="I8396" s="548"/>
      <c r="J8396" s="1189"/>
      <c r="K8396" s="1189"/>
      <c r="L8396" s="548"/>
    </row>
    <row r="8397" spans="2:12" outlineLevel="1">
      <c r="B8397" s="546"/>
      <c r="C8397" s="398"/>
      <c r="D8397" s="399"/>
      <c r="E8397" s="400"/>
      <c r="F8397" s="400"/>
      <c r="G8397" s="836" t="s">
        <v>1216</v>
      </c>
      <c r="H8397" s="548"/>
      <c r="I8397" s="548"/>
      <c r="J8397" s="1189"/>
      <c r="K8397" s="1189"/>
      <c r="L8397" s="548"/>
    </row>
    <row r="8398" spans="2:12" outlineLevel="1">
      <c r="B8398" s="546"/>
      <c r="C8398" s="398"/>
      <c r="D8398" s="399"/>
      <c r="E8398" s="400"/>
      <c r="F8398" s="400"/>
      <c r="G8398" s="836" t="s">
        <v>1216</v>
      </c>
      <c r="H8398" s="548"/>
      <c r="I8398" s="548"/>
      <c r="J8398" s="1189"/>
      <c r="K8398" s="1189"/>
      <c r="L8398" s="548"/>
    </row>
    <row r="8399" spans="2:12" outlineLevel="1">
      <c r="B8399" s="546"/>
      <c r="C8399" s="398"/>
      <c r="D8399" s="399"/>
      <c r="E8399" s="400"/>
      <c r="F8399" s="400"/>
      <c r="G8399" s="836" t="s">
        <v>1216</v>
      </c>
      <c r="H8399" s="548"/>
      <c r="I8399" s="548"/>
      <c r="J8399" s="1189"/>
      <c r="K8399" s="1189"/>
      <c r="L8399" s="548"/>
    </row>
    <row r="8400" spans="2:12" outlineLevel="1">
      <c r="B8400" s="546"/>
      <c r="C8400" s="398"/>
      <c r="D8400" s="399"/>
      <c r="E8400" s="400"/>
      <c r="F8400" s="400"/>
      <c r="G8400" s="836" t="s">
        <v>1216</v>
      </c>
      <c r="H8400" s="548"/>
      <c r="I8400" s="548"/>
      <c r="J8400" s="1189"/>
      <c r="K8400" s="1189"/>
      <c r="L8400" s="548"/>
    </row>
    <row r="8401" spans="2:12" outlineLevel="1">
      <c r="B8401" s="546"/>
      <c r="C8401" s="398"/>
      <c r="D8401" s="399"/>
      <c r="E8401" s="400"/>
      <c r="F8401" s="400"/>
      <c r="G8401" s="836" t="s">
        <v>1216</v>
      </c>
      <c r="H8401" s="548"/>
      <c r="I8401" s="548"/>
      <c r="J8401" s="1189"/>
      <c r="K8401" s="1189"/>
      <c r="L8401" s="548"/>
    </row>
    <row r="8402" spans="2:12" outlineLevel="1">
      <c r="B8402" s="546"/>
      <c r="C8402" s="398"/>
      <c r="D8402" s="399"/>
      <c r="E8402" s="400"/>
      <c r="F8402" s="400"/>
      <c r="G8402" s="836" t="s">
        <v>1216</v>
      </c>
      <c r="H8402" s="548"/>
      <c r="I8402" s="548"/>
      <c r="J8402" s="1189"/>
      <c r="K8402" s="1189"/>
      <c r="L8402" s="548"/>
    </row>
    <row r="8403" spans="2:12" outlineLevel="1">
      <c r="B8403" s="546"/>
      <c r="C8403" s="398"/>
      <c r="D8403" s="399"/>
      <c r="E8403" s="400"/>
      <c r="F8403" s="400"/>
      <c r="G8403" s="836" t="s">
        <v>1216</v>
      </c>
      <c r="H8403" s="548"/>
      <c r="I8403" s="548"/>
      <c r="J8403" s="1189"/>
      <c r="K8403" s="1189"/>
      <c r="L8403" s="548"/>
    </row>
    <row r="8404" spans="2:12" outlineLevel="1">
      <c r="B8404" s="546"/>
      <c r="C8404" s="398"/>
      <c r="D8404" s="399"/>
      <c r="E8404" s="400"/>
      <c r="F8404" s="400"/>
      <c r="G8404" s="836" t="s">
        <v>1216</v>
      </c>
      <c r="H8404" s="548"/>
      <c r="I8404" s="548"/>
      <c r="J8404" s="1189"/>
      <c r="K8404" s="1189"/>
      <c r="L8404" s="548"/>
    </row>
    <row r="8405" spans="2:12" outlineLevel="1">
      <c r="B8405" s="546"/>
      <c r="C8405" s="398"/>
      <c r="D8405" s="399"/>
      <c r="E8405" s="400"/>
      <c r="F8405" s="400"/>
      <c r="G8405" s="836" t="s">
        <v>1216</v>
      </c>
      <c r="H8405" s="548"/>
      <c r="I8405" s="548"/>
      <c r="J8405" s="1189"/>
      <c r="K8405" s="1189"/>
      <c r="L8405" s="548"/>
    </row>
    <row r="8406" spans="2:12" outlineLevel="1">
      <c r="B8406" s="546"/>
      <c r="C8406" s="398"/>
      <c r="D8406" s="399"/>
      <c r="E8406" s="400"/>
      <c r="F8406" s="400"/>
      <c r="G8406" s="836" t="s">
        <v>1216</v>
      </c>
      <c r="H8406" s="548"/>
      <c r="I8406" s="548"/>
      <c r="J8406" s="1189"/>
      <c r="K8406" s="1189"/>
      <c r="L8406" s="548"/>
    </row>
    <row r="8407" spans="2:12" outlineLevel="1">
      <c r="B8407" s="546"/>
      <c r="C8407" s="398"/>
      <c r="D8407" s="399"/>
      <c r="E8407" s="400"/>
      <c r="F8407" s="400"/>
      <c r="G8407" s="836" t="s">
        <v>1216</v>
      </c>
      <c r="H8407" s="548"/>
      <c r="I8407" s="548"/>
      <c r="J8407" s="1189"/>
      <c r="K8407" s="1189"/>
      <c r="L8407" s="548"/>
    </row>
    <row r="8408" spans="2:12" outlineLevel="1">
      <c r="B8408" s="546"/>
      <c r="C8408" s="398"/>
      <c r="D8408" s="399"/>
      <c r="E8408" s="400"/>
      <c r="F8408" s="400"/>
      <c r="G8408" s="836" t="s">
        <v>1216</v>
      </c>
      <c r="H8408" s="548"/>
      <c r="I8408" s="548"/>
      <c r="J8408" s="1189"/>
      <c r="K8408" s="1189"/>
      <c r="L8408" s="548"/>
    </row>
    <row r="8409" spans="2:12" outlineLevel="1">
      <c r="B8409" s="546"/>
      <c r="C8409" s="398"/>
      <c r="D8409" s="399"/>
      <c r="E8409" s="400"/>
      <c r="F8409" s="400"/>
      <c r="G8409" s="836" t="s">
        <v>1216</v>
      </c>
      <c r="H8409" s="548"/>
      <c r="I8409" s="548"/>
      <c r="J8409" s="1189"/>
      <c r="K8409" s="1189"/>
      <c r="L8409" s="548"/>
    </row>
    <row r="8410" spans="2:12" outlineLevel="1">
      <c r="B8410" s="546"/>
      <c r="C8410" s="398"/>
      <c r="D8410" s="399"/>
      <c r="E8410" s="400"/>
      <c r="F8410" s="400"/>
      <c r="G8410" s="836" t="s">
        <v>1216</v>
      </c>
      <c r="H8410" s="548"/>
      <c r="I8410" s="548"/>
      <c r="J8410" s="1189"/>
      <c r="K8410" s="1189"/>
      <c r="L8410" s="548"/>
    </row>
    <row r="8411" spans="2:12" outlineLevel="1">
      <c r="B8411" s="546"/>
      <c r="C8411" s="398"/>
      <c r="D8411" s="399"/>
      <c r="E8411" s="400"/>
      <c r="F8411" s="400"/>
      <c r="G8411" s="836" t="s">
        <v>1216</v>
      </c>
      <c r="H8411" s="548"/>
      <c r="I8411" s="548"/>
      <c r="J8411" s="1189"/>
      <c r="K8411" s="1189"/>
      <c r="L8411" s="548"/>
    </row>
    <row r="8412" spans="2:12" outlineLevel="1">
      <c r="B8412" s="546"/>
      <c r="C8412" s="398"/>
      <c r="D8412" s="399"/>
      <c r="E8412" s="400"/>
      <c r="F8412" s="400"/>
      <c r="G8412" s="836" t="s">
        <v>1216</v>
      </c>
      <c r="H8412" s="548"/>
      <c r="I8412" s="548"/>
      <c r="J8412" s="1189"/>
      <c r="K8412" s="1189"/>
      <c r="L8412" s="548"/>
    </row>
    <row r="8413" spans="2:12" outlineLevel="1">
      <c r="B8413" s="546"/>
      <c r="C8413" s="398"/>
      <c r="D8413" s="399"/>
      <c r="E8413" s="400"/>
      <c r="F8413" s="400"/>
      <c r="G8413" s="836" t="s">
        <v>1216</v>
      </c>
      <c r="H8413" s="548"/>
      <c r="I8413" s="548"/>
      <c r="J8413" s="1189"/>
      <c r="K8413" s="1189"/>
      <c r="L8413" s="548"/>
    </row>
    <row r="8414" spans="2:12" outlineLevel="1">
      <c r="B8414" s="546"/>
      <c r="C8414" s="398"/>
      <c r="D8414" s="399"/>
      <c r="E8414" s="400"/>
      <c r="F8414" s="400"/>
      <c r="G8414" s="836" t="s">
        <v>1216</v>
      </c>
      <c r="H8414" s="548"/>
      <c r="I8414" s="548"/>
      <c r="J8414" s="1189"/>
      <c r="K8414" s="1189"/>
      <c r="L8414" s="548"/>
    </row>
    <row r="8415" spans="2:12" outlineLevel="1">
      <c r="B8415" s="546"/>
      <c r="C8415" s="398"/>
      <c r="D8415" s="399"/>
      <c r="E8415" s="400"/>
      <c r="F8415" s="400"/>
      <c r="G8415" s="836" t="s">
        <v>1216</v>
      </c>
      <c r="H8415" s="548"/>
      <c r="I8415" s="548"/>
      <c r="J8415" s="1189"/>
      <c r="K8415" s="1189"/>
      <c r="L8415" s="548"/>
    </row>
    <row r="8416" spans="2:12" outlineLevel="1">
      <c r="B8416" s="546"/>
      <c r="C8416" s="398"/>
      <c r="D8416" s="399"/>
      <c r="E8416" s="400"/>
      <c r="F8416" s="400"/>
      <c r="G8416" s="836" t="s">
        <v>1216</v>
      </c>
      <c r="H8416" s="548"/>
      <c r="I8416" s="548"/>
      <c r="J8416" s="1189"/>
      <c r="K8416" s="1189"/>
      <c r="L8416" s="548"/>
    </row>
    <row r="8417" spans="2:12" outlineLevel="1">
      <c r="B8417" s="546"/>
      <c r="C8417" s="398"/>
      <c r="D8417" s="399"/>
      <c r="E8417" s="400"/>
      <c r="F8417" s="400"/>
      <c r="G8417" s="836" t="s">
        <v>1216</v>
      </c>
      <c r="H8417" s="548"/>
      <c r="I8417" s="548"/>
      <c r="J8417" s="1189"/>
      <c r="K8417" s="1189"/>
      <c r="L8417" s="548"/>
    </row>
    <row r="8418" spans="2:12" outlineLevel="1">
      <c r="B8418" s="546"/>
      <c r="C8418" s="398"/>
      <c r="D8418" s="399"/>
      <c r="E8418" s="400"/>
      <c r="F8418" s="400"/>
      <c r="G8418" s="836" t="s">
        <v>1216</v>
      </c>
      <c r="H8418" s="548"/>
      <c r="I8418" s="548"/>
      <c r="J8418" s="1189"/>
      <c r="K8418" s="1189"/>
      <c r="L8418" s="548"/>
    </row>
    <row r="8419" spans="2:12" outlineLevel="1">
      <c r="B8419" s="546"/>
      <c r="C8419" s="398"/>
      <c r="D8419" s="399"/>
      <c r="E8419" s="400"/>
      <c r="F8419" s="400"/>
      <c r="G8419" s="836" t="s">
        <v>1216</v>
      </c>
      <c r="H8419" s="548"/>
      <c r="I8419" s="548"/>
      <c r="J8419" s="1189"/>
      <c r="K8419" s="1189"/>
      <c r="L8419" s="548"/>
    </row>
    <row r="8420" spans="2:12" outlineLevel="1">
      <c r="B8420" s="546"/>
      <c r="C8420" s="398"/>
      <c r="D8420" s="399"/>
      <c r="E8420" s="400"/>
      <c r="F8420" s="400"/>
      <c r="G8420" s="836" t="s">
        <v>1216</v>
      </c>
      <c r="H8420" s="548"/>
      <c r="I8420" s="548"/>
      <c r="J8420" s="1189"/>
      <c r="K8420" s="1189"/>
      <c r="L8420" s="548"/>
    </row>
    <row r="8421" spans="2:12" outlineLevel="1">
      <c r="B8421" s="546"/>
      <c r="C8421" s="398"/>
      <c r="D8421" s="399"/>
      <c r="E8421" s="400"/>
      <c r="F8421" s="400"/>
      <c r="G8421" s="836" t="s">
        <v>1216</v>
      </c>
      <c r="H8421" s="548"/>
      <c r="I8421" s="548"/>
      <c r="J8421" s="1189"/>
      <c r="K8421" s="1189"/>
      <c r="L8421" s="548"/>
    </row>
    <row r="8422" spans="2:12" outlineLevel="1">
      <c r="B8422" s="546"/>
      <c r="C8422" s="398"/>
      <c r="D8422" s="399"/>
      <c r="E8422" s="400"/>
      <c r="F8422" s="400"/>
      <c r="G8422" s="836" t="s">
        <v>1216</v>
      </c>
      <c r="H8422" s="548"/>
      <c r="I8422" s="548"/>
      <c r="J8422" s="1189"/>
      <c r="K8422" s="1189"/>
      <c r="L8422" s="548"/>
    </row>
    <row r="8423" spans="2:12" outlineLevel="1">
      <c r="B8423" s="546"/>
      <c r="C8423" s="398"/>
      <c r="D8423" s="399"/>
      <c r="E8423" s="400"/>
      <c r="F8423" s="400"/>
      <c r="G8423" s="836" t="s">
        <v>1216</v>
      </c>
      <c r="H8423" s="548"/>
      <c r="I8423" s="548"/>
      <c r="J8423" s="1189"/>
      <c r="K8423" s="1189"/>
      <c r="L8423" s="548"/>
    </row>
    <row r="8424" spans="2:12" outlineLevel="1">
      <c r="B8424" s="546"/>
      <c r="C8424" s="398"/>
      <c r="D8424" s="399"/>
      <c r="E8424" s="400"/>
      <c r="F8424" s="400"/>
      <c r="G8424" s="836" t="s">
        <v>1216</v>
      </c>
      <c r="H8424" s="548"/>
      <c r="I8424" s="548"/>
      <c r="J8424" s="1189"/>
      <c r="K8424" s="1189"/>
      <c r="L8424" s="548"/>
    </row>
    <row r="8425" spans="2:12" outlineLevel="1">
      <c r="B8425" s="546"/>
      <c r="C8425" s="398"/>
      <c r="D8425" s="399"/>
      <c r="E8425" s="400"/>
      <c r="F8425" s="400"/>
      <c r="G8425" s="836" t="s">
        <v>1216</v>
      </c>
      <c r="H8425" s="548"/>
      <c r="I8425" s="548"/>
      <c r="J8425" s="1189"/>
      <c r="K8425" s="1189"/>
      <c r="L8425" s="548"/>
    </row>
    <row r="8426" spans="2:12" outlineLevel="1">
      <c r="B8426" s="546"/>
      <c r="C8426" s="398"/>
      <c r="D8426" s="399"/>
      <c r="E8426" s="400"/>
      <c r="F8426" s="400"/>
      <c r="G8426" s="836" t="s">
        <v>1216</v>
      </c>
      <c r="H8426" s="548"/>
      <c r="I8426" s="548"/>
      <c r="J8426" s="1189"/>
      <c r="K8426" s="1189"/>
      <c r="L8426" s="548"/>
    </row>
    <row r="8427" spans="2:12" outlineLevel="1">
      <c r="B8427" s="546"/>
      <c r="C8427" s="398"/>
      <c r="D8427" s="399"/>
      <c r="E8427" s="400"/>
      <c r="F8427" s="400"/>
      <c r="G8427" s="836" t="s">
        <v>1216</v>
      </c>
      <c r="H8427" s="548"/>
      <c r="I8427" s="548"/>
      <c r="J8427" s="1189"/>
      <c r="K8427" s="1189"/>
      <c r="L8427" s="548"/>
    </row>
    <row r="8428" spans="2:12" outlineLevel="1">
      <c r="B8428" s="546"/>
      <c r="C8428" s="398"/>
      <c r="D8428" s="399"/>
      <c r="E8428" s="400"/>
      <c r="F8428" s="400"/>
      <c r="G8428" s="836" t="s">
        <v>1216</v>
      </c>
      <c r="H8428" s="548"/>
      <c r="I8428" s="548"/>
      <c r="J8428" s="1189"/>
      <c r="K8428" s="1189"/>
      <c r="L8428" s="548"/>
    </row>
    <row r="8429" spans="2:12" outlineLevel="1">
      <c r="B8429" s="546"/>
      <c r="C8429" s="398"/>
      <c r="D8429" s="399"/>
      <c r="E8429" s="400"/>
      <c r="F8429" s="400"/>
      <c r="G8429" s="836" t="s">
        <v>1216</v>
      </c>
      <c r="H8429" s="548"/>
      <c r="I8429" s="548"/>
      <c r="J8429" s="1189"/>
      <c r="K8429" s="1189"/>
      <c r="L8429" s="548"/>
    </row>
    <row r="8430" spans="2:12" outlineLevel="1">
      <c r="B8430" s="546"/>
      <c r="C8430" s="398"/>
      <c r="D8430" s="399"/>
      <c r="E8430" s="400"/>
      <c r="F8430" s="400"/>
      <c r="G8430" s="836" t="s">
        <v>1216</v>
      </c>
      <c r="H8430" s="548"/>
      <c r="I8430" s="548"/>
      <c r="J8430" s="1189"/>
      <c r="K8430" s="1189"/>
      <c r="L8430" s="548"/>
    </row>
    <row r="8431" spans="2:12" outlineLevel="1">
      <c r="B8431" s="546"/>
      <c r="C8431" s="398"/>
      <c r="D8431" s="399"/>
      <c r="E8431" s="400"/>
      <c r="F8431" s="400"/>
      <c r="G8431" s="836" t="s">
        <v>1216</v>
      </c>
      <c r="H8431" s="548"/>
      <c r="I8431" s="548"/>
      <c r="J8431" s="1189"/>
      <c r="K8431" s="1189"/>
      <c r="L8431" s="548"/>
    </row>
    <row r="8432" spans="2:12" outlineLevel="1">
      <c r="B8432" s="546"/>
      <c r="C8432" s="398"/>
      <c r="D8432" s="399"/>
      <c r="E8432" s="400"/>
      <c r="F8432" s="400"/>
      <c r="G8432" s="836" t="s">
        <v>1216</v>
      </c>
      <c r="H8432" s="548"/>
      <c r="I8432" s="548"/>
      <c r="J8432" s="1189"/>
      <c r="K8432" s="1189"/>
      <c r="L8432" s="548"/>
    </row>
    <row r="8433" spans="2:12" outlineLevel="1">
      <c r="B8433" s="546"/>
      <c r="C8433" s="398"/>
      <c r="D8433" s="399"/>
      <c r="E8433" s="400"/>
      <c r="F8433" s="400"/>
      <c r="G8433" s="836" t="s">
        <v>1216</v>
      </c>
      <c r="H8433" s="548"/>
      <c r="I8433" s="548"/>
      <c r="J8433" s="1189"/>
      <c r="K8433" s="1189"/>
      <c r="L8433" s="548"/>
    </row>
    <row r="8434" spans="2:12" outlineLevel="1">
      <c r="B8434" s="546"/>
      <c r="C8434" s="398"/>
      <c r="D8434" s="399"/>
      <c r="E8434" s="400"/>
      <c r="F8434" s="400"/>
      <c r="G8434" s="836" t="s">
        <v>1216</v>
      </c>
      <c r="H8434" s="548"/>
      <c r="I8434" s="548"/>
      <c r="J8434" s="1189"/>
      <c r="K8434" s="1189"/>
      <c r="L8434" s="548"/>
    </row>
    <row r="8435" spans="2:12" outlineLevel="1">
      <c r="B8435" s="546"/>
      <c r="C8435" s="398"/>
      <c r="D8435" s="399"/>
      <c r="E8435" s="400"/>
      <c r="F8435" s="400"/>
      <c r="G8435" s="836" t="s">
        <v>1216</v>
      </c>
      <c r="H8435" s="548"/>
      <c r="I8435" s="548"/>
      <c r="J8435" s="1189"/>
      <c r="K8435" s="1189"/>
      <c r="L8435" s="548"/>
    </row>
    <row r="8436" spans="2:12" outlineLevel="1">
      <c r="B8436" s="546"/>
      <c r="C8436" s="398"/>
      <c r="D8436" s="399"/>
      <c r="E8436" s="400"/>
      <c r="F8436" s="400"/>
      <c r="G8436" s="836" t="s">
        <v>1216</v>
      </c>
      <c r="H8436" s="548"/>
      <c r="I8436" s="548"/>
      <c r="J8436" s="1189"/>
      <c r="K8436" s="1189"/>
      <c r="L8436" s="548"/>
    </row>
    <row r="8437" spans="2:12" outlineLevel="1">
      <c r="B8437" s="546"/>
      <c r="C8437" s="398"/>
      <c r="D8437" s="399"/>
      <c r="E8437" s="400"/>
      <c r="F8437" s="400"/>
      <c r="G8437" s="836" t="s">
        <v>1216</v>
      </c>
      <c r="H8437" s="548"/>
      <c r="I8437" s="548"/>
      <c r="J8437" s="1189"/>
      <c r="K8437" s="1189"/>
      <c r="L8437" s="548"/>
    </row>
    <row r="8438" spans="2:12" outlineLevel="1">
      <c r="B8438" s="546"/>
      <c r="C8438" s="398"/>
      <c r="D8438" s="399"/>
      <c r="E8438" s="400"/>
      <c r="F8438" s="400"/>
      <c r="G8438" s="836" t="s">
        <v>1216</v>
      </c>
      <c r="H8438" s="548"/>
      <c r="I8438" s="548"/>
      <c r="J8438" s="1189"/>
      <c r="K8438" s="1189"/>
      <c r="L8438" s="548"/>
    </row>
    <row r="8439" spans="2:12" outlineLevel="1">
      <c r="B8439" s="546"/>
      <c r="C8439" s="398"/>
      <c r="D8439" s="399"/>
      <c r="E8439" s="400"/>
      <c r="F8439" s="400"/>
      <c r="G8439" s="836" t="s">
        <v>1216</v>
      </c>
      <c r="H8439" s="548"/>
      <c r="I8439" s="548"/>
      <c r="J8439" s="1189"/>
      <c r="K8439" s="1189"/>
      <c r="L8439" s="548"/>
    </row>
    <row r="8440" spans="2:12" outlineLevel="1">
      <c r="B8440" s="546"/>
      <c r="C8440" s="398"/>
      <c r="D8440" s="399"/>
      <c r="E8440" s="400"/>
      <c r="F8440" s="400"/>
      <c r="G8440" s="836" t="s">
        <v>1216</v>
      </c>
      <c r="H8440" s="548"/>
      <c r="I8440" s="548"/>
      <c r="J8440" s="1189"/>
      <c r="K8440" s="1189"/>
      <c r="L8440" s="548"/>
    </row>
    <row r="8441" spans="2:12" outlineLevel="1">
      <c r="B8441" s="546"/>
      <c r="C8441" s="398"/>
      <c r="D8441" s="399"/>
      <c r="E8441" s="400"/>
      <c r="F8441" s="400"/>
      <c r="G8441" s="836" t="s">
        <v>1216</v>
      </c>
      <c r="H8441" s="548"/>
      <c r="I8441" s="548"/>
      <c r="J8441" s="1189"/>
      <c r="K8441" s="1189"/>
      <c r="L8441" s="548"/>
    </row>
    <row r="8442" spans="2:12" outlineLevel="1">
      <c r="B8442" s="546"/>
      <c r="C8442" s="398"/>
      <c r="D8442" s="399"/>
      <c r="E8442" s="400"/>
      <c r="F8442" s="400"/>
      <c r="G8442" s="836" t="s">
        <v>1216</v>
      </c>
      <c r="H8442" s="548"/>
      <c r="I8442" s="548"/>
      <c r="J8442" s="1189"/>
      <c r="K8442" s="1189"/>
      <c r="L8442" s="548"/>
    </row>
    <row r="8443" spans="2:12" outlineLevel="1">
      <c r="B8443" s="546"/>
      <c r="C8443" s="398"/>
      <c r="D8443" s="399"/>
      <c r="E8443" s="400"/>
      <c r="F8443" s="400"/>
      <c r="G8443" s="836" t="s">
        <v>1216</v>
      </c>
      <c r="H8443" s="548"/>
      <c r="I8443" s="548"/>
      <c r="J8443" s="1189"/>
      <c r="K8443" s="1189"/>
      <c r="L8443" s="548"/>
    </row>
    <row r="8444" spans="2:12" outlineLevel="1">
      <c r="B8444" s="546"/>
      <c r="C8444" s="398"/>
      <c r="D8444" s="399"/>
      <c r="E8444" s="400"/>
      <c r="F8444" s="400"/>
      <c r="G8444" s="836" t="s">
        <v>1216</v>
      </c>
      <c r="H8444" s="548"/>
      <c r="I8444" s="548"/>
      <c r="J8444" s="1189"/>
      <c r="K8444" s="1189"/>
      <c r="L8444" s="548"/>
    </row>
    <row r="8445" spans="2:12" outlineLevel="1">
      <c r="B8445" s="546"/>
      <c r="C8445" s="398"/>
      <c r="D8445" s="399"/>
      <c r="E8445" s="400"/>
      <c r="F8445" s="400"/>
      <c r="G8445" s="836" t="s">
        <v>1216</v>
      </c>
      <c r="H8445" s="548"/>
      <c r="I8445" s="548"/>
      <c r="J8445" s="1189"/>
      <c r="K8445" s="1189"/>
      <c r="L8445" s="548"/>
    </row>
    <row r="8446" spans="2:12" outlineLevel="1">
      <c r="B8446" s="546"/>
      <c r="C8446" s="398"/>
      <c r="D8446" s="399"/>
      <c r="E8446" s="400"/>
      <c r="F8446" s="400"/>
      <c r="G8446" s="836" t="s">
        <v>1216</v>
      </c>
      <c r="H8446" s="548"/>
      <c r="I8446" s="548"/>
      <c r="J8446" s="1189"/>
      <c r="K8446" s="1189"/>
      <c r="L8446" s="548"/>
    </row>
    <row r="8447" spans="2:12" outlineLevel="1">
      <c r="B8447" s="546"/>
      <c r="C8447" s="398"/>
      <c r="D8447" s="399"/>
      <c r="E8447" s="400"/>
      <c r="F8447" s="400"/>
      <c r="G8447" s="836" t="s">
        <v>1216</v>
      </c>
      <c r="H8447" s="548"/>
      <c r="I8447" s="548"/>
      <c r="J8447" s="1189"/>
      <c r="K8447" s="1189"/>
      <c r="L8447" s="548"/>
    </row>
    <row r="8448" spans="2:12" outlineLevel="1">
      <c r="B8448" s="546"/>
      <c r="C8448" s="398"/>
      <c r="D8448" s="399"/>
      <c r="E8448" s="400"/>
      <c r="F8448" s="400"/>
      <c r="G8448" s="836" t="s">
        <v>1216</v>
      </c>
      <c r="H8448" s="548"/>
      <c r="I8448" s="548"/>
      <c r="J8448" s="1189"/>
      <c r="K8448" s="1189"/>
      <c r="L8448" s="548"/>
    </row>
    <row r="8449" spans="2:12" outlineLevel="1">
      <c r="B8449" s="546"/>
      <c r="C8449" s="398"/>
      <c r="D8449" s="399"/>
      <c r="E8449" s="400"/>
      <c r="F8449" s="400"/>
      <c r="G8449" s="836" t="s">
        <v>1216</v>
      </c>
      <c r="H8449" s="548"/>
      <c r="I8449" s="548"/>
      <c r="J8449" s="1189"/>
      <c r="K8449" s="1189"/>
      <c r="L8449" s="548"/>
    </row>
    <row r="8450" spans="2:12" outlineLevel="1">
      <c r="B8450" s="546"/>
      <c r="C8450" s="398"/>
      <c r="D8450" s="399"/>
      <c r="E8450" s="400"/>
      <c r="F8450" s="400"/>
      <c r="G8450" s="836" t="s">
        <v>1216</v>
      </c>
      <c r="H8450" s="548"/>
      <c r="I8450" s="548"/>
      <c r="J8450" s="1189"/>
      <c r="K8450" s="1189"/>
      <c r="L8450" s="548"/>
    </row>
    <row r="8451" spans="2:12" outlineLevel="1">
      <c r="B8451" s="546"/>
      <c r="C8451" s="398"/>
      <c r="D8451" s="399"/>
      <c r="E8451" s="400"/>
      <c r="F8451" s="400"/>
      <c r="G8451" s="836" t="s">
        <v>1216</v>
      </c>
      <c r="H8451" s="548"/>
      <c r="I8451" s="548"/>
      <c r="J8451" s="1189"/>
      <c r="K8451" s="1189"/>
      <c r="L8451" s="548"/>
    </row>
    <row r="8452" spans="2:12" outlineLevel="1">
      <c r="B8452" s="546"/>
      <c r="C8452" s="398"/>
      <c r="D8452" s="399"/>
      <c r="E8452" s="400"/>
      <c r="F8452" s="400"/>
      <c r="G8452" s="836" t="s">
        <v>1216</v>
      </c>
      <c r="H8452" s="548"/>
      <c r="I8452" s="548"/>
      <c r="J8452" s="1189"/>
      <c r="K8452" s="1189"/>
      <c r="L8452" s="548"/>
    </row>
    <row r="8453" spans="2:12" outlineLevel="1">
      <c r="B8453" s="546"/>
      <c r="C8453" s="398"/>
      <c r="D8453" s="399"/>
      <c r="E8453" s="400"/>
      <c r="F8453" s="400"/>
      <c r="G8453" s="836" t="s">
        <v>1216</v>
      </c>
      <c r="H8453" s="548"/>
      <c r="I8453" s="548"/>
      <c r="J8453" s="1189"/>
      <c r="K8453" s="1189"/>
      <c r="L8453" s="548"/>
    </row>
    <row r="8454" spans="2:12" outlineLevel="1">
      <c r="B8454" s="546"/>
      <c r="C8454" s="398"/>
      <c r="D8454" s="399"/>
      <c r="E8454" s="400"/>
      <c r="F8454" s="400"/>
      <c r="G8454" s="836" t="s">
        <v>1216</v>
      </c>
      <c r="H8454" s="548"/>
      <c r="I8454" s="548"/>
      <c r="J8454" s="1189"/>
      <c r="K8454" s="1189"/>
      <c r="L8454" s="548"/>
    </row>
    <row r="8455" spans="2:12" outlineLevel="1">
      <c r="B8455" s="546"/>
      <c r="C8455" s="398"/>
      <c r="D8455" s="399"/>
      <c r="E8455" s="400"/>
      <c r="F8455" s="400"/>
      <c r="G8455" s="836" t="s">
        <v>1216</v>
      </c>
      <c r="H8455" s="548"/>
      <c r="I8455" s="548"/>
      <c r="J8455" s="1189"/>
      <c r="K8455" s="1189"/>
      <c r="L8455" s="548"/>
    </row>
    <row r="8456" spans="2:12" outlineLevel="1">
      <c r="B8456" s="546"/>
      <c r="C8456" s="398"/>
      <c r="D8456" s="399"/>
      <c r="E8456" s="400"/>
      <c r="F8456" s="400"/>
      <c r="G8456" s="836" t="s">
        <v>1216</v>
      </c>
      <c r="H8456" s="548"/>
      <c r="I8456" s="548"/>
      <c r="J8456" s="1189"/>
      <c r="K8456" s="1189"/>
      <c r="L8456" s="548"/>
    </row>
    <row r="8457" spans="2:12" outlineLevel="1">
      <c r="B8457" s="546"/>
      <c r="C8457" s="398"/>
      <c r="D8457" s="399"/>
      <c r="E8457" s="400"/>
      <c r="F8457" s="400"/>
      <c r="G8457" s="836" t="s">
        <v>1216</v>
      </c>
      <c r="H8457" s="548"/>
      <c r="I8457" s="548"/>
      <c r="J8457" s="1189"/>
      <c r="K8457" s="1189"/>
      <c r="L8457" s="548"/>
    </row>
    <row r="8458" spans="2:12" outlineLevel="1">
      <c r="B8458" s="546"/>
      <c r="C8458" s="398"/>
      <c r="D8458" s="399"/>
      <c r="E8458" s="400"/>
      <c r="F8458" s="400"/>
      <c r="G8458" s="836" t="s">
        <v>1216</v>
      </c>
      <c r="H8458" s="548"/>
      <c r="I8458" s="548"/>
      <c r="J8458" s="1189"/>
      <c r="K8458" s="1189"/>
      <c r="L8458" s="548"/>
    </row>
    <row r="8459" spans="2:12" outlineLevel="1">
      <c r="B8459" s="546"/>
      <c r="C8459" s="398"/>
      <c r="D8459" s="399"/>
      <c r="E8459" s="400"/>
      <c r="F8459" s="400"/>
      <c r="G8459" s="836" t="s">
        <v>1216</v>
      </c>
      <c r="H8459" s="548"/>
      <c r="I8459" s="548"/>
      <c r="J8459" s="1189"/>
      <c r="K8459" s="1189"/>
      <c r="L8459" s="548"/>
    </row>
    <row r="8460" spans="2:12" outlineLevel="1">
      <c r="B8460" s="546"/>
      <c r="C8460" s="398"/>
      <c r="D8460" s="399"/>
      <c r="E8460" s="400"/>
      <c r="F8460" s="400"/>
      <c r="G8460" s="836" t="s">
        <v>1216</v>
      </c>
      <c r="H8460" s="548"/>
      <c r="I8460" s="548"/>
      <c r="J8460" s="1189"/>
      <c r="K8460" s="1189"/>
      <c r="L8460" s="548"/>
    </row>
    <row r="8461" spans="2:12" outlineLevel="1">
      <c r="B8461" s="546"/>
      <c r="C8461" s="398"/>
      <c r="D8461" s="399"/>
      <c r="E8461" s="400"/>
      <c r="F8461" s="400"/>
      <c r="G8461" s="836" t="s">
        <v>1216</v>
      </c>
      <c r="H8461" s="548"/>
      <c r="I8461" s="548"/>
      <c r="J8461" s="1189"/>
      <c r="K8461" s="1189"/>
      <c r="L8461" s="548"/>
    </row>
    <row r="8462" spans="2:12" outlineLevel="1">
      <c r="B8462" s="546"/>
      <c r="C8462" s="398"/>
      <c r="D8462" s="399"/>
      <c r="E8462" s="400"/>
      <c r="F8462" s="400"/>
      <c r="G8462" s="836" t="s">
        <v>1216</v>
      </c>
      <c r="H8462" s="548"/>
      <c r="I8462" s="548"/>
      <c r="J8462" s="1189"/>
      <c r="K8462" s="1189"/>
      <c r="L8462" s="548"/>
    </row>
    <row r="8463" spans="2:12" outlineLevel="1">
      <c r="B8463" s="546"/>
      <c r="C8463" s="398"/>
      <c r="D8463" s="399"/>
      <c r="E8463" s="400"/>
      <c r="F8463" s="400"/>
      <c r="G8463" s="836" t="s">
        <v>1216</v>
      </c>
      <c r="H8463" s="548"/>
      <c r="I8463" s="548"/>
      <c r="J8463" s="1189"/>
      <c r="K8463" s="1189"/>
      <c r="L8463" s="548"/>
    </row>
    <row r="8464" spans="2:12" outlineLevel="1">
      <c r="B8464" s="546"/>
      <c r="C8464" s="398"/>
      <c r="D8464" s="399"/>
      <c r="E8464" s="400"/>
      <c r="F8464" s="400"/>
      <c r="G8464" s="836" t="s">
        <v>1216</v>
      </c>
      <c r="H8464" s="548"/>
      <c r="I8464" s="548"/>
      <c r="J8464" s="1189"/>
      <c r="K8464" s="1189"/>
      <c r="L8464" s="548"/>
    </row>
    <row r="8465" spans="2:12" outlineLevel="1">
      <c r="B8465" s="546"/>
      <c r="C8465" s="398"/>
      <c r="D8465" s="399"/>
      <c r="E8465" s="400"/>
      <c r="F8465" s="400"/>
      <c r="G8465" s="836" t="s">
        <v>1216</v>
      </c>
      <c r="H8465" s="548"/>
      <c r="I8465" s="548"/>
      <c r="J8465" s="1189"/>
      <c r="K8465" s="1189"/>
      <c r="L8465" s="548"/>
    </row>
    <row r="8466" spans="2:12" outlineLevel="1">
      <c r="B8466" s="546"/>
      <c r="C8466" s="398"/>
      <c r="D8466" s="399"/>
      <c r="E8466" s="400"/>
      <c r="F8466" s="400"/>
      <c r="G8466" s="836" t="s">
        <v>1216</v>
      </c>
      <c r="H8466" s="548"/>
      <c r="I8466" s="548"/>
      <c r="J8466" s="1189"/>
      <c r="K8466" s="1189"/>
      <c r="L8466" s="548"/>
    </row>
    <row r="8467" spans="2:12" outlineLevel="1">
      <c r="B8467" s="546"/>
      <c r="C8467" s="398"/>
      <c r="D8467" s="399"/>
      <c r="E8467" s="400"/>
      <c r="F8467" s="400"/>
      <c r="G8467" s="836" t="s">
        <v>1216</v>
      </c>
      <c r="H8467" s="548"/>
      <c r="I8467" s="548"/>
      <c r="J8467" s="1189"/>
      <c r="K8467" s="1189"/>
      <c r="L8467" s="548"/>
    </row>
    <row r="8468" spans="2:12" outlineLevel="1">
      <c r="B8468" s="546"/>
      <c r="C8468" s="398"/>
      <c r="D8468" s="399"/>
      <c r="E8468" s="400"/>
      <c r="F8468" s="400"/>
      <c r="G8468" s="836" t="s">
        <v>1216</v>
      </c>
      <c r="H8468" s="548"/>
      <c r="I8468" s="548"/>
      <c r="J8468" s="1189"/>
      <c r="K8468" s="1189"/>
      <c r="L8468" s="548"/>
    </row>
    <row r="8469" spans="2:12" outlineLevel="1">
      <c r="B8469" s="546"/>
      <c r="C8469" s="398"/>
      <c r="D8469" s="399"/>
      <c r="E8469" s="400"/>
      <c r="F8469" s="400"/>
      <c r="G8469" s="836" t="s">
        <v>1216</v>
      </c>
      <c r="H8469" s="548"/>
      <c r="I8469" s="548"/>
      <c r="J8469" s="1189"/>
      <c r="K8469" s="1189"/>
      <c r="L8469" s="548"/>
    </row>
    <row r="8470" spans="2:12" outlineLevel="1">
      <c r="B8470" s="546"/>
      <c r="C8470" s="398"/>
      <c r="D8470" s="399"/>
      <c r="E8470" s="400"/>
      <c r="F8470" s="400"/>
      <c r="G8470" s="836" t="s">
        <v>1216</v>
      </c>
      <c r="H8470" s="548"/>
      <c r="I8470" s="548"/>
      <c r="J8470" s="1189"/>
      <c r="K8470" s="1189"/>
      <c r="L8470" s="548"/>
    </row>
    <row r="8471" spans="2:12" outlineLevel="1">
      <c r="B8471" s="546"/>
      <c r="C8471" s="398"/>
      <c r="D8471" s="399"/>
      <c r="E8471" s="400"/>
      <c r="F8471" s="400"/>
      <c r="G8471" s="836" t="s">
        <v>1216</v>
      </c>
      <c r="H8471" s="548"/>
      <c r="I8471" s="548"/>
      <c r="J8471" s="1189"/>
      <c r="K8471" s="1189"/>
      <c r="L8471" s="548"/>
    </row>
    <row r="8472" spans="2:12" outlineLevel="1">
      <c r="B8472" s="546"/>
      <c r="C8472" s="398"/>
      <c r="D8472" s="399"/>
      <c r="E8472" s="400"/>
      <c r="F8472" s="400"/>
      <c r="G8472" s="836" t="s">
        <v>1216</v>
      </c>
      <c r="H8472" s="548"/>
      <c r="I8472" s="548"/>
      <c r="J8472" s="1189"/>
      <c r="K8472" s="1189"/>
      <c r="L8472" s="548"/>
    </row>
    <row r="8473" spans="2:12" outlineLevel="1">
      <c r="B8473" s="546"/>
      <c r="C8473" s="398"/>
      <c r="D8473" s="399"/>
      <c r="E8473" s="400"/>
      <c r="F8473" s="400"/>
      <c r="G8473" s="836" t="s">
        <v>1216</v>
      </c>
      <c r="H8473" s="548"/>
      <c r="I8473" s="548"/>
      <c r="J8473" s="1189"/>
      <c r="K8473" s="1189"/>
      <c r="L8473" s="548"/>
    </row>
    <row r="8474" spans="2:12" outlineLevel="1">
      <c r="B8474" s="546"/>
      <c r="C8474" s="398"/>
      <c r="D8474" s="399"/>
      <c r="E8474" s="400"/>
      <c r="F8474" s="400"/>
      <c r="G8474" s="836" t="s">
        <v>1216</v>
      </c>
      <c r="H8474" s="548"/>
      <c r="I8474" s="548"/>
      <c r="J8474" s="1189"/>
      <c r="K8474" s="1189"/>
      <c r="L8474" s="548"/>
    </row>
    <row r="8475" spans="2:12" outlineLevel="1">
      <c r="B8475" s="546"/>
      <c r="C8475" s="398"/>
      <c r="D8475" s="399"/>
      <c r="E8475" s="400"/>
      <c r="F8475" s="400"/>
      <c r="G8475" s="836" t="s">
        <v>1216</v>
      </c>
      <c r="H8475" s="548"/>
      <c r="I8475" s="548"/>
      <c r="J8475" s="1189"/>
      <c r="K8475" s="1189"/>
      <c r="L8475" s="548"/>
    </row>
    <row r="8476" spans="2:12" outlineLevel="1">
      <c r="B8476" s="546"/>
      <c r="C8476" s="398"/>
      <c r="D8476" s="399"/>
      <c r="E8476" s="400"/>
      <c r="F8476" s="400"/>
      <c r="G8476" s="836" t="s">
        <v>1216</v>
      </c>
      <c r="H8476" s="548"/>
      <c r="I8476" s="548"/>
      <c r="J8476" s="1189"/>
      <c r="K8476" s="1189"/>
      <c r="L8476" s="548"/>
    </row>
    <row r="8477" spans="2:12" outlineLevel="1">
      <c r="B8477" s="546"/>
      <c r="C8477" s="398"/>
      <c r="D8477" s="399"/>
      <c r="E8477" s="400"/>
      <c r="F8477" s="400"/>
      <c r="G8477" s="836" t="s">
        <v>1216</v>
      </c>
      <c r="H8477" s="548"/>
      <c r="I8477" s="548"/>
      <c r="J8477" s="1189"/>
      <c r="K8477" s="1189"/>
      <c r="L8477" s="548"/>
    </row>
    <row r="8478" spans="2:12" outlineLevel="1">
      <c r="B8478" s="546"/>
      <c r="C8478" s="398"/>
      <c r="D8478" s="399"/>
      <c r="E8478" s="400"/>
      <c r="F8478" s="400"/>
      <c r="G8478" s="836" t="s">
        <v>1216</v>
      </c>
      <c r="H8478" s="548"/>
      <c r="I8478" s="548"/>
      <c r="J8478" s="1189"/>
      <c r="K8478" s="1189"/>
      <c r="L8478" s="548"/>
    </row>
    <row r="8479" spans="2:12" outlineLevel="1">
      <c r="B8479" s="546"/>
      <c r="C8479" s="398"/>
      <c r="D8479" s="399"/>
      <c r="E8479" s="400"/>
      <c r="F8479" s="400"/>
      <c r="G8479" s="836" t="s">
        <v>1216</v>
      </c>
      <c r="H8479" s="548"/>
      <c r="I8479" s="548"/>
      <c r="J8479" s="1189"/>
      <c r="K8479" s="1189"/>
      <c r="L8479" s="548"/>
    </row>
    <row r="8480" spans="2:12" outlineLevel="1">
      <c r="B8480" s="546"/>
      <c r="C8480" s="398"/>
      <c r="D8480" s="399"/>
      <c r="E8480" s="400"/>
      <c r="F8480" s="400"/>
      <c r="G8480" s="836" t="s">
        <v>1216</v>
      </c>
      <c r="H8480" s="548"/>
      <c r="I8480" s="548"/>
      <c r="J8480" s="1189"/>
      <c r="K8480" s="1189"/>
      <c r="L8480" s="548"/>
    </row>
    <row r="8481" spans="2:12" outlineLevel="1">
      <c r="B8481" s="546"/>
      <c r="C8481" s="398"/>
      <c r="D8481" s="399"/>
      <c r="E8481" s="400"/>
      <c r="F8481" s="400"/>
      <c r="G8481" s="836" t="s">
        <v>1216</v>
      </c>
      <c r="H8481" s="548"/>
      <c r="I8481" s="548"/>
      <c r="J8481" s="1189"/>
      <c r="K8481" s="1189"/>
      <c r="L8481" s="548"/>
    </row>
    <row r="8482" spans="2:12" outlineLevel="1">
      <c r="B8482" s="546"/>
      <c r="C8482" s="398"/>
      <c r="D8482" s="399"/>
      <c r="E8482" s="400"/>
      <c r="F8482" s="400"/>
      <c r="G8482" s="836" t="s">
        <v>1216</v>
      </c>
      <c r="H8482" s="548"/>
      <c r="I8482" s="548"/>
      <c r="J8482" s="1189"/>
      <c r="K8482" s="1189"/>
      <c r="L8482" s="548"/>
    </row>
    <row r="8483" spans="2:12" outlineLevel="1">
      <c r="B8483" s="546"/>
      <c r="C8483" s="398"/>
      <c r="D8483" s="399"/>
      <c r="E8483" s="400"/>
      <c r="F8483" s="400"/>
      <c r="G8483" s="836" t="s">
        <v>1216</v>
      </c>
      <c r="H8483" s="548"/>
      <c r="I8483" s="548"/>
      <c r="J8483" s="1189"/>
      <c r="K8483" s="1189"/>
      <c r="L8483" s="548"/>
    </row>
    <row r="8484" spans="2:12" outlineLevel="1">
      <c r="B8484" s="546"/>
      <c r="C8484" s="398"/>
      <c r="D8484" s="399"/>
      <c r="E8484" s="400"/>
      <c r="F8484" s="400"/>
      <c r="G8484" s="836" t="s">
        <v>1216</v>
      </c>
      <c r="H8484" s="548"/>
      <c r="I8484" s="548"/>
      <c r="J8484" s="1189"/>
      <c r="K8484" s="1189"/>
      <c r="L8484" s="548"/>
    </row>
    <row r="8485" spans="2:12" outlineLevel="1">
      <c r="B8485" s="546"/>
      <c r="C8485" s="398"/>
      <c r="D8485" s="399"/>
      <c r="E8485" s="400"/>
      <c r="F8485" s="400"/>
      <c r="G8485" s="836" t="s">
        <v>1216</v>
      </c>
      <c r="H8485" s="548"/>
      <c r="I8485" s="548"/>
      <c r="J8485" s="1189"/>
      <c r="K8485" s="1189"/>
      <c r="L8485" s="548"/>
    </row>
    <row r="8486" spans="2:12" outlineLevel="1">
      <c r="B8486" s="546"/>
      <c r="C8486" s="398"/>
      <c r="D8486" s="399"/>
      <c r="E8486" s="400"/>
      <c r="F8486" s="400"/>
      <c r="G8486" s="836" t="s">
        <v>1216</v>
      </c>
      <c r="H8486" s="548"/>
      <c r="I8486" s="548"/>
      <c r="J8486" s="1189"/>
      <c r="K8486" s="1189"/>
      <c r="L8486" s="548"/>
    </row>
    <row r="8487" spans="2:12" outlineLevel="1">
      <c r="B8487" s="546"/>
      <c r="C8487" s="398"/>
      <c r="D8487" s="399"/>
      <c r="E8487" s="400"/>
      <c r="F8487" s="400"/>
      <c r="G8487" s="836" t="s">
        <v>1216</v>
      </c>
      <c r="H8487" s="548"/>
      <c r="I8487" s="548"/>
      <c r="J8487" s="1189"/>
      <c r="K8487" s="1189"/>
      <c r="L8487" s="548"/>
    </row>
    <row r="8488" spans="2:12" outlineLevel="1">
      <c r="B8488" s="546"/>
      <c r="C8488" s="398"/>
      <c r="D8488" s="399"/>
      <c r="E8488" s="400"/>
      <c r="F8488" s="400"/>
      <c r="G8488" s="836" t="s">
        <v>1216</v>
      </c>
      <c r="H8488" s="548"/>
      <c r="I8488" s="548"/>
      <c r="J8488" s="1189"/>
      <c r="K8488" s="1189"/>
      <c r="L8488" s="548"/>
    </row>
    <row r="8489" spans="2:12" outlineLevel="1">
      <c r="B8489" s="546"/>
      <c r="C8489" s="398"/>
      <c r="D8489" s="399"/>
      <c r="E8489" s="400"/>
      <c r="F8489" s="400"/>
      <c r="G8489" s="836" t="s">
        <v>1216</v>
      </c>
      <c r="H8489" s="548"/>
      <c r="I8489" s="548"/>
      <c r="J8489" s="1189"/>
      <c r="K8489" s="1189"/>
      <c r="L8489" s="548"/>
    </row>
    <row r="8490" spans="2:12" outlineLevel="1">
      <c r="B8490" s="546"/>
      <c r="C8490" s="398"/>
      <c r="D8490" s="399"/>
      <c r="E8490" s="400"/>
      <c r="F8490" s="400"/>
      <c r="G8490" s="836" t="s">
        <v>1216</v>
      </c>
      <c r="H8490" s="548"/>
      <c r="I8490" s="548"/>
      <c r="J8490" s="1189"/>
      <c r="K8490" s="1189"/>
      <c r="L8490" s="548"/>
    </row>
    <row r="8491" spans="2:12" outlineLevel="1">
      <c r="B8491" s="546"/>
      <c r="C8491" s="398"/>
      <c r="D8491" s="399"/>
      <c r="E8491" s="400"/>
      <c r="F8491" s="400"/>
      <c r="G8491" s="836" t="s">
        <v>1216</v>
      </c>
      <c r="H8491" s="548"/>
      <c r="I8491" s="548"/>
      <c r="J8491" s="1189"/>
      <c r="K8491" s="1189"/>
      <c r="L8491" s="548"/>
    </row>
    <row r="8492" spans="2:12" outlineLevel="1">
      <c r="B8492" s="546"/>
      <c r="C8492" s="398"/>
      <c r="D8492" s="399"/>
      <c r="E8492" s="400"/>
      <c r="F8492" s="400"/>
      <c r="G8492" s="836" t="s">
        <v>1216</v>
      </c>
      <c r="H8492" s="548"/>
      <c r="I8492" s="548"/>
      <c r="J8492" s="1189"/>
      <c r="K8492" s="1189"/>
      <c r="L8492" s="548"/>
    </row>
    <row r="8493" spans="2:12" outlineLevel="1">
      <c r="B8493" s="546"/>
      <c r="C8493" s="398"/>
      <c r="D8493" s="399"/>
      <c r="E8493" s="400"/>
      <c r="F8493" s="400"/>
      <c r="G8493" s="836" t="s">
        <v>1216</v>
      </c>
      <c r="H8493" s="548"/>
      <c r="I8493" s="548"/>
      <c r="J8493" s="1189"/>
      <c r="K8493" s="1189"/>
      <c r="L8493" s="548"/>
    </row>
    <row r="8494" spans="2:12" outlineLevel="1">
      <c r="B8494" s="546"/>
      <c r="C8494" s="398"/>
      <c r="D8494" s="399"/>
      <c r="E8494" s="400"/>
      <c r="F8494" s="400"/>
      <c r="G8494" s="836" t="s">
        <v>1216</v>
      </c>
      <c r="H8494" s="548"/>
      <c r="I8494" s="548"/>
      <c r="J8494" s="1189"/>
      <c r="K8494" s="1189"/>
      <c r="L8494" s="548"/>
    </row>
    <row r="8495" spans="2:12" outlineLevel="1">
      <c r="B8495" s="546"/>
      <c r="C8495" s="398"/>
      <c r="D8495" s="399"/>
      <c r="E8495" s="400"/>
      <c r="F8495" s="400"/>
      <c r="G8495" s="836" t="s">
        <v>1216</v>
      </c>
      <c r="H8495" s="548"/>
      <c r="I8495" s="548"/>
      <c r="J8495" s="1189"/>
      <c r="K8495" s="1189"/>
      <c r="L8495" s="548"/>
    </row>
    <row r="8496" spans="2:12" outlineLevel="1">
      <c r="B8496" s="546"/>
      <c r="C8496" s="398"/>
      <c r="D8496" s="399"/>
      <c r="E8496" s="400"/>
      <c r="F8496" s="400"/>
      <c r="G8496" s="836" t="s">
        <v>1216</v>
      </c>
      <c r="H8496" s="548"/>
      <c r="I8496" s="548"/>
      <c r="J8496" s="1189"/>
      <c r="K8496" s="1189"/>
      <c r="L8496" s="548"/>
    </row>
    <row r="8497" spans="2:12" outlineLevel="1">
      <c r="B8497" s="546"/>
      <c r="C8497" s="398"/>
      <c r="D8497" s="399"/>
      <c r="E8497" s="400"/>
      <c r="F8497" s="400"/>
      <c r="G8497" s="836" t="s">
        <v>1216</v>
      </c>
      <c r="H8497" s="548"/>
      <c r="I8497" s="548"/>
      <c r="J8497" s="1189"/>
      <c r="K8497" s="1189"/>
      <c r="L8497" s="548"/>
    </row>
    <row r="8498" spans="2:12" outlineLevel="1">
      <c r="B8498" s="546"/>
      <c r="C8498" s="398"/>
      <c r="D8498" s="399"/>
      <c r="E8498" s="400"/>
      <c r="F8498" s="400"/>
      <c r="G8498" s="836" t="s">
        <v>1216</v>
      </c>
      <c r="H8498" s="548"/>
      <c r="I8498" s="548"/>
      <c r="J8498" s="1189"/>
      <c r="K8498" s="1189"/>
      <c r="L8498" s="548"/>
    </row>
    <row r="8499" spans="2:12" outlineLevel="1">
      <c r="B8499" s="546"/>
      <c r="C8499" s="398"/>
      <c r="D8499" s="399"/>
      <c r="E8499" s="400"/>
      <c r="F8499" s="400"/>
      <c r="G8499" s="836" t="s">
        <v>1216</v>
      </c>
      <c r="H8499" s="548"/>
      <c r="I8499" s="548"/>
      <c r="J8499" s="1189"/>
      <c r="K8499" s="1189"/>
      <c r="L8499" s="548"/>
    </row>
    <row r="8500" spans="2:12" outlineLevel="1">
      <c r="B8500" s="546"/>
      <c r="C8500" s="398"/>
      <c r="D8500" s="399"/>
      <c r="E8500" s="400"/>
      <c r="F8500" s="400"/>
      <c r="G8500" s="836" t="s">
        <v>1216</v>
      </c>
      <c r="H8500" s="548"/>
      <c r="I8500" s="548"/>
      <c r="J8500" s="1189"/>
      <c r="K8500" s="1189"/>
      <c r="L8500" s="548"/>
    </row>
    <row r="8501" spans="2:12" outlineLevel="1">
      <c r="B8501" s="546"/>
      <c r="C8501" s="398"/>
      <c r="D8501" s="399"/>
      <c r="E8501" s="400"/>
      <c r="F8501" s="400"/>
      <c r="G8501" s="836" t="s">
        <v>1216</v>
      </c>
      <c r="H8501" s="548"/>
      <c r="I8501" s="548"/>
      <c r="J8501" s="1189"/>
      <c r="K8501" s="1189"/>
      <c r="L8501" s="548"/>
    </row>
    <row r="8502" spans="2:12" outlineLevel="1">
      <c r="B8502" s="546"/>
      <c r="C8502" s="398"/>
      <c r="D8502" s="399"/>
      <c r="E8502" s="400"/>
      <c r="F8502" s="400"/>
      <c r="G8502" s="836" t="s">
        <v>1216</v>
      </c>
      <c r="H8502" s="548"/>
      <c r="I8502" s="548"/>
      <c r="J8502" s="1189"/>
      <c r="K8502" s="1189"/>
      <c r="L8502" s="548"/>
    </row>
    <row r="8503" spans="2:12" outlineLevel="1">
      <c r="B8503" s="546"/>
      <c r="C8503" s="398"/>
      <c r="D8503" s="399"/>
      <c r="E8503" s="400"/>
      <c r="F8503" s="400"/>
      <c r="G8503" s="836" t="s">
        <v>1216</v>
      </c>
      <c r="H8503" s="548"/>
      <c r="I8503" s="548"/>
      <c r="J8503" s="1189"/>
      <c r="K8503" s="1189"/>
      <c r="L8503" s="548"/>
    </row>
    <row r="8504" spans="2:12" outlineLevel="1">
      <c r="B8504" s="546"/>
      <c r="C8504" s="398"/>
      <c r="D8504" s="399"/>
      <c r="E8504" s="400"/>
      <c r="F8504" s="400"/>
      <c r="G8504" s="836" t="s">
        <v>1216</v>
      </c>
      <c r="H8504" s="548"/>
      <c r="I8504" s="548"/>
      <c r="J8504" s="1189"/>
      <c r="K8504" s="1189"/>
      <c r="L8504" s="548"/>
    </row>
    <row r="8505" spans="2:12" outlineLevel="1">
      <c r="B8505" s="546"/>
      <c r="C8505" s="398"/>
      <c r="D8505" s="399"/>
      <c r="E8505" s="400"/>
      <c r="F8505" s="400"/>
      <c r="G8505" s="836" t="s">
        <v>1216</v>
      </c>
      <c r="H8505" s="548"/>
      <c r="I8505" s="548"/>
      <c r="J8505" s="1189"/>
      <c r="K8505" s="1189"/>
      <c r="L8505" s="548"/>
    </row>
    <row r="8506" spans="2:12" outlineLevel="1">
      <c r="B8506" s="546"/>
      <c r="C8506" s="398"/>
      <c r="D8506" s="399"/>
      <c r="E8506" s="400"/>
      <c r="F8506" s="400"/>
      <c r="G8506" s="836" t="s">
        <v>1216</v>
      </c>
      <c r="H8506" s="548"/>
      <c r="I8506" s="548"/>
      <c r="J8506" s="1189"/>
      <c r="K8506" s="1189"/>
      <c r="L8506" s="548"/>
    </row>
    <row r="8507" spans="2:12" outlineLevel="1">
      <c r="B8507" s="546"/>
      <c r="C8507" s="398"/>
      <c r="D8507" s="399"/>
      <c r="E8507" s="400"/>
      <c r="F8507" s="400"/>
      <c r="G8507" s="836" t="s">
        <v>1216</v>
      </c>
      <c r="H8507" s="548"/>
      <c r="I8507" s="548"/>
      <c r="J8507" s="1189"/>
      <c r="K8507" s="1189"/>
      <c r="L8507" s="548"/>
    </row>
    <row r="8508" spans="2:12" outlineLevel="1">
      <c r="B8508" s="546"/>
      <c r="C8508" s="398"/>
      <c r="D8508" s="399"/>
      <c r="E8508" s="400"/>
      <c r="F8508" s="400"/>
      <c r="G8508" s="836" t="s">
        <v>1216</v>
      </c>
      <c r="H8508" s="548"/>
      <c r="I8508" s="548"/>
      <c r="J8508" s="1189"/>
      <c r="K8508" s="1189"/>
      <c r="L8508" s="548"/>
    </row>
    <row r="8509" spans="2:12" outlineLevel="1">
      <c r="B8509" s="546"/>
      <c r="C8509" s="398"/>
      <c r="D8509" s="399"/>
      <c r="E8509" s="400"/>
      <c r="F8509" s="400"/>
      <c r="G8509" s="836" t="s">
        <v>1216</v>
      </c>
      <c r="H8509" s="548"/>
      <c r="I8509" s="548"/>
      <c r="J8509" s="1189"/>
      <c r="K8509" s="1189"/>
      <c r="L8509" s="548"/>
    </row>
    <row r="8510" spans="2:12" outlineLevel="1">
      <c r="B8510" s="546"/>
      <c r="C8510" s="398"/>
      <c r="D8510" s="399"/>
      <c r="E8510" s="400"/>
      <c r="F8510" s="400"/>
      <c r="G8510" s="836" t="s">
        <v>1216</v>
      </c>
      <c r="H8510" s="548"/>
      <c r="I8510" s="548"/>
      <c r="J8510" s="1189"/>
      <c r="K8510" s="1189"/>
      <c r="L8510" s="548"/>
    </row>
    <row r="8511" spans="2:12" outlineLevel="1">
      <c r="B8511" s="546"/>
      <c r="C8511" s="398"/>
      <c r="D8511" s="399"/>
      <c r="E8511" s="400"/>
      <c r="F8511" s="400"/>
      <c r="G8511" s="836" t="s">
        <v>1216</v>
      </c>
      <c r="H8511" s="548"/>
      <c r="I8511" s="548"/>
      <c r="J8511" s="1189"/>
      <c r="K8511" s="1189"/>
      <c r="L8511" s="548"/>
    </row>
    <row r="8512" spans="2:12" outlineLevel="1">
      <c r="B8512" s="546"/>
      <c r="C8512" s="398"/>
      <c r="D8512" s="399"/>
      <c r="E8512" s="400"/>
      <c r="F8512" s="400"/>
      <c r="G8512" s="836" t="s">
        <v>1216</v>
      </c>
      <c r="H8512" s="548"/>
      <c r="I8512" s="548"/>
      <c r="J8512" s="1189"/>
      <c r="K8512" s="1189"/>
      <c r="L8512" s="548"/>
    </row>
    <row r="8513" spans="2:12" outlineLevel="1">
      <c r="B8513" s="546"/>
      <c r="C8513" s="398"/>
      <c r="D8513" s="399"/>
      <c r="E8513" s="400"/>
      <c r="F8513" s="400"/>
      <c r="G8513" s="836" t="s">
        <v>1216</v>
      </c>
      <c r="H8513" s="548"/>
      <c r="I8513" s="548"/>
      <c r="J8513" s="1189"/>
      <c r="K8513" s="1189"/>
      <c r="L8513" s="548"/>
    </row>
    <row r="8514" spans="2:12" outlineLevel="1">
      <c r="B8514" s="546"/>
      <c r="C8514" s="398"/>
      <c r="D8514" s="399"/>
      <c r="E8514" s="400"/>
      <c r="F8514" s="400"/>
      <c r="G8514" s="836" t="s">
        <v>1216</v>
      </c>
      <c r="H8514" s="548"/>
      <c r="I8514" s="548"/>
      <c r="J8514" s="1189"/>
      <c r="K8514" s="1189"/>
      <c r="L8514" s="548"/>
    </row>
    <row r="8515" spans="2:12" outlineLevel="1">
      <c r="B8515" s="546"/>
      <c r="C8515" s="398"/>
      <c r="D8515" s="399"/>
      <c r="E8515" s="400"/>
      <c r="F8515" s="400"/>
      <c r="G8515" s="836" t="s">
        <v>1216</v>
      </c>
      <c r="H8515" s="548"/>
      <c r="I8515" s="548"/>
      <c r="J8515" s="1189"/>
      <c r="K8515" s="1189"/>
      <c r="L8515" s="548"/>
    </row>
    <row r="8516" spans="2:12" outlineLevel="1">
      <c r="B8516" s="546"/>
      <c r="C8516" s="398"/>
      <c r="D8516" s="399"/>
      <c r="E8516" s="400"/>
      <c r="F8516" s="400"/>
      <c r="G8516" s="836" t="s">
        <v>1216</v>
      </c>
      <c r="H8516" s="548"/>
      <c r="I8516" s="548"/>
      <c r="J8516" s="1189"/>
      <c r="K8516" s="1189"/>
      <c r="L8516" s="548"/>
    </row>
    <row r="8517" spans="2:12" outlineLevel="1">
      <c r="B8517" s="546"/>
      <c r="C8517" s="398"/>
      <c r="D8517" s="399"/>
      <c r="E8517" s="400"/>
      <c r="F8517" s="400"/>
      <c r="G8517" s="836" t="s">
        <v>1216</v>
      </c>
      <c r="H8517" s="548"/>
      <c r="I8517" s="548"/>
      <c r="J8517" s="1189"/>
      <c r="K8517" s="1189"/>
      <c r="L8517" s="548"/>
    </row>
    <row r="8518" spans="2:12" outlineLevel="1">
      <c r="B8518" s="546"/>
      <c r="C8518" s="398"/>
      <c r="D8518" s="399"/>
      <c r="E8518" s="400"/>
      <c r="F8518" s="400"/>
      <c r="G8518" s="836" t="s">
        <v>1216</v>
      </c>
      <c r="H8518" s="548"/>
      <c r="I8518" s="548"/>
      <c r="J8518" s="1189"/>
      <c r="K8518" s="1189"/>
      <c r="L8518" s="548"/>
    </row>
    <row r="8519" spans="2:12" outlineLevel="1">
      <c r="B8519" s="546"/>
      <c r="C8519" s="398"/>
      <c r="D8519" s="399"/>
      <c r="E8519" s="400"/>
      <c r="F8519" s="400"/>
      <c r="G8519" s="836" t="s">
        <v>1216</v>
      </c>
      <c r="H8519" s="548"/>
      <c r="I8519" s="548"/>
      <c r="J8519" s="1189"/>
      <c r="K8519" s="1189"/>
      <c r="L8519" s="548"/>
    </row>
    <row r="8520" spans="2:12" outlineLevel="1">
      <c r="B8520" s="546"/>
      <c r="C8520" s="398"/>
      <c r="D8520" s="399"/>
      <c r="E8520" s="400"/>
      <c r="F8520" s="400"/>
      <c r="G8520" s="836" t="s">
        <v>1216</v>
      </c>
      <c r="H8520" s="548"/>
      <c r="I8520" s="548"/>
      <c r="J8520" s="1189"/>
      <c r="K8520" s="1189"/>
      <c r="L8520" s="548"/>
    </row>
    <row r="8521" spans="2:12" outlineLevel="1">
      <c r="B8521" s="546"/>
      <c r="C8521" s="398"/>
      <c r="D8521" s="399"/>
      <c r="E8521" s="400"/>
      <c r="F8521" s="400"/>
      <c r="G8521" s="836" t="s">
        <v>1216</v>
      </c>
      <c r="H8521" s="548"/>
      <c r="I8521" s="548"/>
      <c r="J8521" s="1189"/>
      <c r="K8521" s="1189"/>
      <c r="L8521" s="548"/>
    </row>
    <row r="8522" spans="2:12" outlineLevel="1">
      <c r="B8522" s="546"/>
      <c r="C8522" s="398"/>
      <c r="D8522" s="399"/>
      <c r="E8522" s="400"/>
      <c r="F8522" s="400"/>
      <c r="G8522" s="836" t="s">
        <v>1216</v>
      </c>
      <c r="H8522" s="548"/>
      <c r="I8522" s="548"/>
      <c r="J8522" s="1189"/>
      <c r="K8522" s="1189"/>
      <c r="L8522" s="548"/>
    </row>
    <row r="8523" spans="2:12" outlineLevel="1">
      <c r="B8523" s="546"/>
      <c r="C8523" s="398"/>
      <c r="D8523" s="399"/>
      <c r="E8523" s="400"/>
      <c r="F8523" s="400"/>
      <c r="G8523" s="836" t="s">
        <v>1216</v>
      </c>
      <c r="H8523" s="548"/>
      <c r="I8523" s="548"/>
      <c r="J8523" s="1189"/>
      <c r="K8523" s="1189"/>
      <c r="L8523" s="548"/>
    </row>
    <row r="8524" spans="2:12" outlineLevel="1">
      <c r="B8524" s="546"/>
      <c r="C8524" s="398"/>
      <c r="D8524" s="399"/>
      <c r="E8524" s="400"/>
      <c r="F8524" s="400"/>
      <c r="G8524" s="836" t="s">
        <v>1216</v>
      </c>
      <c r="H8524" s="548"/>
      <c r="I8524" s="548"/>
      <c r="J8524" s="1189"/>
      <c r="K8524" s="1189"/>
      <c r="L8524" s="548"/>
    </row>
    <row r="8525" spans="2:12" outlineLevel="1">
      <c r="B8525" s="546"/>
      <c r="C8525" s="398"/>
      <c r="D8525" s="399"/>
      <c r="E8525" s="400"/>
      <c r="F8525" s="400"/>
      <c r="G8525" s="836" t="s">
        <v>1216</v>
      </c>
      <c r="H8525" s="548"/>
      <c r="I8525" s="548"/>
      <c r="J8525" s="1189"/>
      <c r="K8525" s="1189"/>
      <c r="L8525" s="548"/>
    </row>
    <row r="8526" spans="2:12" outlineLevel="1">
      <c r="B8526" s="546"/>
      <c r="C8526" s="398"/>
      <c r="D8526" s="399"/>
      <c r="E8526" s="400"/>
      <c r="F8526" s="400"/>
      <c r="G8526" s="836" t="s">
        <v>1216</v>
      </c>
      <c r="H8526" s="548"/>
      <c r="I8526" s="548"/>
      <c r="J8526" s="1189"/>
      <c r="K8526" s="1189"/>
      <c r="L8526" s="548"/>
    </row>
    <row r="8527" spans="2:12" outlineLevel="1">
      <c r="B8527" s="546"/>
      <c r="C8527" s="398"/>
      <c r="D8527" s="399"/>
      <c r="E8527" s="400"/>
      <c r="F8527" s="400"/>
      <c r="G8527" s="836" t="s">
        <v>1216</v>
      </c>
      <c r="H8527" s="548"/>
      <c r="I8527" s="548"/>
      <c r="J8527" s="1189"/>
      <c r="K8527" s="1189"/>
      <c r="L8527" s="548"/>
    </row>
    <row r="8528" spans="2:12" outlineLevel="1">
      <c r="B8528" s="546"/>
      <c r="C8528" s="398"/>
      <c r="D8528" s="399"/>
      <c r="E8528" s="400"/>
      <c r="F8528" s="400"/>
      <c r="G8528" s="836" t="s">
        <v>1216</v>
      </c>
      <c r="H8528" s="548"/>
      <c r="I8528" s="548"/>
      <c r="J8528" s="1189"/>
      <c r="K8528" s="1189"/>
      <c r="L8528" s="548"/>
    </row>
    <row r="8529" spans="2:12" outlineLevel="1">
      <c r="B8529" s="546"/>
      <c r="C8529" s="398"/>
      <c r="D8529" s="399"/>
      <c r="E8529" s="400"/>
      <c r="F8529" s="400"/>
      <c r="G8529" s="836" t="s">
        <v>1216</v>
      </c>
      <c r="H8529" s="548"/>
      <c r="I8529" s="548"/>
      <c r="J8529" s="1189"/>
      <c r="K8529" s="1189"/>
      <c r="L8529" s="548"/>
    </row>
    <row r="8530" spans="2:12" outlineLevel="1">
      <c r="B8530" s="546"/>
      <c r="C8530" s="398"/>
      <c r="D8530" s="399"/>
      <c r="E8530" s="400"/>
      <c r="F8530" s="400"/>
      <c r="G8530" s="836" t="s">
        <v>1216</v>
      </c>
      <c r="H8530" s="548"/>
      <c r="I8530" s="548"/>
      <c r="J8530" s="1189"/>
      <c r="K8530" s="1189"/>
      <c r="L8530" s="548"/>
    </row>
    <row r="8531" spans="2:12" outlineLevel="1">
      <c r="B8531" s="546"/>
      <c r="C8531" s="398"/>
      <c r="D8531" s="399"/>
      <c r="E8531" s="400"/>
      <c r="F8531" s="400"/>
      <c r="G8531" s="836" t="s">
        <v>1216</v>
      </c>
      <c r="H8531" s="548"/>
      <c r="I8531" s="548"/>
      <c r="J8531" s="1189"/>
      <c r="K8531" s="1189"/>
      <c r="L8531" s="548"/>
    </row>
    <row r="8532" spans="2:12" outlineLevel="1">
      <c r="B8532" s="546"/>
      <c r="C8532" s="398"/>
      <c r="D8532" s="399"/>
      <c r="E8532" s="400"/>
      <c r="F8532" s="400"/>
      <c r="G8532" s="836" t="s">
        <v>1216</v>
      </c>
      <c r="H8532" s="548"/>
      <c r="I8532" s="548"/>
      <c r="J8532" s="1189"/>
      <c r="K8532" s="1189"/>
      <c r="L8532" s="548"/>
    </row>
    <row r="8533" spans="2:12" outlineLevel="1">
      <c r="B8533" s="546"/>
      <c r="C8533" s="398"/>
      <c r="D8533" s="399"/>
      <c r="E8533" s="400"/>
      <c r="F8533" s="400"/>
      <c r="G8533" s="836" t="s">
        <v>1216</v>
      </c>
      <c r="H8533" s="548"/>
      <c r="I8533" s="548"/>
      <c r="J8533" s="1189"/>
      <c r="K8533" s="1189"/>
      <c r="L8533" s="548"/>
    </row>
    <row r="8534" spans="2:12" outlineLevel="1">
      <c r="B8534" s="546"/>
      <c r="C8534" s="398"/>
      <c r="D8534" s="399"/>
      <c r="E8534" s="400"/>
      <c r="F8534" s="400"/>
      <c r="G8534" s="836" t="s">
        <v>1216</v>
      </c>
      <c r="H8534" s="548"/>
      <c r="I8534" s="548"/>
      <c r="J8534" s="1189"/>
      <c r="K8534" s="1189"/>
      <c r="L8534" s="548"/>
    </row>
    <row r="8535" spans="2:12" outlineLevel="1">
      <c r="B8535" s="546"/>
      <c r="C8535" s="398"/>
      <c r="D8535" s="399"/>
      <c r="E8535" s="400"/>
      <c r="F8535" s="400"/>
      <c r="G8535" s="836" t="s">
        <v>1216</v>
      </c>
      <c r="H8535" s="548"/>
      <c r="I8535" s="548"/>
      <c r="J8535" s="1189"/>
      <c r="K8535" s="1189"/>
      <c r="L8535" s="548"/>
    </row>
    <row r="8536" spans="2:12" outlineLevel="1">
      <c r="B8536" s="546"/>
      <c r="C8536" s="398"/>
      <c r="D8536" s="399"/>
      <c r="E8536" s="400"/>
      <c r="F8536" s="400"/>
      <c r="G8536" s="836" t="s">
        <v>1216</v>
      </c>
      <c r="H8536" s="548"/>
      <c r="I8536" s="548"/>
      <c r="J8536" s="1189"/>
      <c r="K8536" s="1189"/>
      <c r="L8536" s="548"/>
    </row>
    <row r="8537" spans="2:12" outlineLevel="1">
      <c r="B8537" s="546"/>
      <c r="C8537" s="398"/>
      <c r="D8537" s="399"/>
      <c r="E8537" s="400"/>
      <c r="F8537" s="400"/>
      <c r="G8537" s="836" t="s">
        <v>1216</v>
      </c>
      <c r="H8537" s="548"/>
      <c r="I8537" s="548"/>
      <c r="J8537" s="1189"/>
      <c r="K8537" s="1189"/>
      <c r="L8537" s="548"/>
    </row>
    <row r="8538" spans="2:12" outlineLevel="1">
      <c r="B8538" s="546"/>
      <c r="C8538" s="398"/>
      <c r="D8538" s="399"/>
      <c r="E8538" s="400"/>
      <c r="F8538" s="400"/>
      <c r="G8538" s="836" t="s">
        <v>1216</v>
      </c>
      <c r="H8538" s="548"/>
      <c r="I8538" s="548"/>
      <c r="J8538" s="1189"/>
      <c r="K8538" s="1189"/>
      <c r="L8538" s="548"/>
    </row>
    <row r="8539" spans="2:12" outlineLevel="1">
      <c r="B8539" s="546"/>
      <c r="C8539" s="398"/>
      <c r="D8539" s="399"/>
      <c r="E8539" s="400"/>
      <c r="F8539" s="400"/>
      <c r="G8539" s="836" t="s">
        <v>1216</v>
      </c>
      <c r="H8539" s="548"/>
      <c r="I8539" s="548"/>
      <c r="J8539" s="1189"/>
      <c r="K8539" s="1189"/>
      <c r="L8539" s="548"/>
    </row>
    <row r="8540" spans="2:12" outlineLevel="1">
      <c r="B8540" s="546"/>
      <c r="C8540" s="398"/>
      <c r="D8540" s="399"/>
      <c r="E8540" s="400"/>
      <c r="F8540" s="400"/>
      <c r="G8540" s="836" t="s">
        <v>1216</v>
      </c>
      <c r="H8540" s="548"/>
      <c r="I8540" s="548"/>
      <c r="J8540" s="1189"/>
      <c r="K8540" s="1189"/>
      <c r="L8540" s="548"/>
    </row>
    <row r="8541" spans="2:12" outlineLevel="1">
      <c r="B8541" s="546"/>
      <c r="C8541" s="398"/>
      <c r="D8541" s="399"/>
      <c r="E8541" s="400"/>
      <c r="F8541" s="400"/>
      <c r="G8541" s="836" t="s">
        <v>1216</v>
      </c>
      <c r="H8541" s="548"/>
      <c r="I8541" s="548"/>
      <c r="J8541" s="1189"/>
      <c r="K8541" s="1189"/>
      <c r="L8541" s="548"/>
    </row>
    <row r="8542" spans="2:12" outlineLevel="1">
      <c r="B8542" s="546"/>
      <c r="C8542" s="398"/>
      <c r="D8542" s="399"/>
      <c r="E8542" s="400"/>
      <c r="F8542" s="400"/>
      <c r="G8542" s="836" t="s">
        <v>1216</v>
      </c>
      <c r="H8542" s="548"/>
      <c r="I8542" s="548"/>
      <c r="J8542" s="1189"/>
      <c r="K8542" s="1189"/>
      <c r="L8542" s="548"/>
    </row>
    <row r="8543" spans="2:12" outlineLevel="1">
      <c r="B8543" s="546"/>
      <c r="C8543" s="398"/>
      <c r="D8543" s="399"/>
      <c r="E8543" s="400"/>
      <c r="F8543" s="400"/>
      <c r="G8543" s="836" t="s">
        <v>1216</v>
      </c>
      <c r="H8543" s="548"/>
      <c r="I8543" s="548"/>
      <c r="J8543" s="1189"/>
      <c r="K8543" s="1189"/>
      <c r="L8543" s="548"/>
    </row>
    <row r="8544" spans="2:12" outlineLevel="1">
      <c r="B8544" s="546"/>
      <c r="C8544" s="398"/>
      <c r="D8544" s="399"/>
      <c r="E8544" s="400"/>
      <c r="F8544" s="400"/>
      <c r="G8544" s="836" t="s">
        <v>1216</v>
      </c>
      <c r="H8544" s="548"/>
      <c r="I8544" s="548"/>
      <c r="J8544" s="1189"/>
      <c r="K8544" s="1189"/>
      <c r="L8544" s="548"/>
    </row>
    <row r="8545" spans="2:12" outlineLevel="1">
      <c r="B8545" s="546"/>
      <c r="C8545" s="398"/>
      <c r="D8545" s="399"/>
      <c r="E8545" s="400"/>
      <c r="F8545" s="400"/>
      <c r="G8545" s="836" t="s">
        <v>1216</v>
      </c>
      <c r="H8545" s="548"/>
      <c r="I8545" s="548"/>
      <c r="J8545" s="1189"/>
      <c r="K8545" s="1189"/>
      <c r="L8545" s="548"/>
    </row>
    <row r="8546" spans="2:12" outlineLevel="1">
      <c r="B8546" s="546"/>
      <c r="C8546" s="398"/>
      <c r="D8546" s="399"/>
      <c r="E8546" s="400"/>
      <c r="F8546" s="400"/>
      <c r="G8546" s="836" t="s">
        <v>1216</v>
      </c>
      <c r="H8546" s="548"/>
      <c r="I8546" s="548"/>
      <c r="J8546" s="1189"/>
      <c r="K8546" s="1189"/>
      <c r="L8546" s="548"/>
    </row>
    <row r="8547" spans="2:12" outlineLevel="1">
      <c r="B8547" s="546"/>
      <c r="C8547" s="398"/>
      <c r="D8547" s="399"/>
      <c r="E8547" s="400"/>
      <c r="F8547" s="400"/>
      <c r="G8547" s="836" t="s">
        <v>1216</v>
      </c>
      <c r="H8547" s="548"/>
      <c r="I8547" s="548"/>
      <c r="J8547" s="1189"/>
      <c r="K8547" s="1189"/>
      <c r="L8547" s="548"/>
    </row>
    <row r="8548" spans="2:12" outlineLevel="1">
      <c r="B8548" s="546"/>
      <c r="C8548" s="398"/>
      <c r="D8548" s="399"/>
      <c r="E8548" s="400"/>
      <c r="F8548" s="400"/>
      <c r="G8548" s="836" t="s">
        <v>1216</v>
      </c>
      <c r="H8548" s="548"/>
      <c r="I8548" s="548"/>
      <c r="J8548" s="1189"/>
      <c r="K8548" s="1189"/>
      <c r="L8548" s="548"/>
    </row>
    <row r="8549" spans="2:12" outlineLevel="1">
      <c r="B8549" s="546"/>
      <c r="C8549" s="398"/>
      <c r="D8549" s="399"/>
      <c r="E8549" s="400"/>
      <c r="F8549" s="400"/>
      <c r="G8549" s="836" t="s">
        <v>1216</v>
      </c>
      <c r="H8549" s="548"/>
      <c r="I8549" s="548"/>
      <c r="J8549" s="1189"/>
      <c r="K8549" s="1189"/>
      <c r="L8549" s="548"/>
    </row>
    <row r="8550" spans="2:12" outlineLevel="1">
      <c r="B8550" s="546"/>
      <c r="C8550" s="398"/>
      <c r="D8550" s="399"/>
      <c r="E8550" s="400"/>
      <c r="F8550" s="400"/>
      <c r="G8550" s="836" t="s">
        <v>1216</v>
      </c>
      <c r="H8550" s="548"/>
      <c r="I8550" s="548"/>
      <c r="J8550" s="1189"/>
      <c r="K8550" s="1189"/>
      <c r="L8550" s="548"/>
    </row>
    <row r="8551" spans="2:12" outlineLevel="1">
      <c r="B8551" s="546"/>
      <c r="C8551" s="398"/>
      <c r="D8551" s="399"/>
      <c r="E8551" s="400"/>
      <c r="F8551" s="400"/>
      <c r="G8551" s="836" t="s">
        <v>1216</v>
      </c>
      <c r="H8551" s="548"/>
      <c r="I8551" s="548"/>
      <c r="J8551" s="1189"/>
      <c r="K8551" s="1189"/>
      <c r="L8551" s="548"/>
    </row>
    <row r="8552" spans="2:12" outlineLevel="1">
      <c r="B8552" s="546"/>
      <c r="C8552" s="398"/>
      <c r="D8552" s="399"/>
      <c r="E8552" s="400"/>
      <c r="F8552" s="400"/>
      <c r="G8552" s="836" t="s">
        <v>1216</v>
      </c>
      <c r="H8552" s="548"/>
      <c r="I8552" s="548"/>
      <c r="J8552" s="1189"/>
      <c r="K8552" s="1189"/>
      <c r="L8552" s="548"/>
    </row>
    <row r="8553" spans="2:12" outlineLevel="1">
      <c r="B8553" s="546"/>
      <c r="C8553" s="398"/>
      <c r="D8553" s="399"/>
      <c r="E8553" s="400"/>
      <c r="F8553" s="400"/>
      <c r="G8553" s="836" t="s">
        <v>1216</v>
      </c>
      <c r="H8553" s="548"/>
      <c r="I8553" s="548"/>
      <c r="J8553" s="1189"/>
      <c r="K8553" s="1189"/>
      <c r="L8553" s="548"/>
    </row>
    <row r="8554" spans="2:12" outlineLevel="1">
      <c r="B8554" s="546"/>
      <c r="C8554" s="398"/>
      <c r="D8554" s="399"/>
      <c r="E8554" s="400"/>
      <c r="F8554" s="400"/>
      <c r="G8554" s="836" t="s">
        <v>1216</v>
      </c>
      <c r="H8554" s="548"/>
      <c r="I8554" s="548"/>
      <c r="J8554" s="1189"/>
      <c r="K8554" s="1189"/>
      <c r="L8554" s="548"/>
    </row>
    <row r="8555" spans="2:12" outlineLevel="1">
      <c r="B8555" s="546"/>
      <c r="C8555" s="398"/>
      <c r="D8555" s="399"/>
      <c r="E8555" s="400"/>
      <c r="F8555" s="400"/>
      <c r="G8555" s="836" t="s">
        <v>1216</v>
      </c>
      <c r="H8555" s="548"/>
      <c r="I8555" s="548"/>
      <c r="J8555" s="1189"/>
      <c r="K8555" s="1189"/>
      <c r="L8555" s="548"/>
    </row>
    <row r="8556" spans="2:12" outlineLevel="1">
      <c r="B8556" s="546"/>
      <c r="C8556" s="398"/>
      <c r="D8556" s="399"/>
      <c r="E8556" s="400"/>
      <c r="F8556" s="400"/>
      <c r="G8556" s="836" t="s">
        <v>1216</v>
      </c>
      <c r="H8556" s="548"/>
      <c r="I8556" s="548"/>
      <c r="J8556" s="1189"/>
      <c r="K8556" s="1189"/>
      <c r="L8556" s="548"/>
    </row>
    <row r="8557" spans="2:12" outlineLevel="1">
      <c r="B8557" s="546"/>
      <c r="C8557" s="398"/>
      <c r="D8557" s="399"/>
      <c r="E8557" s="400"/>
      <c r="F8557" s="400"/>
      <c r="G8557" s="836" t="s">
        <v>1216</v>
      </c>
      <c r="H8557" s="548"/>
      <c r="I8557" s="548"/>
      <c r="J8557" s="1189"/>
      <c r="K8557" s="1189"/>
      <c r="L8557" s="548"/>
    </row>
    <row r="8558" spans="2:12" outlineLevel="1">
      <c r="B8558" s="546"/>
      <c r="C8558" s="398"/>
      <c r="D8558" s="399"/>
      <c r="E8558" s="400"/>
      <c r="F8558" s="400"/>
      <c r="G8558" s="836" t="s">
        <v>1216</v>
      </c>
      <c r="H8558" s="548"/>
      <c r="I8558" s="548"/>
      <c r="J8558" s="1189"/>
      <c r="K8558" s="1189"/>
      <c r="L8558" s="548"/>
    </row>
    <row r="8559" spans="2:12" outlineLevel="1">
      <c r="B8559" s="546"/>
      <c r="C8559" s="398"/>
      <c r="D8559" s="399"/>
      <c r="E8559" s="400"/>
      <c r="F8559" s="400"/>
      <c r="G8559" s="836" t="s">
        <v>1216</v>
      </c>
      <c r="H8559" s="548"/>
      <c r="I8559" s="548"/>
      <c r="J8559" s="1189"/>
      <c r="K8559" s="1189"/>
      <c r="L8559" s="548"/>
    </row>
    <row r="8560" spans="2:12" outlineLevel="1">
      <c r="B8560" s="546"/>
      <c r="C8560" s="398"/>
      <c r="D8560" s="399"/>
      <c r="E8560" s="400"/>
      <c r="F8560" s="400"/>
      <c r="G8560" s="836" t="s">
        <v>1216</v>
      </c>
      <c r="H8560" s="548"/>
      <c r="I8560" s="548"/>
      <c r="J8560" s="1189"/>
      <c r="K8560" s="1189"/>
      <c r="L8560" s="548"/>
    </row>
    <row r="8561" spans="2:12" outlineLevel="1">
      <c r="B8561" s="546"/>
      <c r="C8561" s="398"/>
      <c r="D8561" s="399"/>
      <c r="E8561" s="400"/>
      <c r="F8561" s="400"/>
      <c r="G8561" s="836" t="s">
        <v>1216</v>
      </c>
      <c r="H8561" s="548"/>
      <c r="I8561" s="548"/>
      <c r="J8561" s="1189"/>
      <c r="K8561" s="1189"/>
      <c r="L8561" s="548"/>
    </row>
    <row r="8562" spans="2:12" outlineLevel="1">
      <c r="B8562" s="546"/>
      <c r="C8562" s="398"/>
      <c r="D8562" s="399"/>
      <c r="E8562" s="400"/>
      <c r="F8562" s="400"/>
      <c r="G8562" s="836" t="s">
        <v>1216</v>
      </c>
      <c r="H8562" s="548"/>
      <c r="I8562" s="548"/>
      <c r="J8562" s="1189"/>
      <c r="K8562" s="1189"/>
      <c r="L8562" s="548"/>
    </row>
    <row r="8563" spans="2:12" outlineLevel="1">
      <c r="B8563" s="546"/>
      <c r="C8563" s="398"/>
      <c r="D8563" s="399"/>
      <c r="E8563" s="400"/>
      <c r="F8563" s="400"/>
      <c r="G8563" s="836" t="s">
        <v>1216</v>
      </c>
      <c r="H8563" s="548"/>
      <c r="I8563" s="548"/>
      <c r="J8563" s="1189"/>
      <c r="K8563" s="1189"/>
      <c r="L8563" s="548"/>
    </row>
    <row r="8564" spans="2:12" outlineLevel="1">
      <c r="B8564" s="546"/>
      <c r="C8564" s="398"/>
      <c r="D8564" s="399"/>
      <c r="E8564" s="400"/>
      <c r="F8564" s="400"/>
      <c r="G8564" s="836" t="s">
        <v>1216</v>
      </c>
      <c r="H8564" s="548"/>
      <c r="I8564" s="548"/>
      <c r="J8564" s="1189"/>
      <c r="K8564" s="1189"/>
      <c r="L8564" s="548"/>
    </row>
    <row r="8565" spans="2:12" outlineLevel="1">
      <c r="B8565" s="546"/>
      <c r="C8565" s="398"/>
      <c r="D8565" s="399"/>
      <c r="E8565" s="400"/>
      <c r="F8565" s="400"/>
      <c r="G8565" s="836" t="s">
        <v>1216</v>
      </c>
      <c r="H8565" s="548"/>
      <c r="I8565" s="548"/>
      <c r="J8565" s="1189"/>
      <c r="K8565" s="1189"/>
      <c r="L8565" s="548"/>
    </row>
    <row r="8566" spans="2:12" outlineLevel="1">
      <c r="B8566" s="546"/>
      <c r="C8566" s="398"/>
      <c r="D8566" s="399"/>
      <c r="E8566" s="400"/>
      <c r="F8566" s="400"/>
      <c r="G8566" s="836" t="s">
        <v>1216</v>
      </c>
      <c r="H8566" s="548"/>
      <c r="I8566" s="548"/>
      <c r="J8566" s="1189"/>
      <c r="K8566" s="1189"/>
      <c r="L8566" s="548"/>
    </row>
    <row r="8567" spans="2:12" outlineLevel="1">
      <c r="B8567" s="546"/>
      <c r="C8567" s="398"/>
      <c r="D8567" s="399"/>
      <c r="E8567" s="400"/>
      <c r="F8567" s="400"/>
      <c r="G8567" s="836" t="s">
        <v>1216</v>
      </c>
      <c r="H8567" s="548"/>
      <c r="I8567" s="548"/>
      <c r="J8567" s="1189"/>
      <c r="K8567" s="1189"/>
      <c r="L8567" s="548"/>
    </row>
    <row r="8568" spans="2:12" outlineLevel="1">
      <c r="B8568" s="546"/>
      <c r="C8568" s="398"/>
      <c r="D8568" s="399"/>
      <c r="E8568" s="400"/>
      <c r="F8568" s="400"/>
      <c r="G8568" s="836" t="s">
        <v>1216</v>
      </c>
      <c r="H8568" s="548"/>
      <c r="I8568" s="548"/>
      <c r="J8568" s="1189"/>
      <c r="K8568" s="1189"/>
      <c r="L8568" s="548"/>
    </row>
    <row r="8569" spans="2:12" outlineLevel="1">
      <c r="B8569" s="546"/>
      <c r="C8569" s="398"/>
      <c r="D8569" s="399"/>
      <c r="E8569" s="400"/>
      <c r="F8569" s="400"/>
      <c r="G8569" s="836" t="s">
        <v>1216</v>
      </c>
      <c r="H8569" s="548"/>
      <c r="I8569" s="548"/>
      <c r="J8569" s="1189"/>
      <c r="K8569" s="1189"/>
      <c r="L8569" s="548"/>
    </row>
    <row r="8570" spans="2:12" outlineLevel="1">
      <c r="B8570" s="546"/>
      <c r="C8570" s="398"/>
      <c r="D8570" s="399"/>
      <c r="E8570" s="400"/>
      <c r="F8570" s="400"/>
      <c r="G8570" s="836" t="s">
        <v>1216</v>
      </c>
      <c r="H8570" s="548"/>
      <c r="I8570" s="548"/>
      <c r="J8570" s="1189"/>
      <c r="K8570" s="1189"/>
      <c r="L8570" s="548"/>
    </row>
    <row r="8571" spans="2:12" outlineLevel="1">
      <c r="B8571" s="546"/>
      <c r="C8571" s="398"/>
      <c r="D8571" s="399"/>
      <c r="E8571" s="400"/>
      <c r="F8571" s="400"/>
      <c r="G8571" s="836" t="s">
        <v>1216</v>
      </c>
      <c r="H8571" s="548"/>
      <c r="I8571" s="548"/>
      <c r="J8571" s="1189"/>
      <c r="K8571" s="1189"/>
      <c r="L8571" s="548"/>
    </row>
    <row r="8572" spans="2:12" outlineLevel="1">
      <c r="B8572" s="546"/>
      <c r="C8572" s="398"/>
      <c r="D8572" s="399"/>
      <c r="E8572" s="400"/>
      <c r="F8572" s="400"/>
      <c r="G8572" s="836" t="s">
        <v>1216</v>
      </c>
      <c r="H8572" s="548"/>
      <c r="I8572" s="548"/>
      <c r="J8572" s="1189"/>
      <c r="K8572" s="1189"/>
      <c r="L8572" s="548"/>
    </row>
    <row r="8573" spans="2:12" outlineLevel="1">
      <c r="B8573" s="546"/>
      <c r="C8573" s="398"/>
      <c r="D8573" s="399"/>
      <c r="E8573" s="400"/>
      <c r="F8573" s="400"/>
      <c r="G8573" s="836" t="s">
        <v>1216</v>
      </c>
      <c r="H8573" s="548"/>
      <c r="I8573" s="548"/>
      <c r="J8573" s="1189"/>
      <c r="K8573" s="1189"/>
      <c r="L8573" s="548"/>
    </row>
    <row r="8574" spans="2:12" outlineLevel="1">
      <c r="B8574" s="546"/>
      <c r="C8574" s="398"/>
      <c r="D8574" s="399"/>
      <c r="E8574" s="400"/>
      <c r="F8574" s="400"/>
      <c r="G8574" s="836" t="s">
        <v>1216</v>
      </c>
      <c r="H8574" s="548"/>
      <c r="I8574" s="548"/>
      <c r="J8574" s="1189"/>
      <c r="K8574" s="1189"/>
      <c r="L8574" s="548"/>
    </row>
    <row r="8575" spans="2:12" outlineLevel="1">
      <c r="B8575" s="546"/>
      <c r="C8575" s="398"/>
      <c r="D8575" s="399"/>
      <c r="E8575" s="400"/>
      <c r="F8575" s="400"/>
      <c r="G8575" s="836" t="s">
        <v>1216</v>
      </c>
      <c r="H8575" s="548"/>
      <c r="I8575" s="548"/>
      <c r="J8575" s="1189"/>
      <c r="K8575" s="1189"/>
      <c r="L8575" s="548"/>
    </row>
    <row r="8576" spans="2:12" outlineLevel="1">
      <c r="B8576" s="546"/>
      <c r="C8576" s="398"/>
      <c r="D8576" s="399"/>
      <c r="E8576" s="400"/>
      <c r="F8576" s="400"/>
      <c r="G8576" s="836" t="s">
        <v>1216</v>
      </c>
      <c r="H8576" s="548"/>
      <c r="I8576" s="548"/>
      <c r="J8576" s="1189"/>
      <c r="K8576" s="1189"/>
      <c r="L8576" s="548"/>
    </row>
    <row r="8577" spans="2:12" outlineLevel="1">
      <c r="B8577" s="546"/>
      <c r="C8577" s="398"/>
      <c r="D8577" s="399"/>
      <c r="E8577" s="400"/>
      <c r="F8577" s="400"/>
      <c r="G8577" s="836" t="s">
        <v>1216</v>
      </c>
      <c r="H8577" s="548"/>
      <c r="I8577" s="548"/>
      <c r="J8577" s="1189"/>
      <c r="K8577" s="1189"/>
      <c r="L8577" s="548"/>
    </row>
    <row r="8578" spans="2:12" outlineLevel="1">
      <c r="B8578" s="546"/>
      <c r="C8578" s="398"/>
      <c r="D8578" s="399"/>
      <c r="E8578" s="400"/>
      <c r="F8578" s="400"/>
      <c r="G8578" s="836" t="s">
        <v>1216</v>
      </c>
      <c r="H8578" s="548"/>
      <c r="I8578" s="548"/>
      <c r="J8578" s="1189"/>
      <c r="K8578" s="1189"/>
      <c r="L8578" s="548"/>
    </row>
    <row r="8579" spans="2:12" outlineLevel="1">
      <c r="B8579" s="546"/>
      <c r="C8579" s="398"/>
      <c r="D8579" s="399"/>
      <c r="E8579" s="400"/>
      <c r="F8579" s="400"/>
      <c r="G8579" s="836" t="s">
        <v>1216</v>
      </c>
      <c r="H8579" s="548"/>
      <c r="I8579" s="548"/>
      <c r="J8579" s="1189"/>
      <c r="K8579" s="1189"/>
      <c r="L8579" s="548"/>
    </row>
    <row r="8580" spans="2:12" outlineLevel="1">
      <c r="B8580" s="546"/>
      <c r="C8580" s="398"/>
      <c r="D8580" s="399"/>
      <c r="E8580" s="400"/>
      <c r="F8580" s="400"/>
      <c r="G8580" s="836" t="s">
        <v>1216</v>
      </c>
      <c r="H8580" s="548"/>
      <c r="I8580" s="548"/>
      <c r="J8580" s="1189"/>
      <c r="K8580" s="1189"/>
      <c r="L8580" s="548"/>
    </row>
    <row r="8581" spans="2:12" outlineLevel="1">
      <c r="B8581" s="546"/>
      <c r="C8581" s="398"/>
      <c r="D8581" s="399"/>
      <c r="E8581" s="400"/>
      <c r="F8581" s="400"/>
      <c r="G8581" s="836" t="s">
        <v>1216</v>
      </c>
      <c r="H8581" s="548"/>
      <c r="I8581" s="548"/>
      <c r="J8581" s="1189"/>
      <c r="K8581" s="1189"/>
      <c r="L8581" s="548"/>
    </row>
    <row r="8582" spans="2:12" outlineLevel="1">
      <c r="B8582" s="546"/>
      <c r="C8582" s="398"/>
      <c r="D8582" s="399"/>
      <c r="E8582" s="400"/>
      <c r="F8582" s="400"/>
      <c r="G8582" s="836" t="s">
        <v>1216</v>
      </c>
      <c r="H8582" s="548"/>
      <c r="I8582" s="548"/>
      <c r="J8582" s="1189"/>
      <c r="K8582" s="1189"/>
      <c r="L8582" s="548"/>
    </row>
    <row r="8583" spans="2:12" outlineLevel="1">
      <c r="B8583" s="546"/>
      <c r="C8583" s="398"/>
      <c r="D8583" s="399"/>
      <c r="E8583" s="400"/>
      <c r="F8583" s="400"/>
      <c r="G8583" s="836" t="s">
        <v>1216</v>
      </c>
      <c r="H8583" s="548"/>
      <c r="I8583" s="548"/>
      <c r="J8583" s="1189"/>
      <c r="K8583" s="1189"/>
      <c r="L8583" s="548"/>
    </row>
    <row r="8584" spans="2:12" outlineLevel="1">
      <c r="B8584" s="546"/>
      <c r="C8584" s="398"/>
      <c r="D8584" s="399"/>
      <c r="E8584" s="400"/>
      <c r="F8584" s="400"/>
      <c r="G8584" s="836" t="s">
        <v>1216</v>
      </c>
      <c r="H8584" s="548"/>
      <c r="I8584" s="548"/>
      <c r="J8584" s="1189"/>
      <c r="K8584" s="1189"/>
      <c r="L8584" s="548"/>
    </row>
    <row r="8585" spans="2:12" outlineLevel="1">
      <c r="B8585" s="546"/>
      <c r="C8585" s="398"/>
      <c r="D8585" s="399"/>
      <c r="E8585" s="400"/>
      <c r="F8585" s="400"/>
      <c r="G8585" s="836" t="s">
        <v>1216</v>
      </c>
      <c r="H8585" s="548"/>
      <c r="I8585" s="548"/>
      <c r="J8585" s="1189"/>
      <c r="K8585" s="1189"/>
      <c r="L8585" s="548"/>
    </row>
    <row r="8586" spans="2:12" outlineLevel="1">
      <c r="B8586" s="546"/>
      <c r="C8586" s="398"/>
      <c r="D8586" s="399"/>
      <c r="E8586" s="400"/>
      <c r="F8586" s="400"/>
      <c r="G8586" s="836" t="s">
        <v>1216</v>
      </c>
      <c r="H8586" s="548"/>
      <c r="I8586" s="548"/>
      <c r="J8586" s="1189"/>
      <c r="K8586" s="1189"/>
      <c r="L8586" s="548"/>
    </row>
    <row r="8587" spans="2:12" outlineLevel="1">
      <c r="B8587" s="546"/>
      <c r="C8587" s="398"/>
      <c r="D8587" s="399"/>
      <c r="E8587" s="400"/>
      <c r="F8587" s="400"/>
      <c r="G8587" s="836" t="s">
        <v>1216</v>
      </c>
      <c r="H8587" s="548"/>
      <c r="I8587" s="548"/>
      <c r="J8587" s="1189"/>
      <c r="K8587" s="1189"/>
      <c r="L8587" s="548"/>
    </row>
    <row r="8588" spans="2:12" outlineLevel="1">
      <c r="B8588" s="546"/>
      <c r="C8588" s="398"/>
      <c r="D8588" s="399"/>
      <c r="E8588" s="400"/>
      <c r="F8588" s="400"/>
      <c r="G8588" s="836" t="s">
        <v>1216</v>
      </c>
      <c r="H8588" s="548"/>
      <c r="I8588" s="548"/>
      <c r="J8588" s="1189"/>
      <c r="K8588" s="1189"/>
      <c r="L8588" s="548"/>
    </row>
    <row r="8589" spans="2:12" outlineLevel="1">
      <c r="B8589" s="546"/>
      <c r="C8589" s="398"/>
      <c r="D8589" s="399"/>
      <c r="E8589" s="400"/>
      <c r="F8589" s="400"/>
      <c r="G8589" s="836" t="s">
        <v>1216</v>
      </c>
      <c r="H8589" s="548"/>
      <c r="I8589" s="548"/>
      <c r="J8589" s="1189"/>
      <c r="K8589" s="1189"/>
      <c r="L8589" s="548"/>
    </row>
    <row r="8590" spans="2:12" outlineLevel="1">
      <c r="B8590" s="546"/>
      <c r="C8590" s="398"/>
      <c r="D8590" s="399"/>
      <c r="E8590" s="400"/>
      <c r="F8590" s="400"/>
      <c r="G8590" s="836" t="s">
        <v>1216</v>
      </c>
      <c r="H8590" s="548"/>
      <c r="I8590" s="548"/>
      <c r="J8590" s="1189"/>
      <c r="K8590" s="1189"/>
      <c r="L8590" s="548"/>
    </row>
    <row r="8591" spans="2:12" outlineLevel="1">
      <c r="B8591" s="546"/>
      <c r="C8591" s="398"/>
      <c r="D8591" s="399"/>
      <c r="E8591" s="400"/>
      <c r="F8591" s="400"/>
      <c r="G8591" s="836" t="s">
        <v>1216</v>
      </c>
      <c r="H8591" s="548"/>
      <c r="I8591" s="548"/>
      <c r="J8591" s="1189"/>
      <c r="K8591" s="1189"/>
      <c r="L8591" s="548"/>
    </row>
    <row r="8592" spans="2:12" outlineLevel="1">
      <c r="B8592" s="546"/>
      <c r="C8592" s="398"/>
      <c r="D8592" s="399"/>
      <c r="E8592" s="400"/>
      <c r="F8592" s="400"/>
      <c r="G8592" s="836" t="s">
        <v>1216</v>
      </c>
      <c r="H8592" s="548"/>
      <c r="I8592" s="548"/>
      <c r="J8592" s="1189"/>
      <c r="K8592" s="1189"/>
      <c r="L8592" s="548"/>
    </row>
    <row r="8593" spans="2:12" outlineLevel="1">
      <c r="B8593" s="546"/>
      <c r="C8593" s="398"/>
      <c r="D8593" s="399"/>
      <c r="E8593" s="400"/>
      <c r="F8593" s="400"/>
      <c r="G8593" s="836" t="s">
        <v>1216</v>
      </c>
      <c r="H8593" s="548"/>
      <c r="I8593" s="548"/>
      <c r="J8593" s="1189"/>
      <c r="K8593" s="1189"/>
      <c r="L8593" s="548"/>
    </row>
    <row r="8594" spans="2:12" outlineLevel="1">
      <c r="B8594" s="546"/>
      <c r="C8594" s="398"/>
      <c r="D8594" s="399"/>
      <c r="E8594" s="400"/>
      <c r="F8594" s="400"/>
      <c r="G8594" s="836" t="s">
        <v>1216</v>
      </c>
      <c r="H8594" s="548"/>
      <c r="I8594" s="548"/>
      <c r="J8594" s="1189"/>
      <c r="K8594" s="1189"/>
      <c r="L8594" s="548"/>
    </row>
    <row r="8595" spans="2:12" outlineLevel="1">
      <c r="B8595" s="546"/>
      <c r="C8595" s="398"/>
      <c r="D8595" s="399"/>
      <c r="E8595" s="400"/>
      <c r="F8595" s="400"/>
      <c r="G8595" s="836" t="s">
        <v>1216</v>
      </c>
      <c r="H8595" s="548"/>
      <c r="I8595" s="548"/>
      <c r="J8595" s="1189"/>
      <c r="K8595" s="1189"/>
      <c r="L8595" s="548"/>
    </row>
    <row r="8596" spans="2:12" outlineLevel="1">
      <c r="B8596" s="546"/>
      <c r="C8596" s="398"/>
      <c r="D8596" s="399"/>
      <c r="E8596" s="400"/>
      <c r="F8596" s="400"/>
      <c r="G8596" s="836" t="s">
        <v>1216</v>
      </c>
      <c r="H8596" s="548"/>
      <c r="I8596" s="548"/>
      <c r="J8596" s="1189"/>
      <c r="K8596" s="1189"/>
      <c r="L8596" s="548"/>
    </row>
    <row r="8597" spans="2:12" outlineLevel="1">
      <c r="B8597" s="546"/>
      <c r="C8597" s="398"/>
      <c r="D8597" s="399"/>
      <c r="E8597" s="400"/>
      <c r="F8597" s="400"/>
      <c r="G8597" s="836" t="s">
        <v>1216</v>
      </c>
      <c r="H8597" s="548"/>
      <c r="I8597" s="548"/>
      <c r="J8597" s="1189"/>
      <c r="K8597" s="1189"/>
      <c r="L8597" s="548"/>
    </row>
    <row r="8598" spans="2:12" outlineLevel="1">
      <c r="B8598" s="546"/>
      <c r="C8598" s="398"/>
      <c r="D8598" s="399"/>
      <c r="E8598" s="400"/>
      <c r="F8598" s="400"/>
      <c r="G8598" s="836" t="s">
        <v>1216</v>
      </c>
      <c r="H8598" s="548"/>
      <c r="I8598" s="548"/>
      <c r="J8598" s="1189"/>
      <c r="K8598" s="1189"/>
      <c r="L8598" s="548"/>
    </row>
    <row r="8599" spans="2:12" outlineLevel="1">
      <c r="B8599" s="546"/>
      <c r="C8599" s="398"/>
      <c r="D8599" s="399"/>
      <c r="E8599" s="400"/>
      <c r="F8599" s="400"/>
      <c r="G8599" s="836" t="s">
        <v>1216</v>
      </c>
      <c r="H8599" s="548"/>
      <c r="I8599" s="548"/>
      <c r="J8599" s="1189"/>
      <c r="K8599" s="1189"/>
      <c r="L8599" s="548"/>
    </row>
    <row r="8600" spans="2:12" outlineLevel="1">
      <c r="B8600" s="546"/>
      <c r="C8600" s="398"/>
      <c r="D8600" s="399"/>
      <c r="E8600" s="400"/>
      <c r="F8600" s="400"/>
      <c r="G8600" s="836" t="s">
        <v>1216</v>
      </c>
      <c r="H8600" s="548"/>
      <c r="I8600" s="548"/>
      <c r="J8600" s="1189"/>
      <c r="K8600" s="1189"/>
      <c r="L8600" s="548"/>
    </row>
    <row r="8601" spans="2:12" outlineLevel="1">
      <c r="B8601" s="546"/>
      <c r="C8601" s="398"/>
      <c r="D8601" s="399"/>
      <c r="E8601" s="400"/>
      <c r="F8601" s="400"/>
      <c r="G8601" s="836" t="s">
        <v>1216</v>
      </c>
      <c r="H8601" s="548"/>
      <c r="I8601" s="548"/>
      <c r="J8601" s="1189"/>
      <c r="K8601" s="1189"/>
      <c r="L8601" s="548"/>
    </row>
    <row r="8602" spans="2:12" outlineLevel="1">
      <c r="B8602" s="546"/>
      <c r="C8602" s="398"/>
      <c r="D8602" s="399"/>
      <c r="E8602" s="400"/>
      <c r="F8602" s="400"/>
      <c r="G8602" s="836" t="s">
        <v>1216</v>
      </c>
      <c r="H8602" s="548"/>
      <c r="I8602" s="548"/>
      <c r="J8602" s="1189"/>
      <c r="K8602" s="1189"/>
      <c r="L8602" s="548"/>
    </row>
    <row r="8603" spans="2:12" outlineLevel="1">
      <c r="B8603" s="546"/>
      <c r="C8603" s="398"/>
      <c r="D8603" s="399"/>
      <c r="E8603" s="400"/>
      <c r="F8603" s="400"/>
      <c r="G8603" s="836" t="s">
        <v>1216</v>
      </c>
      <c r="H8603" s="548"/>
      <c r="I8603" s="548"/>
      <c r="J8603" s="1189"/>
      <c r="K8603" s="1189"/>
      <c r="L8603" s="548"/>
    </row>
    <row r="8604" spans="2:12" outlineLevel="1">
      <c r="B8604" s="546"/>
      <c r="C8604" s="398"/>
      <c r="D8604" s="399"/>
      <c r="E8604" s="400"/>
      <c r="F8604" s="400"/>
      <c r="G8604" s="836" t="s">
        <v>1216</v>
      </c>
      <c r="H8604" s="548"/>
      <c r="I8604" s="548"/>
      <c r="J8604" s="1189"/>
      <c r="K8604" s="1189"/>
      <c r="L8604" s="548"/>
    </row>
    <row r="8605" spans="2:12" outlineLevel="1">
      <c r="B8605" s="546"/>
      <c r="C8605" s="398"/>
      <c r="D8605" s="399"/>
      <c r="E8605" s="400"/>
      <c r="F8605" s="400"/>
      <c r="G8605" s="836" t="s">
        <v>1216</v>
      </c>
      <c r="H8605" s="548"/>
      <c r="I8605" s="548"/>
      <c r="J8605" s="1189"/>
      <c r="K8605" s="1189"/>
      <c r="L8605" s="548"/>
    </row>
    <row r="8606" spans="2:12" outlineLevel="1">
      <c r="B8606" s="546"/>
      <c r="C8606" s="398"/>
      <c r="D8606" s="399"/>
      <c r="E8606" s="400"/>
      <c r="F8606" s="400"/>
      <c r="G8606" s="836" t="s">
        <v>1216</v>
      </c>
      <c r="H8606" s="548"/>
      <c r="I8606" s="548"/>
      <c r="J8606" s="1189"/>
      <c r="K8606" s="1189"/>
      <c r="L8606" s="548"/>
    </row>
    <row r="8607" spans="2:12" outlineLevel="1">
      <c r="B8607" s="546"/>
      <c r="C8607" s="398"/>
      <c r="D8607" s="399"/>
      <c r="E8607" s="400"/>
      <c r="F8607" s="400"/>
      <c r="G8607" s="836" t="s">
        <v>1216</v>
      </c>
      <c r="H8607" s="548"/>
      <c r="I8607" s="548"/>
      <c r="J8607" s="1189"/>
      <c r="K8607" s="1189"/>
      <c r="L8607" s="548"/>
    </row>
    <row r="8608" spans="2:12" outlineLevel="1">
      <c r="B8608" s="546"/>
      <c r="C8608" s="398"/>
      <c r="D8608" s="399"/>
      <c r="E8608" s="400"/>
      <c r="F8608" s="400"/>
      <c r="G8608" s="836" t="s">
        <v>1216</v>
      </c>
      <c r="H8608" s="548"/>
      <c r="I8608" s="548"/>
      <c r="J8608" s="1189"/>
      <c r="K8608" s="1189"/>
      <c r="L8608" s="548"/>
    </row>
    <row r="8609" spans="2:12" outlineLevel="1">
      <c r="B8609" s="546"/>
      <c r="C8609" s="398"/>
      <c r="D8609" s="399"/>
      <c r="E8609" s="400"/>
      <c r="F8609" s="400"/>
      <c r="G8609" s="836" t="s">
        <v>1216</v>
      </c>
      <c r="H8609" s="548"/>
      <c r="I8609" s="548"/>
      <c r="J8609" s="1189"/>
      <c r="K8609" s="1189"/>
      <c r="L8609" s="548"/>
    </row>
    <row r="8610" spans="2:12" outlineLevel="1">
      <c r="B8610" s="546"/>
      <c r="C8610" s="398"/>
      <c r="D8610" s="399"/>
      <c r="E8610" s="400"/>
      <c r="F8610" s="400"/>
      <c r="G8610" s="836" t="s">
        <v>1216</v>
      </c>
      <c r="H8610" s="548"/>
      <c r="I8610" s="548"/>
      <c r="J8610" s="1189"/>
      <c r="K8610" s="1189"/>
      <c r="L8610" s="548"/>
    </row>
    <row r="8611" spans="2:12" outlineLevel="1">
      <c r="B8611" s="546"/>
      <c r="C8611" s="398"/>
      <c r="D8611" s="399"/>
      <c r="E8611" s="400"/>
      <c r="F8611" s="400"/>
      <c r="G8611" s="836" t="s">
        <v>1216</v>
      </c>
      <c r="H8611" s="548"/>
      <c r="I8611" s="548"/>
      <c r="J8611" s="1189"/>
      <c r="K8611" s="1189"/>
      <c r="L8611" s="548"/>
    </row>
    <row r="8612" spans="2:12" outlineLevel="1">
      <c r="B8612" s="546"/>
      <c r="C8612" s="398"/>
      <c r="D8612" s="399"/>
      <c r="E8612" s="400"/>
      <c r="F8612" s="400"/>
      <c r="G8612" s="836" t="s">
        <v>1216</v>
      </c>
      <c r="H8612" s="548"/>
      <c r="I8612" s="548"/>
      <c r="J8612" s="1189"/>
      <c r="K8612" s="1189"/>
      <c r="L8612" s="548"/>
    </row>
    <row r="8613" spans="2:12" outlineLevel="1">
      <c r="B8613" s="546"/>
      <c r="C8613" s="398"/>
      <c r="D8613" s="399"/>
      <c r="E8613" s="400"/>
      <c r="F8613" s="400"/>
      <c r="G8613" s="836" t="s">
        <v>1216</v>
      </c>
      <c r="H8613" s="548"/>
      <c r="I8613" s="548"/>
      <c r="J8613" s="1189"/>
      <c r="K8613" s="1189"/>
      <c r="L8613" s="548"/>
    </row>
    <row r="8614" spans="2:12" outlineLevel="1">
      <c r="B8614" s="546"/>
      <c r="C8614" s="398"/>
      <c r="D8614" s="399"/>
      <c r="E8614" s="400"/>
      <c r="F8614" s="400"/>
      <c r="G8614" s="836" t="s">
        <v>1216</v>
      </c>
      <c r="H8614" s="548"/>
      <c r="I8614" s="548"/>
      <c r="J8614" s="1189"/>
      <c r="K8614" s="1189"/>
      <c r="L8614" s="548"/>
    </row>
    <row r="8615" spans="2:12" outlineLevel="1">
      <c r="B8615" s="546"/>
      <c r="C8615" s="398"/>
      <c r="D8615" s="399"/>
      <c r="E8615" s="400"/>
      <c r="F8615" s="400"/>
      <c r="G8615" s="836" t="s">
        <v>1216</v>
      </c>
      <c r="H8615" s="548"/>
      <c r="I8615" s="548"/>
      <c r="J8615" s="1189"/>
      <c r="K8615" s="1189"/>
      <c r="L8615" s="548"/>
    </row>
    <row r="8616" spans="2:12" outlineLevel="1">
      <c r="B8616" s="546"/>
      <c r="C8616" s="398"/>
      <c r="D8616" s="399"/>
      <c r="E8616" s="400"/>
      <c r="F8616" s="400"/>
      <c r="G8616" s="836" t="s">
        <v>1216</v>
      </c>
      <c r="H8616" s="548"/>
      <c r="I8616" s="548"/>
      <c r="J8616" s="1189"/>
      <c r="K8616" s="1189"/>
      <c r="L8616" s="548"/>
    </row>
    <row r="8617" spans="2:12" outlineLevel="1">
      <c r="B8617" s="546"/>
      <c r="C8617" s="398"/>
      <c r="D8617" s="399"/>
      <c r="E8617" s="400"/>
      <c r="F8617" s="400"/>
      <c r="G8617" s="836" t="s">
        <v>1216</v>
      </c>
      <c r="H8617" s="548"/>
      <c r="I8617" s="548"/>
      <c r="J8617" s="1189"/>
      <c r="K8617" s="1189"/>
      <c r="L8617" s="548"/>
    </row>
    <row r="8618" spans="2:12" outlineLevel="1">
      <c r="B8618" s="546"/>
      <c r="C8618" s="398"/>
      <c r="D8618" s="399"/>
      <c r="E8618" s="400"/>
      <c r="F8618" s="400"/>
      <c r="G8618" s="836" t="s">
        <v>1216</v>
      </c>
      <c r="H8618" s="548"/>
      <c r="I8618" s="548"/>
      <c r="J8618" s="1189"/>
      <c r="K8618" s="1189"/>
      <c r="L8618" s="548"/>
    </row>
    <row r="8619" spans="2:12" outlineLevel="1">
      <c r="B8619" s="546"/>
      <c r="C8619" s="398"/>
      <c r="D8619" s="399"/>
      <c r="E8619" s="400"/>
      <c r="F8619" s="400"/>
      <c r="G8619" s="836" t="s">
        <v>1216</v>
      </c>
      <c r="H8619" s="548"/>
      <c r="I8619" s="548"/>
      <c r="J8619" s="1189"/>
      <c r="K8619" s="1189"/>
      <c r="L8619" s="548"/>
    </row>
    <row r="8620" spans="2:12" outlineLevel="1">
      <c r="B8620" s="546"/>
      <c r="C8620" s="398"/>
      <c r="D8620" s="399"/>
      <c r="E8620" s="400"/>
      <c r="F8620" s="400"/>
      <c r="G8620" s="836" t="s">
        <v>1216</v>
      </c>
      <c r="H8620" s="548"/>
      <c r="I8620" s="548"/>
      <c r="J8620" s="1189"/>
      <c r="K8620" s="1189"/>
      <c r="L8620" s="548"/>
    </row>
    <row r="8621" spans="2:12" outlineLevel="1">
      <c r="B8621" s="546"/>
      <c r="C8621" s="398"/>
      <c r="D8621" s="399"/>
      <c r="E8621" s="400"/>
      <c r="F8621" s="400"/>
      <c r="G8621" s="836" t="s">
        <v>1216</v>
      </c>
      <c r="H8621" s="548"/>
      <c r="I8621" s="548"/>
      <c r="J8621" s="1189"/>
      <c r="K8621" s="1189"/>
      <c r="L8621" s="548"/>
    </row>
    <row r="8622" spans="2:12" outlineLevel="1">
      <c r="B8622" s="546"/>
      <c r="C8622" s="398"/>
      <c r="D8622" s="399"/>
      <c r="E8622" s="400"/>
      <c r="F8622" s="400"/>
      <c r="G8622" s="836" t="s">
        <v>1216</v>
      </c>
      <c r="H8622" s="548"/>
      <c r="I8622" s="548"/>
      <c r="J8622" s="1189"/>
      <c r="K8622" s="1189"/>
      <c r="L8622" s="548"/>
    </row>
    <row r="8623" spans="2:12" outlineLevel="1">
      <c r="B8623" s="546"/>
      <c r="C8623" s="398"/>
      <c r="D8623" s="399"/>
      <c r="E8623" s="400"/>
      <c r="F8623" s="400"/>
      <c r="G8623" s="836" t="s">
        <v>1216</v>
      </c>
      <c r="H8623" s="548"/>
      <c r="I8623" s="548"/>
      <c r="J8623" s="1189"/>
      <c r="K8623" s="1189"/>
      <c r="L8623" s="548"/>
    </row>
    <row r="8624" spans="2:12" outlineLevel="1">
      <c r="B8624" s="546"/>
      <c r="C8624" s="398"/>
      <c r="D8624" s="399"/>
      <c r="E8624" s="400"/>
      <c r="F8624" s="400"/>
      <c r="G8624" s="836" t="s">
        <v>1216</v>
      </c>
      <c r="H8624" s="548"/>
      <c r="I8624" s="548"/>
      <c r="J8624" s="1189"/>
      <c r="K8624" s="1189"/>
      <c r="L8624" s="548"/>
    </row>
    <row r="8625" spans="2:12" outlineLevel="1">
      <c r="B8625" s="546"/>
      <c r="C8625" s="398"/>
      <c r="D8625" s="399"/>
      <c r="E8625" s="400"/>
      <c r="F8625" s="400"/>
      <c r="G8625" s="836" t="s">
        <v>1216</v>
      </c>
      <c r="H8625" s="548"/>
      <c r="I8625" s="548"/>
      <c r="J8625" s="1189"/>
      <c r="K8625" s="1189"/>
      <c r="L8625" s="548"/>
    </row>
    <row r="8626" spans="2:12" outlineLevel="1">
      <c r="B8626" s="546"/>
      <c r="C8626" s="398"/>
      <c r="D8626" s="399"/>
      <c r="E8626" s="400"/>
      <c r="F8626" s="400"/>
      <c r="G8626" s="836" t="s">
        <v>1216</v>
      </c>
      <c r="H8626" s="548"/>
      <c r="I8626" s="548"/>
      <c r="J8626" s="1189"/>
      <c r="K8626" s="1189"/>
      <c r="L8626" s="548"/>
    </row>
    <row r="8627" spans="2:12" outlineLevel="1">
      <c r="B8627" s="546"/>
      <c r="C8627" s="398"/>
      <c r="D8627" s="399"/>
      <c r="E8627" s="400"/>
      <c r="F8627" s="400"/>
      <c r="G8627" s="836" t="s">
        <v>1216</v>
      </c>
      <c r="H8627" s="548"/>
      <c r="I8627" s="548"/>
      <c r="J8627" s="1189"/>
      <c r="K8627" s="1189"/>
      <c r="L8627" s="548"/>
    </row>
    <row r="8628" spans="2:12" outlineLevel="1">
      <c r="B8628" s="546"/>
      <c r="C8628" s="398"/>
      <c r="D8628" s="399"/>
      <c r="E8628" s="400"/>
      <c r="F8628" s="400"/>
      <c r="G8628" s="836" t="s">
        <v>1216</v>
      </c>
      <c r="H8628" s="548"/>
      <c r="I8628" s="548"/>
      <c r="J8628" s="1189"/>
      <c r="K8628" s="1189"/>
      <c r="L8628" s="548"/>
    </row>
    <row r="8629" spans="2:12" outlineLevel="1">
      <c r="B8629" s="546"/>
      <c r="C8629" s="398"/>
      <c r="D8629" s="399"/>
      <c r="E8629" s="400"/>
      <c r="F8629" s="400"/>
      <c r="G8629" s="836" t="s">
        <v>1216</v>
      </c>
      <c r="H8629" s="548"/>
      <c r="I8629" s="548"/>
      <c r="J8629" s="1189"/>
      <c r="K8629" s="1189"/>
      <c r="L8629" s="548"/>
    </row>
    <row r="8630" spans="2:12" outlineLevel="1">
      <c r="B8630" s="546"/>
      <c r="C8630" s="398"/>
      <c r="D8630" s="399"/>
      <c r="E8630" s="400"/>
      <c r="F8630" s="400"/>
      <c r="G8630" s="836" t="s">
        <v>1216</v>
      </c>
      <c r="H8630" s="548"/>
      <c r="I8630" s="548"/>
      <c r="J8630" s="1189"/>
      <c r="K8630" s="1189"/>
      <c r="L8630" s="548"/>
    </row>
    <row r="8631" spans="2:12" outlineLevel="1">
      <c r="B8631" s="546"/>
      <c r="C8631" s="398"/>
      <c r="D8631" s="399"/>
      <c r="E8631" s="400"/>
      <c r="F8631" s="400"/>
      <c r="G8631" s="836" t="s">
        <v>1216</v>
      </c>
      <c r="H8631" s="548"/>
      <c r="I8631" s="548"/>
      <c r="J8631" s="1189"/>
      <c r="K8631" s="1189"/>
      <c r="L8631" s="548"/>
    </row>
    <row r="8632" spans="2:12" outlineLevel="1">
      <c r="B8632" s="546"/>
      <c r="C8632" s="398"/>
      <c r="D8632" s="399"/>
      <c r="E8632" s="400"/>
      <c r="F8632" s="400"/>
      <c r="G8632" s="836" t="s">
        <v>1216</v>
      </c>
      <c r="H8632" s="548"/>
      <c r="I8632" s="548"/>
      <c r="J8632" s="1189"/>
      <c r="K8632" s="1189"/>
      <c r="L8632" s="548"/>
    </row>
    <row r="8633" spans="2:12" outlineLevel="1">
      <c r="B8633" s="546"/>
      <c r="C8633" s="398"/>
      <c r="D8633" s="399"/>
      <c r="E8633" s="400"/>
      <c r="F8633" s="400"/>
      <c r="G8633" s="836" t="s">
        <v>1216</v>
      </c>
      <c r="H8633" s="548"/>
      <c r="I8633" s="548"/>
      <c r="J8633" s="1189"/>
      <c r="K8633" s="1189"/>
      <c r="L8633" s="548"/>
    </row>
    <row r="8634" spans="2:12" outlineLevel="1">
      <c r="B8634" s="546"/>
      <c r="C8634" s="398"/>
      <c r="D8634" s="399"/>
      <c r="E8634" s="400"/>
      <c r="F8634" s="400"/>
      <c r="G8634" s="836" t="s">
        <v>1216</v>
      </c>
      <c r="H8634" s="548"/>
      <c r="I8634" s="548"/>
      <c r="J8634" s="1189"/>
      <c r="K8634" s="1189"/>
      <c r="L8634" s="548"/>
    </row>
    <row r="8635" spans="2:12" outlineLevel="1">
      <c r="B8635" s="546"/>
      <c r="C8635" s="398"/>
      <c r="D8635" s="399"/>
      <c r="E8635" s="400"/>
      <c r="F8635" s="400"/>
      <c r="G8635" s="836" t="s">
        <v>1216</v>
      </c>
      <c r="H8635" s="548"/>
      <c r="I8635" s="548"/>
      <c r="J8635" s="1189"/>
      <c r="K8635" s="1189"/>
      <c r="L8635" s="548"/>
    </row>
    <row r="8636" spans="2:12" outlineLevel="1">
      <c r="B8636" s="546"/>
      <c r="C8636" s="398"/>
      <c r="D8636" s="399"/>
      <c r="E8636" s="400"/>
      <c r="F8636" s="400"/>
      <c r="G8636" s="836" t="s">
        <v>1216</v>
      </c>
      <c r="H8636" s="548"/>
      <c r="I8636" s="548"/>
      <c r="J8636" s="1189"/>
      <c r="K8636" s="1189"/>
      <c r="L8636" s="548"/>
    </row>
    <row r="8637" spans="2:12" outlineLevel="1">
      <c r="B8637" s="546"/>
      <c r="C8637" s="398"/>
      <c r="D8637" s="399"/>
      <c r="E8637" s="400"/>
      <c r="F8637" s="400"/>
      <c r="G8637" s="836" t="s">
        <v>1216</v>
      </c>
      <c r="H8637" s="548"/>
      <c r="I8637" s="548"/>
      <c r="J8637" s="1189"/>
      <c r="K8637" s="1189"/>
      <c r="L8637" s="548"/>
    </row>
    <row r="8638" spans="2:12" outlineLevel="1">
      <c r="B8638" s="546"/>
      <c r="C8638" s="398"/>
      <c r="D8638" s="399"/>
      <c r="E8638" s="400"/>
      <c r="F8638" s="400"/>
      <c r="G8638" s="836" t="s">
        <v>1216</v>
      </c>
      <c r="H8638" s="548"/>
      <c r="I8638" s="548"/>
      <c r="J8638" s="1189"/>
      <c r="K8638" s="1189"/>
      <c r="L8638" s="548"/>
    </row>
    <row r="8639" spans="2:12" outlineLevel="1">
      <c r="B8639" s="546"/>
      <c r="C8639" s="398"/>
      <c r="D8639" s="399"/>
      <c r="E8639" s="400"/>
      <c r="F8639" s="400"/>
      <c r="G8639" s="836" t="s">
        <v>1216</v>
      </c>
      <c r="H8639" s="548"/>
      <c r="I8639" s="548"/>
      <c r="J8639" s="1189"/>
      <c r="K8639" s="1189"/>
      <c r="L8639" s="548"/>
    </row>
    <row r="8640" spans="2:12" outlineLevel="1">
      <c r="B8640" s="546"/>
      <c r="C8640" s="398"/>
      <c r="D8640" s="399"/>
      <c r="E8640" s="400"/>
      <c r="F8640" s="400"/>
      <c r="G8640" s="836" t="s">
        <v>1216</v>
      </c>
      <c r="H8640" s="548"/>
      <c r="I8640" s="548"/>
      <c r="J8640" s="1189"/>
      <c r="K8640" s="1189"/>
      <c r="L8640" s="548"/>
    </row>
    <row r="8641" spans="2:12" outlineLevel="1">
      <c r="B8641" s="546"/>
      <c r="C8641" s="398"/>
      <c r="D8641" s="399"/>
      <c r="E8641" s="400"/>
      <c r="F8641" s="400"/>
      <c r="G8641" s="836" t="s">
        <v>1216</v>
      </c>
      <c r="H8641" s="548"/>
      <c r="I8641" s="548"/>
      <c r="J8641" s="1189"/>
      <c r="K8641" s="1189"/>
      <c r="L8641" s="548"/>
    </row>
    <row r="8642" spans="2:12" outlineLevel="1">
      <c r="B8642" s="546"/>
      <c r="C8642" s="398"/>
      <c r="D8642" s="399"/>
      <c r="E8642" s="400"/>
      <c r="F8642" s="400"/>
      <c r="G8642" s="836" t="s">
        <v>1216</v>
      </c>
      <c r="H8642" s="548"/>
      <c r="I8642" s="548"/>
      <c r="J8642" s="1189"/>
      <c r="K8642" s="1189"/>
      <c r="L8642" s="548"/>
    </row>
    <row r="8643" spans="2:12" outlineLevel="1">
      <c r="B8643" s="546"/>
      <c r="C8643" s="398"/>
      <c r="D8643" s="399"/>
      <c r="E8643" s="400"/>
      <c r="F8643" s="400"/>
      <c r="G8643" s="836" t="s">
        <v>1216</v>
      </c>
      <c r="H8643" s="548"/>
      <c r="I8643" s="548"/>
      <c r="J8643" s="1189"/>
      <c r="K8643" s="1189"/>
      <c r="L8643" s="548"/>
    </row>
    <row r="8644" spans="2:12" outlineLevel="1">
      <c r="B8644" s="546"/>
      <c r="C8644" s="398"/>
      <c r="D8644" s="399"/>
      <c r="E8644" s="400"/>
      <c r="F8644" s="400"/>
      <c r="G8644" s="836" t="s">
        <v>1216</v>
      </c>
      <c r="H8644" s="548"/>
      <c r="I8644" s="548"/>
      <c r="J8644" s="1189"/>
      <c r="K8644" s="1189"/>
      <c r="L8644" s="548"/>
    </row>
    <row r="8645" spans="2:12" outlineLevel="1">
      <c r="B8645" s="546"/>
      <c r="C8645" s="398"/>
      <c r="D8645" s="399"/>
      <c r="E8645" s="400"/>
      <c r="F8645" s="400"/>
      <c r="G8645" s="836" t="s">
        <v>1216</v>
      </c>
      <c r="H8645" s="548"/>
      <c r="I8645" s="548"/>
      <c r="J8645" s="1189"/>
      <c r="K8645" s="1189"/>
      <c r="L8645" s="548"/>
    </row>
    <row r="8646" spans="2:12" outlineLevel="1">
      <c r="B8646" s="546"/>
      <c r="C8646" s="398"/>
      <c r="D8646" s="399"/>
      <c r="E8646" s="400"/>
      <c r="F8646" s="400"/>
      <c r="G8646" s="836" t="s">
        <v>1216</v>
      </c>
      <c r="H8646" s="548"/>
      <c r="I8646" s="548"/>
      <c r="J8646" s="1189"/>
      <c r="K8646" s="1189"/>
      <c r="L8646" s="548"/>
    </row>
    <row r="8647" spans="2:12" outlineLevel="1">
      <c r="B8647" s="546"/>
      <c r="C8647" s="398"/>
      <c r="D8647" s="399"/>
      <c r="E8647" s="400"/>
      <c r="F8647" s="400"/>
      <c r="G8647" s="836" t="s">
        <v>1216</v>
      </c>
      <c r="H8647" s="548"/>
      <c r="I8647" s="548"/>
      <c r="J8647" s="1189"/>
      <c r="K8647" s="1189"/>
      <c r="L8647" s="548"/>
    </row>
    <row r="8648" spans="2:12" outlineLevel="1">
      <c r="B8648" s="546"/>
      <c r="C8648" s="398"/>
      <c r="D8648" s="399"/>
      <c r="E8648" s="400"/>
      <c r="F8648" s="400"/>
      <c r="G8648" s="836" t="s">
        <v>1216</v>
      </c>
      <c r="H8648" s="548"/>
      <c r="I8648" s="548"/>
      <c r="J8648" s="1189"/>
      <c r="K8648" s="1189"/>
      <c r="L8648" s="548"/>
    </row>
    <row r="8649" spans="2:12" outlineLevel="1">
      <c r="B8649" s="546"/>
      <c r="C8649" s="398"/>
      <c r="D8649" s="399"/>
      <c r="E8649" s="400"/>
      <c r="F8649" s="400"/>
      <c r="G8649" s="836" t="s">
        <v>1216</v>
      </c>
      <c r="H8649" s="548"/>
      <c r="I8649" s="548"/>
      <c r="J8649" s="1189"/>
      <c r="K8649" s="1189"/>
      <c r="L8649" s="548"/>
    </row>
    <row r="8650" spans="2:12" outlineLevel="1">
      <c r="B8650" s="546"/>
      <c r="C8650" s="398"/>
      <c r="D8650" s="399"/>
      <c r="E8650" s="400"/>
      <c r="F8650" s="400"/>
      <c r="G8650" s="836" t="s">
        <v>1216</v>
      </c>
      <c r="H8650" s="548"/>
      <c r="I8650" s="548"/>
      <c r="J8650" s="1189"/>
      <c r="K8650" s="1189"/>
      <c r="L8650" s="548"/>
    </row>
    <row r="8651" spans="2:12" outlineLevel="1">
      <c r="B8651" s="546"/>
      <c r="C8651" s="398"/>
      <c r="D8651" s="399"/>
      <c r="E8651" s="400"/>
      <c r="F8651" s="400"/>
      <c r="G8651" s="836" t="s">
        <v>1216</v>
      </c>
      <c r="H8651" s="548"/>
      <c r="I8651" s="548"/>
      <c r="J8651" s="1189"/>
      <c r="K8651" s="1189"/>
      <c r="L8651" s="548"/>
    </row>
    <row r="8652" spans="2:12" outlineLevel="1">
      <c r="B8652" s="546"/>
      <c r="C8652" s="398"/>
      <c r="D8652" s="399"/>
      <c r="E8652" s="400"/>
      <c r="F8652" s="400"/>
      <c r="G8652" s="836" t="s">
        <v>1216</v>
      </c>
      <c r="H8652" s="548"/>
      <c r="I8652" s="548"/>
      <c r="J8652" s="1189"/>
      <c r="K8652" s="1189"/>
      <c r="L8652" s="548"/>
    </row>
    <row r="8653" spans="2:12" outlineLevel="1">
      <c r="B8653" s="546"/>
      <c r="C8653" s="398"/>
      <c r="D8653" s="399"/>
      <c r="E8653" s="400"/>
      <c r="F8653" s="400"/>
      <c r="G8653" s="836" t="s">
        <v>1216</v>
      </c>
      <c r="H8653" s="548"/>
      <c r="I8653" s="548"/>
      <c r="J8653" s="1189"/>
      <c r="K8653" s="1189"/>
      <c r="L8653" s="548"/>
    </row>
    <row r="8654" spans="2:12" outlineLevel="1">
      <c r="B8654" s="546"/>
      <c r="C8654" s="398"/>
      <c r="D8654" s="399"/>
      <c r="E8654" s="400"/>
      <c r="F8654" s="400"/>
      <c r="G8654" s="836" t="s">
        <v>1216</v>
      </c>
      <c r="H8654" s="548"/>
      <c r="I8654" s="548"/>
      <c r="J8654" s="1189"/>
      <c r="K8654" s="1189"/>
      <c r="L8654" s="548"/>
    </row>
    <row r="8655" spans="2:12" outlineLevel="1">
      <c r="B8655" s="546"/>
      <c r="C8655" s="398"/>
      <c r="D8655" s="399"/>
      <c r="E8655" s="400"/>
      <c r="F8655" s="400"/>
      <c r="G8655" s="836" t="s">
        <v>1216</v>
      </c>
      <c r="H8655" s="548"/>
      <c r="I8655" s="548"/>
      <c r="J8655" s="1189"/>
      <c r="K8655" s="1189"/>
      <c r="L8655" s="548"/>
    </row>
    <row r="8656" spans="2:12" outlineLevel="1">
      <c r="B8656" s="546"/>
      <c r="C8656" s="398"/>
      <c r="D8656" s="399"/>
      <c r="E8656" s="400"/>
      <c r="F8656" s="400"/>
      <c r="G8656" s="836" t="s">
        <v>1216</v>
      </c>
      <c r="H8656" s="548"/>
      <c r="I8656" s="548"/>
      <c r="J8656" s="1189"/>
      <c r="K8656" s="1189"/>
      <c r="L8656" s="548"/>
    </row>
    <row r="8657" spans="2:12" outlineLevel="1">
      <c r="B8657" s="546"/>
      <c r="C8657" s="398"/>
      <c r="D8657" s="399"/>
      <c r="E8657" s="400"/>
      <c r="F8657" s="400"/>
      <c r="G8657" s="836" t="s">
        <v>1216</v>
      </c>
      <c r="H8657" s="548"/>
      <c r="I8657" s="548"/>
      <c r="J8657" s="1189"/>
      <c r="K8657" s="1189"/>
      <c r="L8657" s="548"/>
    </row>
    <row r="8658" spans="2:12" outlineLevel="1">
      <c r="B8658" s="546"/>
      <c r="C8658" s="398"/>
      <c r="D8658" s="399"/>
      <c r="E8658" s="400"/>
      <c r="F8658" s="400"/>
      <c r="G8658" s="836" t="s">
        <v>1216</v>
      </c>
      <c r="H8658" s="548"/>
      <c r="I8658" s="548"/>
      <c r="J8658" s="1189"/>
      <c r="K8658" s="1189"/>
      <c r="L8658" s="548"/>
    </row>
    <row r="8659" spans="2:12" outlineLevel="1">
      <c r="B8659" s="546"/>
      <c r="C8659" s="398"/>
      <c r="D8659" s="399"/>
      <c r="E8659" s="400"/>
      <c r="F8659" s="400"/>
      <c r="G8659" s="836" t="s">
        <v>1216</v>
      </c>
      <c r="H8659" s="548"/>
      <c r="I8659" s="548"/>
      <c r="J8659" s="1189"/>
      <c r="K8659" s="1189"/>
      <c r="L8659" s="548"/>
    </row>
    <row r="8660" spans="2:12" outlineLevel="1">
      <c r="B8660" s="546"/>
      <c r="C8660" s="398"/>
      <c r="D8660" s="399"/>
      <c r="E8660" s="400"/>
      <c r="F8660" s="400"/>
      <c r="G8660" s="836" t="s">
        <v>1216</v>
      </c>
      <c r="H8660" s="548"/>
      <c r="I8660" s="548"/>
      <c r="J8660" s="1189"/>
      <c r="K8660" s="1189"/>
      <c r="L8660" s="548"/>
    </row>
    <row r="8661" spans="2:12" outlineLevel="1">
      <c r="B8661" s="546"/>
      <c r="C8661" s="398"/>
      <c r="D8661" s="399"/>
      <c r="E8661" s="400"/>
      <c r="F8661" s="400"/>
      <c r="G8661" s="836" t="s">
        <v>1216</v>
      </c>
      <c r="H8661" s="548"/>
      <c r="I8661" s="548"/>
      <c r="J8661" s="1189"/>
      <c r="K8661" s="1189"/>
      <c r="L8661" s="548"/>
    </row>
    <row r="8662" spans="2:12" outlineLevel="1">
      <c r="B8662" s="546"/>
      <c r="C8662" s="398"/>
      <c r="D8662" s="399"/>
      <c r="E8662" s="400"/>
      <c r="F8662" s="400"/>
      <c r="G8662" s="836" t="s">
        <v>1216</v>
      </c>
      <c r="H8662" s="548"/>
      <c r="I8662" s="548"/>
      <c r="J8662" s="1189"/>
      <c r="K8662" s="1189"/>
      <c r="L8662" s="548"/>
    </row>
    <row r="8663" spans="2:12" outlineLevel="1">
      <c r="B8663" s="546"/>
      <c r="C8663" s="398"/>
      <c r="D8663" s="399"/>
      <c r="E8663" s="400"/>
      <c r="F8663" s="400"/>
      <c r="G8663" s="836" t="s">
        <v>1216</v>
      </c>
      <c r="H8663" s="548"/>
      <c r="I8663" s="548"/>
      <c r="J8663" s="1189"/>
      <c r="K8663" s="1189"/>
      <c r="L8663" s="548"/>
    </row>
    <row r="8664" spans="2:12" outlineLevel="1">
      <c r="B8664" s="546"/>
      <c r="C8664" s="398"/>
      <c r="D8664" s="399"/>
      <c r="E8664" s="400"/>
      <c r="F8664" s="400"/>
      <c r="G8664" s="836" t="s">
        <v>1216</v>
      </c>
      <c r="H8664" s="548"/>
      <c r="I8664" s="548"/>
      <c r="J8664" s="1189"/>
      <c r="K8664" s="1189"/>
      <c r="L8664" s="548"/>
    </row>
    <row r="8665" spans="2:12" outlineLevel="1">
      <c r="B8665" s="546"/>
      <c r="C8665" s="398"/>
      <c r="D8665" s="399"/>
      <c r="E8665" s="400"/>
      <c r="F8665" s="400"/>
      <c r="G8665" s="836" t="s">
        <v>1216</v>
      </c>
      <c r="H8665" s="548"/>
      <c r="I8665" s="548"/>
      <c r="J8665" s="1189"/>
      <c r="K8665" s="1189"/>
      <c r="L8665" s="548"/>
    </row>
    <row r="8666" spans="2:12" outlineLevel="1">
      <c r="B8666" s="546"/>
      <c r="C8666" s="398"/>
      <c r="D8666" s="399"/>
      <c r="E8666" s="400"/>
      <c r="F8666" s="400"/>
      <c r="G8666" s="836" t="s">
        <v>1216</v>
      </c>
      <c r="H8666" s="548"/>
      <c r="I8666" s="548"/>
      <c r="J8666" s="1189"/>
      <c r="K8666" s="1189"/>
      <c r="L8666" s="548"/>
    </row>
    <row r="8667" spans="2:12" outlineLevel="1">
      <c r="B8667" s="546"/>
      <c r="C8667" s="398"/>
      <c r="D8667" s="399"/>
      <c r="E8667" s="400"/>
      <c r="F8667" s="400"/>
      <c r="G8667" s="836" t="s">
        <v>1216</v>
      </c>
      <c r="H8667" s="548"/>
      <c r="I8667" s="548"/>
      <c r="J8667" s="1189"/>
      <c r="K8667" s="1189"/>
      <c r="L8667" s="548"/>
    </row>
    <row r="8668" spans="2:12" outlineLevel="1">
      <c r="B8668" s="546"/>
      <c r="C8668" s="398"/>
      <c r="D8668" s="399"/>
      <c r="E8668" s="400"/>
      <c r="F8668" s="400"/>
      <c r="G8668" s="836" t="s">
        <v>1216</v>
      </c>
      <c r="H8668" s="548"/>
      <c r="I8668" s="548"/>
      <c r="J8668" s="1189"/>
      <c r="K8668" s="1189"/>
      <c r="L8668" s="548"/>
    </row>
    <row r="8669" spans="2:12" outlineLevel="1">
      <c r="B8669" s="546"/>
      <c r="C8669" s="398"/>
      <c r="D8669" s="399"/>
      <c r="E8669" s="400"/>
      <c r="F8669" s="400"/>
      <c r="G8669" s="836" t="s">
        <v>1216</v>
      </c>
      <c r="H8669" s="548"/>
      <c r="I8669" s="548"/>
      <c r="J8669" s="1189"/>
      <c r="K8669" s="1189"/>
      <c r="L8669" s="548"/>
    </row>
    <row r="8670" spans="2:12" outlineLevel="1">
      <c r="B8670" s="546"/>
      <c r="C8670" s="398"/>
      <c r="D8670" s="399"/>
      <c r="E8670" s="400"/>
      <c r="F8670" s="400"/>
      <c r="G8670" s="836" t="s">
        <v>1216</v>
      </c>
      <c r="H8670" s="548"/>
      <c r="I8670" s="548"/>
      <c r="J8670" s="1189"/>
      <c r="K8670" s="1189"/>
      <c r="L8670" s="548"/>
    </row>
    <row r="8671" spans="2:12" outlineLevel="1">
      <c r="B8671" s="546"/>
      <c r="C8671" s="398"/>
      <c r="D8671" s="399"/>
      <c r="E8671" s="400"/>
      <c r="F8671" s="400"/>
      <c r="G8671" s="836" t="s">
        <v>1216</v>
      </c>
      <c r="H8671" s="548"/>
      <c r="I8671" s="548"/>
      <c r="J8671" s="1189"/>
      <c r="K8671" s="1189"/>
      <c r="L8671" s="548"/>
    </row>
    <row r="8672" spans="2:12" outlineLevel="1">
      <c r="B8672" s="546"/>
      <c r="C8672" s="398"/>
      <c r="D8672" s="399"/>
      <c r="E8672" s="400"/>
      <c r="F8672" s="400"/>
      <c r="G8672" s="836" t="s">
        <v>1216</v>
      </c>
      <c r="H8672" s="548"/>
      <c r="I8672" s="548"/>
      <c r="J8672" s="1189"/>
      <c r="K8672" s="1189"/>
      <c r="L8672" s="548"/>
    </row>
    <row r="8673" spans="2:12" outlineLevel="1">
      <c r="B8673" s="546"/>
      <c r="C8673" s="398"/>
      <c r="D8673" s="399"/>
      <c r="E8673" s="400"/>
      <c r="F8673" s="400"/>
      <c r="G8673" s="836" t="s">
        <v>1216</v>
      </c>
      <c r="H8673" s="548"/>
      <c r="I8673" s="548"/>
      <c r="J8673" s="1189"/>
      <c r="K8673" s="1189"/>
      <c r="L8673" s="548"/>
    </row>
    <row r="8674" spans="2:12" outlineLevel="1">
      <c r="B8674" s="546"/>
      <c r="C8674" s="398"/>
      <c r="D8674" s="399"/>
      <c r="E8674" s="400"/>
      <c r="F8674" s="400"/>
      <c r="G8674" s="836" t="s">
        <v>1216</v>
      </c>
      <c r="H8674" s="548"/>
      <c r="I8674" s="548"/>
      <c r="J8674" s="1189"/>
      <c r="K8674" s="1189"/>
      <c r="L8674" s="548"/>
    </row>
    <row r="8675" spans="2:12" outlineLevel="1">
      <c r="B8675" s="546"/>
      <c r="C8675" s="398"/>
      <c r="D8675" s="399"/>
      <c r="E8675" s="400"/>
      <c r="F8675" s="400"/>
      <c r="G8675" s="836" t="s">
        <v>1216</v>
      </c>
      <c r="H8675" s="548"/>
      <c r="I8675" s="548"/>
      <c r="J8675" s="1189"/>
      <c r="K8675" s="1189"/>
      <c r="L8675" s="548"/>
    </row>
    <row r="8676" spans="2:12" outlineLevel="1">
      <c r="B8676" s="546"/>
      <c r="C8676" s="398"/>
      <c r="D8676" s="399"/>
      <c r="E8676" s="400"/>
      <c r="F8676" s="400"/>
      <c r="G8676" s="836" t="s">
        <v>1216</v>
      </c>
      <c r="H8676" s="548"/>
      <c r="I8676" s="548"/>
      <c r="J8676" s="1189"/>
      <c r="K8676" s="1189"/>
      <c r="L8676" s="548"/>
    </row>
    <row r="8677" spans="2:12" outlineLevel="1">
      <c r="B8677" s="546"/>
      <c r="C8677" s="398"/>
      <c r="D8677" s="399"/>
      <c r="E8677" s="400"/>
      <c r="F8677" s="400"/>
      <c r="G8677" s="836" t="s">
        <v>1216</v>
      </c>
      <c r="H8677" s="548"/>
      <c r="I8677" s="548"/>
      <c r="J8677" s="1189"/>
      <c r="K8677" s="1189"/>
      <c r="L8677" s="548"/>
    </row>
    <row r="8678" spans="2:12" outlineLevel="1">
      <c r="B8678" s="546"/>
      <c r="C8678" s="398"/>
      <c r="D8678" s="399"/>
      <c r="E8678" s="400"/>
      <c r="F8678" s="400"/>
      <c r="G8678" s="836" t="s">
        <v>1216</v>
      </c>
      <c r="H8678" s="548"/>
      <c r="I8678" s="548"/>
      <c r="J8678" s="1189"/>
      <c r="K8678" s="1189"/>
      <c r="L8678" s="548"/>
    </row>
    <row r="8679" spans="2:12" outlineLevel="1">
      <c r="B8679" s="546"/>
      <c r="C8679" s="398"/>
      <c r="D8679" s="399"/>
      <c r="E8679" s="400"/>
      <c r="F8679" s="400"/>
      <c r="G8679" s="836" t="s">
        <v>1216</v>
      </c>
      <c r="H8679" s="548"/>
      <c r="I8679" s="548"/>
      <c r="J8679" s="1189"/>
      <c r="K8679" s="1189"/>
      <c r="L8679" s="548"/>
    </row>
    <row r="8680" spans="2:12" outlineLevel="1">
      <c r="B8680" s="546"/>
      <c r="C8680" s="398"/>
      <c r="D8680" s="399"/>
      <c r="E8680" s="400"/>
      <c r="F8680" s="400"/>
      <c r="G8680" s="836" t="s">
        <v>1216</v>
      </c>
      <c r="H8680" s="548"/>
      <c r="I8680" s="548"/>
      <c r="J8680" s="1189"/>
      <c r="K8680" s="1189"/>
      <c r="L8680" s="548"/>
    </row>
    <row r="8681" spans="2:12" outlineLevel="1">
      <c r="B8681" s="546"/>
      <c r="C8681" s="398"/>
      <c r="D8681" s="399"/>
      <c r="E8681" s="400"/>
      <c r="F8681" s="400"/>
      <c r="G8681" s="836" t="s">
        <v>1216</v>
      </c>
      <c r="H8681" s="548"/>
      <c r="I8681" s="548"/>
      <c r="J8681" s="1189"/>
      <c r="K8681" s="1189"/>
      <c r="L8681" s="548"/>
    </row>
    <row r="8682" spans="2:12" outlineLevel="1">
      <c r="B8682" s="546"/>
      <c r="C8682" s="398"/>
      <c r="D8682" s="399"/>
      <c r="E8682" s="400"/>
      <c r="F8682" s="400"/>
      <c r="G8682" s="836" t="s">
        <v>1216</v>
      </c>
      <c r="H8682" s="548"/>
      <c r="I8682" s="548"/>
      <c r="J8682" s="1189"/>
      <c r="K8682" s="1189"/>
      <c r="L8682" s="548"/>
    </row>
    <row r="8683" spans="2:12" outlineLevel="1">
      <c r="B8683" s="546"/>
      <c r="C8683" s="398"/>
      <c r="D8683" s="399"/>
      <c r="E8683" s="400"/>
      <c r="F8683" s="400"/>
      <c r="G8683" s="836" t="s">
        <v>1216</v>
      </c>
      <c r="H8683" s="548"/>
      <c r="I8683" s="548"/>
      <c r="J8683" s="1189"/>
      <c r="K8683" s="1189"/>
      <c r="L8683" s="548"/>
    </row>
    <row r="8684" spans="2:12" outlineLevel="1">
      <c r="B8684" s="546"/>
      <c r="C8684" s="398"/>
      <c r="D8684" s="399"/>
      <c r="E8684" s="400"/>
      <c r="F8684" s="400"/>
      <c r="G8684" s="836" t="s">
        <v>1216</v>
      </c>
      <c r="H8684" s="548"/>
      <c r="I8684" s="548"/>
      <c r="J8684" s="1189"/>
      <c r="K8684" s="1189"/>
      <c r="L8684" s="548"/>
    </row>
    <row r="8685" spans="2:12" outlineLevel="1">
      <c r="B8685" s="546"/>
      <c r="C8685" s="398"/>
      <c r="D8685" s="399"/>
      <c r="E8685" s="400"/>
      <c r="F8685" s="400"/>
      <c r="G8685" s="836" t="s">
        <v>1216</v>
      </c>
      <c r="H8685" s="548"/>
      <c r="I8685" s="548"/>
      <c r="J8685" s="1189"/>
      <c r="K8685" s="1189"/>
      <c r="L8685" s="548"/>
    </row>
    <row r="8686" spans="2:12" outlineLevel="1">
      <c r="B8686" s="546"/>
      <c r="C8686" s="398"/>
      <c r="D8686" s="399"/>
      <c r="E8686" s="400"/>
      <c r="F8686" s="400"/>
      <c r="G8686" s="836" t="s">
        <v>1216</v>
      </c>
      <c r="H8686" s="548"/>
      <c r="I8686" s="548"/>
      <c r="J8686" s="1189"/>
      <c r="K8686" s="1189"/>
      <c r="L8686" s="548"/>
    </row>
    <row r="8687" spans="2:12" outlineLevel="1">
      <c r="B8687" s="546"/>
      <c r="C8687" s="398"/>
      <c r="D8687" s="399"/>
      <c r="E8687" s="400"/>
      <c r="F8687" s="400"/>
      <c r="G8687" s="836" t="s">
        <v>1216</v>
      </c>
      <c r="H8687" s="548"/>
      <c r="I8687" s="548"/>
      <c r="J8687" s="1189"/>
      <c r="K8687" s="1189"/>
      <c r="L8687" s="548"/>
    </row>
    <row r="8688" spans="2:12" outlineLevel="1">
      <c r="B8688" s="546"/>
      <c r="C8688" s="398"/>
      <c r="D8688" s="399"/>
      <c r="E8688" s="400"/>
      <c r="F8688" s="400"/>
      <c r="G8688" s="836" t="s">
        <v>1216</v>
      </c>
      <c r="H8688" s="548"/>
      <c r="I8688" s="548"/>
      <c r="J8688" s="1189"/>
      <c r="K8688" s="1189"/>
      <c r="L8688" s="548"/>
    </row>
    <row r="8689" spans="2:12" outlineLevel="1">
      <c r="B8689" s="546"/>
      <c r="C8689" s="398"/>
      <c r="D8689" s="399"/>
      <c r="E8689" s="400"/>
      <c r="F8689" s="400"/>
      <c r="G8689" s="836" t="s">
        <v>1216</v>
      </c>
      <c r="H8689" s="548"/>
      <c r="I8689" s="548"/>
      <c r="J8689" s="1189"/>
      <c r="K8689" s="1189"/>
      <c r="L8689" s="548"/>
    </row>
    <row r="8690" spans="2:12" outlineLevel="1">
      <c r="B8690" s="546"/>
      <c r="C8690" s="398"/>
      <c r="D8690" s="399"/>
      <c r="E8690" s="400"/>
      <c r="F8690" s="400"/>
      <c r="G8690" s="836" t="s">
        <v>1216</v>
      </c>
      <c r="H8690" s="548"/>
      <c r="I8690" s="548"/>
      <c r="J8690" s="1189"/>
      <c r="K8690" s="1189"/>
      <c r="L8690" s="548"/>
    </row>
    <row r="8691" spans="2:12" outlineLevel="1">
      <c r="B8691" s="546"/>
      <c r="C8691" s="398"/>
      <c r="D8691" s="399"/>
      <c r="E8691" s="400"/>
      <c r="F8691" s="400"/>
      <c r="G8691" s="836" t="s">
        <v>1216</v>
      </c>
      <c r="H8691" s="548"/>
      <c r="I8691" s="548"/>
      <c r="J8691" s="1189"/>
      <c r="K8691" s="1189"/>
      <c r="L8691" s="548"/>
    </row>
    <row r="8692" spans="2:12" outlineLevel="1">
      <c r="B8692" s="546"/>
      <c r="C8692" s="398"/>
      <c r="D8692" s="399"/>
      <c r="E8692" s="400"/>
      <c r="F8692" s="400"/>
      <c r="G8692" s="836" t="s">
        <v>1216</v>
      </c>
      <c r="H8692" s="548"/>
      <c r="I8692" s="548"/>
      <c r="J8692" s="1189"/>
      <c r="K8692" s="1189"/>
      <c r="L8692" s="548"/>
    </row>
    <row r="8693" spans="2:12" outlineLevel="1">
      <c r="B8693" s="546"/>
      <c r="C8693" s="398"/>
      <c r="D8693" s="399"/>
      <c r="E8693" s="400"/>
      <c r="F8693" s="400"/>
      <c r="G8693" s="836" t="s">
        <v>1216</v>
      </c>
      <c r="H8693" s="548"/>
      <c r="I8693" s="548"/>
      <c r="J8693" s="1189"/>
      <c r="K8693" s="1189"/>
      <c r="L8693" s="548"/>
    </row>
    <row r="8694" spans="2:12" outlineLevel="1">
      <c r="B8694" s="546"/>
      <c r="C8694" s="398"/>
      <c r="D8694" s="399"/>
      <c r="E8694" s="400"/>
      <c r="F8694" s="400"/>
      <c r="G8694" s="836" t="s">
        <v>1216</v>
      </c>
      <c r="H8694" s="548"/>
      <c r="I8694" s="548"/>
      <c r="J8694" s="1189"/>
      <c r="K8694" s="1189"/>
      <c r="L8694" s="548"/>
    </row>
    <row r="8695" spans="2:12" outlineLevel="1">
      <c r="B8695" s="546"/>
      <c r="C8695" s="398"/>
      <c r="D8695" s="399"/>
      <c r="E8695" s="400"/>
      <c r="F8695" s="400"/>
      <c r="G8695" s="836" t="s">
        <v>1216</v>
      </c>
      <c r="H8695" s="548"/>
      <c r="I8695" s="548"/>
      <c r="J8695" s="1189"/>
      <c r="K8695" s="1189"/>
      <c r="L8695" s="548"/>
    </row>
    <row r="8696" spans="2:12" outlineLevel="1">
      <c r="B8696" s="546"/>
      <c r="C8696" s="398"/>
      <c r="D8696" s="399"/>
      <c r="E8696" s="400"/>
      <c r="F8696" s="400"/>
      <c r="G8696" s="836" t="s">
        <v>1216</v>
      </c>
      <c r="H8696" s="548"/>
      <c r="I8696" s="548"/>
      <c r="J8696" s="1189"/>
      <c r="K8696" s="1189"/>
      <c r="L8696" s="548"/>
    </row>
    <row r="8697" spans="2:12" outlineLevel="1">
      <c r="B8697" s="546"/>
      <c r="C8697" s="398"/>
      <c r="D8697" s="399"/>
      <c r="E8697" s="400"/>
      <c r="F8697" s="400"/>
      <c r="G8697" s="836" t="s">
        <v>1216</v>
      </c>
      <c r="H8697" s="548"/>
      <c r="I8697" s="548"/>
      <c r="J8697" s="1189"/>
      <c r="K8697" s="1189"/>
      <c r="L8697" s="548"/>
    </row>
    <row r="8698" spans="2:12" outlineLevel="1">
      <c r="B8698" s="546"/>
      <c r="C8698" s="398"/>
      <c r="D8698" s="399"/>
      <c r="E8698" s="400"/>
      <c r="F8698" s="400"/>
      <c r="G8698" s="836" t="s">
        <v>1216</v>
      </c>
      <c r="H8698" s="548"/>
      <c r="I8698" s="548"/>
      <c r="J8698" s="1189"/>
      <c r="K8698" s="1189"/>
      <c r="L8698" s="548"/>
    </row>
    <row r="8699" spans="2:12" outlineLevel="1">
      <c r="B8699" s="546"/>
      <c r="C8699" s="398"/>
      <c r="D8699" s="399"/>
      <c r="E8699" s="400"/>
      <c r="F8699" s="400"/>
      <c r="G8699" s="836" t="s">
        <v>1216</v>
      </c>
      <c r="H8699" s="548"/>
      <c r="I8699" s="548"/>
      <c r="J8699" s="1189"/>
      <c r="K8699" s="1189"/>
      <c r="L8699" s="548"/>
    </row>
    <row r="8700" spans="2:12" outlineLevel="1">
      <c r="B8700" s="546"/>
      <c r="C8700" s="398"/>
      <c r="D8700" s="399"/>
      <c r="E8700" s="400"/>
      <c r="F8700" s="400"/>
      <c r="G8700" s="836" t="s">
        <v>1216</v>
      </c>
      <c r="H8700" s="548"/>
      <c r="I8700" s="548"/>
      <c r="J8700" s="1189"/>
      <c r="K8700" s="1189"/>
      <c r="L8700" s="548"/>
    </row>
    <row r="8701" spans="2:12" outlineLevel="1">
      <c r="B8701" s="546"/>
      <c r="C8701" s="398"/>
      <c r="D8701" s="399"/>
      <c r="E8701" s="400"/>
      <c r="F8701" s="400"/>
      <c r="G8701" s="836" t="s">
        <v>1216</v>
      </c>
      <c r="H8701" s="548"/>
      <c r="I8701" s="548"/>
      <c r="J8701" s="1189"/>
      <c r="K8701" s="1189"/>
      <c r="L8701" s="548"/>
    </row>
    <row r="8702" spans="2:12" outlineLevel="1">
      <c r="B8702" s="546"/>
      <c r="C8702" s="398"/>
      <c r="D8702" s="399"/>
      <c r="E8702" s="400"/>
      <c r="F8702" s="400"/>
      <c r="G8702" s="836" t="s">
        <v>1216</v>
      </c>
      <c r="H8702" s="548"/>
      <c r="I8702" s="548"/>
      <c r="J8702" s="1189"/>
      <c r="K8702" s="1189"/>
      <c r="L8702" s="548"/>
    </row>
    <row r="8703" spans="2:12" outlineLevel="1">
      <c r="B8703" s="546"/>
      <c r="C8703" s="398"/>
      <c r="D8703" s="399"/>
      <c r="E8703" s="400"/>
      <c r="F8703" s="400"/>
      <c r="G8703" s="836" t="s">
        <v>1216</v>
      </c>
      <c r="H8703" s="548"/>
      <c r="I8703" s="548"/>
      <c r="J8703" s="1189"/>
      <c r="K8703" s="1189"/>
      <c r="L8703" s="548"/>
    </row>
    <row r="8704" spans="2:12" outlineLevel="1">
      <c r="B8704" s="546"/>
      <c r="C8704" s="398"/>
      <c r="D8704" s="399"/>
      <c r="E8704" s="400"/>
      <c r="F8704" s="400"/>
      <c r="G8704" s="836" t="s">
        <v>1216</v>
      </c>
      <c r="H8704" s="548"/>
      <c r="I8704" s="548"/>
      <c r="J8704" s="1189"/>
      <c r="K8704" s="1189"/>
      <c r="L8704" s="548"/>
    </row>
    <row r="8705" spans="2:12" outlineLevel="1">
      <c r="B8705" s="546"/>
      <c r="C8705" s="398"/>
      <c r="D8705" s="399"/>
      <c r="E8705" s="400"/>
      <c r="F8705" s="400"/>
      <c r="G8705" s="836" t="s">
        <v>1216</v>
      </c>
      <c r="H8705" s="548"/>
      <c r="I8705" s="548"/>
      <c r="J8705" s="1189"/>
      <c r="K8705" s="1189"/>
      <c r="L8705" s="548"/>
    </row>
    <row r="8706" spans="2:12" outlineLevel="1">
      <c r="B8706" s="546"/>
      <c r="C8706" s="398"/>
      <c r="D8706" s="399"/>
      <c r="E8706" s="400"/>
      <c r="F8706" s="400"/>
      <c r="G8706" s="836" t="s">
        <v>1216</v>
      </c>
      <c r="H8706" s="548"/>
      <c r="I8706" s="548"/>
      <c r="J8706" s="1189"/>
      <c r="K8706" s="1189"/>
      <c r="L8706" s="548"/>
    </row>
    <row r="8707" spans="2:12" outlineLevel="1">
      <c r="B8707" s="546"/>
      <c r="C8707" s="398"/>
      <c r="D8707" s="399"/>
      <c r="E8707" s="400"/>
      <c r="F8707" s="400"/>
      <c r="G8707" s="836" t="s">
        <v>1216</v>
      </c>
      <c r="H8707" s="548"/>
      <c r="I8707" s="548"/>
      <c r="J8707" s="1189"/>
      <c r="K8707" s="1189"/>
      <c r="L8707" s="548"/>
    </row>
    <row r="8708" spans="2:12" outlineLevel="1">
      <c r="B8708" s="546"/>
      <c r="C8708" s="398"/>
      <c r="D8708" s="399"/>
      <c r="E8708" s="400"/>
      <c r="F8708" s="400"/>
      <c r="G8708" s="836" t="s">
        <v>1216</v>
      </c>
      <c r="H8708" s="548"/>
      <c r="I8708" s="548"/>
      <c r="J8708" s="1189"/>
      <c r="K8708" s="1189"/>
      <c r="L8708" s="548"/>
    </row>
    <row r="8709" spans="2:12" outlineLevel="1">
      <c r="B8709" s="546"/>
      <c r="C8709" s="398"/>
      <c r="D8709" s="399"/>
      <c r="E8709" s="400"/>
      <c r="F8709" s="400"/>
      <c r="G8709" s="836" t="s">
        <v>1216</v>
      </c>
      <c r="H8709" s="548"/>
      <c r="I8709" s="548"/>
      <c r="J8709" s="1189"/>
      <c r="K8709" s="1189"/>
      <c r="L8709" s="548"/>
    </row>
    <row r="8710" spans="2:12" outlineLevel="1">
      <c r="B8710" s="546"/>
      <c r="C8710" s="398"/>
      <c r="D8710" s="399"/>
      <c r="E8710" s="400"/>
      <c r="F8710" s="400"/>
      <c r="G8710" s="836" t="s">
        <v>1216</v>
      </c>
      <c r="H8710" s="548"/>
      <c r="I8710" s="548"/>
      <c r="J8710" s="1189"/>
      <c r="K8710" s="1189"/>
      <c r="L8710" s="548"/>
    </row>
    <row r="8711" spans="2:12" outlineLevel="1">
      <c r="B8711" s="546"/>
      <c r="C8711" s="398"/>
      <c r="D8711" s="399"/>
      <c r="E8711" s="400"/>
      <c r="F8711" s="400"/>
      <c r="G8711" s="836" t="s">
        <v>1216</v>
      </c>
      <c r="H8711" s="548"/>
      <c r="I8711" s="548"/>
      <c r="J8711" s="1189"/>
      <c r="K8711" s="1189"/>
      <c r="L8711" s="548"/>
    </row>
    <row r="8712" spans="2:12" outlineLevel="1">
      <c r="B8712" s="546"/>
      <c r="C8712" s="398"/>
      <c r="D8712" s="399"/>
      <c r="E8712" s="400"/>
      <c r="F8712" s="400"/>
      <c r="G8712" s="836" t="s">
        <v>1216</v>
      </c>
      <c r="H8712" s="548"/>
      <c r="I8712" s="548"/>
      <c r="J8712" s="1189"/>
      <c r="K8712" s="1189"/>
      <c r="L8712" s="548"/>
    </row>
    <row r="8713" spans="2:12" outlineLevel="1">
      <c r="B8713" s="546"/>
      <c r="C8713" s="398"/>
      <c r="D8713" s="399"/>
      <c r="E8713" s="400"/>
      <c r="F8713" s="400"/>
      <c r="G8713" s="836" t="s">
        <v>1216</v>
      </c>
      <c r="H8713" s="548"/>
      <c r="I8713" s="548"/>
      <c r="J8713" s="1189"/>
      <c r="K8713" s="1189"/>
      <c r="L8713" s="548"/>
    </row>
    <row r="8714" spans="2:12" outlineLevel="1">
      <c r="B8714" s="546"/>
      <c r="C8714" s="398"/>
      <c r="D8714" s="399"/>
      <c r="E8714" s="400"/>
      <c r="F8714" s="400"/>
      <c r="G8714" s="836" t="s">
        <v>1216</v>
      </c>
      <c r="H8714" s="548"/>
      <c r="I8714" s="548"/>
      <c r="J8714" s="1189"/>
      <c r="K8714" s="1189"/>
      <c r="L8714" s="548"/>
    </row>
    <row r="8715" spans="2:12" outlineLevel="1">
      <c r="B8715" s="546"/>
      <c r="C8715" s="398"/>
      <c r="D8715" s="399"/>
      <c r="E8715" s="400"/>
      <c r="F8715" s="400"/>
      <c r="G8715" s="836" t="s">
        <v>1216</v>
      </c>
      <c r="H8715" s="548"/>
      <c r="I8715" s="548"/>
      <c r="J8715" s="1189"/>
      <c r="K8715" s="1189"/>
      <c r="L8715" s="548"/>
    </row>
    <row r="8716" spans="2:12" outlineLevel="1">
      <c r="B8716" s="546"/>
      <c r="C8716" s="398"/>
      <c r="D8716" s="399"/>
      <c r="E8716" s="400"/>
      <c r="F8716" s="400"/>
      <c r="G8716" s="836" t="s">
        <v>1216</v>
      </c>
      <c r="H8716" s="548"/>
      <c r="I8716" s="548"/>
      <c r="J8716" s="1189"/>
      <c r="K8716" s="1189"/>
      <c r="L8716" s="548"/>
    </row>
    <row r="8717" spans="2:12" outlineLevel="1">
      <c r="B8717" s="546"/>
      <c r="C8717" s="398"/>
      <c r="D8717" s="399"/>
      <c r="E8717" s="400"/>
      <c r="F8717" s="400"/>
      <c r="G8717" s="836" t="s">
        <v>1216</v>
      </c>
      <c r="H8717" s="548"/>
      <c r="I8717" s="548"/>
      <c r="J8717" s="1189"/>
      <c r="K8717" s="1189"/>
      <c r="L8717" s="548"/>
    </row>
    <row r="8718" spans="2:12" outlineLevel="1">
      <c r="B8718" s="546"/>
      <c r="C8718" s="398"/>
      <c r="D8718" s="399"/>
      <c r="E8718" s="400"/>
      <c r="F8718" s="400"/>
      <c r="G8718" s="836" t="s">
        <v>1216</v>
      </c>
      <c r="H8718" s="548"/>
      <c r="I8718" s="548"/>
      <c r="J8718" s="1189"/>
      <c r="K8718" s="1189"/>
      <c r="L8718" s="548"/>
    </row>
    <row r="8719" spans="2:12" outlineLevel="1">
      <c r="B8719" s="546"/>
      <c r="C8719" s="398"/>
      <c r="D8719" s="399"/>
      <c r="E8719" s="400"/>
      <c r="F8719" s="400"/>
      <c r="G8719" s="836" t="s">
        <v>1216</v>
      </c>
      <c r="H8719" s="548"/>
      <c r="I8719" s="548"/>
      <c r="J8719" s="1189"/>
      <c r="K8719" s="1189"/>
      <c r="L8719" s="548"/>
    </row>
    <row r="8720" spans="2:12" outlineLevel="1">
      <c r="B8720" s="546"/>
      <c r="C8720" s="398"/>
      <c r="D8720" s="399"/>
      <c r="E8720" s="400"/>
      <c r="F8720" s="400"/>
      <c r="G8720" s="836" t="s">
        <v>1216</v>
      </c>
      <c r="H8720" s="548"/>
      <c r="I8720" s="548"/>
      <c r="J8720" s="1189"/>
      <c r="K8720" s="1189"/>
      <c r="L8720" s="548"/>
    </row>
    <row r="8721" spans="2:12" outlineLevel="1">
      <c r="B8721" s="546"/>
      <c r="C8721" s="398"/>
      <c r="D8721" s="399"/>
      <c r="E8721" s="400"/>
      <c r="F8721" s="400"/>
      <c r="G8721" s="836" t="s">
        <v>1216</v>
      </c>
      <c r="H8721" s="548"/>
      <c r="I8721" s="548"/>
      <c r="J8721" s="1189"/>
      <c r="K8721" s="1189"/>
      <c r="L8721" s="548"/>
    </row>
    <row r="8722" spans="2:12" outlineLevel="1">
      <c r="B8722" s="546"/>
      <c r="C8722" s="398"/>
      <c r="D8722" s="399"/>
      <c r="E8722" s="400"/>
      <c r="F8722" s="400"/>
      <c r="G8722" s="836" t="s">
        <v>1216</v>
      </c>
      <c r="H8722" s="548"/>
      <c r="I8722" s="548"/>
      <c r="J8722" s="1189"/>
      <c r="K8722" s="1189"/>
      <c r="L8722" s="548"/>
    </row>
    <row r="8723" spans="2:12" outlineLevel="1">
      <c r="B8723" s="546"/>
      <c r="C8723" s="398"/>
      <c r="D8723" s="399"/>
      <c r="E8723" s="400"/>
      <c r="F8723" s="400"/>
      <c r="G8723" s="836" t="s">
        <v>1216</v>
      </c>
      <c r="H8723" s="548"/>
      <c r="I8723" s="548"/>
      <c r="J8723" s="1189"/>
      <c r="K8723" s="1189"/>
      <c r="L8723" s="548"/>
    </row>
    <row r="8724" spans="2:12" outlineLevel="1">
      <c r="B8724" s="546"/>
      <c r="C8724" s="398"/>
      <c r="D8724" s="399"/>
      <c r="E8724" s="400"/>
      <c r="F8724" s="400"/>
      <c r="G8724" s="836" t="s">
        <v>1216</v>
      </c>
      <c r="H8724" s="548"/>
      <c r="I8724" s="548"/>
      <c r="J8724" s="1189"/>
      <c r="K8724" s="1189"/>
      <c r="L8724" s="548"/>
    </row>
    <row r="8725" spans="2:12" outlineLevel="1">
      <c r="B8725" s="546"/>
      <c r="C8725" s="398"/>
      <c r="D8725" s="399"/>
      <c r="E8725" s="400"/>
      <c r="F8725" s="400"/>
      <c r="G8725" s="836" t="s">
        <v>1216</v>
      </c>
      <c r="H8725" s="548"/>
      <c r="I8725" s="548"/>
      <c r="J8725" s="1189"/>
      <c r="K8725" s="1189"/>
      <c r="L8725" s="548"/>
    </row>
    <row r="8726" spans="2:12" outlineLevel="1">
      <c r="B8726" s="546"/>
      <c r="C8726" s="398"/>
      <c r="D8726" s="399"/>
      <c r="E8726" s="400"/>
      <c r="F8726" s="400"/>
      <c r="G8726" s="836" t="s">
        <v>1216</v>
      </c>
      <c r="H8726" s="548"/>
      <c r="I8726" s="548"/>
      <c r="J8726" s="1189"/>
      <c r="K8726" s="1189"/>
      <c r="L8726" s="548"/>
    </row>
    <row r="8727" spans="2:12" outlineLevel="1">
      <c r="B8727" s="546"/>
      <c r="C8727" s="398"/>
      <c r="D8727" s="399"/>
      <c r="E8727" s="400"/>
      <c r="F8727" s="400"/>
      <c r="G8727" s="836" t="s">
        <v>1216</v>
      </c>
      <c r="H8727" s="548"/>
      <c r="I8727" s="548"/>
      <c r="J8727" s="1189"/>
      <c r="K8727" s="1189"/>
      <c r="L8727" s="548"/>
    </row>
    <row r="8728" spans="2:12" outlineLevel="1">
      <c r="B8728" s="546"/>
      <c r="C8728" s="398"/>
      <c r="D8728" s="399"/>
      <c r="E8728" s="400"/>
      <c r="F8728" s="400"/>
      <c r="G8728" s="836" t="s">
        <v>1216</v>
      </c>
      <c r="H8728" s="548"/>
      <c r="I8728" s="548"/>
      <c r="J8728" s="1189"/>
      <c r="K8728" s="1189"/>
      <c r="L8728" s="548"/>
    </row>
    <row r="8729" spans="2:12" outlineLevel="1">
      <c r="B8729" s="546"/>
      <c r="C8729" s="398"/>
      <c r="D8729" s="399"/>
      <c r="E8729" s="400"/>
      <c r="F8729" s="400"/>
      <c r="G8729" s="836" t="s">
        <v>1216</v>
      </c>
      <c r="H8729" s="548"/>
      <c r="I8729" s="548"/>
      <c r="J8729" s="1189"/>
      <c r="K8729" s="1189"/>
      <c r="L8729" s="548"/>
    </row>
    <row r="8730" spans="2:12" outlineLevel="1">
      <c r="B8730" s="546"/>
      <c r="C8730" s="398"/>
      <c r="D8730" s="399"/>
      <c r="E8730" s="400"/>
      <c r="F8730" s="400"/>
      <c r="G8730" s="836" t="s">
        <v>1216</v>
      </c>
      <c r="H8730" s="548"/>
      <c r="I8730" s="548"/>
      <c r="J8730" s="1189"/>
      <c r="K8730" s="1189"/>
      <c r="L8730" s="548"/>
    </row>
    <row r="8731" spans="2:12" outlineLevel="1">
      <c r="B8731" s="546"/>
      <c r="C8731" s="398"/>
      <c r="D8731" s="399"/>
      <c r="E8731" s="400"/>
      <c r="F8731" s="400"/>
      <c r="G8731" s="836" t="s">
        <v>1216</v>
      </c>
      <c r="H8731" s="548"/>
      <c r="I8731" s="548"/>
      <c r="J8731" s="1189"/>
      <c r="K8731" s="1189"/>
      <c r="L8731" s="548"/>
    </row>
    <row r="8732" spans="2:12" outlineLevel="1">
      <c r="B8732" s="546"/>
      <c r="C8732" s="398"/>
      <c r="D8732" s="399"/>
      <c r="E8732" s="400"/>
      <c r="F8732" s="400"/>
      <c r="G8732" s="836" t="s">
        <v>1216</v>
      </c>
      <c r="H8732" s="548"/>
      <c r="I8732" s="548"/>
      <c r="J8732" s="1189"/>
      <c r="K8732" s="1189"/>
      <c r="L8732" s="548"/>
    </row>
    <row r="8733" spans="2:12" outlineLevel="1">
      <c r="B8733" s="546"/>
      <c r="C8733" s="398"/>
      <c r="D8733" s="399"/>
      <c r="E8733" s="400"/>
      <c r="F8733" s="400"/>
      <c r="G8733" s="836" t="s">
        <v>1216</v>
      </c>
      <c r="H8733" s="548"/>
      <c r="I8733" s="548"/>
      <c r="J8733" s="1189"/>
      <c r="K8733" s="1189"/>
      <c r="L8733" s="548"/>
    </row>
    <row r="8734" spans="2:12" outlineLevel="1">
      <c r="B8734" s="546"/>
      <c r="C8734" s="398"/>
      <c r="D8734" s="399"/>
      <c r="E8734" s="400"/>
      <c r="F8734" s="400"/>
      <c r="G8734" s="836" t="s">
        <v>1216</v>
      </c>
      <c r="H8734" s="548"/>
      <c r="I8734" s="548"/>
      <c r="J8734" s="1189"/>
      <c r="K8734" s="1189"/>
      <c r="L8734" s="548"/>
    </row>
    <row r="8735" spans="2:12" outlineLevel="1">
      <c r="B8735" s="546"/>
      <c r="C8735" s="398"/>
      <c r="D8735" s="399"/>
      <c r="E8735" s="400"/>
      <c r="F8735" s="400"/>
      <c r="G8735" s="836" t="s">
        <v>1216</v>
      </c>
      <c r="H8735" s="548"/>
      <c r="I8735" s="548"/>
      <c r="J8735" s="1189"/>
      <c r="K8735" s="1189"/>
      <c r="L8735" s="548"/>
    </row>
    <row r="8736" spans="2:12" outlineLevel="1">
      <c r="B8736" s="546"/>
      <c r="C8736" s="398"/>
      <c r="D8736" s="399"/>
      <c r="E8736" s="400"/>
      <c r="F8736" s="400"/>
      <c r="G8736" s="836" t="s">
        <v>1216</v>
      </c>
      <c r="H8736" s="548"/>
      <c r="I8736" s="548"/>
      <c r="J8736" s="1189"/>
      <c r="K8736" s="1189"/>
      <c r="L8736" s="548"/>
    </row>
    <row r="8737" spans="2:12" outlineLevel="1">
      <c r="B8737" s="546"/>
      <c r="C8737" s="398"/>
      <c r="D8737" s="399"/>
      <c r="E8737" s="400"/>
      <c r="F8737" s="400"/>
      <c r="G8737" s="836" t="s">
        <v>1216</v>
      </c>
      <c r="H8737" s="548"/>
      <c r="I8737" s="548"/>
      <c r="J8737" s="1189"/>
      <c r="K8737" s="1189"/>
      <c r="L8737" s="548"/>
    </row>
    <row r="8738" spans="2:12" outlineLevel="1">
      <c r="B8738" s="546"/>
      <c r="C8738" s="398"/>
      <c r="D8738" s="399"/>
      <c r="E8738" s="400"/>
      <c r="F8738" s="400"/>
      <c r="G8738" s="836" t="s">
        <v>1216</v>
      </c>
      <c r="H8738" s="548"/>
      <c r="I8738" s="548"/>
      <c r="J8738" s="1189"/>
      <c r="K8738" s="1189"/>
      <c r="L8738" s="548"/>
    </row>
    <row r="8739" spans="2:12" outlineLevel="1">
      <c r="B8739" s="546"/>
      <c r="C8739" s="398"/>
      <c r="D8739" s="399"/>
      <c r="E8739" s="400"/>
      <c r="F8739" s="400"/>
      <c r="G8739" s="836" t="s">
        <v>1216</v>
      </c>
      <c r="H8739" s="548"/>
      <c r="I8739" s="548"/>
      <c r="J8739" s="1189"/>
      <c r="K8739" s="1189"/>
      <c r="L8739" s="548"/>
    </row>
    <row r="8740" spans="2:12" outlineLevel="1">
      <c r="B8740" s="546"/>
      <c r="C8740" s="398"/>
      <c r="D8740" s="399"/>
      <c r="E8740" s="400"/>
      <c r="F8740" s="400"/>
      <c r="G8740" s="836" t="s">
        <v>1216</v>
      </c>
      <c r="H8740" s="548"/>
      <c r="I8740" s="548"/>
      <c r="J8740" s="1189"/>
      <c r="K8740" s="1189"/>
      <c r="L8740" s="548"/>
    </row>
    <row r="8741" spans="2:12" outlineLevel="1">
      <c r="B8741" s="546"/>
      <c r="C8741" s="398"/>
      <c r="D8741" s="399"/>
      <c r="E8741" s="400"/>
      <c r="F8741" s="400"/>
      <c r="G8741" s="836" t="s">
        <v>1216</v>
      </c>
      <c r="H8741" s="548"/>
      <c r="I8741" s="548"/>
      <c r="J8741" s="1189"/>
      <c r="K8741" s="1189"/>
      <c r="L8741" s="548"/>
    </row>
    <row r="8742" spans="2:12" outlineLevel="1">
      <c r="B8742" s="546"/>
      <c r="C8742" s="398"/>
      <c r="D8742" s="399"/>
      <c r="E8742" s="400"/>
      <c r="F8742" s="400"/>
      <c r="G8742" s="836" t="s">
        <v>1216</v>
      </c>
      <c r="H8742" s="548"/>
      <c r="I8742" s="548"/>
      <c r="J8742" s="1189"/>
      <c r="K8742" s="1189"/>
      <c r="L8742" s="548"/>
    </row>
    <row r="8743" spans="2:12" outlineLevel="1">
      <c r="B8743" s="546"/>
      <c r="C8743" s="398"/>
      <c r="D8743" s="399"/>
      <c r="E8743" s="400"/>
      <c r="F8743" s="400"/>
      <c r="G8743" s="836" t="s">
        <v>1216</v>
      </c>
      <c r="H8743" s="548"/>
      <c r="I8743" s="548"/>
      <c r="J8743" s="1189"/>
      <c r="K8743" s="1189"/>
      <c r="L8743" s="548"/>
    </row>
    <row r="8744" spans="2:12" outlineLevel="1">
      <c r="B8744" s="546"/>
      <c r="C8744" s="398"/>
      <c r="D8744" s="399"/>
      <c r="E8744" s="400"/>
      <c r="F8744" s="400"/>
      <c r="G8744" s="836" t="s">
        <v>1216</v>
      </c>
      <c r="H8744" s="548"/>
      <c r="I8744" s="548"/>
      <c r="J8744" s="1189"/>
      <c r="K8744" s="1189"/>
      <c r="L8744" s="548"/>
    </row>
    <row r="8745" spans="2:12" outlineLevel="1">
      <c r="B8745" s="546"/>
      <c r="C8745" s="398"/>
      <c r="D8745" s="399"/>
      <c r="E8745" s="400"/>
      <c r="F8745" s="400"/>
      <c r="G8745" s="836" t="s">
        <v>1216</v>
      </c>
      <c r="H8745" s="548"/>
      <c r="I8745" s="548"/>
      <c r="J8745" s="1189"/>
      <c r="K8745" s="1189"/>
      <c r="L8745" s="548"/>
    </row>
    <row r="8746" spans="2:12" outlineLevel="1">
      <c r="B8746" s="546"/>
      <c r="C8746" s="398"/>
      <c r="D8746" s="399"/>
      <c r="E8746" s="400"/>
      <c r="F8746" s="400"/>
      <c r="G8746" s="836" t="s">
        <v>1216</v>
      </c>
      <c r="H8746" s="548"/>
      <c r="I8746" s="548"/>
      <c r="J8746" s="1189"/>
      <c r="K8746" s="1189"/>
      <c r="L8746" s="548"/>
    </row>
    <row r="8747" spans="2:12" outlineLevel="1">
      <c r="B8747" s="546"/>
      <c r="C8747" s="398"/>
      <c r="D8747" s="399"/>
      <c r="E8747" s="400"/>
      <c r="F8747" s="400"/>
      <c r="G8747" s="836" t="s">
        <v>1216</v>
      </c>
      <c r="H8747" s="548"/>
      <c r="I8747" s="548"/>
      <c r="J8747" s="1189"/>
      <c r="K8747" s="1189"/>
      <c r="L8747" s="548"/>
    </row>
    <row r="8748" spans="2:12" outlineLevel="1">
      <c r="B8748" s="546"/>
      <c r="C8748" s="398"/>
      <c r="D8748" s="399"/>
      <c r="E8748" s="400"/>
      <c r="F8748" s="400"/>
      <c r="G8748" s="836" t="s">
        <v>1216</v>
      </c>
      <c r="H8748" s="548"/>
      <c r="I8748" s="548"/>
      <c r="J8748" s="1189"/>
      <c r="K8748" s="1189"/>
      <c r="L8748" s="548"/>
    </row>
    <row r="8749" spans="2:12" outlineLevel="1">
      <c r="B8749" s="546"/>
      <c r="C8749" s="398"/>
      <c r="D8749" s="399"/>
      <c r="E8749" s="400"/>
      <c r="F8749" s="400"/>
      <c r="G8749" s="836" t="s">
        <v>1216</v>
      </c>
      <c r="H8749" s="548"/>
      <c r="I8749" s="548"/>
      <c r="J8749" s="1189"/>
      <c r="K8749" s="1189"/>
      <c r="L8749" s="548"/>
    </row>
    <row r="8750" spans="2:12" outlineLevel="1">
      <c r="B8750" s="546"/>
      <c r="C8750" s="398"/>
      <c r="D8750" s="399"/>
      <c r="E8750" s="400"/>
      <c r="F8750" s="400"/>
      <c r="G8750" s="836" t="s">
        <v>1216</v>
      </c>
      <c r="H8750" s="548"/>
      <c r="I8750" s="548"/>
      <c r="J8750" s="1189"/>
      <c r="K8750" s="1189"/>
      <c r="L8750" s="548"/>
    </row>
    <row r="8751" spans="2:12" outlineLevel="1">
      <c r="B8751" s="546"/>
      <c r="C8751" s="398"/>
      <c r="D8751" s="399"/>
      <c r="E8751" s="400"/>
      <c r="F8751" s="400"/>
      <c r="G8751" s="836" t="s">
        <v>1216</v>
      </c>
      <c r="H8751" s="548"/>
      <c r="I8751" s="548"/>
      <c r="J8751" s="1189"/>
      <c r="K8751" s="1189"/>
      <c r="L8751" s="548"/>
    </row>
    <row r="8752" spans="2:12" outlineLevel="1">
      <c r="B8752" s="546"/>
      <c r="C8752" s="398"/>
      <c r="D8752" s="399"/>
      <c r="E8752" s="400"/>
      <c r="F8752" s="400"/>
      <c r="G8752" s="836" t="s">
        <v>1216</v>
      </c>
      <c r="H8752" s="548"/>
      <c r="I8752" s="548"/>
      <c r="J8752" s="1189"/>
      <c r="K8752" s="1189"/>
      <c r="L8752" s="548"/>
    </row>
    <row r="8753" spans="2:12" outlineLevel="1">
      <c r="B8753" s="546"/>
      <c r="C8753" s="398"/>
      <c r="D8753" s="399"/>
      <c r="E8753" s="400"/>
      <c r="F8753" s="400"/>
      <c r="G8753" s="836" t="s">
        <v>1216</v>
      </c>
      <c r="H8753" s="548"/>
      <c r="I8753" s="548"/>
      <c r="J8753" s="1189"/>
      <c r="K8753" s="1189"/>
      <c r="L8753" s="548"/>
    </row>
    <row r="8754" spans="2:12" outlineLevel="1">
      <c r="B8754" s="546"/>
      <c r="C8754" s="398"/>
      <c r="D8754" s="399"/>
      <c r="E8754" s="400"/>
      <c r="F8754" s="400"/>
      <c r="G8754" s="836" t="s">
        <v>1216</v>
      </c>
      <c r="H8754" s="548"/>
      <c r="I8754" s="548"/>
      <c r="J8754" s="1189"/>
      <c r="K8754" s="1189"/>
      <c r="L8754" s="548"/>
    </row>
    <row r="8755" spans="2:12" outlineLevel="1">
      <c r="B8755" s="546"/>
      <c r="C8755" s="398"/>
      <c r="D8755" s="399"/>
      <c r="E8755" s="400"/>
      <c r="F8755" s="400"/>
      <c r="G8755" s="836" t="s">
        <v>1216</v>
      </c>
      <c r="H8755" s="548"/>
      <c r="I8755" s="548"/>
      <c r="J8755" s="1189"/>
      <c r="K8755" s="1189"/>
      <c r="L8755" s="548"/>
    </row>
    <row r="8756" spans="2:12" outlineLevel="1">
      <c r="B8756" s="546"/>
      <c r="C8756" s="398"/>
      <c r="D8756" s="399"/>
      <c r="E8756" s="400"/>
      <c r="F8756" s="400"/>
      <c r="G8756" s="836" t="s">
        <v>1216</v>
      </c>
      <c r="H8756" s="548"/>
      <c r="I8756" s="548"/>
      <c r="J8756" s="1189"/>
      <c r="K8756" s="1189"/>
      <c r="L8756" s="548"/>
    </row>
    <row r="8757" spans="2:12" outlineLevel="1">
      <c r="B8757" s="546"/>
      <c r="C8757" s="398"/>
      <c r="D8757" s="399"/>
      <c r="E8757" s="400"/>
      <c r="F8757" s="400"/>
      <c r="G8757" s="836" t="s">
        <v>1216</v>
      </c>
      <c r="H8757" s="548"/>
      <c r="I8757" s="548"/>
      <c r="J8757" s="1189"/>
      <c r="K8757" s="1189"/>
      <c r="L8757" s="548"/>
    </row>
    <row r="8758" spans="2:12" outlineLevel="1">
      <c r="B8758" s="546"/>
      <c r="C8758" s="398"/>
      <c r="D8758" s="399"/>
      <c r="E8758" s="400"/>
      <c r="F8758" s="400"/>
      <c r="G8758" s="836" t="s">
        <v>1216</v>
      </c>
      <c r="H8758" s="548"/>
      <c r="I8758" s="548"/>
      <c r="J8758" s="1189"/>
      <c r="K8758" s="1189"/>
      <c r="L8758" s="548"/>
    </row>
    <row r="8759" spans="2:12" outlineLevel="1">
      <c r="B8759" s="546"/>
      <c r="C8759" s="398"/>
      <c r="D8759" s="399"/>
      <c r="E8759" s="400"/>
      <c r="F8759" s="400"/>
      <c r="G8759" s="836" t="s">
        <v>1216</v>
      </c>
      <c r="H8759" s="548"/>
      <c r="I8759" s="548"/>
      <c r="J8759" s="1189"/>
      <c r="K8759" s="1189"/>
      <c r="L8759" s="548"/>
    </row>
    <row r="8760" spans="2:12" outlineLevel="1">
      <c r="B8760" s="546"/>
      <c r="C8760" s="398"/>
      <c r="D8760" s="399"/>
      <c r="E8760" s="400"/>
      <c r="F8760" s="400"/>
      <c r="G8760" s="836" t="s">
        <v>1216</v>
      </c>
      <c r="H8760" s="548"/>
      <c r="I8760" s="548"/>
      <c r="J8760" s="1189"/>
      <c r="K8760" s="1189"/>
      <c r="L8760" s="548"/>
    </row>
    <row r="8761" spans="2:12" outlineLevel="1">
      <c r="B8761" s="546"/>
      <c r="C8761" s="398"/>
      <c r="D8761" s="399"/>
      <c r="E8761" s="400"/>
      <c r="F8761" s="400"/>
      <c r="G8761" s="836" t="s">
        <v>1216</v>
      </c>
      <c r="H8761" s="548"/>
      <c r="I8761" s="548"/>
      <c r="J8761" s="1189"/>
      <c r="K8761" s="1189"/>
      <c r="L8761" s="548"/>
    </row>
    <row r="8762" spans="2:12" outlineLevel="1">
      <c r="B8762" s="546"/>
      <c r="C8762" s="398"/>
      <c r="D8762" s="399"/>
      <c r="E8762" s="400"/>
      <c r="F8762" s="400"/>
      <c r="G8762" s="836" t="s">
        <v>1216</v>
      </c>
      <c r="H8762" s="548"/>
      <c r="I8762" s="548"/>
      <c r="J8762" s="1189"/>
      <c r="K8762" s="1189"/>
      <c r="L8762" s="548"/>
    </row>
    <row r="8763" spans="2:12" outlineLevel="1">
      <c r="B8763" s="546"/>
      <c r="C8763" s="398"/>
      <c r="D8763" s="399"/>
      <c r="E8763" s="400"/>
      <c r="F8763" s="400"/>
      <c r="G8763" s="836" t="s">
        <v>1216</v>
      </c>
      <c r="H8763" s="548"/>
      <c r="I8763" s="548"/>
      <c r="J8763" s="1189"/>
      <c r="K8763" s="1189"/>
      <c r="L8763" s="548"/>
    </row>
    <row r="8764" spans="2:12" outlineLevel="1">
      <c r="B8764" s="546"/>
      <c r="C8764" s="398"/>
      <c r="D8764" s="399"/>
      <c r="E8764" s="400"/>
      <c r="F8764" s="400"/>
      <c r="G8764" s="836" t="s">
        <v>1216</v>
      </c>
      <c r="H8764" s="548"/>
      <c r="I8764" s="548"/>
      <c r="J8764" s="1189"/>
      <c r="K8764" s="1189"/>
      <c r="L8764" s="548"/>
    </row>
    <row r="8765" spans="2:12" outlineLevel="1">
      <c r="B8765" s="546"/>
      <c r="C8765" s="398"/>
      <c r="D8765" s="399"/>
      <c r="E8765" s="400"/>
      <c r="F8765" s="400"/>
      <c r="G8765" s="836" t="s">
        <v>1216</v>
      </c>
      <c r="H8765" s="548"/>
      <c r="I8765" s="548"/>
      <c r="J8765" s="1189"/>
      <c r="K8765" s="1189"/>
      <c r="L8765" s="548"/>
    </row>
    <row r="8766" spans="2:12" outlineLevel="1">
      <c r="B8766" s="546"/>
      <c r="C8766" s="398"/>
      <c r="D8766" s="399"/>
      <c r="E8766" s="400"/>
      <c r="F8766" s="400"/>
      <c r="G8766" s="836" t="s">
        <v>1216</v>
      </c>
      <c r="H8766" s="548"/>
      <c r="I8766" s="548"/>
      <c r="J8766" s="1189"/>
      <c r="K8766" s="1189"/>
      <c r="L8766" s="548"/>
    </row>
    <row r="8767" spans="2:12" outlineLevel="1">
      <c r="B8767" s="546"/>
      <c r="C8767" s="398"/>
      <c r="D8767" s="399"/>
      <c r="E8767" s="400"/>
      <c r="F8767" s="400"/>
      <c r="G8767" s="836" t="s">
        <v>1216</v>
      </c>
      <c r="H8767" s="548"/>
      <c r="I8767" s="548"/>
      <c r="J8767" s="1189"/>
      <c r="K8767" s="1189"/>
      <c r="L8767" s="548"/>
    </row>
    <row r="8768" spans="2:12" outlineLevel="1">
      <c r="B8768" s="546"/>
      <c r="C8768" s="398"/>
      <c r="D8768" s="399"/>
      <c r="E8768" s="400"/>
      <c r="F8768" s="400"/>
      <c r="G8768" s="836" t="s">
        <v>1216</v>
      </c>
      <c r="H8768" s="548"/>
      <c r="I8768" s="548"/>
      <c r="J8768" s="1189"/>
      <c r="K8768" s="1189"/>
      <c r="L8768" s="548"/>
    </row>
    <row r="8769" spans="2:12" outlineLevel="1">
      <c r="B8769" s="546"/>
      <c r="C8769" s="398"/>
      <c r="D8769" s="399"/>
      <c r="E8769" s="400"/>
      <c r="F8769" s="400"/>
      <c r="G8769" s="836" t="s">
        <v>1216</v>
      </c>
      <c r="H8769" s="548"/>
      <c r="I8769" s="548"/>
      <c r="J8769" s="1189"/>
      <c r="K8769" s="1189"/>
      <c r="L8769" s="548"/>
    </row>
    <row r="8770" spans="2:12" outlineLevel="1">
      <c r="B8770" s="546"/>
      <c r="C8770" s="398"/>
      <c r="D8770" s="399"/>
      <c r="E8770" s="400"/>
      <c r="F8770" s="400"/>
      <c r="G8770" s="836" t="s">
        <v>1216</v>
      </c>
      <c r="H8770" s="548"/>
      <c r="I8770" s="548"/>
      <c r="J8770" s="1189"/>
      <c r="K8770" s="1189"/>
      <c r="L8770" s="548"/>
    </row>
    <row r="8771" spans="2:12" outlineLevel="1">
      <c r="B8771" s="546"/>
      <c r="C8771" s="398"/>
      <c r="D8771" s="399"/>
      <c r="E8771" s="400"/>
      <c r="F8771" s="400"/>
      <c r="G8771" s="836" t="s">
        <v>1216</v>
      </c>
      <c r="H8771" s="548"/>
      <c r="I8771" s="548"/>
      <c r="J8771" s="1189"/>
      <c r="K8771" s="1189"/>
      <c r="L8771" s="548"/>
    </row>
    <row r="8772" spans="2:12" outlineLevel="1">
      <c r="B8772" s="546"/>
      <c r="C8772" s="398"/>
      <c r="D8772" s="399"/>
      <c r="E8772" s="400"/>
      <c r="F8772" s="400"/>
      <c r="G8772" s="836" t="s">
        <v>1216</v>
      </c>
      <c r="H8772" s="548"/>
      <c r="I8772" s="548"/>
      <c r="J8772" s="1189"/>
      <c r="K8772" s="1189"/>
      <c r="L8772" s="548"/>
    </row>
    <row r="8773" spans="2:12" outlineLevel="1">
      <c r="B8773" s="546"/>
      <c r="C8773" s="398"/>
      <c r="D8773" s="399"/>
      <c r="E8773" s="400"/>
      <c r="F8773" s="400"/>
      <c r="G8773" s="836" t="s">
        <v>1216</v>
      </c>
      <c r="H8773" s="548"/>
      <c r="I8773" s="548"/>
      <c r="J8773" s="1189"/>
      <c r="K8773" s="1189"/>
      <c r="L8773" s="548"/>
    </row>
    <row r="8774" spans="2:12" outlineLevel="1">
      <c r="B8774" s="546"/>
      <c r="C8774" s="398"/>
      <c r="D8774" s="399"/>
      <c r="E8774" s="400"/>
      <c r="F8774" s="400"/>
      <c r="G8774" s="836" t="s">
        <v>1216</v>
      </c>
      <c r="H8774" s="548"/>
      <c r="I8774" s="548"/>
      <c r="J8774" s="1189"/>
      <c r="K8774" s="1189"/>
      <c r="L8774" s="548"/>
    </row>
    <row r="8775" spans="2:12" outlineLevel="1">
      <c r="B8775" s="546"/>
      <c r="C8775" s="398"/>
      <c r="D8775" s="399"/>
      <c r="E8775" s="400"/>
      <c r="F8775" s="400"/>
      <c r="G8775" s="836" t="s">
        <v>1216</v>
      </c>
      <c r="H8775" s="548"/>
      <c r="I8775" s="548"/>
      <c r="J8775" s="1189"/>
      <c r="K8775" s="1189"/>
      <c r="L8775" s="548"/>
    </row>
    <row r="8776" spans="2:12" outlineLevel="1">
      <c r="B8776" s="546"/>
      <c r="C8776" s="398"/>
      <c r="D8776" s="399"/>
      <c r="E8776" s="400"/>
      <c r="F8776" s="400"/>
      <c r="G8776" s="836" t="s">
        <v>1216</v>
      </c>
      <c r="H8776" s="548"/>
      <c r="I8776" s="548"/>
      <c r="J8776" s="1189"/>
      <c r="K8776" s="1189"/>
      <c r="L8776" s="548"/>
    </row>
    <row r="8777" spans="2:12" outlineLevel="1">
      <c r="B8777" s="546"/>
      <c r="C8777" s="398"/>
      <c r="D8777" s="399"/>
      <c r="E8777" s="400"/>
      <c r="F8777" s="400"/>
      <c r="G8777" s="836" t="s">
        <v>1216</v>
      </c>
      <c r="H8777" s="548"/>
      <c r="I8777" s="548"/>
      <c r="J8777" s="1189"/>
      <c r="K8777" s="1189"/>
      <c r="L8777" s="548"/>
    </row>
    <row r="8778" spans="2:12" outlineLevel="1">
      <c r="B8778" s="546"/>
      <c r="C8778" s="398"/>
      <c r="D8778" s="399"/>
      <c r="E8778" s="400"/>
      <c r="F8778" s="400"/>
      <c r="G8778" s="836" t="s">
        <v>1216</v>
      </c>
      <c r="H8778" s="548"/>
      <c r="I8778" s="548"/>
      <c r="J8778" s="1189"/>
      <c r="K8778" s="1189"/>
      <c r="L8778" s="548"/>
    </row>
    <row r="8779" spans="2:12" outlineLevel="1">
      <c r="B8779" s="546"/>
      <c r="C8779" s="398"/>
      <c r="D8779" s="399"/>
      <c r="E8779" s="400"/>
      <c r="F8779" s="400"/>
      <c r="G8779" s="836" t="s">
        <v>1216</v>
      </c>
      <c r="H8779" s="548"/>
      <c r="I8779" s="548"/>
      <c r="J8779" s="1189"/>
      <c r="K8779" s="1189"/>
      <c r="L8779" s="548"/>
    </row>
    <row r="8780" spans="2:12" outlineLevel="1">
      <c r="B8780" s="546"/>
      <c r="C8780" s="398"/>
      <c r="D8780" s="399"/>
      <c r="E8780" s="400"/>
      <c r="F8780" s="400"/>
      <c r="G8780" s="836" t="s">
        <v>1216</v>
      </c>
      <c r="H8780" s="548"/>
      <c r="I8780" s="548"/>
      <c r="J8780" s="1189"/>
      <c r="K8780" s="1189"/>
      <c r="L8780" s="548"/>
    </row>
    <row r="8781" spans="2:12" outlineLevel="1">
      <c r="B8781" s="546"/>
      <c r="C8781" s="398"/>
      <c r="D8781" s="399"/>
      <c r="E8781" s="400"/>
      <c r="F8781" s="400"/>
      <c r="G8781" s="836" t="s">
        <v>1216</v>
      </c>
      <c r="H8781" s="548"/>
      <c r="I8781" s="548"/>
      <c r="J8781" s="1189"/>
      <c r="K8781" s="1189"/>
      <c r="L8781" s="548"/>
    </row>
    <row r="8782" spans="2:12" outlineLevel="1">
      <c r="B8782" s="546"/>
      <c r="C8782" s="398"/>
      <c r="D8782" s="399"/>
      <c r="E8782" s="400"/>
      <c r="F8782" s="400"/>
      <c r="G8782" s="836" t="s">
        <v>1216</v>
      </c>
      <c r="H8782" s="548"/>
      <c r="I8782" s="548"/>
      <c r="J8782" s="1189"/>
      <c r="K8782" s="1189"/>
      <c r="L8782" s="548"/>
    </row>
    <row r="8783" spans="2:12" outlineLevel="1">
      <c r="B8783" s="546"/>
      <c r="C8783" s="398"/>
      <c r="D8783" s="399"/>
      <c r="E8783" s="400"/>
      <c r="F8783" s="400"/>
      <c r="G8783" s="836" t="s">
        <v>1216</v>
      </c>
      <c r="H8783" s="548"/>
      <c r="I8783" s="548"/>
      <c r="J8783" s="1189"/>
      <c r="K8783" s="1189"/>
      <c r="L8783" s="548"/>
    </row>
    <row r="8784" spans="2:12" outlineLevel="1">
      <c r="B8784" s="546"/>
      <c r="C8784" s="398"/>
      <c r="D8784" s="399"/>
      <c r="E8784" s="400"/>
      <c r="F8784" s="400"/>
      <c r="G8784" s="836" t="s">
        <v>1216</v>
      </c>
      <c r="H8784" s="548"/>
      <c r="I8784" s="548"/>
      <c r="J8784" s="1189"/>
      <c r="K8784" s="1189"/>
      <c r="L8784" s="548"/>
    </row>
    <row r="8785" spans="2:12" outlineLevel="1">
      <c r="B8785" s="546"/>
      <c r="C8785" s="398"/>
      <c r="D8785" s="399"/>
      <c r="E8785" s="400"/>
      <c r="F8785" s="400"/>
      <c r="G8785" s="836" t="s">
        <v>1216</v>
      </c>
      <c r="H8785" s="548"/>
      <c r="I8785" s="548"/>
      <c r="J8785" s="1189"/>
      <c r="K8785" s="1189"/>
      <c r="L8785" s="548"/>
    </row>
    <row r="8786" spans="2:12" outlineLevel="1">
      <c r="B8786" s="546"/>
      <c r="C8786" s="398"/>
      <c r="D8786" s="399"/>
      <c r="E8786" s="400"/>
      <c r="F8786" s="400"/>
      <c r="G8786" s="836" t="s">
        <v>1216</v>
      </c>
      <c r="H8786" s="548"/>
      <c r="I8786" s="548"/>
      <c r="J8786" s="1189"/>
      <c r="K8786" s="1189"/>
      <c r="L8786" s="548"/>
    </row>
    <row r="8787" spans="2:12" outlineLevel="1">
      <c r="B8787" s="546"/>
      <c r="C8787" s="398"/>
      <c r="D8787" s="399"/>
      <c r="E8787" s="400"/>
      <c r="F8787" s="400"/>
      <c r="G8787" s="836" t="s">
        <v>1216</v>
      </c>
      <c r="H8787" s="548"/>
      <c r="I8787" s="548"/>
      <c r="J8787" s="1189"/>
      <c r="K8787" s="1189"/>
      <c r="L8787" s="548"/>
    </row>
    <row r="8788" spans="2:12" outlineLevel="1">
      <c r="B8788" s="546"/>
      <c r="C8788" s="398"/>
      <c r="D8788" s="399"/>
      <c r="E8788" s="400"/>
      <c r="F8788" s="400"/>
      <c r="G8788" s="836" t="s">
        <v>1216</v>
      </c>
      <c r="H8788" s="548"/>
      <c r="I8788" s="548"/>
      <c r="J8788" s="1189"/>
      <c r="K8788" s="1189"/>
      <c r="L8788" s="548"/>
    </row>
    <row r="8789" spans="2:12" outlineLevel="1">
      <c r="B8789" s="546"/>
      <c r="C8789" s="398"/>
      <c r="D8789" s="399"/>
      <c r="E8789" s="400"/>
      <c r="F8789" s="400"/>
      <c r="G8789" s="836" t="s">
        <v>1216</v>
      </c>
      <c r="H8789" s="548"/>
      <c r="I8789" s="548"/>
      <c r="J8789" s="1189"/>
      <c r="K8789" s="1189"/>
      <c r="L8789" s="548"/>
    </row>
    <row r="8790" spans="2:12" outlineLevel="1">
      <c r="B8790" s="546"/>
      <c r="C8790" s="398"/>
      <c r="D8790" s="399"/>
      <c r="E8790" s="400"/>
      <c r="F8790" s="400"/>
      <c r="G8790" s="836" t="s">
        <v>1216</v>
      </c>
      <c r="H8790" s="548"/>
      <c r="I8790" s="548"/>
      <c r="J8790" s="1189"/>
      <c r="K8790" s="1189"/>
      <c r="L8790" s="548"/>
    </row>
    <row r="8791" spans="2:12" outlineLevel="1">
      <c r="B8791" s="546"/>
      <c r="C8791" s="398"/>
      <c r="D8791" s="399"/>
      <c r="E8791" s="400"/>
      <c r="F8791" s="400"/>
      <c r="G8791" s="836" t="s">
        <v>1216</v>
      </c>
      <c r="H8791" s="548"/>
      <c r="I8791" s="548"/>
      <c r="J8791" s="1189"/>
      <c r="K8791" s="1189"/>
      <c r="L8791" s="548"/>
    </row>
    <row r="8792" spans="2:12" outlineLevel="1">
      <c r="B8792" s="546"/>
      <c r="C8792" s="398"/>
      <c r="D8792" s="399"/>
      <c r="E8792" s="400"/>
      <c r="F8792" s="400"/>
      <c r="G8792" s="836" t="s">
        <v>1216</v>
      </c>
      <c r="H8792" s="548"/>
      <c r="I8792" s="548"/>
      <c r="J8792" s="1189"/>
      <c r="K8792" s="1189"/>
      <c r="L8792" s="548"/>
    </row>
    <row r="8793" spans="2:12" outlineLevel="1">
      <c r="B8793" s="546"/>
      <c r="C8793" s="398"/>
      <c r="D8793" s="399"/>
      <c r="E8793" s="400"/>
      <c r="F8793" s="400"/>
      <c r="G8793" s="836" t="s">
        <v>1216</v>
      </c>
      <c r="H8793" s="548"/>
      <c r="I8793" s="548"/>
      <c r="J8793" s="1189"/>
      <c r="K8793" s="1189"/>
      <c r="L8793" s="548"/>
    </row>
    <row r="8794" spans="2:12" outlineLevel="1">
      <c r="B8794" s="546"/>
      <c r="C8794" s="398"/>
      <c r="D8794" s="399"/>
      <c r="E8794" s="400"/>
      <c r="F8794" s="400"/>
      <c r="G8794" s="836" t="s">
        <v>1216</v>
      </c>
      <c r="H8794" s="548"/>
      <c r="I8794" s="548"/>
      <c r="J8794" s="1189"/>
      <c r="K8794" s="1189"/>
      <c r="L8794" s="548"/>
    </row>
    <row r="8795" spans="2:12" outlineLevel="1">
      <c r="B8795" s="546"/>
      <c r="C8795" s="398"/>
      <c r="D8795" s="399"/>
      <c r="E8795" s="400"/>
      <c r="F8795" s="400"/>
      <c r="G8795" s="836" t="s">
        <v>1216</v>
      </c>
      <c r="H8795" s="548"/>
      <c r="I8795" s="548"/>
      <c r="J8795" s="1189"/>
      <c r="K8795" s="1189"/>
      <c r="L8795" s="548"/>
    </row>
    <row r="8796" spans="2:12" outlineLevel="1">
      <c r="B8796" s="546"/>
      <c r="C8796" s="398"/>
      <c r="D8796" s="399"/>
      <c r="E8796" s="400"/>
      <c r="F8796" s="400"/>
      <c r="G8796" s="836" t="s">
        <v>1216</v>
      </c>
      <c r="H8796" s="548"/>
      <c r="I8796" s="548"/>
      <c r="J8796" s="1189"/>
      <c r="K8796" s="1189"/>
      <c r="L8796" s="548"/>
    </row>
    <row r="8797" spans="2:12" outlineLevel="1">
      <c r="B8797" s="546"/>
      <c r="C8797" s="398"/>
      <c r="D8797" s="399"/>
      <c r="E8797" s="400"/>
      <c r="F8797" s="400"/>
      <c r="G8797" s="836" t="s">
        <v>1216</v>
      </c>
      <c r="H8797" s="548"/>
      <c r="I8797" s="548"/>
      <c r="J8797" s="1189"/>
      <c r="K8797" s="1189"/>
      <c r="L8797" s="548"/>
    </row>
    <row r="8798" spans="2:12" outlineLevel="1">
      <c r="B8798" s="546"/>
      <c r="C8798" s="398"/>
      <c r="D8798" s="399"/>
      <c r="E8798" s="400"/>
      <c r="F8798" s="400"/>
      <c r="G8798" s="836" t="s">
        <v>1216</v>
      </c>
      <c r="H8798" s="548"/>
      <c r="I8798" s="548"/>
      <c r="J8798" s="1189"/>
      <c r="K8798" s="1189"/>
      <c r="L8798" s="548"/>
    </row>
    <row r="8799" spans="2:12" outlineLevel="1">
      <c r="B8799" s="546"/>
      <c r="C8799" s="398"/>
      <c r="D8799" s="399"/>
      <c r="E8799" s="400"/>
      <c r="F8799" s="400"/>
      <c r="G8799" s="836" t="s">
        <v>1216</v>
      </c>
      <c r="H8799" s="548"/>
      <c r="I8799" s="548"/>
      <c r="J8799" s="1189"/>
      <c r="K8799" s="1189"/>
      <c r="L8799" s="548"/>
    </row>
    <row r="8800" spans="2:12" outlineLevel="1">
      <c r="B8800" s="546"/>
      <c r="C8800" s="398"/>
      <c r="D8800" s="399"/>
      <c r="E8800" s="400"/>
      <c r="F8800" s="400"/>
      <c r="G8800" s="836" t="s">
        <v>1216</v>
      </c>
      <c r="H8800" s="548"/>
      <c r="I8800" s="548"/>
      <c r="J8800" s="1189"/>
      <c r="K8800" s="1189"/>
      <c r="L8800" s="548"/>
    </row>
    <row r="8801" spans="2:12" outlineLevel="1">
      <c r="B8801" s="546"/>
      <c r="C8801" s="398"/>
      <c r="D8801" s="399"/>
      <c r="E8801" s="400"/>
      <c r="F8801" s="400"/>
      <c r="G8801" s="836" t="s">
        <v>1216</v>
      </c>
      <c r="H8801" s="548"/>
      <c r="I8801" s="548"/>
      <c r="J8801" s="1189"/>
      <c r="K8801" s="1189"/>
      <c r="L8801" s="548"/>
    </row>
    <row r="8802" spans="2:12" outlineLevel="1">
      <c r="B8802" s="546"/>
      <c r="C8802" s="398"/>
      <c r="D8802" s="399"/>
      <c r="E8802" s="400"/>
      <c r="F8802" s="400"/>
      <c r="G8802" s="836" t="s">
        <v>1216</v>
      </c>
      <c r="H8802" s="548"/>
      <c r="I8802" s="548"/>
      <c r="J8802" s="1189"/>
      <c r="K8802" s="1189"/>
      <c r="L8802" s="548"/>
    </row>
    <row r="8803" spans="2:12" outlineLevel="1">
      <c r="B8803" s="546"/>
      <c r="C8803" s="398"/>
      <c r="D8803" s="399"/>
      <c r="E8803" s="400"/>
      <c r="F8803" s="400"/>
      <c r="G8803" s="836" t="s">
        <v>1216</v>
      </c>
      <c r="H8803" s="548"/>
      <c r="I8803" s="548"/>
      <c r="J8803" s="1189"/>
      <c r="K8803" s="1189"/>
      <c r="L8803" s="548"/>
    </row>
    <row r="8804" spans="2:12" outlineLevel="1">
      <c r="B8804" s="546"/>
      <c r="C8804" s="398"/>
      <c r="D8804" s="399"/>
      <c r="E8804" s="400"/>
      <c r="F8804" s="400"/>
      <c r="G8804" s="836" t="s">
        <v>1216</v>
      </c>
      <c r="H8804" s="548"/>
      <c r="I8804" s="548"/>
      <c r="J8804" s="1189"/>
      <c r="K8804" s="1189"/>
      <c r="L8804" s="548"/>
    </row>
    <row r="8805" spans="2:12" outlineLevel="1">
      <c r="B8805" s="546"/>
      <c r="C8805" s="398"/>
      <c r="D8805" s="399"/>
      <c r="E8805" s="400"/>
      <c r="F8805" s="400"/>
      <c r="G8805" s="836" t="s">
        <v>1216</v>
      </c>
      <c r="H8805" s="548"/>
      <c r="I8805" s="548"/>
      <c r="J8805" s="1189"/>
      <c r="K8805" s="1189"/>
      <c r="L8805" s="548"/>
    </row>
    <row r="8806" spans="2:12" outlineLevel="1">
      <c r="B8806" s="546"/>
      <c r="C8806" s="398"/>
      <c r="D8806" s="399"/>
      <c r="E8806" s="400"/>
      <c r="F8806" s="400"/>
      <c r="G8806" s="836" t="s">
        <v>1216</v>
      </c>
      <c r="H8806" s="548"/>
      <c r="I8806" s="548"/>
      <c r="J8806" s="1189"/>
      <c r="K8806" s="1189"/>
      <c r="L8806" s="548"/>
    </row>
    <row r="8807" spans="2:12" outlineLevel="1">
      <c r="B8807" s="546"/>
      <c r="C8807" s="398"/>
      <c r="D8807" s="399"/>
      <c r="E8807" s="400"/>
      <c r="F8807" s="400"/>
      <c r="G8807" s="836" t="s">
        <v>1216</v>
      </c>
      <c r="H8807" s="548"/>
      <c r="I8807" s="548"/>
      <c r="J8807" s="1189"/>
      <c r="K8807" s="1189"/>
      <c r="L8807" s="548"/>
    </row>
    <row r="8808" spans="2:12" outlineLevel="1">
      <c r="B8808" s="546"/>
      <c r="C8808" s="398"/>
      <c r="D8808" s="399"/>
      <c r="E8808" s="400"/>
      <c r="F8808" s="400"/>
      <c r="G8808" s="836" t="s">
        <v>1216</v>
      </c>
      <c r="H8808" s="548"/>
      <c r="I8808" s="548"/>
      <c r="J8808" s="1189"/>
      <c r="K8808" s="1189"/>
      <c r="L8808" s="548"/>
    </row>
    <row r="8809" spans="2:12" outlineLevel="1">
      <c r="B8809" s="546"/>
      <c r="C8809" s="398"/>
      <c r="D8809" s="399"/>
      <c r="E8809" s="400"/>
      <c r="F8809" s="400"/>
      <c r="G8809" s="836" t="s">
        <v>1216</v>
      </c>
      <c r="H8809" s="548"/>
      <c r="I8809" s="548"/>
      <c r="J8809" s="1189"/>
      <c r="K8809" s="1189"/>
      <c r="L8809" s="548"/>
    </row>
    <row r="8810" spans="2:12" outlineLevel="1">
      <c r="B8810" s="546"/>
      <c r="C8810" s="398"/>
      <c r="D8810" s="399"/>
      <c r="E8810" s="400"/>
      <c r="F8810" s="400"/>
      <c r="G8810" s="836" t="s">
        <v>1216</v>
      </c>
      <c r="H8810" s="548"/>
      <c r="I8810" s="548"/>
      <c r="J8810" s="1189"/>
      <c r="K8810" s="1189"/>
      <c r="L8810" s="548"/>
    </row>
    <row r="8811" spans="2:12" outlineLevel="1">
      <c r="B8811" s="546"/>
      <c r="C8811" s="398"/>
      <c r="D8811" s="399"/>
      <c r="E8811" s="400"/>
      <c r="F8811" s="400"/>
      <c r="G8811" s="836" t="s">
        <v>1216</v>
      </c>
      <c r="H8811" s="548"/>
      <c r="I8811" s="548"/>
      <c r="J8811" s="1189"/>
      <c r="K8811" s="1189"/>
      <c r="L8811" s="548"/>
    </row>
    <row r="8812" spans="2:12" outlineLevel="1">
      <c r="B8812" s="546"/>
      <c r="C8812" s="398"/>
      <c r="D8812" s="399"/>
      <c r="E8812" s="400"/>
      <c r="F8812" s="400"/>
      <c r="G8812" s="836" t="s">
        <v>1216</v>
      </c>
      <c r="H8812" s="548"/>
      <c r="I8812" s="548"/>
      <c r="J8812" s="1189"/>
      <c r="K8812" s="1189"/>
      <c r="L8812" s="548"/>
    </row>
    <row r="8813" spans="2:12" outlineLevel="1">
      <c r="B8813" s="546"/>
      <c r="C8813" s="398"/>
      <c r="D8813" s="399"/>
      <c r="E8813" s="400"/>
      <c r="F8813" s="400"/>
      <c r="G8813" s="836" t="s">
        <v>1216</v>
      </c>
      <c r="H8813" s="548"/>
      <c r="I8813" s="548"/>
      <c r="J8813" s="1189"/>
      <c r="K8813" s="1189"/>
      <c r="L8813" s="548"/>
    </row>
    <row r="8814" spans="2:12" outlineLevel="1">
      <c r="B8814" s="546"/>
      <c r="C8814" s="398"/>
      <c r="D8814" s="399"/>
      <c r="E8814" s="400"/>
      <c r="F8814" s="400"/>
      <c r="G8814" s="836" t="s">
        <v>1216</v>
      </c>
      <c r="H8814" s="548"/>
      <c r="I8814" s="548"/>
      <c r="J8814" s="1189"/>
      <c r="K8814" s="1189"/>
      <c r="L8814" s="548"/>
    </row>
    <row r="8815" spans="2:12" outlineLevel="1">
      <c r="B8815" s="546"/>
      <c r="C8815" s="398"/>
      <c r="D8815" s="399"/>
      <c r="E8815" s="400"/>
      <c r="F8815" s="400"/>
      <c r="G8815" s="836" t="s">
        <v>1216</v>
      </c>
      <c r="H8815" s="548"/>
      <c r="I8815" s="548"/>
      <c r="J8815" s="1189"/>
      <c r="K8815" s="1189"/>
      <c r="L8815" s="548"/>
    </row>
    <row r="8816" spans="2:12" outlineLevel="1">
      <c r="B8816" s="546"/>
      <c r="C8816" s="398"/>
      <c r="D8816" s="399"/>
      <c r="E8816" s="400"/>
      <c r="F8816" s="400"/>
      <c r="G8816" s="836" t="s">
        <v>1216</v>
      </c>
      <c r="H8816" s="548"/>
      <c r="I8816" s="548"/>
      <c r="J8816" s="1189"/>
      <c r="K8816" s="1189"/>
      <c r="L8816" s="548"/>
    </row>
    <row r="8817" spans="2:12" outlineLevel="1">
      <c r="B8817" s="546"/>
      <c r="C8817" s="398"/>
      <c r="D8817" s="399"/>
      <c r="E8817" s="400"/>
      <c r="F8817" s="400"/>
      <c r="G8817" s="836" t="s">
        <v>1216</v>
      </c>
      <c r="H8817" s="548"/>
      <c r="I8817" s="548"/>
      <c r="J8817" s="1189"/>
      <c r="K8817" s="1189"/>
      <c r="L8817" s="548"/>
    </row>
    <row r="8818" spans="2:12" outlineLevel="1">
      <c r="B8818" s="546"/>
      <c r="C8818" s="398"/>
      <c r="D8818" s="399"/>
      <c r="E8818" s="400"/>
      <c r="F8818" s="400"/>
      <c r="G8818" s="836" t="s">
        <v>1216</v>
      </c>
      <c r="H8818" s="548"/>
      <c r="I8818" s="548"/>
      <c r="J8818" s="1189"/>
      <c r="K8818" s="1189"/>
      <c r="L8818" s="548"/>
    </row>
    <row r="8819" spans="2:12" outlineLevel="1">
      <c r="B8819" s="546"/>
      <c r="C8819" s="398"/>
      <c r="D8819" s="399"/>
      <c r="E8819" s="400"/>
      <c r="F8819" s="400"/>
      <c r="G8819" s="836" t="s">
        <v>1216</v>
      </c>
      <c r="H8819" s="548"/>
      <c r="I8819" s="548"/>
      <c r="J8819" s="1189"/>
      <c r="K8819" s="1189"/>
      <c r="L8819" s="548"/>
    </row>
    <row r="8820" spans="2:12" outlineLevel="1">
      <c r="B8820" s="546"/>
      <c r="C8820" s="398"/>
      <c r="D8820" s="399"/>
      <c r="E8820" s="400"/>
      <c r="F8820" s="400"/>
      <c r="G8820" s="836" t="s">
        <v>1216</v>
      </c>
      <c r="H8820" s="548"/>
      <c r="I8820" s="548"/>
      <c r="J8820" s="1189"/>
      <c r="K8820" s="1189"/>
      <c r="L8820" s="548"/>
    </row>
    <row r="8821" spans="2:12" outlineLevel="1">
      <c r="B8821" s="546"/>
      <c r="C8821" s="398"/>
      <c r="D8821" s="399"/>
      <c r="E8821" s="400"/>
      <c r="F8821" s="400"/>
      <c r="G8821" s="836" t="s">
        <v>1216</v>
      </c>
      <c r="H8821" s="548"/>
      <c r="I8821" s="548"/>
      <c r="J8821" s="1189"/>
      <c r="K8821" s="1189"/>
      <c r="L8821" s="548"/>
    </row>
    <row r="8822" spans="2:12" outlineLevel="1">
      <c r="B8822" s="546"/>
      <c r="C8822" s="398"/>
      <c r="D8822" s="399"/>
      <c r="E8822" s="400"/>
      <c r="F8822" s="400"/>
      <c r="G8822" s="836" t="s">
        <v>1216</v>
      </c>
      <c r="H8822" s="548"/>
      <c r="I8822" s="548"/>
      <c r="J8822" s="1189"/>
      <c r="K8822" s="1189"/>
      <c r="L8822" s="548"/>
    </row>
    <row r="8823" spans="2:12" outlineLevel="1">
      <c r="B8823" s="546"/>
      <c r="C8823" s="398"/>
      <c r="D8823" s="399"/>
      <c r="E8823" s="400"/>
      <c r="F8823" s="400"/>
      <c r="G8823" s="836" t="s">
        <v>1216</v>
      </c>
      <c r="H8823" s="548"/>
      <c r="I8823" s="548"/>
      <c r="J8823" s="1189"/>
      <c r="K8823" s="1189"/>
      <c r="L8823" s="548"/>
    </row>
    <row r="8824" spans="2:12" outlineLevel="1">
      <c r="B8824" s="546"/>
      <c r="C8824" s="398"/>
      <c r="D8824" s="399"/>
      <c r="E8824" s="400"/>
      <c r="F8824" s="400"/>
      <c r="G8824" s="836" t="s">
        <v>1216</v>
      </c>
      <c r="H8824" s="548"/>
      <c r="I8824" s="548"/>
      <c r="J8824" s="1189"/>
      <c r="K8824" s="1189"/>
      <c r="L8824" s="548"/>
    </row>
    <row r="8825" spans="2:12" outlineLevel="1">
      <c r="B8825" s="546"/>
      <c r="C8825" s="398"/>
      <c r="D8825" s="399"/>
      <c r="E8825" s="400"/>
      <c r="F8825" s="400"/>
      <c r="G8825" s="836" t="s">
        <v>1216</v>
      </c>
      <c r="H8825" s="548"/>
      <c r="I8825" s="548"/>
      <c r="J8825" s="1189"/>
      <c r="K8825" s="1189"/>
      <c r="L8825" s="548"/>
    </row>
    <row r="8826" spans="2:12" outlineLevel="1">
      <c r="B8826" s="546"/>
      <c r="C8826" s="398"/>
      <c r="D8826" s="399"/>
      <c r="E8826" s="400"/>
      <c r="F8826" s="400"/>
      <c r="G8826" s="836" t="s">
        <v>1216</v>
      </c>
      <c r="H8826" s="548"/>
      <c r="I8826" s="548"/>
      <c r="J8826" s="1189"/>
      <c r="K8826" s="1189"/>
      <c r="L8826" s="548"/>
    </row>
    <row r="8827" spans="2:12" outlineLevel="1">
      <c r="B8827" s="546"/>
      <c r="C8827" s="398"/>
      <c r="D8827" s="399"/>
      <c r="E8827" s="400"/>
      <c r="F8827" s="400"/>
      <c r="G8827" s="836" t="s">
        <v>1216</v>
      </c>
      <c r="H8827" s="548"/>
      <c r="I8827" s="548"/>
      <c r="J8827" s="1189"/>
      <c r="K8827" s="1189"/>
      <c r="L8827" s="548"/>
    </row>
    <row r="8828" spans="2:12" outlineLevel="1">
      <c r="B8828" s="546"/>
      <c r="C8828" s="398"/>
      <c r="D8828" s="399"/>
      <c r="E8828" s="400"/>
      <c r="F8828" s="400"/>
      <c r="G8828" s="836" t="s">
        <v>1216</v>
      </c>
      <c r="H8828" s="548"/>
      <c r="I8828" s="548"/>
      <c r="J8828" s="1189"/>
      <c r="K8828" s="1189"/>
      <c r="L8828" s="548"/>
    </row>
    <row r="8829" spans="2:12" outlineLevel="1">
      <c r="B8829" s="546"/>
      <c r="C8829" s="398"/>
      <c r="D8829" s="399"/>
      <c r="E8829" s="400"/>
      <c r="F8829" s="400"/>
      <c r="G8829" s="836" t="s">
        <v>1216</v>
      </c>
      <c r="H8829" s="548"/>
      <c r="I8829" s="548"/>
      <c r="J8829" s="1189"/>
      <c r="K8829" s="1189"/>
      <c r="L8829" s="548"/>
    </row>
    <row r="8830" spans="2:12" outlineLevel="1">
      <c r="B8830" s="546"/>
      <c r="C8830" s="398"/>
      <c r="D8830" s="399"/>
      <c r="E8830" s="400"/>
      <c r="F8830" s="400"/>
      <c r="G8830" s="836" t="s">
        <v>1216</v>
      </c>
      <c r="H8830" s="548"/>
      <c r="I8830" s="548"/>
      <c r="J8830" s="1189"/>
      <c r="K8830" s="1189"/>
      <c r="L8830" s="548"/>
    </row>
    <row r="8831" spans="2:12" outlineLevel="1">
      <c r="B8831" s="546"/>
      <c r="C8831" s="398"/>
      <c r="D8831" s="399"/>
      <c r="E8831" s="400"/>
      <c r="F8831" s="400"/>
      <c r="G8831" s="836" t="s">
        <v>1216</v>
      </c>
      <c r="H8831" s="548"/>
      <c r="I8831" s="548"/>
      <c r="J8831" s="1189"/>
      <c r="K8831" s="1189"/>
      <c r="L8831" s="548"/>
    </row>
    <row r="8832" spans="2:12" outlineLevel="1">
      <c r="B8832" s="546"/>
      <c r="C8832" s="398"/>
      <c r="D8832" s="399"/>
      <c r="E8832" s="400"/>
      <c r="F8832" s="400"/>
      <c r="G8832" s="836" t="s">
        <v>1216</v>
      </c>
      <c r="H8832" s="548"/>
      <c r="I8832" s="548"/>
      <c r="J8832" s="1189"/>
      <c r="K8832" s="1189"/>
      <c r="L8832" s="548"/>
    </row>
    <row r="8833" spans="2:12" outlineLevel="1">
      <c r="B8833" s="546"/>
      <c r="C8833" s="398"/>
      <c r="D8833" s="399"/>
      <c r="E8833" s="400"/>
      <c r="F8833" s="400"/>
      <c r="G8833" s="836" t="s">
        <v>1216</v>
      </c>
      <c r="H8833" s="548"/>
      <c r="I8833" s="548"/>
      <c r="J8833" s="1189"/>
      <c r="K8833" s="1189"/>
      <c r="L8833" s="548"/>
    </row>
    <row r="8834" spans="2:12" outlineLevel="1">
      <c r="B8834" s="546"/>
      <c r="C8834" s="398"/>
      <c r="D8834" s="399"/>
      <c r="E8834" s="400"/>
      <c r="F8834" s="400"/>
      <c r="G8834" s="836" t="s">
        <v>1216</v>
      </c>
      <c r="H8834" s="548"/>
      <c r="I8834" s="548"/>
      <c r="J8834" s="1189"/>
      <c r="K8834" s="1189"/>
      <c r="L8834" s="548"/>
    </row>
    <row r="8835" spans="2:12" outlineLevel="1">
      <c r="B8835" s="546"/>
      <c r="C8835" s="398"/>
      <c r="D8835" s="399"/>
      <c r="E8835" s="400"/>
      <c r="F8835" s="400"/>
      <c r="G8835" s="836" t="s">
        <v>1216</v>
      </c>
      <c r="H8835" s="548"/>
      <c r="I8835" s="548"/>
      <c r="J8835" s="1189"/>
      <c r="K8835" s="1189"/>
      <c r="L8835" s="548"/>
    </row>
    <row r="8836" spans="2:12" outlineLevel="1">
      <c r="B8836" s="546"/>
      <c r="C8836" s="398"/>
      <c r="D8836" s="399"/>
      <c r="E8836" s="400"/>
      <c r="F8836" s="400"/>
      <c r="G8836" s="836" t="s">
        <v>1216</v>
      </c>
      <c r="H8836" s="548"/>
      <c r="I8836" s="548"/>
      <c r="J8836" s="1189"/>
      <c r="K8836" s="1189"/>
      <c r="L8836" s="548"/>
    </row>
    <row r="8837" spans="2:12" outlineLevel="1">
      <c r="B8837" s="546"/>
      <c r="C8837" s="398"/>
      <c r="D8837" s="399"/>
      <c r="E8837" s="400"/>
      <c r="F8837" s="400"/>
      <c r="G8837" s="836" t="s">
        <v>1216</v>
      </c>
      <c r="H8837" s="548"/>
      <c r="I8837" s="548"/>
      <c r="J8837" s="1189"/>
      <c r="K8837" s="1189"/>
      <c r="L8837" s="548"/>
    </row>
    <row r="8838" spans="2:12" outlineLevel="1">
      <c r="B8838" s="546"/>
      <c r="C8838" s="398"/>
      <c r="D8838" s="399"/>
      <c r="E8838" s="400"/>
      <c r="F8838" s="400"/>
      <c r="G8838" s="836" t="s">
        <v>1216</v>
      </c>
      <c r="H8838" s="548"/>
      <c r="I8838" s="548"/>
      <c r="J8838" s="1189"/>
      <c r="K8838" s="1189"/>
      <c r="L8838" s="548"/>
    </row>
    <row r="8839" spans="2:12" outlineLevel="1">
      <c r="B8839" s="546"/>
      <c r="C8839" s="398"/>
      <c r="D8839" s="399"/>
      <c r="E8839" s="400"/>
      <c r="F8839" s="400"/>
      <c r="G8839" s="836" t="s">
        <v>1216</v>
      </c>
      <c r="H8839" s="548"/>
      <c r="I8839" s="548"/>
      <c r="J8839" s="1189"/>
      <c r="K8839" s="1189"/>
      <c r="L8839" s="548"/>
    </row>
    <row r="8840" spans="2:12" outlineLevel="1">
      <c r="B8840" s="546"/>
      <c r="C8840" s="398"/>
      <c r="D8840" s="399"/>
      <c r="E8840" s="400"/>
      <c r="F8840" s="400"/>
      <c r="G8840" s="836" t="s">
        <v>1216</v>
      </c>
      <c r="H8840" s="548"/>
      <c r="I8840" s="548"/>
      <c r="J8840" s="1189"/>
      <c r="K8840" s="1189"/>
      <c r="L8840" s="548"/>
    </row>
    <row r="8841" spans="2:12" outlineLevel="1">
      <c r="B8841" s="546"/>
      <c r="C8841" s="398"/>
      <c r="D8841" s="399"/>
      <c r="E8841" s="400"/>
      <c r="F8841" s="400"/>
      <c r="G8841" s="836" t="s">
        <v>1216</v>
      </c>
      <c r="H8841" s="548"/>
      <c r="I8841" s="548"/>
      <c r="J8841" s="1189"/>
      <c r="K8841" s="1189"/>
      <c r="L8841" s="548"/>
    </row>
    <row r="8842" spans="2:12" outlineLevel="1">
      <c r="B8842" s="546"/>
      <c r="C8842" s="398"/>
      <c r="D8842" s="399"/>
      <c r="E8842" s="400"/>
      <c r="F8842" s="400"/>
      <c r="G8842" s="836" t="s">
        <v>1216</v>
      </c>
      <c r="H8842" s="548"/>
      <c r="I8842" s="548"/>
      <c r="J8842" s="1189"/>
      <c r="K8842" s="1189"/>
      <c r="L8842" s="548"/>
    </row>
    <row r="8843" spans="2:12" outlineLevel="1">
      <c r="B8843" s="546"/>
      <c r="C8843" s="398"/>
      <c r="D8843" s="399"/>
      <c r="E8843" s="400"/>
      <c r="F8843" s="400"/>
      <c r="G8843" s="836" t="s">
        <v>1216</v>
      </c>
      <c r="H8843" s="548"/>
      <c r="I8843" s="548"/>
      <c r="J8843" s="1189"/>
      <c r="K8843" s="1189"/>
      <c r="L8843" s="548"/>
    </row>
    <row r="8844" spans="2:12" outlineLevel="1">
      <c r="B8844" s="546"/>
      <c r="C8844" s="398"/>
      <c r="D8844" s="399"/>
      <c r="E8844" s="400"/>
      <c r="F8844" s="400"/>
      <c r="G8844" s="836" t="s">
        <v>1216</v>
      </c>
      <c r="H8844" s="548"/>
      <c r="I8844" s="548"/>
      <c r="J8844" s="1189"/>
      <c r="K8844" s="1189"/>
      <c r="L8844" s="548"/>
    </row>
    <row r="8845" spans="2:12" outlineLevel="1">
      <c r="B8845" s="546"/>
      <c r="C8845" s="398"/>
      <c r="D8845" s="399"/>
      <c r="E8845" s="400"/>
      <c r="F8845" s="400"/>
      <c r="G8845" s="836" t="s">
        <v>1216</v>
      </c>
      <c r="H8845" s="548"/>
      <c r="I8845" s="548"/>
      <c r="J8845" s="1189"/>
      <c r="K8845" s="1189"/>
      <c r="L8845" s="548"/>
    </row>
    <row r="8846" spans="2:12" outlineLevel="1">
      <c r="B8846" s="546"/>
      <c r="C8846" s="398"/>
      <c r="D8846" s="399"/>
      <c r="E8846" s="400"/>
      <c r="F8846" s="400"/>
      <c r="G8846" s="836" t="s">
        <v>1216</v>
      </c>
      <c r="H8846" s="548"/>
      <c r="I8846" s="548"/>
      <c r="J8846" s="1189"/>
      <c r="K8846" s="1189"/>
      <c r="L8846" s="548"/>
    </row>
    <row r="8847" spans="2:12" outlineLevel="1">
      <c r="B8847" s="546"/>
      <c r="C8847" s="398"/>
      <c r="D8847" s="399"/>
      <c r="E8847" s="400"/>
      <c r="F8847" s="400"/>
      <c r="G8847" s="836" t="s">
        <v>1216</v>
      </c>
      <c r="H8847" s="548"/>
      <c r="I8847" s="548"/>
      <c r="J8847" s="1189"/>
      <c r="K8847" s="1189"/>
      <c r="L8847" s="548"/>
    </row>
    <row r="8848" spans="2:12" outlineLevel="1">
      <c r="B8848" s="546"/>
      <c r="C8848" s="398"/>
      <c r="D8848" s="399"/>
      <c r="E8848" s="400"/>
      <c r="F8848" s="400"/>
      <c r="G8848" s="836" t="s">
        <v>1216</v>
      </c>
      <c r="H8848" s="548"/>
      <c r="I8848" s="548"/>
      <c r="J8848" s="1189"/>
      <c r="K8848" s="1189"/>
      <c r="L8848" s="548"/>
    </row>
    <row r="8849" spans="2:12" outlineLevel="1">
      <c r="B8849" s="546"/>
      <c r="C8849" s="398"/>
      <c r="D8849" s="399"/>
      <c r="E8849" s="400"/>
      <c r="F8849" s="400"/>
      <c r="G8849" s="836" t="s">
        <v>1216</v>
      </c>
      <c r="H8849" s="548"/>
      <c r="I8849" s="548"/>
      <c r="J8849" s="1189"/>
      <c r="K8849" s="1189"/>
      <c r="L8849" s="548"/>
    </row>
    <row r="8850" spans="2:12" outlineLevel="1">
      <c r="B8850" s="546"/>
      <c r="C8850" s="398"/>
      <c r="D8850" s="399"/>
      <c r="E8850" s="400"/>
      <c r="F8850" s="400"/>
      <c r="G8850" s="836" t="s">
        <v>1216</v>
      </c>
      <c r="H8850" s="548"/>
      <c r="I8850" s="548"/>
      <c r="J8850" s="1189"/>
      <c r="K8850" s="1189"/>
      <c r="L8850" s="548"/>
    </row>
    <row r="8851" spans="2:12" outlineLevel="1">
      <c r="B8851" s="546"/>
      <c r="C8851" s="398"/>
      <c r="D8851" s="399"/>
      <c r="E8851" s="400"/>
      <c r="F8851" s="400"/>
      <c r="G8851" s="836" t="s">
        <v>1216</v>
      </c>
      <c r="H8851" s="548"/>
      <c r="I8851" s="548"/>
      <c r="J8851" s="1189"/>
      <c r="K8851" s="1189"/>
      <c r="L8851" s="548"/>
    </row>
    <row r="8852" spans="2:12" outlineLevel="1">
      <c r="B8852" s="546"/>
      <c r="C8852" s="398"/>
      <c r="D8852" s="399"/>
      <c r="E8852" s="400"/>
      <c r="F8852" s="400"/>
      <c r="G8852" s="836" t="s">
        <v>1216</v>
      </c>
      <c r="H8852" s="548"/>
      <c r="I8852" s="548"/>
      <c r="J8852" s="1189"/>
      <c r="K8852" s="1189"/>
      <c r="L8852" s="548"/>
    </row>
    <row r="8853" spans="2:12" outlineLevel="1">
      <c r="B8853" s="546"/>
      <c r="C8853" s="398"/>
      <c r="D8853" s="399"/>
      <c r="E8853" s="400"/>
      <c r="F8853" s="400"/>
      <c r="G8853" s="836" t="s">
        <v>1216</v>
      </c>
      <c r="H8853" s="548"/>
      <c r="I8853" s="548"/>
      <c r="J8853" s="1189"/>
      <c r="K8853" s="1189"/>
      <c r="L8853" s="548"/>
    </row>
    <row r="8854" spans="2:12" outlineLevel="1">
      <c r="B8854" s="546"/>
      <c r="C8854" s="398"/>
      <c r="D8854" s="399"/>
      <c r="E8854" s="400"/>
      <c r="F8854" s="400"/>
      <c r="G8854" s="836" t="s">
        <v>1216</v>
      </c>
      <c r="H8854" s="548"/>
      <c r="I8854" s="548"/>
      <c r="J8854" s="1189"/>
      <c r="K8854" s="1189"/>
      <c r="L8854" s="548"/>
    </row>
    <row r="8855" spans="2:12" outlineLevel="1">
      <c r="B8855" s="546"/>
      <c r="C8855" s="398"/>
      <c r="D8855" s="399"/>
      <c r="E8855" s="400"/>
      <c r="F8855" s="400"/>
      <c r="G8855" s="836" t="s">
        <v>1216</v>
      </c>
      <c r="H8855" s="548"/>
      <c r="I8855" s="548"/>
      <c r="J8855" s="1189"/>
      <c r="K8855" s="1189"/>
      <c r="L8855" s="548"/>
    </row>
    <row r="8856" spans="2:12" outlineLevel="1">
      <c r="B8856" s="546"/>
      <c r="C8856" s="398"/>
      <c r="D8856" s="399"/>
      <c r="E8856" s="400"/>
      <c r="F8856" s="400"/>
      <c r="G8856" s="836" t="s">
        <v>1216</v>
      </c>
      <c r="H8856" s="548"/>
      <c r="I8856" s="548"/>
      <c r="J8856" s="1189"/>
      <c r="K8856" s="1189"/>
      <c r="L8856" s="548"/>
    </row>
    <row r="8857" spans="2:12" outlineLevel="1">
      <c r="B8857" s="546"/>
      <c r="C8857" s="398"/>
      <c r="D8857" s="399"/>
      <c r="E8857" s="400"/>
      <c r="F8857" s="400"/>
      <c r="G8857" s="836" t="s">
        <v>1216</v>
      </c>
      <c r="H8857" s="548"/>
      <c r="I8857" s="548"/>
      <c r="J8857" s="1189"/>
      <c r="K8857" s="1189"/>
      <c r="L8857" s="548"/>
    </row>
    <row r="8858" spans="2:12" outlineLevel="1">
      <c r="B8858" s="546"/>
      <c r="C8858" s="398"/>
      <c r="D8858" s="399"/>
      <c r="E8858" s="400"/>
      <c r="F8858" s="400"/>
      <c r="G8858" s="836" t="s">
        <v>1216</v>
      </c>
      <c r="H8858" s="548"/>
      <c r="I8858" s="548"/>
      <c r="J8858" s="1189"/>
      <c r="K8858" s="1189"/>
      <c r="L8858" s="548"/>
    </row>
    <row r="8859" spans="2:12" outlineLevel="1">
      <c r="B8859" s="546"/>
      <c r="C8859" s="398"/>
      <c r="D8859" s="399"/>
      <c r="E8859" s="400"/>
      <c r="F8859" s="400"/>
      <c r="G8859" s="836" t="s">
        <v>1216</v>
      </c>
      <c r="H8859" s="548"/>
      <c r="I8859" s="548"/>
      <c r="J8859" s="1189"/>
      <c r="K8859" s="1189"/>
      <c r="L8859" s="548"/>
    </row>
    <row r="8860" spans="2:12" outlineLevel="1">
      <c r="B8860" s="546"/>
      <c r="C8860" s="398"/>
      <c r="D8860" s="399"/>
      <c r="E8860" s="400"/>
      <c r="F8860" s="400"/>
      <c r="G8860" s="836" t="s">
        <v>1216</v>
      </c>
      <c r="H8860" s="548"/>
      <c r="I8860" s="548"/>
      <c r="J8860" s="1189"/>
      <c r="K8860" s="1189"/>
      <c r="L8860" s="548"/>
    </row>
    <row r="8861" spans="2:12" outlineLevel="1">
      <c r="B8861" s="546"/>
      <c r="C8861" s="398"/>
      <c r="D8861" s="399"/>
      <c r="E8861" s="400"/>
      <c r="F8861" s="400"/>
      <c r="G8861" s="836" t="s">
        <v>1216</v>
      </c>
      <c r="H8861" s="548"/>
      <c r="I8861" s="548"/>
      <c r="J8861" s="1189"/>
      <c r="K8861" s="1189"/>
      <c r="L8861" s="548"/>
    </row>
    <row r="8862" spans="2:12" outlineLevel="1">
      <c r="B8862" s="546"/>
      <c r="C8862" s="398"/>
      <c r="D8862" s="399"/>
      <c r="E8862" s="400"/>
      <c r="F8862" s="400"/>
      <c r="G8862" s="836" t="s">
        <v>1216</v>
      </c>
      <c r="H8862" s="548"/>
      <c r="I8862" s="548"/>
      <c r="J8862" s="1189"/>
      <c r="K8862" s="1189"/>
      <c r="L8862" s="548"/>
    </row>
    <row r="8863" spans="2:12" outlineLevel="1">
      <c r="B8863" s="546"/>
      <c r="C8863" s="398"/>
      <c r="D8863" s="399"/>
      <c r="E8863" s="400"/>
      <c r="F8863" s="400"/>
      <c r="G8863" s="836" t="s">
        <v>1216</v>
      </c>
      <c r="H8863" s="548"/>
      <c r="I8863" s="548"/>
      <c r="J8863" s="1189"/>
      <c r="K8863" s="1189"/>
      <c r="L8863" s="548"/>
    </row>
    <row r="8864" spans="2:12" outlineLevel="1">
      <c r="B8864" s="546"/>
      <c r="C8864" s="398"/>
      <c r="D8864" s="399"/>
      <c r="E8864" s="400"/>
      <c r="F8864" s="400"/>
      <c r="G8864" s="836" t="s">
        <v>1216</v>
      </c>
      <c r="H8864" s="548"/>
      <c r="I8864" s="548"/>
      <c r="J8864" s="1189"/>
      <c r="K8864" s="1189"/>
      <c r="L8864" s="548"/>
    </row>
    <row r="8865" spans="2:12" outlineLevel="1">
      <c r="B8865" s="546"/>
      <c r="C8865" s="398"/>
      <c r="D8865" s="399"/>
      <c r="E8865" s="400"/>
      <c r="F8865" s="400"/>
      <c r="G8865" s="836" t="s">
        <v>1216</v>
      </c>
      <c r="H8865" s="548"/>
      <c r="I8865" s="548"/>
      <c r="J8865" s="1189"/>
      <c r="K8865" s="1189"/>
      <c r="L8865" s="548"/>
    </row>
    <row r="8866" spans="2:12" outlineLevel="1">
      <c r="B8866" s="546"/>
      <c r="C8866" s="398"/>
      <c r="D8866" s="399"/>
      <c r="E8866" s="400"/>
      <c r="F8866" s="400"/>
      <c r="G8866" s="836" t="s">
        <v>1216</v>
      </c>
      <c r="H8866" s="548"/>
      <c r="I8866" s="548"/>
      <c r="J8866" s="1189"/>
      <c r="K8866" s="1189"/>
      <c r="L8866" s="548"/>
    </row>
    <row r="8867" spans="2:12" outlineLevel="1">
      <c r="B8867" s="546"/>
      <c r="C8867" s="398"/>
      <c r="D8867" s="399"/>
      <c r="E8867" s="400"/>
      <c r="F8867" s="400"/>
      <c r="G8867" s="836" t="s">
        <v>1216</v>
      </c>
      <c r="H8867" s="548"/>
      <c r="I8867" s="548"/>
      <c r="J8867" s="1189"/>
      <c r="K8867" s="1189"/>
      <c r="L8867" s="548"/>
    </row>
    <row r="8868" spans="2:12" outlineLevel="1">
      <c r="B8868" s="546"/>
      <c r="C8868" s="398"/>
      <c r="D8868" s="399"/>
      <c r="E8868" s="400"/>
      <c r="F8868" s="400"/>
      <c r="G8868" s="836" t="s">
        <v>1216</v>
      </c>
      <c r="H8868" s="548"/>
      <c r="I8868" s="548"/>
      <c r="J8868" s="1189"/>
      <c r="K8868" s="1189"/>
      <c r="L8868" s="548"/>
    </row>
    <row r="8869" spans="2:12" outlineLevel="1">
      <c r="B8869" s="546"/>
      <c r="C8869" s="398"/>
      <c r="D8869" s="399"/>
      <c r="E8869" s="400"/>
      <c r="F8869" s="400"/>
      <c r="G8869" s="836" t="s">
        <v>1216</v>
      </c>
      <c r="H8869" s="548"/>
      <c r="I8869" s="548"/>
      <c r="J8869" s="1189"/>
      <c r="K8869" s="1189"/>
      <c r="L8869" s="548"/>
    </row>
    <row r="8870" spans="2:12" outlineLevel="1">
      <c r="B8870" s="546"/>
      <c r="C8870" s="398"/>
      <c r="D8870" s="399"/>
      <c r="E8870" s="400"/>
      <c r="F8870" s="400"/>
      <c r="G8870" s="836" t="s">
        <v>1216</v>
      </c>
      <c r="H8870" s="548"/>
      <c r="I8870" s="548"/>
      <c r="J8870" s="1189"/>
      <c r="K8870" s="1189"/>
      <c r="L8870" s="548"/>
    </row>
    <row r="8871" spans="2:12" outlineLevel="1">
      <c r="B8871" s="546"/>
      <c r="C8871" s="398"/>
      <c r="D8871" s="399"/>
      <c r="E8871" s="400"/>
      <c r="F8871" s="400"/>
      <c r="G8871" s="836" t="s">
        <v>1216</v>
      </c>
      <c r="H8871" s="548"/>
      <c r="I8871" s="548"/>
      <c r="J8871" s="1189"/>
      <c r="K8871" s="1189"/>
      <c r="L8871" s="548"/>
    </row>
    <row r="8872" spans="2:12" outlineLevel="1">
      <c r="B8872" s="546"/>
      <c r="C8872" s="398"/>
      <c r="D8872" s="399"/>
      <c r="E8872" s="400"/>
      <c r="F8872" s="400"/>
      <c r="G8872" s="836" t="s">
        <v>1216</v>
      </c>
      <c r="H8872" s="548"/>
      <c r="I8872" s="548"/>
      <c r="J8872" s="1189"/>
      <c r="K8872" s="1189"/>
      <c r="L8872" s="548"/>
    </row>
    <row r="8873" spans="2:12" outlineLevel="1">
      <c r="B8873" s="546"/>
      <c r="C8873" s="398"/>
      <c r="D8873" s="399"/>
      <c r="E8873" s="400"/>
      <c r="F8873" s="400"/>
      <c r="G8873" s="836" t="s">
        <v>1216</v>
      </c>
      <c r="H8873" s="548"/>
      <c r="I8873" s="548"/>
      <c r="J8873" s="1189"/>
      <c r="K8873" s="1189"/>
      <c r="L8873" s="548"/>
    </row>
    <row r="8874" spans="2:12" outlineLevel="1">
      <c r="B8874" s="546"/>
      <c r="C8874" s="398"/>
      <c r="D8874" s="399"/>
      <c r="E8874" s="400"/>
      <c r="F8874" s="400"/>
      <c r="G8874" s="836" t="s">
        <v>1216</v>
      </c>
      <c r="H8874" s="548"/>
      <c r="I8874" s="548"/>
      <c r="J8874" s="1189"/>
      <c r="K8874" s="1189"/>
      <c r="L8874" s="548"/>
    </row>
    <row r="8875" spans="2:12" outlineLevel="1">
      <c r="B8875" s="546"/>
      <c r="C8875" s="398"/>
      <c r="D8875" s="399"/>
      <c r="E8875" s="400"/>
      <c r="F8875" s="400"/>
      <c r="G8875" s="836" t="s">
        <v>1216</v>
      </c>
      <c r="H8875" s="548"/>
      <c r="I8875" s="548"/>
      <c r="J8875" s="1189"/>
      <c r="K8875" s="1189"/>
      <c r="L8875" s="548"/>
    </row>
    <row r="8876" spans="2:12" outlineLevel="1">
      <c r="B8876" s="546"/>
      <c r="C8876" s="398"/>
      <c r="D8876" s="399"/>
      <c r="E8876" s="400"/>
      <c r="F8876" s="400"/>
      <c r="G8876" s="836" t="s">
        <v>1216</v>
      </c>
      <c r="H8876" s="548"/>
      <c r="I8876" s="548"/>
      <c r="J8876" s="1189"/>
      <c r="K8876" s="1189"/>
      <c r="L8876" s="548"/>
    </row>
    <row r="8877" spans="2:12" outlineLevel="1">
      <c r="B8877" s="546"/>
      <c r="C8877" s="398"/>
      <c r="D8877" s="399"/>
      <c r="E8877" s="400"/>
      <c r="F8877" s="400"/>
      <c r="G8877" s="836" t="s">
        <v>1216</v>
      </c>
      <c r="H8877" s="548"/>
      <c r="I8877" s="548"/>
      <c r="J8877" s="1189"/>
      <c r="K8877" s="1189"/>
      <c r="L8877" s="548"/>
    </row>
    <row r="8878" spans="2:12" outlineLevel="1">
      <c r="B8878" s="546"/>
      <c r="C8878" s="398"/>
      <c r="D8878" s="399"/>
      <c r="E8878" s="400"/>
      <c r="F8878" s="400"/>
      <c r="G8878" s="836" t="s">
        <v>1216</v>
      </c>
      <c r="H8878" s="548"/>
      <c r="I8878" s="548"/>
      <c r="J8878" s="1189"/>
      <c r="K8878" s="1189"/>
      <c r="L8878" s="548"/>
    </row>
    <row r="8879" spans="2:12" outlineLevel="1">
      <c r="B8879" s="546"/>
      <c r="C8879" s="398"/>
      <c r="D8879" s="399"/>
      <c r="E8879" s="400"/>
      <c r="F8879" s="400"/>
      <c r="G8879" s="836" t="s">
        <v>1216</v>
      </c>
      <c r="H8879" s="548"/>
      <c r="I8879" s="548"/>
      <c r="J8879" s="1189"/>
      <c r="K8879" s="1189"/>
      <c r="L8879" s="548"/>
    </row>
    <row r="8880" spans="2:12" outlineLevel="1">
      <c r="B8880" s="546"/>
      <c r="C8880" s="398"/>
      <c r="D8880" s="399"/>
      <c r="E8880" s="400"/>
      <c r="F8880" s="400"/>
      <c r="G8880" s="836" t="s">
        <v>1216</v>
      </c>
      <c r="H8880" s="548"/>
      <c r="I8880" s="548"/>
      <c r="J8880" s="1189"/>
      <c r="K8880" s="1189"/>
      <c r="L8880" s="548"/>
    </row>
    <row r="8881" spans="2:12" outlineLevel="1">
      <c r="B8881" s="546"/>
      <c r="C8881" s="398"/>
      <c r="D8881" s="399"/>
      <c r="E8881" s="400"/>
      <c r="F8881" s="400"/>
      <c r="G8881" s="836" t="s">
        <v>1216</v>
      </c>
      <c r="H8881" s="548"/>
      <c r="I8881" s="548"/>
      <c r="J8881" s="1189"/>
      <c r="K8881" s="1189"/>
      <c r="L8881" s="548"/>
    </row>
    <row r="8882" spans="2:12" outlineLevel="1">
      <c r="B8882" s="546"/>
      <c r="C8882" s="398"/>
      <c r="D8882" s="399"/>
      <c r="E8882" s="400"/>
      <c r="F8882" s="400"/>
      <c r="G8882" s="836" t="s">
        <v>1216</v>
      </c>
      <c r="H8882" s="548"/>
      <c r="I8882" s="548"/>
      <c r="J8882" s="1189"/>
      <c r="K8882" s="1189"/>
      <c r="L8882" s="548"/>
    </row>
    <row r="8883" spans="2:12" outlineLevel="1">
      <c r="B8883" s="546"/>
      <c r="C8883" s="398"/>
      <c r="D8883" s="399"/>
      <c r="E8883" s="400"/>
      <c r="F8883" s="400"/>
      <c r="G8883" s="836" t="s">
        <v>1216</v>
      </c>
      <c r="H8883" s="548"/>
      <c r="I8883" s="548"/>
      <c r="J8883" s="1189"/>
      <c r="K8883" s="1189"/>
      <c r="L8883" s="548"/>
    </row>
    <row r="8884" spans="2:12" outlineLevel="1">
      <c r="B8884" s="546"/>
      <c r="C8884" s="398"/>
      <c r="D8884" s="399"/>
      <c r="E8884" s="400"/>
      <c r="F8884" s="400"/>
      <c r="G8884" s="836" t="s">
        <v>1216</v>
      </c>
      <c r="H8884" s="548"/>
      <c r="I8884" s="548"/>
      <c r="J8884" s="1189"/>
      <c r="K8884" s="1189"/>
      <c r="L8884" s="548"/>
    </row>
    <row r="8885" spans="2:12" outlineLevel="1">
      <c r="B8885" s="546"/>
      <c r="C8885" s="398"/>
      <c r="D8885" s="399"/>
      <c r="E8885" s="400"/>
      <c r="F8885" s="400"/>
      <c r="G8885" s="836" t="s">
        <v>1216</v>
      </c>
      <c r="H8885" s="548"/>
      <c r="I8885" s="548"/>
      <c r="J8885" s="1189"/>
      <c r="K8885" s="1189"/>
      <c r="L8885" s="548"/>
    </row>
    <row r="8886" spans="2:12" outlineLevel="1">
      <c r="B8886" s="546"/>
      <c r="C8886" s="398"/>
      <c r="D8886" s="399"/>
      <c r="E8886" s="400"/>
      <c r="F8886" s="400"/>
      <c r="G8886" s="836" t="s">
        <v>1216</v>
      </c>
      <c r="H8886" s="548"/>
      <c r="I8886" s="548"/>
      <c r="J8886" s="1189"/>
      <c r="K8886" s="1189"/>
      <c r="L8886" s="548"/>
    </row>
    <row r="8887" spans="2:12" outlineLevel="1">
      <c r="B8887" s="546"/>
      <c r="C8887" s="398"/>
      <c r="D8887" s="399"/>
      <c r="E8887" s="400"/>
      <c r="F8887" s="400"/>
      <c r="G8887" s="836" t="s">
        <v>1216</v>
      </c>
      <c r="H8887" s="548"/>
      <c r="I8887" s="548"/>
      <c r="J8887" s="1189"/>
      <c r="K8887" s="1189"/>
      <c r="L8887" s="548"/>
    </row>
    <row r="8888" spans="2:12" outlineLevel="1">
      <c r="B8888" s="546"/>
      <c r="C8888" s="398"/>
      <c r="D8888" s="399"/>
      <c r="E8888" s="400"/>
      <c r="F8888" s="400"/>
      <c r="G8888" s="836" t="s">
        <v>1216</v>
      </c>
      <c r="H8888" s="548"/>
      <c r="I8888" s="548"/>
      <c r="J8888" s="1189"/>
      <c r="K8888" s="1189"/>
      <c r="L8888" s="548"/>
    </row>
    <row r="8889" spans="2:12" outlineLevel="1">
      <c r="B8889" s="546"/>
      <c r="C8889" s="398"/>
      <c r="D8889" s="399"/>
      <c r="E8889" s="400"/>
      <c r="F8889" s="400"/>
      <c r="G8889" s="836" t="s">
        <v>1216</v>
      </c>
      <c r="H8889" s="548"/>
      <c r="I8889" s="548"/>
      <c r="J8889" s="1189"/>
      <c r="K8889" s="1189"/>
      <c r="L8889" s="548"/>
    </row>
    <row r="8890" spans="2:12" outlineLevel="1">
      <c r="B8890" s="546"/>
      <c r="C8890" s="398"/>
      <c r="D8890" s="399"/>
      <c r="E8890" s="400"/>
      <c r="F8890" s="400"/>
      <c r="G8890" s="836" t="s">
        <v>1216</v>
      </c>
      <c r="H8890" s="548"/>
      <c r="I8890" s="548"/>
      <c r="J8890" s="1189"/>
      <c r="K8890" s="1189"/>
      <c r="L8890" s="548"/>
    </row>
    <row r="8891" spans="2:12" outlineLevel="1">
      <c r="B8891" s="546"/>
      <c r="C8891" s="398"/>
      <c r="D8891" s="399"/>
      <c r="E8891" s="400"/>
      <c r="F8891" s="400"/>
      <c r="G8891" s="836" t="s">
        <v>1216</v>
      </c>
      <c r="H8891" s="548"/>
      <c r="I8891" s="548"/>
      <c r="J8891" s="1189"/>
      <c r="K8891" s="1189"/>
      <c r="L8891" s="548"/>
    </row>
    <row r="8892" spans="2:12" outlineLevel="1">
      <c r="B8892" s="546"/>
      <c r="C8892" s="398"/>
      <c r="D8892" s="399"/>
      <c r="E8892" s="400"/>
      <c r="F8892" s="400"/>
      <c r="G8892" s="836" t="s">
        <v>1216</v>
      </c>
      <c r="H8892" s="548"/>
      <c r="I8892" s="548"/>
      <c r="J8892" s="1189"/>
      <c r="K8892" s="1189"/>
      <c r="L8892" s="548"/>
    </row>
    <row r="8893" spans="2:12" outlineLevel="1">
      <c r="B8893" s="546"/>
      <c r="C8893" s="398"/>
      <c r="D8893" s="399"/>
      <c r="E8893" s="400"/>
      <c r="F8893" s="400"/>
      <c r="G8893" s="836" t="s">
        <v>1216</v>
      </c>
      <c r="H8893" s="548"/>
      <c r="I8893" s="548"/>
      <c r="J8893" s="1189"/>
      <c r="K8893" s="1189"/>
      <c r="L8893" s="548"/>
    </row>
    <row r="8894" spans="2:12" outlineLevel="1">
      <c r="B8894" s="546"/>
      <c r="C8894" s="398"/>
      <c r="D8894" s="399"/>
      <c r="E8894" s="400"/>
      <c r="F8894" s="400"/>
      <c r="G8894" s="836" t="s">
        <v>1216</v>
      </c>
      <c r="H8894" s="548"/>
      <c r="I8894" s="548"/>
      <c r="J8894" s="1189"/>
      <c r="K8894" s="1189"/>
      <c r="L8894" s="548"/>
    </row>
    <row r="8895" spans="2:12" outlineLevel="1">
      <c r="B8895" s="546"/>
      <c r="C8895" s="398"/>
      <c r="D8895" s="399"/>
      <c r="E8895" s="400"/>
      <c r="F8895" s="400"/>
      <c r="G8895" s="836" t="s">
        <v>1216</v>
      </c>
      <c r="H8895" s="548"/>
      <c r="I8895" s="548"/>
      <c r="J8895" s="1189"/>
      <c r="K8895" s="1189"/>
      <c r="L8895" s="548"/>
    </row>
    <row r="8896" spans="2:12" outlineLevel="1">
      <c r="B8896" s="546"/>
      <c r="C8896" s="398"/>
      <c r="D8896" s="399"/>
      <c r="E8896" s="400"/>
      <c r="F8896" s="400"/>
      <c r="G8896" s="836" t="s">
        <v>1216</v>
      </c>
      <c r="H8896" s="548"/>
      <c r="I8896" s="548"/>
      <c r="J8896" s="1189"/>
      <c r="K8896" s="1189"/>
      <c r="L8896" s="548"/>
    </row>
    <row r="8897" spans="2:12" outlineLevel="1">
      <c r="B8897" s="546"/>
      <c r="C8897" s="398"/>
      <c r="D8897" s="399"/>
      <c r="E8897" s="400"/>
      <c r="F8897" s="400"/>
      <c r="G8897" s="836" t="s">
        <v>1216</v>
      </c>
      <c r="H8897" s="548"/>
      <c r="I8897" s="548"/>
      <c r="J8897" s="1189"/>
      <c r="K8897" s="1189"/>
      <c r="L8897" s="548"/>
    </row>
    <row r="8898" spans="2:12" outlineLevel="1">
      <c r="B8898" s="546"/>
      <c r="C8898" s="398"/>
      <c r="D8898" s="399"/>
      <c r="E8898" s="400"/>
      <c r="F8898" s="400"/>
      <c r="G8898" s="836" t="s">
        <v>1216</v>
      </c>
      <c r="H8898" s="548"/>
      <c r="I8898" s="548"/>
      <c r="J8898" s="1189"/>
      <c r="K8898" s="1189"/>
      <c r="L8898" s="548"/>
    </row>
    <row r="8899" spans="2:12" outlineLevel="1">
      <c r="B8899" s="546"/>
      <c r="C8899" s="398"/>
      <c r="D8899" s="399"/>
      <c r="E8899" s="400"/>
      <c r="F8899" s="400"/>
      <c r="G8899" s="836" t="s">
        <v>1216</v>
      </c>
      <c r="H8899" s="548"/>
      <c r="I8899" s="548"/>
      <c r="J8899" s="1189"/>
      <c r="K8899" s="1189"/>
      <c r="L8899" s="548"/>
    </row>
    <row r="8900" spans="2:12" outlineLevel="1">
      <c r="B8900" s="546"/>
      <c r="C8900" s="398"/>
      <c r="D8900" s="399"/>
      <c r="E8900" s="400"/>
      <c r="F8900" s="400"/>
      <c r="G8900" s="836" t="s">
        <v>1216</v>
      </c>
      <c r="H8900" s="548"/>
      <c r="I8900" s="548"/>
      <c r="J8900" s="1189"/>
      <c r="K8900" s="1189"/>
      <c r="L8900" s="548"/>
    </row>
    <row r="8901" spans="2:12" outlineLevel="1">
      <c r="B8901" s="546"/>
      <c r="C8901" s="398"/>
      <c r="D8901" s="399"/>
      <c r="E8901" s="400"/>
      <c r="F8901" s="400"/>
      <c r="G8901" s="836" t="s">
        <v>1216</v>
      </c>
      <c r="H8901" s="548"/>
      <c r="I8901" s="548"/>
      <c r="J8901" s="1189"/>
      <c r="K8901" s="1189"/>
      <c r="L8901" s="548"/>
    </row>
    <row r="8902" spans="2:12" outlineLevel="1">
      <c r="B8902" s="546"/>
      <c r="C8902" s="398"/>
      <c r="D8902" s="399"/>
      <c r="E8902" s="400"/>
      <c r="F8902" s="400"/>
      <c r="G8902" s="836" t="s">
        <v>1216</v>
      </c>
      <c r="H8902" s="548"/>
      <c r="I8902" s="548"/>
      <c r="J8902" s="1189"/>
      <c r="K8902" s="1189"/>
      <c r="L8902" s="548"/>
    </row>
    <row r="8903" spans="2:12" outlineLevel="1">
      <c r="B8903" s="546"/>
      <c r="C8903" s="398"/>
      <c r="D8903" s="399"/>
      <c r="E8903" s="400"/>
      <c r="F8903" s="400"/>
      <c r="G8903" s="836" t="s">
        <v>1216</v>
      </c>
      <c r="H8903" s="548"/>
      <c r="I8903" s="548"/>
      <c r="J8903" s="1189"/>
      <c r="K8903" s="1189"/>
      <c r="L8903" s="548"/>
    </row>
    <row r="8904" spans="2:12" outlineLevel="1">
      <c r="B8904" s="546"/>
      <c r="C8904" s="398"/>
      <c r="D8904" s="399"/>
      <c r="E8904" s="400"/>
      <c r="F8904" s="400"/>
      <c r="G8904" s="836" t="s">
        <v>1216</v>
      </c>
      <c r="H8904" s="548"/>
      <c r="I8904" s="548"/>
      <c r="J8904" s="1189"/>
      <c r="K8904" s="1189"/>
      <c r="L8904" s="548"/>
    </row>
    <row r="8905" spans="2:12" outlineLevel="1">
      <c r="B8905" s="546"/>
      <c r="C8905" s="398"/>
      <c r="D8905" s="399"/>
      <c r="E8905" s="400"/>
      <c r="F8905" s="400"/>
      <c r="G8905" s="836" t="s">
        <v>1216</v>
      </c>
      <c r="H8905" s="548"/>
      <c r="I8905" s="548"/>
      <c r="J8905" s="1189"/>
      <c r="K8905" s="1189"/>
      <c r="L8905" s="548"/>
    </row>
    <row r="8906" spans="2:12" outlineLevel="1">
      <c r="B8906" s="546"/>
      <c r="C8906" s="398"/>
      <c r="D8906" s="399"/>
      <c r="E8906" s="400"/>
      <c r="F8906" s="400"/>
      <c r="G8906" s="836" t="s">
        <v>1216</v>
      </c>
      <c r="H8906" s="548"/>
      <c r="I8906" s="548"/>
      <c r="J8906" s="1189"/>
      <c r="K8906" s="1189"/>
      <c r="L8906" s="548"/>
    </row>
    <row r="8907" spans="2:12" outlineLevel="1">
      <c r="B8907" s="546"/>
      <c r="C8907" s="398"/>
      <c r="D8907" s="399"/>
      <c r="E8907" s="400"/>
      <c r="F8907" s="400"/>
      <c r="G8907" s="836" t="s">
        <v>1216</v>
      </c>
      <c r="H8907" s="548"/>
      <c r="I8907" s="548"/>
      <c r="J8907" s="1189"/>
      <c r="K8907" s="1189"/>
      <c r="L8907" s="548"/>
    </row>
    <row r="8908" spans="2:12" outlineLevel="1">
      <c r="B8908" s="546"/>
      <c r="C8908" s="398"/>
      <c r="D8908" s="399"/>
      <c r="E8908" s="400"/>
      <c r="F8908" s="400"/>
      <c r="G8908" s="836" t="s">
        <v>1216</v>
      </c>
      <c r="H8908" s="548"/>
      <c r="I8908" s="548"/>
      <c r="J8908" s="1189"/>
      <c r="K8908" s="1189"/>
      <c r="L8908" s="548"/>
    </row>
    <row r="8909" spans="2:12" outlineLevel="1">
      <c r="B8909" s="546"/>
      <c r="C8909" s="398"/>
      <c r="D8909" s="399"/>
      <c r="E8909" s="400"/>
      <c r="F8909" s="400"/>
      <c r="G8909" s="836" t="s">
        <v>1216</v>
      </c>
      <c r="H8909" s="548"/>
      <c r="I8909" s="548"/>
      <c r="J8909" s="1189"/>
      <c r="K8909" s="1189"/>
      <c r="L8909" s="548"/>
    </row>
    <row r="8910" spans="2:12" outlineLevel="1">
      <c r="B8910" s="546"/>
      <c r="C8910" s="398"/>
      <c r="D8910" s="399"/>
      <c r="E8910" s="400"/>
      <c r="F8910" s="400"/>
      <c r="G8910" s="836" t="s">
        <v>1216</v>
      </c>
      <c r="H8910" s="548"/>
      <c r="I8910" s="548"/>
      <c r="J8910" s="1189"/>
      <c r="K8910" s="1189"/>
      <c r="L8910" s="548"/>
    </row>
    <row r="8911" spans="2:12" outlineLevel="1">
      <c r="B8911" s="546"/>
      <c r="C8911" s="398"/>
      <c r="D8911" s="399"/>
      <c r="E8911" s="400"/>
      <c r="F8911" s="400"/>
      <c r="G8911" s="836" t="s">
        <v>1216</v>
      </c>
      <c r="H8911" s="548"/>
      <c r="I8911" s="548"/>
      <c r="J8911" s="1189"/>
      <c r="K8911" s="1189"/>
      <c r="L8911" s="548"/>
    </row>
    <row r="8912" spans="2:12" outlineLevel="1">
      <c r="B8912" s="546"/>
      <c r="C8912" s="398"/>
      <c r="D8912" s="399"/>
      <c r="E8912" s="400"/>
      <c r="F8912" s="400"/>
      <c r="G8912" s="836" t="s">
        <v>1216</v>
      </c>
      <c r="H8912" s="548"/>
      <c r="I8912" s="548"/>
      <c r="J8912" s="1189"/>
      <c r="K8912" s="1189"/>
      <c r="L8912" s="548"/>
    </row>
    <row r="8913" spans="2:12" outlineLevel="1">
      <c r="B8913" s="546"/>
      <c r="C8913" s="398"/>
      <c r="D8913" s="399"/>
      <c r="E8913" s="400"/>
      <c r="F8913" s="400"/>
      <c r="G8913" s="836" t="s">
        <v>1216</v>
      </c>
      <c r="H8913" s="548"/>
      <c r="I8913" s="548"/>
      <c r="J8913" s="1189"/>
      <c r="K8913" s="1189"/>
      <c r="L8913" s="548"/>
    </row>
    <row r="8914" spans="2:12" outlineLevel="1">
      <c r="B8914" s="546"/>
      <c r="C8914" s="398"/>
      <c r="D8914" s="399"/>
      <c r="E8914" s="400"/>
      <c r="F8914" s="400"/>
      <c r="G8914" s="836" t="s">
        <v>1216</v>
      </c>
      <c r="H8914" s="548"/>
      <c r="I8914" s="548"/>
      <c r="J8914" s="1189"/>
      <c r="K8914" s="1189"/>
      <c r="L8914" s="548"/>
    </row>
    <row r="8915" spans="2:12" outlineLevel="1">
      <c r="B8915" s="546"/>
      <c r="C8915" s="398"/>
      <c r="D8915" s="399"/>
      <c r="E8915" s="400"/>
      <c r="F8915" s="400"/>
      <c r="G8915" s="836" t="s">
        <v>1216</v>
      </c>
      <c r="H8915" s="548"/>
      <c r="I8915" s="548"/>
      <c r="J8915" s="1189"/>
      <c r="K8915" s="1189"/>
      <c r="L8915" s="548"/>
    </row>
    <row r="8916" spans="2:12" outlineLevel="1">
      <c r="B8916" s="546"/>
      <c r="C8916" s="398"/>
      <c r="D8916" s="399"/>
      <c r="E8916" s="400"/>
      <c r="F8916" s="400"/>
      <c r="G8916" s="836" t="s">
        <v>1216</v>
      </c>
      <c r="H8916" s="548"/>
      <c r="I8916" s="548"/>
      <c r="J8916" s="1189"/>
      <c r="K8916" s="1189"/>
      <c r="L8916" s="548"/>
    </row>
    <row r="8917" spans="2:12" outlineLevel="1">
      <c r="B8917" s="546"/>
      <c r="C8917" s="398"/>
      <c r="D8917" s="399"/>
      <c r="E8917" s="400"/>
      <c r="F8917" s="400"/>
      <c r="G8917" s="836" t="s">
        <v>1216</v>
      </c>
      <c r="H8917" s="548"/>
      <c r="I8917" s="548"/>
      <c r="J8917" s="1189"/>
      <c r="K8917" s="1189"/>
      <c r="L8917" s="548"/>
    </row>
    <row r="8918" spans="2:12" outlineLevel="1">
      <c r="B8918" s="546"/>
      <c r="C8918" s="398"/>
      <c r="D8918" s="399"/>
      <c r="E8918" s="400"/>
      <c r="F8918" s="400"/>
      <c r="G8918" s="836" t="s">
        <v>1216</v>
      </c>
      <c r="H8918" s="548"/>
      <c r="I8918" s="548"/>
      <c r="J8918" s="1189"/>
      <c r="K8918" s="1189"/>
      <c r="L8918" s="548"/>
    </row>
    <row r="8919" spans="2:12" outlineLevel="1">
      <c r="B8919" s="546"/>
      <c r="C8919" s="398"/>
      <c r="D8919" s="399"/>
      <c r="E8919" s="400"/>
      <c r="F8919" s="400"/>
      <c r="G8919" s="836" t="s">
        <v>1216</v>
      </c>
      <c r="H8919" s="548"/>
      <c r="I8919" s="548"/>
      <c r="J8919" s="1189"/>
      <c r="K8919" s="1189"/>
      <c r="L8919" s="548"/>
    </row>
    <row r="8920" spans="2:12" outlineLevel="1">
      <c r="B8920" s="546"/>
      <c r="C8920" s="398"/>
      <c r="D8920" s="399"/>
      <c r="E8920" s="400"/>
      <c r="F8920" s="400"/>
      <c r="G8920" s="836" t="s">
        <v>1216</v>
      </c>
      <c r="H8920" s="548"/>
      <c r="I8920" s="548"/>
      <c r="J8920" s="1189"/>
      <c r="K8920" s="1189"/>
      <c r="L8920" s="548"/>
    </row>
    <row r="8921" spans="2:12" outlineLevel="1">
      <c r="B8921" s="546"/>
      <c r="C8921" s="398"/>
      <c r="D8921" s="399"/>
      <c r="E8921" s="400"/>
      <c r="F8921" s="400"/>
      <c r="G8921" s="836" t="s">
        <v>1216</v>
      </c>
      <c r="H8921" s="548"/>
      <c r="I8921" s="548"/>
      <c r="J8921" s="1189"/>
      <c r="K8921" s="1189"/>
      <c r="L8921" s="548"/>
    </row>
    <row r="8922" spans="2:12" outlineLevel="1">
      <c r="B8922" s="546"/>
      <c r="C8922" s="398"/>
      <c r="D8922" s="399"/>
      <c r="E8922" s="400"/>
      <c r="F8922" s="400"/>
      <c r="G8922" s="836" t="s">
        <v>1216</v>
      </c>
      <c r="H8922" s="548"/>
      <c r="I8922" s="548"/>
      <c r="J8922" s="1189"/>
      <c r="K8922" s="1189"/>
      <c r="L8922" s="548"/>
    </row>
    <row r="8923" spans="2:12" outlineLevel="1">
      <c r="B8923" s="546"/>
      <c r="C8923" s="398"/>
      <c r="D8923" s="399"/>
      <c r="E8923" s="400"/>
      <c r="F8923" s="400"/>
      <c r="G8923" s="836" t="s">
        <v>1216</v>
      </c>
      <c r="H8923" s="548"/>
      <c r="I8923" s="548"/>
      <c r="J8923" s="1189"/>
      <c r="K8923" s="1189"/>
      <c r="L8923" s="548"/>
    </row>
    <row r="8924" spans="2:12" outlineLevel="1">
      <c r="B8924" s="546"/>
      <c r="C8924" s="398"/>
      <c r="D8924" s="399"/>
      <c r="E8924" s="400"/>
      <c r="F8924" s="400"/>
      <c r="G8924" s="836" t="s">
        <v>1216</v>
      </c>
      <c r="H8924" s="548"/>
      <c r="I8924" s="548"/>
      <c r="J8924" s="1189"/>
      <c r="K8924" s="1189"/>
      <c r="L8924" s="548"/>
    </row>
    <row r="8925" spans="2:12" outlineLevel="1">
      <c r="B8925" s="546"/>
      <c r="C8925" s="398"/>
      <c r="D8925" s="399"/>
      <c r="E8925" s="400"/>
      <c r="F8925" s="400"/>
      <c r="G8925" s="836" t="s">
        <v>1216</v>
      </c>
      <c r="H8925" s="548"/>
      <c r="I8925" s="548"/>
      <c r="J8925" s="1189"/>
      <c r="K8925" s="1189"/>
      <c r="L8925" s="548"/>
    </row>
    <row r="8926" spans="2:12" outlineLevel="1">
      <c r="B8926" s="546"/>
      <c r="C8926" s="398"/>
      <c r="D8926" s="399"/>
      <c r="E8926" s="400"/>
      <c r="F8926" s="400"/>
      <c r="G8926" s="836" t="s">
        <v>1216</v>
      </c>
      <c r="H8926" s="548"/>
      <c r="I8926" s="548"/>
      <c r="J8926" s="1189"/>
      <c r="K8926" s="1189"/>
      <c r="L8926" s="548"/>
    </row>
    <row r="8927" spans="2:12" outlineLevel="1">
      <c r="B8927" s="546"/>
      <c r="C8927" s="398"/>
      <c r="D8927" s="399"/>
      <c r="E8927" s="400"/>
      <c r="F8927" s="400"/>
      <c r="G8927" s="836" t="s">
        <v>1216</v>
      </c>
      <c r="H8927" s="548"/>
      <c r="I8927" s="548"/>
      <c r="J8927" s="1189"/>
      <c r="K8927" s="1189"/>
      <c r="L8927" s="548"/>
    </row>
    <row r="8928" spans="2:12" outlineLevel="1">
      <c r="B8928" s="546"/>
      <c r="C8928" s="398"/>
      <c r="D8928" s="399"/>
      <c r="E8928" s="400"/>
      <c r="F8928" s="400"/>
      <c r="G8928" s="836" t="s">
        <v>1216</v>
      </c>
      <c r="H8928" s="548"/>
      <c r="I8928" s="548"/>
      <c r="J8928" s="1189"/>
      <c r="K8928" s="1189"/>
      <c r="L8928" s="548"/>
    </row>
    <row r="8929" spans="2:12" outlineLevel="1">
      <c r="B8929" s="546"/>
      <c r="C8929" s="398"/>
      <c r="D8929" s="399"/>
      <c r="E8929" s="400"/>
      <c r="F8929" s="400"/>
      <c r="G8929" s="836" t="s">
        <v>1216</v>
      </c>
      <c r="H8929" s="548"/>
      <c r="I8929" s="548"/>
      <c r="J8929" s="1189"/>
      <c r="K8929" s="1189"/>
      <c r="L8929" s="548"/>
    </row>
    <row r="8930" spans="2:12" outlineLevel="1">
      <c r="B8930" s="546"/>
      <c r="C8930" s="398"/>
      <c r="D8930" s="399"/>
      <c r="E8930" s="400"/>
      <c r="F8930" s="400"/>
      <c r="G8930" s="836" t="s">
        <v>1216</v>
      </c>
      <c r="H8930" s="548"/>
      <c r="I8930" s="548"/>
      <c r="J8930" s="1189"/>
      <c r="K8930" s="1189"/>
      <c r="L8930" s="548"/>
    </row>
    <row r="8931" spans="2:12" outlineLevel="1">
      <c r="B8931" s="546"/>
      <c r="C8931" s="398"/>
      <c r="D8931" s="399"/>
      <c r="E8931" s="400"/>
      <c r="F8931" s="400"/>
      <c r="G8931" s="836" t="s">
        <v>1216</v>
      </c>
      <c r="H8931" s="548"/>
      <c r="I8931" s="548"/>
      <c r="J8931" s="1189"/>
      <c r="K8931" s="1189"/>
      <c r="L8931" s="548"/>
    </row>
    <row r="8932" spans="2:12" outlineLevel="1">
      <c r="B8932" s="546"/>
      <c r="C8932" s="398"/>
      <c r="D8932" s="399"/>
      <c r="E8932" s="400"/>
      <c r="F8932" s="400"/>
      <c r="G8932" s="836" t="s">
        <v>1216</v>
      </c>
      <c r="H8932" s="548"/>
      <c r="I8932" s="548"/>
      <c r="J8932" s="1189"/>
      <c r="K8932" s="1189"/>
      <c r="L8932" s="548"/>
    </row>
    <row r="8933" spans="2:12" outlineLevel="1">
      <c r="B8933" s="546"/>
      <c r="C8933" s="398"/>
      <c r="D8933" s="399"/>
      <c r="E8933" s="400"/>
      <c r="F8933" s="400"/>
      <c r="G8933" s="836" t="s">
        <v>1216</v>
      </c>
      <c r="H8933" s="548"/>
      <c r="I8933" s="548"/>
      <c r="J8933" s="1189"/>
      <c r="K8933" s="1189"/>
      <c r="L8933" s="548"/>
    </row>
    <row r="8934" spans="2:12" outlineLevel="1">
      <c r="B8934" s="546"/>
      <c r="C8934" s="398"/>
      <c r="D8934" s="399"/>
      <c r="E8934" s="400"/>
      <c r="F8934" s="400"/>
      <c r="G8934" s="836" t="s">
        <v>1216</v>
      </c>
      <c r="H8934" s="548"/>
      <c r="I8934" s="548"/>
      <c r="J8934" s="1189"/>
      <c r="K8934" s="1189"/>
      <c r="L8934" s="548"/>
    </row>
    <row r="8935" spans="2:12" outlineLevel="1">
      <c r="B8935" s="546"/>
      <c r="C8935" s="398"/>
      <c r="D8935" s="399"/>
      <c r="E8935" s="400"/>
      <c r="F8935" s="400"/>
      <c r="G8935" s="836" t="s">
        <v>1216</v>
      </c>
      <c r="H8935" s="548"/>
      <c r="I8935" s="548"/>
      <c r="J8935" s="1189"/>
      <c r="K8935" s="1189"/>
      <c r="L8935" s="548"/>
    </row>
    <row r="8936" spans="2:12" outlineLevel="1">
      <c r="B8936" s="546"/>
      <c r="C8936" s="398"/>
      <c r="D8936" s="399"/>
      <c r="E8936" s="400"/>
      <c r="F8936" s="400"/>
      <c r="G8936" s="836" t="s">
        <v>1216</v>
      </c>
      <c r="H8936" s="548"/>
      <c r="I8936" s="548"/>
      <c r="J8936" s="1189"/>
      <c r="K8936" s="1189"/>
      <c r="L8936" s="548"/>
    </row>
    <row r="8937" spans="2:12" outlineLevel="1">
      <c r="B8937" s="546"/>
      <c r="C8937" s="398"/>
      <c r="D8937" s="399"/>
      <c r="E8937" s="400"/>
      <c r="F8937" s="400"/>
      <c r="G8937" s="836" t="s">
        <v>1216</v>
      </c>
      <c r="H8937" s="548"/>
      <c r="I8937" s="548"/>
      <c r="J8937" s="1189"/>
      <c r="K8937" s="1189"/>
      <c r="L8937" s="548"/>
    </row>
    <row r="8938" spans="2:12" outlineLevel="1">
      <c r="B8938" s="546"/>
      <c r="C8938" s="398"/>
      <c r="D8938" s="399"/>
      <c r="E8938" s="400"/>
      <c r="F8938" s="400"/>
      <c r="G8938" s="836" t="s">
        <v>1216</v>
      </c>
      <c r="H8938" s="548"/>
      <c r="I8938" s="548"/>
      <c r="J8938" s="1189"/>
      <c r="K8938" s="1189"/>
      <c r="L8938" s="548"/>
    </row>
    <row r="8939" spans="2:12" outlineLevel="1">
      <c r="B8939" s="546"/>
      <c r="C8939" s="398"/>
      <c r="D8939" s="399"/>
      <c r="E8939" s="400"/>
      <c r="F8939" s="400"/>
      <c r="G8939" s="836" t="s">
        <v>1216</v>
      </c>
      <c r="H8939" s="548"/>
      <c r="I8939" s="548"/>
      <c r="J8939" s="1189"/>
      <c r="K8939" s="1189"/>
      <c r="L8939" s="548"/>
    </row>
    <row r="8940" spans="2:12" outlineLevel="1">
      <c r="B8940" s="546"/>
      <c r="C8940" s="398"/>
      <c r="D8940" s="399"/>
      <c r="E8940" s="400"/>
      <c r="F8940" s="400"/>
      <c r="G8940" s="836" t="s">
        <v>1216</v>
      </c>
      <c r="H8940" s="548"/>
      <c r="I8940" s="548"/>
      <c r="J8940" s="1189"/>
      <c r="K8940" s="1189"/>
      <c r="L8940" s="548"/>
    </row>
    <row r="8941" spans="2:12" outlineLevel="1">
      <c r="B8941" s="546"/>
      <c r="C8941" s="398"/>
      <c r="D8941" s="399"/>
      <c r="E8941" s="400"/>
      <c r="F8941" s="400"/>
      <c r="G8941" s="836" t="s">
        <v>1216</v>
      </c>
      <c r="H8941" s="548"/>
      <c r="I8941" s="548"/>
      <c r="J8941" s="1189"/>
      <c r="K8941" s="1189"/>
      <c r="L8941" s="548"/>
    </row>
    <row r="8942" spans="2:12" outlineLevel="1">
      <c r="B8942" s="546"/>
      <c r="C8942" s="398"/>
      <c r="D8942" s="399"/>
      <c r="E8942" s="400"/>
      <c r="F8942" s="400"/>
      <c r="G8942" s="836" t="s">
        <v>1216</v>
      </c>
      <c r="H8942" s="548"/>
      <c r="I8942" s="548"/>
      <c r="J8942" s="1189"/>
      <c r="K8942" s="1189"/>
      <c r="L8942" s="548"/>
    </row>
    <row r="8943" spans="2:12" outlineLevel="1">
      <c r="B8943" s="546"/>
      <c r="C8943" s="398"/>
      <c r="D8943" s="399"/>
      <c r="E8943" s="400"/>
      <c r="F8943" s="400"/>
      <c r="G8943" s="836" t="s">
        <v>1216</v>
      </c>
      <c r="H8943" s="548"/>
      <c r="I8943" s="548"/>
      <c r="J8943" s="1189"/>
      <c r="K8943" s="1189"/>
      <c r="L8943" s="548"/>
    </row>
    <row r="8944" spans="2:12" outlineLevel="1">
      <c r="B8944" s="546"/>
      <c r="C8944" s="398"/>
      <c r="D8944" s="399"/>
      <c r="E8944" s="400"/>
      <c r="F8944" s="400"/>
      <c r="G8944" s="836" t="s">
        <v>1216</v>
      </c>
      <c r="H8944" s="548"/>
      <c r="I8944" s="548"/>
      <c r="J8944" s="1189"/>
      <c r="K8944" s="1189"/>
      <c r="L8944" s="548"/>
    </row>
    <row r="8945" spans="2:12" outlineLevel="1">
      <c r="B8945" s="546"/>
      <c r="C8945" s="398"/>
      <c r="D8945" s="399"/>
      <c r="E8945" s="400"/>
      <c r="F8945" s="400"/>
      <c r="G8945" s="836" t="s">
        <v>1216</v>
      </c>
      <c r="H8945" s="548"/>
      <c r="I8945" s="548"/>
      <c r="J8945" s="1189"/>
      <c r="K8945" s="1189"/>
      <c r="L8945" s="548"/>
    </row>
    <row r="8946" spans="2:12" outlineLevel="1">
      <c r="B8946" s="546"/>
      <c r="C8946" s="398"/>
      <c r="D8946" s="399"/>
      <c r="E8946" s="400"/>
      <c r="F8946" s="400"/>
      <c r="G8946" s="836" t="s">
        <v>1216</v>
      </c>
      <c r="H8946" s="548"/>
      <c r="I8946" s="548"/>
      <c r="J8946" s="1189"/>
      <c r="K8946" s="1189"/>
      <c r="L8946" s="548"/>
    </row>
    <row r="8947" spans="2:12" outlineLevel="1">
      <c r="B8947" s="546"/>
      <c r="C8947" s="398"/>
      <c r="D8947" s="399"/>
      <c r="E8947" s="400"/>
      <c r="F8947" s="400"/>
      <c r="G8947" s="836" t="s">
        <v>1216</v>
      </c>
      <c r="H8947" s="548"/>
      <c r="I8947" s="548"/>
      <c r="J8947" s="1189"/>
      <c r="K8947" s="1189"/>
      <c r="L8947" s="548"/>
    </row>
    <row r="8948" spans="2:12" outlineLevel="1">
      <c r="B8948" s="546"/>
      <c r="C8948" s="398"/>
      <c r="D8948" s="399"/>
      <c r="E8948" s="400"/>
      <c r="F8948" s="400"/>
      <c r="G8948" s="836" t="s">
        <v>1216</v>
      </c>
      <c r="H8948" s="548"/>
      <c r="I8948" s="548"/>
      <c r="J8948" s="1189"/>
      <c r="K8948" s="1189"/>
      <c r="L8948" s="548"/>
    </row>
    <row r="8949" spans="2:12" outlineLevel="1">
      <c r="B8949" s="546"/>
      <c r="C8949" s="398"/>
      <c r="D8949" s="399"/>
      <c r="E8949" s="400"/>
      <c r="F8949" s="400"/>
      <c r="G8949" s="836" t="s">
        <v>1216</v>
      </c>
      <c r="H8949" s="548"/>
      <c r="I8949" s="548"/>
      <c r="J8949" s="1189"/>
      <c r="K8949" s="1189"/>
      <c r="L8949" s="548"/>
    </row>
    <row r="8950" spans="2:12" outlineLevel="1">
      <c r="B8950" s="546"/>
      <c r="C8950" s="398"/>
      <c r="D8950" s="399"/>
      <c r="E8950" s="400"/>
      <c r="F8950" s="400"/>
      <c r="G8950" s="836" t="s">
        <v>1216</v>
      </c>
      <c r="H8950" s="548"/>
      <c r="I8950" s="548"/>
      <c r="J8950" s="1189"/>
      <c r="K8950" s="1189"/>
      <c r="L8950" s="548"/>
    </row>
    <row r="8951" spans="2:12" outlineLevel="1">
      <c r="B8951" s="546"/>
      <c r="C8951" s="398"/>
      <c r="D8951" s="399"/>
      <c r="E8951" s="400"/>
      <c r="F8951" s="400"/>
      <c r="G8951" s="836" t="s">
        <v>1216</v>
      </c>
      <c r="H8951" s="548"/>
      <c r="I8951" s="548"/>
      <c r="J8951" s="1189"/>
      <c r="K8951" s="1189"/>
      <c r="L8951" s="548"/>
    </row>
    <row r="8952" spans="2:12" outlineLevel="1">
      <c r="B8952" s="546"/>
      <c r="C8952" s="398"/>
      <c r="D8952" s="399"/>
      <c r="E8952" s="400"/>
      <c r="F8952" s="400"/>
      <c r="G8952" s="836" t="s">
        <v>1216</v>
      </c>
      <c r="H8952" s="548"/>
      <c r="I8952" s="548"/>
      <c r="J8952" s="1189"/>
      <c r="K8952" s="1189"/>
      <c r="L8952" s="548"/>
    </row>
    <row r="8953" spans="2:12" outlineLevel="1">
      <c r="B8953" s="546"/>
      <c r="C8953" s="398"/>
      <c r="D8953" s="399"/>
      <c r="E8953" s="400"/>
      <c r="F8953" s="400"/>
      <c r="G8953" s="836" t="s">
        <v>1216</v>
      </c>
      <c r="H8953" s="548"/>
      <c r="I8953" s="548"/>
      <c r="J8953" s="1189"/>
      <c r="K8953" s="1189"/>
      <c r="L8953" s="548"/>
    </row>
    <row r="8954" spans="2:12" outlineLevel="1">
      <c r="B8954" s="546"/>
      <c r="C8954" s="398"/>
      <c r="D8954" s="399"/>
      <c r="E8954" s="400"/>
      <c r="F8954" s="400"/>
      <c r="G8954" s="836" t="s">
        <v>1216</v>
      </c>
      <c r="H8954" s="548"/>
      <c r="I8954" s="548"/>
      <c r="J8954" s="1189"/>
      <c r="K8954" s="1189"/>
      <c r="L8954" s="548"/>
    </row>
    <row r="8955" spans="2:12" outlineLevel="1">
      <c r="B8955" s="546"/>
      <c r="C8955" s="398"/>
      <c r="D8955" s="399"/>
      <c r="E8955" s="400"/>
      <c r="F8955" s="400"/>
      <c r="G8955" s="836" t="s">
        <v>1216</v>
      </c>
      <c r="H8955" s="548"/>
      <c r="I8955" s="548"/>
      <c r="J8955" s="1189"/>
      <c r="K8955" s="1189"/>
      <c r="L8955" s="548"/>
    </row>
    <row r="8956" spans="2:12" outlineLevel="1">
      <c r="B8956" s="546"/>
      <c r="C8956" s="398"/>
      <c r="D8956" s="399"/>
      <c r="E8956" s="400"/>
      <c r="F8956" s="400"/>
      <c r="G8956" s="836" t="s">
        <v>1216</v>
      </c>
      <c r="H8956" s="548"/>
      <c r="I8956" s="548"/>
      <c r="J8956" s="1189"/>
      <c r="K8956" s="1189"/>
      <c r="L8956" s="548"/>
    </row>
    <row r="8957" spans="2:12" outlineLevel="1">
      <c r="B8957" s="546"/>
      <c r="C8957" s="398"/>
      <c r="D8957" s="399"/>
      <c r="E8957" s="400"/>
      <c r="F8957" s="400"/>
      <c r="G8957" s="836" t="s">
        <v>1216</v>
      </c>
      <c r="H8957" s="548"/>
      <c r="I8957" s="548"/>
      <c r="J8957" s="1189"/>
      <c r="K8957" s="1189"/>
      <c r="L8957" s="548"/>
    </row>
    <row r="8958" spans="2:12" outlineLevel="1">
      <c r="B8958" s="546"/>
      <c r="C8958" s="398"/>
      <c r="D8958" s="399"/>
      <c r="E8958" s="400"/>
      <c r="F8958" s="400"/>
      <c r="G8958" s="836" t="s">
        <v>1216</v>
      </c>
      <c r="H8958" s="548"/>
      <c r="I8958" s="548"/>
      <c r="J8958" s="1189"/>
      <c r="K8958" s="1189"/>
      <c r="L8958" s="548"/>
    </row>
    <row r="8959" spans="2:12" outlineLevel="1">
      <c r="B8959" s="546"/>
      <c r="C8959" s="398"/>
      <c r="D8959" s="399"/>
      <c r="E8959" s="400"/>
      <c r="F8959" s="400"/>
      <c r="G8959" s="836" t="s">
        <v>1216</v>
      </c>
      <c r="H8959" s="548"/>
      <c r="I8959" s="548"/>
      <c r="J8959" s="1189"/>
      <c r="K8959" s="1189"/>
      <c r="L8959" s="548"/>
    </row>
    <row r="8960" spans="2:12" outlineLevel="1">
      <c r="B8960" s="546"/>
      <c r="C8960" s="398"/>
      <c r="D8960" s="399"/>
      <c r="E8960" s="400"/>
      <c r="F8960" s="400"/>
      <c r="G8960" s="836" t="s">
        <v>1216</v>
      </c>
      <c r="H8960" s="548"/>
      <c r="I8960" s="548"/>
      <c r="J8960" s="1189"/>
      <c r="K8960" s="1189"/>
      <c r="L8960" s="548"/>
    </row>
    <row r="8961" spans="2:12" outlineLevel="1">
      <c r="B8961" s="546"/>
      <c r="C8961" s="398"/>
      <c r="D8961" s="399"/>
      <c r="E8961" s="400"/>
      <c r="F8961" s="400"/>
      <c r="G8961" s="836" t="s">
        <v>1216</v>
      </c>
      <c r="H8961" s="548"/>
      <c r="I8961" s="548"/>
      <c r="J8961" s="1189"/>
      <c r="K8961" s="1189"/>
      <c r="L8961" s="548"/>
    </row>
    <row r="8962" spans="2:12" outlineLevel="1">
      <c r="B8962" s="546"/>
      <c r="C8962" s="398"/>
      <c r="D8962" s="399"/>
      <c r="E8962" s="400"/>
      <c r="F8962" s="400"/>
      <c r="G8962" s="836" t="s">
        <v>1216</v>
      </c>
      <c r="H8962" s="548"/>
      <c r="I8962" s="548"/>
      <c r="J8962" s="1189"/>
      <c r="K8962" s="1189"/>
      <c r="L8962" s="548"/>
    </row>
    <row r="8963" spans="2:12" outlineLevel="1">
      <c r="B8963" s="546"/>
      <c r="C8963" s="398"/>
      <c r="D8963" s="399"/>
      <c r="E8963" s="400"/>
      <c r="F8963" s="400"/>
      <c r="G8963" s="836" t="s">
        <v>1216</v>
      </c>
      <c r="H8963" s="548"/>
      <c r="I8963" s="548"/>
      <c r="J8963" s="1189"/>
      <c r="K8963" s="1189"/>
      <c r="L8963" s="548"/>
    </row>
    <row r="8964" spans="2:12" outlineLevel="1">
      <c r="B8964" s="546"/>
      <c r="C8964" s="398"/>
      <c r="D8964" s="399"/>
      <c r="E8964" s="400"/>
      <c r="F8964" s="400"/>
      <c r="G8964" s="836" t="s">
        <v>1216</v>
      </c>
      <c r="H8964" s="548"/>
      <c r="I8964" s="548"/>
      <c r="J8964" s="1189"/>
      <c r="K8964" s="1189"/>
      <c r="L8964" s="548"/>
    </row>
    <row r="8965" spans="2:12" outlineLevel="1">
      <c r="B8965" s="546"/>
      <c r="C8965" s="398"/>
      <c r="D8965" s="399"/>
      <c r="E8965" s="400"/>
      <c r="F8965" s="400"/>
      <c r="G8965" s="836" t="s">
        <v>1216</v>
      </c>
      <c r="H8965" s="548"/>
      <c r="I8965" s="548"/>
      <c r="J8965" s="1189"/>
      <c r="K8965" s="1189"/>
      <c r="L8965" s="548"/>
    </row>
    <row r="8966" spans="2:12" outlineLevel="1">
      <c r="B8966" s="546"/>
      <c r="C8966" s="398"/>
      <c r="D8966" s="399"/>
      <c r="E8966" s="400"/>
      <c r="F8966" s="400"/>
      <c r="G8966" s="836" t="s">
        <v>1216</v>
      </c>
      <c r="H8966" s="548"/>
      <c r="I8966" s="548"/>
      <c r="J8966" s="1189"/>
      <c r="K8966" s="1189"/>
      <c r="L8966" s="548"/>
    </row>
    <row r="8967" spans="2:12" outlineLevel="1">
      <c r="B8967" s="546"/>
      <c r="C8967" s="398"/>
      <c r="D8967" s="399"/>
      <c r="E8967" s="400"/>
      <c r="F8967" s="400"/>
      <c r="G8967" s="836" t="s">
        <v>1216</v>
      </c>
      <c r="H8967" s="548"/>
      <c r="I8967" s="548"/>
      <c r="J8967" s="1189"/>
      <c r="K8967" s="1189"/>
      <c r="L8967" s="548"/>
    </row>
    <row r="8968" spans="2:12" outlineLevel="1">
      <c r="B8968" s="546"/>
      <c r="C8968" s="398"/>
      <c r="D8968" s="399"/>
      <c r="E8968" s="400"/>
      <c r="F8968" s="400"/>
      <c r="G8968" s="836" t="s">
        <v>1216</v>
      </c>
      <c r="H8968" s="548"/>
      <c r="I8968" s="548"/>
      <c r="J8968" s="1189"/>
      <c r="K8968" s="1189"/>
      <c r="L8968" s="548"/>
    </row>
    <row r="8969" spans="2:12" outlineLevel="1">
      <c r="B8969" s="546"/>
      <c r="C8969" s="398"/>
      <c r="D8969" s="399"/>
      <c r="E8969" s="400"/>
      <c r="F8969" s="400"/>
      <c r="G8969" s="836" t="s">
        <v>1216</v>
      </c>
      <c r="H8969" s="548"/>
      <c r="I8969" s="548"/>
      <c r="J8969" s="1189"/>
      <c r="K8969" s="1189"/>
      <c r="L8969" s="548"/>
    </row>
    <row r="8970" spans="2:12" outlineLevel="1">
      <c r="B8970" s="546"/>
      <c r="C8970" s="398"/>
      <c r="D8970" s="399"/>
      <c r="E8970" s="400"/>
      <c r="F8970" s="400"/>
      <c r="G8970" s="836" t="s">
        <v>1216</v>
      </c>
      <c r="H8970" s="548"/>
      <c r="I8970" s="548"/>
      <c r="J8970" s="1189"/>
      <c r="K8970" s="1189"/>
      <c r="L8970" s="548"/>
    </row>
    <row r="8971" spans="2:12" outlineLevel="1">
      <c r="B8971" s="546"/>
      <c r="C8971" s="398"/>
      <c r="D8971" s="399"/>
      <c r="E8971" s="400"/>
      <c r="F8971" s="400"/>
      <c r="G8971" s="836" t="s">
        <v>1216</v>
      </c>
      <c r="H8971" s="548"/>
      <c r="I8971" s="548"/>
      <c r="J8971" s="1189"/>
      <c r="K8971" s="1189"/>
      <c r="L8971" s="548"/>
    </row>
    <row r="8972" spans="2:12" outlineLevel="1">
      <c r="B8972" s="546"/>
      <c r="C8972" s="398"/>
      <c r="D8972" s="399"/>
      <c r="E8972" s="400"/>
      <c r="F8972" s="400"/>
      <c r="G8972" s="836" t="s">
        <v>1216</v>
      </c>
      <c r="H8972" s="548"/>
      <c r="I8972" s="548"/>
      <c r="J8972" s="1189"/>
      <c r="K8972" s="1189"/>
      <c r="L8972" s="548"/>
    </row>
    <row r="8973" spans="2:12" outlineLevel="1">
      <c r="B8973" s="546"/>
      <c r="C8973" s="398"/>
      <c r="D8973" s="399"/>
      <c r="E8973" s="400"/>
      <c r="F8973" s="400"/>
      <c r="G8973" s="836" t="s">
        <v>1216</v>
      </c>
      <c r="H8973" s="548"/>
      <c r="I8973" s="548"/>
      <c r="J8973" s="1189"/>
      <c r="K8973" s="1189"/>
      <c r="L8973" s="548"/>
    </row>
    <row r="8974" spans="2:12" outlineLevel="1">
      <c r="B8974" s="546"/>
      <c r="C8974" s="398"/>
      <c r="D8974" s="399"/>
      <c r="E8974" s="400"/>
      <c r="F8974" s="400"/>
      <c r="G8974" s="836" t="s">
        <v>1216</v>
      </c>
      <c r="H8974" s="548"/>
      <c r="I8974" s="548"/>
      <c r="J8974" s="1189"/>
      <c r="K8974" s="1189"/>
      <c r="L8974" s="548"/>
    </row>
    <row r="8975" spans="2:12" outlineLevel="1">
      <c r="B8975" s="546"/>
      <c r="C8975" s="398"/>
      <c r="D8975" s="399"/>
      <c r="E8975" s="400"/>
      <c r="F8975" s="400"/>
      <c r="G8975" s="836" t="s">
        <v>1216</v>
      </c>
      <c r="H8975" s="548"/>
      <c r="I8975" s="548"/>
      <c r="J8975" s="1189"/>
      <c r="K8975" s="1189"/>
      <c r="L8975" s="548"/>
    </row>
    <row r="8976" spans="2:12" outlineLevel="1">
      <c r="B8976" s="546"/>
      <c r="C8976" s="398"/>
      <c r="D8976" s="399"/>
      <c r="E8976" s="400"/>
      <c r="F8976" s="400"/>
      <c r="G8976" s="836" t="s">
        <v>1216</v>
      </c>
      <c r="H8976" s="548"/>
      <c r="I8976" s="548"/>
      <c r="J8976" s="1189"/>
      <c r="K8976" s="1189"/>
      <c r="L8976" s="548"/>
    </row>
    <row r="8977" spans="2:12" outlineLevel="1">
      <c r="B8977" s="546"/>
      <c r="C8977" s="398"/>
      <c r="D8977" s="399"/>
      <c r="E8977" s="400"/>
      <c r="F8977" s="400"/>
      <c r="G8977" s="836" t="s">
        <v>1216</v>
      </c>
      <c r="H8977" s="548"/>
      <c r="I8977" s="548"/>
      <c r="J8977" s="1189"/>
      <c r="K8977" s="1189"/>
      <c r="L8977" s="548"/>
    </row>
    <row r="8978" spans="2:12" outlineLevel="1">
      <c r="B8978" s="546"/>
      <c r="C8978" s="398"/>
      <c r="D8978" s="399"/>
      <c r="E8978" s="400"/>
      <c r="F8978" s="400"/>
      <c r="G8978" s="836" t="s">
        <v>1216</v>
      </c>
      <c r="H8978" s="548"/>
      <c r="I8978" s="548"/>
      <c r="J8978" s="1189"/>
      <c r="K8978" s="1189"/>
      <c r="L8978" s="548"/>
    </row>
    <row r="8979" spans="2:12" outlineLevel="1">
      <c r="B8979" s="546"/>
      <c r="C8979" s="398"/>
      <c r="D8979" s="399"/>
      <c r="E8979" s="400"/>
      <c r="F8979" s="400"/>
      <c r="G8979" s="836" t="s">
        <v>1216</v>
      </c>
      <c r="H8979" s="548"/>
      <c r="I8979" s="548"/>
      <c r="J8979" s="1189"/>
      <c r="K8979" s="1189"/>
      <c r="L8979" s="548"/>
    </row>
    <row r="8980" spans="2:12" outlineLevel="1">
      <c r="B8980" s="546"/>
      <c r="C8980" s="398"/>
      <c r="D8980" s="399"/>
      <c r="E8980" s="400"/>
      <c r="F8980" s="400"/>
      <c r="G8980" s="836" t="s">
        <v>1216</v>
      </c>
      <c r="H8980" s="548"/>
      <c r="I8980" s="548"/>
      <c r="J8980" s="1189"/>
      <c r="K8980" s="1189"/>
      <c r="L8980" s="548"/>
    </row>
    <row r="8981" spans="2:12" outlineLevel="1">
      <c r="B8981" s="546"/>
      <c r="C8981" s="398"/>
      <c r="D8981" s="399"/>
      <c r="E8981" s="400"/>
      <c r="F8981" s="400"/>
      <c r="G8981" s="836" t="s">
        <v>1216</v>
      </c>
      <c r="H8981" s="548"/>
      <c r="I8981" s="548"/>
      <c r="J8981" s="1189"/>
      <c r="K8981" s="1189"/>
      <c r="L8981" s="548"/>
    </row>
    <row r="8982" spans="2:12" outlineLevel="1">
      <c r="B8982" s="546"/>
      <c r="C8982" s="398"/>
      <c r="D8982" s="399"/>
      <c r="E8982" s="400"/>
      <c r="F8982" s="400"/>
      <c r="G8982" s="836" t="s">
        <v>1216</v>
      </c>
      <c r="H8982" s="548"/>
      <c r="I8982" s="548"/>
      <c r="J8982" s="1189"/>
      <c r="K8982" s="1189"/>
      <c r="L8982" s="548"/>
    </row>
    <row r="8983" spans="2:12" outlineLevel="1">
      <c r="B8983" s="546"/>
      <c r="C8983" s="398"/>
      <c r="D8983" s="399"/>
      <c r="E8983" s="400"/>
      <c r="F8983" s="400"/>
      <c r="G8983" s="836" t="s">
        <v>1216</v>
      </c>
      <c r="H8983" s="548"/>
      <c r="I8983" s="548"/>
      <c r="J8983" s="1189"/>
      <c r="K8983" s="1189"/>
      <c r="L8983" s="548"/>
    </row>
    <row r="8984" spans="2:12" outlineLevel="1">
      <c r="B8984" s="546"/>
      <c r="C8984" s="398"/>
      <c r="D8984" s="399"/>
      <c r="E8984" s="400"/>
      <c r="F8984" s="400"/>
      <c r="G8984" s="836" t="s">
        <v>1216</v>
      </c>
      <c r="H8984" s="548"/>
      <c r="I8984" s="548"/>
      <c r="J8984" s="1189"/>
      <c r="K8984" s="1189"/>
      <c r="L8984" s="548"/>
    </row>
    <row r="8985" spans="2:12" outlineLevel="1">
      <c r="B8985" s="546"/>
      <c r="C8985" s="398"/>
      <c r="D8985" s="399"/>
      <c r="E8985" s="400"/>
      <c r="F8985" s="400"/>
      <c r="G8985" s="836" t="s">
        <v>1216</v>
      </c>
      <c r="H8985" s="548"/>
      <c r="I8985" s="548"/>
      <c r="J8985" s="1189"/>
      <c r="K8985" s="1189"/>
      <c r="L8985" s="548"/>
    </row>
    <row r="8986" spans="2:12" outlineLevel="1">
      <c r="B8986" s="546"/>
      <c r="C8986" s="398"/>
      <c r="D8986" s="399"/>
      <c r="E8986" s="400"/>
      <c r="F8986" s="400"/>
      <c r="G8986" s="836" t="s">
        <v>1216</v>
      </c>
      <c r="H8986" s="548"/>
      <c r="I8986" s="548"/>
      <c r="J8986" s="1189"/>
      <c r="K8986" s="1189"/>
      <c r="L8986" s="548"/>
    </row>
    <row r="8987" spans="2:12" outlineLevel="1">
      <c r="B8987" s="546"/>
      <c r="C8987" s="398"/>
      <c r="D8987" s="399"/>
      <c r="E8987" s="400"/>
      <c r="F8987" s="400"/>
      <c r="G8987" s="836" t="s">
        <v>1216</v>
      </c>
      <c r="H8987" s="548"/>
      <c r="I8987" s="548"/>
      <c r="J8987" s="1189"/>
      <c r="K8987" s="1189"/>
      <c r="L8987" s="548"/>
    </row>
    <row r="8988" spans="2:12" outlineLevel="1">
      <c r="B8988" s="546"/>
      <c r="C8988" s="398"/>
      <c r="D8988" s="399"/>
      <c r="E8988" s="400"/>
      <c r="F8988" s="400"/>
      <c r="G8988" s="836" t="s">
        <v>1216</v>
      </c>
      <c r="H8988" s="548"/>
      <c r="I8988" s="548"/>
      <c r="J8988" s="1189"/>
      <c r="K8988" s="1189"/>
      <c r="L8988" s="548"/>
    </row>
    <row r="8989" spans="2:12" outlineLevel="1">
      <c r="B8989" s="546"/>
      <c r="C8989" s="398"/>
      <c r="D8989" s="399"/>
      <c r="E8989" s="400"/>
      <c r="F8989" s="400"/>
      <c r="G8989" s="836" t="s">
        <v>1216</v>
      </c>
      <c r="H8989" s="548"/>
      <c r="I8989" s="548"/>
      <c r="J8989" s="1189"/>
      <c r="K8989" s="1189"/>
      <c r="L8989" s="548"/>
    </row>
    <row r="8990" spans="2:12" outlineLevel="1">
      <c r="B8990" s="546"/>
      <c r="C8990" s="398"/>
      <c r="D8990" s="399"/>
      <c r="E8990" s="400"/>
      <c r="F8990" s="400"/>
      <c r="G8990" s="836" t="s">
        <v>1216</v>
      </c>
      <c r="H8990" s="548"/>
      <c r="I8990" s="548"/>
      <c r="J8990" s="1189"/>
      <c r="K8990" s="1189"/>
      <c r="L8990" s="548"/>
    </row>
    <row r="8991" spans="2:12" outlineLevel="1">
      <c r="B8991" s="546"/>
      <c r="C8991" s="398"/>
      <c r="D8991" s="399"/>
      <c r="E8991" s="400"/>
      <c r="F8991" s="400"/>
      <c r="G8991" s="836" t="s">
        <v>1216</v>
      </c>
      <c r="H8991" s="548"/>
      <c r="I8991" s="548"/>
      <c r="J8991" s="1189"/>
      <c r="K8991" s="1189"/>
      <c r="L8991" s="548"/>
    </row>
    <row r="8992" spans="2:12" outlineLevel="1">
      <c r="B8992" s="546"/>
      <c r="C8992" s="398"/>
      <c r="D8992" s="399"/>
      <c r="E8992" s="400"/>
      <c r="F8992" s="400"/>
      <c r="G8992" s="836" t="s">
        <v>1216</v>
      </c>
      <c r="H8992" s="548"/>
      <c r="I8992" s="548"/>
      <c r="J8992" s="1189"/>
      <c r="K8992" s="1189"/>
      <c r="L8992" s="548"/>
    </row>
    <row r="8993" spans="2:12" outlineLevel="1">
      <c r="B8993" s="546"/>
      <c r="C8993" s="398"/>
      <c r="D8993" s="399"/>
      <c r="E8993" s="400"/>
      <c r="F8993" s="400"/>
      <c r="G8993" s="836" t="s">
        <v>1216</v>
      </c>
      <c r="H8993" s="548"/>
      <c r="I8993" s="548"/>
      <c r="J8993" s="1189"/>
      <c r="K8993" s="1189"/>
      <c r="L8993" s="548"/>
    </row>
    <row r="8994" spans="2:12" outlineLevel="1">
      <c r="B8994" s="546"/>
      <c r="C8994" s="398"/>
      <c r="D8994" s="399"/>
      <c r="E8994" s="400"/>
      <c r="F8994" s="400"/>
      <c r="G8994" s="836" t="s">
        <v>1216</v>
      </c>
      <c r="H8994" s="548"/>
      <c r="I8994" s="548"/>
      <c r="J8994" s="1189"/>
      <c r="K8994" s="1189"/>
      <c r="L8994" s="548"/>
    </row>
    <row r="8995" spans="2:12" outlineLevel="1">
      <c r="B8995" s="546"/>
      <c r="C8995" s="398"/>
      <c r="D8995" s="399"/>
      <c r="E8995" s="400"/>
      <c r="F8995" s="400"/>
      <c r="G8995" s="836" t="s">
        <v>1216</v>
      </c>
      <c r="H8995" s="548"/>
      <c r="I8995" s="548"/>
      <c r="J8995" s="1189"/>
      <c r="K8995" s="1189"/>
      <c r="L8995" s="548"/>
    </row>
    <row r="8996" spans="2:12" outlineLevel="1">
      <c r="B8996" s="546"/>
      <c r="C8996" s="398"/>
      <c r="D8996" s="399"/>
      <c r="E8996" s="400"/>
      <c r="F8996" s="400"/>
      <c r="G8996" s="836" t="s">
        <v>1216</v>
      </c>
      <c r="H8996" s="548"/>
      <c r="I8996" s="548"/>
      <c r="J8996" s="1189"/>
      <c r="K8996" s="1189"/>
      <c r="L8996" s="548"/>
    </row>
    <row r="8997" spans="2:12" outlineLevel="1">
      <c r="B8997" s="546"/>
      <c r="C8997" s="398"/>
      <c r="D8997" s="399"/>
      <c r="E8997" s="400"/>
      <c r="F8997" s="400"/>
      <c r="G8997" s="836" t="s">
        <v>1216</v>
      </c>
      <c r="H8997" s="548"/>
      <c r="I8997" s="548"/>
      <c r="J8997" s="1189"/>
      <c r="K8997" s="1189"/>
      <c r="L8997" s="548"/>
    </row>
    <row r="8998" spans="2:12" outlineLevel="1">
      <c r="B8998" s="546"/>
      <c r="C8998" s="398"/>
      <c r="D8998" s="399"/>
      <c r="E8998" s="400"/>
      <c r="F8998" s="400"/>
      <c r="G8998" s="836" t="s">
        <v>1216</v>
      </c>
      <c r="H8998" s="548"/>
      <c r="I8998" s="548"/>
      <c r="J8998" s="1189"/>
      <c r="K8998" s="1189"/>
      <c r="L8998" s="548"/>
    </row>
    <row r="8999" spans="2:12" outlineLevel="1">
      <c r="B8999" s="546"/>
      <c r="C8999" s="398"/>
      <c r="D8999" s="399"/>
      <c r="E8999" s="400"/>
      <c r="F8999" s="400"/>
      <c r="G8999" s="836" t="s">
        <v>1216</v>
      </c>
      <c r="H8999" s="548"/>
      <c r="I8999" s="548"/>
      <c r="J8999" s="1189"/>
      <c r="K8999" s="1189"/>
      <c r="L8999" s="548"/>
    </row>
    <row r="9000" spans="2:12" outlineLevel="1">
      <c r="B9000" s="546"/>
      <c r="C9000" s="398"/>
      <c r="D9000" s="399"/>
      <c r="E9000" s="400"/>
      <c r="F9000" s="400"/>
      <c r="G9000" s="836" t="s">
        <v>1216</v>
      </c>
      <c r="H9000" s="548"/>
      <c r="I9000" s="548"/>
      <c r="J9000" s="1189"/>
      <c r="K9000" s="1189"/>
      <c r="L9000" s="548"/>
    </row>
    <row r="9001" spans="2:12" outlineLevel="1">
      <c r="B9001" s="546"/>
      <c r="C9001" s="398"/>
      <c r="D9001" s="399"/>
      <c r="E9001" s="400"/>
      <c r="F9001" s="400"/>
      <c r="G9001" s="836" t="s">
        <v>1216</v>
      </c>
      <c r="H9001" s="548"/>
      <c r="I9001" s="548"/>
      <c r="J9001" s="1189"/>
      <c r="K9001" s="1189"/>
      <c r="L9001" s="548"/>
    </row>
    <row r="9002" spans="2:12" outlineLevel="1">
      <c r="B9002" s="546"/>
      <c r="C9002" s="398"/>
      <c r="D9002" s="399"/>
      <c r="E9002" s="400"/>
      <c r="F9002" s="400"/>
      <c r="G9002" s="836" t="s">
        <v>1216</v>
      </c>
      <c r="H9002" s="548"/>
      <c r="I9002" s="548"/>
      <c r="J9002" s="1189"/>
      <c r="K9002" s="1189"/>
      <c r="L9002" s="548"/>
    </row>
    <row r="9003" spans="2:12" outlineLevel="1">
      <c r="B9003" s="546"/>
      <c r="C9003" s="398"/>
      <c r="D9003" s="399"/>
      <c r="E9003" s="400"/>
      <c r="F9003" s="400"/>
      <c r="G9003" s="836" t="s">
        <v>1216</v>
      </c>
      <c r="H9003" s="548"/>
      <c r="I9003" s="548"/>
      <c r="J9003" s="1189"/>
      <c r="K9003" s="1189"/>
      <c r="L9003" s="548"/>
    </row>
    <row r="9004" spans="2:12" outlineLevel="1">
      <c r="B9004" s="546"/>
      <c r="C9004" s="398"/>
      <c r="D9004" s="399"/>
      <c r="E9004" s="400"/>
      <c r="F9004" s="400"/>
      <c r="G9004" s="836" t="s">
        <v>1216</v>
      </c>
      <c r="H9004" s="548"/>
      <c r="I9004" s="548"/>
      <c r="J9004" s="1189"/>
      <c r="K9004" s="1189"/>
      <c r="L9004" s="548"/>
    </row>
    <row r="9005" spans="2:12" outlineLevel="1">
      <c r="B9005" s="546"/>
      <c r="C9005" s="398"/>
      <c r="D9005" s="399"/>
      <c r="E9005" s="400"/>
      <c r="F9005" s="400"/>
      <c r="G9005" s="836" t="s">
        <v>1216</v>
      </c>
      <c r="H9005" s="548"/>
      <c r="I9005" s="548"/>
      <c r="J9005" s="1189"/>
      <c r="K9005" s="1189"/>
      <c r="L9005" s="548"/>
    </row>
    <row r="9006" spans="2:12" outlineLevel="1">
      <c r="B9006" s="546"/>
      <c r="C9006" s="398"/>
      <c r="D9006" s="399"/>
      <c r="E9006" s="400"/>
      <c r="F9006" s="400"/>
      <c r="G9006" s="836" t="s">
        <v>1216</v>
      </c>
      <c r="H9006" s="548"/>
      <c r="I9006" s="548"/>
      <c r="J9006" s="1189"/>
      <c r="K9006" s="1189"/>
      <c r="L9006" s="548"/>
    </row>
    <row r="9007" spans="2:12" outlineLevel="1">
      <c r="B9007" s="546"/>
      <c r="C9007" s="398"/>
      <c r="D9007" s="399"/>
      <c r="E9007" s="400"/>
      <c r="F9007" s="400"/>
      <c r="G9007" s="836" t="s">
        <v>1216</v>
      </c>
      <c r="H9007" s="548"/>
      <c r="I9007" s="548"/>
      <c r="J9007" s="1189"/>
      <c r="K9007" s="1189"/>
      <c r="L9007" s="548"/>
    </row>
    <row r="9008" spans="2:12" outlineLevel="1">
      <c r="B9008" s="546"/>
      <c r="C9008" s="398"/>
      <c r="D9008" s="399"/>
      <c r="E9008" s="400"/>
      <c r="F9008" s="400"/>
      <c r="G9008" s="836" t="s">
        <v>1216</v>
      </c>
      <c r="H9008" s="548"/>
      <c r="I9008" s="548"/>
      <c r="J9008" s="1189"/>
      <c r="K9008" s="1189"/>
      <c r="L9008" s="548"/>
    </row>
    <row r="9009" spans="2:12" outlineLevel="1">
      <c r="B9009" s="546"/>
      <c r="C9009" s="398"/>
      <c r="D9009" s="399"/>
      <c r="E9009" s="400"/>
      <c r="F9009" s="400"/>
      <c r="G9009" s="836" t="s">
        <v>1216</v>
      </c>
      <c r="H9009" s="548"/>
      <c r="I9009" s="548"/>
      <c r="J9009" s="1189"/>
      <c r="K9009" s="1189"/>
      <c r="L9009" s="548"/>
    </row>
    <row r="9010" spans="2:12" outlineLevel="1">
      <c r="B9010" s="546"/>
      <c r="C9010" s="398"/>
      <c r="D9010" s="399"/>
      <c r="E9010" s="400"/>
      <c r="F9010" s="400"/>
      <c r="G9010" s="836" t="s">
        <v>1216</v>
      </c>
      <c r="H9010" s="548"/>
      <c r="I9010" s="548"/>
      <c r="J9010" s="1189"/>
      <c r="K9010" s="1189"/>
      <c r="L9010" s="548"/>
    </row>
    <row r="9011" spans="2:12" outlineLevel="1">
      <c r="B9011" s="546"/>
      <c r="C9011" s="398"/>
      <c r="D9011" s="399"/>
      <c r="E9011" s="400"/>
      <c r="F9011" s="400"/>
      <c r="G9011" s="836" t="s">
        <v>1216</v>
      </c>
      <c r="H9011" s="548"/>
      <c r="I9011" s="548"/>
      <c r="J9011" s="1189"/>
      <c r="K9011" s="1189"/>
      <c r="L9011" s="548"/>
    </row>
    <row r="9012" spans="2:12" outlineLevel="1">
      <c r="B9012" s="546"/>
      <c r="C9012" s="398"/>
      <c r="D9012" s="399"/>
      <c r="E9012" s="400"/>
      <c r="F9012" s="400"/>
      <c r="G9012" s="836" t="s">
        <v>1216</v>
      </c>
      <c r="H9012" s="548"/>
      <c r="I9012" s="548"/>
      <c r="J9012" s="1189"/>
      <c r="K9012" s="1189"/>
      <c r="L9012" s="548"/>
    </row>
    <row r="9013" spans="2:12" outlineLevel="1">
      <c r="B9013" s="546"/>
      <c r="C9013" s="398"/>
      <c r="D9013" s="399"/>
      <c r="E9013" s="400"/>
      <c r="F9013" s="400"/>
      <c r="G9013" s="836" t="s">
        <v>1216</v>
      </c>
      <c r="H9013" s="548"/>
      <c r="I9013" s="548"/>
      <c r="J9013" s="1189"/>
      <c r="K9013" s="1189"/>
      <c r="L9013" s="548"/>
    </row>
    <row r="9014" spans="2:12" outlineLevel="1">
      <c r="B9014" s="546"/>
      <c r="C9014" s="398"/>
      <c r="D9014" s="399"/>
      <c r="E9014" s="400"/>
      <c r="F9014" s="400"/>
      <c r="G9014" s="836" t="s">
        <v>1216</v>
      </c>
      <c r="H9014" s="548"/>
      <c r="I9014" s="548"/>
      <c r="J9014" s="1189"/>
      <c r="K9014" s="1189"/>
      <c r="L9014" s="548"/>
    </row>
    <row r="9015" spans="2:12" outlineLevel="1">
      <c r="B9015" s="546"/>
      <c r="C9015" s="398"/>
      <c r="D9015" s="399"/>
      <c r="E9015" s="400"/>
      <c r="F9015" s="400"/>
      <c r="G9015" s="836" t="s">
        <v>1216</v>
      </c>
      <c r="H9015" s="548"/>
      <c r="I9015" s="548"/>
      <c r="J9015" s="1189"/>
      <c r="K9015" s="1189"/>
      <c r="L9015" s="548"/>
    </row>
    <row r="9016" spans="2:12" outlineLevel="1">
      <c r="B9016" s="546"/>
      <c r="C9016" s="398"/>
      <c r="D9016" s="399"/>
      <c r="E9016" s="400"/>
      <c r="F9016" s="400"/>
      <c r="G9016" s="836" t="s">
        <v>1216</v>
      </c>
      <c r="H9016" s="548"/>
      <c r="I9016" s="548"/>
      <c r="J9016" s="1189"/>
      <c r="K9016" s="1189"/>
      <c r="L9016" s="548"/>
    </row>
    <row r="9017" spans="2:12" outlineLevel="1">
      <c r="B9017" s="546"/>
      <c r="C9017" s="398"/>
      <c r="D9017" s="399"/>
      <c r="E9017" s="400"/>
      <c r="F9017" s="400"/>
      <c r="G9017" s="836" t="s">
        <v>1216</v>
      </c>
      <c r="H9017" s="548"/>
      <c r="I9017" s="548"/>
      <c r="J9017" s="1189"/>
      <c r="K9017" s="1189"/>
      <c r="L9017" s="548"/>
    </row>
    <row r="9018" spans="2:12" outlineLevel="1">
      <c r="B9018" s="546"/>
      <c r="C9018" s="398"/>
      <c r="D9018" s="399"/>
      <c r="E9018" s="400"/>
      <c r="F9018" s="400"/>
      <c r="G9018" s="836" t="s">
        <v>1216</v>
      </c>
      <c r="H9018" s="548"/>
      <c r="I9018" s="548"/>
      <c r="J9018" s="1189"/>
      <c r="K9018" s="1189"/>
      <c r="L9018" s="548"/>
    </row>
    <row r="9019" spans="2:12" outlineLevel="1">
      <c r="B9019" s="546"/>
      <c r="C9019" s="398"/>
      <c r="D9019" s="399"/>
      <c r="E9019" s="400"/>
      <c r="F9019" s="400"/>
      <c r="G9019" s="836" t="s">
        <v>1216</v>
      </c>
      <c r="H9019" s="548"/>
      <c r="I9019" s="548"/>
      <c r="J9019" s="1189"/>
      <c r="K9019" s="1189"/>
      <c r="L9019" s="548"/>
    </row>
    <row r="9020" spans="2:12" outlineLevel="1">
      <c r="B9020" s="546"/>
      <c r="C9020" s="398"/>
      <c r="D9020" s="399"/>
      <c r="E9020" s="400"/>
      <c r="F9020" s="400"/>
      <c r="G9020" s="836" t="s">
        <v>1216</v>
      </c>
      <c r="H9020" s="548"/>
      <c r="I9020" s="548"/>
      <c r="J9020" s="1189"/>
      <c r="K9020" s="1189"/>
      <c r="L9020" s="548"/>
    </row>
    <row r="9021" spans="2:12" outlineLevel="1">
      <c r="B9021" s="546"/>
      <c r="C9021" s="398"/>
      <c r="D9021" s="399"/>
      <c r="E9021" s="400"/>
      <c r="F9021" s="400"/>
      <c r="G9021" s="836" t="s">
        <v>1216</v>
      </c>
      <c r="H9021" s="548"/>
      <c r="I9021" s="548"/>
      <c r="J9021" s="1189"/>
      <c r="K9021" s="1189"/>
      <c r="L9021" s="548"/>
    </row>
    <row r="9022" spans="2:12" outlineLevel="1">
      <c r="B9022" s="546"/>
      <c r="C9022" s="398"/>
      <c r="D9022" s="399"/>
      <c r="E9022" s="400"/>
      <c r="F9022" s="400"/>
      <c r="G9022" s="836" t="s">
        <v>1216</v>
      </c>
      <c r="H9022" s="548"/>
      <c r="I9022" s="548"/>
      <c r="J9022" s="1189"/>
      <c r="K9022" s="1189"/>
      <c r="L9022" s="548"/>
    </row>
    <row r="9023" spans="2:12" outlineLevel="1">
      <c r="B9023" s="546"/>
      <c r="C9023" s="398"/>
      <c r="D9023" s="399"/>
      <c r="E9023" s="400"/>
      <c r="F9023" s="400"/>
      <c r="G9023" s="836" t="s">
        <v>1216</v>
      </c>
      <c r="H9023" s="548"/>
      <c r="I9023" s="548"/>
      <c r="J9023" s="1189"/>
      <c r="K9023" s="1189"/>
      <c r="L9023" s="548"/>
    </row>
    <row r="9024" spans="2:12" outlineLevel="1">
      <c r="B9024" s="546"/>
      <c r="C9024" s="398"/>
      <c r="D9024" s="399"/>
      <c r="E9024" s="400"/>
      <c r="F9024" s="400"/>
      <c r="G9024" s="836" t="s">
        <v>1216</v>
      </c>
      <c r="H9024" s="548"/>
      <c r="I9024" s="548"/>
      <c r="J9024" s="1189"/>
      <c r="K9024" s="1189"/>
      <c r="L9024" s="548"/>
    </row>
    <row r="9025" spans="2:12" outlineLevel="1">
      <c r="B9025" s="546"/>
      <c r="C9025" s="398"/>
      <c r="D9025" s="399"/>
      <c r="E9025" s="400"/>
      <c r="F9025" s="400"/>
      <c r="G9025" s="836" t="s">
        <v>1216</v>
      </c>
      <c r="H9025" s="548"/>
      <c r="I9025" s="548"/>
      <c r="J9025" s="1189"/>
      <c r="K9025" s="1189"/>
      <c r="L9025" s="548"/>
    </row>
    <row r="9026" spans="2:12" outlineLevel="1">
      <c r="B9026" s="546"/>
      <c r="C9026" s="398"/>
      <c r="D9026" s="399"/>
      <c r="E9026" s="400"/>
      <c r="F9026" s="400"/>
      <c r="G9026" s="836" t="s">
        <v>1216</v>
      </c>
      <c r="H9026" s="548"/>
      <c r="I9026" s="548"/>
      <c r="J9026" s="1189"/>
      <c r="K9026" s="1189"/>
      <c r="L9026" s="548"/>
    </row>
    <row r="9027" spans="2:12" outlineLevel="1">
      <c r="B9027" s="546"/>
      <c r="C9027" s="398"/>
      <c r="D9027" s="399"/>
      <c r="E9027" s="400"/>
      <c r="F9027" s="400"/>
      <c r="G9027" s="836" t="s">
        <v>1216</v>
      </c>
      <c r="H9027" s="548"/>
      <c r="I9027" s="548"/>
      <c r="J9027" s="1189"/>
      <c r="K9027" s="1189"/>
      <c r="L9027" s="548"/>
    </row>
    <row r="9028" spans="2:12" outlineLevel="1">
      <c r="B9028" s="546"/>
      <c r="C9028" s="398"/>
      <c r="D9028" s="399"/>
      <c r="E9028" s="400"/>
      <c r="F9028" s="400"/>
      <c r="G9028" s="836" t="s">
        <v>1216</v>
      </c>
      <c r="H9028" s="548"/>
      <c r="I9028" s="548"/>
      <c r="J9028" s="1189"/>
      <c r="K9028" s="1189"/>
      <c r="L9028" s="548"/>
    </row>
    <row r="9029" spans="2:12" outlineLevel="1">
      <c r="B9029" s="546"/>
      <c r="C9029" s="398"/>
      <c r="D9029" s="399"/>
      <c r="E9029" s="400"/>
      <c r="F9029" s="400"/>
      <c r="G9029" s="836" t="s">
        <v>1216</v>
      </c>
      <c r="H9029" s="548"/>
      <c r="I9029" s="548"/>
      <c r="J9029" s="1189"/>
      <c r="K9029" s="1189"/>
      <c r="L9029" s="548"/>
    </row>
    <row r="9030" spans="2:12" outlineLevel="1">
      <c r="B9030" s="546"/>
      <c r="C9030" s="398"/>
      <c r="D9030" s="399"/>
      <c r="E9030" s="400"/>
      <c r="F9030" s="400"/>
      <c r="G9030" s="836" t="s">
        <v>1216</v>
      </c>
      <c r="H9030" s="548"/>
      <c r="I9030" s="548"/>
      <c r="J9030" s="1189"/>
      <c r="K9030" s="1189"/>
      <c r="L9030" s="548"/>
    </row>
    <row r="9031" spans="2:12" outlineLevel="1">
      <c r="B9031" s="546"/>
      <c r="C9031" s="398"/>
      <c r="D9031" s="399"/>
      <c r="E9031" s="400"/>
      <c r="F9031" s="400"/>
      <c r="G9031" s="836" t="s">
        <v>1216</v>
      </c>
      <c r="H9031" s="548"/>
      <c r="I9031" s="548"/>
      <c r="J9031" s="1189"/>
      <c r="K9031" s="1189"/>
      <c r="L9031" s="548"/>
    </row>
    <row r="9032" spans="2:12" outlineLevel="1">
      <c r="B9032" s="546"/>
      <c r="C9032" s="398"/>
      <c r="D9032" s="399"/>
      <c r="E9032" s="400"/>
      <c r="F9032" s="400"/>
      <c r="G9032" s="836" t="s">
        <v>1216</v>
      </c>
      <c r="H9032" s="548"/>
      <c r="I9032" s="548"/>
      <c r="J9032" s="1189"/>
      <c r="K9032" s="1189"/>
      <c r="L9032" s="548"/>
    </row>
    <row r="9033" spans="2:12" outlineLevel="1">
      <c r="B9033" s="546"/>
      <c r="C9033" s="398"/>
      <c r="D9033" s="399"/>
      <c r="E9033" s="400"/>
      <c r="F9033" s="400"/>
      <c r="G9033" s="836" t="s">
        <v>1216</v>
      </c>
      <c r="H9033" s="548"/>
      <c r="I9033" s="548"/>
      <c r="J9033" s="1189"/>
      <c r="K9033" s="1189"/>
      <c r="L9033" s="548"/>
    </row>
    <row r="9034" spans="2:12" outlineLevel="1">
      <c r="B9034" s="546"/>
      <c r="C9034" s="398"/>
      <c r="D9034" s="399"/>
      <c r="E9034" s="400"/>
      <c r="F9034" s="400"/>
      <c r="G9034" s="836" t="s">
        <v>1216</v>
      </c>
      <c r="H9034" s="548"/>
      <c r="I9034" s="548"/>
      <c r="J9034" s="1189"/>
      <c r="K9034" s="1189"/>
      <c r="L9034" s="548"/>
    </row>
    <row r="9035" spans="2:12" outlineLevel="1">
      <c r="B9035" s="546"/>
      <c r="C9035" s="398"/>
      <c r="D9035" s="399"/>
      <c r="E9035" s="400"/>
      <c r="F9035" s="400"/>
      <c r="G9035" s="836" t="s">
        <v>1216</v>
      </c>
      <c r="H9035" s="548"/>
      <c r="I9035" s="548"/>
      <c r="J9035" s="1189"/>
      <c r="K9035" s="1189"/>
      <c r="L9035" s="548"/>
    </row>
    <row r="9036" spans="2:12" outlineLevel="1">
      <c r="B9036" s="546"/>
      <c r="C9036" s="398"/>
      <c r="D9036" s="399"/>
      <c r="E9036" s="400"/>
      <c r="F9036" s="400"/>
      <c r="G9036" s="836" t="s">
        <v>1216</v>
      </c>
      <c r="H9036" s="548"/>
      <c r="I9036" s="548"/>
      <c r="J9036" s="1189"/>
      <c r="K9036" s="1189"/>
      <c r="L9036" s="548"/>
    </row>
    <row r="9037" spans="2:12" outlineLevel="1">
      <c r="B9037" s="546"/>
      <c r="C9037" s="398"/>
      <c r="D9037" s="399"/>
      <c r="E9037" s="400"/>
      <c r="F9037" s="400"/>
      <c r="G9037" s="836" t="s">
        <v>1216</v>
      </c>
      <c r="H9037" s="548"/>
      <c r="I9037" s="548"/>
      <c r="J9037" s="1189"/>
      <c r="K9037" s="1189"/>
      <c r="L9037" s="548"/>
    </row>
    <row r="9038" spans="2:12" outlineLevel="1">
      <c r="B9038" s="546"/>
      <c r="C9038" s="398"/>
      <c r="D9038" s="399"/>
      <c r="E9038" s="400"/>
      <c r="F9038" s="400"/>
      <c r="G9038" s="836" t="s">
        <v>1216</v>
      </c>
      <c r="H9038" s="548"/>
      <c r="I9038" s="548"/>
      <c r="J9038" s="1189"/>
      <c r="K9038" s="1189"/>
      <c r="L9038" s="548"/>
    </row>
    <row r="9039" spans="2:12" outlineLevel="1">
      <c r="B9039" s="546"/>
      <c r="C9039" s="398"/>
      <c r="D9039" s="399"/>
      <c r="E9039" s="400"/>
      <c r="F9039" s="400"/>
      <c r="G9039" s="836" t="s">
        <v>1216</v>
      </c>
      <c r="H9039" s="548"/>
      <c r="I9039" s="548"/>
      <c r="J9039" s="1189"/>
      <c r="K9039" s="1189"/>
      <c r="L9039" s="548"/>
    </row>
    <row r="9040" spans="2:12" outlineLevel="1">
      <c r="B9040" s="546"/>
      <c r="C9040" s="398"/>
      <c r="D9040" s="399"/>
      <c r="E9040" s="400"/>
      <c r="F9040" s="400"/>
      <c r="G9040" s="836" t="s">
        <v>1216</v>
      </c>
      <c r="H9040" s="548"/>
      <c r="I9040" s="548"/>
      <c r="J9040" s="1189"/>
      <c r="K9040" s="1189"/>
      <c r="L9040" s="548"/>
    </row>
    <row r="9041" spans="2:12" outlineLevel="1">
      <c r="B9041" s="546"/>
      <c r="C9041" s="398"/>
      <c r="D9041" s="399"/>
      <c r="E9041" s="400"/>
      <c r="F9041" s="400"/>
      <c r="G9041" s="836" t="s">
        <v>1216</v>
      </c>
      <c r="H9041" s="548"/>
      <c r="I9041" s="548"/>
      <c r="J9041" s="1189"/>
      <c r="K9041" s="1189"/>
      <c r="L9041" s="548"/>
    </row>
    <row r="9042" spans="2:12" outlineLevel="1">
      <c r="B9042" s="546"/>
      <c r="C9042" s="398"/>
      <c r="D9042" s="399"/>
      <c r="E9042" s="400"/>
      <c r="F9042" s="400"/>
      <c r="G9042" s="836" t="s">
        <v>1216</v>
      </c>
      <c r="H9042" s="548"/>
      <c r="I9042" s="548"/>
      <c r="J9042" s="1189"/>
      <c r="K9042" s="1189"/>
      <c r="L9042" s="548"/>
    </row>
    <row r="9043" spans="2:12" outlineLevel="1">
      <c r="B9043" s="546"/>
      <c r="C9043" s="398"/>
      <c r="D9043" s="399"/>
      <c r="E9043" s="400"/>
      <c r="F9043" s="400"/>
      <c r="G9043" s="836" t="s">
        <v>1216</v>
      </c>
      <c r="H9043" s="548"/>
      <c r="I9043" s="548"/>
      <c r="J9043" s="1189"/>
      <c r="K9043" s="1189"/>
      <c r="L9043" s="548"/>
    </row>
    <row r="9044" spans="2:12" outlineLevel="1">
      <c r="B9044" s="546"/>
      <c r="C9044" s="398"/>
      <c r="D9044" s="399"/>
      <c r="E9044" s="400"/>
      <c r="F9044" s="400"/>
      <c r="G9044" s="836" t="s">
        <v>1216</v>
      </c>
      <c r="H9044" s="548"/>
      <c r="I9044" s="548"/>
      <c r="J9044" s="1189"/>
      <c r="K9044" s="1189"/>
      <c r="L9044" s="548"/>
    </row>
    <row r="9045" spans="2:12" outlineLevel="1">
      <c r="B9045" s="546"/>
      <c r="C9045" s="398"/>
      <c r="D9045" s="399"/>
      <c r="E9045" s="400"/>
      <c r="F9045" s="400"/>
      <c r="G9045" s="836" t="s">
        <v>1216</v>
      </c>
      <c r="H9045" s="548"/>
      <c r="I9045" s="548"/>
      <c r="J9045" s="1189"/>
      <c r="K9045" s="1189"/>
      <c r="L9045" s="548"/>
    </row>
    <row r="9046" spans="2:12" outlineLevel="1">
      <c r="B9046" s="546"/>
      <c r="C9046" s="398"/>
      <c r="D9046" s="399"/>
      <c r="E9046" s="400"/>
      <c r="F9046" s="400"/>
      <c r="G9046" s="836" t="s">
        <v>1216</v>
      </c>
      <c r="H9046" s="548"/>
      <c r="I9046" s="548"/>
      <c r="J9046" s="1189"/>
      <c r="K9046" s="1189"/>
      <c r="L9046" s="548"/>
    </row>
    <row r="9047" spans="2:12" outlineLevel="1">
      <c r="B9047" s="546"/>
      <c r="C9047" s="398"/>
      <c r="D9047" s="399"/>
      <c r="E9047" s="400"/>
      <c r="F9047" s="400"/>
      <c r="G9047" s="836" t="s">
        <v>1216</v>
      </c>
      <c r="H9047" s="548"/>
      <c r="I9047" s="548"/>
      <c r="J9047" s="1189"/>
      <c r="K9047" s="1189"/>
      <c r="L9047" s="548"/>
    </row>
    <row r="9048" spans="2:12" outlineLevel="1">
      <c r="B9048" s="546"/>
      <c r="C9048" s="398"/>
      <c r="D9048" s="399"/>
      <c r="E9048" s="400"/>
      <c r="F9048" s="400"/>
      <c r="G9048" s="836" t="s">
        <v>1216</v>
      </c>
      <c r="H9048" s="548"/>
      <c r="I9048" s="548"/>
      <c r="J9048" s="1189"/>
      <c r="K9048" s="1189"/>
      <c r="L9048" s="548"/>
    </row>
    <row r="9049" spans="2:12" outlineLevel="1">
      <c r="B9049" s="546"/>
      <c r="C9049" s="398"/>
      <c r="D9049" s="399"/>
      <c r="E9049" s="400"/>
      <c r="F9049" s="400"/>
      <c r="G9049" s="836" t="s">
        <v>1216</v>
      </c>
      <c r="H9049" s="548"/>
      <c r="I9049" s="548"/>
      <c r="J9049" s="1189"/>
      <c r="K9049" s="1189"/>
      <c r="L9049" s="548"/>
    </row>
    <row r="9050" spans="2:12" outlineLevel="1">
      <c r="B9050" s="546"/>
      <c r="C9050" s="398"/>
      <c r="D9050" s="399"/>
      <c r="E9050" s="400"/>
      <c r="F9050" s="400"/>
      <c r="G9050" s="836" t="s">
        <v>1216</v>
      </c>
      <c r="H9050" s="548"/>
      <c r="I9050" s="548"/>
      <c r="J9050" s="1189"/>
      <c r="K9050" s="1189"/>
      <c r="L9050" s="548"/>
    </row>
    <row r="9051" spans="2:12" outlineLevel="1">
      <c r="B9051" s="546"/>
      <c r="C9051" s="398"/>
      <c r="D9051" s="399"/>
      <c r="E9051" s="400"/>
      <c r="F9051" s="400"/>
      <c r="G9051" s="836" t="s">
        <v>1216</v>
      </c>
      <c r="H9051" s="548"/>
      <c r="I9051" s="548"/>
      <c r="J9051" s="1189"/>
      <c r="K9051" s="1189"/>
      <c r="L9051" s="548"/>
    </row>
    <row r="9052" spans="2:12" outlineLevel="1">
      <c r="B9052" s="546"/>
      <c r="C9052" s="398"/>
      <c r="D9052" s="399"/>
      <c r="E9052" s="400"/>
      <c r="F9052" s="400"/>
      <c r="G9052" s="836" t="s">
        <v>1216</v>
      </c>
      <c r="H9052" s="548"/>
      <c r="I9052" s="548"/>
      <c r="J9052" s="1189"/>
      <c r="K9052" s="1189"/>
      <c r="L9052" s="548"/>
    </row>
    <row r="9053" spans="2:12" outlineLevel="1">
      <c r="B9053" s="546"/>
      <c r="C9053" s="398"/>
      <c r="D9053" s="399"/>
      <c r="E9053" s="400"/>
      <c r="F9053" s="400"/>
      <c r="G9053" s="836" t="s">
        <v>1216</v>
      </c>
      <c r="H9053" s="548"/>
      <c r="I9053" s="548"/>
      <c r="J9053" s="1189"/>
      <c r="K9053" s="1189"/>
      <c r="L9053" s="548"/>
    </row>
    <row r="9054" spans="2:12" outlineLevel="1">
      <c r="B9054" s="546"/>
      <c r="C9054" s="398"/>
      <c r="D9054" s="399"/>
      <c r="E9054" s="400"/>
      <c r="F9054" s="400"/>
      <c r="G9054" s="836" t="s">
        <v>1216</v>
      </c>
      <c r="H9054" s="548"/>
      <c r="I9054" s="548"/>
      <c r="J9054" s="1189"/>
      <c r="K9054" s="1189"/>
      <c r="L9054" s="548"/>
    </row>
    <row r="9055" spans="2:12" outlineLevel="1">
      <c r="B9055" s="546"/>
      <c r="C9055" s="398"/>
      <c r="D9055" s="399"/>
      <c r="E9055" s="400"/>
      <c r="F9055" s="400"/>
      <c r="G9055" s="836" t="s">
        <v>1216</v>
      </c>
      <c r="H9055" s="548"/>
      <c r="I9055" s="548"/>
      <c r="J9055" s="1189"/>
      <c r="K9055" s="1189"/>
      <c r="L9055" s="548"/>
    </row>
    <row r="9056" spans="2:12" outlineLevel="1">
      <c r="B9056" s="546"/>
      <c r="C9056" s="398"/>
      <c r="D9056" s="399"/>
      <c r="E9056" s="400"/>
      <c r="F9056" s="400"/>
      <c r="G9056" s="836" t="s">
        <v>1216</v>
      </c>
      <c r="H9056" s="548"/>
      <c r="I9056" s="548"/>
      <c r="J9056" s="1189"/>
      <c r="K9056" s="1189"/>
      <c r="L9056" s="548"/>
    </row>
    <row r="9057" spans="2:12" outlineLevel="1">
      <c r="B9057" s="546"/>
      <c r="C9057" s="398"/>
      <c r="D9057" s="399"/>
      <c r="E9057" s="400"/>
      <c r="F9057" s="400"/>
      <c r="G9057" s="836" t="s">
        <v>1216</v>
      </c>
      <c r="H9057" s="548"/>
      <c r="I9057" s="548"/>
      <c r="J9057" s="1189"/>
      <c r="K9057" s="1189"/>
      <c r="L9057" s="548"/>
    </row>
    <row r="9058" spans="2:12" outlineLevel="1">
      <c r="B9058" s="546"/>
      <c r="C9058" s="398"/>
      <c r="D9058" s="399"/>
      <c r="E9058" s="400"/>
      <c r="F9058" s="400"/>
      <c r="G9058" s="836" t="s">
        <v>1216</v>
      </c>
      <c r="H9058" s="548"/>
      <c r="I9058" s="548"/>
      <c r="J9058" s="1189"/>
      <c r="K9058" s="1189"/>
      <c r="L9058" s="548"/>
    </row>
    <row r="9059" spans="2:12" outlineLevel="1">
      <c r="B9059" s="546"/>
      <c r="C9059" s="398"/>
      <c r="D9059" s="399"/>
      <c r="E9059" s="400"/>
      <c r="F9059" s="400"/>
      <c r="G9059" s="836" t="s">
        <v>1216</v>
      </c>
      <c r="H9059" s="548"/>
      <c r="I9059" s="548"/>
      <c r="J9059" s="1189"/>
      <c r="K9059" s="1189"/>
      <c r="L9059" s="548"/>
    </row>
    <row r="9060" spans="2:12" outlineLevel="1">
      <c r="B9060" s="546"/>
      <c r="C9060" s="398"/>
      <c r="D9060" s="399"/>
      <c r="E9060" s="400"/>
      <c r="F9060" s="400"/>
      <c r="G9060" s="836" t="s">
        <v>1216</v>
      </c>
      <c r="H9060" s="548"/>
      <c r="I9060" s="548"/>
      <c r="J9060" s="1189"/>
      <c r="K9060" s="1189"/>
      <c r="L9060" s="548"/>
    </row>
    <row r="9061" spans="2:12" outlineLevel="1">
      <c r="B9061" s="546"/>
      <c r="C9061" s="398"/>
      <c r="D9061" s="399"/>
      <c r="E9061" s="400"/>
      <c r="F9061" s="400"/>
      <c r="G9061" s="836" t="s">
        <v>1216</v>
      </c>
      <c r="H9061" s="548"/>
      <c r="I9061" s="548"/>
      <c r="J9061" s="1189"/>
      <c r="K9061" s="1189"/>
      <c r="L9061" s="548"/>
    </row>
    <row r="9062" spans="2:12" outlineLevel="1">
      <c r="B9062" s="546"/>
      <c r="C9062" s="398"/>
      <c r="D9062" s="399"/>
      <c r="E9062" s="400"/>
      <c r="F9062" s="400"/>
      <c r="G9062" s="836" t="s">
        <v>1216</v>
      </c>
      <c r="H9062" s="548"/>
      <c r="I9062" s="548"/>
      <c r="J9062" s="1189"/>
      <c r="K9062" s="1189"/>
      <c r="L9062" s="548"/>
    </row>
    <row r="9063" spans="2:12" outlineLevel="1">
      <c r="B9063" s="546"/>
      <c r="C9063" s="398"/>
      <c r="D9063" s="399"/>
      <c r="E9063" s="400"/>
      <c r="F9063" s="400"/>
      <c r="G9063" s="836" t="s">
        <v>1216</v>
      </c>
      <c r="H9063" s="548"/>
      <c r="I9063" s="548"/>
      <c r="J9063" s="1189"/>
      <c r="K9063" s="1189"/>
      <c r="L9063" s="548"/>
    </row>
    <row r="9064" spans="2:12" outlineLevel="1">
      <c r="B9064" s="546"/>
      <c r="C9064" s="398"/>
      <c r="D9064" s="399"/>
      <c r="E9064" s="400"/>
      <c r="F9064" s="400"/>
      <c r="G9064" s="836" t="s">
        <v>1216</v>
      </c>
      <c r="H9064" s="548"/>
      <c r="I9064" s="548"/>
      <c r="J9064" s="1189"/>
      <c r="K9064" s="1189"/>
      <c r="L9064" s="548"/>
    </row>
    <row r="9065" spans="2:12" outlineLevel="1">
      <c r="B9065" s="546"/>
      <c r="C9065" s="398"/>
      <c r="D9065" s="399"/>
      <c r="E9065" s="400"/>
      <c r="F9065" s="400"/>
      <c r="G9065" s="836" t="s">
        <v>1216</v>
      </c>
      <c r="H9065" s="548"/>
      <c r="I9065" s="548"/>
      <c r="J9065" s="1189"/>
      <c r="K9065" s="1189"/>
      <c r="L9065" s="548"/>
    </row>
    <row r="9066" spans="2:12" outlineLevel="1">
      <c r="B9066" s="546"/>
      <c r="C9066" s="398"/>
      <c r="D9066" s="399"/>
      <c r="E9066" s="400"/>
      <c r="F9066" s="400"/>
      <c r="G9066" s="836" t="s">
        <v>1216</v>
      </c>
      <c r="H9066" s="548"/>
      <c r="I9066" s="548"/>
      <c r="J9066" s="1189"/>
      <c r="K9066" s="1189"/>
      <c r="L9066" s="548"/>
    </row>
    <row r="9067" spans="2:12" outlineLevel="1">
      <c r="B9067" s="546"/>
      <c r="C9067" s="398"/>
      <c r="D9067" s="399"/>
      <c r="E9067" s="400"/>
      <c r="F9067" s="400"/>
      <c r="G9067" s="836" t="s">
        <v>1216</v>
      </c>
      <c r="H9067" s="548"/>
      <c r="I9067" s="548"/>
      <c r="J9067" s="1189"/>
      <c r="K9067" s="1189"/>
      <c r="L9067" s="548"/>
    </row>
    <row r="9068" spans="2:12" outlineLevel="1">
      <c r="B9068" s="546"/>
      <c r="C9068" s="398"/>
      <c r="D9068" s="399"/>
      <c r="E9068" s="400"/>
      <c r="F9068" s="400"/>
      <c r="G9068" s="836" t="s">
        <v>1216</v>
      </c>
      <c r="H9068" s="548"/>
      <c r="I9068" s="548"/>
      <c r="J9068" s="1189"/>
      <c r="K9068" s="1189"/>
      <c r="L9068" s="548"/>
    </row>
    <row r="9069" spans="2:12" outlineLevel="1">
      <c r="B9069" s="546"/>
      <c r="C9069" s="398"/>
      <c r="D9069" s="399"/>
      <c r="E9069" s="400"/>
      <c r="F9069" s="400"/>
      <c r="G9069" s="836" t="s">
        <v>1216</v>
      </c>
      <c r="H9069" s="548"/>
      <c r="I9069" s="548"/>
      <c r="J9069" s="1189"/>
      <c r="K9069" s="1189"/>
      <c r="L9069" s="548"/>
    </row>
    <row r="9070" spans="2:12" outlineLevel="1">
      <c r="B9070" s="546"/>
      <c r="C9070" s="398"/>
      <c r="D9070" s="399"/>
      <c r="E9070" s="400"/>
      <c r="F9070" s="400"/>
      <c r="G9070" s="836" t="s">
        <v>1216</v>
      </c>
      <c r="H9070" s="548"/>
      <c r="I9070" s="548"/>
      <c r="J9070" s="1189"/>
      <c r="K9070" s="1189"/>
      <c r="L9070" s="548"/>
    </row>
    <row r="9071" spans="2:12" outlineLevel="1">
      <c r="B9071" s="546"/>
      <c r="C9071" s="398"/>
      <c r="D9071" s="399"/>
      <c r="E9071" s="400"/>
      <c r="F9071" s="400"/>
      <c r="G9071" s="836" t="s">
        <v>1216</v>
      </c>
      <c r="H9071" s="548"/>
      <c r="I9071" s="548"/>
      <c r="J9071" s="1189"/>
      <c r="K9071" s="1189"/>
      <c r="L9071" s="548"/>
    </row>
    <row r="9072" spans="2:12" outlineLevel="1">
      <c r="B9072" s="546"/>
      <c r="C9072" s="398"/>
      <c r="D9072" s="399"/>
      <c r="E9072" s="400"/>
      <c r="F9072" s="400"/>
      <c r="G9072" s="836" t="s">
        <v>1216</v>
      </c>
      <c r="H9072" s="548"/>
      <c r="I9072" s="548"/>
      <c r="J9072" s="1189"/>
      <c r="K9072" s="1189"/>
      <c r="L9072" s="548"/>
    </row>
    <row r="9073" spans="2:12" outlineLevel="1">
      <c r="B9073" s="546"/>
      <c r="C9073" s="398"/>
      <c r="D9073" s="399"/>
      <c r="E9073" s="400"/>
      <c r="F9073" s="400"/>
      <c r="G9073" s="836" t="s">
        <v>1216</v>
      </c>
      <c r="H9073" s="548"/>
      <c r="I9073" s="548"/>
      <c r="J9073" s="1189"/>
      <c r="K9073" s="1189"/>
      <c r="L9073" s="548"/>
    </row>
    <row r="9074" spans="2:12" outlineLevel="1">
      <c r="B9074" s="546"/>
      <c r="C9074" s="398"/>
      <c r="D9074" s="399"/>
      <c r="E9074" s="400"/>
      <c r="F9074" s="400"/>
      <c r="G9074" s="836" t="s">
        <v>1216</v>
      </c>
      <c r="H9074" s="548"/>
      <c r="I9074" s="548"/>
      <c r="J9074" s="1189"/>
      <c r="K9074" s="1189"/>
      <c r="L9074" s="548"/>
    </row>
    <row r="9075" spans="2:12" outlineLevel="1">
      <c r="B9075" s="546"/>
      <c r="C9075" s="398"/>
      <c r="D9075" s="399"/>
      <c r="E9075" s="400"/>
      <c r="F9075" s="400"/>
      <c r="G9075" s="836" t="s">
        <v>1216</v>
      </c>
      <c r="H9075" s="548"/>
      <c r="I9075" s="548"/>
      <c r="J9075" s="1189"/>
      <c r="K9075" s="1189"/>
      <c r="L9075" s="548"/>
    </row>
    <row r="9076" spans="2:12" outlineLevel="1">
      <c r="B9076" s="546"/>
      <c r="C9076" s="398"/>
      <c r="D9076" s="399"/>
      <c r="E9076" s="400"/>
      <c r="F9076" s="400"/>
      <c r="G9076" s="836" t="s">
        <v>1216</v>
      </c>
      <c r="H9076" s="548"/>
      <c r="I9076" s="548"/>
      <c r="J9076" s="1189"/>
      <c r="K9076" s="1189"/>
      <c r="L9076" s="548"/>
    </row>
    <row r="9077" spans="2:12" outlineLevel="1">
      <c r="B9077" s="546"/>
      <c r="C9077" s="398"/>
      <c r="D9077" s="399"/>
      <c r="E9077" s="400"/>
      <c r="F9077" s="400"/>
      <c r="G9077" s="836" t="s">
        <v>1216</v>
      </c>
      <c r="H9077" s="548"/>
      <c r="I9077" s="548"/>
      <c r="J9077" s="1189"/>
      <c r="K9077" s="1189"/>
      <c r="L9077" s="548"/>
    </row>
    <row r="9078" spans="2:12" outlineLevel="1">
      <c r="B9078" s="546"/>
      <c r="C9078" s="398"/>
      <c r="D9078" s="399"/>
      <c r="E9078" s="400"/>
      <c r="F9078" s="400"/>
      <c r="G9078" s="836" t="s">
        <v>1216</v>
      </c>
      <c r="H9078" s="548"/>
      <c r="I9078" s="548"/>
      <c r="J9078" s="1189"/>
      <c r="K9078" s="1189"/>
      <c r="L9078" s="548"/>
    </row>
    <row r="9079" spans="2:12" outlineLevel="1">
      <c r="B9079" s="546"/>
      <c r="C9079" s="398"/>
      <c r="D9079" s="399"/>
      <c r="E9079" s="400"/>
      <c r="F9079" s="400"/>
      <c r="G9079" s="836" t="s">
        <v>1216</v>
      </c>
      <c r="H9079" s="548"/>
      <c r="I9079" s="548"/>
      <c r="J9079" s="1189"/>
      <c r="K9079" s="1189"/>
      <c r="L9079" s="548"/>
    </row>
    <row r="9080" spans="2:12" outlineLevel="1">
      <c r="B9080" s="546"/>
      <c r="C9080" s="398"/>
      <c r="D9080" s="399"/>
      <c r="E9080" s="400"/>
      <c r="F9080" s="400"/>
      <c r="G9080" s="836" t="s">
        <v>1216</v>
      </c>
      <c r="H9080" s="548"/>
      <c r="I9080" s="548"/>
      <c r="J9080" s="1189"/>
      <c r="K9080" s="1189"/>
      <c r="L9080" s="548"/>
    </row>
    <row r="9081" spans="2:12" outlineLevel="1">
      <c r="B9081" s="546"/>
      <c r="C9081" s="398"/>
      <c r="D9081" s="399"/>
      <c r="E9081" s="400"/>
      <c r="F9081" s="400"/>
      <c r="G9081" s="836" t="s">
        <v>1216</v>
      </c>
      <c r="H9081" s="548"/>
      <c r="I9081" s="548"/>
      <c r="J9081" s="1189"/>
      <c r="K9081" s="1189"/>
      <c r="L9081" s="548"/>
    </row>
    <row r="9082" spans="2:12" outlineLevel="1">
      <c r="B9082" s="546"/>
      <c r="C9082" s="398"/>
      <c r="D9082" s="399"/>
      <c r="E9082" s="400"/>
      <c r="F9082" s="400"/>
      <c r="G9082" s="836" t="s">
        <v>1216</v>
      </c>
      <c r="H9082" s="548"/>
      <c r="I9082" s="548"/>
      <c r="J9082" s="1189"/>
      <c r="K9082" s="1189"/>
      <c r="L9082" s="548"/>
    </row>
    <row r="9083" spans="2:12" outlineLevel="1">
      <c r="B9083" s="546"/>
      <c r="C9083" s="398"/>
      <c r="D9083" s="399"/>
      <c r="E9083" s="400"/>
      <c r="F9083" s="400"/>
      <c r="G9083" s="836" t="s">
        <v>1216</v>
      </c>
      <c r="H9083" s="548"/>
      <c r="I9083" s="548"/>
      <c r="J9083" s="1189"/>
      <c r="K9083" s="1189"/>
      <c r="L9083" s="548"/>
    </row>
    <row r="9084" spans="2:12" outlineLevel="1">
      <c r="B9084" s="546"/>
      <c r="C9084" s="398"/>
      <c r="D9084" s="399"/>
      <c r="E9084" s="400"/>
      <c r="F9084" s="400"/>
      <c r="G9084" s="836" t="s">
        <v>1216</v>
      </c>
      <c r="H9084" s="548"/>
      <c r="I9084" s="548"/>
      <c r="J9084" s="1189"/>
      <c r="K9084" s="1189"/>
      <c r="L9084" s="548"/>
    </row>
    <row r="9085" spans="2:12" outlineLevel="1">
      <c r="B9085" s="546"/>
      <c r="C9085" s="398"/>
      <c r="D9085" s="399"/>
      <c r="E9085" s="400"/>
      <c r="F9085" s="400"/>
      <c r="G9085" s="836" t="s">
        <v>1216</v>
      </c>
      <c r="H9085" s="548"/>
      <c r="I9085" s="548"/>
      <c r="J9085" s="1189"/>
      <c r="K9085" s="1189"/>
      <c r="L9085" s="548"/>
    </row>
    <row r="9086" spans="2:12" outlineLevel="1">
      <c r="B9086" s="546"/>
      <c r="C9086" s="398"/>
      <c r="D9086" s="399"/>
      <c r="E9086" s="400"/>
      <c r="F9086" s="400"/>
      <c r="G9086" s="836" t="s">
        <v>1216</v>
      </c>
      <c r="H9086" s="548"/>
      <c r="I9086" s="548"/>
      <c r="J9086" s="1189"/>
      <c r="K9086" s="1189"/>
      <c r="L9086" s="548"/>
    </row>
    <row r="9087" spans="2:12" outlineLevel="1">
      <c r="B9087" s="546"/>
      <c r="C9087" s="398"/>
      <c r="D9087" s="399"/>
      <c r="E9087" s="400"/>
      <c r="F9087" s="400"/>
      <c r="G9087" s="836" t="s">
        <v>1216</v>
      </c>
      <c r="H9087" s="548"/>
      <c r="I9087" s="548"/>
      <c r="J9087" s="1189"/>
      <c r="K9087" s="1189"/>
      <c r="L9087" s="548"/>
    </row>
    <row r="9088" spans="2:12" outlineLevel="1">
      <c r="B9088" s="546"/>
      <c r="C9088" s="398"/>
      <c r="D9088" s="399"/>
      <c r="E9088" s="400"/>
      <c r="F9088" s="400"/>
      <c r="G9088" s="836" t="s">
        <v>1216</v>
      </c>
      <c r="H9088" s="548"/>
      <c r="I9088" s="548"/>
      <c r="J9088" s="1189"/>
      <c r="K9088" s="1189"/>
      <c r="L9088" s="548"/>
    </row>
    <row r="9089" spans="2:12" outlineLevel="1">
      <c r="B9089" s="546"/>
      <c r="C9089" s="398"/>
      <c r="D9089" s="399"/>
      <c r="E9089" s="400"/>
      <c r="F9089" s="400"/>
      <c r="G9089" s="836" t="s">
        <v>1216</v>
      </c>
      <c r="H9089" s="548"/>
      <c r="I9089" s="548"/>
      <c r="J9089" s="1189"/>
      <c r="K9089" s="1189"/>
      <c r="L9089" s="548"/>
    </row>
    <row r="9090" spans="2:12" outlineLevel="1">
      <c r="B9090" s="546"/>
      <c r="C9090" s="398"/>
      <c r="D9090" s="399"/>
      <c r="E9090" s="400"/>
      <c r="F9090" s="400"/>
      <c r="G9090" s="836" t="s">
        <v>1216</v>
      </c>
      <c r="H9090" s="548"/>
      <c r="I9090" s="548"/>
      <c r="J9090" s="1189"/>
      <c r="K9090" s="1189"/>
      <c r="L9090" s="548"/>
    </row>
    <row r="9091" spans="2:12" outlineLevel="1">
      <c r="B9091" s="546"/>
      <c r="C9091" s="398"/>
      <c r="D9091" s="399"/>
      <c r="E9091" s="400"/>
      <c r="F9091" s="400"/>
      <c r="G9091" s="836" t="s">
        <v>1216</v>
      </c>
      <c r="H9091" s="548"/>
      <c r="I9091" s="548"/>
      <c r="J9091" s="1189"/>
      <c r="K9091" s="1189"/>
      <c r="L9091" s="548"/>
    </row>
    <row r="9092" spans="2:12" outlineLevel="1">
      <c r="B9092" s="546"/>
      <c r="C9092" s="398"/>
      <c r="D9092" s="399"/>
      <c r="E9092" s="400"/>
      <c r="F9092" s="400"/>
      <c r="G9092" s="836" t="s">
        <v>1216</v>
      </c>
      <c r="H9092" s="548"/>
      <c r="I9092" s="548"/>
      <c r="J9092" s="1189"/>
      <c r="K9092" s="1189"/>
      <c r="L9092" s="548"/>
    </row>
    <row r="9093" spans="2:12" outlineLevel="1">
      <c r="B9093" s="546"/>
      <c r="C9093" s="398"/>
      <c r="D9093" s="399"/>
      <c r="E9093" s="400"/>
      <c r="F9093" s="400"/>
      <c r="G9093" s="836" t="s">
        <v>1216</v>
      </c>
      <c r="H9093" s="548"/>
      <c r="I9093" s="548"/>
      <c r="J9093" s="1189"/>
      <c r="K9093" s="1189"/>
      <c r="L9093" s="548"/>
    </row>
    <row r="9094" spans="2:12" outlineLevel="1">
      <c r="B9094" s="546"/>
      <c r="C9094" s="398"/>
      <c r="D9094" s="399"/>
      <c r="E9094" s="400"/>
      <c r="F9094" s="400"/>
      <c r="G9094" s="836" t="s">
        <v>1216</v>
      </c>
      <c r="H9094" s="548"/>
      <c r="I9094" s="548"/>
      <c r="J9094" s="1189"/>
      <c r="K9094" s="1189"/>
      <c r="L9094" s="548"/>
    </row>
    <row r="9095" spans="2:12" outlineLevel="1">
      <c r="B9095" s="546"/>
      <c r="C9095" s="398"/>
      <c r="D9095" s="399"/>
      <c r="E9095" s="400"/>
      <c r="F9095" s="400"/>
      <c r="G9095" s="836" t="s">
        <v>1216</v>
      </c>
      <c r="H9095" s="548"/>
      <c r="I9095" s="548"/>
      <c r="J9095" s="1189"/>
      <c r="K9095" s="1189"/>
      <c r="L9095" s="548"/>
    </row>
    <row r="9096" spans="2:12" outlineLevel="1">
      <c r="B9096" s="546"/>
      <c r="C9096" s="398"/>
      <c r="D9096" s="399"/>
      <c r="E9096" s="400"/>
      <c r="F9096" s="400"/>
      <c r="G9096" s="836" t="s">
        <v>1216</v>
      </c>
      <c r="H9096" s="548"/>
      <c r="I9096" s="548"/>
      <c r="J9096" s="1189"/>
      <c r="K9096" s="1189"/>
      <c r="L9096" s="548"/>
    </row>
    <row r="9097" spans="2:12" outlineLevel="1">
      <c r="B9097" s="546"/>
      <c r="C9097" s="398"/>
      <c r="D9097" s="399"/>
      <c r="E9097" s="400"/>
      <c r="F9097" s="400"/>
      <c r="G9097" s="836" t="s">
        <v>1216</v>
      </c>
      <c r="H9097" s="548"/>
      <c r="I9097" s="548"/>
      <c r="J9097" s="1189"/>
      <c r="K9097" s="1189"/>
      <c r="L9097" s="548"/>
    </row>
    <row r="9098" spans="2:12" outlineLevel="1">
      <c r="B9098" s="546"/>
      <c r="C9098" s="398"/>
      <c r="D9098" s="399"/>
      <c r="E9098" s="400"/>
      <c r="F9098" s="400"/>
      <c r="G9098" s="836" t="s">
        <v>1216</v>
      </c>
      <c r="H9098" s="548"/>
      <c r="I9098" s="548"/>
      <c r="J9098" s="1189"/>
      <c r="K9098" s="1189"/>
      <c r="L9098" s="548"/>
    </row>
    <row r="9099" spans="2:12" outlineLevel="1">
      <c r="B9099" s="546"/>
      <c r="C9099" s="398"/>
      <c r="D9099" s="399"/>
      <c r="E9099" s="400"/>
      <c r="F9099" s="400"/>
      <c r="G9099" s="836" t="s">
        <v>1216</v>
      </c>
      <c r="H9099" s="548"/>
      <c r="I9099" s="548"/>
      <c r="J9099" s="1189"/>
      <c r="K9099" s="1189"/>
      <c r="L9099" s="548"/>
    </row>
    <row r="9100" spans="2:12" outlineLevel="1">
      <c r="B9100" s="546"/>
      <c r="C9100" s="398"/>
      <c r="D9100" s="399"/>
      <c r="E9100" s="400"/>
      <c r="F9100" s="400"/>
      <c r="G9100" s="836" t="s">
        <v>1216</v>
      </c>
      <c r="H9100" s="548"/>
      <c r="I9100" s="548"/>
      <c r="J9100" s="1189"/>
      <c r="K9100" s="1189"/>
      <c r="L9100" s="548"/>
    </row>
    <row r="9101" spans="2:12" outlineLevel="1">
      <c r="B9101" s="546"/>
      <c r="C9101" s="398"/>
      <c r="D9101" s="399"/>
      <c r="E9101" s="400"/>
      <c r="F9101" s="400"/>
      <c r="G9101" s="836" t="s">
        <v>1216</v>
      </c>
      <c r="H9101" s="548"/>
      <c r="I9101" s="548"/>
      <c r="J9101" s="1189"/>
      <c r="K9101" s="1189"/>
      <c r="L9101" s="548"/>
    </row>
    <row r="9102" spans="2:12" outlineLevel="1">
      <c r="B9102" s="546"/>
      <c r="C9102" s="398"/>
      <c r="D9102" s="399"/>
      <c r="E9102" s="400"/>
      <c r="F9102" s="400"/>
      <c r="G9102" s="836" t="s">
        <v>1216</v>
      </c>
      <c r="H9102" s="548"/>
      <c r="I9102" s="548"/>
      <c r="J9102" s="1189"/>
      <c r="K9102" s="1189"/>
      <c r="L9102" s="548"/>
    </row>
    <row r="9103" spans="2:12" outlineLevel="1">
      <c r="B9103" s="546"/>
      <c r="C9103" s="398"/>
      <c r="D9103" s="399"/>
      <c r="E9103" s="400"/>
      <c r="F9103" s="400"/>
      <c r="G9103" s="836" t="s">
        <v>1216</v>
      </c>
      <c r="H9103" s="548"/>
      <c r="I9103" s="548"/>
      <c r="J9103" s="1189"/>
      <c r="K9103" s="1189"/>
      <c r="L9103" s="548"/>
    </row>
    <row r="9104" spans="2:12" outlineLevel="1">
      <c r="B9104" s="546"/>
      <c r="C9104" s="398"/>
      <c r="D9104" s="399"/>
      <c r="E9104" s="400"/>
      <c r="F9104" s="400"/>
      <c r="G9104" s="836" t="s">
        <v>1216</v>
      </c>
      <c r="H9104" s="548"/>
      <c r="I9104" s="548"/>
      <c r="J9104" s="1189"/>
      <c r="K9104" s="1189"/>
      <c r="L9104" s="548"/>
    </row>
    <row r="9105" spans="2:12" outlineLevel="1">
      <c r="B9105" s="546"/>
      <c r="C9105" s="398"/>
      <c r="D9105" s="399"/>
      <c r="E9105" s="400"/>
      <c r="F9105" s="400"/>
      <c r="G9105" s="836" t="s">
        <v>1216</v>
      </c>
      <c r="H9105" s="548"/>
      <c r="I9105" s="548"/>
      <c r="J9105" s="1189"/>
      <c r="K9105" s="1189"/>
      <c r="L9105" s="548"/>
    </row>
    <row r="9106" spans="2:12" outlineLevel="1">
      <c r="B9106" s="546"/>
      <c r="C9106" s="398"/>
      <c r="D9106" s="399"/>
      <c r="E9106" s="400"/>
      <c r="F9106" s="400"/>
      <c r="G9106" s="836" t="s">
        <v>1216</v>
      </c>
      <c r="H9106" s="548"/>
      <c r="I9106" s="548"/>
      <c r="J9106" s="1189"/>
      <c r="K9106" s="1189"/>
      <c r="L9106" s="548"/>
    </row>
    <row r="9107" spans="2:12" outlineLevel="1">
      <c r="B9107" s="546"/>
      <c r="C9107" s="398"/>
      <c r="D9107" s="399"/>
      <c r="E9107" s="400"/>
      <c r="F9107" s="400"/>
      <c r="G9107" s="836" t="s">
        <v>1216</v>
      </c>
      <c r="H9107" s="548"/>
      <c r="I9107" s="548"/>
      <c r="J9107" s="1189"/>
      <c r="K9107" s="1189"/>
      <c r="L9107" s="548"/>
    </row>
    <row r="9108" spans="2:12" outlineLevel="1">
      <c r="B9108" s="546"/>
      <c r="C9108" s="398"/>
      <c r="D9108" s="399"/>
      <c r="E9108" s="400"/>
      <c r="F9108" s="400"/>
      <c r="G9108" s="836" t="s">
        <v>1216</v>
      </c>
      <c r="H9108" s="548"/>
      <c r="I9108" s="548"/>
      <c r="J9108" s="1189"/>
      <c r="K9108" s="1189"/>
      <c r="L9108" s="548"/>
    </row>
    <row r="9109" spans="2:12" outlineLevel="1">
      <c r="B9109" s="546"/>
      <c r="C9109" s="398"/>
      <c r="D9109" s="399"/>
      <c r="E9109" s="400"/>
      <c r="F9109" s="400"/>
      <c r="G9109" s="836" t="s">
        <v>1216</v>
      </c>
      <c r="H9109" s="548"/>
      <c r="I9109" s="548"/>
      <c r="J9109" s="1189"/>
      <c r="K9109" s="1189"/>
      <c r="L9109" s="548"/>
    </row>
    <row r="9110" spans="2:12" outlineLevel="1">
      <c r="B9110" s="546"/>
      <c r="C9110" s="398"/>
      <c r="D9110" s="399"/>
      <c r="E9110" s="400"/>
      <c r="F9110" s="400"/>
      <c r="G9110" s="836" t="s">
        <v>1216</v>
      </c>
      <c r="H9110" s="548"/>
      <c r="I9110" s="548"/>
      <c r="J9110" s="1189"/>
      <c r="K9110" s="1189"/>
      <c r="L9110" s="548"/>
    </row>
    <row r="9111" spans="2:12" outlineLevel="1">
      <c r="B9111" s="546"/>
      <c r="C9111" s="398"/>
      <c r="D9111" s="399"/>
      <c r="E9111" s="400"/>
      <c r="F9111" s="400"/>
      <c r="G9111" s="836" t="s">
        <v>1216</v>
      </c>
      <c r="H9111" s="548"/>
      <c r="I9111" s="548"/>
      <c r="J9111" s="1189"/>
      <c r="K9111" s="1189"/>
      <c r="L9111" s="548"/>
    </row>
    <row r="9112" spans="2:12" outlineLevel="1">
      <c r="B9112" s="546"/>
      <c r="C9112" s="398"/>
      <c r="D9112" s="399"/>
      <c r="E9112" s="400"/>
      <c r="F9112" s="400"/>
      <c r="G9112" s="836" t="s">
        <v>1216</v>
      </c>
      <c r="H9112" s="548"/>
      <c r="I9112" s="548"/>
      <c r="J9112" s="1189"/>
      <c r="K9112" s="1189"/>
      <c r="L9112" s="548"/>
    </row>
    <row r="9113" spans="2:12" outlineLevel="1">
      <c r="B9113" s="546"/>
      <c r="C9113" s="398"/>
      <c r="D9113" s="399"/>
      <c r="E9113" s="400"/>
      <c r="F9113" s="400"/>
      <c r="G9113" s="836" t="s">
        <v>1216</v>
      </c>
      <c r="H9113" s="548"/>
      <c r="I9113" s="548"/>
      <c r="J9113" s="1189"/>
      <c r="K9113" s="1189"/>
      <c r="L9113" s="548"/>
    </row>
    <row r="9114" spans="2:12" outlineLevel="1">
      <c r="B9114" s="546"/>
      <c r="C9114" s="398"/>
      <c r="D9114" s="399"/>
      <c r="E9114" s="400"/>
      <c r="F9114" s="400"/>
      <c r="G9114" s="836" t="s">
        <v>1216</v>
      </c>
      <c r="H9114" s="548"/>
      <c r="I9114" s="548"/>
      <c r="J9114" s="1189"/>
      <c r="K9114" s="1189"/>
      <c r="L9114" s="548"/>
    </row>
    <row r="9115" spans="2:12" outlineLevel="1">
      <c r="B9115" s="546"/>
      <c r="C9115" s="398"/>
      <c r="D9115" s="399"/>
      <c r="E9115" s="400"/>
      <c r="F9115" s="400"/>
      <c r="G9115" s="836" t="s">
        <v>1216</v>
      </c>
      <c r="H9115" s="548"/>
      <c r="I9115" s="548"/>
      <c r="J9115" s="1189"/>
      <c r="K9115" s="1189"/>
      <c r="L9115" s="548"/>
    </row>
    <row r="9116" spans="2:12" outlineLevel="1">
      <c r="B9116" s="546"/>
      <c r="C9116" s="398"/>
      <c r="D9116" s="399"/>
      <c r="E9116" s="400"/>
      <c r="F9116" s="400"/>
      <c r="G9116" s="836" t="s">
        <v>1216</v>
      </c>
      <c r="H9116" s="548"/>
      <c r="I9116" s="548"/>
      <c r="J9116" s="1189"/>
      <c r="K9116" s="1189"/>
      <c r="L9116" s="548"/>
    </row>
    <row r="9117" spans="2:12" outlineLevel="1">
      <c r="B9117" s="546"/>
      <c r="C9117" s="398"/>
      <c r="D9117" s="399"/>
      <c r="E9117" s="400"/>
      <c r="F9117" s="400"/>
      <c r="G9117" s="836" t="s">
        <v>1216</v>
      </c>
      <c r="H9117" s="548"/>
      <c r="I9117" s="548"/>
      <c r="J9117" s="1189"/>
      <c r="K9117" s="1189"/>
      <c r="L9117" s="548"/>
    </row>
    <row r="9118" spans="2:12" outlineLevel="1">
      <c r="B9118" s="546"/>
      <c r="C9118" s="398"/>
      <c r="D9118" s="399"/>
      <c r="E9118" s="400"/>
      <c r="F9118" s="400"/>
      <c r="G9118" s="836" t="s">
        <v>1216</v>
      </c>
      <c r="H9118" s="548"/>
      <c r="I9118" s="548"/>
      <c r="J9118" s="1189"/>
      <c r="K9118" s="1189"/>
      <c r="L9118" s="548"/>
    </row>
    <row r="9119" spans="2:12" outlineLevel="1">
      <c r="B9119" s="546"/>
      <c r="C9119" s="398"/>
      <c r="D9119" s="399"/>
      <c r="E9119" s="400"/>
      <c r="F9119" s="400"/>
      <c r="G9119" s="836" t="s">
        <v>1216</v>
      </c>
      <c r="H9119" s="548"/>
      <c r="I9119" s="548"/>
      <c r="J9119" s="1189"/>
      <c r="K9119" s="1189"/>
      <c r="L9119" s="548"/>
    </row>
    <row r="9120" spans="2:12" outlineLevel="1">
      <c r="B9120" s="546"/>
      <c r="C9120" s="398"/>
      <c r="D9120" s="399"/>
      <c r="E9120" s="400"/>
      <c r="F9120" s="400"/>
      <c r="G9120" s="836" t="s">
        <v>1216</v>
      </c>
      <c r="H9120" s="548"/>
      <c r="I9120" s="548"/>
      <c r="J9120" s="1189"/>
      <c r="K9120" s="1189"/>
      <c r="L9120" s="548"/>
    </row>
    <row r="9121" spans="2:12" outlineLevel="1">
      <c r="B9121" s="546"/>
      <c r="C9121" s="398"/>
      <c r="D9121" s="399"/>
      <c r="E9121" s="400"/>
      <c r="F9121" s="400"/>
      <c r="G9121" s="836" t="s">
        <v>1216</v>
      </c>
      <c r="H9121" s="548"/>
      <c r="I9121" s="548"/>
      <c r="J9121" s="1189"/>
      <c r="K9121" s="1189"/>
      <c r="L9121" s="548"/>
    </row>
    <row r="9122" spans="2:12" outlineLevel="1">
      <c r="B9122" s="546"/>
      <c r="C9122" s="398"/>
      <c r="D9122" s="399"/>
      <c r="E9122" s="400"/>
      <c r="F9122" s="400"/>
      <c r="G9122" s="836" t="s">
        <v>1216</v>
      </c>
      <c r="H9122" s="548"/>
      <c r="I9122" s="548"/>
      <c r="J9122" s="1189"/>
      <c r="K9122" s="1189"/>
      <c r="L9122" s="548"/>
    </row>
    <row r="9123" spans="2:12" outlineLevel="1">
      <c r="B9123" s="546"/>
      <c r="C9123" s="398"/>
      <c r="D9123" s="399"/>
      <c r="E9123" s="400"/>
      <c r="F9123" s="400"/>
      <c r="G9123" s="836" t="s">
        <v>1216</v>
      </c>
      <c r="H9123" s="548"/>
      <c r="I9123" s="548"/>
      <c r="J9123" s="1189"/>
      <c r="K9123" s="1189"/>
      <c r="L9123" s="548"/>
    </row>
    <row r="9124" spans="2:12" outlineLevel="1">
      <c r="B9124" s="546"/>
      <c r="C9124" s="398"/>
      <c r="D9124" s="399"/>
      <c r="E9124" s="400"/>
      <c r="F9124" s="400"/>
      <c r="G9124" s="836" t="s">
        <v>1216</v>
      </c>
      <c r="H9124" s="548"/>
      <c r="I9124" s="548"/>
      <c r="J9124" s="1189"/>
      <c r="K9124" s="1189"/>
      <c r="L9124" s="548"/>
    </row>
    <row r="9125" spans="2:12" outlineLevel="1">
      <c r="B9125" s="546"/>
      <c r="C9125" s="398"/>
      <c r="D9125" s="399"/>
      <c r="E9125" s="400"/>
      <c r="F9125" s="400"/>
      <c r="G9125" s="836" t="s">
        <v>1216</v>
      </c>
      <c r="H9125" s="548"/>
      <c r="I9125" s="548"/>
      <c r="J9125" s="1189"/>
      <c r="K9125" s="1189"/>
      <c r="L9125" s="548"/>
    </row>
    <row r="9126" spans="2:12" outlineLevel="1">
      <c r="B9126" s="546"/>
      <c r="C9126" s="398"/>
      <c r="D9126" s="399"/>
      <c r="E9126" s="400"/>
      <c r="F9126" s="400"/>
      <c r="G9126" s="836" t="s">
        <v>1216</v>
      </c>
      <c r="H9126" s="548"/>
      <c r="I9126" s="548"/>
      <c r="J9126" s="1189"/>
      <c r="K9126" s="1189"/>
      <c r="L9126" s="548"/>
    </row>
    <row r="9127" spans="2:12" outlineLevel="1">
      <c r="B9127" s="546"/>
      <c r="C9127" s="398"/>
      <c r="D9127" s="399"/>
      <c r="E9127" s="400"/>
      <c r="F9127" s="400"/>
      <c r="G9127" s="836" t="s">
        <v>1216</v>
      </c>
      <c r="H9127" s="548"/>
      <c r="I9127" s="548"/>
      <c r="J9127" s="1189"/>
      <c r="K9127" s="1189"/>
      <c r="L9127" s="548"/>
    </row>
    <row r="9128" spans="2:12" outlineLevel="1">
      <c r="B9128" s="546"/>
      <c r="C9128" s="398"/>
      <c r="D9128" s="399"/>
      <c r="E9128" s="400"/>
      <c r="F9128" s="400"/>
      <c r="G9128" s="836" t="s">
        <v>1216</v>
      </c>
      <c r="H9128" s="548"/>
      <c r="I9128" s="548"/>
      <c r="J9128" s="1189"/>
      <c r="K9128" s="1189"/>
      <c r="L9128" s="548"/>
    </row>
    <row r="9129" spans="2:12" outlineLevel="1">
      <c r="B9129" s="546"/>
      <c r="C9129" s="398"/>
      <c r="D9129" s="399"/>
      <c r="E9129" s="400"/>
      <c r="F9129" s="400"/>
      <c r="G9129" s="836" t="s">
        <v>1216</v>
      </c>
      <c r="H9129" s="548"/>
      <c r="I9129" s="548"/>
      <c r="J9129" s="1189"/>
      <c r="K9129" s="1189"/>
      <c r="L9129" s="548"/>
    </row>
    <row r="9130" spans="2:12" outlineLevel="1">
      <c r="B9130" s="546"/>
      <c r="C9130" s="398"/>
      <c r="D9130" s="399"/>
      <c r="E9130" s="400"/>
      <c r="F9130" s="400"/>
      <c r="G9130" s="836" t="s">
        <v>1216</v>
      </c>
      <c r="H9130" s="548"/>
      <c r="I9130" s="548"/>
      <c r="J9130" s="1189"/>
      <c r="K9130" s="1189"/>
      <c r="L9130" s="548"/>
    </row>
    <row r="9131" spans="2:12" outlineLevel="1">
      <c r="B9131" s="546"/>
      <c r="C9131" s="398"/>
      <c r="D9131" s="399"/>
      <c r="E9131" s="400"/>
      <c r="F9131" s="400"/>
      <c r="G9131" s="836" t="s">
        <v>1216</v>
      </c>
      <c r="H9131" s="548"/>
      <c r="I9131" s="548"/>
      <c r="J9131" s="1189"/>
      <c r="K9131" s="1189"/>
      <c r="L9131" s="548"/>
    </row>
    <row r="9132" spans="2:12" outlineLevel="1">
      <c r="B9132" s="546"/>
      <c r="C9132" s="398"/>
      <c r="D9132" s="399"/>
      <c r="E9132" s="400"/>
      <c r="F9132" s="400"/>
      <c r="G9132" s="836" t="s">
        <v>1216</v>
      </c>
      <c r="H9132" s="548"/>
      <c r="I9132" s="548"/>
      <c r="J9132" s="1189"/>
      <c r="K9132" s="1189"/>
      <c r="L9132" s="548"/>
    </row>
    <row r="9133" spans="2:12" outlineLevel="1">
      <c r="B9133" s="546"/>
      <c r="C9133" s="398"/>
      <c r="D9133" s="399"/>
      <c r="E9133" s="400"/>
      <c r="F9133" s="400"/>
      <c r="G9133" s="836" t="s">
        <v>1216</v>
      </c>
      <c r="H9133" s="548"/>
      <c r="I9133" s="548"/>
      <c r="J9133" s="1189"/>
      <c r="K9133" s="1189"/>
      <c r="L9133" s="548"/>
    </row>
    <row r="9134" spans="2:12" outlineLevel="1">
      <c r="B9134" s="546"/>
      <c r="C9134" s="398"/>
      <c r="D9134" s="399"/>
      <c r="E9134" s="400"/>
      <c r="F9134" s="400"/>
      <c r="G9134" s="836" t="s">
        <v>1216</v>
      </c>
      <c r="H9134" s="548"/>
      <c r="I9134" s="548"/>
      <c r="J9134" s="1189"/>
      <c r="K9134" s="1189"/>
      <c r="L9134" s="548"/>
    </row>
    <row r="9135" spans="2:12" outlineLevel="1">
      <c r="B9135" s="546"/>
      <c r="C9135" s="398"/>
      <c r="D9135" s="399"/>
      <c r="E9135" s="400"/>
      <c r="F9135" s="400"/>
      <c r="G9135" s="836" t="s">
        <v>1216</v>
      </c>
      <c r="H9135" s="548"/>
      <c r="I9135" s="548"/>
      <c r="J9135" s="1189"/>
      <c r="K9135" s="1189"/>
      <c r="L9135" s="548"/>
    </row>
    <row r="9136" spans="2:12" outlineLevel="1">
      <c r="B9136" s="546"/>
      <c r="C9136" s="398"/>
      <c r="D9136" s="399"/>
      <c r="E9136" s="400"/>
      <c r="F9136" s="400"/>
      <c r="G9136" s="836" t="s">
        <v>1216</v>
      </c>
      <c r="H9136" s="548"/>
      <c r="I9136" s="548"/>
      <c r="J9136" s="1189"/>
      <c r="K9136" s="1189"/>
      <c r="L9136" s="548"/>
    </row>
    <row r="9137" spans="2:12" outlineLevel="1">
      <c r="B9137" s="546"/>
      <c r="C9137" s="398"/>
      <c r="D9137" s="399"/>
      <c r="E9137" s="400"/>
      <c r="F9137" s="400"/>
      <c r="G9137" s="836" t="s">
        <v>1216</v>
      </c>
      <c r="H9137" s="548"/>
      <c r="I9137" s="548"/>
      <c r="J9137" s="1189"/>
      <c r="K9137" s="1189"/>
      <c r="L9137" s="548"/>
    </row>
    <row r="9138" spans="2:12" outlineLevel="1">
      <c r="B9138" s="546"/>
      <c r="C9138" s="398"/>
      <c r="D9138" s="399"/>
      <c r="E9138" s="400"/>
      <c r="F9138" s="400"/>
      <c r="G9138" s="836" t="s">
        <v>1216</v>
      </c>
      <c r="H9138" s="548"/>
      <c r="I9138" s="548"/>
      <c r="J9138" s="1189"/>
      <c r="K9138" s="1189"/>
      <c r="L9138" s="548"/>
    </row>
    <row r="9139" spans="2:12" outlineLevel="1">
      <c r="B9139" s="546"/>
      <c r="C9139" s="398"/>
      <c r="D9139" s="399"/>
      <c r="E9139" s="400"/>
      <c r="F9139" s="400"/>
      <c r="G9139" s="836" t="s">
        <v>1216</v>
      </c>
      <c r="H9139" s="548"/>
      <c r="I9139" s="548"/>
      <c r="J9139" s="1189"/>
      <c r="K9139" s="1189"/>
      <c r="L9139" s="548"/>
    </row>
    <row r="9140" spans="2:12" outlineLevel="1">
      <c r="B9140" s="546"/>
      <c r="C9140" s="398"/>
      <c r="D9140" s="399"/>
      <c r="E9140" s="400"/>
      <c r="F9140" s="400"/>
      <c r="G9140" s="836" t="s">
        <v>1216</v>
      </c>
      <c r="H9140" s="548"/>
      <c r="I9140" s="548"/>
      <c r="J9140" s="1189"/>
      <c r="K9140" s="1189"/>
      <c r="L9140" s="548"/>
    </row>
    <row r="9141" spans="2:12" outlineLevel="1">
      <c r="B9141" s="546"/>
      <c r="C9141" s="398"/>
      <c r="D9141" s="399"/>
      <c r="E9141" s="400"/>
      <c r="F9141" s="400"/>
      <c r="G9141" s="836" t="s">
        <v>1216</v>
      </c>
      <c r="H9141" s="548"/>
      <c r="I9141" s="548"/>
      <c r="J9141" s="1189"/>
      <c r="K9141" s="1189"/>
      <c r="L9141" s="548"/>
    </row>
    <row r="9142" spans="2:12" outlineLevel="1">
      <c r="B9142" s="546"/>
      <c r="C9142" s="398"/>
      <c r="D9142" s="399"/>
      <c r="E9142" s="400"/>
      <c r="F9142" s="400"/>
      <c r="G9142" s="836" t="s">
        <v>1216</v>
      </c>
      <c r="H9142" s="548"/>
      <c r="I9142" s="548"/>
      <c r="J9142" s="1189"/>
      <c r="K9142" s="1189"/>
      <c r="L9142" s="548"/>
    </row>
    <row r="9143" spans="2:12" outlineLevel="1">
      <c r="B9143" s="546"/>
      <c r="C9143" s="398"/>
      <c r="D9143" s="399"/>
      <c r="E9143" s="400"/>
      <c r="F9143" s="400"/>
      <c r="G9143" s="836" t="s">
        <v>1216</v>
      </c>
      <c r="H9143" s="548"/>
      <c r="I9143" s="548"/>
      <c r="J9143" s="1189"/>
      <c r="K9143" s="1189"/>
      <c r="L9143" s="548"/>
    </row>
    <row r="9144" spans="2:12" outlineLevel="1">
      <c r="B9144" s="546"/>
      <c r="C9144" s="398"/>
      <c r="D9144" s="399"/>
      <c r="E9144" s="400"/>
      <c r="F9144" s="400"/>
      <c r="G9144" s="836" t="s">
        <v>1216</v>
      </c>
      <c r="H9144" s="548"/>
      <c r="I9144" s="548"/>
      <c r="J9144" s="1189"/>
      <c r="K9144" s="1189"/>
      <c r="L9144" s="548"/>
    </row>
    <row r="9145" spans="2:12" outlineLevel="1">
      <c r="B9145" s="546"/>
      <c r="C9145" s="398"/>
      <c r="D9145" s="399"/>
      <c r="E9145" s="400"/>
      <c r="F9145" s="400"/>
      <c r="G9145" s="836" t="s">
        <v>1216</v>
      </c>
      <c r="H9145" s="548"/>
      <c r="I9145" s="548"/>
      <c r="J9145" s="1189"/>
      <c r="K9145" s="1189"/>
      <c r="L9145" s="548"/>
    </row>
    <row r="9146" spans="2:12" outlineLevel="1">
      <c r="B9146" s="546"/>
      <c r="C9146" s="398"/>
      <c r="D9146" s="399"/>
      <c r="E9146" s="400"/>
      <c r="F9146" s="400"/>
      <c r="G9146" s="836" t="s">
        <v>1216</v>
      </c>
      <c r="H9146" s="548"/>
      <c r="I9146" s="548"/>
      <c r="J9146" s="1189"/>
      <c r="K9146" s="1189"/>
      <c r="L9146" s="548"/>
    </row>
    <row r="9147" spans="2:12" outlineLevel="1">
      <c r="B9147" s="546"/>
      <c r="C9147" s="398"/>
      <c r="D9147" s="399"/>
      <c r="E9147" s="400"/>
      <c r="F9147" s="400"/>
      <c r="G9147" s="836" t="s">
        <v>1216</v>
      </c>
      <c r="H9147" s="548"/>
      <c r="I9147" s="548"/>
      <c r="J9147" s="1189"/>
      <c r="K9147" s="1189"/>
      <c r="L9147" s="548"/>
    </row>
    <row r="9148" spans="2:12" outlineLevel="1">
      <c r="B9148" s="546"/>
      <c r="C9148" s="398"/>
      <c r="D9148" s="399"/>
      <c r="E9148" s="400"/>
      <c r="F9148" s="400"/>
      <c r="G9148" s="836" t="s">
        <v>1216</v>
      </c>
      <c r="H9148" s="548"/>
      <c r="I9148" s="548"/>
      <c r="J9148" s="1189"/>
      <c r="K9148" s="1189"/>
      <c r="L9148" s="548"/>
    </row>
    <row r="9149" spans="2:12" outlineLevel="1">
      <c r="B9149" s="546"/>
      <c r="C9149" s="398"/>
      <c r="D9149" s="399"/>
      <c r="E9149" s="400"/>
      <c r="F9149" s="400"/>
      <c r="G9149" s="836" t="s">
        <v>1216</v>
      </c>
      <c r="H9149" s="548"/>
      <c r="I9149" s="548"/>
      <c r="J9149" s="1189"/>
      <c r="K9149" s="1189"/>
      <c r="L9149" s="548"/>
    </row>
    <row r="9150" spans="2:12" outlineLevel="1">
      <c r="B9150" s="546"/>
      <c r="C9150" s="398"/>
      <c r="D9150" s="399"/>
      <c r="E9150" s="400"/>
      <c r="F9150" s="400"/>
      <c r="G9150" s="836" t="s">
        <v>1216</v>
      </c>
      <c r="H9150" s="548"/>
      <c r="I9150" s="548"/>
      <c r="J9150" s="1189"/>
      <c r="K9150" s="1189"/>
      <c r="L9150" s="548"/>
    </row>
    <row r="9151" spans="2:12" outlineLevel="1">
      <c r="B9151" s="546"/>
      <c r="C9151" s="398"/>
      <c r="D9151" s="399"/>
      <c r="E9151" s="400"/>
      <c r="F9151" s="400"/>
      <c r="G9151" s="836" t="s">
        <v>1216</v>
      </c>
      <c r="H9151" s="548"/>
      <c r="I9151" s="548"/>
      <c r="J9151" s="1189"/>
      <c r="K9151" s="1189"/>
      <c r="L9151" s="548"/>
    </row>
    <row r="9152" spans="2:12" outlineLevel="1">
      <c r="B9152" s="546"/>
      <c r="C9152" s="398"/>
      <c r="D9152" s="399"/>
      <c r="E9152" s="400"/>
      <c r="F9152" s="400"/>
      <c r="G9152" s="836" t="s">
        <v>1216</v>
      </c>
      <c r="H9152" s="548"/>
      <c r="I9152" s="548"/>
      <c r="J9152" s="1189"/>
      <c r="K9152" s="1189"/>
      <c r="L9152" s="548"/>
    </row>
    <row r="9153" spans="2:12" outlineLevel="1">
      <c r="B9153" s="546"/>
      <c r="C9153" s="398"/>
      <c r="D9153" s="399"/>
      <c r="E9153" s="400"/>
      <c r="F9153" s="400"/>
      <c r="G9153" s="836" t="s">
        <v>1216</v>
      </c>
      <c r="H9153" s="548"/>
      <c r="I9153" s="548"/>
      <c r="J9153" s="1189"/>
      <c r="K9153" s="1189"/>
      <c r="L9153" s="548"/>
    </row>
    <row r="9154" spans="2:12" outlineLevel="1">
      <c r="B9154" s="546"/>
      <c r="C9154" s="398"/>
      <c r="D9154" s="399"/>
      <c r="E9154" s="400"/>
      <c r="F9154" s="400"/>
      <c r="G9154" s="836" t="s">
        <v>1216</v>
      </c>
      <c r="H9154" s="548"/>
      <c r="I9154" s="548"/>
      <c r="J9154" s="1189"/>
      <c r="K9154" s="1189"/>
      <c r="L9154" s="548"/>
    </row>
    <row r="9155" spans="2:12" outlineLevel="1">
      <c r="B9155" s="546"/>
      <c r="C9155" s="398"/>
      <c r="D9155" s="399"/>
      <c r="E9155" s="400"/>
      <c r="F9155" s="400"/>
      <c r="G9155" s="836" t="s">
        <v>1216</v>
      </c>
      <c r="H9155" s="548"/>
      <c r="I9155" s="548"/>
      <c r="J9155" s="1189"/>
      <c r="K9155" s="1189"/>
      <c r="L9155" s="548"/>
    </row>
    <row r="9156" spans="2:12" outlineLevel="1">
      <c r="B9156" s="546"/>
      <c r="C9156" s="398"/>
      <c r="D9156" s="399"/>
      <c r="E9156" s="400"/>
      <c r="F9156" s="400"/>
      <c r="G9156" s="836" t="s">
        <v>1216</v>
      </c>
      <c r="H9156" s="548"/>
      <c r="I9156" s="548"/>
      <c r="J9156" s="1189"/>
      <c r="K9156" s="1189"/>
      <c r="L9156" s="548"/>
    </row>
    <row r="9157" spans="2:12" outlineLevel="1">
      <c r="B9157" s="546"/>
      <c r="C9157" s="398"/>
      <c r="D9157" s="399"/>
      <c r="E9157" s="400"/>
      <c r="F9157" s="400"/>
      <c r="G9157" s="836" t="s">
        <v>1216</v>
      </c>
      <c r="H9157" s="548"/>
      <c r="I9157" s="548"/>
      <c r="J9157" s="1189"/>
      <c r="K9157" s="1189"/>
      <c r="L9157" s="548"/>
    </row>
    <row r="9158" spans="2:12" outlineLevel="1">
      <c r="B9158" s="546"/>
      <c r="C9158" s="398"/>
      <c r="D9158" s="399"/>
      <c r="E9158" s="400"/>
      <c r="F9158" s="400"/>
      <c r="G9158" s="836" t="s">
        <v>1216</v>
      </c>
      <c r="H9158" s="548"/>
      <c r="I9158" s="548"/>
      <c r="J9158" s="1189"/>
      <c r="K9158" s="1189"/>
      <c r="L9158" s="548"/>
    </row>
    <row r="9159" spans="2:12" outlineLevel="1">
      <c r="B9159" s="546"/>
      <c r="C9159" s="398"/>
      <c r="D9159" s="399"/>
      <c r="E9159" s="400"/>
      <c r="F9159" s="400"/>
      <c r="G9159" s="836" t="s">
        <v>1216</v>
      </c>
      <c r="H9159" s="548"/>
      <c r="I9159" s="548"/>
      <c r="J9159" s="1189"/>
      <c r="K9159" s="1189"/>
      <c r="L9159" s="548"/>
    </row>
    <row r="9160" spans="2:12" outlineLevel="1">
      <c r="B9160" s="546"/>
      <c r="C9160" s="398"/>
      <c r="D9160" s="399"/>
      <c r="E9160" s="400"/>
      <c r="F9160" s="400"/>
      <c r="G9160" s="836" t="s">
        <v>1216</v>
      </c>
      <c r="H9160" s="548"/>
      <c r="I9160" s="548"/>
      <c r="J9160" s="1189"/>
      <c r="K9160" s="1189"/>
      <c r="L9160" s="548"/>
    </row>
    <row r="9161" spans="2:12" outlineLevel="1">
      <c r="B9161" s="546"/>
      <c r="C9161" s="398"/>
      <c r="D9161" s="399"/>
      <c r="E9161" s="400"/>
      <c r="F9161" s="400"/>
      <c r="G9161" s="836" t="s">
        <v>1216</v>
      </c>
      <c r="H9161" s="548"/>
      <c r="I9161" s="548"/>
      <c r="J9161" s="1189"/>
      <c r="K9161" s="1189"/>
      <c r="L9161" s="548"/>
    </row>
    <row r="9162" spans="2:12" outlineLevel="1">
      <c r="B9162" s="546"/>
      <c r="C9162" s="398"/>
      <c r="D9162" s="399"/>
      <c r="E9162" s="400"/>
      <c r="F9162" s="400"/>
      <c r="G9162" s="836" t="s">
        <v>1216</v>
      </c>
      <c r="H9162" s="548"/>
      <c r="I9162" s="548"/>
      <c r="J9162" s="1189"/>
      <c r="K9162" s="1189"/>
      <c r="L9162" s="548"/>
    </row>
    <row r="9163" spans="2:12" outlineLevel="1">
      <c r="B9163" s="546"/>
      <c r="C9163" s="398"/>
      <c r="D9163" s="399"/>
      <c r="E9163" s="400"/>
      <c r="F9163" s="400"/>
      <c r="G9163" s="836" t="s">
        <v>1216</v>
      </c>
      <c r="H9163" s="548"/>
      <c r="I9163" s="548"/>
      <c r="J9163" s="1189"/>
      <c r="K9163" s="1189"/>
      <c r="L9163" s="548"/>
    </row>
    <row r="9164" spans="2:12" outlineLevel="1">
      <c r="B9164" s="546"/>
      <c r="C9164" s="398"/>
      <c r="D9164" s="399"/>
      <c r="E9164" s="400"/>
      <c r="F9164" s="400"/>
      <c r="G9164" s="836" t="s">
        <v>1216</v>
      </c>
      <c r="H9164" s="548"/>
      <c r="I9164" s="548"/>
      <c r="J9164" s="1189"/>
      <c r="K9164" s="1189"/>
      <c r="L9164" s="548"/>
    </row>
    <row r="9165" spans="2:12" outlineLevel="1">
      <c r="B9165" s="546"/>
      <c r="C9165" s="398"/>
      <c r="D9165" s="399"/>
      <c r="E9165" s="400"/>
      <c r="F9165" s="400"/>
      <c r="G9165" s="836" t="s">
        <v>1216</v>
      </c>
      <c r="H9165" s="548"/>
      <c r="I9165" s="548"/>
      <c r="J9165" s="1189"/>
      <c r="K9165" s="1189"/>
      <c r="L9165" s="548"/>
    </row>
    <row r="9166" spans="2:12" outlineLevel="1">
      <c r="B9166" s="546"/>
      <c r="C9166" s="398"/>
      <c r="D9166" s="399"/>
      <c r="E9166" s="400"/>
      <c r="F9166" s="400"/>
      <c r="G9166" s="836" t="s">
        <v>1216</v>
      </c>
      <c r="H9166" s="548"/>
      <c r="I9166" s="548"/>
      <c r="J9166" s="1189"/>
      <c r="K9166" s="1189"/>
      <c r="L9166" s="548"/>
    </row>
    <row r="9167" spans="2:12" outlineLevel="1">
      <c r="B9167" s="546"/>
      <c r="C9167" s="398"/>
      <c r="D9167" s="399"/>
      <c r="E9167" s="400"/>
      <c r="F9167" s="400"/>
      <c r="G9167" s="836" t="s">
        <v>1216</v>
      </c>
      <c r="H9167" s="548"/>
      <c r="I9167" s="548"/>
      <c r="J9167" s="1189"/>
      <c r="K9167" s="1189"/>
      <c r="L9167" s="548"/>
    </row>
    <row r="9168" spans="2:12" outlineLevel="1">
      <c r="B9168" s="546"/>
      <c r="C9168" s="398"/>
      <c r="D9168" s="399"/>
      <c r="E9168" s="400"/>
      <c r="F9168" s="400"/>
      <c r="G9168" s="836" t="s">
        <v>1216</v>
      </c>
      <c r="H9168" s="548"/>
      <c r="I9168" s="548"/>
      <c r="J9168" s="1189"/>
      <c r="K9168" s="1189"/>
      <c r="L9168" s="548"/>
    </row>
    <row r="9169" spans="2:12" outlineLevel="1">
      <c r="B9169" s="546"/>
      <c r="C9169" s="398"/>
      <c r="D9169" s="399"/>
      <c r="E9169" s="400"/>
      <c r="F9169" s="400"/>
      <c r="G9169" s="836" t="s">
        <v>1216</v>
      </c>
      <c r="H9169" s="548"/>
      <c r="I9169" s="548"/>
      <c r="J9169" s="1189"/>
      <c r="K9169" s="1189"/>
      <c r="L9169" s="548"/>
    </row>
    <row r="9170" spans="2:12" outlineLevel="1">
      <c r="B9170" s="546"/>
      <c r="C9170" s="398"/>
      <c r="D9170" s="399"/>
      <c r="E9170" s="400"/>
      <c r="F9170" s="400"/>
      <c r="G9170" s="836" t="s">
        <v>1216</v>
      </c>
      <c r="H9170" s="548"/>
      <c r="I9170" s="548"/>
      <c r="J9170" s="1189"/>
      <c r="K9170" s="1189"/>
      <c r="L9170" s="548"/>
    </row>
    <row r="9171" spans="2:12" outlineLevel="1">
      <c r="B9171" s="546"/>
      <c r="C9171" s="398"/>
      <c r="D9171" s="399"/>
      <c r="E9171" s="400"/>
      <c r="F9171" s="400"/>
      <c r="G9171" s="836" t="s">
        <v>1216</v>
      </c>
      <c r="H9171" s="548"/>
      <c r="I9171" s="548"/>
      <c r="J9171" s="1189"/>
      <c r="K9171" s="1189"/>
      <c r="L9171" s="548"/>
    </row>
    <row r="9172" spans="2:12" outlineLevel="1">
      <c r="B9172" s="546"/>
      <c r="C9172" s="398"/>
      <c r="D9172" s="399"/>
      <c r="E9172" s="400"/>
      <c r="F9172" s="400"/>
      <c r="G9172" s="836" t="s">
        <v>1216</v>
      </c>
      <c r="H9172" s="548"/>
      <c r="I9172" s="548"/>
      <c r="J9172" s="1189"/>
      <c r="K9172" s="1189"/>
      <c r="L9172" s="548"/>
    </row>
    <row r="9173" spans="2:12" outlineLevel="1">
      <c r="B9173" s="546"/>
      <c r="C9173" s="398"/>
      <c r="D9173" s="399"/>
      <c r="E9173" s="400"/>
      <c r="F9173" s="400"/>
      <c r="G9173" s="836" t="s">
        <v>1216</v>
      </c>
      <c r="H9173" s="548"/>
      <c r="I9173" s="548"/>
      <c r="J9173" s="1189"/>
      <c r="K9173" s="1189"/>
      <c r="L9173" s="548"/>
    </row>
    <row r="9174" spans="2:12" outlineLevel="1">
      <c r="B9174" s="546"/>
      <c r="C9174" s="398"/>
      <c r="D9174" s="399"/>
      <c r="E9174" s="400"/>
      <c r="F9174" s="400"/>
      <c r="G9174" s="836" t="s">
        <v>1216</v>
      </c>
      <c r="H9174" s="548"/>
      <c r="I9174" s="548"/>
      <c r="J9174" s="1189"/>
      <c r="K9174" s="1189"/>
      <c r="L9174" s="548"/>
    </row>
    <row r="9175" spans="2:12" outlineLevel="1">
      <c r="B9175" s="546"/>
      <c r="C9175" s="398"/>
      <c r="D9175" s="399"/>
      <c r="E9175" s="400"/>
      <c r="F9175" s="400"/>
      <c r="G9175" s="836" t="s">
        <v>1216</v>
      </c>
      <c r="H9175" s="548"/>
      <c r="I9175" s="548"/>
      <c r="J9175" s="1189"/>
      <c r="K9175" s="1189"/>
      <c r="L9175" s="548"/>
    </row>
    <row r="9176" spans="2:12" outlineLevel="1">
      <c r="B9176" s="546"/>
      <c r="C9176" s="398"/>
      <c r="D9176" s="399"/>
      <c r="E9176" s="400"/>
      <c r="F9176" s="400"/>
      <c r="G9176" s="836" t="s">
        <v>1216</v>
      </c>
      <c r="H9176" s="548"/>
      <c r="I9176" s="548"/>
      <c r="J9176" s="1189"/>
      <c r="K9176" s="1189"/>
      <c r="L9176" s="548"/>
    </row>
    <row r="9177" spans="2:12" outlineLevel="1">
      <c r="B9177" s="546"/>
      <c r="C9177" s="398"/>
      <c r="D9177" s="399"/>
      <c r="E9177" s="400"/>
      <c r="F9177" s="400"/>
      <c r="G9177" s="836" t="s">
        <v>1216</v>
      </c>
      <c r="H9177" s="548"/>
      <c r="I9177" s="548"/>
      <c r="J9177" s="1189"/>
      <c r="K9177" s="1189"/>
      <c r="L9177" s="548"/>
    </row>
    <row r="9178" spans="2:12" outlineLevel="1">
      <c r="B9178" s="546"/>
      <c r="C9178" s="398"/>
      <c r="D9178" s="399"/>
      <c r="E9178" s="400"/>
      <c r="F9178" s="400"/>
      <c r="G9178" s="836" t="s">
        <v>1216</v>
      </c>
      <c r="H9178" s="548"/>
      <c r="I9178" s="548"/>
      <c r="J9178" s="1189"/>
      <c r="K9178" s="1189"/>
      <c r="L9178" s="548"/>
    </row>
    <row r="9179" spans="2:12" outlineLevel="1">
      <c r="B9179" s="546"/>
      <c r="C9179" s="398"/>
      <c r="D9179" s="399"/>
      <c r="E9179" s="400"/>
      <c r="F9179" s="400"/>
      <c r="G9179" s="836" t="s">
        <v>1216</v>
      </c>
      <c r="H9179" s="548"/>
      <c r="I9179" s="548"/>
      <c r="J9179" s="1189"/>
      <c r="K9179" s="1189"/>
      <c r="L9179" s="548"/>
    </row>
    <row r="9180" spans="2:12" outlineLevel="1">
      <c r="B9180" s="546"/>
      <c r="C9180" s="398"/>
      <c r="D9180" s="399"/>
      <c r="E9180" s="400"/>
      <c r="F9180" s="400"/>
      <c r="G9180" s="836" t="s">
        <v>1216</v>
      </c>
      <c r="H9180" s="548"/>
      <c r="I9180" s="548"/>
      <c r="J9180" s="1189"/>
      <c r="K9180" s="1189"/>
      <c r="L9180" s="548"/>
    </row>
    <row r="9181" spans="2:12" outlineLevel="1">
      <c r="B9181" s="546"/>
      <c r="C9181" s="398"/>
      <c r="D9181" s="399"/>
      <c r="E9181" s="400"/>
      <c r="F9181" s="400"/>
      <c r="G9181" s="836" t="s">
        <v>1216</v>
      </c>
      <c r="H9181" s="548"/>
      <c r="I9181" s="548"/>
      <c r="J9181" s="1189"/>
      <c r="K9181" s="1189"/>
      <c r="L9181" s="548"/>
    </row>
    <row r="9182" spans="2:12" outlineLevel="1">
      <c r="B9182" s="546"/>
      <c r="C9182" s="398"/>
      <c r="D9182" s="399"/>
      <c r="E9182" s="400"/>
      <c r="F9182" s="400"/>
      <c r="G9182" s="836" t="s">
        <v>1216</v>
      </c>
      <c r="H9182" s="548"/>
      <c r="I9182" s="548"/>
      <c r="J9182" s="1189"/>
      <c r="K9182" s="1189"/>
      <c r="L9182" s="548"/>
    </row>
    <row r="9183" spans="2:12" outlineLevel="1">
      <c r="B9183" s="546"/>
      <c r="C9183" s="398"/>
      <c r="D9183" s="399"/>
      <c r="E9183" s="400"/>
      <c r="F9183" s="400"/>
      <c r="G9183" s="836" t="s">
        <v>1216</v>
      </c>
      <c r="H9183" s="548"/>
      <c r="I9183" s="548"/>
      <c r="J9183" s="1189"/>
      <c r="K9183" s="1189"/>
      <c r="L9183" s="548"/>
    </row>
    <row r="9184" spans="2:12" outlineLevel="1">
      <c r="B9184" s="546"/>
      <c r="C9184" s="398"/>
      <c r="D9184" s="399"/>
      <c r="E9184" s="400"/>
      <c r="F9184" s="400"/>
      <c r="G9184" s="836" t="s">
        <v>1216</v>
      </c>
      <c r="H9184" s="548"/>
      <c r="I9184" s="548"/>
      <c r="J9184" s="1189"/>
      <c r="K9184" s="1189"/>
      <c r="L9184" s="548"/>
    </row>
    <row r="9185" spans="2:12" outlineLevel="1">
      <c r="B9185" s="546"/>
      <c r="C9185" s="398"/>
      <c r="D9185" s="399"/>
      <c r="E9185" s="400"/>
      <c r="F9185" s="400"/>
      <c r="G9185" s="836" t="s">
        <v>1216</v>
      </c>
      <c r="H9185" s="548"/>
      <c r="I9185" s="548"/>
      <c r="J9185" s="1189"/>
      <c r="K9185" s="1189"/>
      <c r="L9185" s="548"/>
    </row>
    <row r="9186" spans="2:12" outlineLevel="1">
      <c r="B9186" s="546"/>
      <c r="C9186" s="398"/>
      <c r="D9186" s="399"/>
      <c r="E9186" s="400"/>
      <c r="F9186" s="400"/>
      <c r="G9186" s="836" t="s">
        <v>1216</v>
      </c>
      <c r="H9186" s="548"/>
      <c r="I9186" s="548"/>
      <c r="J9186" s="1189"/>
      <c r="K9186" s="1189"/>
      <c r="L9186" s="548"/>
    </row>
    <row r="9187" spans="2:12" outlineLevel="1">
      <c r="B9187" s="546"/>
      <c r="C9187" s="398"/>
      <c r="D9187" s="399"/>
      <c r="E9187" s="400"/>
      <c r="F9187" s="400"/>
      <c r="G9187" s="836" t="s">
        <v>1216</v>
      </c>
      <c r="H9187" s="548"/>
      <c r="I9187" s="548"/>
      <c r="J9187" s="1189"/>
      <c r="K9187" s="1189"/>
      <c r="L9187" s="548"/>
    </row>
    <row r="9188" spans="2:12" outlineLevel="1">
      <c r="B9188" s="546"/>
      <c r="C9188" s="398"/>
      <c r="D9188" s="399"/>
      <c r="E9188" s="400"/>
      <c r="F9188" s="400"/>
      <c r="G9188" s="836" t="s">
        <v>1216</v>
      </c>
      <c r="H9188" s="548"/>
      <c r="I9188" s="548"/>
      <c r="J9188" s="1189"/>
      <c r="K9188" s="1189"/>
      <c r="L9188" s="548"/>
    </row>
    <row r="9189" spans="2:12" outlineLevel="1">
      <c r="B9189" s="546"/>
      <c r="C9189" s="398"/>
      <c r="D9189" s="399"/>
      <c r="E9189" s="400"/>
      <c r="F9189" s="400"/>
      <c r="G9189" s="836" t="s">
        <v>1216</v>
      </c>
      <c r="H9189" s="548"/>
      <c r="I9189" s="548"/>
      <c r="J9189" s="1189"/>
      <c r="K9189" s="1189"/>
      <c r="L9189" s="548"/>
    </row>
    <row r="9190" spans="2:12" outlineLevel="1">
      <c r="B9190" s="546"/>
      <c r="C9190" s="398"/>
      <c r="D9190" s="399"/>
      <c r="E9190" s="400"/>
      <c r="F9190" s="400"/>
      <c r="G9190" s="836" t="s">
        <v>1216</v>
      </c>
      <c r="H9190" s="548"/>
      <c r="I9190" s="548"/>
      <c r="J9190" s="1189"/>
      <c r="K9190" s="1189"/>
      <c r="L9190" s="548"/>
    </row>
    <row r="9191" spans="2:12" outlineLevel="1">
      <c r="B9191" s="546"/>
      <c r="C9191" s="398"/>
      <c r="D9191" s="399"/>
      <c r="E9191" s="400"/>
      <c r="F9191" s="400"/>
      <c r="G9191" s="836" t="s">
        <v>1216</v>
      </c>
      <c r="H9191" s="548"/>
      <c r="I9191" s="548"/>
      <c r="J9191" s="1189"/>
      <c r="K9191" s="1189"/>
      <c r="L9191" s="548"/>
    </row>
    <row r="9192" spans="2:12" outlineLevel="1">
      <c r="B9192" s="546"/>
      <c r="C9192" s="398"/>
      <c r="D9192" s="399"/>
      <c r="E9192" s="400"/>
      <c r="F9192" s="400"/>
      <c r="G9192" s="836" t="s">
        <v>1216</v>
      </c>
      <c r="H9192" s="548"/>
      <c r="I9192" s="548"/>
      <c r="J9192" s="1189"/>
      <c r="K9192" s="1189"/>
      <c r="L9192" s="548"/>
    </row>
    <row r="9193" spans="2:12" outlineLevel="1">
      <c r="B9193" s="546"/>
      <c r="C9193" s="398"/>
      <c r="D9193" s="399"/>
      <c r="E9193" s="400"/>
      <c r="F9193" s="400"/>
      <c r="G9193" s="836" t="s">
        <v>1216</v>
      </c>
      <c r="H9193" s="548"/>
      <c r="I9193" s="548"/>
      <c r="J9193" s="1189"/>
      <c r="K9193" s="1189"/>
      <c r="L9193" s="548"/>
    </row>
    <row r="9194" spans="2:12" outlineLevel="1">
      <c r="B9194" s="546"/>
      <c r="C9194" s="398"/>
      <c r="D9194" s="399"/>
      <c r="E9194" s="400"/>
      <c r="F9194" s="400"/>
      <c r="G9194" s="836" t="s">
        <v>1216</v>
      </c>
      <c r="H9194" s="548"/>
      <c r="I9194" s="548"/>
      <c r="J9194" s="1189"/>
      <c r="K9194" s="1189"/>
      <c r="L9194" s="548"/>
    </row>
    <row r="9195" spans="2:12" outlineLevel="1">
      <c r="B9195" s="546"/>
      <c r="C9195" s="398"/>
      <c r="D9195" s="399"/>
      <c r="E9195" s="400"/>
      <c r="F9195" s="400"/>
      <c r="G9195" s="836" t="s">
        <v>1216</v>
      </c>
      <c r="H9195" s="548"/>
      <c r="I9195" s="548"/>
      <c r="J9195" s="1189"/>
      <c r="K9195" s="1189"/>
      <c r="L9195" s="548"/>
    </row>
    <row r="9196" spans="2:12" outlineLevel="1">
      <c r="B9196" s="546"/>
      <c r="C9196" s="398"/>
      <c r="D9196" s="399"/>
      <c r="E9196" s="400"/>
      <c r="F9196" s="400"/>
      <c r="G9196" s="836" t="s">
        <v>1216</v>
      </c>
      <c r="H9196" s="548"/>
      <c r="I9196" s="548"/>
      <c r="J9196" s="1189"/>
      <c r="K9196" s="1189"/>
      <c r="L9196" s="548"/>
    </row>
    <row r="9197" spans="2:12" outlineLevel="1">
      <c r="B9197" s="546"/>
      <c r="C9197" s="398"/>
      <c r="D9197" s="399"/>
      <c r="E9197" s="400"/>
      <c r="F9197" s="400"/>
      <c r="G9197" s="836" t="s">
        <v>1216</v>
      </c>
      <c r="H9197" s="548"/>
      <c r="I9197" s="548"/>
      <c r="J9197" s="1189"/>
      <c r="K9197" s="1189"/>
      <c r="L9197" s="548"/>
    </row>
    <row r="9198" spans="2:12" outlineLevel="1">
      <c r="B9198" s="546"/>
      <c r="C9198" s="398"/>
      <c r="D9198" s="399"/>
      <c r="E9198" s="400"/>
      <c r="F9198" s="400"/>
      <c r="G9198" s="836" t="s">
        <v>1216</v>
      </c>
      <c r="H9198" s="548"/>
      <c r="I9198" s="548"/>
      <c r="J9198" s="1189"/>
      <c r="K9198" s="1189"/>
      <c r="L9198" s="548"/>
    </row>
    <row r="9199" spans="2:12" outlineLevel="1">
      <c r="B9199" s="546"/>
      <c r="C9199" s="398"/>
      <c r="D9199" s="399"/>
      <c r="E9199" s="400"/>
      <c r="F9199" s="400"/>
      <c r="G9199" s="836" t="s">
        <v>1216</v>
      </c>
      <c r="H9199" s="548"/>
      <c r="I9199" s="548"/>
      <c r="J9199" s="1189"/>
      <c r="K9199" s="1189"/>
      <c r="L9199" s="548"/>
    </row>
    <row r="9200" spans="2:12" outlineLevel="1">
      <c r="B9200" s="546"/>
      <c r="C9200" s="398"/>
      <c r="D9200" s="399"/>
      <c r="E9200" s="400"/>
      <c r="F9200" s="400"/>
      <c r="G9200" s="836" t="s">
        <v>1216</v>
      </c>
      <c r="H9200" s="548"/>
      <c r="I9200" s="548"/>
      <c r="J9200" s="1189"/>
      <c r="K9200" s="1189"/>
      <c r="L9200" s="548"/>
    </row>
    <row r="9201" spans="2:12" outlineLevel="1">
      <c r="B9201" s="546"/>
      <c r="C9201" s="398"/>
      <c r="D9201" s="399"/>
      <c r="E9201" s="400"/>
      <c r="F9201" s="400"/>
      <c r="G9201" s="836" t="s">
        <v>1216</v>
      </c>
      <c r="H9201" s="548"/>
      <c r="I9201" s="548"/>
      <c r="J9201" s="1189"/>
      <c r="K9201" s="1189"/>
      <c r="L9201" s="548"/>
    </row>
    <row r="9202" spans="2:12" outlineLevel="1">
      <c r="B9202" s="546"/>
      <c r="C9202" s="398"/>
      <c r="D9202" s="399"/>
      <c r="E9202" s="400"/>
      <c r="F9202" s="400"/>
      <c r="G9202" s="836" t="s">
        <v>1216</v>
      </c>
      <c r="H9202" s="548"/>
      <c r="I9202" s="548"/>
      <c r="J9202" s="1189"/>
      <c r="K9202" s="1189"/>
      <c r="L9202" s="548"/>
    </row>
    <row r="9203" spans="2:12" outlineLevel="1">
      <c r="B9203" s="546"/>
      <c r="C9203" s="398"/>
      <c r="D9203" s="399"/>
      <c r="E9203" s="400"/>
      <c r="F9203" s="400"/>
      <c r="G9203" s="836" t="s">
        <v>1216</v>
      </c>
      <c r="H9203" s="548"/>
      <c r="I9203" s="548"/>
      <c r="J9203" s="1189"/>
      <c r="K9203" s="1189"/>
      <c r="L9203" s="548"/>
    </row>
    <row r="9204" spans="2:12" outlineLevel="1">
      <c r="B9204" s="546"/>
      <c r="C9204" s="398"/>
      <c r="D9204" s="399"/>
      <c r="E9204" s="400"/>
      <c r="F9204" s="400"/>
      <c r="G9204" s="836" t="s">
        <v>1216</v>
      </c>
      <c r="H9204" s="548"/>
      <c r="I9204" s="548"/>
      <c r="J9204" s="1189"/>
      <c r="K9204" s="1189"/>
      <c r="L9204" s="548"/>
    </row>
    <row r="9205" spans="2:12" outlineLevel="1">
      <c r="B9205" s="546"/>
      <c r="C9205" s="398"/>
      <c r="D9205" s="399"/>
      <c r="E9205" s="400"/>
      <c r="F9205" s="400"/>
      <c r="G9205" s="836" t="s">
        <v>1216</v>
      </c>
      <c r="H9205" s="548"/>
      <c r="I9205" s="548"/>
      <c r="J9205" s="1189"/>
      <c r="K9205" s="1189"/>
      <c r="L9205" s="548"/>
    </row>
    <row r="9206" spans="2:12" outlineLevel="1">
      <c r="B9206" s="546"/>
      <c r="C9206" s="398"/>
      <c r="D9206" s="399"/>
      <c r="E9206" s="400"/>
      <c r="F9206" s="400"/>
      <c r="G9206" s="836" t="s">
        <v>1216</v>
      </c>
      <c r="H9206" s="548"/>
      <c r="I9206" s="548"/>
      <c r="J9206" s="1189"/>
      <c r="K9206" s="1189"/>
      <c r="L9206" s="548"/>
    </row>
    <row r="9207" spans="2:12" outlineLevel="1">
      <c r="B9207" s="546"/>
      <c r="C9207" s="398"/>
      <c r="D9207" s="399"/>
      <c r="E9207" s="400"/>
      <c r="F9207" s="400"/>
      <c r="G9207" s="836" t="s">
        <v>1216</v>
      </c>
      <c r="H9207" s="548"/>
      <c r="I9207" s="548"/>
      <c r="J9207" s="1189"/>
      <c r="K9207" s="1189"/>
      <c r="L9207" s="548"/>
    </row>
    <row r="9208" spans="2:12" outlineLevel="1">
      <c r="B9208" s="546"/>
      <c r="C9208" s="398"/>
      <c r="D9208" s="399"/>
      <c r="E9208" s="400"/>
      <c r="F9208" s="400"/>
      <c r="G9208" s="836" t="s">
        <v>1216</v>
      </c>
      <c r="H9208" s="548"/>
      <c r="I9208" s="548"/>
      <c r="J9208" s="1189"/>
      <c r="K9208" s="1189"/>
      <c r="L9208" s="548"/>
    </row>
    <row r="9209" spans="2:12" outlineLevel="1">
      <c r="B9209" s="546"/>
      <c r="C9209" s="398"/>
      <c r="D9209" s="399"/>
      <c r="E9209" s="400"/>
      <c r="F9209" s="400"/>
      <c r="G9209" s="836" t="s">
        <v>1216</v>
      </c>
      <c r="H9209" s="548"/>
      <c r="I9209" s="548"/>
      <c r="J9209" s="1189"/>
      <c r="K9209" s="1189"/>
      <c r="L9209" s="548"/>
    </row>
    <row r="9210" spans="2:12" outlineLevel="1">
      <c r="B9210" s="546"/>
      <c r="C9210" s="398"/>
      <c r="D9210" s="399"/>
      <c r="E9210" s="400"/>
      <c r="F9210" s="400"/>
      <c r="G9210" s="836" t="s">
        <v>1216</v>
      </c>
      <c r="H9210" s="548"/>
      <c r="I9210" s="548"/>
      <c r="J9210" s="1189"/>
      <c r="K9210" s="1189"/>
      <c r="L9210" s="548"/>
    </row>
    <row r="9211" spans="2:12" outlineLevel="1">
      <c r="B9211" s="546"/>
      <c r="C9211" s="398"/>
      <c r="D9211" s="399"/>
      <c r="E9211" s="400"/>
      <c r="F9211" s="400"/>
      <c r="G9211" s="836" t="s">
        <v>1216</v>
      </c>
      <c r="H9211" s="548"/>
      <c r="I9211" s="548"/>
      <c r="J9211" s="1189"/>
      <c r="K9211" s="1189"/>
      <c r="L9211" s="548"/>
    </row>
    <row r="9212" spans="2:12" outlineLevel="1">
      <c r="B9212" s="546"/>
      <c r="C9212" s="398"/>
      <c r="D9212" s="399"/>
      <c r="E9212" s="400"/>
      <c r="F9212" s="400"/>
      <c r="G9212" s="836" t="s">
        <v>1216</v>
      </c>
      <c r="H9212" s="548"/>
      <c r="I9212" s="548"/>
      <c r="J9212" s="1189"/>
      <c r="K9212" s="1189"/>
      <c r="L9212" s="548"/>
    </row>
    <row r="9213" spans="2:12" outlineLevel="1">
      <c r="B9213" s="546"/>
      <c r="C9213" s="398"/>
      <c r="D9213" s="399"/>
      <c r="E9213" s="400"/>
      <c r="F9213" s="400"/>
      <c r="G9213" s="836" t="s">
        <v>1216</v>
      </c>
      <c r="H9213" s="548"/>
      <c r="I9213" s="548"/>
      <c r="J9213" s="1189"/>
      <c r="K9213" s="1189"/>
      <c r="L9213" s="548"/>
    </row>
    <row r="9214" spans="2:12" outlineLevel="1">
      <c r="B9214" s="546"/>
      <c r="C9214" s="398"/>
      <c r="D9214" s="399"/>
      <c r="E9214" s="400"/>
      <c r="F9214" s="400"/>
      <c r="G9214" s="836" t="s">
        <v>1216</v>
      </c>
      <c r="H9214" s="548"/>
      <c r="I9214" s="548"/>
      <c r="J9214" s="1189"/>
      <c r="K9214" s="1189"/>
      <c r="L9214" s="548"/>
    </row>
    <row r="9215" spans="2:12" outlineLevel="1">
      <c r="B9215" s="546"/>
      <c r="C9215" s="398"/>
      <c r="D9215" s="399"/>
      <c r="E9215" s="400"/>
      <c r="F9215" s="400"/>
      <c r="G9215" s="836" t="s">
        <v>1216</v>
      </c>
      <c r="H9215" s="548"/>
      <c r="I9215" s="548"/>
      <c r="J9215" s="1189"/>
      <c r="K9215" s="1189"/>
      <c r="L9215" s="548"/>
    </row>
    <row r="9216" spans="2:12" outlineLevel="1">
      <c r="B9216" s="546"/>
      <c r="C9216" s="398"/>
      <c r="D9216" s="399"/>
      <c r="E9216" s="400"/>
      <c r="F9216" s="400"/>
      <c r="G9216" s="836" t="s">
        <v>1216</v>
      </c>
      <c r="H9216" s="548"/>
      <c r="I9216" s="548"/>
      <c r="J9216" s="1189"/>
      <c r="K9216" s="1189"/>
      <c r="L9216" s="548"/>
    </row>
    <row r="9217" spans="2:12" outlineLevel="1">
      <c r="B9217" s="546"/>
      <c r="C9217" s="398"/>
      <c r="D9217" s="399"/>
      <c r="E9217" s="400"/>
      <c r="F9217" s="400"/>
      <c r="G9217" s="836" t="s">
        <v>1216</v>
      </c>
      <c r="H9217" s="548"/>
      <c r="I9217" s="548"/>
      <c r="J9217" s="1189"/>
      <c r="K9217" s="1189"/>
      <c r="L9217" s="548"/>
    </row>
    <row r="9218" spans="2:12" outlineLevel="1">
      <c r="B9218" s="546"/>
      <c r="C9218" s="398"/>
      <c r="D9218" s="399"/>
      <c r="E9218" s="400"/>
      <c r="F9218" s="400"/>
      <c r="G9218" s="836" t="s">
        <v>1216</v>
      </c>
      <c r="H9218" s="548"/>
      <c r="I9218" s="548"/>
      <c r="J9218" s="1189"/>
      <c r="K9218" s="1189"/>
      <c r="L9218" s="548"/>
    </row>
    <row r="9219" spans="2:12" outlineLevel="1">
      <c r="B9219" s="546"/>
      <c r="C9219" s="398"/>
      <c r="D9219" s="399"/>
      <c r="E9219" s="400"/>
      <c r="F9219" s="400"/>
      <c r="G9219" s="836" t="s">
        <v>1216</v>
      </c>
      <c r="H9219" s="548"/>
      <c r="I9219" s="548"/>
      <c r="J9219" s="1189"/>
      <c r="K9219" s="1189"/>
      <c r="L9219" s="548"/>
    </row>
    <row r="9220" spans="2:12" outlineLevel="1">
      <c r="B9220" s="546"/>
      <c r="C9220" s="398"/>
      <c r="D9220" s="399"/>
      <c r="E9220" s="400"/>
      <c r="F9220" s="400"/>
      <c r="G9220" s="836" t="s">
        <v>1216</v>
      </c>
      <c r="H9220" s="548"/>
      <c r="I9220" s="548"/>
      <c r="J9220" s="1189"/>
      <c r="K9220" s="1189"/>
      <c r="L9220" s="548"/>
    </row>
    <row r="9221" spans="2:12" outlineLevel="1">
      <c r="B9221" s="546"/>
      <c r="C9221" s="398"/>
      <c r="D9221" s="399"/>
      <c r="E9221" s="400"/>
      <c r="F9221" s="400"/>
      <c r="G9221" s="836" t="s">
        <v>1216</v>
      </c>
      <c r="H9221" s="548"/>
      <c r="I9221" s="548"/>
      <c r="J9221" s="1189"/>
      <c r="K9221" s="1189"/>
      <c r="L9221" s="548"/>
    </row>
    <row r="9222" spans="2:12" outlineLevel="1">
      <c r="B9222" s="546"/>
      <c r="C9222" s="398"/>
      <c r="D9222" s="399"/>
      <c r="E9222" s="400"/>
      <c r="F9222" s="400"/>
      <c r="G9222" s="836" t="s">
        <v>1216</v>
      </c>
      <c r="H9222" s="548"/>
      <c r="I9222" s="548"/>
      <c r="J9222" s="1189"/>
      <c r="K9222" s="1189"/>
      <c r="L9222" s="548"/>
    </row>
    <row r="9223" spans="2:12" outlineLevel="1">
      <c r="B9223" s="546"/>
      <c r="C9223" s="398"/>
      <c r="D9223" s="399"/>
      <c r="E9223" s="400"/>
      <c r="F9223" s="400"/>
      <c r="G9223" s="836" t="s">
        <v>1216</v>
      </c>
      <c r="H9223" s="548"/>
      <c r="I9223" s="548"/>
      <c r="J9223" s="1189"/>
      <c r="K9223" s="1189"/>
      <c r="L9223" s="548"/>
    </row>
    <row r="9224" spans="2:12" outlineLevel="1">
      <c r="B9224" s="546"/>
      <c r="C9224" s="398"/>
      <c r="D9224" s="399"/>
      <c r="E9224" s="400"/>
      <c r="F9224" s="400"/>
      <c r="G9224" s="836" t="s">
        <v>1216</v>
      </c>
      <c r="H9224" s="548"/>
      <c r="I9224" s="548"/>
      <c r="J9224" s="1189"/>
      <c r="K9224" s="1189"/>
      <c r="L9224" s="548"/>
    </row>
    <row r="9225" spans="2:12" outlineLevel="1">
      <c r="B9225" s="546"/>
      <c r="C9225" s="398"/>
      <c r="D9225" s="399"/>
      <c r="E9225" s="400"/>
      <c r="F9225" s="400"/>
      <c r="G9225" s="836" t="s">
        <v>1216</v>
      </c>
      <c r="H9225" s="548"/>
      <c r="I9225" s="548"/>
      <c r="J9225" s="1189"/>
      <c r="K9225" s="1189"/>
      <c r="L9225" s="548"/>
    </row>
    <row r="9226" spans="2:12" outlineLevel="1">
      <c r="B9226" s="546"/>
      <c r="C9226" s="398"/>
      <c r="D9226" s="399"/>
      <c r="E9226" s="400"/>
      <c r="F9226" s="400"/>
      <c r="G9226" s="836" t="s">
        <v>1216</v>
      </c>
      <c r="H9226" s="548"/>
      <c r="I9226" s="548"/>
      <c r="J9226" s="1189"/>
      <c r="K9226" s="1189"/>
      <c r="L9226" s="548"/>
    </row>
    <row r="9227" spans="2:12" outlineLevel="1">
      <c r="B9227" s="546"/>
      <c r="C9227" s="398"/>
      <c r="D9227" s="399"/>
      <c r="E9227" s="400"/>
      <c r="F9227" s="400"/>
      <c r="G9227" s="836" t="s">
        <v>1216</v>
      </c>
      <c r="H9227" s="548"/>
      <c r="I9227" s="548"/>
      <c r="J9227" s="1189"/>
      <c r="K9227" s="1189"/>
      <c r="L9227" s="548"/>
    </row>
    <row r="9228" spans="2:12" outlineLevel="1">
      <c r="B9228" s="546"/>
      <c r="C9228" s="398"/>
      <c r="D9228" s="399"/>
      <c r="E9228" s="400"/>
      <c r="F9228" s="400"/>
      <c r="G9228" s="836" t="s">
        <v>1216</v>
      </c>
      <c r="H9228" s="548"/>
      <c r="I9228" s="548"/>
      <c r="J9228" s="1189"/>
      <c r="K9228" s="1189"/>
      <c r="L9228" s="548"/>
    </row>
    <row r="9229" spans="2:12" outlineLevel="1">
      <c r="B9229" s="546"/>
      <c r="C9229" s="398"/>
      <c r="D9229" s="399"/>
      <c r="E9229" s="400"/>
      <c r="F9229" s="400"/>
      <c r="G9229" s="836" t="s">
        <v>1216</v>
      </c>
      <c r="H9229" s="548"/>
      <c r="I9229" s="548"/>
      <c r="J9229" s="1189"/>
      <c r="K9229" s="1189"/>
      <c r="L9229" s="548"/>
    </row>
    <row r="9230" spans="2:12" outlineLevel="1">
      <c r="B9230" s="546"/>
      <c r="C9230" s="398"/>
      <c r="D9230" s="399"/>
      <c r="E9230" s="400"/>
      <c r="F9230" s="400"/>
      <c r="G9230" s="836" t="s">
        <v>1216</v>
      </c>
      <c r="H9230" s="548"/>
      <c r="I9230" s="548"/>
      <c r="J9230" s="1189"/>
      <c r="K9230" s="1189"/>
      <c r="L9230" s="548"/>
    </row>
    <row r="9231" spans="2:12" outlineLevel="1">
      <c r="B9231" s="546"/>
      <c r="C9231" s="398"/>
      <c r="D9231" s="399"/>
      <c r="E9231" s="400"/>
      <c r="F9231" s="400"/>
      <c r="G9231" s="836" t="s">
        <v>1216</v>
      </c>
      <c r="H9231" s="548"/>
      <c r="I9231" s="548"/>
      <c r="J9231" s="1189"/>
      <c r="K9231" s="1189"/>
      <c r="L9231" s="548"/>
    </row>
    <row r="9232" spans="2:12" outlineLevel="1">
      <c r="B9232" s="546"/>
      <c r="C9232" s="398"/>
      <c r="D9232" s="399"/>
      <c r="E9232" s="400"/>
      <c r="F9232" s="400"/>
      <c r="G9232" s="836" t="s">
        <v>1216</v>
      </c>
      <c r="H9232" s="548"/>
      <c r="I9232" s="548"/>
      <c r="J9232" s="1189"/>
      <c r="K9232" s="1189"/>
      <c r="L9232" s="548"/>
    </row>
    <row r="9233" spans="2:12" outlineLevel="1">
      <c r="B9233" s="546"/>
      <c r="C9233" s="398"/>
      <c r="D9233" s="399"/>
      <c r="E9233" s="400"/>
      <c r="F9233" s="400"/>
      <c r="G9233" s="836" t="s">
        <v>1216</v>
      </c>
      <c r="H9233" s="548"/>
      <c r="I9233" s="548"/>
      <c r="J9233" s="1189"/>
      <c r="K9233" s="1189"/>
      <c r="L9233" s="548"/>
    </row>
    <row r="9234" spans="2:12" outlineLevel="1">
      <c r="B9234" s="546"/>
      <c r="C9234" s="398"/>
      <c r="D9234" s="399"/>
      <c r="E9234" s="400"/>
      <c r="F9234" s="400"/>
      <c r="G9234" s="836" t="s">
        <v>1216</v>
      </c>
      <c r="H9234" s="548"/>
      <c r="I9234" s="548"/>
      <c r="J9234" s="1189"/>
      <c r="K9234" s="1189"/>
      <c r="L9234" s="548"/>
    </row>
    <row r="9235" spans="2:12" outlineLevel="1">
      <c r="B9235" s="546"/>
      <c r="C9235" s="398"/>
      <c r="D9235" s="399"/>
      <c r="E9235" s="400"/>
      <c r="F9235" s="400"/>
      <c r="G9235" s="836" t="s">
        <v>1216</v>
      </c>
      <c r="H9235" s="548"/>
      <c r="I9235" s="548"/>
      <c r="J9235" s="1189"/>
      <c r="K9235" s="1189"/>
      <c r="L9235" s="548"/>
    </row>
    <row r="9236" spans="2:12" outlineLevel="1">
      <c r="B9236" s="546"/>
      <c r="C9236" s="398"/>
      <c r="D9236" s="399"/>
      <c r="E9236" s="400"/>
      <c r="F9236" s="400"/>
      <c r="G9236" s="836" t="s">
        <v>1216</v>
      </c>
      <c r="H9236" s="548"/>
      <c r="I9236" s="548"/>
      <c r="J9236" s="1189"/>
      <c r="K9236" s="1189"/>
      <c r="L9236" s="548"/>
    </row>
    <row r="9237" spans="2:12" outlineLevel="1">
      <c r="B9237" s="546"/>
      <c r="C9237" s="398"/>
      <c r="D9237" s="399"/>
      <c r="E9237" s="400"/>
      <c r="F9237" s="400"/>
      <c r="G9237" s="836" t="s">
        <v>1216</v>
      </c>
      <c r="H9237" s="548"/>
      <c r="I9237" s="548"/>
      <c r="J9237" s="1189"/>
      <c r="K9237" s="1189"/>
      <c r="L9237" s="548"/>
    </row>
    <row r="9238" spans="2:12" outlineLevel="1">
      <c r="B9238" s="546"/>
      <c r="C9238" s="398"/>
      <c r="D9238" s="399"/>
      <c r="E9238" s="400"/>
      <c r="F9238" s="400"/>
      <c r="G9238" s="836" t="s">
        <v>1216</v>
      </c>
      <c r="H9238" s="548"/>
      <c r="I9238" s="548"/>
      <c r="J9238" s="1189"/>
      <c r="K9238" s="1189"/>
      <c r="L9238" s="548"/>
    </row>
    <row r="9239" spans="2:12" outlineLevel="1">
      <c r="B9239" s="546"/>
      <c r="C9239" s="398"/>
      <c r="D9239" s="399"/>
      <c r="E9239" s="400"/>
      <c r="F9239" s="400"/>
      <c r="G9239" s="836" t="s">
        <v>1216</v>
      </c>
      <c r="H9239" s="548"/>
      <c r="I9239" s="548"/>
      <c r="J9239" s="1189"/>
      <c r="K9239" s="1189"/>
      <c r="L9239" s="548"/>
    </row>
    <row r="9240" spans="2:12" outlineLevel="1">
      <c r="B9240" s="546"/>
      <c r="C9240" s="398"/>
      <c r="D9240" s="399"/>
      <c r="E9240" s="400"/>
      <c r="F9240" s="400"/>
      <c r="G9240" s="836" t="s">
        <v>1216</v>
      </c>
      <c r="H9240" s="548"/>
      <c r="I9240" s="548"/>
      <c r="J9240" s="1189"/>
      <c r="K9240" s="1189"/>
      <c r="L9240" s="548"/>
    </row>
    <row r="9241" spans="2:12" outlineLevel="1">
      <c r="B9241" s="546"/>
      <c r="C9241" s="398"/>
      <c r="D9241" s="399"/>
      <c r="E9241" s="400"/>
      <c r="F9241" s="400"/>
      <c r="G9241" s="836" t="s">
        <v>1216</v>
      </c>
      <c r="H9241" s="548"/>
      <c r="I9241" s="548"/>
      <c r="J9241" s="1189"/>
      <c r="K9241" s="1189"/>
      <c r="L9241" s="548"/>
    </row>
    <row r="9242" spans="2:12" outlineLevel="1">
      <c r="B9242" s="546"/>
      <c r="C9242" s="398"/>
      <c r="D9242" s="399"/>
      <c r="E9242" s="400"/>
      <c r="F9242" s="400"/>
      <c r="G9242" s="836" t="s">
        <v>1216</v>
      </c>
      <c r="H9242" s="548"/>
      <c r="I9242" s="548"/>
      <c r="J9242" s="1189"/>
      <c r="K9242" s="1189"/>
      <c r="L9242" s="548"/>
    </row>
    <row r="9243" spans="2:12" outlineLevel="1">
      <c r="B9243" s="546"/>
      <c r="C9243" s="398"/>
      <c r="D9243" s="399"/>
      <c r="E9243" s="400"/>
      <c r="F9243" s="400"/>
      <c r="G9243" s="836" t="s">
        <v>1216</v>
      </c>
      <c r="H9243" s="548"/>
      <c r="I9243" s="548"/>
      <c r="J9243" s="1189"/>
      <c r="K9243" s="1189"/>
      <c r="L9243" s="548"/>
    </row>
    <row r="9244" spans="2:12" outlineLevel="1">
      <c r="B9244" s="546"/>
      <c r="C9244" s="398"/>
      <c r="D9244" s="399"/>
      <c r="E9244" s="400"/>
      <c r="F9244" s="400"/>
      <c r="G9244" s="836" t="s">
        <v>1216</v>
      </c>
      <c r="H9244" s="548"/>
      <c r="I9244" s="548"/>
      <c r="J9244" s="1189"/>
      <c r="K9244" s="1189"/>
      <c r="L9244" s="548"/>
    </row>
    <row r="9245" spans="2:12" outlineLevel="1">
      <c r="B9245" s="546"/>
      <c r="C9245" s="398"/>
      <c r="D9245" s="399"/>
      <c r="E9245" s="400"/>
      <c r="F9245" s="400"/>
      <c r="G9245" s="836" t="s">
        <v>1216</v>
      </c>
      <c r="H9245" s="548"/>
      <c r="I9245" s="548"/>
      <c r="J9245" s="1189"/>
      <c r="K9245" s="1189"/>
      <c r="L9245" s="548"/>
    </row>
    <row r="9246" spans="2:12" outlineLevel="1">
      <c r="B9246" s="546"/>
      <c r="C9246" s="398"/>
      <c r="D9246" s="399"/>
      <c r="E9246" s="400"/>
      <c r="F9246" s="400"/>
      <c r="G9246" s="836" t="s">
        <v>1216</v>
      </c>
      <c r="H9246" s="548"/>
      <c r="I9246" s="548"/>
      <c r="J9246" s="1189"/>
      <c r="K9246" s="1189"/>
      <c r="L9246" s="548"/>
    </row>
    <row r="9247" spans="2:12" outlineLevel="1">
      <c r="B9247" s="546"/>
      <c r="C9247" s="398"/>
      <c r="D9247" s="399"/>
      <c r="E9247" s="400"/>
      <c r="F9247" s="400"/>
      <c r="G9247" s="836" t="s">
        <v>1216</v>
      </c>
      <c r="H9247" s="548"/>
      <c r="I9247" s="548"/>
      <c r="J9247" s="1189"/>
      <c r="K9247" s="1189"/>
      <c r="L9247" s="548"/>
    </row>
    <row r="9248" spans="2:12" outlineLevel="1">
      <c r="B9248" s="546"/>
      <c r="C9248" s="398"/>
      <c r="D9248" s="399"/>
      <c r="E9248" s="400"/>
      <c r="F9248" s="400"/>
      <c r="G9248" s="836" t="s">
        <v>1216</v>
      </c>
      <c r="H9248" s="548"/>
      <c r="I9248" s="548"/>
      <c r="J9248" s="1189"/>
      <c r="K9248" s="1189"/>
      <c r="L9248" s="548"/>
    </row>
    <row r="9249" spans="2:12" outlineLevel="1">
      <c r="B9249" s="546"/>
      <c r="C9249" s="398"/>
      <c r="D9249" s="399"/>
      <c r="E9249" s="400"/>
      <c r="F9249" s="400"/>
      <c r="G9249" s="836" t="s">
        <v>1216</v>
      </c>
      <c r="H9249" s="548"/>
      <c r="I9249" s="548"/>
      <c r="J9249" s="1189"/>
      <c r="K9249" s="1189"/>
      <c r="L9249" s="548"/>
    </row>
    <row r="9250" spans="2:12" outlineLevel="1">
      <c r="B9250" s="546"/>
      <c r="C9250" s="398"/>
      <c r="D9250" s="399"/>
      <c r="E9250" s="400"/>
      <c r="F9250" s="400"/>
      <c r="G9250" s="836" t="s">
        <v>1216</v>
      </c>
      <c r="H9250" s="548"/>
      <c r="I9250" s="548"/>
      <c r="J9250" s="1189"/>
      <c r="K9250" s="1189"/>
      <c r="L9250" s="548"/>
    </row>
    <row r="9251" spans="2:12" outlineLevel="1">
      <c r="B9251" s="546"/>
      <c r="C9251" s="398"/>
      <c r="D9251" s="399"/>
      <c r="E9251" s="400"/>
      <c r="F9251" s="400"/>
      <c r="G9251" s="836" t="s">
        <v>1216</v>
      </c>
      <c r="H9251" s="548"/>
      <c r="I9251" s="548"/>
      <c r="J9251" s="1189"/>
      <c r="K9251" s="1189"/>
      <c r="L9251" s="548"/>
    </row>
    <row r="9252" spans="2:12" outlineLevel="1">
      <c r="B9252" s="546"/>
      <c r="C9252" s="398"/>
      <c r="D9252" s="399"/>
      <c r="E9252" s="400"/>
      <c r="F9252" s="400"/>
      <c r="G9252" s="836" t="s">
        <v>1216</v>
      </c>
      <c r="H9252" s="548"/>
      <c r="I9252" s="548"/>
      <c r="J9252" s="1189"/>
      <c r="K9252" s="1189"/>
      <c r="L9252" s="548"/>
    </row>
    <row r="9253" spans="2:12" outlineLevel="1">
      <c r="B9253" s="546"/>
      <c r="C9253" s="398"/>
      <c r="D9253" s="399"/>
      <c r="E9253" s="400"/>
      <c r="F9253" s="400"/>
      <c r="G9253" s="836" t="s">
        <v>1216</v>
      </c>
      <c r="H9253" s="548"/>
      <c r="I9253" s="548"/>
      <c r="J9253" s="1189"/>
      <c r="K9253" s="1189"/>
      <c r="L9253" s="548"/>
    </row>
    <row r="9254" spans="2:12" outlineLevel="1">
      <c r="B9254" s="546"/>
      <c r="C9254" s="398"/>
      <c r="D9254" s="399"/>
      <c r="E9254" s="400"/>
      <c r="F9254" s="400"/>
      <c r="G9254" s="836" t="s">
        <v>1216</v>
      </c>
      <c r="H9254" s="548"/>
      <c r="I9254" s="548"/>
      <c r="J9254" s="1189"/>
      <c r="K9254" s="1189"/>
      <c r="L9254" s="548"/>
    </row>
    <row r="9255" spans="2:12" outlineLevel="1">
      <c r="B9255" s="546"/>
      <c r="C9255" s="398"/>
      <c r="D9255" s="399"/>
      <c r="E9255" s="400"/>
      <c r="F9255" s="400"/>
      <c r="G9255" s="836" t="s">
        <v>1216</v>
      </c>
      <c r="H9255" s="548"/>
      <c r="I9255" s="548"/>
      <c r="J9255" s="1189"/>
      <c r="K9255" s="1189"/>
      <c r="L9255" s="548"/>
    </row>
    <row r="9256" spans="2:12" outlineLevel="1">
      <c r="B9256" s="546"/>
      <c r="C9256" s="398"/>
      <c r="D9256" s="399"/>
      <c r="E9256" s="400"/>
      <c r="F9256" s="400"/>
      <c r="G9256" s="836" t="s">
        <v>1216</v>
      </c>
      <c r="H9256" s="548"/>
      <c r="I9256" s="548"/>
      <c r="J9256" s="1189"/>
      <c r="K9256" s="1189"/>
      <c r="L9256" s="548"/>
    </row>
    <row r="9257" spans="2:12" outlineLevel="1">
      <c r="B9257" s="546"/>
      <c r="C9257" s="398"/>
      <c r="D9257" s="399"/>
      <c r="E9257" s="400"/>
      <c r="F9257" s="400"/>
      <c r="G9257" s="836" t="s">
        <v>1216</v>
      </c>
      <c r="H9257" s="548"/>
      <c r="I9257" s="548"/>
      <c r="J9257" s="1189"/>
      <c r="K9257" s="1189"/>
      <c r="L9257" s="548"/>
    </row>
    <row r="9258" spans="2:12" outlineLevel="1">
      <c r="B9258" s="546"/>
      <c r="C9258" s="398"/>
      <c r="D9258" s="399"/>
      <c r="E9258" s="400"/>
      <c r="F9258" s="400"/>
      <c r="G9258" s="836" t="s">
        <v>1216</v>
      </c>
      <c r="H9258" s="548"/>
      <c r="I9258" s="548"/>
      <c r="J9258" s="1189"/>
      <c r="K9258" s="1189"/>
      <c r="L9258" s="548"/>
    </row>
    <row r="9259" spans="2:12" outlineLevel="1">
      <c r="B9259" s="546"/>
      <c r="C9259" s="398"/>
      <c r="D9259" s="399"/>
      <c r="E9259" s="400"/>
      <c r="F9259" s="400"/>
      <c r="G9259" s="836" t="s">
        <v>1216</v>
      </c>
      <c r="H9259" s="548"/>
      <c r="I9259" s="548"/>
      <c r="J9259" s="1189"/>
      <c r="K9259" s="1189"/>
      <c r="L9259" s="548"/>
    </row>
    <row r="9260" spans="2:12" outlineLevel="1">
      <c r="B9260" s="546"/>
      <c r="C9260" s="398"/>
      <c r="D9260" s="399"/>
      <c r="E9260" s="400"/>
      <c r="F9260" s="400"/>
      <c r="G9260" s="836" t="s">
        <v>1216</v>
      </c>
      <c r="H9260" s="548"/>
      <c r="I9260" s="548"/>
      <c r="J9260" s="1189"/>
      <c r="K9260" s="1189"/>
      <c r="L9260" s="548"/>
    </row>
    <row r="9261" spans="2:12" outlineLevel="1">
      <c r="B9261" s="546"/>
      <c r="C9261" s="398"/>
      <c r="D9261" s="399"/>
      <c r="E9261" s="400"/>
      <c r="F9261" s="400"/>
      <c r="G9261" s="836" t="s">
        <v>1216</v>
      </c>
      <c r="H9261" s="548"/>
      <c r="I9261" s="548"/>
      <c r="J9261" s="1189"/>
      <c r="K9261" s="1189"/>
      <c r="L9261" s="548"/>
    </row>
    <row r="9262" spans="2:12" outlineLevel="1">
      <c r="B9262" s="546"/>
      <c r="C9262" s="398"/>
      <c r="D9262" s="399"/>
      <c r="E9262" s="400"/>
      <c r="F9262" s="400"/>
      <c r="G9262" s="836" t="s">
        <v>1216</v>
      </c>
      <c r="H9262" s="548"/>
      <c r="I9262" s="548"/>
      <c r="J9262" s="1189"/>
      <c r="K9262" s="1189"/>
      <c r="L9262" s="548"/>
    </row>
    <row r="9263" spans="2:12" outlineLevel="1">
      <c r="B9263" s="546"/>
      <c r="C9263" s="398"/>
      <c r="D9263" s="399"/>
      <c r="E9263" s="400"/>
      <c r="F9263" s="400"/>
      <c r="G9263" s="836" t="s">
        <v>1216</v>
      </c>
      <c r="H9263" s="548"/>
      <c r="I9263" s="548"/>
      <c r="J9263" s="1189"/>
      <c r="K9263" s="1189"/>
      <c r="L9263" s="548"/>
    </row>
    <row r="9264" spans="2:12" outlineLevel="1">
      <c r="B9264" s="546"/>
      <c r="C9264" s="398"/>
      <c r="D9264" s="399"/>
      <c r="E9264" s="400"/>
      <c r="F9264" s="400"/>
      <c r="G9264" s="836" t="s">
        <v>1216</v>
      </c>
      <c r="H9264" s="548"/>
      <c r="I9264" s="548"/>
      <c r="J9264" s="1189"/>
      <c r="K9264" s="1189"/>
      <c r="L9264" s="548"/>
    </row>
    <row r="9265" spans="2:12" outlineLevel="1">
      <c r="B9265" s="546"/>
      <c r="C9265" s="398"/>
      <c r="D9265" s="399"/>
      <c r="E9265" s="400"/>
      <c r="F9265" s="400"/>
      <c r="G9265" s="836" t="s">
        <v>1216</v>
      </c>
      <c r="H9265" s="548"/>
      <c r="I9265" s="548"/>
      <c r="J9265" s="1189"/>
      <c r="K9265" s="1189"/>
      <c r="L9265" s="548"/>
    </row>
    <row r="9266" spans="2:12" outlineLevel="1">
      <c r="B9266" s="546"/>
      <c r="C9266" s="398"/>
      <c r="D9266" s="399"/>
      <c r="E9266" s="400"/>
      <c r="F9266" s="400"/>
      <c r="G9266" s="836" t="s">
        <v>1216</v>
      </c>
      <c r="H9266" s="548"/>
      <c r="I9266" s="548"/>
      <c r="J9266" s="1189"/>
      <c r="K9266" s="1189"/>
      <c r="L9266" s="548"/>
    </row>
    <row r="9267" spans="2:12" outlineLevel="1">
      <c r="B9267" s="546"/>
      <c r="C9267" s="398"/>
      <c r="D9267" s="399"/>
      <c r="E9267" s="400"/>
      <c r="F9267" s="400"/>
      <c r="G9267" s="836" t="s">
        <v>1216</v>
      </c>
      <c r="H9267" s="548"/>
      <c r="I9267" s="548"/>
      <c r="J9267" s="1189"/>
      <c r="K9267" s="1189"/>
      <c r="L9267" s="548"/>
    </row>
    <row r="9268" spans="2:12" outlineLevel="1">
      <c r="B9268" s="546"/>
      <c r="C9268" s="398"/>
      <c r="D9268" s="399"/>
      <c r="E9268" s="400"/>
      <c r="F9268" s="400"/>
      <c r="G9268" s="836" t="s">
        <v>1216</v>
      </c>
      <c r="H9268" s="548"/>
      <c r="I9268" s="548"/>
      <c r="J9268" s="1189"/>
      <c r="K9268" s="1189"/>
      <c r="L9268" s="548"/>
    </row>
    <row r="9269" spans="2:12" outlineLevel="1">
      <c r="B9269" s="546"/>
      <c r="C9269" s="398"/>
      <c r="D9269" s="399"/>
      <c r="E9269" s="400"/>
      <c r="F9269" s="400"/>
      <c r="G9269" s="836" t="s">
        <v>1216</v>
      </c>
      <c r="H9269" s="548"/>
      <c r="I9269" s="548"/>
      <c r="J9269" s="1189"/>
      <c r="K9269" s="1189"/>
      <c r="L9269" s="548"/>
    </row>
    <row r="9270" spans="2:12" outlineLevel="1">
      <c r="B9270" s="546"/>
      <c r="C9270" s="398"/>
      <c r="D9270" s="399"/>
      <c r="E9270" s="400"/>
      <c r="F9270" s="400"/>
      <c r="G9270" s="836" t="s">
        <v>1216</v>
      </c>
      <c r="H9270" s="548"/>
      <c r="I9270" s="548"/>
      <c r="J9270" s="1189"/>
      <c r="K9270" s="1189"/>
      <c r="L9270" s="548"/>
    </row>
    <row r="9271" spans="2:12" outlineLevel="1">
      <c r="B9271" s="546"/>
      <c r="C9271" s="398"/>
      <c r="D9271" s="399"/>
      <c r="E9271" s="400"/>
      <c r="F9271" s="400"/>
      <c r="G9271" s="836" t="s">
        <v>1216</v>
      </c>
      <c r="H9271" s="548"/>
      <c r="I9271" s="548"/>
      <c r="J9271" s="1189"/>
      <c r="K9271" s="1189"/>
      <c r="L9271" s="548"/>
    </row>
    <row r="9272" spans="2:12" outlineLevel="1">
      <c r="B9272" s="546"/>
      <c r="C9272" s="398"/>
      <c r="D9272" s="399"/>
      <c r="E9272" s="400"/>
      <c r="F9272" s="400"/>
      <c r="G9272" s="836" t="s">
        <v>1216</v>
      </c>
      <c r="H9272" s="548"/>
      <c r="I9272" s="548"/>
      <c r="J9272" s="1189"/>
      <c r="K9272" s="1189"/>
      <c r="L9272" s="548"/>
    </row>
    <row r="9273" spans="2:12" outlineLevel="1">
      <c r="B9273" s="546"/>
      <c r="C9273" s="398"/>
      <c r="D9273" s="399"/>
      <c r="E9273" s="400"/>
      <c r="F9273" s="400"/>
      <c r="G9273" s="836" t="s">
        <v>1216</v>
      </c>
      <c r="H9273" s="548"/>
      <c r="I9273" s="548"/>
      <c r="J9273" s="1189"/>
      <c r="K9273" s="1189"/>
      <c r="L9273" s="548"/>
    </row>
    <row r="9274" spans="2:12" outlineLevel="1">
      <c r="B9274" s="546"/>
      <c r="C9274" s="398"/>
      <c r="D9274" s="399"/>
      <c r="E9274" s="400"/>
      <c r="F9274" s="400"/>
      <c r="G9274" s="836" t="s">
        <v>1216</v>
      </c>
      <c r="H9274" s="548"/>
      <c r="I9274" s="548"/>
      <c r="J9274" s="1189"/>
      <c r="K9274" s="1189"/>
      <c r="L9274" s="548"/>
    </row>
    <row r="9275" spans="2:12" outlineLevel="1">
      <c r="B9275" s="546"/>
      <c r="C9275" s="398"/>
      <c r="D9275" s="399"/>
      <c r="E9275" s="400"/>
      <c r="F9275" s="400"/>
      <c r="G9275" s="836" t="s">
        <v>1216</v>
      </c>
      <c r="H9275" s="548"/>
      <c r="I9275" s="548"/>
      <c r="J9275" s="1189"/>
      <c r="K9275" s="1189"/>
      <c r="L9275" s="548"/>
    </row>
    <row r="9276" spans="2:12" outlineLevel="1">
      <c r="B9276" s="546"/>
      <c r="C9276" s="398"/>
      <c r="D9276" s="399"/>
      <c r="E9276" s="400"/>
      <c r="F9276" s="400"/>
      <c r="G9276" s="836" t="s">
        <v>1216</v>
      </c>
      <c r="H9276" s="548"/>
      <c r="I9276" s="548"/>
      <c r="J9276" s="1189"/>
      <c r="K9276" s="1189"/>
      <c r="L9276" s="548"/>
    </row>
    <row r="9277" spans="2:12" outlineLevel="1">
      <c r="B9277" s="546"/>
      <c r="C9277" s="398"/>
      <c r="D9277" s="399"/>
      <c r="E9277" s="400"/>
      <c r="F9277" s="400"/>
      <c r="G9277" s="836" t="s">
        <v>1216</v>
      </c>
      <c r="H9277" s="548"/>
      <c r="I9277" s="548"/>
      <c r="J9277" s="1189"/>
      <c r="K9277" s="1189"/>
      <c r="L9277" s="548"/>
    </row>
    <row r="9278" spans="2:12" outlineLevel="1">
      <c r="B9278" s="546"/>
      <c r="C9278" s="398"/>
      <c r="D9278" s="399"/>
      <c r="E9278" s="400"/>
      <c r="F9278" s="400"/>
      <c r="G9278" s="836" t="s">
        <v>1216</v>
      </c>
      <c r="H9278" s="548"/>
      <c r="I9278" s="548"/>
      <c r="J9278" s="1189"/>
      <c r="K9278" s="1189"/>
      <c r="L9278" s="548"/>
    </row>
    <row r="9279" spans="2:12" outlineLevel="1">
      <c r="B9279" s="546"/>
      <c r="C9279" s="398"/>
      <c r="D9279" s="399"/>
      <c r="E9279" s="400"/>
      <c r="F9279" s="400"/>
      <c r="G9279" s="836" t="s">
        <v>1216</v>
      </c>
      <c r="H9279" s="548"/>
      <c r="I9279" s="548"/>
      <c r="J9279" s="1189"/>
      <c r="K9279" s="1189"/>
      <c r="L9279" s="548"/>
    </row>
    <row r="9280" spans="2:12" outlineLevel="1">
      <c r="B9280" s="546"/>
      <c r="C9280" s="398"/>
      <c r="D9280" s="399"/>
      <c r="E9280" s="400"/>
      <c r="F9280" s="400"/>
      <c r="G9280" s="836" t="s">
        <v>1216</v>
      </c>
      <c r="H9280" s="548"/>
      <c r="I9280" s="548"/>
      <c r="J9280" s="1189"/>
      <c r="K9280" s="1189"/>
      <c r="L9280" s="548"/>
    </row>
    <row r="9281" spans="2:12" outlineLevel="1">
      <c r="B9281" s="546"/>
      <c r="C9281" s="398"/>
      <c r="D9281" s="399"/>
      <c r="E9281" s="400"/>
      <c r="F9281" s="400"/>
      <c r="G9281" s="836" t="s">
        <v>1216</v>
      </c>
      <c r="H9281" s="548"/>
      <c r="I9281" s="548"/>
      <c r="J9281" s="1189"/>
      <c r="K9281" s="1189"/>
      <c r="L9281" s="548"/>
    </row>
    <row r="9282" spans="2:12" outlineLevel="1">
      <c r="B9282" s="546"/>
      <c r="C9282" s="398"/>
      <c r="D9282" s="399"/>
      <c r="E9282" s="400"/>
      <c r="F9282" s="400"/>
      <c r="G9282" s="836" t="s">
        <v>1216</v>
      </c>
      <c r="H9282" s="548"/>
      <c r="I9282" s="548"/>
      <c r="J9282" s="1189"/>
      <c r="K9282" s="1189"/>
      <c r="L9282" s="548"/>
    </row>
    <row r="9283" spans="2:12" outlineLevel="1">
      <c r="B9283" s="546"/>
      <c r="C9283" s="398"/>
      <c r="D9283" s="399"/>
      <c r="E9283" s="400"/>
      <c r="F9283" s="400"/>
      <c r="G9283" s="836" t="s">
        <v>1216</v>
      </c>
      <c r="H9283" s="548"/>
      <c r="I9283" s="548"/>
      <c r="J9283" s="1189"/>
      <c r="K9283" s="1189"/>
      <c r="L9283" s="548"/>
    </row>
    <row r="9284" spans="2:12" outlineLevel="1">
      <c r="B9284" s="546"/>
      <c r="C9284" s="398"/>
      <c r="D9284" s="399"/>
      <c r="E9284" s="400"/>
      <c r="F9284" s="400"/>
      <c r="G9284" s="836" t="s">
        <v>1216</v>
      </c>
      <c r="H9284" s="548"/>
      <c r="I9284" s="548"/>
      <c r="J9284" s="1189"/>
      <c r="K9284" s="1189"/>
      <c r="L9284" s="548"/>
    </row>
    <row r="9285" spans="2:12" outlineLevel="1">
      <c r="B9285" s="546"/>
      <c r="C9285" s="398"/>
      <c r="D9285" s="399"/>
      <c r="E9285" s="400"/>
      <c r="F9285" s="400"/>
      <c r="G9285" s="836" t="s">
        <v>1216</v>
      </c>
      <c r="H9285" s="548"/>
      <c r="I9285" s="548"/>
      <c r="J9285" s="1189"/>
      <c r="K9285" s="1189"/>
      <c r="L9285" s="548"/>
    </row>
    <row r="9286" spans="2:12" outlineLevel="1">
      <c r="B9286" s="546"/>
      <c r="C9286" s="398"/>
      <c r="D9286" s="399"/>
      <c r="E9286" s="400"/>
      <c r="F9286" s="400"/>
      <c r="G9286" s="836" t="s">
        <v>1216</v>
      </c>
      <c r="H9286" s="548"/>
      <c r="I9286" s="548"/>
      <c r="J9286" s="1189"/>
      <c r="K9286" s="1189"/>
      <c r="L9286" s="548"/>
    </row>
    <row r="9287" spans="2:12" outlineLevel="1">
      <c r="B9287" s="546"/>
      <c r="C9287" s="398"/>
      <c r="D9287" s="399"/>
      <c r="E9287" s="400"/>
      <c r="F9287" s="400"/>
      <c r="G9287" s="836" t="s">
        <v>1216</v>
      </c>
      <c r="H9287" s="548"/>
      <c r="I9287" s="548"/>
      <c r="J9287" s="1189"/>
      <c r="K9287" s="1189"/>
      <c r="L9287" s="548"/>
    </row>
    <row r="9288" spans="2:12" outlineLevel="1">
      <c r="B9288" s="546"/>
      <c r="C9288" s="398"/>
      <c r="D9288" s="399"/>
      <c r="E9288" s="400"/>
      <c r="F9288" s="400"/>
      <c r="G9288" s="836" t="s">
        <v>1216</v>
      </c>
      <c r="H9288" s="548"/>
      <c r="I9288" s="548"/>
      <c r="J9288" s="1189"/>
      <c r="K9288" s="1189"/>
      <c r="L9288" s="548"/>
    </row>
    <row r="9289" spans="2:12" outlineLevel="1">
      <c r="B9289" s="546"/>
      <c r="C9289" s="398"/>
      <c r="D9289" s="399"/>
      <c r="E9289" s="400"/>
      <c r="F9289" s="400"/>
      <c r="G9289" s="836" t="s">
        <v>1216</v>
      </c>
      <c r="H9289" s="548"/>
      <c r="I9289" s="548"/>
      <c r="J9289" s="1189"/>
      <c r="K9289" s="1189"/>
      <c r="L9289" s="548"/>
    </row>
    <row r="9290" spans="2:12" outlineLevel="1">
      <c r="B9290" s="546"/>
      <c r="C9290" s="398"/>
      <c r="D9290" s="399"/>
      <c r="E9290" s="400"/>
      <c r="F9290" s="400"/>
      <c r="G9290" s="836" t="s">
        <v>1216</v>
      </c>
      <c r="H9290" s="548"/>
      <c r="I9290" s="548"/>
      <c r="J9290" s="1189"/>
      <c r="K9290" s="1189"/>
      <c r="L9290" s="548"/>
    </row>
    <row r="9291" spans="2:12" outlineLevel="1">
      <c r="B9291" s="546"/>
      <c r="C9291" s="398"/>
      <c r="D9291" s="399"/>
      <c r="E9291" s="400"/>
      <c r="F9291" s="400"/>
      <c r="G9291" s="836" t="s">
        <v>1216</v>
      </c>
      <c r="H9291" s="548"/>
      <c r="I9291" s="548"/>
      <c r="J9291" s="1189"/>
      <c r="K9291" s="1189"/>
      <c r="L9291" s="548"/>
    </row>
    <row r="9292" spans="2:12" outlineLevel="1">
      <c r="B9292" s="546"/>
      <c r="C9292" s="398"/>
      <c r="D9292" s="399"/>
      <c r="E9292" s="400"/>
      <c r="F9292" s="400"/>
      <c r="G9292" s="836" t="s">
        <v>1216</v>
      </c>
      <c r="H9292" s="548"/>
      <c r="I9292" s="548"/>
      <c r="J9292" s="1189"/>
      <c r="K9292" s="1189"/>
      <c r="L9292" s="548"/>
    </row>
    <row r="9293" spans="2:12" outlineLevel="1">
      <c r="B9293" s="546"/>
      <c r="C9293" s="398"/>
      <c r="D9293" s="399"/>
      <c r="E9293" s="400"/>
      <c r="F9293" s="400"/>
      <c r="G9293" s="836" t="s">
        <v>1216</v>
      </c>
      <c r="H9293" s="548"/>
      <c r="I9293" s="548"/>
      <c r="J9293" s="1189"/>
      <c r="K9293" s="1189"/>
      <c r="L9293" s="548"/>
    </row>
    <row r="9294" spans="2:12" outlineLevel="1">
      <c r="B9294" s="546"/>
      <c r="C9294" s="398"/>
      <c r="D9294" s="399"/>
      <c r="E9294" s="400"/>
      <c r="F9294" s="400"/>
      <c r="G9294" s="836" t="s">
        <v>1216</v>
      </c>
      <c r="H9294" s="548"/>
      <c r="I9294" s="548"/>
      <c r="J9294" s="1189"/>
      <c r="K9294" s="1189"/>
      <c r="L9294" s="548"/>
    </row>
    <row r="9295" spans="2:12" outlineLevel="1">
      <c r="B9295" s="546"/>
      <c r="C9295" s="398"/>
      <c r="D9295" s="399"/>
      <c r="E9295" s="400"/>
      <c r="F9295" s="400"/>
      <c r="G9295" s="836" t="s">
        <v>1216</v>
      </c>
      <c r="H9295" s="548"/>
      <c r="I9295" s="548"/>
      <c r="J9295" s="1189"/>
      <c r="K9295" s="1189"/>
      <c r="L9295" s="548"/>
    </row>
    <row r="9296" spans="2:12" outlineLevel="1">
      <c r="B9296" s="546"/>
      <c r="C9296" s="398"/>
      <c r="D9296" s="399"/>
      <c r="E9296" s="400"/>
      <c r="F9296" s="400"/>
      <c r="G9296" s="836" t="s">
        <v>1216</v>
      </c>
      <c r="H9296" s="548"/>
      <c r="I9296" s="548"/>
      <c r="J9296" s="1189"/>
      <c r="K9296" s="1189"/>
      <c r="L9296" s="548"/>
    </row>
    <row r="9297" spans="2:12" outlineLevel="1">
      <c r="B9297" s="546"/>
      <c r="C9297" s="398"/>
      <c r="D9297" s="399"/>
      <c r="E9297" s="400"/>
      <c r="F9297" s="400"/>
      <c r="G9297" s="836" t="s">
        <v>1216</v>
      </c>
      <c r="H9297" s="548"/>
      <c r="I9297" s="548"/>
      <c r="J9297" s="1189"/>
      <c r="K9297" s="1189"/>
      <c r="L9297" s="548"/>
    </row>
    <row r="9298" spans="2:12" outlineLevel="1">
      <c r="B9298" s="546"/>
      <c r="C9298" s="398"/>
      <c r="D9298" s="399"/>
      <c r="E9298" s="400"/>
      <c r="F9298" s="400"/>
      <c r="G9298" s="836" t="s">
        <v>1216</v>
      </c>
      <c r="H9298" s="548"/>
      <c r="I9298" s="548"/>
      <c r="J9298" s="1189"/>
      <c r="K9298" s="1189"/>
      <c r="L9298" s="548"/>
    </row>
    <row r="9299" spans="2:12" outlineLevel="1">
      <c r="B9299" s="546"/>
      <c r="C9299" s="398"/>
      <c r="D9299" s="399"/>
      <c r="E9299" s="400"/>
      <c r="F9299" s="400"/>
      <c r="G9299" s="836" t="s">
        <v>1216</v>
      </c>
      <c r="H9299" s="548"/>
      <c r="I9299" s="548"/>
      <c r="J9299" s="1189"/>
      <c r="K9299" s="1189"/>
      <c r="L9299" s="548"/>
    </row>
    <row r="9300" spans="2:12" outlineLevel="1">
      <c r="B9300" s="546"/>
      <c r="C9300" s="398"/>
      <c r="D9300" s="399"/>
      <c r="E9300" s="400"/>
      <c r="F9300" s="400"/>
      <c r="G9300" s="836" t="s">
        <v>1216</v>
      </c>
      <c r="H9300" s="548"/>
      <c r="I9300" s="548"/>
      <c r="J9300" s="1189"/>
      <c r="K9300" s="1189"/>
      <c r="L9300" s="548"/>
    </row>
    <row r="9301" spans="2:12" outlineLevel="1">
      <c r="B9301" s="546"/>
      <c r="C9301" s="398"/>
      <c r="D9301" s="399"/>
      <c r="E9301" s="400"/>
      <c r="F9301" s="400"/>
      <c r="G9301" s="836" t="s">
        <v>1216</v>
      </c>
      <c r="H9301" s="548"/>
      <c r="I9301" s="548"/>
      <c r="J9301" s="1189"/>
      <c r="K9301" s="1189"/>
      <c r="L9301" s="548"/>
    </row>
    <row r="9302" spans="2:12" outlineLevel="1">
      <c r="B9302" s="546"/>
      <c r="C9302" s="398"/>
      <c r="D9302" s="399"/>
      <c r="E9302" s="400"/>
      <c r="F9302" s="400"/>
      <c r="G9302" s="836" t="s">
        <v>1216</v>
      </c>
      <c r="H9302" s="548"/>
      <c r="I9302" s="548"/>
      <c r="J9302" s="1189"/>
      <c r="K9302" s="1189"/>
      <c r="L9302" s="548"/>
    </row>
    <row r="9303" spans="2:12" outlineLevel="1">
      <c r="B9303" s="546"/>
      <c r="C9303" s="398"/>
      <c r="D9303" s="399"/>
      <c r="E9303" s="400"/>
      <c r="F9303" s="400"/>
      <c r="G9303" s="836" t="s">
        <v>1216</v>
      </c>
      <c r="H9303" s="548"/>
      <c r="I9303" s="548"/>
      <c r="J9303" s="1189"/>
      <c r="K9303" s="1189"/>
      <c r="L9303" s="548"/>
    </row>
    <row r="9304" spans="2:12" outlineLevel="1">
      <c r="B9304" s="546"/>
      <c r="C9304" s="398"/>
      <c r="D9304" s="399"/>
      <c r="E9304" s="400"/>
      <c r="F9304" s="400"/>
      <c r="G9304" s="836" t="s">
        <v>1216</v>
      </c>
      <c r="H9304" s="548"/>
      <c r="I9304" s="548"/>
      <c r="J9304" s="1189"/>
      <c r="K9304" s="1189"/>
      <c r="L9304" s="548"/>
    </row>
    <row r="9305" spans="2:12" outlineLevel="1">
      <c r="B9305" s="546"/>
      <c r="C9305" s="398"/>
      <c r="D9305" s="399"/>
      <c r="E9305" s="400"/>
      <c r="F9305" s="400"/>
      <c r="G9305" s="836" t="s">
        <v>1216</v>
      </c>
      <c r="H9305" s="548"/>
      <c r="I9305" s="548"/>
      <c r="J9305" s="1189"/>
      <c r="K9305" s="1189"/>
      <c r="L9305" s="548"/>
    </row>
    <row r="9306" spans="2:12" outlineLevel="1">
      <c r="B9306" s="546"/>
      <c r="C9306" s="398"/>
      <c r="D9306" s="399"/>
      <c r="E9306" s="400"/>
      <c r="F9306" s="400"/>
      <c r="G9306" s="836" t="s">
        <v>1216</v>
      </c>
      <c r="H9306" s="548"/>
      <c r="I9306" s="548"/>
      <c r="J9306" s="1189"/>
      <c r="K9306" s="1189"/>
      <c r="L9306" s="548"/>
    </row>
    <row r="9307" spans="2:12" outlineLevel="1">
      <c r="B9307" s="546"/>
      <c r="C9307" s="398"/>
      <c r="D9307" s="399"/>
      <c r="E9307" s="400"/>
      <c r="F9307" s="400"/>
      <c r="G9307" s="836" t="s">
        <v>1216</v>
      </c>
      <c r="H9307" s="548"/>
      <c r="I9307" s="548"/>
      <c r="J9307" s="1189"/>
      <c r="K9307" s="1189"/>
      <c r="L9307" s="548"/>
    </row>
    <row r="9308" spans="2:12" outlineLevel="1">
      <c r="B9308" s="546"/>
      <c r="C9308" s="398"/>
      <c r="D9308" s="399"/>
      <c r="E9308" s="400"/>
      <c r="F9308" s="400"/>
      <c r="G9308" s="836" t="s">
        <v>1216</v>
      </c>
      <c r="H9308" s="548"/>
      <c r="I9308" s="548"/>
      <c r="J9308" s="1189"/>
      <c r="K9308" s="1189"/>
      <c r="L9308" s="548"/>
    </row>
    <row r="9309" spans="2:12" outlineLevel="1">
      <c r="B9309" s="546"/>
      <c r="C9309" s="398"/>
      <c r="D9309" s="399"/>
      <c r="E9309" s="400"/>
      <c r="F9309" s="400"/>
      <c r="G9309" s="836" t="s">
        <v>1216</v>
      </c>
      <c r="H9309" s="548"/>
      <c r="I9309" s="548"/>
      <c r="J9309" s="1189"/>
      <c r="K9309" s="1189"/>
      <c r="L9309" s="548"/>
    </row>
    <row r="9310" spans="2:12" outlineLevel="1">
      <c r="B9310" s="546"/>
      <c r="C9310" s="398"/>
      <c r="D9310" s="399"/>
      <c r="E9310" s="400"/>
      <c r="F9310" s="400"/>
      <c r="G9310" s="836" t="s">
        <v>1216</v>
      </c>
      <c r="H9310" s="548"/>
      <c r="I9310" s="548"/>
      <c r="J9310" s="1189"/>
      <c r="K9310" s="1189"/>
      <c r="L9310" s="548"/>
    </row>
    <row r="9311" spans="2:12" outlineLevel="1">
      <c r="B9311" s="546"/>
      <c r="C9311" s="398"/>
      <c r="D9311" s="399"/>
      <c r="E9311" s="400"/>
      <c r="F9311" s="400"/>
      <c r="G9311" s="836" t="s">
        <v>1216</v>
      </c>
      <c r="H9311" s="548"/>
      <c r="I9311" s="548"/>
      <c r="J9311" s="1189"/>
      <c r="K9311" s="1189"/>
      <c r="L9311" s="548"/>
    </row>
    <row r="9312" spans="2:12" outlineLevel="1">
      <c r="B9312" s="546"/>
      <c r="C9312" s="398"/>
      <c r="D9312" s="399"/>
      <c r="E9312" s="400"/>
      <c r="F9312" s="400"/>
      <c r="G9312" s="836" t="s">
        <v>1216</v>
      </c>
      <c r="H9312" s="548"/>
      <c r="I9312" s="548"/>
      <c r="J9312" s="1189"/>
      <c r="K9312" s="1189"/>
      <c r="L9312" s="548"/>
    </row>
    <row r="9313" spans="2:12" outlineLevel="1">
      <c r="B9313" s="546"/>
      <c r="C9313" s="398"/>
      <c r="D9313" s="399"/>
      <c r="E9313" s="400"/>
      <c r="F9313" s="400"/>
      <c r="G9313" s="836" t="s">
        <v>1216</v>
      </c>
      <c r="H9313" s="548"/>
      <c r="I9313" s="548"/>
      <c r="J9313" s="1189"/>
      <c r="K9313" s="1189"/>
      <c r="L9313" s="548"/>
    </row>
    <row r="9314" spans="2:12" outlineLevel="1">
      <c r="B9314" s="546"/>
      <c r="C9314" s="398"/>
      <c r="D9314" s="399"/>
      <c r="E9314" s="400"/>
      <c r="F9314" s="400"/>
      <c r="G9314" s="836" t="s">
        <v>1216</v>
      </c>
      <c r="H9314" s="548"/>
      <c r="I9314" s="548"/>
      <c r="J9314" s="1189"/>
      <c r="K9314" s="1189"/>
      <c r="L9314" s="548"/>
    </row>
    <row r="9315" spans="2:12" outlineLevel="1">
      <c r="B9315" s="546"/>
      <c r="C9315" s="398"/>
      <c r="D9315" s="399"/>
      <c r="E9315" s="400"/>
      <c r="F9315" s="400"/>
      <c r="G9315" s="836" t="s">
        <v>1216</v>
      </c>
      <c r="H9315" s="548"/>
      <c r="I9315" s="548"/>
      <c r="J9315" s="1189"/>
      <c r="K9315" s="1189"/>
      <c r="L9315" s="548"/>
    </row>
    <row r="9316" spans="2:12" outlineLevel="1">
      <c r="B9316" s="546"/>
      <c r="C9316" s="398"/>
      <c r="D9316" s="399"/>
      <c r="E9316" s="400"/>
      <c r="F9316" s="400"/>
      <c r="G9316" s="836" t="s">
        <v>1216</v>
      </c>
      <c r="H9316" s="548"/>
      <c r="I9316" s="548"/>
      <c r="J9316" s="1189"/>
      <c r="K9316" s="1189"/>
      <c r="L9316" s="548"/>
    </row>
    <row r="9317" spans="2:12" outlineLevel="1">
      <c r="B9317" s="546"/>
      <c r="C9317" s="398"/>
      <c r="D9317" s="399"/>
      <c r="E9317" s="400"/>
      <c r="F9317" s="400"/>
      <c r="G9317" s="836" t="s">
        <v>1216</v>
      </c>
      <c r="H9317" s="548"/>
      <c r="I9317" s="548"/>
      <c r="J9317" s="1189"/>
      <c r="K9317" s="1189"/>
      <c r="L9317" s="548"/>
    </row>
    <row r="9318" spans="2:12" outlineLevel="1">
      <c r="B9318" s="546"/>
      <c r="C9318" s="398"/>
      <c r="D9318" s="399"/>
      <c r="E9318" s="400"/>
      <c r="F9318" s="400"/>
      <c r="G9318" s="836" t="s">
        <v>1216</v>
      </c>
      <c r="H9318" s="548"/>
      <c r="I9318" s="548"/>
      <c r="J9318" s="1189"/>
      <c r="K9318" s="1189"/>
      <c r="L9318" s="548"/>
    </row>
    <row r="9319" spans="2:12" outlineLevel="1">
      <c r="B9319" s="546"/>
      <c r="C9319" s="398"/>
      <c r="D9319" s="399"/>
      <c r="E9319" s="400"/>
      <c r="F9319" s="400"/>
      <c r="G9319" s="836" t="s">
        <v>1216</v>
      </c>
      <c r="H9319" s="548"/>
      <c r="I9319" s="548"/>
      <c r="J9319" s="1189"/>
      <c r="K9319" s="1189"/>
      <c r="L9319" s="548"/>
    </row>
    <row r="9320" spans="2:12" outlineLevel="1">
      <c r="B9320" s="546"/>
      <c r="C9320" s="398"/>
      <c r="D9320" s="399"/>
      <c r="E9320" s="400"/>
      <c r="F9320" s="400"/>
      <c r="G9320" s="836" t="s">
        <v>1216</v>
      </c>
      <c r="H9320" s="548"/>
      <c r="I9320" s="548"/>
      <c r="J9320" s="1189"/>
      <c r="K9320" s="1189"/>
      <c r="L9320" s="548"/>
    </row>
    <row r="9321" spans="2:12" outlineLevel="1">
      <c r="B9321" s="546"/>
      <c r="C9321" s="398"/>
      <c r="D9321" s="399"/>
      <c r="E9321" s="400"/>
      <c r="F9321" s="400"/>
      <c r="G9321" s="836" t="s">
        <v>1216</v>
      </c>
      <c r="H9321" s="548"/>
      <c r="I9321" s="548"/>
      <c r="J9321" s="1189"/>
      <c r="K9321" s="1189"/>
      <c r="L9321" s="548"/>
    </row>
    <row r="9322" spans="2:12" outlineLevel="1">
      <c r="B9322" s="546"/>
      <c r="C9322" s="398"/>
      <c r="D9322" s="399"/>
      <c r="E9322" s="400"/>
      <c r="F9322" s="400"/>
      <c r="G9322" s="836" t="s">
        <v>1216</v>
      </c>
      <c r="H9322" s="548"/>
      <c r="I9322" s="548"/>
      <c r="J9322" s="1189"/>
      <c r="K9322" s="1189"/>
      <c r="L9322" s="548"/>
    </row>
    <row r="9323" spans="2:12" outlineLevel="1">
      <c r="B9323" s="546"/>
      <c r="C9323" s="398"/>
      <c r="D9323" s="399"/>
      <c r="E9323" s="400"/>
      <c r="F9323" s="400"/>
      <c r="G9323" s="836" t="s">
        <v>1216</v>
      </c>
      <c r="H9323" s="548"/>
      <c r="I9323" s="548"/>
      <c r="J9323" s="1189"/>
      <c r="K9323" s="1189"/>
      <c r="L9323" s="548"/>
    </row>
    <row r="9324" spans="2:12" outlineLevel="1">
      <c r="B9324" s="546"/>
      <c r="C9324" s="398"/>
      <c r="D9324" s="399"/>
      <c r="E9324" s="400"/>
      <c r="F9324" s="400"/>
      <c r="G9324" s="836" t="s">
        <v>1216</v>
      </c>
      <c r="H9324" s="548"/>
      <c r="I9324" s="548"/>
      <c r="J9324" s="1189"/>
      <c r="K9324" s="1189"/>
      <c r="L9324" s="548"/>
    </row>
    <row r="9325" spans="2:12" outlineLevel="1">
      <c r="B9325" s="546"/>
      <c r="C9325" s="398"/>
      <c r="D9325" s="399"/>
      <c r="E9325" s="400"/>
      <c r="F9325" s="400"/>
      <c r="G9325" s="836" t="s">
        <v>1216</v>
      </c>
      <c r="H9325" s="548"/>
      <c r="I9325" s="548"/>
      <c r="J9325" s="1189"/>
      <c r="K9325" s="1189"/>
      <c r="L9325" s="548"/>
    </row>
    <row r="9326" spans="2:12" outlineLevel="1">
      <c r="B9326" s="546"/>
      <c r="C9326" s="398"/>
      <c r="D9326" s="399"/>
      <c r="E9326" s="400"/>
      <c r="F9326" s="400"/>
      <c r="G9326" s="836" t="s">
        <v>1216</v>
      </c>
      <c r="H9326" s="548"/>
      <c r="I9326" s="548"/>
      <c r="J9326" s="1189"/>
      <c r="K9326" s="1189"/>
      <c r="L9326" s="548"/>
    </row>
    <row r="9327" spans="2:12" outlineLevel="1">
      <c r="B9327" s="546"/>
      <c r="C9327" s="398"/>
      <c r="D9327" s="399"/>
      <c r="E9327" s="400"/>
      <c r="F9327" s="400"/>
      <c r="G9327" s="836" t="s">
        <v>1216</v>
      </c>
      <c r="H9327" s="548"/>
      <c r="I9327" s="548"/>
      <c r="J9327" s="1189"/>
      <c r="K9327" s="1189"/>
      <c r="L9327" s="548"/>
    </row>
    <row r="9328" spans="2:12" outlineLevel="1">
      <c r="B9328" s="546"/>
      <c r="C9328" s="398"/>
      <c r="D9328" s="399"/>
      <c r="E9328" s="400"/>
      <c r="F9328" s="400"/>
      <c r="G9328" s="836" t="s">
        <v>1216</v>
      </c>
      <c r="H9328" s="548"/>
      <c r="I9328" s="548"/>
      <c r="J9328" s="1189"/>
      <c r="K9328" s="1189"/>
      <c r="L9328" s="548"/>
    </row>
    <row r="9329" spans="2:12" outlineLevel="1">
      <c r="B9329" s="546"/>
      <c r="C9329" s="398"/>
      <c r="D9329" s="399"/>
      <c r="E9329" s="400"/>
      <c r="F9329" s="400"/>
      <c r="G9329" s="836" t="s">
        <v>1216</v>
      </c>
      <c r="H9329" s="548"/>
      <c r="I9329" s="548"/>
      <c r="J9329" s="1189"/>
      <c r="K9329" s="1189"/>
      <c r="L9329" s="548"/>
    </row>
    <row r="9330" spans="2:12" outlineLevel="1">
      <c r="B9330" s="546"/>
      <c r="C9330" s="398"/>
      <c r="D9330" s="399"/>
      <c r="E9330" s="400"/>
      <c r="F9330" s="400"/>
      <c r="G9330" s="836" t="s">
        <v>1216</v>
      </c>
      <c r="H9330" s="548"/>
      <c r="I9330" s="548"/>
      <c r="J9330" s="1189"/>
      <c r="K9330" s="1189"/>
      <c r="L9330" s="548"/>
    </row>
    <row r="9331" spans="2:12" outlineLevel="1">
      <c r="B9331" s="546"/>
      <c r="C9331" s="398"/>
      <c r="D9331" s="399"/>
      <c r="E9331" s="400"/>
      <c r="F9331" s="400"/>
      <c r="G9331" s="836" t="s">
        <v>1216</v>
      </c>
      <c r="H9331" s="548"/>
      <c r="I9331" s="548"/>
      <c r="J9331" s="1189"/>
      <c r="K9331" s="1189"/>
      <c r="L9331" s="548"/>
    </row>
    <row r="9332" spans="2:12" outlineLevel="1">
      <c r="B9332" s="546"/>
      <c r="C9332" s="398"/>
      <c r="D9332" s="399"/>
      <c r="E9332" s="400"/>
      <c r="F9332" s="400"/>
      <c r="G9332" s="836" t="s">
        <v>1216</v>
      </c>
      <c r="H9332" s="548"/>
      <c r="I9332" s="548"/>
      <c r="J9332" s="1189"/>
      <c r="K9332" s="1189"/>
      <c r="L9332" s="548"/>
    </row>
    <row r="9333" spans="2:12" outlineLevel="1">
      <c r="B9333" s="546"/>
      <c r="C9333" s="398"/>
      <c r="D9333" s="399"/>
      <c r="E9333" s="400"/>
      <c r="F9333" s="400"/>
      <c r="G9333" s="836" t="s">
        <v>1216</v>
      </c>
      <c r="H9333" s="548"/>
      <c r="I9333" s="548"/>
      <c r="J9333" s="1189"/>
      <c r="K9333" s="1189"/>
      <c r="L9333" s="548"/>
    </row>
    <row r="9334" spans="2:12" outlineLevel="1">
      <c r="B9334" s="546"/>
      <c r="C9334" s="398"/>
      <c r="D9334" s="399"/>
      <c r="E9334" s="400"/>
      <c r="F9334" s="400"/>
      <c r="G9334" s="836" t="s">
        <v>1216</v>
      </c>
      <c r="H9334" s="548"/>
      <c r="I9334" s="548"/>
      <c r="J9334" s="1189"/>
      <c r="K9334" s="1189"/>
      <c r="L9334" s="548"/>
    </row>
    <row r="9335" spans="2:12" outlineLevel="1">
      <c r="B9335" s="546"/>
      <c r="C9335" s="398"/>
      <c r="D9335" s="399"/>
      <c r="E9335" s="400"/>
      <c r="F9335" s="400"/>
      <c r="G9335" s="836" t="s">
        <v>1216</v>
      </c>
      <c r="H9335" s="548"/>
      <c r="I9335" s="548"/>
      <c r="J9335" s="1189"/>
      <c r="K9335" s="1189"/>
      <c r="L9335" s="548"/>
    </row>
    <row r="9336" spans="2:12" outlineLevel="1">
      <c r="B9336" s="546"/>
      <c r="C9336" s="398"/>
      <c r="D9336" s="399"/>
      <c r="E9336" s="400"/>
      <c r="F9336" s="400"/>
      <c r="G9336" s="836" t="s">
        <v>1216</v>
      </c>
      <c r="H9336" s="548"/>
      <c r="I9336" s="548"/>
      <c r="J9336" s="1189"/>
      <c r="K9336" s="1189"/>
      <c r="L9336" s="548"/>
    </row>
    <row r="9337" spans="2:12" outlineLevel="1">
      <c r="B9337" s="546"/>
      <c r="C9337" s="398"/>
      <c r="D9337" s="399"/>
      <c r="E9337" s="400"/>
      <c r="F9337" s="400"/>
      <c r="G9337" s="836" t="s">
        <v>1216</v>
      </c>
      <c r="H9337" s="548"/>
      <c r="I9337" s="548"/>
      <c r="J9337" s="1189"/>
      <c r="K9337" s="1189"/>
      <c r="L9337" s="548"/>
    </row>
    <row r="9338" spans="2:12" outlineLevel="1">
      <c r="B9338" s="546"/>
      <c r="C9338" s="398"/>
      <c r="D9338" s="399"/>
      <c r="E9338" s="400"/>
      <c r="F9338" s="400"/>
      <c r="G9338" s="836" t="s">
        <v>1216</v>
      </c>
      <c r="H9338" s="548"/>
      <c r="I9338" s="548"/>
      <c r="J9338" s="1189"/>
      <c r="K9338" s="1189"/>
      <c r="L9338" s="548"/>
    </row>
    <row r="9339" spans="2:12" outlineLevel="1">
      <c r="B9339" s="546"/>
      <c r="C9339" s="398"/>
      <c r="D9339" s="399"/>
      <c r="E9339" s="400"/>
      <c r="F9339" s="400"/>
      <c r="G9339" s="836" t="s">
        <v>1216</v>
      </c>
      <c r="H9339" s="548"/>
      <c r="I9339" s="548"/>
      <c r="J9339" s="1189"/>
      <c r="K9339" s="1189"/>
      <c r="L9339" s="548"/>
    </row>
    <row r="9340" spans="2:12" outlineLevel="1">
      <c r="B9340" s="546"/>
      <c r="C9340" s="398"/>
      <c r="D9340" s="399"/>
      <c r="E9340" s="400"/>
      <c r="F9340" s="400"/>
      <c r="G9340" s="836" t="s">
        <v>1216</v>
      </c>
      <c r="H9340" s="548"/>
      <c r="I9340" s="548"/>
      <c r="J9340" s="1189"/>
      <c r="K9340" s="1189"/>
      <c r="L9340" s="548"/>
    </row>
    <row r="9341" spans="2:12" outlineLevel="1">
      <c r="B9341" s="546"/>
      <c r="C9341" s="398"/>
      <c r="D9341" s="399"/>
      <c r="E9341" s="400"/>
      <c r="F9341" s="400"/>
      <c r="G9341" s="836" t="s">
        <v>1216</v>
      </c>
      <c r="H9341" s="548"/>
      <c r="I9341" s="548"/>
      <c r="J9341" s="1189"/>
      <c r="K9341" s="1189"/>
      <c r="L9341" s="548"/>
    </row>
    <row r="9342" spans="2:12" outlineLevel="1">
      <c r="B9342" s="546"/>
      <c r="C9342" s="398"/>
      <c r="D9342" s="399"/>
      <c r="E9342" s="400"/>
      <c r="F9342" s="400"/>
      <c r="G9342" s="836" t="s">
        <v>1216</v>
      </c>
      <c r="H9342" s="548"/>
      <c r="I9342" s="548"/>
      <c r="J9342" s="1189"/>
      <c r="K9342" s="1189"/>
      <c r="L9342" s="548"/>
    </row>
    <row r="9343" spans="2:12" outlineLevel="1">
      <c r="B9343" s="546"/>
      <c r="C9343" s="398"/>
      <c r="D9343" s="399"/>
      <c r="E9343" s="400"/>
      <c r="F9343" s="400"/>
      <c r="G9343" s="836" t="s">
        <v>1216</v>
      </c>
      <c r="H9343" s="548"/>
      <c r="I9343" s="548"/>
      <c r="J9343" s="1189"/>
      <c r="K9343" s="1189"/>
      <c r="L9343" s="548"/>
    </row>
    <row r="9344" spans="2:12" outlineLevel="1">
      <c r="B9344" s="546"/>
      <c r="C9344" s="398"/>
      <c r="D9344" s="399"/>
      <c r="E9344" s="400"/>
      <c r="F9344" s="400"/>
      <c r="G9344" s="836" t="s">
        <v>1216</v>
      </c>
      <c r="H9344" s="548"/>
      <c r="I9344" s="548"/>
      <c r="J9344" s="1189"/>
      <c r="K9344" s="1189"/>
      <c r="L9344" s="548"/>
    </row>
    <row r="9345" spans="2:12" outlineLevel="1">
      <c r="B9345" s="546"/>
      <c r="C9345" s="398"/>
      <c r="D9345" s="399"/>
      <c r="E9345" s="400"/>
      <c r="F9345" s="400"/>
      <c r="G9345" s="836" t="s">
        <v>1216</v>
      </c>
      <c r="H9345" s="548"/>
      <c r="I9345" s="548"/>
      <c r="J9345" s="1189"/>
      <c r="K9345" s="1189"/>
      <c r="L9345" s="548"/>
    </row>
    <row r="9346" spans="2:12" outlineLevel="1">
      <c r="B9346" s="546"/>
      <c r="C9346" s="398"/>
      <c r="D9346" s="399"/>
      <c r="E9346" s="400"/>
      <c r="F9346" s="400"/>
      <c r="G9346" s="836" t="s">
        <v>1216</v>
      </c>
      <c r="H9346" s="548"/>
      <c r="I9346" s="548"/>
      <c r="J9346" s="1189"/>
      <c r="K9346" s="1189"/>
      <c r="L9346" s="548"/>
    </row>
    <row r="9347" spans="2:12" outlineLevel="1">
      <c r="B9347" s="546"/>
      <c r="C9347" s="398"/>
      <c r="D9347" s="399"/>
      <c r="E9347" s="400"/>
      <c r="F9347" s="400"/>
      <c r="G9347" s="836" t="s">
        <v>1216</v>
      </c>
      <c r="H9347" s="548"/>
      <c r="I9347" s="548"/>
      <c r="J9347" s="1189"/>
      <c r="K9347" s="1189"/>
      <c r="L9347" s="548"/>
    </row>
    <row r="9348" spans="2:12" outlineLevel="1">
      <c r="B9348" s="546"/>
      <c r="C9348" s="398"/>
      <c r="D9348" s="399"/>
      <c r="E9348" s="400"/>
      <c r="F9348" s="400"/>
      <c r="G9348" s="836" t="s">
        <v>1216</v>
      </c>
      <c r="H9348" s="548"/>
      <c r="I9348" s="548"/>
      <c r="J9348" s="1189"/>
      <c r="K9348" s="1189"/>
      <c r="L9348" s="548"/>
    </row>
    <row r="9349" spans="2:12" outlineLevel="1">
      <c r="B9349" s="546"/>
      <c r="C9349" s="398"/>
      <c r="D9349" s="399"/>
      <c r="E9349" s="400"/>
      <c r="F9349" s="400"/>
      <c r="G9349" s="836" t="s">
        <v>1216</v>
      </c>
      <c r="H9349" s="548"/>
      <c r="I9349" s="548"/>
      <c r="J9349" s="1189"/>
      <c r="K9349" s="1189"/>
      <c r="L9349" s="548"/>
    </row>
    <row r="9350" spans="2:12" outlineLevel="1">
      <c r="B9350" s="546"/>
      <c r="C9350" s="398"/>
      <c r="D9350" s="399"/>
      <c r="E9350" s="400"/>
      <c r="F9350" s="400"/>
      <c r="G9350" s="836" t="s">
        <v>1216</v>
      </c>
      <c r="H9350" s="548"/>
      <c r="I9350" s="548"/>
      <c r="J9350" s="1189"/>
      <c r="K9350" s="1189"/>
      <c r="L9350" s="548"/>
    </row>
    <row r="9351" spans="2:12" outlineLevel="1">
      <c r="B9351" s="546"/>
      <c r="C9351" s="398"/>
      <c r="D9351" s="399"/>
      <c r="E9351" s="400"/>
      <c r="F9351" s="400"/>
      <c r="G9351" s="836" t="s">
        <v>1216</v>
      </c>
      <c r="H9351" s="548"/>
      <c r="I9351" s="548"/>
      <c r="J9351" s="1189"/>
      <c r="K9351" s="1189"/>
      <c r="L9351" s="548"/>
    </row>
    <row r="9352" spans="2:12" outlineLevel="1">
      <c r="B9352" s="546"/>
      <c r="C9352" s="398"/>
      <c r="D9352" s="399"/>
      <c r="E9352" s="400"/>
      <c r="F9352" s="400"/>
      <c r="G9352" s="836" t="s">
        <v>1216</v>
      </c>
      <c r="H9352" s="548"/>
      <c r="I9352" s="548"/>
      <c r="J9352" s="1189"/>
      <c r="K9352" s="1189"/>
      <c r="L9352" s="548"/>
    </row>
    <row r="9353" spans="2:12" outlineLevel="1">
      <c r="B9353" s="546"/>
      <c r="C9353" s="398"/>
      <c r="D9353" s="399"/>
      <c r="E9353" s="400"/>
      <c r="F9353" s="400"/>
      <c r="G9353" s="836" t="s">
        <v>1216</v>
      </c>
      <c r="H9353" s="548"/>
      <c r="I9353" s="548"/>
      <c r="J9353" s="1189"/>
      <c r="K9353" s="1189"/>
      <c r="L9353" s="548"/>
    </row>
    <row r="9354" spans="2:12" outlineLevel="1">
      <c r="B9354" s="546"/>
      <c r="C9354" s="398"/>
      <c r="D9354" s="399"/>
      <c r="E9354" s="400"/>
      <c r="F9354" s="400"/>
      <c r="G9354" s="836" t="s">
        <v>1216</v>
      </c>
      <c r="H9354" s="548"/>
      <c r="I9354" s="548"/>
      <c r="J9354" s="1189"/>
      <c r="K9354" s="1189"/>
      <c r="L9354" s="548"/>
    </row>
    <row r="9355" spans="2:12" outlineLevel="1">
      <c r="B9355" s="546"/>
      <c r="C9355" s="398"/>
      <c r="D9355" s="399"/>
      <c r="E9355" s="400"/>
      <c r="F9355" s="400"/>
      <c r="G9355" s="836" t="s">
        <v>1216</v>
      </c>
      <c r="H9355" s="548"/>
      <c r="I9355" s="548"/>
      <c r="J9355" s="1189"/>
      <c r="K9355" s="1189"/>
      <c r="L9355" s="548"/>
    </row>
    <row r="9356" spans="2:12" outlineLevel="1">
      <c r="B9356" s="546"/>
      <c r="C9356" s="398"/>
      <c r="D9356" s="399"/>
      <c r="E9356" s="400"/>
      <c r="F9356" s="400"/>
      <c r="G9356" s="836" t="s">
        <v>1216</v>
      </c>
      <c r="H9356" s="548"/>
      <c r="I9356" s="548"/>
      <c r="J9356" s="1189"/>
      <c r="K9356" s="1189"/>
      <c r="L9356" s="548"/>
    </row>
    <row r="9357" spans="2:12" outlineLevel="1">
      <c r="B9357" s="546"/>
      <c r="C9357" s="398"/>
      <c r="D9357" s="399"/>
      <c r="E9357" s="400"/>
      <c r="F9357" s="400"/>
      <c r="G9357" s="836" t="s">
        <v>1216</v>
      </c>
      <c r="H9357" s="548"/>
      <c r="I9357" s="548"/>
      <c r="J9357" s="1189"/>
      <c r="K9357" s="1189"/>
      <c r="L9357" s="548"/>
    </row>
    <row r="9358" spans="2:12" outlineLevel="1">
      <c r="B9358" s="546"/>
      <c r="C9358" s="398"/>
      <c r="D9358" s="399"/>
      <c r="E9358" s="400"/>
      <c r="F9358" s="400"/>
      <c r="G9358" s="836" t="s">
        <v>1216</v>
      </c>
      <c r="H9358" s="548"/>
      <c r="I9358" s="548"/>
      <c r="J9358" s="1189"/>
      <c r="K9358" s="1189"/>
      <c r="L9358" s="548"/>
    </row>
    <row r="9359" spans="2:12" outlineLevel="1">
      <c r="B9359" s="546"/>
      <c r="C9359" s="398"/>
      <c r="D9359" s="399"/>
      <c r="E9359" s="400"/>
      <c r="F9359" s="400"/>
      <c r="G9359" s="836" t="s">
        <v>1216</v>
      </c>
      <c r="H9359" s="548"/>
      <c r="I9359" s="548"/>
      <c r="J9359" s="1189"/>
      <c r="K9359" s="1189"/>
      <c r="L9359" s="548"/>
    </row>
    <row r="9360" spans="2:12" outlineLevel="1">
      <c r="B9360" s="546"/>
      <c r="C9360" s="398"/>
      <c r="D9360" s="399"/>
      <c r="E9360" s="400"/>
      <c r="F9360" s="400"/>
      <c r="G9360" s="836" t="s">
        <v>1216</v>
      </c>
      <c r="H9360" s="548"/>
      <c r="I9360" s="548"/>
      <c r="J9360" s="1189"/>
      <c r="K9360" s="1189"/>
      <c r="L9360" s="548"/>
    </row>
    <row r="9361" spans="2:12" outlineLevel="1">
      <c r="B9361" s="546"/>
      <c r="C9361" s="398"/>
      <c r="D9361" s="399"/>
      <c r="E9361" s="400"/>
      <c r="F9361" s="400"/>
      <c r="G9361" s="836" t="s">
        <v>1216</v>
      </c>
      <c r="H9361" s="548"/>
      <c r="I9361" s="548"/>
      <c r="J9361" s="1189"/>
      <c r="K9361" s="1189"/>
      <c r="L9361" s="548"/>
    </row>
    <row r="9362" spans="2:12" outlineLevel="1">
      <c r="B9362" s="546"/>
      <c r="C9362" s="398"/>
      <c r="D9362" s="399"/>
      <c r="E9362" s="400"/>
      <c r="F9362" s="400"/>
      <c r="G9362" s="836" t="s">
        <v>1216</v>
      </c>
      <c r="H9362" s="548"/>
      <c r="I9362" s="548"/>
      <c r="J9362" s="1189"/>
      <c r="K9362" s="1189"/>
      <c r="L9362" s="548"/>
    </row>
    <row r="9363" spans="2:12" outlineLevel="1">
      <c r="B9363" s="546"/>
      <c r="C9363" s="398"/>
      <c r="D9363" s="399"/>
      <c r="E9363" s="400"/>
      <c r="F9363" s="400"/>
      <c r="G9363" s="836" t="s">
        <v>1216</v>
      </c>
      <c r="H9363" s="548"/>
      <c r="I9363" s="548"/>
      <c r="J9363" s="1189"/>
      <c r="K9363" s="1189"/>
      <c r="L9363" s="548"/>
    </row>
    <row r="9364" spans="2:12" outlineLevel="1">
      <c r="B9364" s="546"/>
      <c r="C9364" s="398"/>
      <c r="D9364" s="399"/>
      <c r="E9364" s="400"/>
      <c r="F9364" s="400"/>
      <c r="G9364" s="836" t="s">
        <v>1216</v>
      </c>
      <c r="H9364" s="548"/>
      <c r="I9364" s="548"/>
      <c r="J9364" s="1189"/>
      <c r="K9364" s="1189"/>
      <c r="L9364" s="548"/>
    </row>
    <row r="9365" spans="2:12" outlineLevel="1">
      <c r="B9365" s="546"/>
      <c r="C9365" s="398"/>
      <c r="D9365" s="399"/>
      <c r="E9365" s="400"/>
      <c r="F9365" s="400"/>
      <c r="G9365" s="836" t="s">
        <v>1216</v>
      </c>
      <c r="H9365" s="548"/>
      <c r="I9365" s="548"/>
      <c r="J9365" s="1189"/>
      <c r="K9365" s="1189"/>
      <c r="L9365" s="548"/>
    </row>
    <row r="9366" spans="2:12" outlineLevel="1">
      <c r="B9366" s="546"/>
      <c r="C9366" s="398"/>
      <c r="D9366" s="399"/>
      <c r="E9366" s="400"/>
      <c r="F9366" s="400"/>
      <c r="G9366" s="836" t="s">
        <v>1216</v>
      </c>
      <c r="H9366" s="548"/>
      <c r="I9366" s="548"/>
      <c r="J9366" s="1189"/>
      <c r="K9366" s="1189"/>
      <c r="L9366" s="548"/>
    </row>
    <row r="9367" spans="2:12" outlineLevel="1">
      <c r="B9367" s="546"/>
      <c r="C9367" s="398"/>
      <c r="D9367" s="399"/>
      <c r="E9367" s="400"/>
      <c r="F9367" s="400"/>
      <c r="G9367" s="836" t="s">
        <v>1216</v>
      </c>
      <c r="H9367" s="548"/>
      <c r="I9367" s="548"/>
      <c r="J9367" s="1189"/>
      <c r="K9367" s="1189"/>
      <c r="L9367" s="548"/>
    </row>
    <row r="9368" spans="2:12" outlineLevel="1">
      <c r="B9368" s="546"/>
      <c r="C9368" s="398"/>
      <c r="D9368" s="399"/>
      <c r="E9368" s="400"/>
      <c r="F9368" s="400"/>
      <c r="G9368" s="836" t="s">
        <v>1216</v>
      </c>
      <c r="H9368" s="548"/>
      <c r="I9368" s="548"/>
      <c r="J9368" s="1189"/>
      <c r="K9368" s="1189"/>
      <c r="L9368" s="548"/>
    </row>
    <row r="9369" spans="2:12" outlineLevel="1">
      <c r="B9369" s="546"/>
      <c r="C9369" s="398"/>
      <c r="D9369" s="399"/>
      <c r="E9369" s="400"/>
      <c r="F9369" s="400"/>
      <c r="G9369" s="836" t="s">
        <v>1216</v>
      </c>
      <c r="H9369" s="548"/>
      <c r="I9369" s="548"/>
      <c r="J9369" s="1189"/>
      <c r="K9369" s="1189"/>
      <c r="L9369" s="548"/>
    </row>
    <row r="9370" spans="2:12" outlineLevel="1">
      <c r="B9370" s="546"/>
      <c r="C9370" s="398"/>
      <c r="D9370" s="399"/>
      <c r="E9370" s="400"/>
      <c r="F9370" s="400"/>
      <c r="G9370" s="836" t="s">
        <v>1216</v>
      </c>
      <c r="H9370" s="548"/>
      <c r="I9370" s="548"/>
      <c r="J9370" s="1189"/>
      <c r="K9370" s="1189"/>
      <c r="L9370" s="548"/>
    </row>
    <row r="9371" spans="2:12" outlineLevel="1">
      <c r="B9371" s="546"/>
      <c r="C9371" s="398"/>
      <c r="D9371" s="399"/>
      <c r="E9371" s="400"/>
      <c r="F9371" s="400"/>
      <c r="G9371" s="836" t="s">
        <v>1216</v>
      </c>
      <c r="H9371" s="548"/>
      <c r="I9371" s="548"/>
      <c r="J9371" s="1189"/>
      <c r="K9371" s="1189"/>
      <c r="L9371" s="548"/>
    </row>
    <row r="9372" spans="2:12" outlineLevel="1">
      <c r="B9372" s="546"/>
      <c r="C9372" s="398"/>
      <c r="D9372" s="399"/>
      <c r="E9372" s="400"/>
      <c r="F9372" s="400"/>
      <c r="G9372" s="836" t="s">
        <v>1216</v>
      </c>
      <c r="H9372" s="548"/>
      <c r="I9372" s="548"/>
      <c r="J9372" s="1189"/>
      <c r="K9372" s="1189"/>
      <c r="L9372" s="548"/>
    </row>
    <row r="9373" spans="2:12" outlineLevel="1">
      <c r="B9373" s="546"/>
      <c r="C9373" s="398"/>
      <c r="D9373" s="399"/>
      <c r="E9373" s="400"/>
      <c r="F9373" s="400"/>
      <c r="G9373" s="836" t="s">
        <v>1216</v>
      </c>
      <c r="H9373" s="548"/>
      <c r="I9373" s="548"/>
      <c r="J9373" s="1189"/>
      <c r="K9373" s="1189"/>
      <c r="L9373" s="548"/>
    </row>
    <row r="9374" spans="2:12" outlineLevel="1">
      <c r="B9374" s="546"/>
      <c r="C9374" s="398"/>
      <c r="D9374" s="399"/>
      <c r="E9374" s="400"/>
      <c r="F9374" s="400"/>
      <c r="G9374" s="836" t="s">
        <v>1216</v>
      </c>
      <c r="H9374" s="548"/>
      <c r="I9374" s="548"/>
      <c r="J9374" s="1189"/>
      <c r="K9374" s="1189"/>
      <c r="L9374" s="548"/>
    </row>
    <row r="9375" spans="2:12" outlineLevel="1">
      <c r="B9375" s="546"/>
      <c r="C9375" s="398"/>
      <c r="D9375" s="399"/>
      <c r="E9375" s="400"/>
      <c r="F9375" s="400"/>
      <c r="G9375" s="836" t="s">
        <v>1216</v>
      </c>
      <c r="H9375" s="548"/>
      <c r="I9375" s="548"/>
      <c r="J9375" s="1189"/>
      <c r="K9375" s="1189"/>
      <c r="L9375" s="548"/>
    </row>
    <row r="9376" spans="2:12" outlineLevel="1">
      <c r="B9376" s="546"/>
      <c r="C9376" s="398"/>
      <c r="D9376" s="399"/>
      <c r="E9376" s="400"/>
      <c r="F9376" s="400"/>
      <c r="G9376" s="836" t="s">
        <v>1216</v>
      </c>
      <c r="H9376" s="548"/>
      <c r="I9376" s="548"/>
      <c r="J9376" s="1189"/>
      <c r="K9376" s="1189"/>
      <c r="L9376" s="548"/>
    </row>
    <row r="9377" spans="2:12" outlineLevel="1">
      <c r="B9377" s="546"/>
      <c r="C9377" s="398"/>
      <c r="D9377" s="399"/>
      <c r="E9377" s="400"/>
      <c r="F9377" s="400"/>
      <c r="G9377" s="836" t="s">
        <v>1216</v>
      </c>
      <c r="H9377" s="548"/>
      <c r="I9377" s="548"/>
      <c r="J9377" s="1189"/>
      <c r="K9377" s="1189"/>
      <c r="L9377" s="548"/>
    </row>
    <row r="9378" spans="2:12" outlineLevel="1">
      <c r="B9378" s="546"/>
      <c r="C9378" s="398"/>
      <c r="D9378" s="399"/>
      <c r="E9378" s="400"/>
      <c r="F9378" s="400"/>
      <c r="G9378" s="836" t="s">
        <v>1216</v>
      </c>
      <c r="H9378" s="548"/>
      <c r="I9378" s="548"/>
      <c r="J9378" s="1189"/>
      <c r="K9378" s="1189"/>
      <c r="L9378" s="548"/>
    </row>
    <row r="9379" spans="2:12" outlineLevel="1">
      <c r="B9379" s="546"/>
      <c r="C9379" s="398"/>
      <c r="D9379" s="399"/>
      <c r="E9379" s="400"/>
      <c r="F9379" s="400"/>
      <c r="G9379" s="836" t="s">
        <v>1216</v>
      </c>
      <c r="H9379" s="548"/>
      <c r="I9379" s="548"/>
      <c r="J9379" s="1189"/>
      <c r="K9379" s="1189"/>
      <c r="L9379" s="548"/>
    </row>
    <row r="9380" spans="2:12" outlineLevel="1">
      <c r="B9380" s="546"/>
      <c r="C9380" s="398"/>
      <c r="D9380" s="399"/>
      <c r="E9380" s="400"/>
      <c r="F9380" s="400"/>
      <c r="G9380" s="836" t="s">
        <v>1216</v>
      </c>
      <c r="H9380" s="548"/>
      <c r="I9380" s="548"/>
      <c r="J9380" s="1189"/>
      <c r="K9380" s="1189"/>
      <c r="L9380" s="548"/>
    </row>
    <row r="9381" spans="2:12" outlineLevel="1">
      <c r="B9381" s="546"/>
      <c r="C9381" s="398"/>
      <c r="D9381" s="399"/>
      <c r="E9381" s="400"/>
      <c r="F9381" s="400"/>
      <c r="G9381" s="836" t="s">
        <v>1216</v>
      </c>
      <c r="H9381" s="548"/>
      <c r="I9381" s="548"/>
      <c r="J9381" s="1189"/>
      <c r="K9381" s="1189"/>
      <c r="L9381" s="548"/>
    </row>
    <row r="9382" spans="2:12" outlineLevel="1">
      <c r="B9382" s="546"/>
      <c r="C9382" s="398"/>
      <c r="D9382" s="399"/>
      <c r="E9382" s="400"/>
      <c r="F9382" s="400"/>
      <c r="G9382" s="836" t="s">
        <v>1216</v>
      </c>
      <c r="H9382" s="548"/>
      <c r="I9382" s="548"/>
      <c r="J9382" s="1189"/>
      <c r="K9382" s="1189"/>
      <c r="L9382" s="548"/>
    </row>
    <row r="9383" spans="2:12" outlineLevel="1">
      <c r="B9383" s="546"/>
      <c r="C9383" s="398"/>
      <c r="D9383" s="399"/>
      <c r="E9383" s="400"/>
      <c r="F9383" s="400"/>
      <c r="G9383" s="836" t="s">
        <v>1216</v>
      </c>
      <c r="H9383" s="548"/>
      <c r="I9383" s="548"/>
      <c r="J9383" s="1189"/>
      <c r="K9383" s="1189"/>
      <c r="L9383" s="548"/>
    </row>
    <row r="9384" spans="2:12" outlineLevel="1">
      <c r="B9384" s="546"/>
      <c r="C9384" s="398"/>
      <c r="D9384" s="399"/>
      <c r="E9384" s="400"/>
      <c r="F9384" s="400"/>
      <c r="G9384" s="836" t="s">
        <v>1216</v>
      </c>
      <c r="H9384" s="548"/>
      <c r="I9384" s="548"/>
      <c r="J9384" s="1189"/>
      <c r="K9384" s="1189"/>
      <c r="L9384" s="548"/>
    </row>
    <row r="9385" spans="2:12" outlineLevel="1">
      <c r="B9385" s="546"/>
      <c r="C9385" s="398"/>
      <c r="D9385" s="399"/>
      <c r="E9385" s="400"/>
      <c r="F9385" s="400"/>
      <c r="G9385" s="836" t="s">
        <v>1216</v>
      </c>
      <c r="H9385" s="548"/>
      <c r="I9385" s="548"/>
      <c r="J9385" s="1189"/>
      <c r="K9385" s="1189"/>
      <c r="L9385" s="548"/>
    </row>
    <row r="9386" spans="2:12" outlineLevel="1">
      <c r="B9386" s="546"/>
      <c r="C9386" s="398"/>
      <c r="D9386" s="399"/>
      <c r="E9386" s="400"/>
      <c r="F9386" s="400"/>
      <c r="G9386" s="836" t="s">
        <v>1216</v>
      </c>
      <c r="H9386" s="548"/>
      <c r="I9386" s="548"/>
      <c r="J9386" s="1189"/>
      <c r="K9386" s="1189"/>
      <c r="L9386" s="548"/>
    </row>
    <row r="9387" spans="2:12" outlineLevel="1">
      <c r="B9387" s="546"/>
      <c r="C9387" s="398"/>
      <c r="D9387" s="399"/>
      <c r="E9387" s="400"/>
      <c r="F9387" s="400"/>
      <c r="G9387" s="836" t="s">
        <v>1216</v>
      </c>
      <c r="H9387" s="548"/>
      <c r="I9387" s="548"/>
      <c r="J9387" s="1189"/>
      <c r="K9387" s="1189"/>
      <c r="L9387" s="548"/>
    </row>
    <row r="9388" spans="2:12" outlineLevel="1">
      <c r="B9388" s="546"/>
      <c r="C9388" s="398"/>
      <c r="D9388" s="399"/>
      <c r="E9388" s="400"/>
      <c r="F9388" s="400"/>
      <c r="G9388" s="836" t="s">
        <v>1216</v>
      </c>
      <c r="H9388" s="548"/>
      <c r="I9388" s="548"/>
      <c r="J9388" s="1189"/>
      <c r="K9388" s="1189"/>
      <c r="L9388" s="548"/>
    </row>
    <row r="9389" spans="2:12" outlineLevel="1">
      <c r="B9389" s="546"/>
      <c r="C9389" s="398"/>
      <c r="D9389" s="399"/>
      <c r="E9389" s="400"/>
      <c r="F9389" s="400"/>
      <c r="G9389" s="836" t="s">
        <v>1216</v>
      </c>
      <c r="H9389" s="548"/>
      <c r="I9389" s="548"/>
      <c r="J9389" s="1189"/>
      <c r="K9389" s="1189"/>
      <c r="L9389" s="548"/>
    </row>
    <row r="9390" spans="2:12" outlineLevel="1">
      <c r="B9390" s="546"/>
      <c r="C9390" s="398"/>
      <c r="D9390" s="399"/>
      <c r="E9390" s="400"/>
      <c r="F9390" s="400"/>
      <c r="G9390" s="836" t="s">
        <v>1216</v>
      </c>
      <c r="H9390" s="548"/>
      <c r="I9390" s="548"/>
      <c r="J9390" s="1189"/>
      <c r="K9390" s="1189"/>
      <c r="L9390" s="548"/>
    </row>
    <row r="9391" spans="2:12" outlineLevel="1">
      <c r="B9391" s="546"/>
      <c r="C9391" s="398"/>
      <c r="D9391" s="399"/>
      <c r="E9391" s="400"/>
      <c r="F9391" s="400"/>
      <c r="G9391" s="836" t="s">
        <v>1216</v>
      </c>
      <c r="H9391" s="548"/>
      <c r="I9391" s="548"/>
      <c r="J9391" s="1189"/>
      <c r="K9391" s="1189"/>
      <c r="L9391" s="548"/>
    </row>
    <row r="9392" spans="2:12" outlineLevel="1">
      <c r="B9392" s="546"/>
      <c r="C9392" s="398"/>
      <c r="D9392" s="399"/>
      <c r="E9392" s="400"/>
      <c r="F9392" s="400"/>
      <c r="G9392" s="836" t="s">
        <v>1216</v>
      </c>
      <c r="H9392" s="548"/>
      <c r="I9392" s="548"/>
      <c r="J9392" s="1189"/>
      <c r="K9392" s="1189"/>
      <c r="L9392" s="548"/>
    </row>
    <row r="9393" spans="2:12" outlineLevel="1">
      <c r="B9393" s="546"/>
      <c r="C9393" s="398"/>
      <c r="D9393" s="399"/>
      <c r="E9393" s="400"/>
      <c r="F9393" s="400"/>
      <c r="G9393" s="836" t="s">
        <v>1216</v>
      </c>
      <c r="H9393" s="548"/>
      <c r="I9393" s="548"/>
      <c r="J9393" s="1189"/>
      <c r="K9393" s="1189"/>
      <c r="L9393" s="548"/>
    </row>
    <row r="9394" spans="2:12" outlineLevel="1">
      <c r="B9394" s="546"/>
      <c r="C9394" s="398"/>
      <c r="D9394" s="399"/>
      <c r="E9394" s="400"/>
      <c r="F9394" s="400"/>
      <c r="G9394" s="836" t="s">
        <v>1216</v>
      </c>
      <c r="H9394" s="548"/>
      <c r="I9394" s="548"/>
      <c r="J9394" s="1189"/>
      <c r="K9394" s="1189"/>
      <c r="L9394" s="548"/>
    </row>
    <row r="9395" spans="2:12" outlineLevel="1">
      <c r="B9395" s="546"/>
      <c r="C9395" s="398"/>
      <c r="D9395" s="399"/>
      <c r="E9395" s="400"/>
      <c r="F9395" s="400"/>
      <c r="G9395" s="836" t="s">
        <v>1216</v>
      </c>
      <c r="H9395" s="548"/>
      <c r="I9395" s="548"/>
      <c r="J9395" s="1189"/>
      <c r="K9395" s="1189"/>
      <c r="L9395" s="548"/>
    </row>
    <row r="9396" spans="2:12" outlineLevel="1">
      <c r="B9396" s="546"/>
      <c r="C9396" s="398"/>
      <c r="D9396" s="399"/>
      <c r="E9396" s="400"/>
      <c r="F9396" s="400"/>
      <c r="G9396" s="836" t="s">
        <v>1216</v>
      </c>
      <c r="H9396" s="548"/>
      <c r="I9396" s="548"/>
      <c r="J9396" s="1189"/>
      <c r="K9396" s="1189"/>
      <c r="L9396" s="548"/>
    </row>
    <row r="9397" spans="2:12" outlineLevel="1">
      <c r="B9397" s="546"/>
      <c r="C9397" s="398"/>
      <c r="D9397" s="399"/>
      <c r="E9397" s="400"/>
      <c r="F9397" s="400"/>
      <c r="G9397" s="836" t="s">
        <v>1216</v>
      </c>
      <c r="H9397" s="548"/>
      <c r="I9397" s="548"/>
      <c r="J9397" s="1189"/>
      <c r="K9397" s="1189"/>
      <c r="L9397" s="548"/>
    </row>
    <row r="9398" spans="2:12" outlineLevel="1">
      <c r="B9398" s="546"/>
      <c r="C9398" s="398"/>
      <c r="D9398" s="399"/>
      <c r="E9398" s="400"/>
      <c r="F9398" s="400"/>
      <c r="G9398" s="836" t="s">
        <v>1216</v>
      </c>
      <c r="H9398" s="548"/>
      <c r="I9398" s="548"/>
      <c r="J9398" s="1189"/>
      <c r="K9398" s="1189"/>
      <c r="L9398" s="548"/>
    </row>
    <row r="9399" spans="2:12" outlineLevel="1">
      <c r="B9399" s="546"/>
      <c r="C9399" s="398"/>
      <c r="D9399" s="399"/>
      <c r="E9399" s="400"/>
      <c r="F9399" s="400"/>
      <c r="G9399" s="836" t="s">
        <v>1216</v>
      </c>
      <c r="H9399" s="548"/>
      <c r="I9399" s="548"/>
      <c r="J9399" s="1189"/>
      <c r="K9399" s="1189"/>
      <c r="L9399" s="548"/>
    </row>
    <row r="9400" spans="2:12" outlineLevel="1">
      <c r="B9400" s="546"/>
      <c r="C9400" s="398"/>
      <c r="D9400" s="399"/>
      <c r="E9400" s="400"/>
      <c r="F9400" s="400"/>
      <c r="G9400" s="836" t="s">
        <v>1216</v>
      </c>
      <c r="H9400" s="548"/>
      <c r="I9400" s="548"/>
      <c r="J9400" s="1189"/>
      <c r="K9400" s="1189"/>
      <c r="L9400" s="548"/>
    </row>
    <row r="9401" spans="2:12" outlineLevel="1">
      <c r="B9401" s="546"/>
      <c r="C9401" s="398"/>
      <c r="D9401" s="399"/>
      <c r="E9401" s="400"/>
      <c r="F9401" s="400"/>
      <c r="G9401" s="836" t="s">
        <v>1216</v>
      </c>
      <c r="H9401" s="548"/>
      <c r="I9401" s="548"/>
      <c r="J9401" s="1189"/>
      <c r="K9401" s="1189"/>
      <c r="L9401" s="548"/>
    </row>
    <row r="9402" spans="2:12" outlineLevel="1">
      <c r="B9402" s="546"/>
      <c r="C9402" s="398"/>
      <c r="D9402" s="399"/>
      <c r="E9402" s="400"/>
      <c r="F9402" s="400"/>
      <c r="G9402" s="836" t="s">
        <v>1216</v>
      </c>
      <c r="H9402" s="548"/>
      <c r="I9402" s="548"/>
      <c r="J9402" s="1189"/>
      <c r="K9402" s="1189"/>
      <c r="L9402" s="548"/>
    </row>
    <row r="9403" spans="2:12" outlineLevel="1">
      <c r="B9403" s="546"/>
      <c r="C9403" s="398"/>
      <c r="D9403" s="399"/>
      <c r="E9403" s="400"/>
      <c r="F9403" s="400"/>
      <c r="G9403" s="836" t="s">
        <v>1216</v>
      </c>
      <c r="H9403" s="548"/>
      <c r="I9403" s="548"/>
      <c r="J9403" s="1189"/>
      <c r="K9403" s="1189"/>
      <c r="L9403" s="548"/>
    </row>
    <row r="9404" spans="2:12" outlineLevel="1">
      <c r="B9404" s="546"/>
      <c r="C9404" s="398"/>
      <c r="D9404" s="399"/>
      <c r="E9404" s="400"/>
      <c r="F9404" s="400"/>
      <c r="G9404" s="836" t="s">
        <v>1216</v>
      </c>
      <c r="H9404" s="548"/>
      <c r="I9404" s="548"/>
      <c r="J9404" s="1189"/>
      <c r="K9404" s="1189"/>
      <c r="L9404" s="548"/>
    </row>
    <row r="9405" spans="2:12" outlineLevel="1">
      <c r="B9405" s="546"/>
      <c r="C9405" s="398"/>
      <c r="D9405" s="399"/>
      <c r="E9405" s="400"/>
      <c r="F9405" s="400"/>
      <c r="G9405" s="836" t="s">
        <v>1216</v>
      </c>
      <c r="H9405" s="548"/>
      <c r="I9405" s="548"/>
      <c r="J9405" s="1189"/>
      <c r="K9405" s="1189"/>
      <c r="L9405" s="548"/>
    </row>
    <row r="9406" spans="2:12" outlineLevel="1">
      <c r="B9406" s="546"/>
      <c r="C9406" s="398"/>
      <c r="D9406" s="399"/>
      <c r="E9406" s="400"/>
      <c r="F9406" s="400"/>
      <c r="G9406" s="836" t="s">
        <v>1216</v>
      </c>
      <c r="H9406" s="548"/>
      <c r="I9406" s="548"/>
      <c r="J9406" s="1189"/>
      <c r="K9406" s="1189"/>
      <c r="L9406" s="548"/>
    </row>
    <row r="9407" spans="2:12" outlineLevel="1">
      <c r="B9407" s="546"/>
      <c r="C9407" s="398"/>
      <c r="D9407" s="399"/>
      <c r="E9407" s="400"/>
      <c r="F9407" s="400"/>
      <c r="G9407" s="836" t="s">
        <v>1216</v>
      </c>
      <c r="H9407" s="548"/>
      <c r="I9407" s="548"/>
      <c r="J9407" s="1189"/>
      <c r="K9407" s="1189"/>
      <c r="L9407" s="548"/>
    </row>
    <row r="9408" spans="2:12" outlineLevel="1">
      <c r="B9408" s="546"/>
      <c r="C9408" s="398"/>
      <c r="D9408" s="399"/>
      <c r="E9408" s="400"/>
      <c r="F9408" s="400"/>
      <c r="G9408" s="836" t="s">
        <v>1216</v>
      </c>
      <c r="H9408" s="548"/>
      <c r="I9408" s="548"/>
      <c r="J9408" s="1189"/>
      <c r="K9408" s="1189"/>
      <c r="L9408" s="548"/>
    </row>
    <row r="9409" spans="2:12" outlineLevel="1">
      <c r="B9409" s="546"/>
      <c r="C9409" s="398"/>
      <c r="D9409" s="399"/>
      <c r="E9409" s="400"/>
      <c r="F9409" s="400"/>
      <c r="G9409" s="836" t="s">
        <v>1216</v>
      </c>
      <c r="H9409" s="548"/>
      <c r="I9409" s="548"/>
      <c r="J9409" s="1189"/>
      <c r="K9409" s="1189"/>
      <c r="L9409" s="548"/>
    </row>
    <row r="9410" spans="2:12" outlineLevel="1">
      <c r="B9410" s="546"/>
      <c r="C9410" s="398"/>
      <c r="D9410" s="399"/>
      <c r="E9410" s="400"/>
      <c r="F9410" s="400"/>
      <c r="G9410" s="836" t="s">
        <v>1216</v>
      </c>
      <c r="H9410" s="548"/>
      <c r="I9410" s="548"/>
      <c r="J9410" s="1189"/>
      <c r="K9410" s="1189"/>
      <c r="L9410" s="548"/>
    </row>
    <row r="9411" spans="2:12" outlineLevel="1">
      <c r="B9411" s="546"/>
      <c r="C9411" s="398"/>
      <c r="D9411" s="399"/>
      <c r="E9411" s="400"/>
      <c r="F9411" s="400"/>
      <c r="G9411" s="836" t="s">
        <v>1216</v>
      </c>
      <c r="H9411" s="548"/>
      <c r="I9411" s="548"/>
      <c r="J9411" s="1189"/>
      <c r="K9411" s="1189"/>
      <c r="L9411" s="548"/>
    </row>
    <row r="9412" spans="2:12" outlineLevel="1">
      <c r="B9412" s="546"/>
      <c r="C9412" s="398"/>
      <c r="D9412" s="399"/>
      <c r="E9412" s="400"/>
      <c r="F9412" s="400"/>
      <c r="G9412" s="836" t="s">
        <v>1216</v>
      </c>
      <c r="H9412" s="548"/>
      <c r="I9412" s="548"/>
      <c r="J9412" s="1189"/>
      <c r="K9412" s="1189"/>
      <c r="L9412" s="548"/>
    </row>
    <row r="9413" spans="2:12" outlineLevel="1">
      <c r="B9413" s="546"/>
      <c r="C9413" s="398"/>
      <c r="D9413" s="399"/>
      <c r="E9413" s="400"/>
      <c r="F9413" s="400"/>
      <c r="G9413" s="836" t="s">
        <v>1216</v>
      </c>
      <c r="H9413" s="548"/>
      <c r="I9413" s="548"/>
      <c r="J9413" s="1189"/>
      <c r="K9413" s="1189"/>
      <c r="L9413" s="548"/>
    </row>
    <row r="9414" spans="2:12" outlineLevel="1">
      <c r="B9414" s="546"/>
      <c r="C9414" s="398"/>
      <c r="D9414" s="399"/>
      <c r="E9414" s="400"/>
      <c r="F9414" s="400"/>
      <c r="G9414" s="836" t="s">
        <v>1216</v>
      </c>
      <c r="H9414" s="548"/>
      <c r="I9414" s="548"/>
      <c r="J9414" s="1189"/>
      <c r="K9414" s="1189"/>
      <c r="L9414" s="548"/>
    </row>
    <row r="9415" spans="2:12" outlineLevel="1">
      <c r="B9415" s="546"/>
      <c r="C9415" s="398"/>
      <c r="D9415" s="399"/>
      <c r="E9415" s="400"/>
      <c r="F9415" s="400"/>
      <c r="G9415" s="836" t="s">
        <v>1216</v>
      </c>
      <c r="H9415" s="548"/>
      <c r="I9415" s="548"/>
      <c r="J9415" s="1189"/>
      <c r="K9415" s="1189"/>
      <c r="L9415" s="548"/>
    </row>
    <row r="9416" spans="2:12" outlineLevel="1">
      <c r="B9416" s="546"/>
      <c r="C9416" s="398"/>
      <c r="D9416" s="399"/>
      <c r="E9416" s="400"/>
      <c r="F9416" s="400"/>
      <c r="G9416" s="836" t="s">
        <v>1216</v>
      </c>
      <c r="H9416" s="548"/>
      <c r="I9416" s="548"/>
      <c r="J9416" s="1189"/>
      <c r="K9416" s="1189"/>
      <c r="L9416" s="548"/>
    </row>
    <row r="9417" spans="2:12" outlineLevel="1">
      <c r="B9417" s="546"/>
      <c r="C9417" s="398"/>
      <c r="D9417" s="399"/>
      <c r="E9417" s="400"/>
      <c r="F9417" s="400"/>
      <c r="G9417" s="836" t="s">
        <v>1216</v>
      </c>
      <c r="H9417" s="548"/>
      <c r="I9417" s="548"/>
      <c r="J9417" s="1189"/>
      <c r="K9417" s="1189"/>
      <c r="L9417" s="548"/>
    </row>
    <row r="9418" spans="2:12" outlineLevel="1">
      <c r="B9418" s="546"/>
      <c r="C9418" s="398"/>
      <c r="D9418" s="399"/>
      <c r="E9418" s="400"/>
      <c r="F9418" s="400"/>
      <c r="G9418" s="836" t="s">
        <v>1216</v>
      </c>
      <c r="H9418" s="548"/>
      <c r="I9418" s="548"/>
      <c r="J9418" s="1189"/>
      <c r="K9418" s="1189"/>
      <c r="L9418" s="548"/>
    </row>
    <row r="9419" spans="2:12" outlineLevel="1">
      <c r="B9419" s="546"/>
      <c r="C9419" s="398"/>
      <c r="D9419" s="399"/>
      <c r="E9419" s="400"/>
      <c r="F9419" s="400"/>
      <c r="G9419" s="836" t="s">
        <v>1216</v>
      </c>
      <c r="H9419" s="548"/>
      <c r="I9419" s="548"/>
      <c r="J9419" s="1189"/>
      <c r="K9419" s="1189"/>
      <c r="L9419" s="548"/>
    </row>
    <row r="9420" spans="2:12" outlineLevel="1">
      <c r="B9420" s="546"/>
      <c r="C9420" s="398"/>
      <c r="D9420" s="399"/>
      <c r="E9420" s="400"/>
      <c r="F9420" s="400"/>
      <c r="G9420" s="836" t="s">
        <v>1216</v>
      </c>
      <c r="H9420" s="548"/>
      <c r="I9420" s="548"/>
      <c r="J9420" s="1189"/>
      <c r="K9420" s="1189"/>
      <c r="L9420" s="548"/>
    </row>
    <row r="9421" spans="2:12" outlineLevel="1">
      <c r="B9421" s="546"/>
      <c r="C9421" s="398"/>
      <c r="D9421" s="399"/>
      <c r="E9421" s="400"/>
      <c r="F9421" s="400"/>
      <c r="G9421" s="836" t="s">
        <v>1216</v>
      </c>
      <c r="H9421" s="548"/>
      <c r="I9421" s="548"/>
      <c r="J9421" s="1189"/>
      <c r="K9421" s="1189"/>
      <c r="L9421" s="548"/>
    </row>
    <row r="9422" spans="2:12" outlineLevel="1">
      <c r="B9422" s="546"/>
      <c r="C9422" s="398"/>
      <c r="D9422" s="399"/>
      <c r="E9422" s="400"/>
      <c r="F9422" s="400"/>
      <c r="G9422" s="836" t="s">
        <v>1216</v>
      </c>
      <c r="H9422" s="548"/>
      <c r="I9422" s="548"/>
      <c r="J9422" s="1189"/>
      <c r="K9422" s="1189"/>
      <c r="L9422" s="548"/>
    </row>
    <row r="9423" spans="2:12" outlineLevel="1">
      <c r="B9423" s="546"/>
      <c r="C9423" s="398"/>
      <c r="D9423" s="399"/>
      <c r="E9423" s="400"/>
      <c r="F9423" s="400"/>
      <c r="G9423" s="836" t="s">
        <v>1216</v>
      </c>
      <c r="H9423" s="548"/>
      <c r="I9423" s="548"/>
      <c r="J9423" s="1189"/>
      <c r="K9423" s="1189"/>
      <c r="L9423" s="548"/>
    </row>
    <row r="9424" spans="2:12" outlineLevel="1">
      <c r="B9424" s="546"/>
      <c r="C9424" s="398"/>
      <c r="D9424" s="399"/>
      <c r="E9424" s="400"/>
      <c r="F9424" s="400"/>
      <c r="G9424" s="836" t="s">
        <v>1216</v>
      </c>
      <c r="H9424" s="548"/>
      <c r="I9424" s="548"/>
      <c r="J9424" s="1189"/>
      <c r="K9424" s="1189"/>
      <c r="L9424" s="548"/>
    </row>
    <row r="9425" spans="2:12" outlineLevel="1">
      <c r="B9425" s="546"/>
      <c r="C9425" s="398"/>
      <c r="D9425" s="399"/>
      <c r="E9425" s="400"/>
      <c r="F9425" s="400"/>
      <c r="G9425" s="836" t="s">
        <v>1216</v>
      </c>
      <c r="H9425" s="548"/>
      <c r="I9425" s="548"/>
      <c r="J9425" s="1189"/>
      <c r="K9425" s="1189"/>
      <c r="L9425" s="548"/>
    </row>
    <row r="9426" spans="2:12" outlineLevel="1">
      <c r="B9426" s="546"/>
      <c r="C9426" s="398"/>
      <c r="D9426" s="399"/>
      <c r="E9426" s="400"/>
      <c r="F9426" s="400"/>
      <c r="G9426" s="836" t="s">
        <v>1216</v>
      </c>
      <c r="H9426" s="548"/>
      <c r="I9426" s="548"/>
      <c r="J9426" s="1189"/>
      <c r="K9426" s="1189"/>
      <c r="L9426" s="548"/>
    </row>
    <row r="9427" spans="2:12" outlineLevel="1">
      <c r="B9427" s="546"/>
      <c r="C9427" s="398"/>
      <c r="D9427" s="399"/>
      <c r="E9427" s="400"/>
      <c r="F9427" s="400"/>
      <c r="G9427" s="836" t="s">
        <v>1216</v>
      </c>
      <c r="H9427" s="548"/>
      <c r="I9427" s="548"/>
      <c r="J9427" s="1189"/>
      <c r="K9427" s="1189"/>
      <c r="L9427" s="548"/>
    </row>
    <row r="9428" spans="2:12" outlineLevel="1">
      <c r="B9428" s="546"/>
      <c r="C9428" s="398"/>
      <c r="D9428" s="399"/>
      <c r="E9428" s="400"/>
      <c r="F9428" s="400"/>
      <c r="G9428" s="836" t="s">
        <v>1216</v>
      </c>
      <c r="H9428" s="548"/>
      <c r="I9428" s="548"/>
      <c r="J9428" s="1189"/>
      <c r="K9428" s="1189"/>
      <c r="L9428" s="548"/>
    </row>
    <row r="9429" spans="2:12" outlineLevel="1">
      <c r="B9429" s="546"/>
      <c r="C9429" s="398"/>
      <c r="D9429" s="399"/>
      <c r="E9429" s="400"/>
      <c r="F9429" s="400"/>
      <c r="G9429" s="836" t="s">
        <v>1216</v>
      </c>
      <c r="H9429" s="548"/>
      <c r="I9429" s="548"/>
      <c r="J9429" s="1189"/>
      <c r="K9429" s="1189"/>
      <c r="L9429" s="548"/>
    </row>
    <row r="9430" spans="2:12" outlineLevel="1">
      <c r="B9430" s="546"/>
      <c r="C9430" s="398"/>
      <c r="D9430" s="399"/>
      <c r="E9430" s="400"/>
      <c r="F9430" s="400"/>
      <c r="G9430" s="836" t="s">
        <v>1216</v>
      </c>
      <c r="H9430" s="548"/>
      <c r="I9430" s="548"/>
      <c r="J9430" s="1189"/>
      <c r="K9430" s="1189"/>
      <c r="L9430" s="548"/>
    </row>
    <row r="9431" spans="2:12" outlineLevel="1">
      <c r="B9431" s="546"/>
      <c r="C9431" s="398"/>
      <c r="D9431" s="399"/>
      <c r="E9431" s="400"/>
      <c r="F9431" s="400"/>
      <c r="G9431" s="836" t="s">
        <v>1216</v>
      </c>
      <c r="H9431" s="548"/>
      <c r="I9431" s="548"/>
      <c r="J9431" s="1189"/>
      <c r="K9431" s="1189"/>
      <c r="L9431" s="548"/>
    </row>
    <row r="9432" spans="2:12" outlineLevel="1">
      <c r="B9432" s="546"/>
      <c r="C9432" s="398"/>
      <c r="D9432" s="399"/>
      <c r="E9432" s="400"/>
      <c r="F9432" s="400"/>
      <c r="G9432" s="836" t="s">
        <v>1216</v>
      </c>
      <c r="H9432" s="548"/>
      <c r="I9432" s="548"/>
      <c r="J9432" s="1189"/>
      <c r="K9432" s="1189"/>
      <c r="L9432" s="548"/>
    </row>
    <row r="9433" spans="2:12" outlineLevel="1">
      <c r="B9433" s="546"/>
      <c r="C9433" s="398"/>
      <c r="D9433" s="399"/>
      <c r="E9433" s="400"/>
      <c r="F9433" s="400"/>
      <c r="G9433" s="836" t="s">
        <v>1216</v>
      </c>
      <c r="H9433" s="548"/>
      <c r="I9433" s="548"/>
      <c r="J9433" s="1189"/>
      <c r="K9433" s="1189"/>
      <c r="L9433" s="548"/>
    </row>
    <row r="9434" spans="2:12" outlineLevel="1">
      <c r="B9434" s="546"/>
      <c r="C9434" s="398"/>
      <c r="D9434" s="399"/>
      <c r="E9434" s="400"/>
      <c r="F9434" s="400"/>
      <c r="G9434" s="836" t="s">
        <v>1216</v>
      </c>
      <c r="H9434" s="548"/>
      <c r="I9434" s="548"/>
      <c r="J9434" s="1189"/>
      <c r="K9434" s="1189"/>
      <c r="L9434" s="548"/>
    </row>
    <row r="9435" spans="2:12" outlineLevel="1">
      <c r="B9435" s="546"/>
      <c r="C9435" s="398"/>
      <c r="D9435" s="399"/>
      <c r="E9435" s="400"/>
      <c r="F9435" s="400"/>
      <c r="G9435" s="836" t="s">
        <v>1216</v>
      </c>
      <c r="H9435" s="548"/>
      <c r="I9435" s="548"/>
      <c r="J9435" s="1189"/>
      <c r="K9435" s="1189"/>
      <c r="L9435" s="548"/>
    </row>
    <row r="9436" spans="2:12" outlineLevel="1">
      <c r="B9436" s="546"/>
      <c r="C9436" s="398"/>
      <c r="D9436" s="399"/>
      <c r="E9436" s="400"/>
      <c r="F9436" s="400"/>
      <c r="G9436" s="836" t="s">
        <v>1216</v>
      </c>
      <c r="H9436" s="548"/>
      <c r="I9436" s="548"/>
      <c r="J9436" s="1189"/>
      <c r="K9436" s="1189"/>
      <c r="L9436" s="548"/>
    </row>
    <row r="9437" spans="2:12" outlineLevel="1">
      <c r="B9437" s="546"/>
      <c r="C9437" s="398"/>
      <c r="D9437" s="399"/>
      <c r="E9437" s="400"/>
      <c r="F9437" s="400"/>
      <c r="G9437" s="836" t="s">
        <v>1216</v>
      </c>
      <c r="H9437" s="548"/>
      <c r="I9437" s="548"/>
      <c r="J9437" s="1189"/>
      <c r="K9437" s="1189"/>
      <c r="L9437" s="548"/>
    </row>
    <row r="9438" spans="2:12" outlineLevel="1">
      <c r="B9438" s="546"/>
      <c r="C9438" s="398"/>
      <c r="D9438" s="399"/>
      <c r="E9438" s="400"/>
      <c r="F9438" s="400"/>
      <c r="G9438" s="836" t="s">
        <v>1216</v>
      </c>
      <c r="H9438" s="548"/>
      <c r="I9438" s="548"/>
      <c r="J9438" s="1189"/>
      <c r="K9438" s="1189"/>
      <c r="L9438" s="548"/>
    </row>
    <row r="9439" spans="2:12" outlineLevel="1">
      <c r="B9439" s="546"/>
      <c r="C9439" s="398"/>
      <c r="D9439" s="399"/>
      <c r="E9439" s="400"/>
      <c r="F9439" s="400"/>
      <c r="G9439" s="836" t="s">
        <v>1216</v>
      </c>
      <c r="H9439" s="548"/>
      <c r="I9439" s="548"/>
      <c r="J9439" s="1189"/>
      <c r="K9439" s="1189"/>
      <c r="L9439" s="548"/>
    </row>
    <row r="9440" spans="2:12" outlineLevel="1">
      <c r="B9440" s="546"/>
      <c r="C9440" s="398"/>
      <c r="D9440" s="399"/>
      <c r="E9440" s="400"/>
      <c r="F9440" s="400"/>
      <c r="G9440" s="836" t="s">
        <v>1216</v>
      </c>
      <c r="H9440" s="548"/>
      <c r="I9440" s="548"/>
      <c r="J9440" s="1189"/>
      <c r="K9440" s="1189"/>
      <c r="L9440" s="548"/>
    </row>
    <row r="9441" spans="2:12" outlineLevel="1">
      <c r="B9441" s="546"/>
      <c r="C9441" s="398"/>
      <c r="D9441" s="399"/>
      <c r="E9441" s="400"/>
      <c r="F9441" s="400"/>
      <c r="G9441" s="836" t="s">
        <v>1216</v>
      </c>
      <c r="H9441" s="548"/>
      <c r="I9441" s="548"/>
      <c r="J9441" s="1189"/>
      <c r="K9441" s="1189"/>
      <c r="L9441" s="548"/>
    </row>
    <row r="9442" spans="2:12" outlineLevel="1">
      <c r="B9442" s="546"/>
      <c r="C9442" s="398"/>
      <c r="D9442" s="399"/>
      <c r="E9442" s="400"/>
      <c r="F9442" s="400"/>
      <c r="G9442" s="836" t="s">
        <v>1216</v>
      </c>
      <c r="H9442" s="548"/>
      <c r="I9442" s="548"/>
      <c r="J9442" s="1189"/>
      <c r="K9442" s="1189"/>
      <c r="L9442" s="548"/>
    </row>
    <row r="9443" spans="2:12" outlineLevel="1">
      <c r="B9443" s="546"/>
      <c r="C9443" s="398"/>
      <c r="D9443" s="399"/>
      <c r="E9443" s="400"/>
      <c r="F9443" s="400"/>
      <c r="G9443" s="836" t="s">
        <v>1216</v>
      </c>
      <c r="H9443" s="548"/>
      <c r="I9443" s="548"/>
      <c r="J9443" s="1189"/>
      <c r="K9443" s="1189"/>
      <c r="L9443" s="548"/>
    </row>
    <row r="9444" spans="2:12" outlineLevel="1">
      <c r="B9444" s="546"/>
      <c r="C9444" s="398"/>
      <c r="D9444" s="399"/>
      <c r="E9444" s="400"/>
      <c r="F9444" s="400"/>
      <c r="G9444" s="836" t="s">
        <v>1216</v>
      </c>
      <c r="H9444" s="548"/>
      <c r="I9444" s="548"/>
      <c r="J9444" s="1189"/>
      <c r="K9444" s="1189"/>
      <c r="L9444" s="548"/>
    </row>
    <row r="9445" spans="2:12" outlineLevel="1">
      <c r="B9445" s="546"/>
      <c r="C9445" s="398"/>
      <c r="D9445" s="399"/>
      <c r="E9445" s="400"/>
      <c r="F9445" s="400"/>
      <c r="G9445" s="836" t="s">
        <v>1216</v>
      </c>
      <c r="H9445" s="548"/>
      <c r="I9445" s="548"/>
      <c r="J9445" s="1189"/>
      <c r="K9445" s="1189"/>
      <c r="L9445" s="548"/>
    </row>
    <row r="9446" spans="2:12" outlineLevel="1">
      <c r="B9446" s="546"/>
      <c r="C9446" s="398"/>
      <c r="D9446" s="399"/>
      <c r="E9446" s="400"/>
      <c r="F9446" s="400"/>
      <c r="G9446" s="836" t="s">
        <v>1216</v>
      </c>
      <c r="H9446" s="548"/>
      <c r="I9446" s="548"/>
      <c r="J9446" s="1189"/>
      <c r="K9446" s="1189"/>
      <c r="L9446" s="548"/>
    </row>
    <row r="9447" spans="2:12" outlineLevel="1">
      <c r="B9447" s="546"/>
      <c r="C9447" s="398"/>
      <c r="D9447" s="399"/>
      <c r="E9447" s="400"/>
      <c r="F9447" s="400"/>
      <c r="G9447" s="836" t="s">
        <v>1216</v>
      </c>
      <c r="H9447" s="548"/>
      <c r="I9447" s="548"/>
      <c r="J9447" s="1189"/>
      <c r="K9447" s="1189"/>
      <c r="L9447" s="548"/>
    </row>
    <row r="9448" spans="2:12" outlineLevel="1">
      <c r="B9448" s="546"/>
      <c r="C9448" s="398"/>
      <c r="D9448" s="399"/>
      <c r="E9448" s="400"/>
      <c r="F9448" s="400"/>
      <c r="G9448" s="836" t="s">
        <v>1216</v>
      </c>
      <c r="H9448" s="548"/>
      <c r="I9448" s="548"/>
      <c r="J9448" s="1189"/>
      <c r="K9448" s="1189"/>
      <c r="L9448" s="548"/>
    </row>
    <row r="9449" spans="2:12" outlineLevel="1">
      <c r="B9449" s="546"/>
      <c r="C9449" s="398"/>
      <c r="D9449" s="399"/>
      <c r="E9449" s="400"/>
      <c r="F9449" s="400"/>
      <c r="G9449" s="836" t="s">
        <v>1216</v>
      </c>
      <c r="H9449" s="548"/>
      <c r="I9449" s="548"/>
      <c r="J9449" s="1189"/>
      <c r="K9449" s="1189"/>
      <c r="L9449" s="548"/>
    </row>
    <row r="9450" spans="2:12" outlineLevel="1">
      <c r="B9450" s="546"/>
      <c r="C9450" s="398"/>
      <c r="D9450" s="399"/>
      <c r="E9450" s="400"/>
      <c r="F9450" s="400"/>
      <c r="G9450" s="836" t="s">
        <v>1216</v>
      </c>
      <c r="H9450" s="548"/>
      <c r="I9450" s="548"/>
      <c r="J9450" s="1189"/>
      <c r="K9450" s="1189"/>
      <c r="L9450" s="548"/>
    </row>
    <row r="9451" spans="2:12" outlineLevel="1">
      <c r="B9451" s="546"/>
      <c r="C9451" s="398"/>
      <c r="D9451" s="399"/>
      <c r="E9451" s="400"/>
      <c r="F9451" s="400"/>
      <c r="G9451" s="836" t="s">
        <v>1216</v>
      </c>
      <c r="H9451" s="548"/>
      <c r="I9451" s="548"/>
      <c r="J9451" s="1189"/>
      <c r="K9451" s="1189"/>
      <c r="L9451" s="548"/>
    </row>
    <row r="9452" spans="2:12" outlineLevel="1">
      <c r="B9452" s="546"/>
      <c r="C9452" s="398"/>
      <c r="D9452" s="399"/>
      <c r="E9452" s="400"/>
      <c r="F9452" s="400"/>
      <c r="G9452" s="836" t="s">
        <v>1216</v>
      </c>
      <c r="H9452" s="548"/>
      <c r="I9452" s="548"/>
      <c r="J9452" s="1189"/>
      <c r="K9452" s="1189"/>
      <c r="L9452" s="548"/>
    </row>
    <row r="9453" spans="2:12" outlineLevel="1">
      <c r="B9453" s="546"/>
      <c r="C9453" s="398"/>
      <c r="D9453" s="399"/>
      <c r="E9453" s="400"/>
      <c r="F9453" s="400"/>
      <c r="G9453" s="836" t="s">
        <v>1216</v>
      </c>
      <c r="H9453" s="548"/>
      <c r="I9453" s="548"/>
      <c r="J9453" s="1189"/>
      <c r="K9453" s="1189"/>
      <c r="L9453" s="548"/>
    </row>
    <row r="9454" spans="2:12" outlineLevel="1">
      <c r="B9454" s="546"/>
      <c r="C9454" s="398"/>
      <c r="D9454" s="399"/>
      <c r="E9454" s="400"/>
      <c r="F9454" s="400"/>
      <c r="G9454" s="836" t="s">
        <v>1216</v>
      </c>
      <c r="H9454" s="548"/>
      <c r="I9454" s="548"/>
      <c r="J9454" s="1189"/>
      <c r="K9454" s="1189"/>
      <c r="L9454" s="548"/>
    </row>
    <row r="9455" spans="2:12" outlineLevel="1">
      <c r="B9455" s="546"/>
      <c r="C9455" s="398"/>
      <c r="D9455" s="399"/>
      <c r="E9455" s="400"/>
      <c r="F9455" s="400"/>
      <c r="G9455" s="836" t="s">
        <v>1216</v>
      </c>
      <c r="H9455" s="548"/>
      <c r="I9455" s="548"/>
      <c r="J9455" s="1189"/>
      <c r="K9455" s="1189"/>
      <c r="L9455" s="548"/>
    </row>
    <row r="9456" spans="2:12" outlineLevel="1">
      <c r="B9456" s="546"/>
      <c r="C9456" s="398"/>
      <c r="D9456" s="399"/>
      <c r="E9456" s="400"/>
      <c r="F9456" s="400"/>
      <c r="G9456" s="836" t="s">
        <v>1216</v>
      </c>
      <c r="H9456" s="548"/>
      <c r="I9456" s="548"/>
      <c r="J9456" s="1189"/>
      <c r="K9456" s="1189"/>
      <c r="L9456" s="548"/>
    </row>
    <row r="9457" spans="2:12" outlineLevel="1">
      <c r="B9457" s="546"/>
      <c r="C9457" s="398"/>
      <c r="D9457" s="399"/>
      <c r="E9457" s="400"/>
      <c r="F9457" s="400"/>
      <c r="G9457" s="836" t="s">
        <v>1216</v>
      </c>
      <c r="H9457" s="548"/>
      <c r="I9457" s="548"/>
      <c r="J9457" s="1189"/>
      <c r="K9457" s="1189"/>
      <c r="L9457" s="548"/>
    </row>
    <row r="9458" spans="2:12" outlineLevel="1">
      <c r="B9458" s="546"/>
      <c r="C9458" s="398"/>
      <c r="D9458" s="399"/>
      <c r="E9458" s="400"/>
      <c r="F9458" s="400"/>
      <c r="G9458" s="836" t="s">
        <v>1216</v>
      </c>
      <c r="H9458" s="548"/>
      <c r="I9458" s="548"/>
      <c r="J9458" s="1189"/>
      <c r="K9458" s="1189"/>
      <c r="L9458" s="548"/>
    </row>
    <row r="9459" spans="2:12" outlineLevel="1">
      <c r="B9459" s="546"/>
      <c r="C9459" s="398"/>
      <c r="D9459" s="399"/>
      <c r="E9459" s="400"/>
      <c r="F9459" s="400"/>
      <c r="G9459" s="836" t="s">
        <v>1216</v>
      </c>
      <c r="H9459" s="548"/>
      <c r="I9459" s="548"/>
      <c r="J9459" s="1189"/>
      <c r="K9459" s="1189"/>
      <c r="L9459" s="548"/>
    </row>
    <row r="9460" spans="2:12" outlineLevel="1">
      <c r="B9460" s="546"/>
      <c r="C9460" s="398"/>
      <c r="D9460" s="399"/>
      <c r="E9460" s="400"/>
      <c r="F9460" s="400"/>
      <c r="G9460" s="836" t="s">
        <v>1216</v>
      </c>
      <c r="H9460" s="548"/>
      <c r="I9460" s="548"/>
      <c r="J9460" s="1189"/>
      <c r="K9460" s="1189"/>
      <c r="L9460" s="548"/>
    </row>
    <row r="9461" spans="2:12" outlineLevel="1">
      <c r="B9461" s="546"/>
      <c r="C9461" s="398"/>
      <c r="D9461" s="399"/>
      <c r="E9461" s="400"/>
      <c r="F9461" s="400"/>
      <c r="G9461" s="836" t="s">
        <v>1216</v>
      </c>
      <c r="H9461" s="548"/>
      <c r="I9461" s="548"/>
      <c r="J9461" s="1189"/>
      <c r="K9461" s="1189"/>
      <c r="L9461" s="548"/>
    </row>
    <row r="9462" spans="2:12" outlineLevel="1">
      <c r="B9462" s="546"/>
      <c r="C9462" s="398"/>
      <c r="D9462" s="399"/>
      <c r="E9462" s="400"/>
      <c r="F9462" s="400"/>
      <c r="G9462" s="836" t="s">
        <v>1216</v>
      </c>
      <c r="H9462" s="548"/>
      <c r="I9462" s="548"/>
      <c r="J9462" s="1189"/>
      <c r="K9462" s="1189"/>
      <c r="L9462" s="548"/>
    </row>
    <row r="9463" spans="2:12" outlineLevel="1">
      <c r="B9463" s="546"/>
      <c r="C9463" s="398"/>
      <c r="D9463" s="399"/>
      <c r="E9463" s="400"/>
      <c r="F9463" s="400"/>
      <c r="G9463" s="836" t="s">
        <v>1216</v>
      </c>
      <c r="H9463" s="548"/>
      <c r="I9463" s="548"/>
      <c r="J9463" s="1189"/>
      <c r="K9463" s="1189"/>
      <c r="L9463" s="548"/>
    </row>
    <row r="9464" spans="2:12" outlineLevel="1">
      <c r="B9464" s="546"/>
      <c r="C9464" s="398"/>
      <c r="D9464" s="399"/>
      <c r="E9464" s="400"/>
      <c r="F9464" s="400"/>
      <c r="G9464" s="836" t="s">
        <v>1216</v>
      </c>
      <c r="H9464" s="548"/>
      <c r="I9464" s="548"/>
      <c r="J9464" s="1189"/>
      <c r="K9464" s="1189"/>
      <c r="L9464" s="548"/>
    </row>
    <row r="9465" spans="2:12" outlineLevel="1">
      <c r="B9465" s="546"/>
      <c r="C9465" s="398"/>
      <c r="D9465" s="399"/>
      <c r="E9465" s="400"/>
      <c r="F9465" s="400"/>
      <c r="G9465" s="836" t="s">
        <v>1216</v>
      </c>
      <c r="H9465" s="548"/>
      <c r="I9465" s="548"/>
      <c r="J9465" s="1189"/>
      <c r="K9465" s="1189"/>
      <c r="L9465" s="548"/>
    </row>
    <row r="9466" spans="2:12" outlineLevel="1">
      <c r="B9466" s="546"/>
      <c r="C9466" s="398"/>
      <c r="D9466" s="399"/>
      <c r="E9466" s="400"/>
      <c r="F9466" s="400"/>
      <c r="G9466" s="836" t="s">
        <v>1216</v>
      </c>
      <c r="H9466" s="548"/>
      <c r="I9466" s="548"/>
      <c r="J9466" s="1189"/>
      <c r="K9466" s="1189"/>
      <c r="L9466" s="548"/>
    </row>
    <row r="9467" spans="2:12" outlineLevel="1">
      <c r="B9467" s="546"/>
      <c r="C9467" s="398"/>
      <c r="D9467" s="399"/>
      <c r="E9467" s="400"/>
      <c r="F9467" s="400"/>
      <c r="G9467" s="836" t="s">
        <v>1216</v>
      </c>
      <c r="H9467" s="548"/>
      <c r="I9467" s="548"/>
      <c r="J9467" s="1189"/>
      <c r="K9467" s="1189"/>
      <c r="L9467" s="548"/>
    </row>
    <row r="9468" spans="2:12" outlineLevel="1">
      <c r="B9468" s="546"/>
      <c r="C9468" s="398"/>
      <c r="D9468" s="399"/>
      <c r="E9468" s="400"/>
      <c r="F9468" s="400"/>
      <c r="G9468" s="836" t="s">
        <v>1216</v>
      </c>
      <c r="H9468" s="548"/>
      <c r="I9468" s="548"/>
      <c r="J9468" s="1189"/>
      <c r="K9468" s="1189"/>
      <c r="L9468" s="548"/>
    </row>
    <row r="9469" spans="2:12" outlineLevel="1">
      <c r="B9469" s="546"/>
      <c r="C9469" s="398"/>
      <c r="D9469" s="399"/>
      <c r="E9469" s="400"/>
      <c r="F9469" s="400"/>
      <c r="G9469" s="836" t="s">
        <v>1216</v>
      </c>
      <c r="H9469" s="548"/>
      <c r="I9469" s="548"/>
      <c r="J9469" s="1189"/>
      <c r="K9469" s="1189"/>
      <c r="L9469" s="548"/>
    </row>
    <row r="9470" spans="2:12" outlineLevel="1">
      <c r="B9470" s="546"/>
      <c r="C9470" s="398"/>
      <c r="D9470" s="399"/>
      <c r="E9470" s="400"/>
      <c r="F9470" s="400"/>
      <c r="G9470" s="836" t="s">
        <v>1216</v>
      </c>
      <c r="H9470" s="548"/>
      <c r="I9470" s="548"/>
      <c r="J9470" s="1189"/>
      <c r="K9470" s="1189"/>
      <c r="L9470" s="548"/>
    </row>
    <row r="9471" spans="2:12" outlineLevel="1">
      <c r="B9471" s="546"/>
      <c r="C9471" s="398"/>
      <c r="D9471" s="399"/>
      <c r="E9471" s="400"/>
      <c r="F9471" s="400"/>
      <c r="G9471" s="836" t="s">
        <v>1216</v>
      </c>
      <c r="H9471" s="548"/>
      <c r="I9471" s="548"/>
      <c r="J9471" s="1189"/>
      <c r="K9471" s="1189"/>
      <c r="L9471" s="548"/>
    </row>
    <row r="9472" spans="2:12" outlineLevel="1">
      <c r="B9472" s="546"/>
      <c r="C9472" s="398"/>
      <c r="D9472" s="399"/>
      <c r="E9472" s="400"/>
      <c r="F9472" s="400"/>
      <c r="G9472" s="836" t="s">
        <v>1216</v>
      </c>
      <c r="H9472" s="548"/>
      <c r="I9472" s="548"/>
      <c r="J9472" s="1189"/>
      <c r="K9472" s="1189"/>
      <c r="L9472" s="548"/>
    </row>
    <row r="9473" spans="2:12" outlineLevel="1">
      <c r="B9473" s="546"/>
      <c r="C9473" s="398"/>
      <c r="D9473" s="399"/>
      <c r="E9473" s="400"/>
      <c r="F9473" s="400"/>
      <c r="G9473" s="836" t="s">
        <v>1216</v>
      </c>
      <c r="H9473" s="548"/>
      <c r="I9473" s="548"/>
      <c r="J9473" s="1189"/>
      <c r="K9473" s="1189"/>
      <c r="L9473" s="548"/>
    </row>
    <row r="9474" spans="2:12" outlineLevel="1">
      <c r="B9474" s="546"/>
      <c r="C9474" s="398"/>
      <c r="D9474" s="399"/>
      <c r="E9474" s="400"/>
      <c r="F9474" s="400"/>
      <c r="G9474" s="836" t="s">
        <v>1216</v>
      </c>
      <c r="H9474" s="548"/>
      <c r="I9474" s="548"/>
      <c r="J9474" s="1189"/>
      <c r="K9474" s="1189"/>
      <c r="L9474" s="548"/>
    </row>
    <row r="9475" spans="2:12" outlineLevel="1">
      <c r="B9475" s="546"/>
      <c r="C9475" s="398"/>
      <c r="D9475" s="399"/>
      <c r="E9475" s="400"/>
      <c r="F9475" s="400"/>
      <c r="G9475" s="836" t="s">
        <v>1216</v>
      </c>
      <c r="H9475" s="548"/>
      <c r="I9475" s="548"/>
      <c r="J9475" s="1189"/>
      <c r="K9475" s="1189"/>
      <c r="L9475" s="548"/>
    </row>
    <row r="9476" spans="2:12" outlineLevel="1">
      <c r="B9476" s="546"/>
      <c r="C9476" s="398"/>
      <c r="D9476" s="399"/>
      <c r="E9476" s="400"/>
      <c r="F9476" s="400"/>
      <c r="G9476" s="836" t="s">
        <v>1216</v>
      </c>
      <c r="H9476" s="548"/>
      <c r="I9476" s="548"/>
      <c r="J9476" s="1189"/>
      <c r="K9476" s="1189"/>
      <c r="L9476" s="548"/>
    </row>
    <row r="9477" spans="2:12" outlineLevel="1">
      <c r="B9477" s="546"/>
      <c r="C9477" s="398"/>
      <c r="D9477" s="399"/>
      <c r="E9477" s="400"/>
      <c r="F9477" s="400"/>
      <c r="G9477" s="836" t="s">
        <v>1216</v>
      </c>
      <c r="H9477" s="548"/>
      <c r="I9477" s="548"/>
      <c r="J9477" s="1189"/>
      <c r="K9477" s="1189"/>
      <c r="L9477" s="548"/>
    </row>
    <row r="9478" spans="2:12" outlineLevel="1">
      <c r="B9478" s="546"/>
      <c r="C9478" s="398"/>
      <c r="D9478" s="399"/>
      <c r="E9478" s="400"/>
      <c r="F9478" s="400"/>
      <c r="G9478" s="836" t="s">
        <v>1216</v>
      </c>
      <c r="H9478" s="548"/>
      <c r="I9478" s="548"/>
      <c r="J9478" s="1189"/>
      <c r="K9478" s="1189"/>
      <c r="L9478" s="548"/>
    </row>
    <row r="9479" spans="2:12" outlineLevel="1">
      <c r="B9479" s="546"/>
      <c r="C9479" s="398"/>
      <c r="D9479" s="399"/>
      <c r="E9479" s="400"/>
      <c r="F9479" s="400"/>
      <c r="G9479" s="836" t="s">
        <v>1216</v>
      </c>
      <c r="H9479" s="548"/>
      <c r="I9479" s="548"/>
      <c r="J9479" s="1189"/>
      <c r="K9479" s="1189"/>
      <c r="L9479" s="548"/>
    </row>
    <row r="9480" spans="2:12" outlineLevel="1">
      <c r="B9480" s="546"/>
      <c r="C9480" s="398"/>
      <c r="D9480" s="399"/>
      <c r="E9480" s="400"/>
      <c r="F9480" s="400"/>
      <c r="G9480" s="836" t="s">
        <v>1216</v>
      </c>
      <c r="H9480" s="548"/>
      <c r="I9480" s="548"/>
      <c r="J9480" s="1189"/>
      <c r="K9480" s="1189"/>
      <c r="L9480" s="548"/>
    </row>
    <row r="9481" spans="2:12" outlineLevel="1">
      <c r="B9481" s="546"/>
      <c r="C9481" s="398"/>
      <c r="D9481" s="399"/>
      <c r="E9481" s="400"/>
      <c r="F9481" s="400"/>
      <c r="G9481" s="836" t="s">
        <v>1216</v>
      </c>
      <c r="H9481" s="548"/>
      <c r="I9481" s="548"/>
      <c r="J9481" s="1189"/>
      <c r="K9481" s="1189"/>
      <c r="L9481" s="548"/>
    </row>
    <row r="9482" spans="2:12" outlineLevel="1">
      <c r="B9482" s="546"/>
      <c r="C9482" s="398"/>
      <c r="D9482" s="399"/>
      <c r="E9482" s="400"/>
      <c r="F9482" s="400"/>
      <c r="G9482" s="836" t="s">
        <v>1216</v>
      </c>
      <c r="H9482" s="548"/>
      <c r="I9482" s="548"/>
      <c r="J9482" s="1189"/>
      <c r="K9482" s="1189"/>
      <c r="L9482" s="548"/>
    </row>
    <row r="9483" spans="2:12" outlineLevel="1">
      <c r="B9483" s="546"/>
      <c r="C9483" s="398"/>
      <c r="D9483" s="399"/>
      <c r="E9483" s="400"/>
      <c r="F9483" s="400"/>
      <c r="G9483" s="836" t="s">
        <v>1216</v>
      </c>
      <c r="H9483" s="548"/>
      <c r="I9483" s="548"/>
      <c r="J9483" s="1189"/>
      <c r="K9483" s="1189"/>
      <c r="L9483" s="548"/>
    </row>
    <row r="9484" spans="2:12" outlineLevel="1">
      <c r="B9484" s="546"/>
      <c r="C9484" s="398"/>
      <c r="D9484" s="399"/>
      <c r="E9484" s="400"/>
      <c r="F9484" s="400"/>
      <c r="G9484" s="836" t="s">
        <v>1216</v>
      </c>
      <c r="H9484" s="548"/>
      <c r="I9484" s="548"/>
      <c r="J9484" s="1189"/>
      <c r="K9484" s="1189"/>
      <c r="L9484" s="548"/>
    </row>
    <row r="9485" spans="2:12" outlineLevel="1">
      <c r="B9485" s="546"/>
      <c r="C9485" s="398"/>
      <c r="D9485" s="399"/>
      <c r="E9485" s="400"/>
      <c r="F9485" s="400"/>
      <c r="G9485" s="836" t="s">
        <v>1216</v>
      </c>
      <c r="H9485" s="548"/>
      <c r="I9485" s="548"/>
      <c r="J9485" s="1189"/>
      <c r="K9485" s="1189"/>
      <c r="L9485" s="548"/>
    </row>
    <row r="9486" spans="2:12" outlineLevel="1">
      <c r="B9486" s="546"/>
      <c r="C9486" s="398"/>
      <c r="D9486" s="399"/>
      <c r="E9486" s="400"/>
      <c r="F9486" s="400"/>
      <c r="G9486" s="836" t="s">
        <v>1216</v>
      </c>
      <c r="H9486" s="548"/>
      <c r="I9486" s="548"/>
      <c r="J9486" s="1189"/>
      <c r="K9486" s="1189"/>
      <c r="L9486" s="548"/>
    </row>
    <row r="9487" spans="2:12" outlineLevel="1">
      <c r="B9487" s="546"/>
      <c r="C9487" s="398"/>
      <c r="D9487" s="399"/>
      <c r="E9487" s="400"/>
      <c r="F9487" s="400"/>
      <c r="G9487" s="836" t="s">
        <v>1216</v>
      </c>
      <c r="H9487" s="548"/>
      <c r="I9487" s="548"/>
      <c r="J9487" s="1189"/>
      <c r="K9487" s="1189"/>
      <c r="L9487" s="548"/>
    </row>
    <row r="9488" spans="2:12" outlineLevel="1">
      <c r="B9488" s="546"/>
      <c r="C9488" s="398"/>
      <c r="D9488" s="399"/>
      <c r="E9488" s="400"/>
      <c r="F9488" s="400"/>
      <c r="G9488" s="836" t="s">
        <v>1216</v>
      </c>
      <c r="H9488" s="548"/>
      <c r="I9488" s="548"/>
      <c r="J9488" s="1189"/>
      <c r="K9488" s="1189"/>
      <c r="L9488" s="548"/>
    </row>
    <row r="9489" spans="2:12" outlineLevel="1">
      <c r="B9489" s="546"/>
      <c r="C9489" s="398"/>
      <c r="D9489" s="399"/>
      <c r="E9489" s="400"/>
      <c r="F9489" s="400"/>
      <c r="G9489" s="836" t="s">
        <v>1216</v>
      </c>
      <c r="H9489" s="548"/>
      <c r="I9489" s="548"/>
      <c r="J9489" s="1189"/>
      <c r="K9489" s="1189"/>
      <c r="L9489" s="548"/>
    </row>
    <row r="9490" spans="2:12" outlineLevel="1">
      <c r="B9490" s="546"/>
      <c r="C9490" s="398"/>
      <c r="D9490" s="399"/>
      <c r="E9490" s="400"/>
      <c r="F9490" s="400"/>
      <c r="G9490" s="836" t="s">
        <v>1216</v>
      </c>
      <c r="H9490" s="548"/>
      <c r="I9490" s="548"/>
      <c r="J9490" s="1189"/>
      <c r="K9490" s="1189"/>
      <c r="L9490" s="548"/>
    </row>
    <row r="9491" spans="2:12" outlineLevel="1">
      <c r="B9491" s="546"/>
      <c r="C9491" s="398"/>
      <c r="D9491" s="399"/>
      <c r="E9491" s="400"/>
      <c r="F9491" s="400"/>
      <c r="G9491" s="836" t="s">
        <v>1216</v>
      </c>
      <c r="H9491" s="548"/>
      <c r="I9491" s="548"/>
      <c r="J9491" s="1189"/>
      <c r="K9491" s="1189"/>
      <c r="L9491" s="548"/>
    </row>
    <row r="9492" spans="2:12" outlineLevel="1">
      <c r="B9492" s="546"/>
      <c r="C9492" s="398"/>
      <c r="D9492" s="399"/>
      <c r="E9492" s="400"/>
      <c r="F9492" s="400"/>
      <c r="G9492" s="836" t="s">
        <v>1216</v>
      </c>
      <c r="H9492" s="548"/>
      <c r="I9492" s="548"/>
      <c r="J9492" s="1189"/>
      <c r="K9492" s="1189"/>
      <c r="L9492" s="548"/>
    </row>
    <row r="9493" spans="2:12" outlineLevel="1">
      <c r="B9493" s="546"/>
      <c r="C9493" s="398"/>
      <c r="D9493" s="399"/>
      <c r="E9493" s="400"/>
      <c r="F9493" s="400"/>
      <c r="G9493" s="836" t="s">
        <v>1216</v>
      </c>
      <c r="H9493" s="548"/>
      <c r="I9493" s="548"/>
      <c r="J9493" s="1189"/>
      <c r="K9493" s="1189"/>
      <c r="L9493" s="548"/>
    </row>
    <row r="9494" spans="2:12" outlineLevel="1">
      <c r="B9494" s="546"/>
      <c r="C9494" s="398"/>
      <c r="D9494" s="399"/>
      <c r="E9494" s="400"/>
      <c r="F9494" s="400"/>
      <c r="G9494" s="836" t="s">
        <v>1216</v>
      </c>
      <c r="H9494" s="548"/>
      <c r="I9494" s="548"/>
      <c r="J9494" s="1189"/>
      <c r="K9494" s="1189"/>
      <c r="L9494" s="548"/>
    </row>
    <row r="9495" spans="2:12" outlineLevel="1">
      <c r="B9495" s="546"/>
      <c r="C9495" s="398"/>
      <c r="D9495" s="399"/>
      <c r="E9495" s="400"/>
      <c r="F9495" s="400"/>
      <c r="G9495" s="836" t="s">
        <v>1216</v>
      </c>
      <c r="H9495" s="548"/>
      <c r="I9495" s="548"/>
      <c r="J9495" s="1189"/>
      <c r="K9495" s="1189"/>
      <c r="L9495" s="548"/>
    </row>
    <row r="9496" spans="2:12" outlineLevel="1">
      <c r="B9496" s="546"/>
      <c r="C9496" s="398"/>
      <c r="D9496" s="399"/>
      <c r="E9496" s="400"/>
      <c r="F9496" s="400"/>
      <c r="G9496" s="836" t="s">
        <v>1216</v>
      </c>
      <c r="H9496" s="548"/>
      <c r="I9496" s="548"/>
      <c r="J9496" s="1189"/>
      <c r="K9496" s="1189"/>
      <c r="L9496" s="548"/>
    </row>
    <row r="9497" spans="2:12" outlineLevel="1">
      <c r="B9497" s="546"/>
      <c r="C9497" s="398"/>
      <c r="D9497" s="399"/>
      <c r="E9497" s="400"/>
      <c r="F9497" s="400"/>
      <c r="G9497" s="836" t="s">
        <v>1216</v>
      </c>
      <c r="H9497" s="548"/>
      <c r="I9497" s="548"/>
      <c r="J9497" s="1189"/>
      <c r="K9497" s="1189"/>
      <c r="L9497" s="548"/>
    </row>
    <row r="9498" spans="2:12" outlineLevel="1">
      <c r="B9498" s="546"/>
      <c r="C9498" s="398"/>
      <c r="D9498" s="399"/>
      <c r="E9498" s="400"/>
      <c r="F9498" s="400"/>
      <c r="G9498" s="836" t="s">
        <v>1216</v>
      </c>
      <c r="H9498" s="548"/>
      <c r="I9498" s="548"/>
      <c r="J9498" s="1189"/>
      <c r="K9498" s="1189"/>
      <c r="L9498" s="548"/>
    </row>
    <row r="9499" spans="2:12" outlineLevel="1">
      <c r="B9499" s="546"/>
      <c r="C9499" s="398"/>
      <c r="D9499" s="399"/>
      <c r="E9499" s="400"/>
      <c r="F9499" s="400"/>
      <c r="G9499" s="836" t="s">
        <v>1216</v>
      </c>
      <c r="H9499" s="548"/>
      <c r="I9499" s="548"/>
      <c r="J9499" s="1189"/>
      <c r="K9499" s="1189"/>
      <c r="L9499" s="548"/>
    </row>
    <row r="9500" spans="2:12" outlineLevel="1">
      <c r="B9500" s="546"/>
      <c r="C9500" s="398"/>
      <c r="D9500" s="399"/>
      <c r="E9500" s="400"/>
      <c r="F9500" s="400"/>
      <c r="G9500" s="836" t="s">
        <v>1216</v>
      </c>
      <c r="H9500" s="548"/>
      <c r="I9500" s="548"/>
      <c r="J9500" s="1189"/>
      <c r="K9500" s="1189"/>
      <c r="L9500" s="548"/>
    </row>
    <row r="9501" spans="2:12" outlineLevel="1">
      <c r="B9501" s="546"/>
      <c r="C9501" s="398"/>
      <c r="D9501" s="399"/>
      <c r="E9501" s="400"/>
      <c r="F9501" s="400"/>
      <c r="G9501" s="836" t="s">
        <v>1216</v>
      </c>
      <c r="H9501" s="548"/>
      <c r="I9501" s="548"/>
      <c r="J9501" s="1189"/>
      <c r="K9501" s="1189"/>
      <c r="L9501" s="548"/>
    </row>
    <row r="9502" spans="2:12" outlineLevel="1">
      <c r="B9502" s="546"/>
      <c r="C9502" s="398"/>
      <c r="D9502" s="399"/>
      <c r="E9502" s="400"/>
      <c r="F9502" s="400"/>
      <c r="G9502" s="836" t="s">
        <v>1216</v>
      </c>
      <c r="H9502" s="548"/>
      <c r="I9502" s="548"/>
      <c r="J9502" s="1189"/>
      <c r="K9502" s="1189"/>
      <c r="L9502" s="548"/>
    </row>
    <row r="9503" spans="2:12" outlineLevel="1">
      <c r="B9503" s="546"/>
      <c r="C9503" s="398"/>
      <c r="D9503" s="399"/>
      <c r="E9503" s="400"/>
      <c r="F9503" s="400"/>
      <c r="G9503" s="836" t="s">
        <v>1216</v>
      </c>
      <c r="H9503" s="548"/>
      <c r="I9503" s="548"/>
      <c r="J9503" s="1189"/>
      <c r="K9503" s="1189"/>
      <c r="L9503" s="548"/>
    </row>
    <row r="9504" spans="2:12" outlineLevel="1">
      <c r="B9504" s="546"/>
      <c r="C9504" s="398"/>
      <c r="D9504" s="399"/>
      <c r="E9504" s="400"/>
      <c r="F9504" s="400"/>
      <c r="G9504" s="836" t="s">
        <v>1216</v>
      </c>
      <c r="H9504" s="548"/>
      <c r="I9504" s="548"/>
      <c r="J9504" s="1189"/>
      <c r="K9504" s="1189"/>
      <c r="L9504" s="548"/>
    </row>
    <row r="9505" spans="2:12" outlineLevel="1">
      <c r="B9505" s="546"/>
      <c r="C9505" s="398"/>
      <c r="D9505" s="399"/>
      <c r="E9505" s="400"/>
      <c r="F9505" s="400"/>
      <c r="G9505" s="836" t="s">
        <v>1216</v>
      </c>
      <c r="H9505" s="548"/>
      <c r="I9505" s="548"/>
      <c r="J9505" s="1189"/>
      <c r="K9505" s="1189"/>
      <c r="L9505" s="548"/>
    </row>
    <row r="9506" spans="2:12" outlineLevel="1">
      <c r="B9506" s="546"/>
      <c r="C9506" s="398"/>
      <c r="D9506" s="399"/>
      <c r="E9506" s="400"/>
      <c r="F9506" s="400"/>
      <c r="G9506" s="836" t="s">
        <v>1216</v>
      </c>
      <c r="H9506" s="548"/>
      <c r="I9506" s="548"/>
      <c r="J9506" s="1189"/>
      <c r="K9506" s="1189"/>
      <c r="L9506" s="548"/>
    </row>
    <row r="9507" spans="2:12" outlineLevel="1">
      <c r="B9507" s="546"/>
      <c r="C9507" s="398"/>
      <c r="D9507" s="399"/>
      <c r="E9507" s="400"/>
      <c r="F9507" s="400"/>
      <c r="G9507" s="836" t="s">
        <v>1216</v>
      </c>
      <c r="H9507" s="548"/>
      <c r="I9507" s="548"/>
      <c r="J9507" s="1189"/>
      <c r="K9507" s="1189"/>
      <c r="L9507" s="548"/>
    </row>
    <row r="9508" spans="2:12" outlineLevel="1">
      <c r="B9508" s="546"/>
      <c r="C9508" s="398"/>
      <c r="D9508" s="399"/>
      <c r="E9508" s="400"/>
      <c r="F9508" s="400"/>
      <c r="G9508" s="836" t="s">
        <v>1216</v>
      </c>
      <c r="H9508" s="548"/>
      <c r="I9508" s="548"/>
      <c r="J9508" s="1189"/>
      <c r="K9508" s="1189"/>
      <c r="L9508" s="548"/>
    </row>
    <row r="9509" spans="2:12" outlineLevel="1">
      <c r="B9509" s="546"/>
      <c r="C9509" s="398"/>
      <c r="D9509" s="399"/>
      <c r="E9509" s="400"/>
      <c r="F9509" s="400"/>
      <c r="G9509" s="836" t="s">
        <v>1216</v>
      </c>
      <c r="H9509" s="548"/>
      <c r="I9509" s="548"/>
      <c r="J9509" s="1189"/>
      <c r="K9509" s="1189"/>
      <c r="L9509" s="548"/>
    </row>
    <row r="9510" spans="2:12" outlineLevel="1">
      <c r="B9510" s="546"/>
      <c r="C9510" s="398"/>
      <c r="D9510" s="399"/>
      <c r="E9510" s="400"/>
      <c r="F9510" s="400"/>
      <c r="G9510" s="836" t="s">
        <v>1216</v>
      </c>
      <c r="H9510" s="548"/>
      <c r="I9510" s="548"/>
      <c r="J9510" s="1189"/>
      <c r="K9510" s="1189"/>
      <c r="L9510" s="548"/>
    </row>
    <row r="9511" spans="2:12" outlineLevel="1">
      <c r="B9511" s="546"/>
      <c r="C9511" s="398"/>
      <c r="D9511" s="399"/>
      <c r="E9511" s="400"/>
      <c r="F9511" s="400"/>
      <c r="G9511" s="836" t="s">
        <v>1216</v>
      </c>
      <c r="H9511" s="548"/>
      <c r="I9511" s="548"/>
      <c r="J9511" s="1189"/>
      <c r="K9511" s="1189"/>
      <c r="L9511" s="548"/>
    </row>
    <row r="9512" spans="2:12" outlineLevel="1">
      <c r="B9512" s="546"/>
      <c r="C9512" s="398"/>
      <c r="D9512" s="399"/>
      <c r="E9512" s="400"/>
      <c r="F9512" s="400"/>
      <c r="G9512" s="836" t="s">
        <v>1216</v>
      </c>
      <c r="H9512" s="548"/>
      <c r="I9512" s="548"/>
      <c r="J9512" s="1189"/>
      <c r="K9512" s="1189"/>
      <c r="L9512" s="548"/>
    </row>
    <row r="9513" spans="2:12" outlineLevel="1">
      <c r="B9513" s="546"/>
      <c r="C9513" s="398"/>
      <c r="D9513" s="399"/>
      <c r="E9513" s="400"/>
      <c r="F9513" s="400"/>
      <c r="G9513" s="836" t="s">
        <v>1216</v>
      </c>
      <c r="H9513" s="548"/>
      <c r="I9513" s="548"/>
      <c r="J9513" s="1189"/>
      <c r="K9513" s="1189"/>
      <c r="L9513" s="548"/>
    </row>
    <row r="9514" spans="2:12" outlineLevel="1">
      <c r="B9514" s="546"/>
      <c r="C9514" s="398"/>
      <c r="D9514" s="399"/>
      <c r="E9514" s="400"/>
      <c r="F9514" s="400"/>
      <c r="G9514" s="836" t="s">
        <v>1216</v>
      </c>
      <c r="H9514" s="548"/>
      <c r="I9514" s="548"/>
      <c r="J9514" s="1189"/>
      <c r="K9514" s="1189"/>
      <c r="L9514" s="548"/>
    </row>
    <row r="9515" spans="2:12" outlineLevel="1">
      <c r="B9515" s="546"/>
      <c r="C9515" s="398"/>
      <c r="D9515" s="399"/>
      <c r="E9515" s="400"/>
      <c r="F9515" s="400"/>
      <c r="G9515" s="836" t="s">
        <v>1216</v>
      </c>
      <c r="H9515" s="548"/>
      <c r="I9515" s="548"/>
      <c r="J9515" s="1189"/>
      <c r="K9515" s="1189"/>
      <c r="L9515" s="548"/>
    </row>
    <row r="9516" spans="2:12" outlineLevel="1">
      <c r="B9516" s="546"/>
      <c r="C9516" s="398"/>
      <c r="D9516" s="399"/>
      <c r="E9516" s="400"/>
      <c r="F9516" s="400"/>
      <c r="G9516" s="836" t="s">
        <v>1216</v>
      </c>
      <c r="H9516" s="548"/>
      <c r="I9516" s="548"/>
      <c r="J9516" s="1189"/>
      <c r="K9516" s="1189"/>
      <c r="L9516" s="548"/>
    </row>
    <row r="9517" spans="2:12" outlineLevel="1">
      <c r="B9517" s="546"/>
      <c r="C9517" s="398"/>
      <c r="D9517" s="399"/>
      <c r="E9517" s="400"/>
      <c r="F9517" s="400"/>
      <c r="G9517" s="836" t="s">
        <v>1216</v>
      </c>
      <c r="H9517" s="548"/>
      <c r="I9517" s="548"/>
      <c r="J9517" s="1189"/>
      <c r="K9517" s="1189"/>
      <c r="L9517" s="548"/>
    </row>
    <row r="9518" spans="2:12" outlineLevel="1">
      <c r="B9518" s="546"/>
      <c r="C9518" s="398"/>
      <c r="D9518" s="399"/>
      <c r="E9518" s="400"/>
      <c r="F9518" s="400"/>
      <c r="G9518" s="836" t="s">
        <v>1216</v>
      </c>
      <c r="H9518" s="548"/>
      <c r="I9518" s="548"/>
      <c r="J9518" s="1189"/>
      <c r="K9518" s="1189"/>
      <c r="L9518" s="548"/>
    </row>
    <row r="9519" spans="2:12" outlineLevel="1">
      <c r="B9519" s="546"/>
      <c r="C9519" s="398"/>
      <c r="D9519" s="399"/>
      <c r="E9519" s="400"/>
      <c r="F9519" s="400"/>
      <c r="G9519" s="836" t="s">
        <v>1216</v>
      </c>
      <c r="H9519" s="548"/>
      <c r="I9519" s="548"/>
      <c r="J9519" s="1189"/>
      <c r="K9519" s="1189"/>
      <c r="L9519" s="548"/>
    </row>
    <row r="9520" spans="2:12" outlineLevel="1">
      <c r="B9520" s="546"/>
      <c r="C9520" s="398"/>
      <c r="D9520" s="399"/>
      <c r="E9520" s="400"/>
      <c r="F9520" s="400"/>
      <c r="G9520" s="836" t="s">
        <v>1216</v>
      </c>
      <c r="H9520" s="548"/>
      <c r="I9520" s="548"/>
      <c r="J9520" s="1189"/>
      <c r="K9520" s="1189"/>
      <c r="L9520" s="548"/>
    </row>
    <row r="9521" spans="2:12" outlineLevel="1">
      <c r="B9521" s="546"/>
      <c r="C9521" s="398"/>
      <c r="D9521" s="399"/>
      <c r="E9521" s="400"/>
      <c r="F9521" s="400"/>
      <c r="G9521" s="836" t="s">
        <v>1216</v>
      </c>
      <c r="H9521" s="548"/>
      <c r="I9521" s="548"/>
      <c r="J9521" s="1189"/>
      <c r="K9521" s="1189"/>
      <c r="L9521" s="548"/>
    </row>
    <row r="9522" spans="2:12" outlineLevel="1">
      <c r="B9522" s="546"/>
      <c r="C9522" s="398"/>
      <c r="D9522" s="399"/>
      <c r="E9522" s="400"/>
      <c r="F9522" s="400"/>
      <c r="G9522" s="836" t="s">
        <v>1216</v>
      </c>
      <c r="H9522" s="548"/>
      <c r="I9522" s="548"/>
      <c r="J9522" s="1189"/>
      <c r="K9522" s="1189"/>
      <c r="L9522" s="548"/>
    </row>
    <row r="9523" spans="2:12" outlineLevel="1">
      <c r="B9523" s="546"/>
      <c r="C9523" s="398"/>
      <c r="D9523" s="399"/>
      <c r="E9523" s="400"/>
      <c r="F9523" s="400"/>
      <c r="G9523" s="836" t="s">
        <v>1216</v>
      </c>
      <c r="H9523" s="548"/>
      <c r="I9523" s="548"/>
      <c r="J9523" s="1189"/>
      <c r="K9523" s="1189"/>
      <c r="L9523" s="548"/>
    </row>
    <row r="9524" spans="2:12" outlineLevel="1">
      <c r="B9524" s="546"/>
      <c r="C9524" s="398"/>
      <c r="D9524" s="399"/>
      <c r="E9524" s="400"/>
      <c r="F9524" s="400"/>
      <c r="G9524" s="836" t="s">
        <v>1216</v>
      </c>
      <c r="H9524" s="548"/>
      <c r="I9524" s="548"/>
      <c r="J9524" s="1189"/>
      <c r="K9524" s="1189"/>
      <c r="L9524" s="548"/>
    </row>
    <row r="9525" spans="2:12" outlineLevel="1">
      <c r="B9525" s="546"/>
      <c r="C9525" s="398"/>
      <c r="D9525" s="399"/>
      <c r="E9525" s="400"/>
      <c r="F9525" s="400"/>
      <c r="G9525" s="836" t="s">
        <v>1216</v>
      </c>
      <c r="H9525" s="548"/>
      <c r="I9525" s="548"/>
      <c r="J9525" s="1189"/>
      <c r="K9525" s="1189"/>
      <c r="L9525" s="548"/>
    </row>
    <row r="9526" spans="2:12" outlineLevel="1">
      <c r="B9526" s="546"/>
      <c r="C9526" s="398"/>
      <c r="D9526" s="399"/>
      <c r="E9526" s="400"/>
      <c r="F9526" s="400"/>
      <c r="G9526" s="836" t="s">
        <v>1216</v>
      </c>
      <c r="H9526" s="548"/>
      <c r="I9526" s="548"/>
      <c r="J9526" s="1189"/>
      <c r="K9526" s="1189"/>
      <c r="L9526" s="548"/>
    </row>
    <row r="9527" spans="2:12" outlineLevel="1">
      <c r="B9527" s="546"/>
      <c r="C9527" s="398"/>
      <c r="D9527" s="399"/>
      <c r="E9527" s="400"/>
      <c r="F9527" s="400"/>
      <c r="G9527" s="836" t="s">
        <v>1216</v>
      </c>
      <c r="H9527" s="548"/>
      <c r="I9527" s="548"/>
      <c r="J9527" s="1189"/>
      <c r="K9527" s="1189"/>
      <c r="L9527" s="548"/>
    </row>
    <row r="9528" spans="2:12" outlineLevel="1">
      <c r="B9528" s="546"/>
      <c r="C9528" s="398"/>
      <c r="D9528" s="399"/>
      <c r="E9528" s="400"/>
      <c r="F9528" s="400"/>
      <c r="G9528" s="836" t="s">
        <v>1216</v>
      </c>
      <c r="H9528" s="548"/>
      <c r="I9528" s="548"/>
      <c r="J9528" s="1189"/>
      <c r="K9528" s="1189"/>
      <c r="L9528" s="548"/>
    </row>
    <row r="9529" spans="2:12" outlineLevel="1">
      <c r="B9529" s="546"/>
      <c r="C9529" s="398"/>
      <c r="D9529" s="399"/>
      <c r="E9529" s="400"/>
      <c r="F9529" s="400"/>
      <c r="G9529" s="836" t="s">
        <v>1216</v>
      </c>
      <c r="H9529" s="548"/>
      <c r="I9529" s="548"/>
      <c r="J9529" s="1189"/>
      <c r="K9529" s="1189"/>
      <c r="L9529" s="548"/>
    </row>
    <row r="9530" spans="2:12" outlineLevel="1">
      <c r="B9530" s="546"/>
      <c r="C9530" s="398"/>
      <c r="D9530" s="399"/>
      <c r="E9530" s="400"/>
      <c r="F9530" s="400"/>
      <c r="G9530" s="836" t="s">
        <v>1216</v>
      </c>
      <c r="H9530" s="548"/>
      <c r="I9530" s="548"/>
      <c r="J9530" s="1189"/>
      <c r="K9530" s="1189"/>
      <c r="L9530" s="548"/>
    </row>
    <row r="9531" spans="2:12" outlineLevel="1">
      <c r="B9531" s="546"/>
      <c r="C9531" s="398"/>
      <c r="D9531" s="399"/>
      <c r="E9531" s="400"/>
      <c r="F9531" s="400"/>
      <c r="G9531" s="836" t="s">
        <v>1216</v>
      </c>
      <c r="H9531" s="548"/>
      <c r="I9531" s="548"/>
      <c r="J9531" s="1189"/>
      <c r="K9531" s="1189"/>
      <c r="L9531" s="548"/>
    </row>
    <row r="9532" spans="2:12" outlineLevel="1">
      <c r="B9532" s="546"/>
      <c r="C9532" s="398"/>
      <c r="D9532" s="399"/>
      <c r="E9532" s="400"/>
      <c r="F9532" s="400"/>
      <c r="G9532" s="836" t="s">
        <v>1216</v>
      </c>
      <c r="H9532" s="548"/>
      <c r="I9532" s="548"/>
      <c r="J9532" s="1189"/>
      <c r="K9532" s="1189"/>
      <c r="L9532" s="548"/>
    </row>
    <row r="9533" spans="2:12" outlineLevel="1">
      <c r="B9533" s="546"/>
      <c r="C9533" s="398"/>
      <c r="D9533" s="399"/>
      <c r="E9533" s="400"/>
      <c r="F9533" s="400"/>
      <c r="G9533" s="836" t="s">
        <v>1216</v>
      </c>
      <c r="H9533" s="548"/>
      <c r="I9533" s="548"/>
      <c r="J9533" s="1189"/>
      <c r="K9533" s="1189"/>
      <c r="L9533" s="548"/>
    </row>
    <row r="9534" spans="2:12" outlineLevel="1">
      <c r="B9534" s="546"/>
      <c r="C9534" s="398"/>
      <c r="D9534" s="399"/>
      <c r="E9534" s="400"/>
      <c r="F9534" s="400"/>
      <c r="G9534" s="836" t="s">
        <v>1216</v>
      </c>
      <c r="H9534" s="548"/>
      <c r="I9534" s="548"/>
      <c r="J9534" s="1189"/>
      <c r="K9534" s="1189"/>
      <c r="L9534" s="548"/>
    </row>
    <row r="9535" spans="2:12" outlineLevel="1">
      <c r="B9535" s="546"/>
      <c r="C9535" s="398"/>
      <c r="D9535" s="399"/>
      <c r="E9535" s="400"/>
      <c r="F9535" s="400"/>
      <c r="G9535" s="836" t="s">
        <v>1216</v>
      </c>
      <c r="H9535" s="548"/>
      <c r="I9535" s="548"/>
      <c r="J9535" s="1189"/>
      <c r="K9535" s="1189"/>
      <c r="L9535" s="548"/>
    </row>
    <row r="9536" spans="2:12" outlineLevel="1">
      <c r="B9536" s="546"/>
      <c r="C9536" s="398"/>
      <c r="D9536" s="399"/>
      <c r="E9536" s="400"/>
      <c r="F9536" s="400"/>
      <c r="G9536" s="836" t="s">
        <v>1216</v>
      </c>
      <c r="H9536" s="548"/>
      <c r="I9536" s="548"/>
      <c r="J9536" s="1189"/>
      <c r="K9536" s="1189"/>
      <c r="L9536" s="548"/>
    </row>
    <row r="9537" spans="2:12" outlineLevel="1">
      <c r="B9537" s="546"/>
      <c r="C9537" s="398"/>
      <c r="D9537" s="399"/>
      <c r="E9537" s="400"/>
      <c r="F9537" s="400"/>
      <c r="G9537" s="836" t="s">
        <v>1216</v>
      </c>
      <c r="H9537" s="548"/>
      <c r="I9537" s="548"/>
      <c r="J9537" s="1189"/>
      <c r="K9537" s="1189"/>
      <c r="L9537" s="548"/>
    </row>
    <row r="9538" spans="2:12" outlineLevel="1">
      <c r="B9538" s="546"/>
      <c r="C9538" s="398"/>
      <c r="D9538" s="399"/>
      <c r="E9538" s="400"/>
      <c r="F9538" s="400"/>
      <c r="G9538" s="836" t="s">
        <v>1216</v>
      </c>
      <c r="H9538" s="548"/>
      <c r="I9538" s="548"/>
      <c r="J9538" s="1189"/>
      <c r="K9538" s="1189"/>
      <c r="L9538" s="548"/>
    </row>
    <row r="9539" spans="2:12" outlineLevel="1">
      <c r="B9539" s="546"/>
      <c r="C9539" s="398"/>
      <c r="D9539" s="399"/>
      <c r="E9539" s="400"/>
      <c r="F9539" s="400"/>
      <c r="G9539" s="836" t="s">
        <v>1216</v>
      </c>
      <c r="H9539" s="548"/>
      <c r="I9539" s="548"/>
      <c r="J9539" s="1189"/>
      <c r="K9539" s="1189"/>
      <c r="L9539" s="548"/>
    </row>
    <row r="9540" spans="2:12" outlineLevel="1">
      <c r="B9540" s="546"/>
      <c r="C9540" s="398"/>
      <c r="D9540" s="399"/>
      <c r="E9540" s="400"/>
      <c r="F9540" s="400"/>
      <c r="G9540" s="836" t="s">
        <v>1216</v>
      </c>
      <c r="H9540" s="548"/>
      <c r="I9540" s="548"/>
      <c r="J9540" s="1189"/>
      <c r="K9540" s="1189"/>
      <c r="L9540" s="548"/>
    </row>
    <row r="9541" spans="2:12" outlineLevel="1">
      <c r="B9541" s="546"/>
      <c r="C9541" s="398"/>
      <c r="D9541" s="399"/>
      <c r="E9541" s="400"/>
      <c r="F9541" s="400"/>
      <c r="G9541" s="836" t="s">
        <v>1216</v>
      </c>
      <c r="H9541" s="548"/>
      <c r="I9541" s="548"/>
      <c r="J9541" s="1189"/>
      <c r="K9541" s="1189"/>
      <c r="L9541" s="548"/>
    </row>
    <row r="9542" spans="2:12" outlineLevel="1">
      <c r="B9542" s="546"/>
      <c r="C9542" s="398"/>
      <c r="D9542" s="399"/>
      <c r="E9542" s="400"/>
      <c r="F9542" s="400"/>
      <c r="G9542" s="836" t="s">
        <v>1216</v>
      </c>
      <c r="H9542" s="548"/>
      <c r="I9542" s="548"/>
      <c r="J9542" s="1189"/>
      <c r="K9542" s="1189"/>
      <c r="L9542" s="548"/>
    </row>
    <row r="9543" spans="2:12" outlineLevel="1">
      <c r="B9543" s="546"/>
      <c r="C9543" s="398"/>
      <c r="D9543" s="399"/>
      <c r="E9543" s="400"/>
      <c r="F9543" s="400"/>
      <c r="G9543" s="836" t="s">
        <v>1216</v>
      </c>
      <c r="H9543" s="548"/>
      <c r="I9543" s="548"/>
      <c r="J9543" s="1189"/>
      <c r="K9543" s="1189"/>
      <c r="L9543" s="548"/>
    </row>
    <row r="9544" spans="2:12" outlineLevel="1">
      <c r="B9544" s="546"/>
      <c r="C9544" s="398"/>
      <c r="D9544" s="399"/>
      <c r="E9544" s="400"/>
      <c r="F9544" s="400"/>
      <c r="G9544" s="836" t="s">
        <v>1216</v>
      </c>
      <c r="H9544" s="548"/>
      <c r="I9544" s="548"/>
      <c r="J9544" s="1189"/>
      <c r="K9544" s="1189"/>
      <c r="L9544" s="548"/>
    </row>
    <row r="9545" spans="2:12" outlineLevel="1">
      <c r="B9545" s="546"/>
      <c r="C9545" s="398"/>
      <c r="D9545" s="399"/>
      <c r="E9545" s="400"/>
      <c r="F9545" s="400"/>
      <c r="G9545" s="836" t="s">
        <v>1216</v>
      </c>
      <c r="H9545" s="548"/>
      <c r="I9545" s="548"/>
      <c r="J9545" s="1189"/>
      <c r="K9545" s="1189"/>
      <c r="L9545" s="548"/>
    </row>
    <row r="9546" spans="2:12" outlineLevel="1">
      <c r="B9546" s="546"/>
      <c r="C9546" s="398"/>
      <c r="D9546" s="399"/>
      <c r="E9546" s="400"/>
      <c r="F9546" s="400"/>
      <c r="G9546" s="836" t="s">
        <v>1216</v>
      </c>
      <c r="H9546" s="548"/>
      <c r="I9546" s="548"/>
      <c r="J9546" s="1189"/>
      <c r="K9546" s="1189"/>
      <c r="L9546" s="548"/>
    </row>
    <row r="9547" spans="2:12" outlineLevel="1">
      <c r="B9547" s="546"/>
      <c r="C9547" s="398"/>
      <c r="D9547" s="399"/>
      <c r="E9547" s="400"/>
      <c r="F9547" s="400"/>
      <c r="G9547" s="836" t="s">
        <v>1216</v>
      </c>
      <c r="H9547" s="548"/>
      <c r="I9547" s="548"/>
      <c r="J9547" s="1189"/>
      <c r="K9547" s="1189"/>
      <c r="L9547" s="548"/>
    </row>
    <row r="9548" spans="2:12" outlineLevel="1">
      <c r="B9548" s="546"/>
      <c r="C9548" s="398"/>
      <c r="D9548" s="399"/>
      <c r="E9548" s="400"/>
      <c r="F9548" s="400"/>
      <c r="G9548" s="836" t="s">
        <v>1216</v>
      </c>
      <c r="H9548" s="548"/>
      <c r="I9548" s="548"/>
      <c r="J9548" s="1189"/>
      <c r="K9548" s="1189"/>
      <c r="L9548" s="548"/>
    </row>
    <row r="9549" spans="2:12" outlineLevel="1">
      <c r="B9549" s="546"/>
      <c r="C9549" s="398"/>
      <c r="D9549" s="399"/>
      <c r="E9549" s="400"/>
      <c r="F9549" s="400"/>
      <c r="G9549" s="836" t="s">
        <v>1216</v>
      </c>
      <c r="H9549" s="548"/>
      <c r="I9549" s="548"/>
      <c r="J9549" s="1189"/>
      <c r="K9549" s="1189"/>
      <c r="L9549" s="548"/>
    </row>
    <row r="9550" spans="2:12" outlineLevel="1">
      <c r="B9550" s="546"/>
      <c r="C9550" s="398"/>
      <c r="D9550" s="399"/>
      <c r="E9550" s="400"/>
      <c r="F9550" s="400"/>
      <c r="G9550" s="836" t="s">
        <v>1216</v>
      </c>
      <c r="H9550" s="548"/>
      <c r="I9550" s="548"/>
      <c r="J9550" s="1189"/>
      <c r="K9550" s="1189"/>
      <c r="L9550" s="548"/>
    </row>
    <row r="9551" spans="2:12" outlineLevel="1">
      <c r="B9551" s="546"/>
      <c r="C9551" s="398"/>
      <c r="D9551" s="399"/>
      <c r="E9551" s="400"/>
      <c r="F9551" s="400"/>
      <c r="G9551" s="836" t="s">
        <v>1216</v>
      </c>
      <c r="H9551" s="548"/>
      <c r="I9551" s="548"/>
      <c r="J9551" s="1189"/>
      <c r="K9551" s="1189"/>
      <c r="L9551" s="548"/>
    </row>
    <row r="9552" spans="2:12" outlineLevel="1">
      <c r="B9552" s="546"/>
      <c r="C9552" s="398"/>
      <c r="D9552" s="399"/>
      <c r="E9552" s="400"/>
      <c r="F9552" s="400"/>
      <c r="G9552" s="836" t="s">
        <v>1216</v>
      </c>
      <c r="H9552" s="548"/>
      <c r="I9552" s="548"/>
      <c r="J9552" s="1189"/>
      <c r="K9552" s="1189"/>
      <c r="L9552" s="548"/>
    </row>
    <row r="9553" spans="2:12" outlineLevel="1">
      <c r="B9553" s="546"/>
      <c r="C9553" s="398"/>
      <c r="D9553" s="399"/>
      <c r="E9553" s="400"/>
      <c r="F9553" s="400"/>
      <c r="G9553" s="836" t="s">
        <v>1216</v>
      </c>
      <c r="H9553" s="548"/>
      <c r="I9553" s="548"/>
      <c r="J9553" s="1189"/>
      <c r="K9553" s="1189"/>
      <c r="L9553" s="548"/>
    </row>
    <row r="9554" spans="2:12" outlineLevel="1">
      <c r="B9554" s="546"/>
      <c r="C9554" s="398"/>
      <c r="D9554" s="399"/>
      <c r="E9554" s="400"/>
      <c r="F9554" s="400"/>
      <c r="G9554" s="836" t="s">
        <v>1216</v>
      </c>
      <c r="H9554" s="548"/>
      <c r="I9554" s="548"/>
      <c r="J9554" s="1189"/>
      <c r="K9554" s="1189"/>
      <c r="L9554" s="548"/>
    </row>
    <row r="9555" spans="2:12" outlineLevel="1">
      <c r="B9555" s="546"/>
      <c r="C9555" s="398"/>
      <c r="D9555" s="399"/>
      <c r="E9555" s="400"/>
      <c r="F9555" s="400"/>
      <c r="G9555" s="836" t="s">
        <v>1216</v>
      </c>
      <c r="H9555" s="548"/>
      <c r="I9555" s="548"/>
      <c r="J9555" s="1189"/>
      <c r="K9555" s="1189"/>
      <c r="L9555" s="548"/>
    </row>
    <row r="9556" spans="2:12" outlineLevel="1">
      <c r="B9556" s="546"/>
      <c r="C9556" s="398"/>
      <c r="D9556" s="399"/>
      <c r="E9556" s="400"/>
      <c r="F9556" s="400"/>
      <c r="G9556" s="836" t="s">
        <v>1216</v>
      </c>
      <c r="H9556" s="548"/>
      <c r="I9556" s="548"/>
      <c r="J9556" s="1189"/>
      <c r="K9556" s="1189"/>
      <c r="L9556" s="548"/>
    </row>
    <row r="9557" spans="2:12" outlineLevel="1">
      <c r="B9557" s="546"/>
      <c r="C9557" s="398"/>
      <c r="D9557" s="399"/>
      <c r="E9557" s="400"/>
      <c r="F9557" s="400"/>
      <c r="G9557" s="836" t="s">
        <v>1216</v>
      </c>
      <c r="H9557" s="548"/>
      <c r="I9557" s="548"/>
      <c r="J9557" s="1189"/>
      <c r="K9557" s="1189"/>
      <c r="L9557" s="548"/>
    </row>
    <row r="9558" spans="2:12" outlineLevel="1">
      <c r="B9558" s="546"/>
      <c r="C9558" s="398"/>
      <c r="D9558" s="399"/>
      <c r="E9558" s="400"/>
      <c r="F9558" s="400"/>
      <c r="G9558" s="836" t="s">
        <v>1216</v>
      </c>
      <c r="H9558" s="548"/>
      <c r="I9558" s="548"/>
      <c r="J9558" s="1189"/>
      <c r="K9558" s="1189"/>
      <c r="L9558" s="548"/>
    </row>
    <row r="9559" spans="2:12" outlineLevel="1">
      <c r="B9559" s="546"/>
      <c r="C9559" s="398"/>
      <c r="D9559" s="399"/>
      <c r="E9559" s="400"/>
      <c r="F9559" s="400"/>
      <c r="G9559" s="836" t="s">
        <v>1216</v>
      </c>
      <c r="H9559" s="548"/>
      <c r="I9559" s="548"/>
      <c r="J9559" s="1189"/>
      <c r="K9559" s="1189"/>
      <c r="L9559" s="548"/>
    </row>
    <row r="9560" spans="2:12" outlineLevel="1">
      <c r="B9560" s="546"/>
      <c r="C9560" s="398"/>
      <c r="D9560" s="399"/>
      <c r="E9560" s="400"/>
      <c r="F9560" s="400"/>
      <c r="G9560" s="836" t="s">
        <v>1216</v>
      </c>
      <c r="H9560" s="548"/>
      <c r="I9560" s="548"/>
      <c r="J9560" s="1189"/>
      <c r="K9560" s="1189"/>
      <c r="L9560" s="548"/>
    </row>
    <row r="9561" spans="2:12" outlineLevel="1">
      <c r="B9561" s="546"/>
      <c r="C9561" s="398"/>
      <c r="D9561" s="399"/>
      <c r="E9561" s="400"/>
      <c r="F9561" s="400"/>
      <c r="G9561" s="836" t="s">
        <v>1216</v>
      </c>
      <c r="H9561" s="548"/>
      <c r="I9561" s="548"/>
      <c r="J9561" s="1189"/>
      <c r="K9561" s="1189"/>
      <c r="L9561" s="548"/>
    </row>
    <row r="9562" spans="2:12" outlineLevel="1">
      <c r="B9562" s="546"/>
      <c r="C9562" s="398"/>
      <c r="D9562" s="399"/>
      <c r="E9562" s="400"/>
      <c r="F9562" s="400"/>
      <c r="G9562" s="836" t="s">
        <v>1216</v>
      </c>
      <c r="H9562" s="548"/>
      <c r="I9562" s="548"/>
      <c r="J9562" s="1189"/>
      <c r="K9562" s="1189"/>
      <c r="L9562" s="548"/>
    </row>
    <row r="9563" spans="2:12" outlineLevel="1">
      <c r="B9563" s="546"/>
      <c r="C9563" s="398"/>
      <c r="D9563" s="399"/>
      <c r="E9563" s="400"/>
      <c r="F9563" s="400"/>
      <c r="G9563" s="836" t="s">
        <v>1216</v>
      </c>
      <c r="H9563" s="548"/>
      <c r="I9563" s="548"/>
      <c r="J9563" s="1189"/>
      <c r="K9563" s="1189"/>
      <c r="L9563" s="548"/>
    </row>
    <row r="9564" spans="2:12" outlineLevel="1">
      <c r="B9564" s="546"/>
      <c r="C9564" s="398"/>
      <c r="D9564" s="399"/>
      <c r="E9564" s="400"/>
      <c r="F9564" s="400"/>
      <c r="G9564" s="836" t="s">
        <v>1216</v>
      </c>
      <c r="H9564" s="548"/>
      <c r="I9564" s="548"/>
      <c r="J9564" s="1189"/>
      <c r="K9564" s="1189"/>
      <c r="L9564" s="548"/>
    </row>
    <row r="9565" spans="2:12" outlineLevel="1">
      <c r="B9565" s="546"/>
      <c r="C9565" s="398"/>
      <c r="D9565" s="399"/>
      <c r="E9565" s="400"/>
      <c r="F9565" s="400"/>
      <c r="G9565" s="836" t="s">
        <v>1216</v>
      </c>
      <c r="H9565" s="548"/>
      <c r="I9565" s="548"/>
      <c r="J9565" s="1189"/>
      <c r="K9565" s="1189"/>
      <c r="L9565" s="548"/>
    </row>
    <row r="9566" spans="2:12" outlineLevel="1">
      <c r="B9566" s="546"/>
      <c r="C9566" s="398"/>
      <c r="D9566" s="399"/>
      <c r="E9566" s="400"/>
      <c r="F9566" s="400"/>
      <c r="G9566" s="836" t="s">
        <v>1216</v>
      </c>
      <c r="H9566" s="548"/>
      <c r="I9566" s="548"/>
      <c r="J9566" s="1189"/>
      <c r="K9566" s="1189"/>
      <c r="L9566" s="548"/>
    </row>
    <row r="9567" spans="2:12" outlineLevel="1">
      <c r="B9567" s="546"/>
      <c r="C9567" s="398"/>
      <c r="D9567" s="399"/>
      <c r="E9567" s="400"/>
      <c r="F9567" s="400"/>
      <c r="G9567" s="836" t="s">
        <v>1216</v>
      </c>
      <c r="H9567" s="548"/>
      <c r="I9567" s="548"/>
      <c r="J9567" s="1189"/>
      <c r="K9567" s="1189"/>
      <c r="L9567" s="548"/>
    </row>
    <row r="9568" spans="2:12" outlineLevel="1">
      <c r="B9568" s="546"/>
      <c r="C9568" s="398"/>
      <c r="D9568" s="399"/>
      <c r="E9568" s="400"/>
      <c r="F9568" s="400"/>
      <c r="G9568" s="836" t="s">
        <v>1216</v>
      </c>
      <c r="H9568" s="548"/>
      <c r="I9568" s="548"/>
      <c r="J9568" s="1189"/>
      <c r="K9568" s="1189"/>
      <c r="L9568" s="548"/>
    </row>
    <row r="9569" spans="2:12" outlineLevel="1">
      <c r="B9569" s="546"/>
      <c r="C9569" s="398"/>
      <c r="D9569" s="399"/>
      <c r="E9569" s="400"/>
      <c r="F9569" s="400"/>
      <c r="G9569" s="836" t="s">
        <v>1216</v>
      </c>
      <c r="H9569" s="548"/>
      <c r="I9569" s="548"/>
      <c r="J9569" s="1189"/>
      <c r="K9569" s="1189"/>
      <c r="L9569" s="548"/>
    </row>
    <row r="9570" spans="2:12" outlineLevel="1">
      <c r="B9570" s="546"/>
      <c r="C9570" s="398"/>
      <c r="D9570" s="399"/>
      <c r="E9570" s="400"/>
      <c r="F9570" s="400"/>
      <c r="G9570" s="836" t="s">
        <v>1216</v>
      </c>
      <c r="H9570" s="548"/>
      <c r="I9570" s="548"/>
      <c r="J9570" s="1189"/>
      <c r="K9570" s="1189"/>
      <c r="L9570" s="548"/>
    </row>
    <row r="9571" spans="2:12" outlineLevel="1">
      <c r="B9571" s="546"/>
      <c r="C9571" s="398"/>
      <c r="D9571" s="399"/>
      <c r="E9571" s="400"/>
      <c r="F9571" s="400"/>
      <c r="G9571" s="836" t="s">
        <v>1216</v>
      </c>
      <c r="H9571" s="548"/>
      <c r="I9571" s="548"/>
      <c r="J9571" s="1189"/>
      <c r="K9571" s="1189"/>
      <c r="L9571" s="548"/>
    </row>
    <row r="9572" spans="2:12" outlineLevel="1">
      <c r="B9572" s="546"/>
      <c r="C9572" s="398"/>
      <c r="D9572" s="399"/>
      <c r="E9572" s="400"/>
      <c r="F9572" s="400"/>
      <c r="G9572" s="836" t="s">
        <v>1216</v>
      </c>
      <c r="H9572" s="548"/>
      <c r="I9572" s="548"/>
      <c r="J9572" s="1189"/>
      <c r="K9572" s="1189"/>
      <c r="L9572" s="548"/>
    </row>
    <row r="9573" spans="2:12" outlineLevel="1">
      <c r="B9573" s="546"/>
      <c r="C9573" s="398"/>
      <c r="D9573" s="399"/>
      <c r="E9573" s="400"/>
      <c r="F9573" s="400"/>
      <c r="G9573" s="836" t="s">
        <v>1216</v>
      </c>
      <c r="H9573" s="548"/>
      <c r="I9573" s="548"/>
      <c r="J9573" s="1189"/>
      <c r="K9573" s="1189"/>
      <c r="L9573" s="548"/>
    </row>
    <row r="9574" spans="2:12" outlineLevel="1">
      <c r="B9574" s="546"/>
      <c r="C9574" s="398"/>
      <c r="D9574" s="399"/>
      <c r="E9574" s="400"/>
      <c r="F9574" s="400"/>
      <c r="G9574" s="836" t="s">
        <v>1216</v>
      </c>
      <c r="H9574" s="548"/>
      <c r="I9574" s="548"/>
      <c r="J9574" s="1189"/>
      <c r="K9574" s="1189"/>
      <c r="L9574" s="548"/>
    </row>
    <row r="9575" spans="2:12" outlineLevel="1">
      <c r="B9575" s="546"/>
      <c r="C9575" s="398"/>
      <c r="D9575" s="399"/>
      <c r="E9575" s="400"/>
      <c r="F9575" s="400"/>
      <c r="G9575" s="836" t="s">
        <v>1216</v>
      </c>
      <c r="H9575" s="548"/>
      <c r="I9575" s="548"/>
      <c r="J9575" s="1189"/>
      <c r="K9575" s="1189"/>
      <c r="L9575" s="548"/>
    </row>
    <row r="9576" spans="2:12" outlineLevel="1">
      <c r="B9576" s="546"/>
      <c r="C9576" s="398"/>
      <c r="D9576" s="399"/>
      <c r="E9576" s="400"/>
      <c r="F9576" s="400"/>
      <c r="G9576" s="836" t="s">
        <v>1216</v>
      </c>
      <c r="H9576" s="548"/>
      <c r="I9576" s="548"/>
      <c r="J9576" s="1189"/>
      <c r="K9576" s="1189"/>
      <c r="L9576" s="548"/>
    </row>
    <row r="9577" spans="2:12" outlineLevel="1">
      <c r="B9577" s="546"/>
      <c r="C9577" s="398"/>
      <c r="D9577" s="399"/>
      <c r="E9577" s="400"/>
      <c r="F9577" s="400"/>
      <c r="G9577" s="836" t="s">
        <v>1216</v>
      </c>
      <c r="H9577" s="548"/>
      <c r="I9577" s="548"/>
      <c r="J9577" s="1189"/>
      <c r="K9577" s="1189"/>
      <c r="L9577" s="548"/>
    </row>
    <row r="9578" spans="2:12" outlineLevel="1">
      <c r="B9578" s="546"/>
      <c r="C9578" s="398"/>
      <c r="D9578" s="399"/>
      <c r="E9578" s="400"/>
      <c r="F9578" s="400"/>
      <c r="G9578" s="836" t="s">
        <v>1216</v>
      </c>
      <c r="H9578" s="548"/>
      <c r="I9578" s="548"/>
      <c r="J9578" s="1189"/>
      <c r="K9578" s="1189"/>
      <c r="L9578" s="548"/>
    </row>
    <row r="9579" spans="2:12" outlineLevel="1">
      <c r="B9579" s="546"/>
      <c r="C9579" s="398"/>
      <c r="D9579" s="399"/>
      <c r="E9579" s="400"/>
      <c r="F9579" s="400"/>
      <c r="G9579" s="836" t="s">
        <v>1216</v>
      </c>
      <c r="H9579" s="548"/>
      <c r="I9579" s="548"/>
      <c r="J9579" s="1189"/>
      <c r="K9579" s="1189"/>
      <c r="L9579" s="548"/>
    </row>
    <row r="9580" spans="2:12" outlineLevel="1">
      <c r="B9580" s="546"/>
      <c r="C9580" s="398"/>
      <c r="D9580" s="399"/>
      <c r="E9580" s="400"/>
      <c r="F9580" s="400"/>
      <c r="G9580" s="836" t="s">
        <v>1216</v>
      </c>
      <c r="H9580" s="548"/>
      <c r="I9580" s="548"/>
      <c r="J9580" s="1189"/>
      <c r="K9580" s="1189"/>
      <c r="L9580" s="548"/>
    </row>
    <row r="9581" spans="2:12" outlineLevel="1">
      <c r="B9581" s="546"/>
      <c r="C9581" s="398"/>
      <c r="D9581" s="399"/>
      <c r="E9581" s="400"/>
      <c r="F9581" s="400"/>
      <c r="G9581" s="836" t="s">
        <v>1216</v>
      </c>
      <c r="H9581" s="548"/>
      <c r="I9581" s="548"/>
      <c r="J9581" s="1189"/>
      <c r="K9581" s="1189"/>
      <c r="L9581" s="548"/>
    </row>
    <row r="9582" spans="2:12" outlineLevel="1">
      <c r="B9582" s="546"/>
      <c r="C9582" s="398"/>
      <c r="D9582" s="399"/>
      <c r="E9582" s="400"/>
      <c r="F9582" s="400"/>
      <c r="G9582" s="836" t="s">
        <v>1216</v>
      </c>
      <c r="H9582" s="548"/>
      <c r="I9582" s="548"/>
      <c r="J9582" s="1189"/>
      <c r="K9582" s="1189"/>
      <c r="L9582" s="548"/>
    </row>
    <row r="9583" spans="2:12" outlineLevel="1">
      <c r="B9583" s="546"/>
      <c r="C9583" s="398"/>
      <c r="D9583" s="399"/>
      <c r="E9583" s="400"/>
      <c r="F9583" s="400"/>
      <c r="G9583" s="836" t="s">
        <v>1216</v>
      </c>
      <c r="H9583" s="548"/>
      <c r="I9583" s="548"/>
      <c r="J9583" s="1189"/>
      <c r="K9583" s="1189"/>
      <c r="L9583" s="548"/>
    </row>
    <row r="9584" spans="2:12" outlineLevel="1">
      <c r="B9584" s="546"/>
      <c r="C9584" s="398"/>
      <c r="D9584" s="399"/>
      <c r="E9584" s="400"/>
      <c r="F9584" s="400"/>
      <c r="G9584" s="836" t="s">
        <v>1216</v>
      </c>
      <c r="H9584" s="548"/>
      <c r="I9584" s="548"/>
      <c r="J9584" s="1189"/>
      <c r="K9584" s="1189"/>
      <c r="L9584" s="548"/>
    </row>
    <row r="9585" spans="2:12" outlineLevel="1">
      <c r="B9585" s="546"/>
      <c r="C9585" s="398"/>
      <c r="D9585" s="399"/>
      <c r="E9585" s="400"/>
      <c r="F9585" s="400"/>
      <c r="G9585" s="836" t="s">
        <v>1216</v>
      </c>
      <c r="H9585" s="548"/>
      <c r="I9585" s="548"/>
      <c r="J9585" s="1189"/>
      <c r="K9585" s="1189"/>
      <c r="L9585" s="548"/>
    </row>
    <row r="9586" spans="2:12" outlineLevel="1">
      <c r="B9586" s="546"/>
      <c r="C9586" s="398"/>
      <c r="D9586" s="399"/>
      <c r="E9586" s="400"/>
      <c r="F9586" s="400"/>
      <c r="G9586" s="836" t="s">
        <v>1216</v>
      </c>
      <c r="H9586" s="548"/>
      <c r="I9586" s="548"/>
      <c r="J9586" s="1189"/>
      <c r="K9586" s="1189"/>
      <c r="L9586" s="548"/>
    </row>
    <row r="9587" spans="2:12" outlineLevel="1">
      <c r="B9587" s="546"/>
      <c r="C9587" s="398"/>
      <c r="D9587" s="399"/>
      <c r="E9587" s="400"/>
      <c r="F9587" s="400"/>
      <c r="G9587" s="836" t="s">
        <v>1216</v>
      </c>
      <c r="H9587" s="548"/>
      <c r="I9587" s="548"/>
      <c r="J9587" s="1189"/>
      <c r="K9587" s="1189"/>
      <c r="L9587" s="548"/>
    </row>
    <row r="9588" spans="2:12" outlineLevel="1">
      <c r="B9588" s="546"/>
      <c r="C9588" s="398"/>
      <c r="D9588" s="399"/>
      <c r="E9588" s="400"/>
      <c r="F9588" s="400"/>
      <c r="G9588" s="836" t="s">
        <v>1216</v>
      </c>
      <c r="H9588" s="548"/>
      <c r="I9588" s="548"/>
      <c r="J9588" s="1189"/>
      <c r="K9588" s="1189"/>
      <c r="L9588" s="548"/>
    </row>
    <row r="9589" spans="2:12" outlineLevel="1">
      <c r="B9589" s="546"/>
      <c r="C9589" s="398"/>
      <c r="D9589" s="399"/>
      <c r="E9589" s="400"/>
      <c r="F9589" s="400"/>
      <c r="G9589" s="836" t="s">
        <v>1216</v>
      </c>
      <c r="H9589" s="548"/>
      <c r="I9589" s="548"/>
      <c r="J9589" s="1189"/>
      <c r="K9589" s="1189"/>
      <c r="L9589" s="548"/>
    </row>
    <row r="9590" spans="2:12" outlineLevel="1">
      <c r="B9590" s="546"/>
      <c r="C9590" s="398"/>
      <c r="D9590" s="399"/>
      <c r="E9590" s="400"/>
      <c r="F9590" s="400"/>
      <c r="G9590" s="836" t="s">
        <v>1216</v>
      </c>
      <c r="H9590" s="548"/>
      <c r="I9590" s="548"/>
      <c r="J9590" s="1189"/>
      <c r="K9590" s="1189"/>
      <c r="L9590" s="548"/>
    </row>
    <row r="9591" spans="2:12" outlineLevel="1">
      <c r="B9591" s="546"/>
      <c r="C9591" s="398"/>
      <c r="D9591" s="399"/>
      <c r="E9591" s="400"/>
      <c r="F9591" s="400"/>
      <c r="G9591" s="836" t="s">
        <v>1216</v>
      </c>
      <c r="H9591" s="548"/>
      <c r="I9591" s="548"/>
      <c r="J9591" s="1189"/>
      <c r="K9591" s="1189"/>
      <c r="L9591" s="548"/>
    </row>
    <row r="9592" spans="2:12" outlineLevel="1">
      <c r="B9592" s="546"/>
      <c r="C9592" s="398"/>
      <c r="D9592" s="399"/>
      <c r="E9592" s="400"/>
      <c r="F9592" s="400"/>
      <c r="G9592" s="836" t="s">
        <v>1216</v>
      </c>
      <c r="H9592" s="548"/>
      <c r="I9592" s="548"/>
      <c r="J9592" s="1189"/>
      <c r="K9592" s="1189"/>
      <c r="L9592" s="548"/>
    </row>
    <row r="9593" spans="2:12" outlineLevel="1">
      <c r="B9593" s="546"/>
      <c r="C9593" s="398"/>
      <c r="D9593" s="399"/>
      <c r="E9593" s="400"/>
      <c r="F9593" s="400"/>
      <c r="G9593" s="836" t="s">
        <v>1216</v>
      </c>
      <c r="H9593" s="548"/>
      <c r="I9593" s="548"/>
      <c r="J9593" s="1189"/>
      <c r="K9593" s="1189"/>
      <c r="L9593" s="548"/>
    </row>
    <row r="9594" spans="2:12" outlineLevel="1">
      <c r="B9594" s="546"/>
      <c r="C9594" s="398"/>
      <c r="D9594" s="399"/>
      <c r="E9594" s="400"/>
      <c r="F9594" s="400"/>
      <c r="G9594" s="836" t="s">
        <v>1216</v>
      </c>
      <c r="H9594" s="548"/>
      <c r="I9594" s="548"/>
      <c r="J9594" s="1189"/>
      <c r="K9594" s="1189"/>
      <c r="L9594" s="548"/>
    </row>
    <row r="9595" spans="2:12" outlineLevel="1">
      <c r="B9595" s="546"/>
      <c r="C9595" s="398"/>
      <c r="D9595" s="399"/>
      <c r="E9595" s="400"/>
      <c r="F9595" s="400"/>
      <c r="G9595" s="836" t="s">
        <v>1216</v>
      </c>
      <c r="H9595" s="548"/>
      <c r="I9595" s="548"/>
      <c r="J9595" s="1189"/>
      <c r="K9595" s="1189"/>
      <c r="L9595" s="548"/>
    </row>
    <row r="9596" spans="2:12" outlineLevel="1">
      <c r="B9596" s="546"/>
      <c r="C9596" s="398"/>
      <c r="D9596" s="399"/>
      <c r="E9596" s="400"/>
      <c r="F9596" s="400"/>
      <c r="G9596" s="836" t="s">
        <v>1216</v>
      </c>
      <c r="H9596" s="548"/>
      <c r="I9596" s="548"/>
      <c r="J9596" s="1189"/>
      <c r="K9596" s="1189"/>
      <c r="L9596" s="548"/>
    </row>
    <row r="9597" spans="2:12" outlineLevel="1">
      <c r="B9597" s="546"/>
      <c r="C9597" s="398"/>
      <c r="D9597" s="399"/>
      <c r="E9597" s="400"/>
      <c r="F9597" s="400"/>
      <c r="G9597" s="836" t="s">
        <v>1216</v>
      </c>
      <c r="H9597" s="548"/>
      <c r="I9597" s="548"/>
      <c r="J9597" s="1189"/>
      <c r="K9597" s="1189"/>
      <c r="L9597" s="548"/>
    </row>
    <row r="9598" spans="2:12" outlineLevel="1">
      <c r="B9598" s="546"/>
      <c r="C9598" s="398"/>
      <c r="D9598" s="399"/>
      <c r="E9598" s="400"/>
      <c r="F9598" s="400"/>
      <c r="G9598" s="836" t="s">
        <v>1216</v>
      </c>
      <c r="H9598" s="548"/>
      <c r="I9598" s="548"/>
      <c r="J9598" s="1189"/>
      <c r="K9598" s="1189"/>
      <c r="L9598" s="548"/>
    </row>
    <row r="9599" spans="2:12" outlineLevel="1">
      <c r="B9599" s="546"/>
      <c r="C9599" s="398"/>
      <c r="D9599" s="399"/>
      <c r="E9599" s="400"/>
      <c r="F9599" s="400"/>
      <c r="G9599" s="836" t="s">
        <v>1216</v>
      </c>
      <c r="H9599" s="548"/>
      <c r="I9599" s="548"/>
      <c r="J9599" s="1189"/>
      <c r="K9599" s="1189"/>
      <c r="L9599" s="548"/>
    </row>
    <row r="9600" spans="2:12" outlineLevel="1">
      <c r="B9600" s="546"/>
      <c r="C9600" s="398"/>
      <c r="D9600" s="399"/>
      <c r="E9600" s="400"/>
      <c r="F9600" s="400"/>
      <c r="G9600" s="836" t="s">
        <v>1216</v>
      </c>
      <c r="H9600" s="548"/>
      <c r="I9600" s="548"/>
      <c r="J9600" s="1189"/>
      <c r="K9600" s="1189"/>
      <c r="L9600" s="548"/>
    </row>
    <row r="9601" spans="2:12" outlineLevel="1">
      <c r="B9601" s="546"/>
      <c r="C9601" s="398"/>
      <c r="D9601" s="399"/>
      <c r="E9601" s="400"/>
      <c r="F9601" s="400"/>
      <c r="G9601" s="836" t="s">
        <v>1216</v>
      </c>
      <c r="H9601" s="548"/>
      <c r="I9601" s="548"/>
      <c r="J9601" s="1189"/>
      <c r="K9601" s="1189"/>
      <c r="L9601" s="548"/>
    </row>
    <row r="9602" spans="2:12" outlineLevel="1">
      <c r="B9602" s="546"/>
      <c r="C9602" s="398"/>
      <c r="D9602" s="399"/>
      <c r="E9602" s="400"/>
      <c r="F9602" s="400"/>
      <c r="G9602" s="836" t="s">
        <v>1216</v>
      </c>
      <c r="H9602" s="548"/>
      <c r="I9602" s="548"/>
      <c r="J9602" s="1189"/>
      <c r="K9602" s="1189"/>
      <c r="L9602" s="548"/>
    </row>
    <row r="9603" spans="2:12" outlineLevel="1">
      <c r="B9603" s="546"/>
      <c r="C9603" s="398"/>
      <c r="D9603" s="399"/>
      <c r="E9603" s="400"/>
      <c r="F9603" s="400"/>
      <c r="G9603" s="836" t="s">
        <v>1216</v>
      </c>
      <c r="H9603" s="548"/>
      <c r="I9603" s="548"/>
      <c r="J9603" s="1189"/>
      <c r="K9603" s="1189"/>
      <c r="L9603" s="548"/>
    </row>
    <row r="9604" spans="2:12" outlineLevel="1">
      <c r="B9604" s="546"/>
      <c r="C9604" s="398"/>
      <c r="D9604" s="399"/>
      <c r="E9604" s="400"/>
      <c r="F9604" s="400"/>
      <c r="G9604" s="836" t="s">
        <v>1216</v>
      </c>
      <c r="H9604" s="548"/>
      <c r="I9604" s="548"/>
      <c r="J9604" s="1189"/>
      <c r="K9604" s="1189"/>
      <c r="L9604" s="548"/>
    </row>
    <row r="9605" spans="2:12" outlineLevel="1">
      <c r="B9605" s="546"/>
      <c r="C9605" s="398"/>
      <c r="D9605" s="399"/>
      <c r="E9605" s="400"/>
      <c r="F9605" s="400"/>
      <c r="G9605" s="836" t="s">
        <v>1216</v>
      </c>
      <c r="H9605" s="548"/>
      <c r="I9605" s="548"/>
      <c r="J9605" s="1189"/>
      <c r="K9605" s="1189"/>
      <c r="L9605" s="548"/>
    </row>
    <row r="9606" spans="2:12" outlineLevel="1">
      <c r="B9606" s="546"/>
      <c r="C9606" s="398"/>
      <c r="D9606" s="399"/>
      <c r="E9606" s="400"/>
      <c r="F9606" s="400"/>
      <c r="G9606" s="836" t="s">
        <v>1216</v>
      </c>
      <c r="H9606" s="548"/>
      <c r="I9606" s="548"/>
      <c r="J9606" s="1189"/>
      <c r="K9606" s="1189"/>
      <c r="L9606" s="548"/>
    </row>
    <row r="9607" spans="2:12" outlineLevel="1">
      <c r="B9607" s="546"/>
      <c r="C9607" s="398"/>
      <c r="D9607" s="399"/>
      <c r="E9607" s="400"/>
      <c r="F9607" s="400"/>
      <c r="G9607" s="836" t="s">
        <v>1216</v>
      </c>
      <c r="H9607" s="548"/>
      <c r="I9607" s="548"/>
      <c r="J9607" s="1189"/>
      <c r="K9607" s="1189"/>
      <c r="L9607" s="548"/>
    </row>
    <row r="9608" spans="2:12" outlineLevel="1">
      <c r="B9608" s="546"/>
      <c r="C9608" s="398"/>
      <c r="D9608" s="399"/>
      <c r="E9608" s="400"/>
      <c r="F9608" s="400"/>
      <c r="G9608" s="836" t="s">
        <v>1216</v>
      </c>
      <c r="H9608" s="548"/>
      <c r="I9608" s="548"/>
      <c r="J9608" s="1189"/>
      <c r="K9608" s="1189"/>
      <c r="L9608" s="548"/>
    </row>
    <row r="9609" spans="2:12" outlineLevel="1">
      <c r="B9609" s="546"/>
      <c r="C9609" s="398"/>
      <c r="D9609" s="399"/>
      <c r="E9609" s="400"/>
      <c r="F9609" s="400"/>
      <c r="G9609" s="836" t="s">
        <v>1216</v>
      </c>
      <c r="H9609" s="548"/>
      <c r="I9609" s="548"/>
      <c r="J9609" s="1189"/>
      <c r="K9609" s="1189"/>
      <c r="L9609" s="548"/>
    </row>
    <row r="9610" spans="2:12" outlineLevel="1">
      <c r="B9610" s="546"/>
      <c r="C9610" s="398"/>
      <c r="D9610" s="399"/>
      <c r="E9610" s="400"/>
      <c r="F9610" s="400"/>
      <c r="G9610" s="836" t="s">
        <v>1216</v>
      </c>
      <c r="H9610" s="548"/>
      <c r="I9610" s="548"/>
      <c r="J9610" s="1189"/>
      <c r="K9610" s="1189"/>
      <c r="L9610" s="548"/>
    </row>
    <row r="9611" spans="2:12" outlineLevel="1">
      <c r="B9611" s="546"/>
      <c r="C9611" s="398"/>
      <c r="D9611" s="399"/>
      <c r="E9611" s="400"/>
      <c r="F9611" s="400"/>
      <c r="G9611" s="836" t="s">
        <v>1216</v>
      </c>
      <c r="H9611" s="548"/>
      <c r="I9611" s="548"/>
      <c r="J9611" s="1189"/>
      <c r="K9611" s="1189"/>
      <c r="L9611" s="548"/>
    </row>
    <row r="9612" spans="2:12" outlineLevel="1">
      <c r="B9612" s="546"/>
      <c r="C9612" s="398"/>
      <c r="D9612" s="399"/>
      <c r="E9612" s="400"/>
      <c r="F9612" s="400"/>
      <c r="G9612" s="836" t="s">
        <v>1216</v>
      </c>
      <c r="H9612" s="548"/>
      <c r="I9612" s="548"/>
      <c r="J9612" s="1189"/>
      <c r="K9612" s="1189"/>
      <c r="L9612" s="548"/>
    </row>
    <row r="9613" spans="2:12" outlineLevel="1">
      <c r="B9613" s="546"/>
      <c r="C9613" s="398"/>
      <c r="D9613" s="399"/>
      <c r="E9613" s="400"/>
      <c r="F9613" s="400"/>
      <c r="G9613" s="836" t="s">
        <v>1216</v>
      </c>
      <c r="H9613" s="548"/>
      <c r="I9613" s="548"/>
      <c r="J9613" s="1189"/>
      <c r="K9613" s="1189"/>
      <c r="L9613" s="548"/>
    </row>
    <row r="9614" spans="2:12" outlineLevel="1">
      <c r="B9614" s="546"/>
      <c r="C9614" s="398"/>
      <c r="D9614" s="399"/>
      <c r="E9614" s="400"/>
      <c r="F9614" s="400"/>
      <c r="G9614" s="836" t="s">
        <v>1216</v>
      </c>
      <c r="H9614" s="548"/>
      <c r="I9614" s="548"/>
      <c r="J9614" s="1189"/>
      <c r="K9614" s="1189"/>
      <c r="L9614" s="548"/>
    </row>
    <row r="9615" spans="2:12" outlineLevel="1">
      <c r="B9615" s="546"/>
      <c r="C9615" s="398"/>
      <c r="D9615" s="399"/>
      <c r="E9615" s="400"/>
      <c r="F9615" s="400"/>
      <c r="G9615" s="836" t="s">
        <v>1216</v>
      </c>
      <c r="H9615" s="548"/>
      <c r="I9615" s="548"/>
      <c r="J9615" s="1189"/>
      <c r="K9615" s="1189"/>
      <c r="L9615" s="548"/>
    </row>
    <row r="9616" spans="2:12" outlineLevel="1">
      <c r="B9616" s="546"/>
      <c r="C9616" s="398"/>
      <c r="D9616" s="399"/>
      <c r="E9616" s="400"/>
      <c r="F9616" s="400"/>
      <c r="G9616" s="836" t="s">
        <v>1216</v>
      </c>
      <c r="H9616" s="548"/>
      <c r="I9616" s="548"/>
      <c r="J9616" s="1189"/>
      <c r="K9616" s="1189"/>
      <c r="L9616" s="548"/>
    </row>
    <row r="9617" spans="2:12" outlineLevel="1">
      <c r="B9617" s="546"/>
      <c r="C9617" s="398"/>
      <c r="D9617" s="399"/>
      <c r="E9617" s="400"/>
      <c r="F9617" s="400"/>
      <c r="G9617" s="836" t="s">
        <v>1216</v>
      </c>
      <c r="H9617" s="548"/>
      <c r="I9617" s="548"/>
      <c r="J9617" s="1189"/>
      <c r="K9617" s="1189"/>
      <c r="L9617" s="548"/>
    </row>
    <row r="9618" spans="2:12" outlineLevel="1">
      <c r="B9618" s="546"/>
      <c r="C9618" s="398"/>
      <c r="D9618" s="399"/>
      <c r="E9618" s="400"/>
      <c r="F9618" s="400"/>
      <c r="G9618" s="836" t="s">
        <v>1216</v>
      </c>
      <c r="H9618" s="548"/>
      <c r="I9618" s="548"/>
      <c r="J9618" s="1189"/>
      <c r="K9618" s="1189"/>
      <c r="L9618" s="548"/>
    </row>
    <row r="9619" spans="2:12" outlineLevel="1">
      <c r="B9619" s="546"/>
      <c r="C9619" s="398"/>
      <c r="D9619" s="399"/>
      <c r="E9619" s="400"/>
      <c r="F9619" s="400"/>
      <c r="G9619" s="836" t="s">
        <v>1216</v>
      </c>
      <c r="H9619" s="548"/>
      <c r="I9619" s="548"/>
      <c r="J9619" s="1189"/>
      <c r="K9619" s="1189"/>
      <c r="L9619" s="548"/>
    </row>
    <row r="9620" spans="2:12" outlineLevel="1">
      <c r="B9620" s="546"/>
      <c r="C9620" s="398"/>
      <c r="D9620" s="399"/>
      <c r="E9620" s="400"/>
      <c r="F9620" s="400"/>
      <c r="G9620" s="836" t="s">
        <v>1216</v>
      </c>
      <c r="H9620" s="548"/>
      <c r="I9620" s="548"/>
      <c r="J9620" s="1189"/>
      <c r="K9620" s="1189"/>
      <c r="L9620" s="548"/>
    </row>
    <row r="9621" spans="2:12" outlineLevel="1">
      <c r="B9621" s="546"/>
      <c r="C9621" s="398"/>
      <c r="D9621" s="399"/>
      <c r="E9621" s="400"/>
      <c r="F9621" s="400"/>
      <c r="G9621" s="836" t="s">
        <v>1216</v>
      </c>
      <c r="H9621" s="548"/>
      <c r="I9621" s="548"/>
      <c r="J9621" s="1189"/>
      <c r="K9621" s="1189"/>
      <c r="L9621" s="548"/>
    </row>
    <row r="9622" spans="2:12" outlineLevel="1">
      <c r="B9622" s="546"/>
      <c r="C9622" s="398"/>
      <c r="D9622" s="399"/>
      <c r="E9622" s="400"/>
      <c r="F9622" s="400"/>
      <c r="G9622" s="836" t="s">
        <v>1216</v>
      </c>
      <c r="H9622" s="548"/>
      <c r="I9622" s="548"/>
      <c r="J9622" s="1189"/>
      <c r="K9622" s="1189"/>
      <c r="L9622" s="548"/>
    </row>
    <row r="9623" spans="2:12" outlineLevel="1">
      <c r="B9623" s="546"/>
      <c r="C9623" s="398"/>
      <c r="D9623" s="399"/>
      <c r="E9623" s="400"/>
      <c r="F9623" s="400"/>
      <c r="G9623" s="836" t="s">
        <v>1216</v>
      </c>
      <c r="H9623" s="548"/>
      <c r="I9623" s="548"/>
      <c r="J9623" s="1189"/>
      <c r="K9623" s="1189"/>
      <c r="L9623" s="548"/>
    </row>
    <row r="9624" spans="2:12" outlineLevel="1">
      <c r="B9624" s="546"/>
      <c r="C9624" s="398"/>
      <c r="D9624" s="399"/>
      <c r="E9624" s="400"/>
      <c r="F9624" s="400"/>
      <c r="G9624" s="836" t="s">
        <v>1216</v>
      </c>
      <c r="H9624" s="548"/>
      <c r="I9624" s="548"/>
      <c r="J9624" s="1189"/>
      <c r="K9624" s="1189"/>
      <c r="L9624" s="548"/>
    </row>
    <row r="9625" spans="2:12" outlineLevel="1">
      <c r="B9625" s="546"/>
      <c r="C9625" s="398"/>
      <c r="D9625" s="399"/>
      <c r="E9625" s="400"/>
      <c r="F9625" s="400"/>
      <c r="G9625" s="836" t="s">
        <v>1216</v>
      </c>
      <c r="H9625" s="548"/>
      <c r="I9625" s="548"/>
      <c r="J9625" s="1189"/>
      <c r="K9625" s="1189"/>
      <c r="L9625" s="548"/>
    </row>
    <row r="9626" spans="2:12" outlineLevel="1">
      <c r="B9626" s="546"/>
      <c r="C9626" s="398"/>
      <c r="D9626" s="399"/>
      <c r="E9626" s="400"/>
      <c r="F9626" s="400"/>
      <c r="G9626" s="836" t="s">
        <v>1216</v>
      </c>
      <c r="H9626" s="548"/>
      <c r="I9626" s="548"/>
      <c r="J9626" s="1189"/>
      <c r="K9626" s="1189"/>
      <c r="L9626" s="548"/>
    </row>
    <row r="9627" spans="2:12" outlineLevel="1">
      <c r="B9627" s="546"/>
      <c r="C9627" s="398"/>
      <c r="D9627" s="399"/>
      <c r="E9627" s="400"/>
      <c r="F9627" s="400"/>
      <c r="G9627" s="836" t="s">
        <v>1216</v>
      </c>
      <c r="H9627" s="548"/>
      <c r="I9627" s="548"/>
      <c r="J9627" s="1189"/>
      <c r="K9627" s="1189"/>
      <c r="L9627" s="548"/>
    </row>
    <row r="9628" spans="2:12" outlineLevel="1">
      <c r="B9628" s="546"/>
      <c r="C9628" s="398"/>
      <c r="D9628" s="399"/>
      <c r="E9628" s="400"/>
      <c r="F9628" s="400"/>
      <c r="G9628" s="836" t="s">
        <v>1216</v>
      </c>
      <c r="H9628" s="548"/>
      <c r="I9628" s="548"/>
      <c r="J9628" s="1189"/>
      <c r="K9628" s="1189"/>
      <c r="L9628" s="548"/>
    </row>
    <row r="9629" spans="2:12" outlineLevel="1">
      <c r="B9629" s="546"/>
      <c r="C9629" s="398"/>
      <c r="D9629" s="399"/>
      <c r="E9629" s="400"/>
      <c r="F9629" s="400"/>
      <c r="G9629" s="836" t="s">
        <v>1216</v>
      </c>
      <c r="H9629" s="548"/>
      <c r="I9629" s="548"/>
      <c r="J9629" s="1189"/>
      <c r="K9629" s="1189"/>
      <c r="L9629" s="548"/>
    </row>
    <row r="9630" spans="2:12" outlineLevel="1">
      <c r="B9630" s="546"/>
      <c r="C9630" s="398"/>
      <c r="D9630" s="399"/>
      <c r="E9630" s="400"/>
      <c r="F9630" s="400"/>
      <c r="G9630" s="836" t="s">
        <v>1216</v>
      </c>
      <c r="H9630" s="548"/>
      <c r="I9630" s="548"/>
      <c r="J9630" s="1189"/>
      <c r="K9630" s="1189"/>
      <c r="L9630" s="548"/>
    </row>
    <row r="9631" spans="2:12" outlineLevel="1">
      <c r="B9631" s="546"/>
      <c r="C9631" s="398"/>
      <c r="D9631" s="399"/>
      <c r="E9631" s="400"/>
      <c r="F9631" s="400"/>
      <c r="G9631" s="836" t="s">
        <v>1216</v>
      </c>
      <c r="H9631" s="548"/>
      <c r="I9631" s="548"/>
      <c r="J9631" s="1189"/>
      <c r="K9631" s="1189"/>
      <c r="L9631" s="548"/>
    </row>
    <row r="9632" spans="2:12" outlineLevel="1">
      <c r="B9632" s="546"/>
      <c r="C9632" s="398"/>
      <c r="D9632" s="399"/>
      <c r="E9632" s="400"/>
      <c r="F9632" s="400"/>
      <c r="G9632" s="836" t="s">
        <v>1216</v>
      </c>
      <c r="H9632" s="548"/>
      <c r="I9632" s="548"/>
      <c r="J9632" s="1189"/>
      <c r="K9632" s="1189"/>
      <c r="L9632" s="548"/>
    </row>
    <row r="9633" spans="2:12" outlineLevel="1">
      <c r="B9633" s="546"/>
      <c r="C9633" s="398"/>
      <c r="D9633" s="399"/>
      <c r="E9633" s="400"/>
      <c r="F9633" s="400"/>
      <c r="G9633" s="836" t="s">
        <v>1216</v>
      </c>
      <c r="H9633" s="548"/>
      <c r="I9633" s="548"/>
      <c r="J9633" s="1189"/>
      <c r="K9633" s="1189"/>
      <c r="L9633" s="548"/>
    </row>
    <row r="9634" spans="2:12" outlineLevel="1">
      <c r="B9634" s="546"/>
      <c r="C9634" s="398"/>
      <c r="D9634" s="399"/>
      <c r="E9634" s="400"/>
      <c r="F9634" s="400"/>
      <c r="G9634" s="836" t="s">
        <v>1216</v>
      </c>
      <c r="H9634" s="548"/>
      <c r="I9634" s="548"/>
      <c r="J9634" s="1189"/>
      <c r="K9634" s="1189"/>
      <c r="L9634" s="548"/>
    </row>
    <row r="9635" spans="2:12" outlineLevel="1">
      <c r="B9635" s="546"/>
      <c r="C9635" s="398"/>
      <c r="D9635" s="399"/>
      <c r="E9635" s="400"/>
      <c r="F9635" s="400"/>
      <c r="G9635" s="836" t="s">
        <v>1216</v>
      </c>
      <c r="H9635" s="548"/>
      <c r="I9635" s="548"/>
      <c r="J9635" s="1189"/>
      <c r="K9635" s="1189"/>
      <c r="L9635" s="548"/>
    </row>
    <row r="9636" spans="2:12" outlineLevel="1">
      <c r="B9636" s="546"/>
      <c r="C9636" s="398"/>
      <c r="D9636" s="399"/>
      <c r="E9636" s="400"/>
      <c r="F9636" s="400"/>
      <c r="G9636" s="836" t="s">
        <v>1216</v>
      </c>
      <c r="H9636" s="548"/>
      <c r="I9636" s="548"/>
      <c r="J9636" s="1189"/>
      <c r="K9636" s="1189"/>
      <c r="L9636" s="548"/>
    </row>
    <row r="9637" spans="2:12" outlineLevel="1">
      <c r="B9637" s="546"/>
      <c r="C9637" s="398"/>
      <c r="D9637" s="399"/>
      <c r="E9637" s="400"/>
      <c r="F9637" s="400"/>
      <c r="G9637" s="836" t="s">
        <v>1216</v>
      </c>
      <c r="H9637" s="548"/>
      <c r="I9637" s="548"/>
      <c r="J9637" s="1189"/>
      <c r="K9637" s="1189"/>
      <c r="L9637" s="548"/>
    </row>
    <row r="9638" spans="2:12" outlineLevel="1">
      <c r="B9638" s="546"/>
      <c r="C9638" s="398"/>
      <c r="D9638" s="399"/>
      <c r="E9638" s="400"/>
      <c r="F9638" s="400"/>
      <c r="G9638" s="836" t="s">
        <v>1216</v>
      </c>
      <c r="H9638" s="548"/>
      <c r="I9638" s="548"/>
      <c r="J9638" s="1189"/>
      <c r="K9638" s="1189"/>
      <c r="L9638" s="548"/>
    </row>
    <row r="9639" spans="2:12" outlineLevel="1">
      <c r="B9639" s="546"/>
      <c r="C9639" s="398"/>
      <c r="D9639" s="399"/>
      <c r="E9639" s="400"/>
      <c r="F9639" s="400"/>
      <c r="G9639" s="836" t="s">
        <v>1216</v>
      </c>
      <c r="H9639" s="548"/>
      <c r="I9639" s="548"/>
      <c r="J9639" s="1189"/>
      <c r="K9639" s="1189"/>
      <c r="L9639" s="548"/>
    </row>
    <row r="9640" spans="2:12" outlineLevel="1">
      <c r="B9640" s="546"/>
      <c r="C9640" s="398"/>
      <c r="D9640" s="399"/>
      <c r="E9640" s="400"/>
      <c r="F9640" s="400"/>
      <c r="G9640" s="836" t="s">
        <v>1216</v>
      </c>
      <c r="H9640" s="548"/>
      <c r="I9640" s="548"/>
      <c r="J9640" s="1189"/>
      <c r="K9640" s="1189"/>
      <c r="L9640" s="548"/>
    </row>
    <row r="9641" spans="2:12" outlineLevel="1">
      <c r="B9641" s="546"/>
      <c r="C9641" s="398"/>
      <c r="D9641" s="399"/>
      <c r="E9641" s="400"/>
      <c r="F9641" s="400"/>
      <c r="G9641" s="836" t="s">
        <v>1216</v>
      </c>
      <c r="H9641" s="548"/>
      <c r="I9641" s="548"/>
      <c r="J9641" s="1189"/>
      <c r="K9641" s="1189"/>
      <c r="L9641" s="548"/>
    </row>
    <row r="9642" spans="2:12" outlineLevel="1">
      <c r="B9642" s="546"/>
      <c r="C9642" s="398"/>
      <c r="D9642" s="399"/>
      <c r="E9642" s="400"/>
      <c r="F9642" s="400"/>
      <c r="G9642" s="836" t="s">
        <v>1216</v>
      </c>
      <c r="H9642" s="548"/>
      <c r="I9642" s="548"/>
      <c r="J9642" s="1189"/>
      <c r="K9642" s="1189"/>
      <c r="L9642" s="548"/>
    </row>
    <row r="9643" spans="2:12" outlineLevel="1">
      <c r="B9643" s="546"/>
      <c r="C9643" s="398"/>
      <c r="D9643" s="399"/>
      <c r="E9643" s="400"/>
      <c r="F9643" s="400"/>
      <c r="G9643" s="836" t="s">
        <v>1216</v>
      </c>
      <c r="H9643" s="548"/>
      <c r="I9643" s="548"/>
      <c r="J9643" s="1189"/>
      <c r="K9643" s="1189"/>
      <c r="L9643" s="548"/>
    </row>
    <row r="9644" spans="2:12" outlineLevel="1">
      <c r="B9644" s="546"/>
      <c r="C9644" s="398"/>
      <c r="D9644" s="399"/>
      <c r="E9644" s="400"/>
      <c r="F9644" s="400"/>
      <c r="G9644" s="836" t="s">
        <v>1216</v>
      </c>
      <c r="H9644" s="548"/>
      <c r="I9644" s="548"/>
      <c r="J9644" s="1189"/>
      <c r="K9644" s="1189"/>
      <c r="L9644" s="548"/>
    </row>
    <row r="9645" spans="2:12" outlineLevel="1">
      <c r="B9645" s="546"/>
      <c r="C9645" s="398"/>
      <c r="D9645" s="399"/>
      <c r="E9645" s="400"/>
      <c r="F9645" s="400"/>
      <c r="G9645" s="836" t="s">
        <v>1216</v>
      </c>
      <c r="H9645" s="548"/>
      <c r="I9645" s="548"/>
      <c r="J9645" s="1189"/>
      <c r="K9645" s="1189"/>
      <c r="L9645" s="548"/>
    </row>
    <row r="9646" spans="2:12" outlineLevel="1">
      <c r="B9646" s="546"/>
      <c r="C9646" s="398"/>
      <c r="D9646" s="399"/>
      <c r="E9646" s="400"/>
      <c r="F9646" s="400"/>
      <c r="G9646" s="836" t="s">
        <v>1216</v>
      </c>
      <c r="H9646" s="548"/>
      <c r="I9646" s="548"/>
      <c r="J9646" s="1189"/>
      <c r="K9646" s="1189"/>
      <c r="L9646" s="548"/>
    </row>
    <row r="9647" spans="2:12" outlineLevel="1">
      <c r="B9647" s="546"/>
      <c r="C9647" s="398"/>
      <c r="D9647" s="399"/>
      <c r="E9647" s="400"/>
      <c r="F9647" s="400"/>
      <c r="G9647" s="836" t="s">
        <v>1216</v>
      </c>
      <c r="H9647" s="548"/>
      <c r="I9647" s="548"/>
      <c r="J9647" s="1189"/>
      <c r="K9647" s="1189"/>
      <c r="L9647" s="548"/>
    </row>
    <row r="9648" spans="2:12" outlineLevel="1">
      <c r="B9648" s="546"/>
      <c r="C9648" s="398"/>
      <c r="D9648" s="399"/>
      <c r="E9648" s="400"/>
      <c r="F9648" s="400"/>
      <c r="G9648" s="836" t="s">
        <v>1216</v>
      </c>
      <c r="H9648" s="548"/>
      <c r="I9648" s="548"/>
      <c r="J9648" s="1189"/>
      <c r="K9648" s="1189"/>
      <c r="L9648" s="548"/>
    </row>
    <row r="9649" spans="2:12" outlineLevel="1">
      <c r="B9649" s="546"/>
      <c r="C9649" s="398"/>
      <c r="D9649" s="399"/>
      <c r="E9649" s="400"/>
      <c r="F9649" s="400"/>
      <c r="G9649" s="836" t="s">
        <v>1216</v>
      </c>
      <c r="H9649" s="548"/>
      <c r="I9649" s="548"/>
      <c r="J9649" s="1189"/>
      <c r="K9649" s="1189"/>
      <c r="L9649" s="548"/>
    </row>
    <row r="9650" spans="2:12" outlineLevel="1">
      <c r="B9650" s="546"/>
      <c r="C9650" s="398"/>
      <c r="D9650" s="399"/>
      <c r="E9650" s="400"/>
      <c r="F9650" s="400"/>
      <c r="G9650" s="836" t="s">
        <v>1216</v>
      </c>
      <c r="H9650" s="548"/>
      <c r="I9650" s="548"/>
      <c r="J9650" s="1189"/>
      <c r="K9650" s="1189"/>
      <c r="L9650" s="548"/>
    </row>
    <row r="9651" spans="2:12" outlineLevel="1">
      <c r="B9651" s="546"/>
      <c r="C9651" s="398"/>
      <c r="D9651" s="399"/>
      <c r="E9651" s="400"/>
      <c r="F9651" s="400"/>
      <c r="G9651" s="836" t="s">
        <v>1216</v>
      </c>
      <c r="H9651" s="548"/>
      <c r="I9651" s="548"/>
      <c r="J9651" s="1189"/>
      <c r="K9651" s="1189"/>
      <c r="L9651" s="548"/>
    </row>
    <row r="9652" spans="2:12" outlineLevel="1">
      <c r="B9652" s="546"/>
      <c r="C9652" s="398"/>
      <c r="D9652" s="399"/>
      <c r="E9652" s="400"/>
      <c r="F9652" s="400"/>
      <c r="G9652" s="836" t="s">
        <v>1216</v>
      </c>
      <c r="H9652" s="548"/>
      <c r="I9652" s="548"/>
      <c r="J9652" s="1189"/>
      <c r="K9652" s="1189"/>
      <c r="L9652" s="548"/>
    </row>
    <row r="9653" spans="2:12" outlineLevel="1">
      <c r="B9653" s="546"/>
      <c r="C9653" s="398"/>
      <c r="D9653" s="399"/>
      <c r="E9653" s="400"/>
      <c r="F9653" s="400"/>
      <c r="G9653" s="836" t="s">
        <v>1216</v>
      </c>
      <c r="H9653" s="548"/>
      <c r="I9653" s="548"/>
      <c r="J9653" s="1189"/>
      <c r="K9653" s="1189"/>
      <c r="L9653" s="548"/>
    </row>
    <row r="9654" spans="2:12" outlineLevel="1">
      <c r="B9654" s="546"/>
      <c r="C9654" s="398"/>
      <c r="D9654" s="399"/>
      <c r="E9654" s="400"/>
      <c r="F9654" s="400"/>
      <c r="G9654" s="836" t="s">
        <v>1216</v>
      </c>
      <c r="H9654" s="548"/>
      <c r="I9654" s="548"/>
      <c r="J9654" s="1189"/>
      <c r="K9654" s="1189"/>
      <c r="L9654" s="548"/>
    </row>
    <row r="9655" spans="2:12" outlineLevel="1">
      <c r="B9655" s="546"/>
      <c r="C9655" s="398"/>
      <c r="D9655" s="399"/>
      <c r="E9655" s="400"/>
      <c r="F9655" s="400"/>
      <c r="G9655" s="836" t="s">
        <v>1216</v>
      </c>
      <c r="H9655" s="548"/>
      <c r="I9655" s="548"/>
      <c r="J9655" s="1189"/>
      <c r="K9655" s="1189"/>
      <c r="L9655" s="548"/>
    </row>
    <row r="9656" spans="2:12" outlineLevel="1">
      <c r="B9656" s="546"/>
      <c r="C9656" s="398"/>
      <c r="D9656" s="399"/>
      <c r="E9656" s="400"/>
      <c r="F9656" s="400"/>
      <c r="G9656" s="836" t="s">
        <v>1216</v>
      </c>
      <c r="H9656" s="548"/>
      <c r="I9656" s="548"/>
      <c r="J9656" s="1189"/>
      <c r="K9656" s="1189"/>
      <c r="L9656" s="548"/>
    </row>
    <row r="9657" spans="2:12" outlineLevel="1">
      <c r="B9657" s="546"/>
      <c r="C9657" s="398"/>
      <c r="D9657" s="399"/>
      <c r="E9657" s="400"/>
      <c r="F9657" s="400"/>
      <c r="G9657" s="836" t="s">
        <v>1216</v>
      </c>
      <c r="H9657" s="548"/>
      <c r="I9657" s="548"/>
      <c r="J9657" s="1189"/>
      <c r="K9657" s="1189"/>
      <c r="L9657" s="548"/>
    </row>
    <row r="9658" spans="2:12" outlineLevel="1">
      <c r="B9658" s="546"/>
      <c r="C9658" s="398"/>
      <c r="D9658" s="399"/>
      <c r="E9658" s="400"/>
      <c r="F9658" s="400"/>
      <c r="G9658" s="836" t="s">
        <v>1216</v>
      </c>
      <c r="H9658" s="548"/>
      <c r="I9658" s="548"/>
      <c r="J9658" s="1189"/>
      <c r="K9658" s="1189"/>
      <c r="L9658" s="548"/>
    </row>
    <row r="9659" spans="2:12" outlineLevel="1">
      <c r="B9659" s="546"/>
      <c r="C9659" s="398"/>
      <c r="D9659" s="399"/>
      <c r="E9659" s="400"/>
      <c r="F9659" s="400"/>
      <c r="G9659" s="836" t="s">
        <v>1216</v>
      </c>
      <c r="H9659" s="548"/>
      <c r="I9659" s="548"/>
      <c r="J9659" s="1189"/>
      <c r="K9659" s="1189"/>
      <c r="L9659" s="548"/>
    </row>
    <row r="9660" spans="2:12" outlineLevel="1">
      <c r="B9660" s="546"/>
      <c r="C9660" s="398"/>
      <c r="D9660" s="399"/>
      <c r="E9660" s="400"/>
      <c r="F9660" s="400"/>
      <c r="G9660" s="836" t="s">
        <v>1216</v>
      </c>
      <c r="H9660" s="548"/>
      <c r="I9660" s="548"/>
      <c r="J9660" s="1189"/>
      <c r="K9660" s="1189"/>
      <c r="L9660" s="548"/>
    </row>
    <row r="9661" spans="2:12" outlineLevel="1">
      <c r="B9661" s="546"/>
      <c r="C9661" s="398"/>
      <c r="D9661" s="399"/>
      <c r="E9661" s="400"/>
      <c r="F9661" s="400"/>
      <c r="G9661" s="836" t="s">
        <v>1216</v>
      </c>
      <c r="H9661" s="548"/>
      <c r="I9661" s="548"/>
      <c r="J9661" s="1189"/>
      <c r="K9661" s="1189"/>
      <c r="L9661" s="548"/>
    </row>
    <row r="9662" spans="2:12" outlineLevel="1">
      <c r="B9662" s="546"/>
      <c r="C9662" s="398"/>
      <c r="D9662" s="399"/>
      <c r="E9662" s="400"/>
      <c r="F9662" s="400"/>
      <c r="G9662" s="836" t="s">
        <v>1216</v>
      </c>
      <c r="H9662" s="548"/>
      <c r="I9662" s="548"/>
      <c r="J9662" s="1189"/>
      <c r="K9662" s="1189"/>
      <c r="L9662" s="548"/>
    </row>
    <row r="9663" spans="2:12" outlineLevel="1">
      <c r="B9663" s="546"/>
      <c r="C9663" s="398"/>
      <c r="D9663" s="399"/>
      <c r="E9663" s="400"/>
      <c r="F9663" s="400"/>
      <c r="G9663" s="836" t="s">
        <v>1216</v>
      </c>
      <c r="H9663" s="548"/>
      <c r="I9663" s="548"/>
      <c r="J9663" s="1189"/>
      <c r="K9663" s="1189"/>
      <c r="L9663" s="548"/>
    </row>
    <row r="9664" spans="2:12" outlineLevel="1">
      <c r="B9664" s="546"/>
      <c r="C9664" s="398"/>
      <c r="D9664" s="399"/>
      <c r="E9664" s="400"/>
      <c r="F9664" s="400"/>
      <c r="G9664" s="836" t="s">
        <v>1216</v>
      </c>
      <c r="H9664" s="548"/>
      <c r="I9664" s="548"/>
      <c r="J9664" s="1189"/>
      <c r="K9664" s="1189"/>
      <c r="L9664" s="548"/>
    </row>
    <row r="9665" spans="2:12" outlineLevel="1">
      <c r="B9665" s="546"/>
      <c r="C9665" s="398"/>
      <c r="D9665" s="399"/>
      <c r="E9665" s="400"/>
      <c r="F9665" s="400"/>
      <c r="G9665" s="836" t="s">
        <v>1216</v>
      </c>
      <c r="H9665" s="548"/>
      <c r="I9665" s="548"/>
      <c r="J9665" s="1189"/>
      <c r="K9665" s="1189"/>
      <c r="L9665" s="548"/>
    </row>
    <row r="9666" spans="2:12" outlineLevel="1">
      <c r="B9666" s="546"/>
      <c r="C9666" s="398"/>
      <c r="D9666" s="399"/>
      <c r="E9666" s="400"/>
      <c r="F9666" s="400"/>
      <c r="G9666" s="836" t="s">
        <v>1216</v>
      </c>
      <c r="H9666" s="548"/>
      <c r="I9666" s="548"/>
      <c r="J9666" s="1189"/>
      <c r="K9666" s="1189"/>
      <c r="L9666" s="548"/>
    </row>
    <row r="9667" spans="2:12" outlineLevel="1">
      <c r="B9667" s="546"/>
      <c r="C9667" s="398"/>
      <c r="D9667" s="399"/>
      <c r="E9667" s="400"/>
      <c r="F9667" s="400"/>
      <c r="G9667" s="836" t="s">
        <v>1216</v>
      </c>
      <c r="H9667" s="548"/>
      <c r="I9667" s="548"/>
      <c r="J9667" s="1189"/>
      <c r="K9667" s="1189"/>
      <c r="L9667" s="548"/>
    </row>
    <row r="9668" spans="2:12" outlineLevel="1">
      <c r="B9668" s="546"/>
      <c r="C9668" s="398"/>
      <c r="D9668" s="399"/>
      <c r="E9668" s="400"/>
      <c r="F9668" s="400"/>
      <c r="G9668" s="836" t="s">
        <v>1216</v>
      </c>
      <c r="H9668" s="548"/>
      <c r="I9668" s="548"/>
      <c r="J9668" s="1189"/>
      <c r="K9668" s="1189"/>
      <c r="L9668" s="548"/>
    </row>
    <row r="9669" spans="2:12" outlineLevel="1">
      <c r="B9669" s="546"/>
      <c r="C9669" s="398"/>
      <c r="D9669" s="399"/>
      <c r="E9669" s="400"/>
      <c r="F9669" s="400"/>
      <c r="G9669" s="836" t="s">
        <v>1216</v>
      </c>
      <c r="H9669" s="548"/>
      <c r="I9669" s="548"/>
      <c r="J9669" s="1189"/>
      <c r="K9669" s="1189"/>
      <c r="L9669" s="548"/>
    </row>
    <row r="9670" spans="2:12" outlineLevel="1">
      <c r="B9670" s="546"/>
      <c r="C9670" s="398"/>
      <c r="D9670" s="399"/>
      <c r="E9670" s="400"/>
      <c r="F9670" s="400"/>
      <c r="G9670" s="836" t="s">
        <v>1216</v>
      </c>
      <c r="H9670" s="548"/>
      <c r="I9670" s="548"/>
      <c r="J9670" s="1189"/>
      <c r="K9670" s="1189"/>
      <c r="L9670" s="548"/>
    </row>
    <row r="9671" spans="2:12" outlineLevel="1">
      <c r="B9671" s="546"/>
      <c r="C9671" s="398"/>
      <c r="D9671" s="399"/>
      <c r="E9671" s="400"/>
      <c r="F9671" s="400"/>
      <c r="G9671" s="836" t="s">
        <v>1216</v>
      </c>
      <c r="H9671" s="548"/>
      <c r="I9671" s="548"/>
      <c r="J9671" s="1189"/>
      <c r="K9671" s="1189"/>
      <c r="L9671" s="548"/>
    </row>
    <row r="9672" spans="2:12" outlineLevel="1">
      <c r="B9672" s="546"/>
      <c r="C9672" s="398"/>
      <c r="D9672" s="399"/>
      <c r="E9672" s="400"/>
      <c r="F9672" s="400"/>
      <c r="G9672" s="836" t="s">
        <v>1216</v>
      </c>
      <c r="H9672" s="548"/>
      <c r="I9672" s="548"/>
      <c r="J9672" s="1189"/>
      <c r="K9672" s="1189"/>
      <c r="L9672" s="548"/>
    </row>
    <row r="9673" spans="2:12" outlineLevel="1">
      <c r="B9673" s="546"/>
      <c r="C9673" s="398"/>
      <c r="D9673" s="399"/>
      <c r="E9673" s="400"/>
      <c r="F9673" s="400"/>
      <c r="G9673" s="836" t="s">
        <v>1216</v>
      </c>
      <c r="H9673" s="548"/>
      <c r="I9673" s="548"/>
      <c r="J9673" s="1189"/>
      <c r="K9673" s="1189"/>
      <c r="L9673" s="548"/>
    </row>
    <row r="9674" spans="2:12" outlineLevel="1">
      <c r="B9674" s="546"/>
      <c r="C9674" s="398"/>
      <c r="D9674" s="399"/>
      <c r="E9674" s="400"/>
      <c r="F9674" s="400"/>
      <c r="G9674" s="836" t="s">
        <v>1216</v>
      </c>
      <c r="H9674" s="548"/>
      <c r="I9674" s="548"/>
      <c r="J9674" s="1189"/>
      <c r="K9674" s="1189"/>
      <c r="L9674" s="548"/>
    </row>
    <row r="9675" spans="2:12" outlineLevel="1">
      <c r="B9675" s="546"/>
      <c r="C9675" s="398"/>
      <c r="D9675" s="399"/>
      <c r="E9675" s="400"/>
      <c r="F9675" s="400"/>
      <c r="G9675" s="836" t="s">
        <v>1216</v>
      </c>
      <c r="H9675" s="548"/>
      <c r="I9675" s="548"/>
      <c r="J9675" s="1189"/>
      <c r="K9675" s="1189"/>
      <c r="L9675" s="548"/>
    </row>
    <row r="9676" spans="2:12" outlineLevel="1">
      <c r="B9676" s="546"/>
      <c r="C9676" s="398"/>
      <c r="D9676" s="399"/>
      <c r="E9676" s="400"/>
      <c r="F9676" s="400"/>
      <c r="G9676" s="836" t="s">
        <v>1216</v>
      </c>
      <c r="H9676" s="548"/>
      <c r="I9676" s="548"/>
      <c r="J9676" s="1189"/>
      <c r="K9676" s="1189"/>
      <c r="L9676" s="548"/>
    </row>
    <row r="9677" spans="2:12" outlineLevel="1">
      <c r="B9677" s="546"/>
      <c r="C9677" s="398"/>
      <c r="D9677" s="399"/>
      <c r="E9677" s="400"/>
      <c r="F9677" s="400"/>
      <c r="G9677" s="836" t="s">
        <v>1216</v>
      </c>
      <c r="H9677" s="548"/>
      <c r="I9677" s="548"/>
      <c r="J9677" s="1189"/>
      <c r="K9677" s="1189"/>
      <c r="L9677" s="548"/>
    </row>
    <row r="9678" spans="2:12" outlineLevel="1">
      <c r="B9678" s="546"/>
      <c r="C9678" s="398"/>
      <c r="D9678" s="399"/>
      <c r="E9678" s="400"/>
      <c r="F9678" s="400"/>
      <c r="G9678" s="836" t="s">
        <v>1216</v>
      </c>
      <c r="H9678" s="548"/>
      <c r="I9678" s="548"/>
      <c r="J9678" s="1189"/>
      <c r="K9678" s="1189"/>
      <c r="L9678" s="548"/>
    </row>
    <row r="9679" spans="2:12" outlineLevel="1">
      <c r="B9679" s="546"/>
      <c r="C9679" s="398"/>
      <c r="D9679" s="399"/>
      <c r="E9679" s="400"/>
      <c r="F9679" s="400"/>
      <c r="G9679" s="836" t="s">
        <v>1216</v>
      </c>
      <c r="H9679" s="548"/>
      <c r="I9679" s="548"/>
      <c r="J9679" s="1189"/>
      <c r="K9679" s="1189"/>
      <c r="L9679" s="548"/>
    </row>
    <row r="9680" spans="2:12" outlineLevel="1">
      <c r="B9680" s="546"/>
      <c r="C9680" s="398"/>
      <c r="D9680" s="399"/>
      <c r="E9680" s="400"/>
      <c r="F9680" s="400"/>
      <c r="G9680" s="836" t="s">
        <v>1216</v>
      </c>
      <c r="H9680" s="548"/>
      <c r="I9680" s="548"/>
      <c r="J9680" s="1189"/>
      <c r="K9680" s="1189"/>
      <c r="L9680" s="548"/>
    </row>
    <row r="9681" spans="2:12" outlineLevel="1">
      <c r="B9681" s="546"/>
      <c r="C9681" s="398"/>
      <c r="D9681" s="399"/>
      <c r="E9681" s="400"/>
      <c r="F9681" s="400"/>
      <c r="G9681" s="836" t="s">
        <v>1216</v>
      </c>
      <c r="H9681" s="548"/>
      <c r="I9681" s="548"/>
      <c r="J9681" s="1189"/>
      <c r="K9681" s="1189"/>
      <c r="L9681" s="548"/>
    </row>
    <row r="9682" spans="2:12" outlineLevel="1">
      <c r="B9682" s="546"/>
      <c r="C9682" s="398"/>
      <c r="D9682" s="399"/>
      <c r="E9682" s="400"/>
      <c r="F9682" s="400"/>
      <c r="G9682" s="836" t="s">
        <v>1216</v>
      </c>
      <c r="H9682" s="548"/>
      <c r="I9682" s="548"/>
      <c r="J9682" s="1189"/>
      <c r="K9682" s="1189"/>
      <c r="L9682" s="548"/>
    </row>
    <row r="9683" spans="2:12" outlineLevel="1">
      <c r="B9683" s="546"/>
      <c r="C9683" s="398"/>
      <c r="D9683" s="399"/>
      <c r="E9683" s="400"/>
      <c r="F9683" s="400"/>
      <c r="G9683" s="836" t="s">
        <v>1216</v>
      </c>
      <c r="H9683" s="548"/>
      <c r="I9683" s="548"/>
      <c r="J9683" s="1189"/>
      <c r="K9683" s="1189"/>
      <c r="L9683" s="548"/>
    </row>
    <row r="9684" spans="2:12" outlineLevel="1">
      <c r="B9684" s="546"/>
      <c r="C9684" s="398"/>
      <c r="D9684" s="399"/>
      <c r="E9684" s="400"/>
      <c r="F9684" s="400"/>
      <c r="G9684" s="836" t="s">
        <v>1216</v>
      </c>
      <c r="H9684" s="548"/>
      <c r="I9684" s="548"/>
      <c r="J9684" s="1189"/>
      <c r="K9684" s="1189"/>
      <c r="L9684" s="548"/>
    </row>
    <row r="9685" spans="2:12" outlineLevel="1">
      <c r="B9685" s="546"/>
      <c r="C9685" s="398"/>
      <c r="D9685" s="399"/>
      <c r="E9685" s="400"/>
      <c r="F9685" s="400"/>
      <c r="G9685" s="836" t="s">
        <v>1216</v>
      </c>
      <c r="H9685" s="548"/>
      <c r="I9685" s="548"/>
      <c r="J9685" s="1189"/>
      <c r="K9685" s="1189"/>
      <c r="L9685" s="548"/>
    </row>
    <row r="9686" spans="2:12" outlineLevel="1">
      <c r="B9686" s="546"/>
      <c r="C9686" s="398"/>
      <c r="D9686" s="399"/>
      <c r="E9686" s="400"/>
      <c r="F9686" s="400"/>
      <c r="G9686" s="836" t="s">
        <v>1216</v>
      </c>
      <c r="H9686" s="548"/>
      <c r="I9686" s="548"/>
      <c r="J9686" s="1189"/>
      <c r="K9686" s="1189"/>
      <c r="L9686" s="548"/>
    </row>
    <row r="9687" spans="2:12" outlineLevel="1">
      <c r="B9687" s="546"/>
      <c r="C9687" s="398"/>
      <c r="D9687" s="399"/>
      <c r="E9687" s="400"/>
      <c r="F9687" s="400"/>
      <c r="G9687" s="836" t="s">
        <v>1216</v>
      </c>
      <c r="H9687" s="548"/>
      <c r="I9687" s="548"/>
      <c r="J9687" s="1189"/>
      <c r="K9687" s="1189"/>
      <c r="L9687" s="548"/>
    </row>
    <row r="9688" spans="2:12" outlineLevel="1">
      <c r="B9688" s="546"/>
      <c r="C9688" s="398"/>
      <c r="D9688" s="399"/>
      <c r="E9688" s="400"/>
      <c r="F9688" s="400"/>
      <c r="G9688" s="836" t="s">
        <v>1216</v>
      </c>
      <c r="H9688" s="548"/>
      <c r="I9688" s="548"/>
      <c r="J9688" s="1189"/>
      <c r="K9688" s="1189"/>
      <c r="L9688" s="548"/>
    </row>
    <row r="9689" spans="2:12" outlineLevel="1">
      <c r="B9689" s="546"/>
      <c r="C9689" s="398"/>
      <c r="D9689" s="399"/>
      <c r="E9689" s="400"/>
      <c r="F9689" s="400"/>
      <c r="G9689" s="836" t="s">
        <v>1216</v>
      </c>
      <c r="H9689" s="548"/>
      <c r="I9689" s="548"/>
      <c r="J9689" s="1189"/>
      <c r="K9689" s="1189"/>
      <c r="L9689" s="548"/>
    </row>
    <row r="9690" spans="2:12" outlineLevel="1">
      <c r="B9690" s="546"/>
      <c r="C9690" s="398"/>
      <c r="D9690" s="399"/>
      <c r="E9690" s="400"/>
      <c r="F9690" s="400"/>
      <c r="G9690" s="836" t="s">
        <v>1216</v>
      </c>
      <c r="H9690" s="548"/>
      <c r="I9690" s="548"/>
      <c r="J9690" s="1189"/>
      <c r="K9690" s="1189"/>
      <c r="L9690" s="548"/>
    </row>
    <row r="9691" spans="2:12" outlineLevel="1">
      <c r="B9691" s="546"/>
      <c r="C9691" s="398"/>
      <c r="D9691" s="399"/>
      <c r="E9691" s="400"/>
      <c r="F9691" s="400"/>
      <c r="G9691" s="836" t="s">
        <v>1216</v>
      </c>
      <c r="H9691" s="548"/>
      <c r="I9691" s="548"/>
      <c r="J9691" s="1189"/>
      <c r="K9691" s="1189"/>
      <c r="L9691" s="548"/>
    </row>
    <row r="9692" spans="2:12" outlineLevel="1">
      <c r="B9692" s="546"/>
      <c r="C9692" s="398"/>
      <c r="D9692" s="399"/>
      <c r="E9692" s="400"/>
      <c r="F9692" s="400"/>
      <c r="G9692" s="836" t="s">
        <v>1216</v>
      </c>
      <c r="H9692" s="548"/>
      <c r="I9692" s="548"/>
      <c r="J9692" s="1189"/>
      <c r="K9692" s="1189"/>
      <c r="L9692" s="548"/>
    </row>
    <row r="9693" spans="2:12" outlineLevel="1">
      <c r="B9693" s="546"/>
      <c r="C9693" s="398"/>
      <c r="D9693" s="399"/>
      <c r="E9693" s="400"/>
      <c r="F9693" s="400"/>
      <c r="G9693" s="836" t="s">
        <v>1216</v>
      </c>
      <c r="H9693" s="548"/>
      <c r="I9693" s="548"/>
      <c r="J9693" s="1189"/>
      <c r="K9693" s="1189"/>
      <c r="L9693" s="548"/>
    </row>
    <row r="9694" spans="2:12" outlineLevel="1">
      <c r="B9694" s="546"/>
      <c r="C9694" s="398"/>
      <c r="D9694" s="399"/>
      <c r="E9694" s="400"/>
      <c r="F9694" s="400"/>
      <c r="G9694" s="836" t="s">
        <v>1216</v>
      </c>
      <c r="H9694" s="548"/>
      <c r="I9694" s="548"/>
      <c r="J9694" s="1189"/>
      <c r="K9694" s="1189"/>
      <c r="L9694" s="548"/>
    </row>
    <row r="9695" spans="2:12" outlineLevel="1">
      <c r="B9695" s="546"/>
      <c r="C9695" s="398"/>
      <c r="D9695" s="399"/>
      <c r="E9695" s="400"/>
      <c r="F9695" s="400"/>
      <c r="G9695" s="836" t="s">
        <v>1216</v>
      </c>
      <c r="H9695" s="548"/>
      <c r="I9695" s="548"/>
      <c r="J9695" s="1189"/>
      <c r="K9695" s="1189"/>
      <c r="L9695" s="548"/>
    </row>
    <row r="9696" spans="2:12" outlineLevel="1">
      <c r="B9696" s="546"/>
      <c r="C9696" s="398"/>
      <c r="D9696" s="399"/>
      <c r="E9696" s="400"/>
      <c r="F9696" s="400"/>
      <c r="G9696" s="836" t="s">
        <v>1216</v>
      </c>
      <c r="H9696" s="548"/>
      <c r="I9696" s="548"/>
      <c r="J9696" s="1189"/>
      <c r="K9696" s="1189"/>
      <c r="L9696" s="548"/>
    </row>
    <row r="9697" spans="2:12" outlineLevel="1">
      <c r="B9697" s="546"/>
      <c r="C9697" s="398"/>
      <c r="D9697" s="399"/>
      <c r="E9697" s="400"/>
      <c r="F9697" s="400"/>
      <c r="G9697" s="836" t="s">
        <v>1216</v>
      </c>
      <c r="H9697" s="548"/>
      <c r="I9697" s="548"/>
      <c r="J9697" s="1189"/>
      <c r="K9697" s="1189"/>
      <c r="L9697" s="548"/>
    </row>
    <row r="9698" spans="2:12" outlineLevel="1">
      <c r="B9698" s="546"/>
      <c r="C9698" s="398"/>
      <c r="D9698" s="399"/>
      <c r="E9698" s="400"/>
      <c r="F9698" s="400"/>
      <c r="G9698" s="836" t="s">
        <v>1216</v>
      </c>
      <c r="H9698" s="548"/>
      <c r="I9698" s="548"/>
      <c r="J9698" s="1189"/>
      <c r="K9698" s="1189"/>
      <c r="L9698" s="548"/>
    </row>
    <row r="9699" spans="2:12" outlineLevel="1">
      <c r="B9699" s="546"/>
      <c r="C9699" s="398"/>
      <c r="D9699" s="399"/>
      <c r="E9699" s="400"/>
      <c r="F9699" s="400"/>
      <c r="G9699" s="836" t="s">
        <v>1216</v>
      </c>
      <c r="H9699" s="548"/>
      <c r="I9699" s="548"/>
      <c r="J9699" s="1189"/>
      <c r="K9699" s="1189"/>
      <c r="L9699" s="548"/>
    </row>
    <row r="9700" spans="2:12" outlineLevel="1">
      <c r="B9700" s="546"/>
      <c r="C9700" s="398"/>
      <c r="D9700" s="399"/>
      <c r="E9700" s="400"/>
      <c r="F9700" s="400"/>
      <c r="G9700" s="836" t="s">
        <v>1216</v>
      </c>
      <c r="H9700" s="548"/>
      <c r="I9700" s="548"/>
      <c r="J9700" s="1189"/>
      <c r="K9700" s="1189"/>
      <c r="L9700" s="548"/>
    </row>
    <row r="9701" spans="2:12" outlineLevel="1">
      <c r="B9701" s="546"/>
      <c r="C9701" s="398"/>
      <c r="D9701" s="399"/>
      <c r="E9701" s="400"/>
      <c r="F9701" s="400"/>
      <c r="G9701" s="836" t="s">
        <v>1216</v>
      </c>
      <c r="H9701" s="548"/>
      <c r="I9701" s="548"/>
      <c r="J9701" s="1189"/>
      <c r="K9701" s="1189"/>
      <c r="L9701" s="548"/>
    </row>
    <row r="9702" spans="2:12" outlineLevel="1">
      <c r="B9702" s="546"/>
      <c r="C9702" s="398"/>
      <c r="D9702" s="399"/>
      <c r="E9702" s="400"/>
      <c r="F9702" s="400"/>
      <c r="G9702" s="836" t="s">
        <v>1216</v>
      </c>
      <c r="H9702" s="548"/>
      <c r="I9702" s="548"/>
      <c r="J9702" s="1189"/>
      <c r="K9702" s="1189"/>
      <c r="L9702" s="548"/>
    </row>
    <row r="9703" spans="2:12" outlineLevel="1">
      <c r="B9703" s="546"/>
      <c r="C9703" s="398"/>
      <c r="D9703" s="399"/>
      <c r="E9703" s="400"/>
      <c r="F9703" s="400"/>
      <c r="G9703" s="836" t="s">
        <v>1216</v>
      </c>
      <c r="H9703" s="548"/>
      <c r="I9703" s="548"/>
      <c r="J9703" s="1189"/>
      <c r="K9703" s="1189"/>
      <c r="L9703" s="548"/>
    </row>
    <row r="9704" spans="2:12" outlineLevel="1">
      <c r="B9704" s="546"/>
      <c r="C9704" s="398"/>
      <c r="D9704" s="399"/>
      <c r="E9704" s="400"/>
      <c r="F9704" s="400"/>
      <c r="G9704" s="836" t="s">
        <v>1216</v>
      </c>
      <c r="H9704" s="548"/>
      <c r="I9704" s="548"/>
      <c r="J9704" s="1189"/>
      <c r="K9704" s="1189"/>
      <c r="L9704" s="548"/>
    </row>
    <row r="9705" spans="2:12" outlineLevel="1">
      <c r="B9705" s="546"/>
      <c r="C9705" s="398"/>
      <c r="D9705" s="399"/>
      <c r="E9705" s="400"/>
      <c r="F9705" s="400"/>
      <c r="G9705" s="836" t="s">
        <v>1216</v>
      </c>
      <c r="H9705" s="548"/>
      <c r="I9705" s="548"/>
      <c r="J9705" s="1189"/>
      <c r="K9705" s="1189"/>
      <c r="L9705" s="548"/>
    </row>
    <row r="9706" spans="2:12" outlineLevel="1">
      <c r="B9706" s="546"/>
      <c r="C9706" s="398"/>
      <c r="D9706" s="399"/>
      <c r="E9706" s="400"/>
      <c r="F9706" s="400"/>
      <c r="G9706" s="836" t="s">
        <v>1216</v>
      </c>
      <c r="H9706" s="548"/>
      <c r="I9706" s="548"/>
      <c r="J9706" s="1189"/>
      <c r="K9706" s="1189"/>
      <c r="L9706" s="548"/>
    </row>
    <row r="9707" spans="2:12" outlineLevel="1">
      <c r="B9707" s="546"/>
      <c r="C9707" s="398"/>
      <c r="D9707" s="399"/>
      <c r="E9707" s="400"/>
      <c r="F9707" s="400"/>
      <c r="G9707" s="836" t="s">
        <v>1216</v>
      </c>
      <c r="H9707" s="548"/>
      <c r="I9707" s="548"/>
      <c r="J9707" s="1189"/>
      <c r="K9707" s="1189"/>
      <c r="L9707" s="548"/>
    </row>
    <row r="9708" spans="2:12" outlineLevel="1">
      <c r="B9708" s="546"/>
      <c r="C9708" s="398"/>
      <c r="D9708" s="399"/>
      <c r="E9708" s="400"/>
      <c r="F9708" s="400"/>
      <c r="G9708" s="836" t="s">
        <v>1216</v>
      </c>
      <c r="H9708" s="548"/>
      <c r="I9708" s="548"/>
      <c r="J9708" s="1189"/>
      <c r="K9708" s="1189"/>
      <c r="L9708" s="548"/>
    </row>
    <row r="9709" spans="2:12" outlineLevel="1">
      <c r="B9709" s="546"/>
      <c r="C9709" s="398"/>
      <c r="D9709" s="399"/>
      <c r="E9709" s="400"/>
      <c r="F9709" s="400"/>
      <c r="G9709" s="836" t="s">
        <v>1216</v>
      </c>
      <c r="H9709" s="548"/>
      <c r="I9709" s="548"/>
      <c r="J9709" s="1189"/>
      <c r="K9709" s="1189"/>
      <c r="L9709" s="548"/>
    </row>
    <row r="9710" spans="2:12" outlineLevel="1">
      <c r="B9710" s="546"/>
      <c r="C9710" s="398"/>
      <c r="D9710" s="399"/>
      <c r="E9710" s="400"/>
      <c r="F9710" s="400"/>
      <c r="G9710" s="836" t="s">
        <v>1216</v>
      </c>
      <c r="H9710" s="548"/>
      <c r="I9710" s="548"/>
      <c r="J9710" s="1189"/>
      <c r="K9710" s="1189"/>
      <c r="L9710" s="548"/>
    </row>
    <row r="9711" spans="2:12" outlineLevel="1">
      <c r="B9711" s="546"/>
      <c r="C9711" s="398"/>
      <c r="D9711" s="399"/>
      <c r="E9711" s="400"/>
      <c r="F9711" s="400"/>
      <c r="G9711" s="836" t="s">
        <v>1216</v>
      </c>
      <c r="H9711" s="548"/>
      <c r="I9711" s="548"/>
      <c r="J9711" s="1189"/>
      <c r="K9711" s="1189"/>
      <c r="L9711" s="548"/>
    </row>
    <row r="9712" spans="2:12" outlineLevel="1">
      <c r="B9712" s="546"/>
      <c r="C9712" s="398"/>
      <c r="D9712" s="399"/>
      <c r="E9712" s="400"/>
      <c r="F9712" s="400"/>
      <c r="G9712" s="836" t="s">
        <v>1216</v>
      </c>
      <c r="H9712" s="548"/>
      <c r="I9712" s="548"/>
      <c r="J9712" s="1189"/>
      <c r="K9712" s="1189"/>
      <c r="L9712" s="548"/>
    </row>
    <row r="9713" spans="2:12" outlineLevel="1">
      <c r="B9713" s="546"/>
      <c r="C9713" s="398"/>
      <c r="D9713" s="399"/>
      <c r="E9713" s="400"/>
      <c r="F9713" s="400"/>
      <c r="G9713" s="836" t="s">
        <v>1216</v>
      </c>
      <c r="H9713" s="548"/>
      <c r="I9713" s="548"/>
      <c r="J9713" s="1189"/>
      <c r="K9713" s="1189"/>
      <c r="L9713" s="548"/>
    </row>
    <row r="9714" spans="2:12" outlineLevel="1">
      <c r="B9714" s="546"/>
      <c r="C9714" s="398"/>
      <c r="D9714" s="399"/>
      <c r="E9714" s="400"/>
      <c r="F9714" s="400"/>
      <c r="G9714" s="836" t="s">
        <v>1216</v>
      </c>
      <c r="H9714" s="548"/>
      <c r="I9714" s="548"/>
      <c r="J9714" s="1189"/>
      <c r="K9714" s="1189"/>
      <c r="L9714" s="548"/>
    </row>
    <row r="9715" spans="2:12" outlineLevel="1">
      <c r="B9715" s="546"/>
      <c r="C9715" s="398"/>
      <c r="D9715" s="399"/>
      <c r="E9715" s="400"/>
      <c r="F9715" s="400"/>
      <c r="G9715" s="836" t="s">
        <v>1216</v>
      </c>
      <c r="H9715" s="548"/>
      <c r="I9715" s="548"/>
      <c r="J9715" s="1189"/>
      <c r="K9715" s="1189"/>
      <c r="L9715" s="548"/>
    </row>
    <row r="9716" spans="2:12" outlineLevel="1">
      <c r="B9716" s="546"/>
      <c r="C9716" s="398"/>
      <c r="D9716" s="399"/>
      <c r="E9716" s="400"/>
      <c r="F9716" s="400"/>
      <c r="G9716" s="836" t="s">
        <v>1216</v>
      </c>
      <c r="H9716" s="548"/>
      <c r="I9716" s="548"/>
      <c r="J9716" s="1189"/>
      <c r="K9716" s="1189"/>
      <c r="L9716" s="548"/>
    </row>
    <row r="9717" spans="2:12" outlineLevel="1">
      <c r="B9717" s="546"/>
      <c r="C9717" s="398"/>
      <c r="D9717" s="399"/>
      <c r="E9717" s="400"/>
      <c r="F9717" s="400"/>
      <c r="G9717" s="836" t="s">
        <v>1216</v>
      </c>
      <c r="H9717" s="548"/>
      <c r="I9717" s="548"/>
      <c r="J9717" s="1189"/>
      <c r="K9717" s="1189"/>
      <c r="L9717" s="548"/>
    </row>
    <row r="9718" spans="2:12" outlineLevel="1">
      <c r="B9718" s="546"/>
      <c r="C9718" s="398"/>
      <c r="D9718" s="399"/>
      <c r="E9718" s="400"/>
      <c r="F9718" s="400"/>
      <c r="G9718" s="836" t="s">
        <v>1216</v>
      </c>
      <c r="H9718" s="548"/>
      <c r="I9718" s="548"/>
      <c r="J9718" s="1189"/>
      <c r="K9718" s="1189"/>
      <c r="L9718" s="548"/>
    </row>
    <row r="9719" spans="2:12" outlineLevel="1">
      <c r="B9719" s="546"/>
      <c r="C9719" s="398"/>
      <c r="D9719" s="399"/>
      <c r="E9719" s="400"/>
      <c r="F9719" s="400"/>
      <c r="G9719" s="836" t="s">
        <v>1216</v>
      </c>
      <c r="H9719" s="548"/>
      <c r="I9719" s="548"/>
      <c r="J9719" s="1189"/>
      <c r="K9719" s="1189"/>
      <c r="L9719" s="548"/>
    </row>
    <row r="9720" spans="2:12" outlineLevel="1">
      <c r="B9720" s="546"/>
      <c r="C9720" s="398"/>
      <c r="D9720" s="399"/>
      <c r="E9720" s="400"/>
      <c r="F9720" s="400"/>
      <c r="G9720" s="836" t="s">
        <v>1216</v>
      </c>
      <c r="H9720" s="548"/>
      <c r="I9720" s="548"/>
      <c r="J9720" s="1189"/>
      <c r="K9720" s="1189"/>
      <c r="L9720" s="548"/>
    </row>
    <row r="9721" spans="2:12" outlineLevel="1">
      <c r="B9721" s="546"/>
      <c r="C9721" s="398"/>
      <c r="D9721" s="399"/>
      <c r="E9721" s="400"/>
      <c r="F9721" s="400"/>
      <c r="G9721" s="836" t="s">
        <v>1216</v>
      </c>
      <c r="H9721" s="548"/>
      <c r="I9721" s="548"/>
      <c r="J9721" s="1189"/>
      <c r="K9721" s="1189"/>
      <c r="L9721" s="548"/>
    </row>
    <row r="9722" spans="2:12" outlineLevel="1">
      <c r="B9722" s="546"/>
      <c r="C9722" s="398"/>
      <c r="D9722" s="399"/>
      <c r="E9722" s="400"/>
      <c r="F9722" s="400"/>
      <c r="G9722" s="836" t="s">
        <v>1216</v>
      </c>
      <c r="H9722" s="548"/>
      <c r="I9722" s="548"/>
      <c r="J9722" s="1189"/>
      <c r="K9722" s="1189"/>
      <c r="L9722" s="548"/>
    </row>
    <row r="9723" spans="2:12" outlineLevel="1">
      <c r="B9723" s="546"/>
      <c r="C9723" s="398"/>
      <c r="D9723" s="399"/>
      <c r="E9723" s="400"/>
      <c r="F9723" s="400"/>
      <c r="G9723" s="836" t="s">
        <v>1216</v>
      </c>
      <c r="H9723" s="548"/>
      <c r="I9723" s="548"/>
      <c r="J9723" s="1189"/>
      <c r="K9723" s="1189"/>
      <c r="L9723" s="548"/>
    </row>
    <row r="9724" spans="2:12" outlineLevel="1">
      <c r="B9724" s="546"/>
      <c r="C9724" s="398"/>
      <c r="D9724" s="399"/>
      <c r="E9724" s="400"/>
      <c r="F9724" s="400"/>
      <c r="G9724" s="836" t="s">
        <v>1216</v>
      </c>
      <c r="H9724" s="548"/>
      <c r="I9724" s="548"/>
      <c r="J9724" s="1189"/>
      <c r="K9724" s="1189"/>
      <c r="L9724" s="548"/>
    </row>
    <row r="9725" spans="2:12" outlineLevel="1">
      <c r="B9725" s="546"/>
      <c r="C9725" s="398"/>
      <c r="D9725" s="399"/>
      <c r="E9725" s="400"/>
      <c r="F9725" s="400"/>
      <c r="G9725" s="836" t="s">
        <v>1216</v>
      </c>
      <c r="H9725" s="548"/>
      <c r="I9725" s="548"/>
      <c r="J9725" s="1189"/>
      <c r="K9725" s="1189"/>
      <c r="L9725" s="548"/>
    </row>
    <row r="9726" spans="2:12" outlineLevel="1">
      <c r="B9726" s="546"/>
      <c r="C9726" s="398"/>
      <c r="D9726" s="399"/>
      <c r="E9726" s="400"/>
      <c r="F9726" s="400"/>
      <c r="G9726" s="836" t="s">
        <v>1216</v>
      </c>
      <c r="H9726" s="548"/>
      <c r="I9726" s="548"/>
      <c r="J9726" s="1189"/>
      <c r="K9726" s="1189"/>
      <c r="L9726" s="548"/>
    </row>
    <row r="9727" spans="2:12" outlineLevel="1">
      <c r="B9727" s="546"/>
      <c r="C9727" s="398"/>
      <c r="D9727" s="399"/>
      <c r="E9727" s="400"/>
      <c r="F9727" s="400"/>
      <c r="G9727" s="836" t="s">
        <v>1216</v>
      </c>
      <c r="H9727" s="548"/>
      <c r="I9727" s="548"/>
      <c r="J9727" s="1189"/>
      <c r="K9727" s="1189"/>
      <c r="L9727" s="548"/>
    </row>
    <row r="9728" spans="2:12" outlineLevel="1">
      <c r="B9728" s="546"/>
      <c r="C9728" s="398"/>
      <c r="D9728" s="399"/>
      <c r="E9728" s="400"/>
      <c r="F9728" s="400"/>
      <c r="G9728" s="836" t="s">
        <v>1216</v>
      </c>
      <c r="H9728" s="548"/>
      <c r="I9728" s="548"/>
      <c r="J9728" s="1189"/>
      <c r="K9728" s="1189"/>
      <c r="L9728" s="548"/>
    </row>
    <row r="9729" spans="2:12" outlineLevel="1">
      <c r="B9729" s="546"/>
      <c r="C9729" s="398"/>
      <c r="D9729" s="399"/>
      <c r="E9729" s="400"/>
      <c r="F9729" s="400"/>
      <c r="G9729" s="836" t="s">
        <v>1216</v>
      </c>
      <c r="H9729" s="548"/>
      <c r="I9729" s="548"/>
      <c r="J9729" s="1189"/>
      <c r="K9729" s="1189"/>
      <c r="L9729" s="548"/>
    </row>
    <row r="9730" spans="2:12" outlineLevel="1">
      <c r="B9730" s="546"/>
      <c r="C9730" s="398"/>
      <c r="D9730" s="399"/>
      <c r="E9730" s="400"/>
      <c r="F9730" s="400"/>
      <c r="G9730" s="836" t="s">
        <v>1216</v>
      </c>
      <c r="H9730" s="548"/>
      <c r="I9730" s="548"/>
      <c r="J9730" s="1189"/>
      <c r="K9730" s="1189"/>
      <c r="L9730" s="548"/>
    </row>
    <row r="9731" spans="2:12" outlineLevel="1">
      <c r="B9731" s="546"/>
      <c r="C9731" s="398"/>
      <c r="D9731" s="399"/>
      <c r="E9731" s="400"/>
      <c r="F9731" s="400"/>
      <c r="G9731" s="836" t="s">
        <v>1216</v>
      </c>
      <c r="H9731" s="548"/>
      <c r="I9731" s="548"/>
      <c r="J9731" s="1189"/>
      <c r="K9731" s="1189"/>
      <c r="L9731" s="548"/>
    </row>
    <row r="9732" spans="2:12" outlineLevel="1">
      <c r="B9732" s="546"/>
      <c r="C9732" s="398"/>
      <c r="D9732" s="399"/>
      <c r="E9732" s="400"/>
      <c r="F9732" s="400"/>
      <c r="G9732" s="836" t="s">
        <v>1216</v>
      </c>
      <c r="H9732" s="548"/>
      <c r="I9732" s="548"/>
      <c r="J9732" s="1189"/>
      <c r="K9732" s="1189"/>
      <c r="L9732" s="548"/>
    </row>
    <row r="9733" spans="2:12" outlineLevel="1">
      <c r="B9733" s="546"/>
      <c r="C9733" s="398"/>
      <c r="D9733" s="399"/>
      <c r="E9733" s="400"/>
      <c r="F9733" s="400"/>
      <c r="G9733" s="836" t="s">
        <v>1216</v>
      </c>
      <c r="H9733" s="548"/>
      <c r="I9733" s="548"/>
      <c r="J9733" s="1189"/>
      <c r="K9733" s="1189"/>
      <c r="L9733" s="548"/>
    </row>
    <row r="9734" spans="2:12" outlineLevel="1">
      <c r="B9734" s="546"/>
      <c r="C9734" s="398"/>
      <c r="D9734" s="399"/>
      <c r="E9734" s="400"/>
      <c r="F9734" s="400"/>
      <c r="G9734" s="836" t="s">
        <v>1216</v>
      </c>
      <c r="H9734" s="548"/>
      <c r="I9734" s="548"/>
      <c r="J9734" s="1189"/>
      <c r="K9734" s="1189"/>
      <c r="L9734" s="548"/>
    </row>
    <row r="9735" spans="2:12" outlineLevel="1">
      <c r="B9735" s="546"/>
      <c r="C9735" s="398"/>
      <c r="D9735" s="399"/>
      <c r="E9735" s="400"/>
      <c r="F9735" s="400"/>
      <c r="G9735" s="836" t="s">
        <v>1216</v>
      </c>
      <c r="H9735" s="548"/>
      <c r="I9735" s="548"/>
      <c r="J9735" s="1189"/>
      <c r="K9735" s="1189"/>
      <c r="L9735" s="548"/>
    </row>
    <row r="9736" spans="2:12" outlineLevel="1">
      <c r="B9736" s="546"/>
      <c r="C9736" s="398"/>
      <c r="D9736" s="399"/>
      <c r="E9736" s="400"/>
      <c r="F9736" s="400"/>
      <c r="G9736" s="836" t="s">
        <v>1216</v>
      </c>
      <c r="H9736" s="548"/>
      <c r="I9736" s="548"/>
      <c r="J9736" s="1189"/>
      <c r="K9736" s="1189"/>
      <c r="L9736" s="548"/>
    </row>
    <row r="9737" spans="2:12" outlineLevel="1">
      <c r="B9737" s="546"/>
      <c r="C9737" s="398"/>
      <c r="D9737" s="399"/>
      <c r="E9737" s="400"/>
      <c r="F9737" s="400"/>
      <c r="G9737" s="836" t="s">
        <v>1216</v>
      </c>
      <c r="H9737" s="548"/>
      <c r="I9737" s="548"/>
      <c r="J9737" s="1189"/>
      <c r="K9737" s="1189"/>
      <c r="L9737" s="548"/>
    </row>
    <row r="9738" spans="2:12" outlineLevel="1">
      <c r="B9738" s="546"/>
      <c r="C9738" s="398"/>
      <c r="D9738" s="399"/>
      <c r="E9738" s="400"/>
      <c r="F9738" s="400"/>
      <c r="G9738" s="836" t="s">
        <v>1216</v>
      </c>
      <c r="H9738" s="548"/>
      <c r="I9738" s="548"/>
      <c r="J9738" s="1189"/>
      <c r="K9738" s="1189"/>
      <c r="L9738" s="548"/>
    </row>
    <row r="9739" spans="2:12" outlineLevel="1">
      <c r="B9739" s="546"/>
      <c r="C9739" s="398"/>
      <c r="D9739" s="399"/>
      <c r="E9739" s="400"/>
      <c r="F9739" s="400"/>
      <c r="G9739" s="836" t="s">
        <v>1216</v>
      </c>
      <c r="H9739" s="548"/>
      <c r="I9739" s="548"/>
      <c r="J9739" s="1189"/>
      <c r="K9739" s="1189"/>
      <c r="L9739" s="548"/>
    </row>
    <row r="9740" spans="2:12" outlineLevel="1">
      <c r="B9740" s="546"/>
      <c r="C9740" s="398"/>
      <c r="D9740" s="399"/>
      <c r="E9740" s="400"/>
      <c r="F9740" s="400"/>
      <c r="G9740" s="836" t="s">
        <v>1216</v>
      </c>
      <c r="H9740" s="548"/>
      <c r="I9740" s="548"/>
      <c r="J9740" s="1189"/>
      <c r="K9740" s="1189"/>
      <c r="L9740" s="548"/>
    </row>
    <row r="9741" spans="2:12" outlineLevel="1">
      <c r="B9741" s="546"/>
      <c r="C9741" s="398"/>
      <c r="D9741" s="399"/>
      <c r="E9741" s="400"/>
      <c r="F9741" s="400"/>
      <c r="G9741" s="836" t="s">
        <v>1216</v>
      </c>
      <c r="H9741" s="548"/>
      <c r="I9741" s="548"/>
      <c r="J9741" s="1189"/>
      <c r="K9741" s="1189"/>
      <c r="L9741" s="548"/>
    </row>
    <row r="9742" spans="2:12" outlineLevel="1">
      <c r="B9742" s="546"/>
      <c r="C9742" s="398"/>
      <c r="D9742" s="399"/>
      <c r="E9742" s="400"/>
      <c r="F9742" s="400"/>
      <c r="G9742" s="836" t="s">
        <v>1216</v>
      </c>
      <c r="H9742" s="548"/>
      <c r="I9742" s="548"/>
      <c r="J9742" s="1189"/>
      <c r="K9742" s="1189"/>
      <c r="L9742" s="548"/>
    </row>
    <row r="9743" spans="2:12" outlineLevel="1">
      <c r="B9743" s="546"/>
      <c r="C9743" s="398"/>
      <c r="D9743" s="399"/>
      <c r="E9743" s="400"/>
      <c r="F9743" s="400"/>
      <c r="G9743" s="836" t="s">
        <v>1216</v>
      </c>
      <c r="H9743" s="548"/>
      <c r="I9743" s="548"/>
      <c r="J9743" s="1189"/>
      <c r="K9743" s="1189"/>
      <c r="L9743" s="548"/>
    </row>
    <row r="9744" spans="2:12" outlineLevel="1">
      <c r="B9744" s="546"/>
      <c r="C9744" s="398"/>
      <c r="D9744" s="399"/>
      <c r="E9744" s="400"/>
      <c r="F9744" s="400"/>
      <c r="G9744" s="836" t="s">
        <v>1216</v>
      </c>
      <c r="H9744" s="548"/>
      <c r="I9744" s="548"/>
      <c r="J9744" s="1189"/>
      <c r="K9744" s="1189"/>
      <c r="L9744" s="548"/>
    </row>
    <row r="9745" spans="2:12" outlineLevel="1">
      <c r="B9745" s="546"/>
      <c r="C9745" s="398"/>
      <c r="D9745" s="399"/>
      <c r="E9745" s="400"/>
      <c r="F9745" s="400"/>
      <c r="G9745" s="836" t="s">
        <v>1216</v>
      </c>
      <c r="H9745" s="548"/>
      <c r="I9745" s="548"/>
      <c r="J9745" s="1189"/>
      <c r="K9745" s="1189"/>
      <c r="L9745" s="548"/>
    </row>
    <row r="9746" spans="2:12" outlineLevel="1">
      <c r="B9746" s="546"/>
      <c r="C9746" s="398"/>
      <c r="D9746" s="399"/>
      <c r="E9746" s="400"/>
      <c r="F9746" s="400"/>
      <c r="G9746" s="836" t="s">
        <v>1216</v>
      </c>
      <c r="H9746" s="548"/>
      <c r="I9746" s="548"/>
      <c r="J9746" s="1189"/>
      <c r="K9746" s="1189"/>
      <c r="L9746" s="548"/>
    </row>
    <row r="9747" spans="2:12" outlineLevel="1">
      <c r="B9747" s="546"/>
      <c r="C9747" s="398"/>
      <c r="D9747" s="399"/>
      <c r="E9747" s="400"/>
      <c r="F9747" s="400"/>
      <c r="G9747" s="836" t="s">
        <v>1216</v>
      </c>
      <c r="H9747" s="548"/>
      <c r="I9747" s="548"/>
      <c r="J9747" s="1189"/>
      <c r="K9747" s="1189"/>
      <c r="L9747" s="548"/>
    </row>
    <row r="9748" spans="2:12" outlineLevel="1">
      <c r="B9748" s="546"/>
      <c r="C9748" s="398"/>
      <c r="D9748" s="399"/>
      <c r="E9748" s="400"/>
      <c r="F9748" s="400"/>
      <c r="G9748" s="836" t="s">
        <v>1216</v>
      </c>
      <c r="H9748" s="548"/>
      <c r="I9748" s="548"/>
      <c r="J9748" s="1189"/>
      <c r="K9748" s="1189"/>
      <c r="L9748" s="548"/>
    </row>
    <row r="9749" spans="2:12" outlineLevel="1">
      <c r="B9749" s="546"/>
      <c r="C9749" s="398"/>
      <c r="D9749" s="399"/>
      <c r="E9749" s="400"/>
      <c r="F9749" s="400"/>
      <c r="G9749" s="836" t="s">
        <v>1216</v>
      </c>
      <c r="H9749" s="548"/>
      <c r="I9749" s="548"/>
      <c r="J9749" s="1189"/>
      <c r="K9749" s="1189"/>
      <c r="L9749" s="548"/>
    </row>
    <row r="9750" spans="2:12" outlineLevel="1">
      <c r="B9750" s="546"/>
      <c r="C9750" s="398"/>
      <c r="D9750" s="399"/>
      <c r="E9750" s="400"/>
      <c r="F9750" s="400"/>
      <c r="G9750" s="836" t="s">
        <v>1216</v>
      </c>
      <c r="H9750" s="548"/>
      <c r="I9750" s="548"/>
      <c r="J9750" s="1189"/>
      <c r="K9750" s="1189"/>
      <c r="L9750" s="548"/>
    </row>
    <row r="9751" spans="2:12" outlineLevel="1">
      <c r="B9751" s="546"/>
      <c r="C9751" s="398"/>
      <c r="D9751" s="399"/>
      <c r="E9751" s="400"/>
      <c r="F9751" s="400"/>
      <c r="G9751" s="836" t="s">
        <v>1216</v>
      </c>
      <c r="H9751" s="548"/>
      <c r="I9751" s="548"/>
      <c r="J9751" s="1189"/>
      <c r="K9751" s="1189"/>
      <c r="L9751" s="548"/>
    </row>
    <row r="9752" spans="2:12" outlineLevel="1">
      <c r="B9752" s="546"/>
      <c r="C9752" s="398"/>
      <c r="D9752" s="399"/>
      <c r="E9752" s="400"/>
      <c r="F9752" s="400"/>
      <c r="G9752" s="836" t="s">
        <v>1216</v>
      </c>
      <c r="H9752" s="548"/>
      <c r="I9752" s="548"/>
      <c r="J9752" s="1189"/>
      <c r="K9752" s="1189"/>
      <c r="L9752" s="548"/>
    </row>
    <row r="9753" spans="2:12" outlineLevel="1">
      <c r="B9753" s="546"/>
      <c r="C9753" s="398"/>
      <c r="D9753" s="399"/>
      <c r="E9753" s="400"/>
      <c r="F9753" s="400"/>
      <c r="G9753" s="836" t="s">
        <v>1216</v>
      </c>
      <c r="H9753" s="548"/>
      <c r="I9753" s="548"/>
      <c r="J9753" s="1189"/>
      <c r="K9753" s="1189"/>
      <c r="L9753" s="548"/>
    </row>
    <row r="9754" spans="2:12" outlineLevel="1">
      <c r="B9754" s="546"/>
      <c r="C9754" s="398"/>
      <c r="D9754" s="399"/>
      <c r="E9754" s="400"/>
      <c r="F9754" s="400"/>
      <c r="G9754" s="836" t="s">
        <v>1216</v>
      </c>
      <c r="H9754" s="548"/>
      <c r="I9754" s="548"/>
      <c r="J9754" s="1189"/>
      <c r="K9754" s="1189"/>
      <c r="L9754" s="548"/>
    </row>
    <row r="9755" spans="2:12" outlineLevel="1">
      <c r="B9755" s="546"/>
      <c r="C9755" s="398"/>
      <c r="D9755" s="399"/>
      <c r="E9755" s="400"/>
      <c r="F9755" s="400"/>
      <c r="G9755" s="836" t="s">
        <v>1216</v>
      </c>
      <c r="H9755" s="548"/>
      <c r="I9755" s="548"/>
      <c r="J9755" s="1189"/>
      <c r="K9755" s="1189"/>
      <c r="L9755" s="548"/>
    </row>
    <row r="9756" spans="2:12" outlineLevel="1">
      <c r="B9756" s="546"/>
      <c r="C9756" s="398"/>
      <c r="D9756" s="399"/>
      <c r="E9756" s="400"/>
      <c r="F9756" s="400"/>
      <c r="G9756" s="836" t="s">
        <v>1216</v>
      </c>
      <c r="H9756" s="548"/>
      <c r="I9756" s="548"/>
      <c r="J9756" s="1189"/>
      <c r="K9756" s="1189"/>
      <c r="L9756" s="548"/>
    </row>
    <row r="9757" spans="2:12" outlineLevel="1">
      <c r="B9757" s="546"/>
      <c r="C9757" s="398"/>
      <c r="D9757" s="399"/>
      <c r="E9757" s="400"/>
      <c r="F9757" s="400"/>
      <c r="G9757" s="836" t="s">
        <v>1216</v>
      </c>
      <c r="H9757" s="548"/>
      <c r="I9757" s="548"/>
      <c r="J9757" s="1189"/>
      <c r="K9757" s="1189"/>
      <c r="L9757" s="548"/>
    </row>
    <row r="9758" spans="2:12" outlineLevel="1">
      <c r="B9758" s="546"/>
      <c r="C9758" s="398"/>
      <c r="D9758" s="399"/>
      <c r="E9758" s="400"/>
      <c r="F9758" s="400"/>
      <c r="G9758" s="836" t="s">
        <v>1216</v>
      </c>
      <c r="H9758" s="548"/>
      <c r="I9758" s="548"/>
      <c r="J9758" s="1189"/>
      <c r="K9758" s="1189"/>
      <c r="L9758" s="548"/>
    </row>
    <row r="9759" spans="2:12" outlineLevel="1">
      <c r="B9759" s="546"/>
      <c r="C9759" s="398"/>
      <c r="D9759" s="399"/>
      <c r="E9759" s="400"/>
      <c r="F9759" s="400"/>
      <c r="G9759" s="836" t="s">
        <v>1216</v>
      </c>
      <c r="H9759" s="548"/>
      <c r="I9759" s="548"/>
      <c r="J9759" s="1189"/>
      <c r="K9759" s="1189"/>
      <c r="L9759" s="548"/>
    </row>
    <row r="9760" spans="2:12" outlineLevel="1">
      <c r="B9760" s="546"/>
      <c r="C9760" s="398"/>
      <c r="D9760" s="399"/>
      <c r="E9760" s="400"/>
      <c r="F9760" s="400"/>
      <c r="G9760" s="836" t="s">
        <v>1216</v>
      </c>
      <c r="H9760" s="548"/>
      <c r="I9760" s="548"/>
      <c r="J9760" s="1189"/>
      <c r="K9760" s="1189"/>
      <c r="L9760" s="548"/>
    </row>
    <row r="9761" spans="2:12" outlineLevel="1">
      <c r="B9761" s="546"/>
      <c r="C9761" s="398"/>
      <c r="D9761" s="399"/>
      <c r="E9761" s="400"/>
      <c r="F9761" s="400"/>
      <c r="G9761" s="836" t="s">
        <v>1216</v>
      </c>
      <c r="H9761" s="548"/>
      <c r="I9761" s="548"/>
      <c r="J9761" s="1189"/>
      <c r="K9761" s="1189"/>
      <c r="L9761" s="548"/>
    </row>
    <row r="9762" spans="2:12" outlineLevel="1">
      <c r="B9762" s="546"/>
      <c r="C9762" s="398"/>
      <c r="D9762" s="399"/>
      <c r="E9762" s="400"/>
      <c r="F9762" s="400"/>
      <c r="G9762" s="836" t="s">
        <v>1216</v>
      </c>
      <c r="H9762" s="548"/>
      <c r="I9762" s="548"/>
      <c r="J9762" s="1189"/>
      <c r="K9762" s="1189"/>
      <c r="L9762" s="548"/>
    </row>
    <row r="9763" spans="2:12" outlineLevel="1">
      <c r="B9763" s="546"/>
      <c r="C9763" s="398"/>
      <c r="D9763" s="399"/>
      <c r="E9763" s="400"/>
      <c r="F9763" s="400"/>
      <c r="G9763" s="836" t="s">
        <v>1216</v>
      </c>
      <c r="H9763" s="548"/>
      <c r="I9763" s="548"/>
      <c r="J9763" s="1189"/>
      <c r="K9763" s="1189"/>
      <c r="L9763" s="548"/>
    </row>
    <row r="9764" spans="2:12" outlineLevel="1">
      <c r="B9764" s="546"/>
      <c r="C9764" s="398"/>
      <c r="D9764" s="399"/>
      <c r="E9764" s="400"/>
      <c r="F9764" s="400"/>
      <c r="G9764" s="836" t="s">
        <v>1216</v>
      </c>
      <c r="H9764" s="548"/>
      <c r="I9764" s="548"/>
      <c r="J9764" s="1189"/>
      <c r="K9764" s="1189"/>
      <c r="L9764" s="548"/>
    </row>
    <row r="9765" spans="2:12" outlineLevel="1">
      <c r="B9765" s="546"/>
      <c r="C9765" s="398"/>
      <c r="D9765" s="399"/>
      <c r="E9765" s="400"/>
      <c r="F9765" s="400"/>
      <c r="G9765" s="836" t="s">
        <v>1216</v>
      </c>
      <c r="H9765" s="548"/>
      <c r="I9765" s="548"/>
      <c r="J9765" s="1189"/>
      <c r="K9765" s="1189"/>
      <c r="L9765" s="548"/>
    </row>
    <row r="9766" spans="2:12" outlineLevel="1">
      <c r="B9766" s="546"/>
      <c r="C9766" s="398"/>
      <c r="D9766" s="399"/>
      <c r="E9766" s="400"/>
      <c r="F9766" s="400"/>
      <c r="G9766" s="836" t="s">
        <v>1216</v>
      </c>
      <c r="H9766" s="548"/>
      <c r="I9766" s="548"/>
      <c r="J9766" s="1189"/>
      <c r="K9766" s="1189"/>
      <c r="L9766" s="548"/>
    </row>
    <row r="9767" spans="2:12" outlineLevel="1">
      <c r="B9767" s="546"/>
      <c r="C9767" s="398"/>
      <c r="D9767" s="399"/>
      <c r="E9767" s="400"/>
      <c r="F9767" s="400"/>
      <c r="G9767" s="836" t="s">
        <v>1216</v>
      </c>
      <c r="H9767" s="548"/>
      <c r="I9767" s="548"/>
      <c r="J9767" s="1189"/>
      <c r="K9767" s="1189"/>
      <c r="L9767" s="548"/>
    </row>
    <row r="9768" spans="2:12" outlineLevel="1">
      <c r="B9768" s="546"/>
      <c r="C9768" s="398"/>
      <c r="D9768" s="399"/>
      <c r="E9768" s="400"/>
      <c r="F9768" s="400"/>
      <c r="G9768" s="836" t="s">
        <v>1216</v>
      </c>
      <c r="H9768" s="548"/>
      <c r="I9768" s="548"/>
      <c r="J9768" s="1189"/>
      <c r="K9768" s="1189"/>
      <c r="L9768" s="548"/>
    </row>
    <row r="9769" spans="2:12" outlineLevel="1">
      <c r="B9769" s="546"/>
      <c r="C9769" s="398"/>
      <c r="D9769" s="399"/>
      <c r="E9769" s="400"/>
      <c r="F9769" s="400"/>
      <c r="G9769" s="836" t="s">
        <v>1216</v>
      </c>
      <c r="H9769" s="548"/>
      <c r="I9769" s="548"/>
      <c r="J9769" s="1189"/>
      <c r="K9769" s="1189"/>
      <c r="L9769" s="548"/>
    </row>
    <row r="9770" spans="2:12" outlineLevel="1">
      <c r="B9770" s="546"/>
      <c r="C9770" s="398"/>
      <c r="D9770" s="399"/>
      <c r="E9770" s="400"/>
      <c r="F9770" s="400"/>
      <c r="G9770" s="836" t="s">
        <v>1216</v>
      </c>
      <c r="H9770" s="548"/>
      <c r="I9770" s="548"/>
      <c r="J9770" s="1189"/>
      <c r="K9770" s="1189"/>
      <c r="L9770" s="548"/>
    </row>
    <row r="9771" spans="2:12" outlineLevel="1">
      <c r="B9771" s="546"/>
      <c r="C9771" s="398"/>
      <c r="D9771" s="399"/>
      <c r="E9771" s="400"/>
      <c r="F9771" s="400"/>
      <c r="G9771" s="836" t="s">
        <v>1216</v>
      </c>
      <c r="H9771" s="548"/>
      <c r="I9771" s="548"/>
      <c r="J9771" s="1189"/>
      <c r="K9771" s="1189"/>
      <c r="L9771" s="548"/>
    </row>
    <row r="9772" spans="2:12" outlineLevel="1">
      <c r="B9772" s="546"/>
      <c r="C9772" s="398"/>
      <c r="D9772" s="399"/>
      <c r="E9772" s="400"/>
      <c r="F9772" s="400"/>
      <c r="G9772" s="836" t="s">
        <v>1216</v>
      </c>
      <c r="H9772" s="548"/>
      <c r="I9772" s="548"/>
      <c r="J9772" s="1189"/>
      <c r="K9772" s="1189"/>
      <c r="L9772" s="548"/>
    </row>
    <row r="9773" spans="2:12" outlineLevel="1">
      <c r="B9773" s="546"/>
      <c r="C9773" s="398"/>
      <c r="D9773" s="399"/>
      <c r="E9773" s="400"/>
      <c r="F9773" s="400"/>
      <c r="G9773" s="836" t="s">
        <v>1216</v>
      </c>
      <c r="H9773" s="548"/>
      <c r="I9773" s="548"/>
      <c r="J9773" s="1189"/>
      <c r="K9773" s="1189"/>
      <c r="L9773" s="548"/>
    </row>
    <row r="9774" spans="2:12" outlineLevel="1">
      <c r="B9774" s="546"/>
      <c r="C9774" s="398"/>
      <c r="D9774" s="399"/>
      <c r="E9774" s="400"/>
      <c r="F9774" s="400"/>
      <c r="G9774" s="836" t="s">
        <v>1216</v>
      </c>
      <c r="H9774" s="548"/>
      <c r="I9774" s="548"/>
      <c r="J9774" s="1189"/>
      <c r="K9774" s="1189"/>
      <c r="L9774" s="548"/>
    </row>
    <row r="9775" spans="2:12" outlineLevel="1">
      <c r="B9775" s="546"/>
      <c r="C9775" s="398"/>
      <c r="D9775" s="399"/>
      <c r="E9775" s="400"/>
      <c r="F9775" s="400"/>
      <c r="G9775" s="836" t="s">
        <v>1216</v>
      </c>
      <c r="H9775" s="548"/>
      <c r="I9775" s="548"/>
      <c r="J9775" s="1189"/>
      <c r="K9775" s="1189"/>
      <c r="L9775" s="548"/>
    </row>
    <row r="9776" spans="2:12" outlineLevel="1">
      <c r="B9776" s="546"/>
      <c r="C9776" s="398"/>
      <c r="D9776" s="399"/>
      <c r="E9776" s="400"/>
      <c r="F9776" s="400"/>
      <c r="G9776" s="836" t="s">
        <v>1216</v>
      </c>
      <c r="H9776" s="548"/>
      <c r="I9776" s="548"/>
      <c r="J9776" s="1189"/>
      <c r="K9776" s="1189"/>
      <c r="L9776" s="548"/>
    </row>
    <row r="9777" spans="2:12" outlineLevel="1">
      <c r="B9777" s="546"/>
      <c r="C9777" s="398"/>
      <c r="D9777" s="399"/>
      <c r="E9777" s="400"/>
      <c r="F9777" s="400"/>
      <c r="G9777" s="836" t="s">
        <v>1216</v>
      </c>
      <c r="H9777" s="548"/>
      <c r="I9777" s="548"/>
      <c r="J9777" s="1189"/>
      <c r="K9777" s="1189"/>
      <c r="L9777" s="548"/>
    </row>
    <row r="9778" spans="2:12" outlineLevel="1">
      <c r="B9778" s="546"/>
      <c r="C9778" s="398"/>
      <c r="D9778" s="399"/>
      <c r="E9778" s="400"/>
      <c r="F9778" s="400"/>
      <c r="G9778" s="836" t="s">
        <v>1216</v>
      </c>
      <c r="H9778" s="548"/>
      <c r="I9778" s="548"/>
      <c r="J9778" s="1189"/>
      <c r="K9778" s="1189"/>
      <c r="L9778" s="548"/>
    </row>
    <row r="9779" spans="2:12" outlineLevel="1">
      <c r="B9779" s="546"/>
      <c r="C9779" s="398"/>
      <c r="D9779" s="399"/>
      <c r="E9779" s="400"/>
      <c r="F9779" s="400"/>
      <c r="G9779" s="836" t="s">
        <v>1216</v>
      </c>
      <c r="H9779" s="548"/>
      <c r="I9779" s="548"/>
      <c r="J9779" s="1189"/>
      <c r="K9779" s="1189"/>
      <c r="L9779" s="548"/>
    </row>
    <row r="9780" spans="2:12" outlineLevel="1">
      <c r="B9780" s="546"/>
      <c r="C9780" s="398"/>
      <c r="D9780" s="399"/>
      <c r="E9780" s="400"/>
      <c r="F9780" s="400"/>
      <c r="G9780" s="836" t="s">
        <v>1216</v>
      </c>
      <c r="H9780" s="548"/>
      <c r="I9780" s="548"/>
      <c r="J9780" s="1189"/>
      <c r="K9780" s="1189"/>
      <c r="L9780" s="548"/>
    </row>
    <row r="9781" spans="2:12" outlineLevel="1">
      <c r="B9781" s="546"/>
      <c r="C9781" s="398"/>
      <c r="D9781" s="399"/>
      <c r="E9781" s="400"/>
      <c r="F9781" s="400"/>
      <c r="G9781" s="836" t="s">
        <v>1216</v>
      </c>
      <c r="H9781" s="548"/>
      <c r="I9781" s="548"/>
      <c r="J9781" s="1189"/>
      <c r="K9781" s="1189"/>
      <c r="L9781" s="548"/>
    </row>
    <row r="9782" spans="2:12" outlineLevel="1">
      <c r="B9782" s="546"/>
      <c r="C9782" s="398"/>
      <c r="D9782" s="399"/>
      <c r="E9782" s="400"/>
      <c r="F9782" s="400"/>
      <c r="G9782" s="836" t="s">
        <v>1216</v>
      </c>
      <c r="H9782" s="548"/>
      <c r="I9782" s="548"/>
      <c r="J9782" s="1189"/>
      <c r="K9782" s="1189"/>
      <c r="L9782" s="548"/>
    </row>
    <row r="9783" spans="2:12" outlineLevel="1">
      <c r="B9783" s="546"/>
      <c r="C9783" s="398"/>
      <c r="D9783" s="399"/>
      <c r="E9783" s="400"/>
      <c r="F9783" s="400"/>
      <c r="G9783" s="836" t="s">
        <v>1216</v>
      </c>
      <c r="H9783" s="548"/>
      <c r="I9783" s="548"/>
      <c r="J9783" s="1189"/>
      <c r="K9783" s="1189"/>
      <c r="L9783" s="548"/>
    </row>
    <row r="9784" spans="2:12" outlineLevel="1">
      <c r="B9784" s="546"/>
      <c r="C9784" s="398"/>
      <c r="D9784" s="399"/>
      <c r="E9784" s="400"/>
      <c r="F9784" s="400"/>
      <c r="G9784" s="836" t="s">
        <v>1216</v>
      </c>
      <c r="H9784" s="548"/>
      <c r="I9784" s="548"/>
      <c r="J9784" s="1189"/>
      <c r="K9784" s="1189"/>
      <c r="L9784" s="548"/>
    </row>
    <row r="9785" spans="2:12" outlineLevel="1">
      <c r="B9785" s="546"/>
      <c r="C9785" s="398"/>
      <c r="D9785" s="399"/>
      <c r="E9785" s="400"/>
      <c r="F9785" s="400"/>
      <c r="G9785" s="836" t="s">
        <v>1216</v>
      </c>
      <c r="H9785" s="548"/>
      <c r="I9785" s="548"/>
      <c r="J9785" s="1189"/>
      <c r="K9785" s="1189"/>
      <c r="L9785" s="548"/>
    </row>
    <row r="9786" spans="2:12" outlineLevel="1">
      <c r="B9786" s="546"/>
      <c r="C9786" s="398"/>
      <c r="D9786" s="399"/>
      <c r="E9786" s="400"/>
      <c r="F9786" s="400"/>
      <c r="G9786" s="836" t="s">
        <v>1216</v>
      </c>
      <c r="H9786" s="548"/>
      <c r="I9786" s="548"/>
      <c r="J9786" s="1189"/>
      <c r="K9786" s="1189"/>
      <c r="L9786" s="548"/>
    </row>
    <row r="9787" spans="2:12" outlineLevel="1">
      <c r="B9787" s="546"/>
      <c r="C9787" s="398"/>
      <c r="D9787" s="399"/>
      <c r="E9787" s="400"/>
      <c r="F9787" s="400"/>
      <c r="G9787" s="836" t="s">
        <v>1216</v>
      </c>
      <c r="H9787" s="548"/>
      <c r="I9787" s="548"/>
      <c r="J9787" s="1189"/>
      <c r="K9787" s="1189"/>
      <c r="L9787" s="548"/>
    </row>
    <row r="9788" spans="2:12" outlineLevel="1">
      <c r="B9788" s="546"/>
      <c r="C9788" s="398"/>
      <c r="D9788" s="399"/>
      <c r="E9788" s="400"/>
      <c r="F9788" s="400"/>
      <c r="G9788" s="836" t="s">
        <v>1216</v>
      </c>
      <c r="H9788" s="548"/>
      <c r="I9788" s="548"/>
      <c r="J9788" s="1189"/>
      <c r="K9788" s="1189"/>
      <c r="L9788" s="548"/>
    </row>
    <row r="9789" spans="2:12" outlineLevel="1">
      <c r="B9789" s="546"/>
      <c r="C9789" s="398"/>
      <c r="D9789" s="399"/>
      <c r="E9789" s="400"/>
      <c r="F9789" s="400"/>
      <c r="G9789" s="836" t="s">
        <v>1216</v>
      </c>
      <c r="H9789" s="548"/>
      <c r="I9789" s="548"/>
      <c r="J9789" s="1189"/>
      <c r="K9789" s="1189"/>
      <c r="L9789" s="548"/>
    </row>
    <row r="9790" spans="2:12" outlineLevel="1">
      <c r="B9790" s="546"/>
      <c r="C9790" s="398"/>
      <c r="D9790" s="399"/>
      <c r="E9790" s="400"/>
      <c r="F9790" s="400"/>
      <c r="G9790" s="836" t="s">
        <v>1216</v>
      </c>
      <c r="H9790" s="548"/>
      <c r="I9790" s="548"/>
      <c r="J9790" s="1189"/>
      <c r="K9790" s="1189"/>
      <c r="L9790" s="548"/>
    </row>
    <row r="9791" spans="2:12" outlineLevel="1">
      <c r="B9791" s="546"/>
      <c r="C9791" s="398"/>
      <c r="D9791" s="399"/>
      <c r="E9791" s="400"/>
      <c r="F9791" s="400"/>
      <c r="G9791" s="836" t="s">
        <v>1216</v>
      </c>
      <c r="H9791" s="548"/>
      <c r="I9791" s="548"/>
      <c r="J9791" s="1189"/>
      <c r="K9791" s="1189"/>
      <c r="L9791" s="548"/>
    </row>
    <row r="9792" spans="2:12" outlineLevel="1">
      <c r="B9792" s="546"/>
      <c r="C9792" s="398"/>
      <c r="D9792" s="399"/>
      <c r="E9792" s="400"/>
      <c r="F9792" s="400"/>
      <c r="G9792" s="836" t="s">
        <v>1216</v>
      </c>
      <c r="H9792" s="548"/>
      <c r="I9792" s="548"/>
      <c r="J9792" s="1189"/>
      <c r="K9792" s="1189"/>
      <c r="L9792" s="548"/>
    </row>
    <row r="9793" spans="2:12" outlineLevel="1">
      <c r="B9793" s="546"/>
      <c r="C9793" s="398"/>
      <c r="D9793" s="399"/>
      <c r="E9793" s="400"/>
      <c r="F9793" s="400"/>
      <c r="G9793" s="836" t="s">
        <v>1216</v>
      </c>
      <c r="H9793" s="548"/>
      <c r="I9793" s="548"/>
      <c r="J9793" s="1189"/>
      <c r="K9793" s="1189"/>
      <c r="L9793" s="548"/>
    </row>
    <row r="9794" spans="2:12" outlineLevel="1">
      <c r="B9794" s="546"/>
      <c r="C9794" s="398"/>
      <c r="D9794" s="399"/>
      <c r="E9794" s="400"/>
      <c r="F9794" s="400"/>
      <c r="G9794" s="836" t="s">
        <v>1216</v>
      </c>
      <c r="H9794" s="548"/>
      <c r="I9794" s="548"/>
      <c r="J9794" s="1189"/>
      <c r="K9794" s="1189"/>
      <c r="L9794" s="548"/>
    </row>
    <row r="9795" spans="2:12" outlineLevel="1">
      <c r="B9795" s="546"/>
      <c r="C9795" s="398"/>
      <c r="D9795" s="399"/>
      <c r="E9795" s="400"/>
      <c r="F9795" s="400"/>
      <c r="G9795" s="836" t="s">
        <v>1216</v>
      </c>
      <c r="H9795" s="548"/>
      <c r="I9795" s="548"/>
      <c r="J9795" s="1189"/>
      <c r="K9795" s="1189"/>
      <c r="L9795" s="548"/>
    </row>
    <row r="9796" spans="2:12" outlineLevel="1">
      <c r="B9796" s="546"/>
      <c r="C9796" s="398"/>
      <c r="D9796" s="399"/>
      <c r="E9796" s="400"/>
      <c r="F9796" s="400"/>
      <c r="G9796" s="836" t="s">
        <v>1216</v>
      </c>
      <c r="H9796" s="548"/>
      <c r="I9796" s="548"/>
      <c r="J9796" s="1189"/>
      <c r="K9796" s="1189"/>
      <c r="L9796" s="548"/>
    </row>
    <row r="9797" spans="2:12" outlineLevel="1">
      <c r="B9797" s="546"/>
      <c r="C9797" s="398"/>
      <c r="D9797" s="399"/>
      <c r="E9797" s="400"/>
      <c r="F9797" s="400"/>
      <c r="G9797" s="836" t="s">
        <v>1216</v>
      </c>
      <c r="H9797" s="548"/>
      <c r="I9797" s="548"/>
      <c r="J9797" s="1189"/>
      <c r="K9797" s="1189"/>
      <c r="L9797" s="548"/>
    </row>
    <row r="9798" spans="2:12" outlineLevel="1">
      <c r="B9798" s="546"/>
      <c r="C9798" s="398"/>
      <c r="D9798" s="399"/>
      <c r="E9798" s="400"/>
      <c r="F9798" s="400"/>
      <c r="G9798" s="836" t="s">
        <v>1216</v>
      </c>
      <c r="H9798" s="548"/>
      <c r="I9798" s="548"/>
      <c r="J9798" s="1189"/>
      <c r="K9798" s="1189"/>
      <c r="L9798" s="548"/>
    </row>
    <row r="9799" spans="2:12" outlineLevel="1">
      <c r="B9799" s="546"/>
      <c r="C9799" s="398"/>
      <c r="D9799" s="399"/>
      <c r="E9799" s="400"/>
      <c r="F9799" s="400"/>
      <c r="G9799" s="836" t="s">
        <v>1216</v>
      </c>
      <c r="H9799" s="548"/>
      <c r="I9799" s="548"/>
      <c r="J9799" s="1189"/>
      <c r="K9799" s="1189"/>
      <c r="L9799" s="548"/>
    </row>
    <row r="9800" spans="2:12" outlineLevel="1">
      <c r="B9800" s="546"/>
      <c r="C9800" s="398"/>
      <c r="D9800" s="399"/>
      <c r="E9800" s="400"/>
      <c r="F9800" s="400"/>
      <c r="G9800" s="836" t="s">
        <v>1216</v>
      </c>
      <c r="H9800" s="548"/>
      <c r="I9800" s="548"/>
      <c r="J9800" s="1189"/>
      <c r="K9800" s="1189"/>
      <c r="L9800" s="548"/>
    </row>
    <row r="9801" spans="2:12" outlineLevel="1">
      <c r="B9801" s="546"/>
      <c r="C9801" s="398"/>
      <c r="D9801" s="399"/>
      <c r="E9801" s="400"/>
      <c r="F9801" s="400"/>
      <c r="G9801" s="836" t="s">
        <v>1216</v>
      </c>
      <c r="H9801" s="548"/>
      <c r="I9801" s="548"/>
      <c r="J9801" s="1189"/>
      <c r="K9801" s="1189"/>
      <c r="L9801" s="548"/>
    </row>
    <row r="9802" spans="2:12" outlineLevel="1">
      <c r="B9802" s="546"/>
      <c r="C9802" s="398"/>
      <c r="D9802" s="399"/>
      <c r="E9802" s="400"/>
      <c r="F9802" s="400"/>
      <c r="G9802" s="836" t="s">
        <v>1216</v>
      </c>
      <c r="H9802" s="548"/>
      <c r="I9802" s="548"/>
      <c r="J9802" s="1189"/>
      <c r="K9802" s="1189"/>
      <c r="L9802" s="548"/>
    </row>
    <row r="9803" spans="2:12" outlineLevel="1">
      <c r="B9803" s="546"/>
      <c r="C9803" s="398"/>
      <c r="D9803" s="399"/>
      <c r="E9803" s="400"/>
      <c r="F9803" s="400"/>
      <c r="G9803" s="836" t="s">
        <v>1216</v>
      </c>
      <c r="H9803" s="548"/>
      <c r="I9803" s="548"/>
      <c r="J9803" s="1189"/>
      <c r="K9803" s="1189"/>
      <c r="L9803" s="548"/>
    </row>
    <row r="9804" spans="2:12" outlineLevel="1">
      <c r="B9804" s="546"/>
      <c r="C9804" s="398"/>
      <c r="D9804" s="399"/>
      <c r="E9804" s="400"/>
      <c r="F9804" s="400"/>
      <c r="G9804" s="836" t="s">
        <v>1216</v>
      </c>
      <c r="H9804" s="548"/>
      <c r="I9804" s="548"/>
      <c r="J9804" s="1189"/>
      <c r="K9804" s="1189"/>
      <c r="L9804" s="548"/>
    </row>
    <row r="9805" spans="2:12" outlineLevel="1">
      <c r="B9805" s="546"/>
      <c r="C9805" s="398"/>
      <c r="D9805" s="399"/>
      <c r="E9805" s="400"/>
      <c r="F9805" s="400"/>
      <c r="G9805" s="836" t="s">
        <v>1216</v>
      </c>
      <c r="H9805" s="548"/>
      <c r="I9805" s="548"/>
      <c r="J9805" s="1189"/>
      <c r="K9805" s="1189"/>
      <c r="L9805" s="548"/>
    </row>
    <row r="9806" spans="2:12" outlineLevel="1">
      <c r="B9806" s="546"/>
      <c r="C9806" s="398"/>
      <c r="D9806" s="399"/>
      <c r="E9806" s="400"/>
      <c r="F9806" s="400"/>
      <c r="G9806" s="836" t="s">
        <v>1216</v>
      </c>
      <c r="H9806" s="548"/>
      <c r="I9806" s="548"/>
      <c r="J9806" s="1189"/>
      <c r="K9806" s="1189"/>
      <c r="L9806" s="548"/>
    </row>
    <row r="9807" spans="2:12" outlineLevel="1">
      <c r="B9807" s="546"/>
      <c r="C9807" s="398"/>
      <c r="D9807" s="399"/>
      <c r="E9807" s="400"/>
      <c r="F9807" s="400"/>
      <c r="G9807" s="836" t="s">
        <v>1216</v>
      </c>
      <c r="H9807" s="548"/>
      <c r="I9807" s="548"/>
      <c r="J9807" s="1189"/>
      <c r="K9807" s="1189"/>
      <c r="L9807" s="548"/>
    </row>
    <row r="9808" spans="2:12" outlineLevel="1">
      <c r="B9808" s="546"/>
      <c r="C9808" s="398"/>
      <c r="D9808" s="399"/>
      <c r="E9808" s="400"/>
      <c r="F9808" s="400"/>
      <c r="G9808" s="836" t="s">
        <v>1216</v>
      </c>
      <c r="H9808" s="548"/>
      <c r="I9808" s="548"/>
      <c r="J9808" s="1189"/>
      <c r="K9808" s="1189"/>
      <c r="L9808" s="548"/>
    </row>
    <row r="9809" spans="2:12" outlineLevel="1">
      <c r="B9809" s="546"/>
      <c r="C9809" s="398"/>
      <c r="D9809" s="399"/>
      <c r="E9809" s="400"/>
      <c r="F9809" s="400"/>
      <c r="G9809" s="836" t="s">
        <v>1216</v>
      </c>
      <c r="H9809" s="548"/>
      <c r="I9809" s="548"/>
      <c r="J9809" s="1189"/>
      <c r="K9809" s="1189"/>
      <c r="L9809" s="548"/>
    </row>
    <row r="9810" spans="2:12" outlineLevel="1">
      <c r="B9810" s="546"/>
      <c r="C9810" s="398"/>
      <c r="D9810" s="399"/>
      <c r="E9810" s="400"/>
      <c r="F9810" s="400"/>
      <c r="G9810" s="836" t="s">
        <v>1216</v>
      </c>
      <c r="H9810" s="548"/>
      <c r="I9810" s="548"/>
      <c r="J9810" s="1189"/>
      <c r="K9810" s="1189"/>
      <c r="L9810" s="548"/>
    </row>
    <row r="9811" spans="2:12" outlineLevel="1">
      <c r="B9811" s="546"/>
      <c r="C9811" s="398"/>
      <c r="D9811" s="399"/>
      <c r="E9811" s="400"/>
      <c r="F9811" s="400"/>
      <c r="G9811" s="836" t="s">
        <v>1216</v>
      </c>
      <c r="H9811" s="548"/>
      <c r="I9811" s="548"/>
      <c r="J9811" s="1189"/>
      <c r="K9811" s="1189"/>
      <c r="L9811" s="548"/>
    </row>
    <row r="9812" spans="2:12" outlineLevel="1">
      <c r="B9812" s="546"/>
      <c r="C9812" s="398"/>
      <c r="D9812" s="399"/>
      <c r="E9812" s="400"/>
      <c r="F9812" s="400"/>
      <c r="G9812" s="836" t="s">
        <v>1216</v>
      </c>
      <c r="H9812" s="548"/>
      <c r="I9812" s="548"/>
      <c r="J9812" s="1189"/>
      <c r="K9812" s="1189"/>
      <c r="L9812" s="548"/>
    </row>
    <row r="9813" spans="2:12" outlineLevel="1">
      <c r="B9813" s="546"/>
      <c r="C9813" s="398"/>
      <c r="D9813" s="399"/>
      <c r="E9813" s="400"/>
      <c r="F9813" s="400"/>
      <c r="G9813" s="836" t="s">
        <v>1216</v>
      </c>
      <c r="H9813" s="548"/>
      <c r="I9813" s="548"/>
      <c r="J9813" s="1189"/>
      <c r="K9813" s="1189"/>
      <c r="L9813" s="548"/>
    </row>
    <row r="9814" spans="2:12" outlineLevel="1">
      <c r="B9814" s="546"/>
      <c r="C9814" s="398"/>
      <c r="D9814" s="399"/>
      <c r="E9814" s="400"/>
      <c r="F9814" s="400"/>
      <c r="G9814" s="836" t="s">
        <v>1216</v>
      </c>
      <c r="H9814" s="548"/>
      <c r="I9814" s="548"/>
      <c r="J9814" s="1189"/>
      <c r="K9814" s="1189"/>
      <c r="L9814" s="548"/>
    </row>
    <row r="9815" spans="2:12" outlineLevel="1">
      <c r="B9815" s="546"/>
      <c r="C9815" s="398"/>
      <c r="D9815" s="399"/>
      <c r="E9815" s="400"/>
      <c r="F9815" s="400"/>
      <c r="G9815" s="836" t="s">
        <v>1216</v>
      </c>
      <c r="H9815" s="548"/>
      <c r="I9815" s="548"/>
      <c r="J9815" s="1189"/>
      <c r="K9815" s="1189"/>
      <c r="L9815" s="548"/>
    </row>
    <row r="9816" spans="2:12" outlineLevel="1">
      <c r="B9816" s="546"/>
      <c r="C9816" s="398"/>
      <c r="D9816" s="399"/>
      <c r="E9816" s="400"/>
      <c r="F9816" s="400"/>
      <c r="G9816" s="836" t="s">
        <v>1216</v>
      </c>
      <c r="H9816" s="548"/>
      <c r="I9816" s="548"/>
      <c r="J9816" s="1189"/>
      <c r="K9816" s="1189"/>
      <c r="L9816" s="548"/>
    </row>
    <row r="9817" spans="2:12" outlineLevel="1">
      <c r="B9817" s="546"/>
      <c r="C9817" s="398"/>
      <c r="D9817" s="399"/>
      <c r="E9817" s="400"/>
      <c r="F9817" s="400"/>
      <c r="G9817" s="836" t="s">
        <v>1216</v>
      </c>
      <c r="H9817" s="548"/>
      <c r="I9817" s="548"/>
      <c r="J9817" s="1189"/>
      <c r="K9817" s="1189"/>
      <c r="L9817" s="548"/>
    </row>
    <row r="9818" spans="2:12" outlineLevel="1">
      <c r="B9818" s="546"/>
      <c r="C9818" s="398"/>
      <c r="D9818" s="399"/>
      <c r="E9818" s="400"/>
      <c r="F9818" s="400"/>
      <c r="G9818" s="836" t="s">
        <v>1216</v>
      </c>
      <c r="H9818" s="548"/>
      <c r="I9818" s="548"/>
      <c r="J9818" s="1189"/>
      <c r="K9818" s="1189"/>
      <c r="L9818" s="548"/>
    </row>
    <row r="9819" spans="2:12" outlineLevel="1">
      <c r="B9819" s="546"/>
      <c r="C9819" s="398"/>
      <c r="D9819" s="399"/>
      <c r="E9819" s="400"/>
      <c r="F9819" s="400"/>
      <c r="G9819" s="836" t="s">
        <v>1216</v>
      </c>
      <c r="H9819" s="548"/>
      <c r="I9819" s="548"/>
      <c r="J9819" s="1189"/>
      <c r="K9819" s="1189"/>
      <c r="L9819" s="548"/>
    </row>
    <row r="9820" spans="2:12" outlineLevel="1">
      <c r="B9820" s="546"/>
      <c r="C9820" s="398"/>
      <c r="D9820" s="399"/>
      <c r="E9820" s="400"/>
      <c r="F9820" s="400"/>
      <c r="G9820" s="836" t="s">
        <v>1216</v>
      </c>
      <c r="H9820" s="548"/>
      <c r="I9820" s="548"/>
      <c r="J9820" s="1189"/>
      <c r="K9820" s="1189"/>
      <c r="L9820" s="548"/>
    </row>
    <row r="9821" spans="2:12" outlineLevel="1">
      <c r="B9821" s="546"/>
      <c r="C9821" s="398"/>
      <c r="D9821" s="399"/>
      <c r="E9821" s="400"/>
      <c r="F9821" s="400"/>
      <c r="G9821" s="836" t="s">
        <v>1216</v>
      </c>
      <c r="H9821" s="548"/>
      <c r="I9821" s="548"/>
      <c r="J9821" s="1189"/>
      <c r="K9821" s="1189"/>
      <c r="L9821" s="548"/>
    </row>
    <row r="9822" spans="2:12" outlineLevel="1">
      <c r="B9822" s="546"/>
      <c r="C9822" s="398"/>
      <c r="D9822" s="399"/>
      <c r="E9822" s="400"/>
      <c r="F9822" s="400"/>
      <c r="G9822" s="836" t="s">
        <v>1216</v>
      </c>
      <c r="H9822" s="548"/>
      <c r="I9822" s="548"/>
      <c r="J9822" s="1189"/>
      <c r="K9822" s="1189"/>
      <c r="L9822" s="548"/>
    </row>
    <row r="9823" spans="2:12" outlineLevel="1">
      <c r="B9823" s="546"/>
      <c r="C9823" s="398"/>
      <c r="D9823" s="399"/>
      <c r="E9823" s="400"/>
      <c r="F9823" s="400"/>
      <c r="G9823" s="836" t="s">
        <v>1216</v>
      </c>
      <c r="H9823" s="548"/>
      <c r="I9823" s="548"/>
      <c r="J9823" s="1189"/>
      <c r="K9823" s="1189"/>
      <c r="L9823" s="548"/>
    </row>
    <row r="9824" spans="2:12" outlineLevel="1">
      <c r="B9824" s="546"/>
      <c r="C9824" s="398"/>
      <c r="D9824" s="399"/>
      <c r="E9824" s="400"/>
      <c r="F9824" s="400"/>
      <c r="G9824" s="836" t="s">
        <v>1216</v>
      </c>
      <c r="H9824" s="548"/>
      <c r="I9824" s="548"/>
      <c r="J9824" s="1189"/>
      <c r="K9824" s="1189"/>
      <c r="L9824" s="548"/>
    </row>
    <row r="9825" spans="2:12" outlineLevel="1">
      <c r="B9825" s="546"/>
      <c r="C9825" s="398"/>
      <c r="D9825" s="399"/>
      <c r="E9825" s="400"/>
      <c r="F9825" s="400"/>
      <c r="G9825" s="836" t="s">
        <v>1216</v>
      </c>
      <c r="H9825" s="548"/>
      <c r="I9825" s="548"/>
      <c r="J9825" s="1189"/>
      <c r="K9825" s="1189"/>
      <c r="L9825" s="548"/>
    </row>
    <row r="9826" spans="2:12" outlineLevel="1">
      <c r="B9826" s="546"/>
      <c r="C9826" s="398"/>
      <c r="D9826" s="399"/>
      <c r="E9826" s="400"/>
      <c r="F9826" s="400"/>
      <c r="G9826" s="836" t="s">
        <v>1216</v>
      </c>
      <c r="H9826" s="548"/>
      <c r="I9826" s="548"/>
      <c r="J9826" s="1189"/>
      <c r="K9826" s="1189"/>
      <c r="L9826" s="548"/>
    </row>
    <row r="9827" spans="2:12" outlineLevel="1">
      <c r="B9827" s="546"/>
      <c r="C9827" s="398"/>
      <c r="D9827" s="399"/>
      <c r="E9827" s="400"/>
      <c r="F9827" s="400"/>
      <c r="G9827" s="836" t="s">
        <v>1216</v>
      </c>
      <c r="H9827" s="548"/>
      <c r="I9827" s="548"/>
      <c r="J9827" s="1189"/>
      <c r="K9827" s="1189"/>
      <c r="L9827" s="548"/>
    </row>
    <row r="9828" spans="2:12" outlineLevel="1">
      <c r="B9828" s="546"/>
      <c r="C9828" s="398"/>
      <c r="D9828" s="399"/>
      <c r="E9828" s="400"/>
      <c r="F9828" s="400"/>
      <c r="G9828" s="836" t="s">
        <v>1216</v>
      </c>
      <c r="H9828" s="548"/>
      <c r="I9828" s="548"/>
      <c r="J9828" s="1189"/>
      <c r="K9828" s="1189"/>
      <c r="L9828" s="548"/>
    </row>
    <row r="9829" spans="2:12" outlineLevel="1">
      <c r="B9829" s="546"/>
      <c r="C9829" s="398"/>
      <c r="D9829" s="399"/>
      <c r="E9829" s="400"/>
      <c r="F9829" s="400"/>
      <c r="G9829" s="836" t="s">
        <v>1216</v>
      </c>
      <c r="H9829" s="548"/>
      <c r="I9829" s="548"/>
      <c r="J9829" s="1189"/>
      <c r="K9829" s="1189"/>
      <c r="L9829" s="548"/>
    </row>
    <row r="9830" spans="2:12" outlineLevel="1">
      <c r="B9830" s="546"/>
      <c r="C9830" s="398"/>
      <c r="D9830" s="399"/>
      <c r="E9830" s="400"/>
      <c r="F9830" s="400"/>
      <c r="G9830" s="836" t="s">
        <v>1216</v>
      </c>
      <c r="H9830" s="548"/>
      <c r="I9830" s="548"/>
      <c r="J9830" s="1189"/>
      <c r="K9830" s="1189"/>
      <c r="L9830" s="548"/>
    </row>
    <row r="9831" spans="2:12" outlineLevel="1">
      <c r="B9831" s="546"/>
      <c r="C9831" s="398"/>
      <c r="D9831" s="399"/>
      <c r="E9831" s="400"/>
      <c r="F9831" s="400"/>
      <c r="G9831" s="836" t="s">
        <v>1216</v>
      </c>
      <c r="H9831" s="548"/>
      <c r="I9831" s="548"/>
      <c r="J9831" s="1189"/>
      <c r="K9831" s="1189"/>
      <c r="L9831" s="548"/>
    </row>
    <row r="9832" spans="2:12" outlineLevel="1">
      <c r="B9832" s="546"/>
      <c r="C9832" s="398"/>
      <c r="D9832" s="399"/>
      <c r="E9832" s="400"/>
      <c r="F9832" s="400"/>
      <c r="G9832" s="836" t="s">
        <v>1216</v>
      </c>
      <c r="H9832" s="548"/>
      <c r="I9832" s="548"/>
      <c r="J9832" s="1189"/>
      <c r="K9832" s="1189"/>
      <c r="L9832" s="548"/>
    </row>
    <row r="9833" spans="2:12" outlineLevel="1">
      <c r="B9833" s="546"/>
      <c r="C9833" s="398"/>
      <c r="D9833" s="399"/>
      <c r="E9833" s="400"/>
      <c r="F9833" s="400"/>
      <c r="G9833" s="836" t="s">
        <v>1216</v>
      </c>
      <c r="H9833" s="548"/>
      <c r="I9833" s="548"/>
      <c r="J9833" s="1189"/>
      <c r="K9833" s="1189"/>
      <c r="L9833" s="548"/>
    </row>
    <row r="9834" spans="2:12" outlineLevel="1">
      <c r="B9834" s="546"/>
      <c r="C9834" s="398"/>
      <c r="D9834" s="399"/>
      <c r="E9834" s="400"/>
      <c r="F9834" s="400"/>
      <c r="G9834" s="836" t="s">
        <v>1216</v>
      </c>
      <c r="H9834" s="548"/>
      <c r="I9834" s="548"/>
      <c r="J9834" s="1189"/>
      <c r="K9834" s="1189"/>
      <c r="L9834" s="548"/>
    </row>
    <row r="9835" spans="2:12" outlineLevel="1">
      <c r="B9835" s="546"/>
      <c r="C9835" s="398"/>
      <c r="D9835" s="399"/>
      <c r="E9835" s="400"/>
      <c r="F9835" s="400"/>
      <c r="G9835" s="836" t="s">
        <v>1216</v>
      </c>
      <c r="H9835" s="548"/>
      <c r="I9835" s="548"/>
      <c r="J9835" s="1189"/>
      <c r="K9835" s="1189"/>
      <c r="L9835" s="548"/>
    </row>
    <row r="9836" spans="2:12" outlineLevel="1">
      <c r="B9836" s="546"/>
      <c r="C9836" s="398"/>
      <c r="D9836" s="399"/>
      <c r="E9836" s="400"/>
      <c r="F9836" s="400"/>
      <c r="G9836" s="836" t="s">
        <v>1216</v>
      </c>
      <c r="H9836" s="548"/>
      <c r="I9836" s="548"/>
      <c r="J9836" s="1189"/>
      <c r="K9836" s="1189"/>
      <c r="L9836" s="548"/>
    </row>
    <row r="9837" spans="2:12" outlineLevel="1">
      <c r="B9837" s="546"/>
      <c r="C9837" s="398"/>
      <c r="D9837" s="399"/>
      <c r="E9837" s="400"/>
      <c r="F9837" s="400"/>
      <c r="G9837" s="836" t="s">
        <v>1216</v>
      </c>
      <c r="H9837" s="548"/>
      <c r="I9837" s="548"/>
      <c r="J9837" s="1189"/>
      <c r="K9837" s="1189"/>
      <c r="L9837" s="548"/>
    </row>
    <row r="9838" spans="2:12" outlineLevel="1">
      <c r="B9838" s="546"/>
      <c r="C9838" s="398"/>
      <c r="D9838" s="399"/>
      <c r="E9838" s="400"/>
      <c r="F9838" s="400"/>
      <c r="G9838" s="836" t="s">
        <v>1216</v>
      </c>
      <c r="H9838" s="548"/>
      <c r="I9838" s="548"/>
      <c r="J9838" s="1189"/>
      <c r="K9838" s="1189"/>
      <c r="L9838" s="548"/>
    </row>
    <row r="9839" spans="2:12" outlineLevel="1">
      <c r="B9839" s="546"/>
      <c r="C9839" s="398"/>
      <c r="D9839" s="399"/>
      <c r="E9839" s="400"/>
      <c r="F9839" s="400"/>
      <c r="G9839" s="836" t="s">
        <v>1216</v>
      </c>
      <c r="H9839" s="548"/>
      <c r="I9839" s="548"/>
      <c r="J9839" s="1189"/>
      <c r="K9839" s="1189"/>
      <c r="L9839" s="548"/>
    </row>
    <row r="9840" spans="2:12" outlineLevel="1">
      <c r="B9840" s="546"/>
      <c r="C9840" s="398"/>
      <c r="D9840" s="399"/>
      <c r="E9840" s="400"/>
      <c r="F9840" s="400"/>
      <c r="G9840" s="836" t="s">
        <v>1216</v>
      </c>
      <c r="H9840" s="548"/>
      <c r="I9840" s="548"/>
      <c r="J9840" s="1189"/>
      <c r="K9840" s="1189"/>
      <c r="L9840" s="548"/>
    </row>
    <row r="9841" spans="2:12" outlineLevel="1">
      <c r="B9841" s="546"/>
      <c r="C9841" s="398"/>
      <c r="D9841" s="399"/>
      <c r="E9841" s="400"/>
      <c r="F9841" s="400"/>
      <c r="G9841" s="836" t="s">
        <v>1216</v>
      </c>
      <c r="H9841" s="548"/>
      <c r="I9841" s="548"/>
      <c r="J9841" s="1189"/>
      <c r="K9841" s="1189"/>
      <c r="L9841" s="548"/>
    </row>
    <row r="9842" spans="2:12" outlineLevel="1">
      <c r="B9842" s="546"/>
      <c r="C9842" s="398"/>
      <c r="D9842" s="399"/>
      <c r="E9842" s="400"/>
      <c r="F9842" s="400"/>
      <c r="G9842" s="836" t="s">
        <v>1216</v>
      </c>
      <c r="H9842" s="548"/>
      <c r="I9842" s="548"/>
      <c r="J9842" s="1189"/>
      <c r="K9842" s="1189"/>
      <c r="L9842" s="548"/>
    </row>
    <row r="9843" spans="2:12" outlineLevel="1">
      <c r="B9843" s="546"/>
      <c r="C9843" s="398"/>
      <c r="D9843" s="399"/>
      <c r="E9843" s="400"/>
      <c r="F9843" s="400"/>
      <c r="G9843" s="836" t="s">
        <v>1216</v>
      </c>
      <c r="H9843" s="548"/>
      <c r="I9843" s="548"/>
      <c r="J9843" s="1189"/>
      <c r="K9843" s="1189"/>
      <c r="L9843" s="548"/>
    </row>
    <row r="9844" spans="2:12" outlineLevel="1">
      <c r="B9844" s="546"/>
      <c r="C9844" s="398"/>
      <c r="D9844" s="399"/>
      <c r="E9844" s="400"/>
      <c r="F9844" s="400"/>
      <c r="G9844" s="836" t="s">
        <v>1216</v>
      </c>
      <c r="H9844" s="548"/>
      <c r="I9844" s="548"/>
      <c r="J9844" s="1189"/>
      <c r="K9844" s="1189"/>
      <c r="L9844" s="548"/>
    </row>
    <row r="9845" spans="2:12" outlineLevel="1">
      <c r="B9845" s="546"/>
      <c r="C9845" s="398"/>
      <c r="D9845" s="399"/>
      <c r="E9845" s="400"/>
      <c r="F9845" s="400"/>
      <c r="G9845" s="836" t="s">
        <v>1216</v>
      </c>
      <c r="H9845" s="548"/>
      <c r="I9845" s="548"/>
      <c r="J9845" s="1189"/>
      <c r="K9845" s="1189"/>
      <c r="L9845" s="548"/>
    </row>
    <row r="9846" spans="2:12" outlineLevel="1">
      <c r="B9846" s="546"/>
      <c r="C9846" s="398"/>
      <c r="D9846" s="399"/>
      <c r="E9846" s="400"/>
      <c r="F9846" s="400"/>
      <c r="G9846" s="836" t="s">
        <v>1216</v>
      </c>
      <c r="H9846" s="548"/>
      <c r="I9846" s="548"/>
      <c r="J9846" s="1189"/>
      <c r="K9846" s="1189"/>
      <c r="L9846" s="548"/>
    </row>
    <row r="9847" spans="2:12" outlineLevel="1">
      <c r="B9847" s="546"/>
      <c r="C9847" s="398"/>
      <c r="D9847" s="399"/>
      <c r="E9847" s="400"/>
      <c r="F9847" s="400"/>
      <c r="G9847" s="836" t="s">
        <v>1216</v>
      </c>
      <c r="H9847" s="548"/>
      <c r="I9847" s="548"/>
      <c r="J9847" s="1189"/>
      <c r="K9847" s="1189"/>
      <c r="L9847" s="548"/>
    </row>
    <row r="9848" spans="2:12" outlineLevel="1">
      <c r="B9848" s="546"/>
      <c r="C9848" s="398"/>
      <c r="D9848" s="399"/>
      <c r="E9848" s="400"/>
      <c r="F9848" s="400"/>
      <c r="G9848" s="836" t="s">
        <v>1216</v>
      </c>
      <c r="H9848" s="548"/>
      <c r="I9848" s="548"/>
      <c r="J9848" s="1189"/>
      <c r="K9848" s="1189"/>
      <c r="L9848" s="548"/>
    </row>
    <row r="9849" spans="2:12" outlineLevel="1">
      <c r="B9849" s="546"/>
      <c r="C9849" s="398"/>
      <c r="D9849" s="399"/>
      <c r="E9849" s="400"/>
      <c r="F9849" s="400"/>
      <c r="G9849" s="836" t="s">
        <v>1216</v>
      </c>
      <c r="H9849" s="548"/>
      <c r="I9849" s="548"/>
      <c r="J9849" s="1189"/>
      <c r="K9849" s="1189"/>
      <c r="L9849" s="548"/>
    </row>
    <row r="9850" spans="2:12" outlineLevel="1">
      <c r="B9850" s="546"/>
      <c r="C9850" s="398"/>
      <c r="D9850" s="399"/>
      <c r="E9850" s="400"/>
      <c r="F9850" s="400"/>
      <c r="G9850" s="836" t="s">
        <v>1216</v>
      </c>
      <c r="H9850" s="548"/>
      <c r="I9850" s="548"/>
      <c r="J9850" s="1189"/>
      <c r="K9850" s="1189"/>
      <c r="L9850" s="548"/>
    </row>
    <row r="9851" spans="2:12" outlineLevel="1">
      <c r="B9851" s="546"/>
      <c r="C9851" s="398"/>
      <c r="D9851" s="399"/>
      <c r="E9851" s="400"/>
      <c r="F9851" s="400"/>
      <c r="G9851" s="836" t="s">
        <v>1216</v>
      </c>
      <c r="H9851" s="548"/>
      <c r="I9851" s="548"/>
      <c r="J9851" s="1189"/>
      <c r="K9851" s="1189"/>
      <c r="L9851" s="548"/>
    </row>
    <row r="9852" spans="2:12" outlineLevel="1">
      <c r="B9852" s="546"/>
      <c r="C9852" s="398"/>
      <c r="D9852" s="399"/>
      <c r="E9852" s="400"/>
      <c r="F9852" s="400"/>
      <c r="G9852" s="836" t="s">
        <v>1216</v>
      </c>
      <c r="H9852" s="548"/>
      <c r="I9852" s="548"/>
      <c r="J9852" s="1189"/>
      <c r="K9852" s="1189"/>
      <c r="L9852" s="548"/>
    </row>
    <row r="9853" spans="2:12" outlineLevel="1">
      <c r="B9853" s="546"/>
      <c r="C9853" s="398"/>
      <c r="D9853" s="399"/>
      <c r="E9853" s="400"/>
      <c r="F9853" s="400"/>
      <c r="G9853" s="836" t="s">
        <v>1216</v>
      </c>
      <c r="H9853" s="548"/>
      <c r="I9853" s="548"/>
      <c r="J9853" s="1189"/>
      <c r="K9853" s="1189"/>
      <c r="L9853" s="548"/>
    </row>
    <row r="9854" spans="2:12" outlineLevel="1">
      <c r="B9854" s="546"/>
      <c r="C9854" s="398"/>
      <c r="D9854" s="399"/>
      <c r="E9854" s="400"/>
      <c r="F9854" s="400"/>
      <c r="G9854" s="836" t="s">
        <v>1216</v>
      </c>
      <c r="H9854" s="548"/>
      <c r="I9854" s="548"/>
      <c r="J9854" s="1189"/>
      <c r="K9854" s="1189"/>
      <c r="L9854" s="548"/>
    </row>
    <row r="9855" spans="2:12" outlineLevel="1">
      <c r="B9855" s="546"/>
      <c r="C9855" s="398"/>
      <c r="D9855" s="399"/>
      <c r="E9855" s="400"/>
      <c r="F9855" s="400"/>
      <c r="G9855" s="836" t="s">
        <v>1216</v>
      </c>
      <c r="H9855" s="548"/>
      <c r="I9855" s="548"/>
      <c r="J9855" s="1189"/>
      <c r="K9855" s="1189"/>
      <c r="L9855" s="548"/>
    </row>
    <row r="9856" spans="2:12" outlineLevel="1">
      <c r="B9856" s="546"/>
      <c r="C9856" s="398"/>
      <c r="D9856" s="399"/>
      <c r="E9856" s="400"/>
      <c r="F9856" s="400"/>
      <c r="G9856" s="836" t="s">
        <v>1216</v>
      </c>
      <c r="H9856" s="548"/>
      <c r="I9856" s="548"/>
      <c r="J9856" s="1189"/>
      <c r="K9856" s="1189"/>
      <c r="L9856" s="548"/>
    </row>
    <row r="9857" spans="2:12" outlineLevel="1">
      <c r="B9857" s="546"/>
      <c r="C9857" s="398"/>
      <c r="D9857" s="399"/>
      <c r="E9857" s="400"/>
      <c r="F9857" s="400"/>
      <c r="G9857" s="836" t="s">
        <v>1216</v>
      </c>
      <c r="H9857" s="548"/>
      <c r="I9857" s="548"/>
      <c r="J9857" s="1189"/>
      <c r="K9857" s="1189"/>
      <c r="L9857" s="548"/>
    </row>
    <row r="9858" spans="2:12" outlineLevel="1">
      <c r="B9858" s="546"/>
      <c r="C9858" s="398"/>
      <c r="D9858" s="399"/>
      <c r="E9858" s="400"/>
      <c r="F9858" s="400"/>
      <c r="G9858" s="836" t="s">
        <v>1216</v>
      </c>
      <c r="H9858" s="548"/>
      <c r="I9858" s="548"/>
      <c r="J9858" s="1189"/>
      <c r="K9858" s="1189"/>
      <c r="L9858" s="548"/>
    </row>
    <row r="9859" spans="2:12" outlineLevel="1">
      <c r="B9859" s="546"/>
      <c r="C9859" s="398"/>
      <c r="D9859" s="399"/>
      <c r="E9859" s="400"/>
      <c r="F9859" s="400"/>
      <c r="G9859" s="836" t="s">
        <v>1216</v>
      </c>
      <c r="H9859" s="548"/>
      <c r="I9859" s="548"/>
      <c r="J9859" s="1189"/>
      <c r="K9859" s="1189"/>
      <c r="L9859" s="548"/>
    </row>
    <row r="9860" spans="2:12" outlineLevel="1">
      <c r="B9860" s="546"/>
      <c r="C9860" s="398"/>
      <c r="D9860" s="399"/>
      <c r="E9860" s="400"/>
      <c r="F9860" s="400"/>
      <c r="G9860" s="836" t="s">
        <v>1216</v>
      </c>
      <c r="H9860" s="548"/>
      <c r="I9860" s="548"/>
      <c r="J9860" s="1189"/>
      <c r="K9860" s="1189"/>
      <c r="L9860" s="548"/>
    </row>
    <row r="9861" spans="2:12" outlineLevel="1">
      <c r="B9861" s="546"/>
      <c r="C9861" s="398"/>
      <c r="D9861" s="399"/>
      <c r="E9861" s="400"/>
      <c r="F9861" s="400"/>
      <c r="G9861" s="836" t="s">
        <v>1216</v>
      </c>
      <c r="H9861" s="548"/>
      <c r="I9861" s="548"/>
      <c r="J9861" s="1189"/>
      <c r="K9861" s="1189"/>
      <c r="L9861" s="548"/>
    </row>
    <row r="9862" spans="2:12" outlineLevel="1">
      <c r="B9862" s="546"/>
      <c r="C9862" s="398"/>
      <c r="D9862" s="399"/>
      <c r="E9862" s="400"/>
      <c r="F9862" s="400"/>
      <c r="G9862" s="836" t="s">
        <v>1216</v>
      </c>
      <c r="H9862" s="548"/>
      <c r="I9862" s="548"/>
      <c r="J9862" s="1189"/>
      <c r="K9862" s="1189"/>
      <c r="L9862" s="548"/>
    </row>
    <row r="9863" spans="2:12" outlineLevel="1">
      <c r="B9863" s="546"/>
      <c r="C9863" s="398"/>
      <c r="D9863" s="399"/>
      <c r="E9863" s="400"/>
      <c r="F9863" s="400"/>
      <c r="G9863" s="836" t="s">
        <v>1216</v>
      </c>
      <c r="H9863" s="548"/>
      <c r="I9863" s="548"/>
      <c r="J9863" s="1189"/>
      <c r="K9863" s="1189"/>
      <c r="L9863" s="548"/>
    </row>
    <row r="9864" spans="2:12" outlineLevel="1">
      <c r="B9864" s="546"/>
      <c r="C9864" s="398"/>
      <c r="D9864" s="399"/>
      <c r="E9864" s="400"/>
      <c r="F9864" s="400"/>
      <c r="G9864" s="836" t="s">
        <v>1216</v>
      </c>
      <c r="H9864" s="548"/>
      <c r="I9864" s="548"/>
      <c r="J9864" s="1189"/>
      <c r="K9864" s="1189"/>
      <c r="L9864" s="548"/>
    </row>
    <row r="9865" spans="2:12" outlineLevel="1">
      <c r="B9865" s="546"/>
      <c r="C9865" s="398"/>
      <c r="D9865" s="399"/>
      <c r="E9865" s="400"/>
      <c r="F9865" s="400"/>
      <c r="G9865" s="836" t="s">
        <v>1216</v>
      </c>
      <c r="H9865" s="548"/>
      <c r="I9865" s="548"/>
      <c r="J9865" s="1189"/>
      <c r="K9865" s="1189"/>
      <c r="L9865" s="548"/>
    </row>
    <row r="9866" spans="2:12" outlineLevel="1">
      <c r="B9866" s="546"/>
      <c r="C9866" s="398"/>
      <c r="D9866" s="399"/>
      <c r="E9866" s="400"/>
      <c r="F9866" s="400"/>
      <c r="G9866" s="836" t="s">
        <v>1216</v>
      </c>
      <c r="H9866" s="548"/>
      <c r="I9866" s="548"/>
      <c r="J9866" s="1189"/>
      <c r="K9866" s="1189"/>
      <c r="L9866" s="548"/>
    </row>
    <row r="9867" spans="2:12" outlineLevel="1">
      <c r="B9867" s="546"/>
      <c r="C9867" s="398"/>
      <c r="D9867" s="399"/>
      <c r="E9867" s="400"/>
      <c r="F9867" s="400"/>
      <c r="G9867" s="836" t="s">
        <v>1216</v>
      </c>
      <c r="H9867" s="548"/>
      <c r="I9867" s="548"/>
      <c r="J9867" s="1189"/>
      <c r="K9867" s="1189"/>
      <c r="L9867" s="548"/>
    </row>
    <row r="9868" spans="2:12" outlineLevel="1">
      <c r="B9868" s="546"/>
      <c r="C9868" s="398"/>
      <c r="D9868" s="399"/>
      <c r="E9868" s="400"/>
      <c r="F9868" s="400"/>
      <c r="G9868" s="836" t="s">
        <v>1216</v>
      </c>
      <c r="H9868" s="548"/>
      <c r="I9868" s="548"/>
      <c r="J9868" s="1189"/>
      <c r="K9868" s="1189"/>
      <c r="L9868" s="548"/>
    </row>
    <row r="9869" spans="2:12" outlineLevel="1">
      <c r="B9869" s="546"/>
      <c r="C9869" s="398"/>
      <c r="D9869" s="399"/>
      <c r="E9869" s="400"/>
      <c r="F9869" s="400"/>
      <c r="G9869" s="836" t="s">
        <v>1216</v>
      </c>
      <c r="H9869" s="548"/>
      <c r="I9869" s="548"/>
      <c r="J9869" s="1189"/>
      <c r="K9869" s="1189"/>
      <c r="L9869" s="548"/>
    </row>
    <row r="9870" spans="2:12" outlineLevel="1">
      <c r="B9870" s="546"/>
      <c r="C9870" s="398"/>
      <c r="D9870" s="399"/>
      <c r="E9870" s="400"/>
      <c r="F9870" s="400"/>
      <c r="G9870" s="836" t="s">
        <v>1216</v>
      </c>
      <c r="H9870" s="548"/>
      <c r="I9870" s="548"/>
      <c r="J9870" s="1189"/>
      <c r="K9870" s="1189"/>
      <c r="L9870" s="548"/>
    </row>
    <row r="9871" spans="2:12" outlineLevel="1">
      <c r="B9871" s="546"/>
      <c r="C9871" s="398"/>
      <c r="D9871" s="399"/>
      <c r="E9871" s="400"/>
      <c r="F9871" s="400"/>
      <c r="G9871" s="836" t="s">
        <v>1216</v>
      </c>
      <c r="H9871" s="548"/>
      <c r="I9871" s="548"/>
      <c r="J9871" s="1189"/>
      <c r="K9871" s="1189"/>
      <c r="L9871" s="548"/>
    </row>
    <row r="9872" spans="2:12" outlineLevel="1">
      <c r="B9872" s="546"/>
      <c r="C9872" s="398"/>
      <c r="D9872" s="399"/>
      <c r="E9872" s="400"/>
      <c r="F9872" s="400"/>
      <c r="G9872" s="836" t="s">
        <v>1216</v>
      </c>
      <c r="H9872" s="548"/>
      <c r="I9872" s="548"/>
      <c r="J9872" s="1189"/>
      <c r="K9872" s="1189"/>
      <c r="L9872" s="548"/>
    </row>
    <row r="9873" spans="2:12" outlineLevel="1">
      <c r="B9873" s="546"/>
      <c r="C9873" s="398"/>
      <c r="D9873" s="399"/>
      <c r="E9873" s="400"/>
      <c r="F9873" s="400"/>
      <c r="G9873" s="836" t="s">
        <v>1216</v>
      </c>
      <c r="H9873" s="548"/>
      <c r="I9873" s="548"/>
      <c r="J9873" s="1189"/>
      <c r="K9873" s="1189"/>
      <c r="L9873" s="548"/>
    </row>
    <row r="9874" spans="2:12" outlineLevel="1">
      <c r="B9874" s="546"/>
      <c r="C9874" s="398"/>
      <c r="D9874" s="399"/>
      <c r="E9874" s="400"/>
      <c r="F9874" s="400"/>
      <c r="G9874" s="836" t="s">
        <v>1216</v>
      </c>
      <c r="H9874" s="548"/>
      <c r="I9874" s="548"/>
      <c r="J9874" s="1189"/>
      <c r="K9874" s="1189"/>
      <c r="L9874" s="548"/>
    </row>
    <row r="9875" spans="2:12" outlineLevel="1">
      <c r="B9875" s="546"/>
      <c r="C9875" s="398"/>
      <c r="D9875" s="399"/>
      <c r="E9875" s="400"/>
      <c r="F9875" s="400"/>
      <c r="G9875" s="836" t="s">
        <v>1216</v>
      </c>
      <c r="H9875" s="548"/>
      <c r="I9875" s="548"/>
      <c r="J9875" s="1189"/>
      <c r="K9875" s="1189"/>
      <c r="L9875" s="548"/>
    </row>
    <row r="9876" spans="2:12" outlineLevel="1">
      <c r="B9876" s="546"/>
      <c r="C9876" s="398"/>
      <c r="D9876" s="399"/>
      <c r="E9876" s="400"/>
      <c r="F9876" s="400"/>
      <c r="G9876" s="836" t="s">
        <v>1216</v>
      </c>
      <c r="H9876" s="548"/>
      <c r="I9876" s="548"/>
      <c r="J9876" s="1189"/>
      <c r="K9876" s="1189"/>
      <c r="L9876" s="548"/>
    </row>
    <row r="9877" spans="2:12" outlineLevel="1">
      <c r="B9877" s="546"/>
      <c r="C9877" s="398"/>
      <c r="D9877" s="399"/>
      <c r="E9877" s="400"/>
      <c r="F9877" s="400"/>
      <c r="G9877" s="836" t="s">
        <v>1216</v>
      </c>
      <c r="H9877" s="548"/>
      <c r="I9877" s="548"/>
      <c r="J9877" s="1189"/>
      <c r="K9877" s="1189"/>
      <c r="L9877" s="548"/>
    </row>
    <row r="9878" spans="2:12" outlineLevel="1">
      <c r="B9878" s="546"/>
      <c r="C9878" s="398"/>
      <c r="D9878" s="399"/>
      <c r="E9878" s="400"/>
      <c r="F9878" s="400"/>
      <c r="G9878" s="836" t="s">
        <v>1216</v>
      </c>
      <c r="H9878" s="548"/>
      <c r="I9878" s="548"/>
      <c r="J9878" s="1189"/>
      <c r="K9878" s="1189"/>
      <c r="L9878" s="548"/>
    </row>
    <row r="9879" spans="2:12" outlineLevel="1">
      <c r="B9879" s="546"/>
      <c r="C9879" s="398"/>
      <c r="D9879" s="399"/>
      <c r="E9879" s="400"/>
      <c r="F9879" s="400"/>
      <c r="G9879" s="836" t="s">
        <v>1216</v>
      </c>
      <c r="H9879" s="548"/>
      <c r="I9879" s="548"/>
      <c r="J9879" s="1189"/>
      <c r="K9879" s="1189"/>
      <c r="L9879" s="548"/>
    </row>
    <row r="9880" spans="2:12" outlineLevel="1">
      <c r="B9880" s="546"/>
      <c r="C9880" s="398"/>
      <c r="D9880" s="399"/>
      <c r="E9880" s="400"/>
      <c r="F9880" s="400"/>
      <c r="G9880" s="836" t="s">
        <v>1216</v>
      </c>
      <c r="H9880" s="548"/>
      <c r="I9880" s="548"/>
      <c r="J9880" s="1189"/>
      <c r="K9880" s="1189"/>
      <c r="L9880" s="548"/>
    </row>
    <row r="9881" spans="2:12" outlineLevel="1">
      <c r="B9881" s="546"/>
      <c r="C9881" s="398"/>
      <c r="D9881" s="399"/>
      <c r="E9881" s="400"/>
      <c r="F9881" s="400"/>
      <c r="G9881" s="836" t="s">
        <v>1216</v>
      </c>
      <c r="H9881" s="548"/>
      <c r="I9881" s="548"/>
      <c r="J9881" s="1189"/>
      <c r="K9881" s="1189"/>
      <c r="L9881" s="548"/>
    </row>
    <row r="9882" spans="2:12" outlineLevel="1">
      <c r="B9882" s="546"/>
      <c r="C9882" s="398"/>
      <c r="D9882" s="399"/>
      <c r="E9882" s="400"/>
      <c r="F9882" s="400"/>
      <c r="G9882" s="836" t="s">
        <v>1216</v>
      </c>
      <c r="H9882" s="548"/>
      <c r="I9882" s="548"/>
      <c r="J9882" s="1189"/>
      <c r="K9882" s="1189"/>
      <c r="L9882" s="548"/>
    </row>
    <row r="9883" spans="2:12" outlineLevel="1">
      <c r="B9883" s="546"/>
      <c r="C9883" s="398"/>
      <c r="D9883" s="399"/>
      <c r="E9883" s="400"/>
      <c r="F9883" s="400"/>
      <c r="G9883" s="836" t="s">
        <v>1216</v>
      </c>
      <c r="H9883" s="548"/>
      <c r="I9883" s="548"/>
      <c r="J9883" s="1189"/>
      <c r="K9883" s="1189"/>
      <c r="L9883" s="548"/>
    </row>
    <row r="9884" spans="2:12" outlineLevel="1">
      <c r="B9884" s="546"/>
      <c r="C9884" s="398"/>
      <c r="D9884" s="399"/>
      <c r="E9884" s="400"/>
      <c r="F9884" s="400"/>
      <c r="G9884" s="836" t="s">
        <v>1216</v>
      </c>
      <c r="H9884" s="548"/>
      <c r="I9884" s="548"/>
      <c r="J9884" s="1189"/>
      <c r="K9884" s="1189"/>
      <c r="L9884" s="548"/>
    </row>
    <row r="9885" spans="2:12" outlineLevel="1">
      <c r="B9885" s="546"/>
      <c r="C9885" s="398"/>
      <c r="D9885" s="399"/>
      <c r="E9885" s="400"/>
      <c r="F9885" s="400"/>
      <c r="G9885" s="836" t="s">
        <v>1216</v>
      </c>
      <c r="H9885" s="548"/>
      <c r="I9885" s="548"/>
      <c r="J9885" s="1189"/>
      <c r="K9885" s="1189"/>
      <c r="L9885" s="548"/>
    </row>
    <row r="9886" spans="2:12" outlineLevel="1">
      <c r="B9886" s="546"/>
      <c r="C9886" s="398"/>
      <c r="D9886" s="399"/>
      <c r="E9886" s="400"/>
      <c r="F9886" s="400"/>
      <c r="G9886" s="836" t="s">
        <v>1216</v>
      </c>
      <c r="H9886" s="548"/>
      <c r="I9886" s="548"/>
      <c r="J9886" s="1189"/>
      <c r="K9886" s="1189"/>
      <c r="L9886" s="548"/>
    </row>
    <row r="9887" spans="2:12" outlineLevel="1">
      <c r="B9887" s="546"/>
      <c r="C9887" s="398"/>
      <c r="D9887" s="399"/>
      <c r="E9887" s="400"/>
      <c r="F9887" s="400"/>
      <c r="G9887" s="836" t="s">
        <v>1216</v>
      </c>
      <c r="H9887" s="548"/>
      <c r="I9887" s="548"/>
      <c r="J9887" s="1189"/>
      <c r="K9887" s="1189"/>
      <c r="L9887" s="548"/>
    </row>
    <row r="9888" spans="2:12" outlineLevel="1">
      <c r="B9888" s="546"/>
      <c r="C9888" s="398"/>
      <c r="D9888" s="399"/>
      <c r="E9888" s="400"/>
      <c r="F9888" s="400"/>
      <c r="G9888" s="836" t="s">
        <v>1216</v>
      </c>
      <c r="H9888" s="548"/>
      <c r="I9888" s="548"/>
      <c r="J9888" s="1189"/>
      <c r="K9888" s="1189"/>
      <c r="L9888" s="548"/>
    </row>
    <row r="9889" spans="2:12" outlineLevel="1">
      <c r="B9889" s="546"/>
      <c r="C9889" s="398"/>
      <c r="D9889" s="399"/>
      <c r="E9889" s="400"/>
      <c r="F9889" s="400"/>
      <c r="G9889" s="836" t="s">
        <v>1216</v>
      </c>
      <c r="H9889" s="548"/>
      <c r="I9889" s="548"/>
      <c r="J9889" s="1189"/>
      <c r="K9889" s="1189"/>
      <c r="L9889" s="548"/>
    </row>
    <row r="9890" spans="2:12" outlineLevel="1">
      <c r="B9890" s="546"/>
      <c r="C9890" s="398"/>
      <c r="D9890" s="399"/>
      <c r="E9890" s="400"/>
      <c r="F9890" s="400"/>
      <c r="G9890" s="836" t="s">
        <v>1216</v>
      </c>
      <c r="H9890" s="548"/>
      <c r="I9890" s="548"/>
      <c r="J9890" s="1189"/>
      <c r="K9890" s="1189"/>
      <c r="L9890" s="548"/>
    </row>
    <row r="9891" spans="2:12" outlineLevel="1">
      <c r="B9891" s="546"/>
      <c r="C9891" s="398"/>
      <c r="D9891" s="399"/>
      <c r="E9891" s="400"/>
      <c r="F9891" s="400"/>
      <c r="G9891" s="836" t="s">
        <v>1216</v>
      </c>
      <c r="H9891" s="548"/>
      <c r="I9891" s="548"/>
      <c r="J9891" s="1189"/>
      <c r="K9891" s="1189"/>
      <c r="L9891" s="548"/>
    </row>
    <row r="9892" spans="2:12" outlineLevel="1">
      <c r="B9892" s="546"/>
      <c r="C9892" s="398"/>
      <c r="D9892" s="399"/>
      <c r="E9892" s="400"/>
      <c r="F9892" s="400"/>
      <c r="G9892" s="836" t="s">
        <v>1216</v>
      </c>
      <c r="H9892" s="548"/>
      <c r="I9892" s="548"/>
      <c r="J9892" s="1189"/>
      <c r="K9892" s="1189"/>
      <c r="L9892" s="548"/>
    </row>
    <row r="9893" spans="2:12" outlineLevel="1">
      <c r="B9893" s="546"/>
      <c r="C9893" s="398"/>
      <c r="D9893" s="399"/>
      <c r="E9893" s="400"/>
      <c r="F9893" s="400"/>
      <c r="G9893" s="836" t="s">
        <v>1216</v>
      </c>
      <c r="H9893" s="548"/>
      <c r="I9893" s="548"/>
      <c r="J9893" s="1189"/>
      <c r="K9893" s="1189"/>
      <c r="L9893" s="548"/>
    </row>
    <row r="9894" spans="2:12" outlineLevel="1">
      <c r="B9894" s="546"/>
      <c r="C9894" s="398"/>
      <c r="D9894" s="399"/>
      <c r="E9894" s="400"/>
      <c r="F9894" s="400"/>
      <c r="G9894" s="836" t="s">
        <v>1216</v>
      </c>
      <c r="H9894" s="548"/>
      <c r="I9894" s="548"/>
      <c r="J9894" s="1189"/>
      <c r="K9894" s="1189"/>
      <c r="L9894" s="548"/>
    </row>
    <row r="9895" spans="2:12" outlineLevel="1">
      <c r="B9895" s="546"/>
      <c r="C9895" s="398"/>
      <c r="D9895" s="399"/>
      <c r="E9895" s="400"/>
      <c r="F9895" s="400"/>
      <c r="G9895" s="836" t="s">
        <v>1216</v>
      </c>
      <c r="H9895" s="548"/>
      <c r="I9895" s="548"/>
      <c r="J9895" s="1189"/>
      <c r="K9895" s="1189"/>
      <c r="L9895" s="548"/>
    </row>
    <row r="9896" spans="2:12" outlineLevel="1">
      <c r="B9896" s="546"/>
      <c r="C9896" s="398"/>
      <c r="D9896" s="399"/>
      <c r="E9896" s="400"/>
      <c r="F9896" s="400"/>
      <c r="G9896" s="836" t="s">
        <v>1216</v>
      </c>
      <c r="H9896" s="548"/>
      <c r="I9896" s="548"/>
      <c r="J9896" s="1189"/>
      <c r="K9896" s="1189"/>
      <c r="L9896" s="548"/>
    </row>
    <row r="9897" spans="2:12" outlineLevel="1">
      <c r="B9897" s="546"/>
      <c r="C9897" s="398"/>
      <c r="D9897" s="399"/>
      <c r="E9897" s="400"/>
      <c r="F9897" s="400"/>
      <c r="G9897" s="836" t="s">
        <v>1216</v>
      </c>
      <c r="H9897" s="548"/>
      <c r="I9897" s="548"/>
      <c r="J9897" s="1189"/>
      <c r="K9897" s="1189"/>
      <c r="L9897" s="548"/>
    </row>
    <row r="9898" spans="2:12" outlineLevel="1">
      <c r="B9898" s="546"/>
      <c r="C9898" s="398"/>
      <c r="D9898" s="399"/>
      <c r="E9898" s="400"/>
      <c r="F9898" s="400"/>
      <c r="G9898" s="836" t="s">
        <v>1216</v>
      </c>
      <c r="H9898" s="548"/>
      <c r="I9898" s="548"/>
      <c r="J9898" s="1189"/>
      <c r="K9898" s="1189"/>
      <c r="L9898" s="548"/>
    </row>
    <row r="9899" spans="2:12" outlineLevel="1">
      <c r="B9899" s="546"/>
      <c r="C9899" s="398"/>
      <c r="D9899" s="399"/>
      <c r="E9899" s="400"/>
      <c r="F9899" s="400"/>
      <c r="G9899" s="836" t="s">
        <v>1216</v>
      </c>
      <c r="H9899" s="548"/>
      <c r="I9899" s="548"/>
      <c r="J9899" s="1189"/>
      <c r="K9899" s="1189"/>
      <c r="L9899" s="548"/>
    </row>
    <row r="9900" spans="2:12" outlineLevel="1">
      <c r="B9900" s="546"/>
      <c r="C9900" s="398"/>
      <c r="D9900" s="399"/>
      <c r="E9900" s="400"/>
      <c r="F9900" s="400"/>
      <c r="G9900" s="836" t="s">
        <v>1216</v>
      </c>
      <c r="H9900" s="548"/>
      <c r="I9900" s="548"/>
      <c r="J9900" s="1189"/>
      <c r="K9900" s="1189"/>
      <c r="L9900" s="548"/>
    </row>
    <row r="9901" spans="2:12" outlineLevel="1">
      <c r="B9901" s="546"/>
      <c r="C9901" s="398"/>
      <c r="D9901" s="399"/>
      <c r="E9901" s="400"/>
      <c r="F9901" s="400"/>
      <c r="G9901" s="836" t="s">
        <v>1216</v>
      </c>
      <c r="H9901" s="548"/>
      <c r="I9901" s="548"/>
      <c r="J9901" s="1189"/>
      <c r="K9901" s="1189"/>
      <c r="L9901" s="548"/>
    </row>
    <row r="9902" spans="2:12" outlineLevel="1">
      <c r="B9902" s="546"/>
      <c r="C9902" s="398"/>
      <c r="D9902" s="399"/>
      <c r="E9902" s="400"/>
      <c r="F9902" s="400"/>
      <c r="G9902" s="836" t="s">
        <v>1216</v>
      </c>
      <c r="H9902" s="548"/>
      <c r="I9902" s="548"/>
      <c r="J9902" s="1189"/>
      <c r="K9902" s="1189"/>
      <c r="L9902" s="548"/>
    </row>
    <row r="9903" spans="2:12" outlineLevel="1">
      <c r="B9903" s="546"/>
      <c r="C9903" s="398"/>
      <c r="D9903" s="399"/>
      <c r="E9903" s="400"/>
      <c r="F9903" s="400"/>
      <c r="G9903" s="836" t="s">
        <v>1216</v>
      </c>
      <c r="H9903" s="548"/>
      <c r="I9903" s="548"/>
      <c r="J9903" s="1189"/>
      <c r="K9903" s="1189"/>
      <c r="L9903" s="548"/>
    </row>
    <row r="9904" spans="2:12" outlineLevel="1">
      <c r="B9904" s="546"/>
      <c r="C9904" s="398"/>
      <c r="D9904" s="399"/>
      <c r="E9904" s="400"/>
      <c r="F9904" s="400"/>
      <c r="G9904" s="836" t="s">
        <v>1216</v>
      </c>
      <c r="H9904" s="548"/>
      <c r="I9904" s="548"/>
      <c r="J9904" s="1189"/>
      <c r="K9904" s="1189"/>
      <c r="L9904" s="548"/>
    </row>
    <row r="9905" spans="2:12" outlineLevel="1">
      <c r="B9905" s="546"/>
      <c r="C9905" s="398"/>
      <c r="D9905" s="399"/>
      <c r="E9905" s="400"/>
      <c r="F9905" s="400"/>
      <c r="G9905" s="836" t="s">
        <v>1216</v>
      </c>
      <c r="H9905" s="548"/>
      <c r="I9905" s="548"/>
      <c r="J9905" s="1189"/>
      <c r="K9905" s="1189"/>
      <c r="L9905" s="548"/>
    </row>
    <row r="9906" spans="2:12" outlineLevel="1">
      <c r="B9906" s="546"/>
      <c r="C9906" s="398"/>
      <c r="D9906" s="399"/>
      <c r="E9906" s="400"/>
      <c r="F9906" s="400"/>
      <c r="G9906" s="836" t="s">
        <v>1216</v>
      </c>
      <c r="H9906" s="548"/>
      <c r="I9906" s="548"/>
      <c r="J9906" s="1189"/>
      <c r="K9906" s="1189"/>
      <c r="L9906" s="548"/>
    </row>
    <row r="9907" spans="2:12" outlineLevel="1">
      <c r="B9907" s="546"/>
      <c r="C9907" s="398"/>
      <c r="D9907" s="399"/>
      <c r="E9907" s="400"/>
      <c r="F9907" s="400"/>
      <c r="G9907" s="836" t="s">
        <v>1216</v>
      </c>
      <c r="H9907" s="548"/>
      <c r="I9907" s="548"/>
      <c r="J9907" s="1189"/>
      <c r="K9907" s="1189"/>
      <c r="L9907" s="548"/>
    </row>
    <row r="9908" spans="2:12" outlineLevel="1">
      <c r="B9908" s="546"/>
      <c r="C9908" s="398"/>
      <c r="D9908" s="399"/>
      <c r="E9908" s="400"/>
      <c r="F9908" s="400"/>
      <c r="G9908" s="836" t="s">
        <v>1216</v>
      </c>
      <c r="H9908" s="548"/>
      <c r="I9908" s="548"/>
      <c r="J9908" s="1189"/>
      <c r="K9908" s="1189"/>
      <c r="L9908" s="548"/>
    </row>
    <row r="9909" spans="2:12" outlineLevel="1">
      <c r="B9909" s="546"/>
      <c r="C9909" s="398"/>
      <c r="D9909" s="399"/>
      <c r="E9909" s="400"/>
      <c r="F9909" s="400"/>
      <c r="G9909" s="836" t="s">
        <v>1216</v>
      </c>
      <c r="H9909" s="548"/>
      <c r="I9909" s="548"/>
      <c r="J9909" s="1189"/>
      <c r="K9909" s="1189"/>
      <c r="L9909" s="548"/>
    </row>
    <row r="9910" spans="2:12" outlineLevel="1">
      <c r="B9910" s="546"/>
      <c r="C9910" s="398"/>
      <c r="D9910" s="399"/>
      <c r="E9910" s="400"/>
      <c r="F9910" s="400"/>
      <c r="G9910" s="836" t="s">
        <v>1216</v>
      </c>
      <c r="H9910" s="548"/>
      <c r="I9910" s="548"/>
      <c r="J9910" s="1189"/>
      <c r="K9910" s="1189"/>
      <c r="L9910" s="548"/>
    </row>
    <row r="9911" spans="2:12" outlineLevel="1">
      <c r="B9911" s="546"/>
      <c r="C9911" s="398"/>
      <c r="D9911" s="399"/>
      <c r="E9911" s="400"/>
      <c r="F9911" s="400"/>
      <c r="G9911" s="836" t="s">
        <v>1216</v>
      </c>
      <c r="H9911" s="548"/>
      <c r="I9911" s="548"/>
      <c r="J9911" s="1189"/>
      <c r="K9911" s="1189"/>
      <c r="L9911" s="548"/>
    </row>
    <row r="9912" spans="2:12" outlineLevel="1">
      <c r="B9912" s="546"/>
      <c r="C9912" s="398"/>
      <c r="D9912" s="399"/>
      <c r="E9912" s="400"/>
      <c r="F9912" s="400"/>
      <c r="G9912" s="836" t="s">
        <v>1216</v>
      </c>
      <c r="H9912" s="548"/>
      <c r="I9912" s="548"/>
      <c r="J9912" s="1189"/>
      <c r="K9912" s="1189"/>
      <c r="L9912" s="548"/>
    </row>
    <row r="9913" spans="2:12" outlineLevel="1">
      <c r="B9913" s="546"/>
      <c r="C9913" s="398"/>
      <c r="D9913" s="399"/>
      <c r="E9913" s="400"/>
      <c r="F9913" s="400"/>
      <c r="G9913" s="836" t="s">
        <v>1216</v>
      </c>
      <c r="H9913" s="548"/>
      <c r="I9913" s="548"/>
      <c r="J9913" s="1189"/>
      <c r="K9913" s="1189"/>
      <c r="L9913" s="548"/>
    </row>
    <row r="9914" spans="2:12" outlineLevel="1">
      <c r="B9914" s="546"/>
      <c r="C9914" s="398"/>
      <c r="D9914" s="399"/>
      <c r="E9914" s="400"/>
      <c r="F9914" s="400"/>
      <c r="G9914" s="836" t="s">
        <v>1216</v>
      </c>
      <c r="H9914" s="548"/>
      <c r="I9914" s="548"/>
      <c r="J9914" s="1189"/>
      <c r="K9914" s="1189"/>
      <c r="L9914" s="548"/>
    </row>
    <row r="9915" spans="2:12" outlineLevel="1">
      <c r="B9915" s="546"/>
      <c r="C9915" s="398"/>
      <c r="D9915" s="399"/>
      <c r="E9915" s="400"/>
      <c r="F9915" s="400"/>
      <c r="G9915" s="836" t="s">
        <v>1216</v>
      </c>
      <c r="H9915" s="548"/>
      <c r="I9915" s="548"/>
      <c r="J9915" s="1189"/>
      <c r="K9915" s="1189"/>
      <c r="L9915" s="548"/>
    </row>
    <row r="9916" spans="2:12" outlineLevel="1">
      <c r="B9916" s="546"/>
      <c r="C9916" s="398"/>
      <c r="D9916" s="399"/>
      <c r="E9916" s="400"/>
      <c r="F9916" s="400"/>
      <c r="G9916" s="836" t="s">
        <v>1216</v>
      </c>
      <c r="H9916" s="548"/>
      <c r="I9916" s="548"/>
      <c r="J9916" s="1189"/>
      <c r="K9916" s="1189"/>
      <c r="L9916" s="548"/>
    </row>
    <row r="9917" spans="2:12" outlineLevel="1">
      <c r="B9917" s="546"/>
      <c r="C9917" s="398"/>
      <c r="D9917" s="399"/>
      <c r="E9917" s="400"/>
      <c r="F9917" s="400"/>
      <c r="G9917" s="836" t="s">
        <v>1216</v>
      </c>
      <c r="H9917" s="548"/>
      <c r="I9917" s="548"/>
      <c r="J9917" s="1189"/>
      <c r="K9917" s="1189"/>
      <c r="L9917" s="548"/>
    </row>
    <row r="9918" spans="2:12" outlineLevel="1">
      <c r="B9918" s="546"/>
      <c r="C9918" s="398"/>
      <c r="D9918" s="399"/>
      <c r="E9918" s="400"/>
      <c r="F9918" s="400"/>
      <c r="G9918" s="836" t="s">
        <v>1216</v>
      </c>
      <c r="H9918" s="548"/>
      <c r="I9918" s="548"/>
      <c r="J9918" s="1189"/>
      <c r="K9918" s="1189"/>
      <c r="L9918" s="548"/>
    </row>
    <row r="9919" spans="2:12" outlineLevel="1">
      <c r="B9919" s="546"/>
      <c r="C9919" s="398"/>
      <c r="D9919" s="399"/>
      <c r="E9919" s="400"/>
      <c r="F9919" s="400"/>
      <c r="G9919" s="836" t="s">
        <v>1216</v>
      </c>
      <c r="H9919" s="548"/>
      <c r="I9919" s="548"/>
      <c r="J9919" s="1189"/>
      <c r="K9919" s="1189"/>
      <c r="L9919" s="548"/>
    </row>
    <row r="9920" spans="2:12" outlineLevel="1">
      <c r="B9920" s="546"/>
      <c r="C9920" s="398"/>
      <c r="D9920" s="399"/>
      <c r="E9920" s="400"/>
      <c r="F9920" s="400"/>
      <c r="G9920" s="836" t="s">
        <v>1216</v>
      </c>
      <c r="H9920" s="548"/>
      <c r="I9920" s="548"/>
      <c r="J9920" s="1189"/>
      <c r="K9920" s="1189"/>
      <c r="L9920" s="548"/>
    </row>
    <row r="9921" spans="2:12" outlineLevel="1">
      <c r="B9921" s="546"/>
      <c r="C9921" s="398"/>
      <c r="D9921" s="399"/>
      <c r="E9921" s="400"/>
      <c r="F9921" s="400"/>
      <c r="G9921" s="836" t="s">
        <v>1216</v>
      </c>
      <c r="H9921" s="548"/>
      <c r="I9921" s="548"/>
      <c r="J9921" s="1189"/>
      <c r="K9921" s="1189"/>
      <c r="L9921" s="548"/>
    </row>
    <row r="9922" spans="2:12" outlineLevel="1">
      <c r="B9922" s="546"/>
      <c r="C9922" s="398"/>
      <c r="D9922" s="399"/>
      <c r="E9922" s="400"/>
      <c r="F9922" s="400"/>
      <c r="G9922" s="836" t="s">
        <v>1216</v>
      </c>
      <c r="H9922" s="548"/>
      <c r="I9922" s="548"/>
      <c r="J9922" s="1189"/>
      <c r="K9922" s="1189"/>
      <c r="L9922" s="548"/>
    </row>
    <row r="9923" spans="2:12" outlineLevel="1">
      <c r="B9923" s="546"/>
      <c r="C9923" s="398"/>
      <c r="D9923" s="399"/>
      <c r="E9923" s="400"/>
      <c r="F9923" s="400"/>
      <c r="G9923" s="836" t="s">
        <v>1216</v>
      </c>
      <c r="H9923" s="548"/>
      <c r="I9923" s="548"/>
      <c r="J9923" s="1189"/>
      <c r="K9923" s="1189"/>
      <c r="L9923" s="548"/>
    </row>
    <row r="9924" spans="2:12" outlineLevel="1">
      <c r="B9924" s="546"/>
      <c r="C9924" s="398"/>
      <c r="D9924" s="399"/>
      <c r="E9924" s="400"/>
      <c r="F9924" s="400"/>
      <c r="G9924" s="836" t="s">
        <v>1216</v>
      </c>
      <c r="H9924" s="548"/>
      <c r="I9924" s="548"/>
      <c r="J9924" s="1189"/>
      <c r="K9924" s="1189"/>
      <c r="L9924" s="548"/>
    </row>
    <row r="9925" spans="2:12" outlineLevel="1">
      <c r="B9925" s="546"/>
      <c r="C9925" s="398"/>
      <c r="D9925" s="399"/>
      <c r="E9925" s="400"/>
      <c r="F9925" s="400"/>
      <c r="G9925" s="836" t="s">
        <v>1216</v>
      </c>
      <c r="H9925" s="548"/>
      <c r="I9925" s="548"/>
      <c r="J9925" s="1189"/>
      <c r="K9925" s="1189"/>
      <c r="L9925" s="548"/>
    </row>
    <row r="9926" spans="2:12" outlineLevel="1">
      <c r="B9926" s="546"/>
      <c r="C9926" s="398"/>
      <c r="D9926" s="399"/>
      <c r="E9926" s="400"/>
      <c r="F9926" s="400"/>
      <c r="G9926" s="836" t="s">
        <v>1216</v>
      </c>
      <c r="H9926" s="548"/>
      <c r="I9926" s="548"/>
      <c r="J9926" s="1189"/>
      <c r="K9926" s="1189"/>
      <c r="L9926" s="548"/>
    </row>
    <row r="9927" spans="2:12" outlineLevel="1">
      <c r="B9927" s="546"/>
      <c r="C9927" s="398"/>
      <c r="D9927" s="399"/>
      <c r="E9927" s="400"/>
      <c r="F9927" s="400"/>
      <c r="G9927" s="836" t="s">
        <v>1216</v>
      </c>
      <c r="H9927" s="548"/>
      <c r="I9927" s="548"/>
      <c r="J9927" s="1189"/>
      <c r="K9927" s="1189"/>
      <c r="L9927" s="548"/>
    </row>
    <row r="9928" spans="2:12" outlineLevel="1">
      <c r="B9928" s="546"/>
      <c r="C9928" s="398"/>
      <c r="D9928" s="399"/>
      <c r="E9928" s="400"/>
      <c r="F9928" s="400"/>
      <c r="G9928" s="836" t="s">
        <v>1216</v>
      </c>
      <c r="H9928" s="548"/>
      <c r="I9928" s="548"/>
      <c r="J9928" s="1189"/>
      <c r="K9928" s="1189"/>
      <c r="L9928" s="548"/>
    </row>
    <row r="9929" spans="2:12" outlineLevel="1">
      <c r="B9929" s="546"/>
      <c r="C9929" s="398"/>
      <c r="D9929" s="399"/>
      <c r="E9929" s="400"/>
      <c r="F9929" s="400"/>
      <c r="G9929" s="836" t="s">
        <v>1216</v>
      </c>
      <c r="H9929" s="548"/>
      <c r="I9929" s="548"/>
      <c r="J9929" s="1189"/>
      <c r="K9929" s="1189"/>
      <c r="L9929" s="548"/>
    </row>
    <row r="9930" spans="2:12" outlineLevel="1">
      <c r="B9930" s="546"/>
      <c r="C9930" s="398"/>
      <c r="D9930" s="399"/>
      <c r="E9930" s="400"/>
      <c r="F9930" s="400"/>
      <c r="G9930" s="836" t="s">
        <v>1216</v>
      </c>
      <c r="H9930" s="548"/>
      <c r="I9930" s="548"/>
      <c r="J9930" s="1189"/>
      <c r="K9930" s="1189"/>
      <c r="L9930" s="548"/>
    </row>
    <row r="9931" spans="2:12" outlineLevel="1">
      <c r="B9931" s="546"/>
      <c r="C9931" s="398"/>
      <c r="D9931" s="399"/>
      <c r="E9931" s="400"/>
      <c r="F9931" s="400"/>
      <c r="G9931" s="836" t="s">
        <v>1216</v>
      </c>
      <c r="H9931" s="548"/>
      <c r="I9931" s="548"/>
      <c r="J9931" s="1189"/>
      <c r="K9931" s="1189"/>
      <c r="L9931" s="548"/>
    </row>
    <row r="9932" spans="2:12" outlineLevel="1">
      <c r="B9932" s="546"/>
      <c r="C9932" s="398"/>
      <c r="D9932" s="399"/>
      <c r="E9932" s="400"/>
      <c r="F9932" s="400"/>
      <c r="G9932" s="836" t="s">
        <v>1216</v>
      </c>
      <c r="H9932" s="548"/>
      <c r="I9932" s="548"/>
      <c r="J9932" s="1189"/>
      <c r="K9932" s="1189"/>
      <c r="L9932" s="548"/>
    </row>
    <row r="9933" spans="2:12" outlineLevel="1">
      <c r="B9933" s="546"/>
      <c r="C9933" s="398"/>
      <c r="D9933" s="399"/>
      <c r="E9933" s="400"/>
      <c r="F9933" s="400"/>
      <c r="G9933" s="836" t="s">
        <v>1216</v>
      </c>
      <c r="H9933" s="548"/>
      <c r="I9933" s="548"/>
      <c r="J9933" s="1189"/>
      <c r="K9933" s="1189"/>
      <c r="L9933" s="548"/>
    </row>
    <row r="9934" spans="2:12" outlineLevel="1">
      <c r="B9934" s="546"/>
      <c r="C9934" s="398"/>
      <c r="D9934" s="399"/>
      <c r="E9934" s="400"/>
      <c r="F9934" s="400"/>
      <c r="G9934" s="836" t="s">
        <v>1216</v>
      </c>
      <c r="H9934" s="548"/>
      <c r="I9934" s="548"/>
      <c r="J9934" s="1189"/>
      <c r="K9934" s="1189"/>
      <c r="L9934" s="548"/>
    </row>
    <row r="9935" spans="2:12" outlineLevel="1">
      <c r="B9935" s="546"/>
      <c r="C9935" s="398"/>
      <c r="D9935" s="399"/>
      <c r="E9935" s="400"/>
      <c r="F9935" s="400"/>
      <c r="G9935" s="836" t="s">
        <v>1216</v>
      </c>
      <c r="H9935" s="548"/>
      <c r="I9935" s="548"/>
      <c r="J9935" s="1189"/>
      <c r="K9935" s="1189"/>
      <c r="L9935" s="548"/>
    </row>
    <row r="9936" spans="2:12" outlineLevel="1">
      <c r="B9936" s="546"/>
      <c r="C9936" s="398"/>
      <c r="D9936" s="399"/>
      <c r="E9936" s="400"/>
      <c r="F9936" s="400"/>
      <c r="G9936" s="836" t="s">
        <v>1216</v>
      </c>
      <c r="H9936" s="548"/>
      <c r="I9936" s="548"/>
      <c r="J9936" s="1189"/>
      <c r="K9936" s="1189"/>
      <c r="L9936" s="548"/>
    </row>
    <row r="9937" spans="2:12" outlineLevel="1">
      <c r="B9937" s="546"/>
      <c r="C9937" s="398"/>
      <c r="D9937" s="399"/>
      <c r="E9937" s="400"/>
      <c r="F9937" s="400"/>
      <c r="G9937" s="836" t="s">
        <v>1216</v>
      </c>
      <c r="H9937" s="548"/>
      <c r="I9937" s="548"/>
      <c r="J9937" s="1189"/>
      <c r="K9937" s="1189"/>
      <c r="L9937" s="548"/>
    </row>
    <row r="9938" spans="2:12" outlineLevel="1">
      <c r="B9938" s="546"/>
      <c r="C9938" s="398"/>
      <c r="D9938" s="399"/>
      <c r="E9938" s="400"/>
      <c r="F9938" s="400"/>
      <c r="G9938" s="836" t="s">
        <v>1216</v>
      </c>
      <c r="H9938" s="548"/>
      <c r="I9938" s="548"/>
      <c r="J9938" s="1189"/>
      <c r="K9938" s="1189"/>
      <c r="L9938" s="548"/>
    </row>
    <row r="9939" spans="2:12" outlineLevel="1">
      <c r="B9939" s="546"/>
      <c r="C9939" s="398"/>
      <c r="D9939" s="399"/>
      <c r="E9939" s="400"/>
      <c r="F9939" s="400"/>
      <c r="G9939" s="836" t="s">
        <v>1216</v>
      </c>
      <c r="H9939" s="548"/>
      <c r="I9939" s="548"/>
      <c r="J9939" s="1189"/>
      <c r="K9939" s="1189"/>
      <c r="L9939" s="548"/>
    </row>
    <row r="9940" spans="2:12" outlineLevel="1">
      <c r="B9940" s="546"/>
      <c r="C9940" s="398"/>
      <c r="D9940" s="399"/>
      <c r="E9940" s="400"/>
      <c r="F9940" s="400"/>
      <c r="G9940" s="836" t="s">
        <v>1216</v>
      </c>
      <c r="H9940" s="548"/>
      <c r="I9940" s="548"/>
      <c r="J9940" s="1189"/>
      <c r="K9940" s="1189"/>
      <c r="L9940" s="548"/>
    </row>
    <row r="9941" spans="2:12" outlineLevel="1">
      <c r="B9941" s="546"/>
      <c r="C9941" s="398"/>
      <c r="D9941" s="399"/>
      <c r="E9941" s="400"/>
      <c r="F9941" s="400"/>
      <c r="G9941" s="836" t="s">
        <v>1216</v>
      </c>
      <c r="H9941" s="548"/>
      <c r="I9941" s="548"/>
      <c r="J9941" s="1189"/>
      <c r="K9941" s="1189"/>
      <c r="L9941" s="548"/>
    </row>
    <row r="9942" spans="2:12" outlineLevel="1">
      <c r="B9942" s="546"/>
      <c r="C9942" s="398"/>
      <c r="D9942" s="399"/>
      <c r="E9942" s="400"/>
      <c r="F9942" s="400"/>
      <c r="G9942" s="836" t="s">
        <v>1216</v>
      </c>
      <c r="H9942" s="548"/>
      <c r="I9942" s="548"/>
      <c r="J9942" s="1189"/>
      <c r="K9942" s="1189"/>
      <c r="L9942" s="548"/>
    </row>
    <row r="9943" spans="2:12" outlineLevel="1">
      <c r="B9943" s="546"/>
      <c r="C9943" s="398"/>
      <c r="D9943" s="399"/>
      <c r="E9943" s="400"/>
      <c r="F9943" s="400"/>
      <c r="G9943" s="836" t="s">
        <v>1216</v>
      </c>
      <c r="H9943" s="548"/>
      <c r="I9943" s="548"/>
      <c r="J9943" s="1189"/>
      <c r="K9943" s="1189"/>
      <c r="L9943" s="548"/>
    </row>
    <row r="9944" spans="2:12" outlineLevel="1">
      <c r="B9944" s="546"/>
      <c r="C9944" s="398"/>
      <c r="D9944" s="399"/>
      <c r="E9944" s="400"/>
      <c r="F9944" s="400"/>
      <c r="G9944" s="836" t="s">
        <v>1216</v>
      </c>
      <c r="H9944" s="548"/>
      <c r="I9944" s="548"/>
      <c r="J9944" s="1189"/>
      <c r="K9944" s="1189"/>
      <c r="L9944" s="548"/>
    </row>
    <row r="9945" spans="2:12" outlineLevel="1">
      <c r="B9945" s="546"/>
      <c r="C9945" s="398"/>
      <c r="D9945" s="399"/>
      <c r="E9945" s="400"/>
      <c r="F9945" s="400"/>
      <c r="G9945" s="836" t="s">
        <v>1216</v>
      </c>
      <c r="H9945" s="548"/>
      <c r="I9945" s="548"/>
      <c r="J9945" s="1189"/>
      <c r="K9945" s="1189"/>
      <c r="L9945" s="548"/>
    </row>
    <row r="9946" spans="2:12" outlineLevel="1">
      <c r="B9946" s="546"/>
      <c r="C9946" s="398"/>
      <c r="D9946" s="399"/>
      <c r="E9946" s="400"/>
      <c r="F9946" s="400"/>
      <c r="G9946" s="836" t="s">
        <v>1216</v>
      </c>
      <c r="H9946" s="548"/>
      <c r="I9946" s="548"/>
      <c r="J9946" s="1189"/>
      <c r="K9946" s="1189"/>
      <c r="L9946" s="548"/>
    </row>
    <row r="9947" spans="2:12" outlineLevel="1">
      <c r="B9947" s="546"/>
      <c r="C9947" s="398"/>
      <c r="D9947" s="399"/>
      <c r="E9947" s="400"/>
      <c r="F9947" s="400"/>
      <c r="G9947" s="836" t="s">
        <v>1216</v>
      </c>
      <c r="H9947" s="548"/>
      <c r="I9947" s="548"/>
      <c r="J9947" s="1189"/>
      <c r="K9947" s="1189"/>
      <c r="L9947" s="548"/>
    </row>
    <row r="9948" spans="2:12" outlineLevel="1">
      <c r="B9948" s="546"/>
      <c r="C9948" s="398"/>
      <c r="D9948" s="399"/>
      <c r="E9948" s="400"/>
      <c r="F9948" s="400"/>
      <c r="G9948" s="836" t="s">
        <v>1216</v>
      </c>
      <c r="H9948" s="548"/>
      <c r="I9948" s="548"/>
      <c r="J9948" s="1189"/>
      <c r="K9948" s="1189"/>
      <c r="L9948" s="548"/>
    </row>
    <row r="9949" spans="2:12" outlineLevel="1">
      <c r="B9949" s="546"/>
      <c r="C9949" s="398"/>
      <c r="D9949" s="399"/>
      <c r="E9949" s="400"/>
      <c r="F9949" s="400"/>
      <c r="G9949" s="836" t="s">
        <v>1216</v>
      </c>
      <c r="H9949" s="548"/>
      <c r="I9949" s="548"/>
      <c r="J9949" s="1189"/>
      <c r="K9949" s="1189"/>
      <c r="L9949" s="548"/>
    </row>
    <row r="9950" spans="2:12" outlineLevel="1">
      <c r="B9950" s="546"/>
      <c r="C9950" s="398"/>
      <c r="D9950" s="399"/>
      <c r="E9950" s="400"/>
      <c r="F9950" s="400"/>
      <c r="G9950" s="836" t="s">
        <v>1216</v>
      </c>
      <c r="H9950" s="548"/>
      <c r="I9950" s="548"/>
      <c r="J9950" s="1189"/>
      <c r="K9950" s="1189"/>
      <c r="L9950" s="548"/>
    </row>
    <row r="9951" spans="2:12" outlineLevel="1">
      <c r="B9951" s="546"/>
      <c r="C9951" s="398"/>
      <c r="D9951" s="399"/>
      <c r="E9951" s="400"/>
      <c r="F9951" s="400"/>
      <c r="G9951" s="836" t="s">
        <v>1216</v>
      </c>
      <c r="H9951" s="548"/>
      <c r="I9951" s="548"/>
      <c r="J9951" s="1189"/>
      <c r="K9951" s="1189"/>
      <c r="L9951" s="548"/>
    </row>
    <row r="9952" spans="2:12" outlineLevel="1">
      <c r="B9952" s="546"/>
      <c r="C9952" s="398"/>
      <c r="D9952" s="399"/>
      <c r="E9952" s="400"/>
      <c r="F9952" s="400"/>
      <c r="G9952" s="836" t="s">
        <v>1216</v>
      </c>
      <c r="H9952" s="548"/>
      <c r="I9952" s="548"/>
      <c r="J9952" s="1189"/>
      <c r="K9952" s="1189"/>
      <c r="L9952" s="548"/>
    </row>
    <row r="9953" spans="2:12" outlineLevel="1">
      <c r="B9953" s="546"/>
      <c r="C9953" s="398"/>
      <c r="D9953" s="399"/>
      <c r="E9953" s="400"/>
      <c r="F9953" s="400"/>
      <c r="G9953" s="836" t="s">
        <v>1216</v>
      </c>
      <c r="H9953" s="548"/>
      <c r="I9953" s="548"/>
      <c r="J9953" s="1189"/>
      <c r="K9953" s="1189"/>
      <c r="L9953" s="548"/>
    </row>
    <row r="9954" spans="2:12" outlineLevel="1">
      <c r="B9954" s="546"/>
      <c r="C9954" s="398"/>
      <c r="D9954" s="399"/>
      <c r="E9954" s="400"/>
      <c r="F9954" s="400"/>
      <c r="G9954" s="836" t="s">
        <v>1216</v>
      </c>
      <c r="H9954" s="548"/>
      <c r="I9954" s="548"/>
      <c r="J9954" s="1189"/>
      <c r="K9954" s="1189"/>
      <c r="L9954" s="548"/>
    </row>
    <row r="9955" spans="2:12" outlineLevel="1">
      <c r="B9955" s="546"/>
      <c r="C9955" s="398"/>
      <c r="D9955" s="399"/>
      <c r="E9955" s="400"/>
      <c r="F9955" s="400"/>
      <c r="G9955" s="836" t="s">
        <v>1216</v>
      </c>
      <c r="H9955" s="548"/>
      <c r="I9955" s="548"/>
      <c r="J9955" s="1189"/>
      <c r="K9955" s="1189"/>
      <c r="L9955" s="548"/>
    </row>
    <row r="9956" spans="2:12" outlineLevel="1">
      <c r="B9956" s="546"/>
      <c r="C9956" s="398"/>
      <c r="D9956" s="399"/>
      <c r="E9956" s="400"/>
      <c r="F9956" s="400"/>
      <c r="G9956" s="836" t="s">
        <v>1216</v>
      </c>
      <c r="H9956" s="548"/>
      <c r="I9956" s="548"/>
      <c r="J9956" s="1189"/>
      <c r="K9956" s="1189"/>
      <c r="L9956" s="548"/>
    </row>
    <row r="9957" spans="2:12" outlineLevel="1">
      <c r="B9957" s="546"/>
      <c r="C9957" s="398"/>
      <c r="D9957" s="399"/>
      <c r="E9957" s="400"/>
      <c r="F9957" s="400"/>
      <c r="G9957" s="836" t="s">
        <v>1216</v>
      </c>
      <c r="H9957" s="548"/>
      <c r="I9957" s="548"/>
      <c r="J9957" s="1189"/>
      <c r="K9957" s="1189"/>
      <c r="L9957" s="548"/>
    </row>
    <row r="9958" spans="2:12" outlineLevel="1">
      <c r="B9958" s="546"/>
      <c r="C9958" s="398"/>
      <c r="D9958" s="399"/>
      <c r="E9958" s="400"/>
      <c r="F9958" s="400"/>
      <c r="G9958" s="836" t="s">
        <v>1216</v>
      </c>
      <c r="H9958" s="548"/>
      <c r="I9958" s="548"/>
      <c r="J9958" s="1189"/>
      <c r="K9958" s="1189"/>
      <c r="L9958" s="548"/>
    </row>
    <row r="9959" spans="2:12" outlineLevel="1">
      <c r="B9959" s="546"/>
      <c r="C9959" s="398"/>
      <c r="D9959" s="399"/>
      <c r="E9959" s="400"/>
      <c r="F9959" s="400"/>
      <c r="G9959" s="836" t="s">
        <v>1216</v>
      </c>
      <c r="H9959" s="548"/>
      <c r="I9959" s="548"/>
      <c r="J9959" s="1189"/>
      <c r="K9959" s="1189"/>
      <c r="L9959" s="548"/>
    </row>
    <row r="9960" spans="2:12" outlineLevel="1">
      <c r="B9960" s="546"/>
      <c r="C9960" s="398"/>
      <c r="D9960" s="399"/>
      <c r="E9960" s="400"/>
      <c r="F9960" s="400"/>
      <c r="G9960" s="836" t="s">
        <v>1216</v>
      </c>
      <c r="H9960" s="548"/>
      <c r="I9960" s="548"/>
      <c r="J9960" s="1189"/>
      <c r="K9960" s="1189"/>
      <c r="L9960" s="548"/>
    </row>
    <row r="9961" spans="2:12" outlineLevel="1">
      <c r="B9961" s="546"/>
      <c r="C9961" s="398"/>
      <c r="D9961" s="399"/>
      <c r="E9961" s="400"/>
      <c r="F9961" s="400"/>
      <c r="G9961" s="836" t="s">
        <v>1216</v>
      </c>
      <c r="H9961" s="548"/>
      <c r="I9961" s="548"/>
      <c r="J9961" s="1189"/>
      <c r="K9961" s="1189"/>
      <c r="L9961" s="548"/>
    </row>
    <row r="9962" spans="2:12" outlineLevel="1">
      <c r="B9962" s="546"/>
      <c r="C9962" s="398"/>
      <c r="D9962" s="399"/>
      <c r="E9962" s="400"/>
      <c r="F9962" s="400"/>
      <c r="G9962" s="836" t="s">
        <v>1216</v>
      </c>
      <c r="H9962" s="548"/>
      <c r="I9962" s="548"/>
      <c r="J9962" s="1189"/>
      <c r="K9962" s="1189"/>
      <c r="L9962" s="548"/>
    </row>
    <row r="9963" spans="2:12" outlineLevel="1">
      <c r="B9963" s="546"/>
      <c r="C9963" s="398"/>
      <c r="D9963" s="399"/>
      <c r="E9963" s="400"/>
      <c r="F9963" s="400"/>
      <c r="G9963" s="836" t="s">
        <v>1216</v>
      </c>
      <c r="H9963" s="548"/>
      <c r="I9963" s="548"/>
      <c r="J9963" s="1189"/>
      <c r="K9963" s="1189"/>
      <c r="L9963" s="548"/>
    </row>
    <row r="9964" spans="2:12" outlineLevel="1">
      <c r="B9964" s="546"/>
      <c r="C9964" s="398"/>
      <c r="D9964" s="399"/>
      <c r="E9964" s="400"/>
      <c r="F9964" s="400"/>
      <c r="G9964" s="836" t="s">
        <v>1216</v>
      </c>
      <c r="H9964" s="548"/>
      <c r="I9964" s="548"/>
      <c r="J9964" s="1189"/>
      <c r="K9964" s="1189"/>
      <c r="L9964" s="548"/>
    </row>
    <row r="9965" spans="2:12" outlineLevel="1">
      <c r="B9965" s="546"/>
      <c r="C9965" s="398"/>
      <c r="D9965" s="399"/>
      <c r="E9965" s="400"/>
      <c r="F9965" s="400"/>
      <c r="G9965" s="836" t="s">
        <v>1216</v>
      </c>
      <c r="H9965" s="548"/>
      <c r="I9965" s="548"/>
      <c r="J9965" s="1189"/>
      <c r="K9965" s="1189"/>
      <c r="L9965" s="548"/>
    </row>
    <row r="9966" spans="2:12" outlineLevel="1">
      <c r="B9966" s="546"/>
      <c r="C9966" s="398"/>
      <c r="D9966" s="399"/>
      <c r="E9966" s="400"/>
      <c r="F9966" s="400"/>
      <c r="G9966" s="836" t="s">
        <v>1216</v>
      </c>
      <c r="H9966" s="548"/>
      <c r="I9966" s="548"/>
      <c r="J9966" s="1189"/>
      <c r="K9966" s="1189"/>
      <c r="L9966" s="548"/>
    </row>
    <row r="9967" spans="2:12" outlineLevel="1">
      <c r="B9967" s="546"/>
      <c r="C9967" s="398"/>
      <c r="D9967" s="399"/>
      <c r="E9967" s="400"/>
      <c r="F9967" s="400"/>
      <c r="G9967" s="836" t="s">
        <v>1216</v>
      </c>
      <c r="H9967" s="548"/>
      <c r="I9967" s="548"/>
      <c r="J9967" s="1189"/>
      <c r="K9967" s="1189"/>
      <c r="L9967" s="548"/>
    </row>
    <row r="9968" spans="2:12" outlineLevel="1">
      <c r="B9968" s="546"/>
      <c r="C9968" s="398"/>
      <c r="D9968" s="399"/>
      <c r="E9968" s="400"/>
      <c r="F9968" s="400"/>
      <c r="G9968" s="836" t="s">
        <v>1216</v>
      </c>
      <c r="H9968" s="548"/>
      <c r="I9968" s="548"/>
      <c r="J9968" s="1189"/>
      <c r="K9968" s="1189"/>
      <c r="L9968" s="548"/>
    </row>
    <row r="9969" spans="2:12" outlineLevel="1">
      <c r="B9969" s="546"/>
      <c r="C9969" s="398"/>
      <c r="D9969" s="399"/>
      <c r="E9969" s="400"/>
      <c r="F9969" s="400"/>
      <c r="G9969" s="836" t="s">
        <v>1216</v>
      </c>
      <c r="H9969" s="548"/>
      <c r="I9969" s="548"/>
      <c r="J9969" s="1189"/>
      <c r="K9969" s="1189"/>
      <c r="L9969" s="548"/>
    </row>
    <row r="9970" spans="2:12" outlineLevel="1">
      <c r="B9970" s="546"/>
      <c r="C9970" s="398"/>
      <c r="D9970" s="399"/>
      <c r="E9970" s="400"/>
      <c r="F9970" s="400"/>
      <c r="G9970" s="836" t="s">
        <v>1216</v>
      </c>
      <c r="H9970" s="548"/>
      <c r="I9970" s="548"/>
      <c r="J9970" s="1189"/>
      <c r="K9970" s="1189"/>
      <c r="L9970" s="548"/>
    </row>
    <row r="9971" spans="2:12" outlineLevel="1">
      <c r="B9971" s="546"/>
      <c r="C9971" s="398"/>
      <c r="D9971" s="399"/>
      <c r="E9971" s="400"/>
      <c r="F9971" s="400"/>
      <c r="G9971" s="836" t="s">
        <v>1216</v>
      </c>
      <c r="H9971" s="548"/>
      <c r="I9971" s="548"/>
      <c r="J9971" s="1189"/>
      <c r="K9971" s="1189"/>
      <c r="L9971" s="548"/>
    </row>
    <row r="9972" spans="2:12" outlineLevel="1">
      <c r="B9972" s="546"/>
      <c r="C9972" s="398"/>
      <c r="D9972" s="399"/>
      <c r="E9972" s="400"/>
      <c r="F9972" s="400"/>
      <c r="G9972" s="836" t="s">
        <v>1216</v>
      </c>
      <c r="H9972" s="548"/>
      <c r="I9972" s="548"/>
      <c r="J9972" s="1189"/>
      <c r="K9972" s="1189"/>
      <c r="L9972" s="548"/>
    </row>
    <row r="9973" spans="2:12" outlineLevel="1">
      <c r="B9973" s="546"/>
      <c r="C9973" s="398"/>
      <c r="D9973" s="399"/>
      <c r="E9973" s="400"/>
      <c r="F9973" s="400"/>
      <c r="G9973" s="836" t="s">
        <v>1216</v>
      </c>
      <c r="H9973" s="548"/>
      <c r="I9973" s="548"/>
      <c r="J9973" s="1189"/>
      <c r="K9973" s="1189"/>
      <c r="L9973" s="548"/>
    </row>
    <row r="9974" spans="2:12" outlineLevel="1">
      <c r="B9974" s="546"/>
      <c r="C9974" s="398"/>
      <c r="D9974" s="399"/>
      <c r="E9974" s="400"/>
      <c r="F9974" s="400"/>
      <c r="G9974" s="836" t="s">
        <v>1216</v>
      </c>
      <c r="H9974" s="548"/>
      <c r="I9974" s="548"/>
      <c r="J9974" s="1189"/>
      <c r="K9974" s="1189"/>
      <c r="L9974" s="548"/>
    </row>
    <row r="9975" spans="2:12" outlineLevel="1">
      <c r="B9975" s="546"/>
      <c r="C9975" s="398"/>
      <c r="D9975" s="399"/>
      <c r="E9975" s="400"/>
      <c r="F9975" s="400"/>
      <c r="G9975" s="836" t="s">
        <v>1216</v>
      </c>
      <c r="H9975" s="548"/>
      <c r="I9975" s="548"/>
      <c r="J9975" s="1189"/>
      <c r="K9975" s="1189"/>
      <c r="L9975" s="548"/>
    </row>
    <row r="9976" spans="2:12" outlineLevel="1">
      <c r="B9976" s="546"/>
      <c r="C9976" s="398"/>
      <c r="D9976" s="399"/>
      <c r="E9976" s="400"/>
      <c r="F9976" s="400"/>
      <c r="G9976" s="836" t="s">
        <v>1216</v>
      </c>
      <c r="H9976" s="548"/>
      <c r="I9976" s="548"/>
      <c r="J9976" s="1189"/>
      <c r="K9976" s="1189"/>
      <c r="L9976" s="548"/>
    </row>
    <row r="9977" spans="2:12" outlineLevel="1">
      <c r="B9977" s="546"/>
      <c r="C9977" s="398"/>
      <c r="D9977" s="399"/>
      <c r="E9977" s="400"/>
      <c r="F9977" s="400"/>
      <c r="G9977" s="836" t="s">
        <v>1216</v>
      </c>
      <c r="H9977" s="548"/>
      <c r="I9977" s="548"/>
      <c r="J9977" s="1189"/>
      <c r="K9977" s="1189"/>
      <c r="L9977" s="548"/>
    </row>
    <row r="9978" spans="2:12" outlineLevel="1">
      <c r="B9978" s="546"/>
      <c r="C9978" s="398"/>
      <c r="D9978" s="399"/>
      <c r="E9978" s="400"/>
      <c r="F9978" s="400"/>
      <c r="G9978" s="836" t="s">
        <v>1216</v>
      </c>
      <c r="H9978" s="548"/>
      <c r="I9978" s="548"/>
      <c r="J9978" s="1189"/>
      <c r="K9978" s="1189"/>
      <c r="L9978" s="548"/>
    </row>
    <row r="9979" spans="2:12" outlineLevel="1">
      <c r="B9979" s="546"/>
      <c r="C9979" s="398"/>
      <c r="D9979" s="399"/>
      <c r="E9979" s="400"/>
      <c r="F9979" s="400"/>
      <c r="G9979" s="836" t="s">
        <v>1216</v>
      </c>
      <c r="H9979" s="548"/>
      <c r="I9979" s="548"/>
      <c r="J9979" s="1189"/>
      <c r="K9979" s="1189"/>
      <c r="L9979" s="548"/>
    </row>
    <row r="9980" spans="2:12" outlineLevel="1">
      <c r="B9980" s="546"/>
      <c r="C9980" s="398"/>
      <c r="D9980" s="399"/>
      <c r="E9980" s="400"/>
      <c r="F9980" s="400"/>
      <c r="G9980" s="836" t="s">
        <v>1216</v>
      </c>
      <c r="H9980" s="548"/>
      <c r="I9980" s="548"/>
      <c r="J9980" s="1189"/>
      <c r="K9980" s="1189"/>
      <c r="L9980" s="548"/>
    </row>
    <row r="9981" spans="2:12" outlineLevel="1">
      <c r="B9981" s="546"/>
      <c r="C9981" s="398"/>
      <c r="D9981" s="399"/>
      <c r="E9981" s="400"/>
      <c r="F9981" s="400"/>
      <c r="G9981" s="836" t="s">
        <v>1216</v>
      </c>
      <c r="H9981" s="548"/>
      <c r="I9981" s="548"/>
      <c r="J9981" s="1189"/>
      <c r="K9981" s="1189"/>
      <c r="L9981" s="548"/>
    </row>
    <row r="9982" spans="2:12" outlineLevel="1">
      <c r="B9982" s="546"/>
      <c r="C9982" s="398"/>
      <c r="D9982" s="399"/>
      <c r="E9982" s="400"/>
      <c r="F9982" s="400"/>
      <c r="G9982" s="836" t="s">
        <v>1216</v>
      </c>
      <c r="H9982" s="548"/>
      <c r="I9982" s="548"/>
      <c r="J9982" s="1189"/>
      <c r="K9982" s="1189"/>
      <c r="L9982" s="548"/>
    </row>
    <row r="9983" spans="2:12" outlineLevel="1">
      <c r="B9983" s="546"/>
      <c r="C9983" s="398"/>
      <c r="D9983" s="399"/>
      <c r="E9983" s="400"/>
      <c r="F9983" s="400"/>
      <c r="G9983" s="836" t="s">
        <v>1216</v>
      </c>
      <c r="H9983" s="548"/>
      <c r="I9983" s="548"/>
      <c r="J9983" s="1189"/>
      <c r="K9983" s="1189"/>
      <c r="L9983" s="548"/>
    </row>
    <row r="9984" spans="2:12" outlineLevel="1">
      <c r="B9984" s="546"/>
      <c r="C9984" s="398"/>
      <c r="D9984" s="399"/>
      <c r="E9984" s="400"/>
      <c r="F9984" s="400"/>
      <c r="G9984" s="836" t="s">
        <v>1216</v>
      </c>
      <c r="H9984" s="548"/>
      <c r="I9984" s="548"/>
      <c r="J9984" s="1189"/>
      <c r="K9984" s="1189"/>
      <c r="L9984" s="548"/>
    </row>
    <row r="9985" spans="2:12" outlineLevel="1">
      <c r="B9985" s="546"/>
      <c r="C9985" s="398"/>
      <c r="D9985" s="399"/>
      <c r="E9985" s="400"/>
      <c r="F9985" s="400"/>
      <c r="G9985" s="836" t="s">
        <v>1216</v>
      </c>
      <c r="H9985" s="548"/>
      <c r="I9985" s="548"/>
      <c r="J9985" s="1189"/>
      <c r="K9985" s="1189"/>
      <c r="L9985" s="548"/>
    </row>
    <row r="9986" spans="2:12" outlineLevel="1">
      <c r="B9986" s="546"/>
      <c r="C9986" s="398"/>
      <c r="D9986" s="399"/>
      <c r="E9986" s="400"/>
      <c r="F9986" s="400"/>
      <c r="G9986" s="836" t="s">
        <v>1216</v>
      </c>
      <c r="H9986" s="548"/>
      <c r="I9986" s="548"/>
      <c r="J9986" s="1189"/>
      <c r="K9986" s="1189"/>
      <c r="L9986" s="548"/>
    </row>
    <row r="9987" spans="2:12" outlineLevel="1">
      <c r="B9987" s="546"/>
      <c r="C9987" s="398"/>
      <c r="D9987" s="399"/>
      <c r="E9987" s="400"/>
      <c r="F9987" s="400"/>
      <c r="G9987" s="836" t="s">
        <v>1216</v>
      </c>
      <c r="H9987" s="548"/>
      <c r="I9987" s="548"/>
      <c r="J9987" s="1189"/>
      <c r="K9987" s="1189"/>
      <c r="L9987" s="548"/>
    </row>
    <row r="9988" spans="2:12" outlineLevel="1">
      <c r="B9988" s="546"/>
      <c r="C9988" s="398"/>
      <c r="D9988" s="399"/>
      <c r="E9988" s="400"/>
      <c r="F9988" s="400"/>
      <c r="G9988" s="836" t="s">
        <v>1216</v>
      </c>
      <c r="H9988" s="548"/>
      <c r="I9988" s="548"/>
      <c r="J9988" s="1189"/>
      <c r="K9988" s="1189"/>
      <c r="L9988" s="548"/>
    </row>
    <row r="9989" spans="2:12" outlineLevel="1">
      <c r="B9989" s="546"/>
      <c r="C9989" s="398"/>
      <c r="D9989" s="399"/>
      <c r="E9989" s="400"/>
      <c r="F9989" s="400"/>
      <c r="G9989" s="836" t="s">
        <v>1216</v>
      </c>
      <c r="H9989" s="548"/>
      <c r="I9989" s="548"/>
      <c r="J9989" s="1189"/>
      <c r="K9989" s="1189"/>
      <c r="L9989" s="548"/>
    </row>
    <row r="9990" spans="2:12" outlineLevel="1">
      <c r="B9990" s="546"/>
      <c r="C9990" s="398"/>
      <c r="D9990" s="399"/>
      <c r="E9990" s="400"/>
      <c r="F9990" s="400"/>
      <c r="G9990" s="836" t="s">
        <v>1216</v>
      </c>
      <c r="H9990" s="548"/>
      <c r="I9990" s="548"/>
      <c r="J9990" s="1189"/>
      <c r="K9990" s="1189"/>
      <c r="L9990" s="548"/>
    </row>
    <row r="9991" spans="2:12" outlineLevel="1">
      <c r="B9991" s="546"/>
      <c r="C9991" s="398"/>
      <c r="D9991" s="399"/>
      <c r="E9991" s="400"/>
      <c r="F9991" s="400"/>
      <c r="G9991" s="836" t="s">
        <v>1216</v>
      </c>
      <c r="H9991" s="548"/>
      <c r="I9991" s="548"/>
      <c r="J9991" s="1189"/>
      <c r="K9991" s="1189"/>
      <c r="L9991" s="548"/>
    </row>
    <row r="9992" spans="2:12" outlineLevel="1">
      <c r="B9992" s="546"/>
      <c r="C9992" s="398"/>
      <c r="D9992" s="399"/>
      <c r="E9992" s="400"/>
      <c r="F9992" s="400"/>
      <c r="G9992" s="836" t="s">
        <v>1216</v>
      </c>
      <c r="H9992" s="548"/>
      <c r="I9992" s="548"/>
      <c r="J9992" s="1189"/>
      <c r="K9992" s="1189"/>
      <c r="L9992" s="548"/>
    </row>
    <row r="9993" spans="2:12" outlineLevel="1">
      <c r="B9993" s="546"/>
      <c r="C9993" s="398"/>
      <c r="D9993" s="399"/>
      <c r="E9993" s="400"/>
      <c r="F9993" s="400"/>
      <c r="G9993" s="836" t="s">
        <v>1216</v>
      </c>
      <c r="H9993" s="548"/>
      <c r="I9993" s="548"/>
      <c r="J9993" s="1189"/>
      <c r="K9993" s="1189"/>
      <c r="L9993" s="548"/>
    </row>
    <row r="9994" spans="2:12" outlineLevel="1">
      <c r="B9994" s="546"/>
      <c r="C9994" s="398"/>
      <c r="D9994" s="399"/>
      <c r="E9994" s="400"/>
      <c r="F9994" s="400"/>
      <c r="G9994" s="836" t="s">
        <v>1216</v>
      </c>
      <c r="H9994" s="548"/>
      <c r="I9994" s="548"/>
      <c r="J9994" s="1189"/>
      <c r="K9994" s="1189"/>
      <c r="L9994" s="548"/>
    </row>
    <row r="9995" spans="2:12" outlineLevel="1">
      <c r="B9995" s="546"/>
      <c r="C9995" s="398"/>
      <c r="D9995" s="399"/>
      <c r="E9995" s="400"/>
      <c r="F9995" s="400"/>
      <c r="G9995" s="836" t="s">
        <v>1216</v>
      </c>
      <c r="H9995" s="548"/>
      <c r="I9995" s="548"/>
      <c r="J9995" s="1189"/>
      <c r="K9995" s="1189"/>
      <c r="L9995" s="548"/>
    </row>
    <row r="9996" spans="2:12" outlineLevel="1">
      <c r="B9996" s="546"/>
      <c r="C9996" s="398"/>
      <c r="D9996" s="399"/>
      <c r="E9996" s="400"/>
      <c r="F9996" s="400"/>
      <c r="G9996" s="836" t="s">
        <v>1216</v>
      </c>
      <c r="H9996" s="548"/>
      <c r="I9996" s="548"/>
      <c r="J9996" s="1189"/>
      <c r="K9996" s="1189"/>
      <c r="L9996" s="548"/>
    </row>
    <row r="9997" spans="2:12" outlineLevel="1">
      <c r="B9997" s="546"/>
      <c r="C9997" s="398"/>
      <c r="D9997" s="399"/>
      <c r="E9997" s="400"/>
      <c r="F9997" s="400"/>
      <c r="G9997" s="836" t="s">
        <v>1216</v>
      </c>
      <c r="H9997" s="548"/>
      <c r="I9997" s="548"/>
      <c r="J9997" s="1189"/>
      <c r="K9997" s="1189"/>
      <c r="L9997" s="548"/>
    </row>
    <row r="9998" spans="2:12" outlineLevel="1">
      <c r="B9998" s="546"/>
      <c r="C9998" s="398"/>
      <c r="D9998" s="399"/>
      <c r="E9998" s="400"/>
      <c r="F9998" s="400"/>
      <c r="G9998" s="836" t="s">
        <v>1216</v>
      </c>
      <c r="H9998" s="548"/>
      <c r="I9998" s="548"/>
      <c r="J9998" s="1189"/>
      <c r="K9998" s="1189"/>
      <c r="L9998" s="548"/>
    </row>
    <row r="9999" spans="2:12" outlineLevel="1">
      <c r="B9999" s="546"/>
      <c r="C9999" s="398"/>
      <c r="D9999" s="399"/>
      <c r="E9999" s="400"/>
      <c r="F9999" s="400"/>
      <c r="G9999" s="836" t="s">
        <v>1216</v>
      </c>
      <c r="H9999" s="548"/>
      <c r="I9999" s="548"/>
      <c r="J9999" s="1189"/>
      <c r="K9999" s="1189"/>
      <c r="L9999" s="548"/>
    </row>
    <row r="10000" spans="2:12" outlineLevel="1">
      <c r="B10000" s="546"/>
      <c r="C10000" s="398"/>
      <c r="D10000" s="399"/>
      <c r="E10000" s="400"/>
      <c r="F10000" s="400"/>
      <c r="G10000" s="836" t="s">
        <v>1216</v>
      </c>
      <c r="H10000" s="548"/>
      <c r="I10000" s="548"/>
      <c r="J10000" s="1189"/>
      <c r="K10000" s="1189"/>
      <c r="L10000" s="548"/>
    </row>
    <row r="10001" spans="2:12" outlineLevel="1">
      <c r="B10001" s="546"/>
      <c r="C10001" s="398"/>
      <c r="D10001" s="399"/>
      <c r="E10001" s="400"/>
      <c r="F10001" s="400"/>
      <c r="G10001" s="836" t="s">
        <v>1216</v>
      </c>
      <c r="H10001" s="548"/>
      <c r="I10001" s="548"/>
      <c r="J10001" s="1189"/>
      <c r="K10001" s="1189"/>
      <c r="L10001" s="548"/>
    </row>
    <row r="10002" spans="2:12" outlineLevel="1">
      <c r="B10002" s="546"/>
      <c r="C10002" s="398"/>
      <c r="D10002" s="399"/>
      <c r="E10002" s="400"/>
      <c r="F10002" s="400"/>
      <c r="G10002" s="836" t="s">
        <v>1216</v>
      </c>
      <c r="H10002" s="548"/>
      <c r="I10002" s="548"/>
      <c r="J10002" s="1189"/>
      <c r="K10002" s="1189"/>
      <c r="L10002" s="548"/>
    </row>
    <row r="10003" spans="2:12" outlineLevel="1">
      <c r="B10003" s="546"/>
      <c r="C10003" s="398"/>
      <c r="D10003" s="399"/>
      <c r="E10003" s="400"/>
      <c r="F10003" s="400"/>
      <c r="G10003" s="836" t="s">
        <v>1216</v>
      </c>
      <c r="H10003" s="548"/>
      <c r="I10003" s="548"/>
      <c r="J10003" s="1189"/>
      <c r="K10003" s="1189"/>
      <c r="L10003" s="548"/>
    </row>
    <row r="10004" spans="2:12" outlineLevel="1">
      <c r="B10004" s="546"/>
      <c r="C10004" s="398"/>
      <c r="D10004" s="399"/>
      <c r="E10004" s="400"/>
      <c r="F10004" s="400"/>
      <c r="G10004" s="836" t="s">
        <v>1216</v>
      </c>
      <c r="H10004" s="548"/>
      <c r="I10004" s="548"/>
      <c r="J10004" s="1189"/>
      <c r="K10004" s="1189"/>
      <c r="L10004" s="548"/>
    </row>
    <row r="10005" spans="2:12" outlineLevel="1">
      <c r="B10005" s="546"/>
      <c r="C10005" s="398"/>
      <c r="D10005" s="399"/>
      <c r="E10005" s="400"/>
      <c r="F10005" s="400"/>
      <c r="G10005" s="836" t="s">
        <v>1216</v>
      </c>
      <c r="H10005" s="548"/>
      <c r="I10005" s="548"/>
      <c r="J10005" s="1189"/>
      <c r="K10005" s="1189"/>
      <c r="L10005" s="548"/>
    </row>
    <row r="10006" spans="2:12" outlineLevel="1">
      <c r="B10006" s="546"/>
      <c r="C10006" s="398"/>
      <c r="D10006" s="399"/>
      <c r="E10006" s="400"/>
      <c r="F10006" s="400"/>
      <c r="G10006" s="836" t="s">
        <v>1216</v>
      </c>
      <c r="H10006" s="548"/>
      <c r="I10006" s="548"/>
      <c r="J10006" s="1189"/>
      <c r="K10006" s="1189"/>
      <c r="L10006" s="548"/>
    </row>
    <row r="10007" spans="2:12" outlineLevel="1">
      <c r="B10007" s="546"/>
      <c r="C10007" s="398"/>
      <c r="D10007" s="399"/>
      <c r="E10007" s="400"/>
      <c r="F10007" s="400"/>
      <c r="G10007" s="836" t="s">
        <v>1216</v>
      </c>
      <c r="H10007" s="548"/>
      <c r="I10007" s="548"/>
      <c r="J10007" s="1189"/>
      <c r="K10007" s="1189"/>
      <c r="L10007" s="548"/>
    </row>
    <row r="10008" spans="2:12" outlineLevel="1">
      <c r="B10008" s="546"/>
      <c r="C10008" s="398"/>
      <c r="D10008" s="399"/>
      <c r="E10008" s="400"/>
      <c r="F10008" s="400"/>
      <c r="G10008" s="836" t="s">
        <v>1216</v>
      </c>
      <c r="H10008" s="548"/>
      <c r="I10008" s="548"/>
      <c r="J10008" s="1189"/>
      <c r="K10008" s="1189"/>
      <c r="L10008" s="548"/>
    </row>
    <row r="10009" spans="2:12" outlineLevel="1">
      <c r="B10009" s="546"/>
      <c r="C10009" s="398"/>
      <c r="D10009" s="399"/>
      <c r="E10009" s="400"/>
      <c r="F10009" s="400"/>
      <c r="G10009" s="836" t="s">
        <v>1216</v>
      </c>
      <c r="H10009" s="548"/>
      <c r="I10009" s="548"/>
      <c r="J10009" s="1189"/>
      <c r="K10009" s="1189"/>
      <c r="L10009" s="548"/>
    </row>
    <row r="10010" spans="2:12" outlineLevel="1">
      <c r="B10010" s="546"/>
      <c r="C10010" s="398"/>
      <c r="D10010" s="399"/>
      <c r="E10010" s="400"/>
      <c r="F10010" s="400"/>
      <c r="G10010" s="836" t="s">
        <v>1216</v>
      </c>
      <c r="H10010" s="548"/>
      <c r="I10010" s="548"/>
      <c r="J10010" s="1189"/>
      <c r="K10010" s="1189"/>
      <c r="L10010" s="548"/>
    </row>
    <row r="10011" spans="2:12" outlineLevel="1">
      <c r="B10011" s="546"/>
      <c r="C10011" s="398"/>
      <c r="D10011" s="399"/>
      <c r="E10011" s="400"/>
      <c r="F10011" s="400"/>
      <c r="G10011" s="836" t="s">
        <v>1216</v>
      </c>
      <c r="H10011" s="548"/>
      <c r="I10011" s="548"/>
      <c r="J10011" s="1189"/>
      <c r="K10011" s="1189"/>
      <c r="L10011" s="548"/>
    </row>
    <row r="10012" spans="2:12" outlineLevel="1">
      <c r="B10012" s="546"/>
      <c r="C10012" s="398"/>
      <c r="D10012" s="399"/>
      <c r="E10012" s="400"/>
      <c r="F10012" s="400"/>
      <c r="G10012" s="836" t="s">
        <v>1216</v>
      </c>
      <c r="H10012" s="548"/>
      <c r="I10012" s="548"/>
      <c r="J10012" s="1189"/>
      <c r="K10012" s="1189"/>
      <c r="L10012" s="548"/>
    </row>
    <row r="10013" spans="2:12" outlineLevel="1">
      <c r="B10013" s="546"/>
      <c r="C10013" s="398"/>
      <c r="D10013" s="399"/>
      <c r="E10013" s="400"/>
      <c r="F10013" s="400"/>
      <c r="G10013" s="836" t="s">
        <v>1216</v>
      </c>
      <c r="H10013" s="548"/>
      <c r="I10013" s="548"/>
      <c r="J10013" s="1189"/>
      <c r="K10013" s="1189"/>
      <c r="L10013" s="548"/>
    </row>
    <row r="10014" spans="2:12" outlineLevel="1">
      <c r="B10014" s="546"/>
      <c r="C10014" s="398"/>
      <c r="D10014" s="399"/>
      <c r="E10014" s="400"/>
      <c r="F10014" s="400"/>
      <c r="G10014" s="836" t="s">
        <v>1216</v>
      </c>
      <c r="H10014" s="548"/>
      <c r="I10014" s="548"/>
      <c r="J10014" s="1189"/>
      <c r="K10014" s="1189"/>
      <c r="L10014" s="548"/>
    </row>
    <row r="10015" spans="2:12" outlineLevel="1">
      <c r="B10015" s="546"/>
      <c r="C10015" s="398"/>
      <c r="D10015" s="399"/>
      <c r="E10015" s="400"/>
      <c r="F10015" s="400"/>
      <c r="G10015" s="836" t="s">
        <v>1216</v>
      </c>
      <c r="H10015" s="548"/>
      <c r="I10015" s="548"/>
      <c r="J10015" s="1189"/>
      <c r="K10015" s="1189"/>
      <c r="L10015" s="548"/>
    </row>
    <row r="10016" spans="2:12" outlineLevel="1">
      <c r="B10016" s="546"/>
      <c r="C10016" s="398"/>
      <c r="D10016" s="399"/>
      <c r="E10016" s="400"/>
      <c r="F10016" s="400"/>
      <c r="G10016" s="836" t="s">
        <v>1216</v>
      </c>
      <c r="H10016" s="548"/>
      <c r="I10016" s="548"/>
      <c r="J10016" s="1189"/>
      <c r="K10016" s="1189"/>
      <c r="L10016" s="548"/>
    </row>
    <row r="10017" spans="2:12">
      <c r="B10017" s="546"/>
      <c r="C10017" s="398"/>
      <c r="D10017" s="399"/>
      <c r="E10017" s="400"/>
      <c r="F10017" s="400"/>
      <c r="G10017" s="836" t="s">
        <v>1216</v>
      </c>
      <c r="H10017" s="548"/>
      <c r="I10017" s="548"/>
      <c r="J10017" s="1189"/>
      <c r="K10017" s="1189"/>
      <c r="L10017" s="548"/>
    </row>
    <row r="10018" spans="2:12" outlineLevel="1">
      <c r="B10018" s="546"/>
      <c r="C10018" s="398"/>
      <c r="D10018" s="399"/>
      <c r="E10018" s="400"/>
      <c r="F10018" s="400"/>
      <c r="G10018" s="836" t="s">
        <v>1216</v>
      </c>
      <c r="H10018" s="548"/>
      <c r="I10018" s="548"/>
      <c r="J10018" s="1189"/>
      <c r="K10018" s="1189"/>
      <c r="L10018" s="548"/>
    </row>
    <row r="10019" spans="2:12" outlineLevel="1">
      <c r="B10019" s="546"/>
      <c r="C10019" s="398"/>
      <c r="D10019" s="399"/>
      <c r="E10019" s="400"/>
      <c r="F10019" s="400"/>
      <c r="G10019" s="836" t="s">
        <v>1216</v>
      </c>
      <c r="H10019" s="548"/>
      <c r="I10019" s="548"/>
      <c r="J10019" s="1189"/>
      <c r="K10019" s="1189"/>
      <c r="L10019" s="548"/>
    </row>
    <row r="10020" spans="2:12" outlineLevel="1">
      <c r="B10020" s="546"/>
      <c r="C10020" s="398"/>
      <c r="D10020" s="399"/>
      <c r="E10020" s="400"/>
      <c r="F10020" s="400"/>
      <c r="G10020" s="836" t="s">
        <v>1216</v>
      </c>
      <c r="H10020" s="548"/>
      <c r="I10020" s="548"/>
      <c r="J10020" s="1189"/>
      <c r="K10020" s="1189"/>
      <c r="L10020" s="548"/>
    </row>
    <row r="10021" spans="2:12" outlineLevel="1">
      <c r="B10021" s="546"/>
      <c r="C10021" s="398"/>
      <c r="D10021" s="399"/>
      <c r="E10021" s="400"/>
      <c r="F10021" s="400"/>
      <c r="G10021" s="836" t="s">
        <v>1216</v>
      </c>
      <c r="H10021" s="548"/>
      <c r="I10021" s="548"/>
      <c r="J10021" s="1189"/>
      <c r="K10021" s="1189"/>
      <c r="L10021" s="548"/>
    </row>
    <row r="10022" spans="2:12" outlineLevel="1">
      <c r="B10022" s="546"/>
      <c r="C10022" s="398"/>
      <c r="D10022" s="399"/>
      <c r="E10022" s="400"/>
      <c r="F10022" s="400"/>
      <c r="G10022" s="836" t="s">
        <v>1216</v>
      </c>
      <c r="H10022" s="548"/>
      <c r="I10022" s="548"/>
      <c r="J10022" s="1189"/>
      <c r="K10022" s="1189"/>
      <c r="L10022" s="548"/>
    </row>
    <row r="10023" spans="2:12" outlineLevel="1">
      <c r="B10023" s="546"/>
      <c r="C10023" s="398"/>
      <c r="D10023" s="399"/>
      <c r="E10023" s="400"/>
      <c r="F10023" s="400"/>
      <c r="G10023" s="836" t="s">
        <v>1216</v>
      </c>
      <c r="H10023" s="548"/>
      <c r="I10023" s="548"/>
      <c r="J10023" s="1189"/>
      <c r="K10023" s="1189"/>
      <c r="L10023" s="548"/>
    </row>
    <row r="10024" spans="2:12" outlineLevel="1">
      <c r="B10024" s="546"/>
      <c r="C10024" s="398"/>
      <c r="D10024" s="399"/>
      <c r="E10024" s="400"/>
      <c r="F10024" s="400"/>
      <c r="G10024" s="836" t="s">
        <v>1216</v>
      </c>
      <c r="H10024" s="548"/>
      <c r="I10024" s="548"/>
      <c r="J10024" s="1189"/>
      <c r="K10024" s="1189"/>
      <c r="L10024" s="548"/>
    </row>
    <row r="10025" spans="2:12" outlineLevel="1">
      <c r="B10025" s="546"/>
      <c r="C10025" s="398"/>
      <c r="D10025" s="399"/>
      <c r="E10025" s="400"/>
      <c r="F10025" s="400"/>
      <c r="G10025" s="836" t="s">
        <v>1216</v>
      </c>
      <c r="H10025" s="548"/>
      <c r="I10025" s="548"/>
      <c r="J10025" s="1189"/>
      <c r="K10025" s="1189"/>
      <c r="L10025" s="548"/>
    </row>
    <row r="10026" spans="2:12" outlineLevel="1">
      <c r="B10026" s="546"/>
      <c r="C10026" s="398"/>
      <c r="D10026" s="399"/>
      <c r="E10026" s="400"/>
      <c r="F10026" s="400"/>
      <c r="G10026" s="836" t="s">
        <v>1216</v>
      </c>
      <c r="H10026" s="548"/>
      <c r="I10026" s="548"/>
      <c r="J10026" s="1189"/>
      <c r="K10026" s="1189"/>
      <c r="L10026" s="548"/>
    </row>
    <row r="10027" spans="2:12" outlineLevel="1">
      <c r="B10027" s="546"/>
      <c r="C10027" s="398"/>
      <c r="D10027" s="399"/>
      <c r="E10027" s="400"/>
      <c r="F10027" s="400"/>
      <c r="G10027" s="836" t="s">
        <v>1216</v>
      </c>
      <c r="H10027" s="548"/>
      <c r="I10027" s="548"/>
      <c r="J10027" s="1189"/>
      <c r="K10027" s="1189"/>
      <c r="L10027" s="548"/>
    </row>
    <row r="10028" spans="2:12" outlineLevel="1">
      <c r="B10028" s="546"/>
      <c r="C10028" s="398"/>
      <c r="D10028" s="399"/>
      <c r="E10028" s="400"/>
      <c r="F10028" s="400"/>
      <c r="G10028" s="836" t="s">
        <v>1216</v>
      </c>
      <c r="H10028" s="548"/>
      <c r="I10028" s="548"/>
      <c r="J10028" s="1189"/>
      <c r="K10028" s="1189"/>
      <c r="L10028" s="548"/>
    </row>
    <row r="10029" spans="2:12" outlineLevel="1">
      <c r="B10029" s="546"/>
      <c r="C10029" s="398"/>
      <c r="D10029" s="399"/>
      <c r="E10029" s="400"/>
      <c r="F10029" s="400"/>
      <c r="G10029" s="836" t="s">
        <v>1216</v>
      </c>
      <c r="H10029" s="548"/>
      <c r="I10029" s="548"/>
      <c r="J10029" s="1189"/>
      <c r="K10029" s="1189"/>
      <c r="L10029" s="548"/>
    </row>
    <row r="10030" spans="2:12" outlineLevel="1">
      <c r="B10030" s="546"/>
      <c r="C10030" s="398"/>
      <c r="D10030" s="399"/>
      <c r="E10030" s="400"/>
      <c r="F10030" s="400"/>
      <c r="G10030" s="836" t="s">
        <v>1216</v>
      </c>
      <c r="H10030" s="548"/>
      <c r="I10030" s="548"/>
      <c r="J10030" s="1189"/>
      <c r="K10030" s="1189"/>
      <c r="L10030" s="548"/>
    </row>
    <row r="10031" spans="2:12" outlineLevel="1">
      <c r="B10031" s="546"/>
      <c r="C10031" s="398"/>
      <c r="D10031" s="399"/>
      <c r="E10031" s="400"/>
      <c r="F10031" s="400"/>
      <c r="G10031" s="836" t="s">
        <v>1216</v>
      </c>
      <c r="H10031" s="548"/>
      <c r="I10031" s="548"/>
      <c r="J10031" s="1189"/>
      <c r="K10031" s="1189"/>
      <c r="L10031" s="548"/>
    </row>
    <row r="10032" spans="2:12" outlineLevel="1">
      <c r="B10032" s="546"/>
      <c r="C10032" s="398"/>
      <c r="D10032" s="399"/>
      <c r="E10032" s="400"/>
      <c r="F10032" s="400"/>
      <c r="G10032" s="836" t="s">
        <v>1216</v>
      </c>
      <c r="H10032" s="548"/>
      <c r="I10032" s="548"/>
      <c r="J10032" s="1189"/>
      <c r="K10032" s="1189"/>
      <c r="L10032" s="548"/>
    </row>
    <row r="10033" spans="2:12" outlineLevel="1">
      <c r="B10033" s="546"/>
      <c r="C10033" s="398"/>
      <c r="D10033" s="399"/>
      <c r="E10033" s="400"/>
      <c r="F10033" s="400"/>
      <c r="G10033" s="836" t="s">
        <v>1216</v>
      </c>
      <c r="H10033" s="548"/>
      <c r="I10033" s="548"/>
      <c r="J10033" s="1189"/>
      <c r="K10033" s="1189"/>
      <c r="L10033" s="548"/>
    </row>
    <row r="10034" spans="2:12" outlineLevel="1">
      <c r="B10034" s="546"/>
      <c r="C10034" s="398"/>
      <c r="D10034" s="399"/>
      <c r="E10034" s="400"/>
      <c r="F10034" s="400"/>
      <c r="G10034" s="836" t="s">
        <v>1216</v>
      </c>
      <c r="H10034" s="548"/>
      <c r="I10034" s="548"/>
      <c r="J10034" s="1189"/>
      <c r="K10034" s="1189"/>
      <c r="L10034" s="548"/>
    </row>
    <row r="10035" spans="2:12" outlineLevel="1">
      <c r="B10035" s="546"/>
      <c r="C10035" s="398"/>
      <c r="D10035" s="399"/>
      <c r="E10035" s="400"/>
      <c r="F10035" s="400"/>
      <c r="G10035" s="836" t="s">
        <v>1216</v>
      </c>
      <c r="H10035" s="548"/>
      <c r="I10035" s="548"/>
      <c r="J10035" s="1189"/>
      <c r="K10035" s="1189"/>
      <c r="L10035" s="548"/>
    </row>
    <row r="10036" spans="2:12" outlineLevel="1">
      <c r="B10036" s="546"/>
      <c r="C10036" s="398"/>
      <c r="D10036" s="399"/>
      <c r="E10036" s="400"/>
      <c r="F10036" s="400"/>
      <c r="G10036" s="836" t="s">
        <v>1216</v>
      </c>
      <c r="H10036" s="548"/>
      <c r="I10036" s="548"/>
      <c r="J10036" s="1189"/>
      <c r="K10036" s="1189"/>
      <c r="L10036" s="548"/>
    </row>
    <row r="10037" spans="2:12" outlineLevel="1">
      <c r="B10037" s="546"/>
      <c r="C10037" s="398"/>
      <c r="D10037" s="399"/>
      <c r="E10037" s="400"/>
      <c r="F10037" s="400"/>
      <c r="G10037" s="836" t="s">
        <v>1216</v>
      </c>
      <c r="H10037" s="548"/>
      <c r="I10037" s="548"/>
      <c r="J10037" s="1189"/>
      <c r="K10037" s="1189"/>
      <c r="L10037" s="548"/>
    </row>
    <row r="10038" spans="2:12" outlineLevel="1">
      <c r="B10038" s="546"/>
      <c r="C10038" s="398"/>
      <c r="D10038" s="399"/>
      <c r="E10038" s="400"/>
      <c r="F10038" s="400"/>
      <c r="G10038" s="836" t="s">
        <v>1216</v>
      </c>
      <c r="H10038" s="548"/>
      <c r="I10038" s="548"/>
      <c r="J10038" s="1189"/>
      <c r="K10038" s="1189"/>
      <c r="L10038" s="548"/>
    </row>
    <row r="10039" spans="2:12" outlineLevel="1">
      <c r="B10039" s="546"/>
      <c r="C10039" s="398"/>
      <c r="D10039" s="399"/>
      <c r="E10039" s="400"/>
      <c r="F10039" s="400"/>
      <c r="G10039" s="836" t="s">
        <v>1216</v>
      </c>
      <c r="H10039" s="548"/>
      <c r="I10039" s="548"/>
      <c r="J10039" s="1189"/>
      <c r="K10039" s="1189"/>
      <c r="L10039" s="548"/>
    </row>
    <row r="10040" spans="2:12" outlineLevel="1">
      <c r="B10040" s="546"/>
      <c r="C10040" s="398"/>
      <c r="D10040" s="399"/>
      <c r="E10040" s="400"/>
      <c r="F10040" s="400"/>
      <c r="G10040" s="836" t="s">
        <v>1216</v>
      </c>
      <c r="H10040" s="548"/>
      <c r="I10040" s="548"/>
      <c r="J10040" s="1189"/>
      <c r="K10040" s="1189"/>
      <c r="L10040" s="548"/>
    </row>
    <row r="10041" spans="2:12" outlineLevel="1">
      <c r="B10041" s="546"/>
      <c r="C10041" s="398"/>
      <c r="D10041" s="399"/>
      <c r="E10041" s="400"/>
      <c r="F10041" s="400"/>
      <c r="G10041" s="836" t="s">
        <v>1216</v>
      </c>
      <c r="H10041" s="548"/>
      <c r="I10041" s="548"/>
      <c r="J10041" s="1189"/>
      <c r="K10041" s="1189"/>
      <c r="L10041" s="548"/>
    </row>
    <row r="10042" spans="2:12" outlineLevel="1">
      <c r="B10042" s="546"/>
      <c r="C10042" s="398"/>
      <c r="D10042" s="399"/>
      <c r="E10042" s="400"/>
      <c r="F10042" s="400"/>
      <c r="G10042" s="836" t="s">
        <v>1216</v>
      </c>
      <c r="H10042" s="548"/>
      <c r="I10042" s="548"/>
      <c r="J10042" s="1189"/>
      <c r="K10042" s="1189"/>
      <c r="L10042" s="548"/>
    </row>
    <row r="10043" spans="2:12" outlineLevel="1">
      <c r="B10043" s="546"/>
      <c r="C10043" s="398"/>
      <c r="D10043" s="399"/>
      <c r="E10043" s="400"/>
      <c r="F10043" s="400"/>
      <c r="G10043" s="836" t="s">
        <v>1216</v>
      </c>
      <c r="H10043" s="548"/>
      <c r="I10043" s="548"/>
      <c r="J10043" s="1189"/>
      <c r="K10043" s="1189"/>
      <c r="L10043" s="548"/>
    </row>
    <row r="10044" spans="2:12" outlineLevel="1">
      <c r="B10044" s="546"/>
      <c r="C10044" s="398"/>
      <c r="D10044" s="399"/>
      <c r="E10044" s="400"/>
      <c r="F10044" s="400"/>
      <c r="G10044" s="836" t="s">
        <v>1216</v>
      </c>
      <c r="H10044" s="548"/>
      <c r="I10044" s="548"/>
      <c r="J10044" s="1189"/>
      <c r="K10044" s="1189"/>
      <c r="L10044" s="548"/>
    </row>
    <row r="10045" spans="2:12" outlineLevel="1">
      <c r="B10045" s="546"/>
      <c r="C10045" s="398"/>
      <c r="D10045" s="399"/>
      <c r="E10045" s="400"/>
      <c r="F10045" s="400"/>
      <c r="G10045" s="836" t="s">
        <v>1216</v>
      </c>
      <c r="H10045" s="548"/>
      <c r="I10045" s="548"/>
      <c r="J10045" s="1189"/>
      <c r="K10045" s="1189"/>
      <c r="L10045" s="548"/>
    </row>
    <row r="10046" spans="2:12" outlineLevel="1">
      <c r="B10046" s="546"/>
      <c r="C10046" s="398"/>
      <c r="D10046" s="399"/>
      <c r="E10046" s="400"/>
      <c r="F10046" s="400"/>
      <c r="G10046" s="836" t="s">
        <v>1216</v>
      </c>
      <c r="H10046" s="548"/>
      <c r="I10046" s="548"/>
      <c r="J10046" s="1189"/>
      <c r="K10046" s="1189"/>
      <c r="L10046" s="548"/>
    </row>
    <row r="10047" spans="2:12" outlineLevel="1">
      <c r="B10047" s="546"/>
      <c r="C10047" s="398"/>
      <c r="D10047" s="399"/>
      <c r="E10047" s="400"/>
      <c r="F10047" s="400"/>
      <c r="G10047" s="836" t="s">
        <v>1216</v>
      </c>
      <c r="H10047" s="548"/>
      <c r="I10047" s="548"/>
      <c r="J10047" s="1189"/>
      <c r="K10047" s="1189"/>
      <c r="L10047" s="548"/>
    </row>
    <row r="10048" spans="2:12" outlineLevel="1">
      <c r="B10048" s="546"/>
      <c r="C10048" s="398"/>
      <c r="D10048" s="399"/>
      <c r="E10048" s="400"/>
      <c r="F10048" s="400"/>
      <c r="G10048" s="836" t="s">
        <v>1216</v>
      </c>
      <c r="H10048" s="548"/>
      <c r="I10048" s="548"/>
      <c r="J10048" s="1189"/>
      <c r="K10048" s="1189"/>
      <c r="L10048" s="548"/>
    </row>
    <row r="10049" spans="2:12" outlineLevel="1">
      <c r="B10049" s="546"/>
      <c r="C10049" s="398"/>
      <c r="D10049" s="399"/>
      <c r="E10049" s="400"/>
      <c r="F10049" s="400"/>
      <c r="G10049" s="836" t="s">
        <v>1216</v>
      </c>
      <c r="H10049" s="548"/>
      <c r="I10049" s="548"/>
      <c r="J10049" s="1189"/>
      <c r="K10049" s="1189"/>
      <c r="L10049" s="548"/>
    </row>
    <row r="10050" spans="2:12" outlineLevel="1">
      <c r="B10050" s="546"/>
      <c r="C10050" s="398"/>
      <c r="D10050" s="399"/>
      <c r="E10050" s="400"/>
      <c r="F10050" s="400"/>
      <c r="G10050" s="836" t="s">
        <v>1216</v>
      </c>
      <c r="H10050" s="548"/>
      <c r="I10050" s="548"/>
      <c r="J10050" s="1189"/>
      <c r="K10050" s="1189"/>
      <c r="L10050" s="548"/>
    </row>
    <row r="10051" spans="2:12" outlineLevel="1">
      <c r="B10051" s="546"/>
      <c r="C10051" s="398"/>
      <c r="D10051" s="399"/>
      <c r="E10051" s="400"/>
      <c r="F10051" s="400"/>
      <c r="G10051" s="836" t="s">
        <v>1216</v>
      </c>
      <c r="H10051" s="548"/>
      <c r="I10051" s="548"/>
      <c r="J10051" s="1189"/>
      <c r="K10051" s="1189"/>
      <c r="L10051" s="548"/>
    </row>
    <row r="10052" spans="2:12" outlineLevel="1">
      <c r="B10052" s="546"/>
      <c r="C10052" s="398"/>
      <c r="D10052" s="399"/>
      <c r="E10052" s="400"/>
      <c r="F10052" s="400"/>
      <c r="G10052" s="836" t="s">
        <v>1216</v>
      </c>
      <c r="H10052" s="548"/>
      <c r="I10052" s="548"/>
      <c r="J10052" s="1189"/>
      <c r="K10052" s="1189"/>
      <c r="L10052" s="548"/>
    </row>
    <row r="10053" spans="2:12" outlineLevel="1">
      <c r="B10053" s="546"/>
      <c r="C10053" s="398"/>
      <c r="D10053" s="399"/>
      <c r="E10053" s="400"/>
      <c r="F10053" s="400"/>
      <c r="G10053" s="836" t="s">
        <v>1216</v>
      </c>
      <c r="H10053" s="548"/>
      <c r="I10053" s="548"/>
      <c r="J10053" s="1189"/>
      <c r="K10053" s="1189"/>
      <c r="L10053" s="548"/>
    </row>
    <row r="10054" spans="2:12" outlineLevel="1">
      <c r="B10054" s="546"/>
      <c r="C10054" s="398"/>
      <c r="D10054" s="399"/>
      <c r="E10054" s="400"/>
      <c r="F10054" s="400"/>
      <c r="G10054" s="836" t="s">
        <v>1216</v>
      </c>
      <c r="H10054" s="548"/>
      <c r="I10054" s="548"/>
      <c r="J10054" s="1189"/>
      <c r="K10054" s="1189"/>
      <c r="L10054" s="548"/>
    </row>
    <row r="10055" spans="2:12" outlineLevel="1">
      <c r="B10055" s="546"/>
      <c r="C10055" s="398"/>
      <c r="D10055" s="399"/>
      <c r="E10055" s="400"/>
      <c r="F10055" s="400"/>
      <c r="G10055" s="836" t="s">
        <v>1216</v>
      </c>
      <c r="H10055" s="548"/>
      <c r="I10055" s="548"/>
      <c r="J10055" s="1189"/>
      <c r="K10055" s="1189"/>
      <c r="L10055" s="548"/>
    </row>
    <row r="10056" spans="2:12" outlineLevel="1">
      <c r="B10056" s="546"/>
      <c r="C10056" s="398"/>
      <c r="D10056" s="399"/>
      <c r="E10056" s="400"/>
      <c r="F10056" s="400"/>
      <c r="G10056" s="836" t="s">
        <v>1216</v>
      </c>
      <c r="H10056" s="548"/>
      <c r="I10056" s="548"/>
      <c r="J10056" s="1189"/>
      <c r="K10056" s="1189"/>
      <c r="L10056" s="548"/>
    </row>
    <row r="10057" spans="2:12" outlineLevel="1">
      <c r="B10057" s="546"/>
      <c r="C10057" s="398"/>
      <c r="D10057" s="399"/>
      <c r="E10057" s="400"/>
      <c r="F10057" s="400"/>
      <c r="G10057" s="836" t="s">
        <v>1216</v>
      </c>
      <c r="H10057" s="548"/>
      <c r="I10057" s="548"/>
      <c r="J10057" s="1189"/>
      <c r="K10057" s="1189"/>
      <c r="L10057" s="548"/>
    </row>
    <row r="10058" spans="2:12" outlineLevel="1">
      <c r="B10058" s="546"/>
      <c r="C10058" s="398"/>
      <c r="D10058" s="399"/>
      <c r="E10058" s="400"/>
      <c r="F10058" s="400"/>
      <c r="G10058" s="836" t="s">
        <v>1216</v>
      </c>
      <c r="H10058" s="548"/>
      <c r="I10058" s="548"/>
      <c r="J10058" s="1189"/>
      <c r="K10058" s="1189"/>
      <c r="L10058" s="548"/>
    </row>
    <row r="10059" spans="2:12" outlineLevel="1">
      <c r="B10059" s="546"/>
      <c r="C10059" s="398"/>
      <c r="D10059" s="399"/>
      <c r="E10059" s="400"/>
      <c r="F10059" s="400"/>
      <c r="G10059" s="836" t="s">
        <v>1216</v>
      </c>
      <c r="H10059" s="548"/>
      <c r="I10059" s="548"/>
      <c r="J10059" s="1189"/>
      <c r="K10059" s="1189"/>
      <c r="L10059" s="548"/>
    </row>
    <row r="10060" spans="2:12" outlineLevel="1">
      <c r="B10060" s="546"/>
      <c r="C10060" s="398"/>
      <c r="D10060" s="399"/>
      <c r="E10060" s="400"/>
      <c r="F10060" s="400"/>
      <c r="G10060" s="836" t="s">
        <v>1216</v>
      </c>
      <c r="H10060" s="548"/>
      <c r="I10060" s="548"/>
      <c r="J10060" s="1189"/>
      <c r="K10060" s="1189"/>
      <c r="L10060" s="548"/>
    </row>
    <row r="10061" spans="2:12" outlineLevel="1">
      <c r="B10061" s="546"/>
      <c r="C10061" s="398"/>
      <c r="D10061" s="399"/>
      <c r="E10061" s="400"/>
      <c r="F10061" s="400"/>
      <c r="G10061" s="836" t="s">
        <v>1216</v>
      </c>
      <c r="H10061" s="548"/>
      <c r="I10061" s="548"/>
      <c r="J10061" s="1189"/>
      <c r="K10061" s="1189"/>
      <c r="L10061" s="548"/>
    </row>
    <row r="10062" spans="2:12" outlineLevel="1">
      <c r="B10062" s="546"/>
      <c r="C10062" s="398"/>
      <c r="D10062" s="399"/>
      <c r="E10062" s="400"/>
      <c r="F10062" s="400"/>
      <c r="G10062" s="836" t="s">
        <v>1216</v>
      </c>
      <c r="H10062" s="548"/>
      <c r="I10062" s="548"/>
      <c r="J10062" s="1189"/>
      <c r="K10062" s="1189"/>
      <c r="L10062" s="548"/>
    </row>
    <row r="10063" spans="2:12" outlineLevel="1">
      <c r="B10063" s="546"/>
      <c r="C10063" s="398"/>
      <c r="D10063" s="399"/>
      <c r="E10063" s="400"/>
      <c r="F10063" s="400"/>
      <c r="G10063" s="836" t="s">
        <v>1216</v>
      </c>
      <c r="H10063" s="548"/>
      <c r="I10063" s="548"/>
      <c r="J10063" s="1189"/>
      <c r="K10063" s="1189"/>
      <c r="L10063" s="548"/>
    </row>
    <row r="10064" spans="2:12" outlineLevel="1">
      <c r="B10064" s="546"/>
      <c r="C10064" s="398"/>
      <c r="D10064" s="399"/>
      <c r="E10064" s="400"/>
      <c r="F10064" s="400"/>
      <c r="G10064" s="836" t="s">
        <v>1216</v>
      </c>
      <c r="H10064" s="548"/>
      <c r="I10064" s="548"/>
      <c r="J10064" s="1189"/>
      <c r="K10064" s="1189"/>
      <c r="L10064" s="548"/>
    </row>
    <row r="10065" spans="2:12" outlineLevel="1">
      <c r="B10065" s="546"/>
      <c r="C10065" s="398"/>
      <c r="D10065" s="399"/>
      <c r="E10065" s="400"/>
      <c r="F10065" s="400"/>
      <c r="G10065" s="836" t="s">
        <v>1216</v>
      </c>
      <c r="H10065" s="548"/>
      <c r="I10065" s="548"/>
      <c r="J10065" s="1189"/>
      <c r="K10065" s="1189"/>
      <c r="L10065" s="548"/>
    </row>
    <row r="10066" spans="2:12" outlineLevel="1">
      <c r="B10066" s="546"/>
      <c r="C10066" s="398"/>
      <c r="D10066" s="399"/>
      <c r="E10066" s="400"/>
      <c r="F10066" s="400"/>
      <c r="G10066" s="836" t="s">
        <v>1216</v>
      </c>
      <c r="H10066" s="548"/>
      <c r="I10066" s="548"/>
      <c r="J10066" s="1189"/>
      <c r="K10066" s="1189"/>
      <c r="L10066" s="548"/>
    </row>
    <row r="10067" spans="2:12" outlineLevel="1">
      <c r="B10067" s="546"/>
      <c r="C10067" s="398"/>
      <c r="D10067" s="399"/>
      <c r="E10067" s="400"/>
      <c r="F10067" s="400"/>
      <c r="G10067" s="836" t="s">
        <v>1216</v>
      </c>
      <c r="H10067" s="548"/>
      <c r="I10067" s="548"/>
      <c r="J10067" s="1189"/>
      <c r="K10067" s="1189"/>
      <c r="L10067" s="548"/>
    </row>
    <row r="10068" spans="2:12" outlineLevel="1">
      <c r="B10068" s="546"/>
      <c r="C10068" s="398"/>
      <c r="D10068" s="399"/>
      <c r="E10068" s="400"/>
      <c r="F10068" s="400"/>
      <c r="G10068" s="836" t="s">
        <v>1216</v>
      </c>
      <c r="H10068" s="548"/>
      <c r="I10068" s="548"/>
      <c r="J10068" s="1189"/>
      <c r="K10068" s="1189"/>
      <c r="L10068" s="548"/>
    </row>
    <row r="10069" spans="2:12" outlineLevel="1">
      <c r="B10069" s="546"/>
      <c r="C10069" s="398"/>
      <c r="D10069" s="399"/>
      <c r="E10069" s="400"/>
      <c r="F10069" s="400"/>
      <c r="G10069" s="836" t="s">
        <v>1216</v>
      </c>
      <c r="H10069" s="548"/>
      <c r="I10069" s="548"/>
      <c r="J10069" s="1189"/>
      <c r="K10069" s="1189"/>
      <c r="L10069" s="548"/>
    </row>
    <row r="10070" spans="2:12" outlineLevel="1">
      <c r="B10070" s="546"/>
      <c r="C10070" s="398"/>
      <c r="D10070" s="399"/>
      <c r="E10070" s="400"/>
      <c r="F10070" s="400"/>
      <c r="G10070" s="836" t="s">
        <v>1216</v>
      </c>
      <c r="H10070" s="548"/>
      <c r="I10070" s="548"/>
      <c r="J10070" s="1189"/>
      <c r="K10070" s="1189"/>
      <c r="L10070" s="548"/>
    </row>
    <row r="10071" spans="2:12" outlineLevel="1">
      <c r="B10071" s="546"/>
      <c r="C10071" s="398"/>
      <c r="D10071" s="399"/>
      <c r="E10071" s="400"/>
      <c r="F10071" s="400"/>
      <c r="G10071" s="836" t="s">
        <v>1216</v>
      </c>
      <c r="H10071" s="548"/>
      <c r="I10071" s="548"/>
      <c r="J10071" s="1189"/>
      <c r="K10071" s="1189"/>
      <c r="L10071" s="548"/>
    </row>
    <row r="10072" spans="2:12" outlineLevel="1">
      <c r="B10072" s="546"/>
      <c r="C10072" s="398"/>
      <c r="D10072" s="399"/>
      <c r="E10072" s="400"/>
      <c r="F10072" s="400"/>
      <c r="G10072" s="836" t="s">
        <v>1216</v>
      </c>
      <c r="H10072" s="548"/>
      <c r="I10072" s="548"/>
      <c r="J10072" s="1189"/>
      <c r="K10072" s="1189"/>
      <c r="L10072" s="548"/>
    </row>
    <row r="10073" spans="2:12" outlineLevel="1">
      <c r="B10073" s="546"/>
      <c r="C10073" s="398"/>
      <c r="D10073" s="399"/>
      <c r="E10073" s="400"/>
      <c r="F10073" s="400"/>
      <c r="G10073" s="836" t="s">
        <v>1216</v>
      </c>
      <c r="H10073" s="548"/>
      <c r="I10073" s="548"/>
      <c r="J10073" s="1189"/>
      <c r="K10073" s="1189"/>
      <c r="L10073" s="548"/>
    </row>
    <row r="10074" spans="2:12" outlineLevel="1">
      <c r="B10074" s="546"/>
      <c r="C10074" s="398"/>
      <c r="D10074" s="399"/>
      <c r="E10074" s="400"/>
      <c r="F10074" s="400"/>
      <c r="G10074" s="836" t="s">
        <v>1216</v>
      </c>
      <c r="H10074" s="548"/>
      <c r="I10074" s="548"/>
      <c r="J10074" s="1189"/>
      <c r="K10074" s="1189"/>
      <c r="L10074" s="548"/>
    </row>
    <row r="10075" spans="2:12" outlineLevel="1">
      <c r="B10075" s="546"/>
      <c r="C10075" s="398"/>
      <c r="D10075" s="399"/>
      <c r="E10075" s="400"/>
      <c r="F10075" s="400"/>
      <c r="G10075" s="836" t="s">
        <v>1216</v>
      </c>
      <c r="H10075" s="548"/>
      <c r="I10075" s="548"/>
      <c r="J10075" s="1189"/>
      <c r="K10075" s="1189"/>
      <c r="L10075" s="548"/>
    </row>
    <row r="10076" spans="2:12" outlineLevel="1">
      <c r="B10076" s="546"/>
      <c r="C10076" s="398"/>
      <c r="D10076" s="399"/>
      <c r="E10076" s="400"/>
      <c r="F10076" s="400"/>
      <c r="G10076" s="836" t="s">
        <v>1216</v>
      </c>
      <c r="H10076" s="548"/>
      <c r="I10076" s="548"/>
      <c r="J10076" s="1189"/>
      <c r="K10076" s="1189"/>
      <c r="L10076" s="548"/>
    </row>
    <row r="10077" spans="2:12" outlineLevel="1">
      <c r="B10077" s="546"/>
      <c r="C10077" s="398"/>
      <c r="D10077" s="399"/>
      <c r="E10077" s="400"/>
      <c r="F10077" s="400"/>
      <c r="G10077" s="836" t="s">
        <v>1216</v>
      </c>
      <c r="H10077" s="548"/>
      <c r="I10077" s="548"/>
      <c r="J10077" s="1189"/>
      <c r="K10077" s="1189"/>
      <c r="L10077" s="548"/>
    </row>
    <row r="10078" spans="2:12" outlineLevel="1">
      <c r="B10078" s="546"/>
      <c r="C10078" s="398"/>
      <c r="D10078" s="399"/>
      <c r="E10078" s="400"/>
      <c r="F10078" s="400"/>
      <c r="G10078" s="836" t="s">
        <v>1216</v>
      </c>
      <c r="H10078" s="548"/>
      <c r="I10078" s="548"/>
      <c r="J10078" s="1189"/>
      <c r="K10078" s="1189"/>
      <c r="L10078" s="548"/>
    </row>
    <row r="10079" spans="2:12" outlineLevel="1">
      <c r="B10079" s="546"/>
      <c r="C10079" s="398"/>
      <c r="D10079" s="399"/>
      <c r="E10079" s="400"/>
      <c r="F10079" s="400"/>
      <c r="G10079" s="836" t="s">
        <v>1216</v>
      </c>
      <c r="H10079" s="548"/>
      <c r="I10079" s="548"/>
      <c r="J10079" s="1189"/>
      <c r="K10079" s="1189"/>
      <c r="L10079" s="548"/>
    </row>
    <row r="10080" spans="2:12" outlineLevel="1">
      <c r="B10080" s="546"/>
      <c r="C10080" s="398"/>
      <c r="D10080" s="399"/>
      <c r="E10080" s="400"/>
      <c r="F10080" s="400"/>
      <c r="G10080" s="836" t="s">
        <v>1216</v>
      </c>
      <c r="H10080" s="548"/>
      <c r="I10080" s="548"/>
      <c r="J10080" s="1189"/>
      <c r="K10080" s="1189"/>
      <c r="L10080" s="548"/>
    </row>
    <row r="10081" spans="2:12" outlineLevel="1">
      <c r="B10081" s="546"/>
      <c r="C10081" s="398"/>
      <c r="D10081" s="399"/>
      <c r="E10081" s="400"/>
      <c r="F10081" s="400"/>
      <c r="G10081" s="836" t="s">
        <v>1216</v>
      </c>
      <c r="H10081" s="548"/>
      <c r="I10081" s="548"/>
      <c r="J10081" s="1189"/>
      <c r="K10081" s="1189"/>
      <c r="L10081" s="548"/>
    </row>
    <row r="10082" spans="2:12" outlineLevel="1">
      <c r="B10082" s="546"/>
      <c r="C10082" s="398"/>
      <c r="D10082" s="399"/>
      <c r="E10082" s="400"/>
      <c r="F10082" s="400"/>
      <c r="G10082" s="836" t="s">
        <v>1216</v>
      </c>
      <c r="H10082" s="548"/>
      <c r="I10082" s="548"/>
      <c r="J10082" s="1189"/>
      <c r="K10082" s="1189"/>
      <c r="L10082" s="548"/>
    </row>
    <row r="10083" spans="2:12" outlineLevel="1">
      <c r="B10083" s="546"/>
      <c r="C10083" s="398"/>
      <c r="D10083" s="399"/>
      <c r="E10083" s="400"/>
      <c r="F10083" s="400"/>
      <c r="G10083" s="836" t="s">
        <v>1216</v>
      </c>
      <c r="H10083" s="548"/>
      <c r="I10083" s="548"/>
      <c r="J10083" s="1189"/>
      <c r="K10083" s="1189"/>
      <c r="L10083" s="548"/>
    </row>
    <row r="10084" spans="2:12" outlineLevel="1">
      <c r="B10084" s="546"/>
      <c r="C10084" s="398"/>
      <c r="D10084" s="399"/>
      <c r="E10084" s="400"/>
      <c r="F10084" s="400"/>
      <c r="G10084" s="836" t="s">
        <v>1216</v>
      </c>
      <c r="H10084" s="548"/>
      <c r="I10084" s="548"/>
      <c r="J10084" s="1189"/>
      <c r="K10084" s="1189"/>
      <c r="L10084" s="548"/>
    </row>
    <row r="10085" spans="2:12" outlineLevel="1">
      <c r="B10085" s="546"/>
      <c r="C10085" s="398"/>
      <c r="D10085" s="399"/>
      <c r="E10085" s="400"/>
      <c r="F10085" s="400"/>
      <c r="G10085" s="836" t="s">
        <v>1216</v>
      </c>
      <c r="H10085" s="548"/>
      <c r="I10085" s="548"/>
      <c r="J10085" s="1189"/>
      <c r="K10085" s="1189"/>
      <c r="L10085" s="548"/>
    </row>
    <row r="10086" spans="2:12" outlineLevel="1">
      <c r="B10086" s="546"/>
      <c r="C10086" s="398"/>
      <c r="D10086" s="399"/>
      <c r="E10086" s="400"/>
      <c r="F10086" s="400"/>
      <c r="G10086" s="836" t="s">
        <v>1216</v>
      </c>
      <c r="H10086" s="548"/>
      <c r="I10086" s="548"/>
      <c r="J10086" s="1189"/>
      <c r="K10086" s="1189"/>
      <c r="L10086" s="548"/>
    </row>
    <row r="10087" spans="2:12" outlineLevel="1">
      <c r="B10087" s="546"/>
      <c r="C10087" s="398"/>
      <c r="D10087" s="399"/>
      <c r="E10087" s="400"/>
      <c r="F10087" s="400"/>
      <c r="G10087" s="836" t="s">
        <v>1216</v>
      </c>
      <c r="H10087" s="548"/>
      <c r="I10087" s="548"/>
      <c r="J10087" s="1189"/>
      <c r="K10087" s="1189"/>
      <c r="L10087" s="548"/>
    </row>
    <row r="10088" spans="2:12" outlineLevel="1">
      <c r="B10088" s="546"/>
      <c r="C10088" s="398"/>
      <c r="D10088" s="399"/>
      <c r="E10088" s="400"/>
      <c r="F10088" s="400"/>
      <c r="G10088" s="836" t="s">
        <v>1216</v>
      </c>
      <c r="H10088" s="548"/>
      <c r="I10088" s="548"/>
      <c r="J10088" s="1189"/>
      <c r="K10088" s="1189"/>
      <c r="L10088" s="548"/>
    </row>
    <row r="10089" spans="2:12" outlineLevel="1">
      <c r="B10089" s="546"/>
      <c r="C10089" s="398"/>
      <c r="D10089" s="399"/>
      <c r="E10089" s="400"/>
      <c r="F10089" s="400"/>
      <c r="G10089" s="836" t="s">
        <v>1216</v>
      </c>
      <c r="H10089" s="548"/>
      <c r="I10089" s="548"/>
      <c r="J10089" s="1189"/>
      <c r="K10089" s="1189"/>
      <c r="L10089" s="548"/>
    </row>
    <row r="10090" spans="2:12" outlineLevel="1">
      <c r="B10090" s="546"/>
      <c r="C10090" s="398"/>
      <c r="D10090" s="399"/>
      <c r="E10090" s="400"/>
      <c r="F10090" s="400"/>
      <c r="G10090" s="836" t="s">
        <v>1216</v>
      </c>
      <c r="H10090" s="548"/>
      <c r="I10090" s="548"/>
      <c r="J10090" s="1189"/>
      <c r="K10090" s="1189"/>
      <c r="L10090" s="548"/>
    </row>
    <row r="10091" spans="2:12" outlineLevel="1">
      <c r="B10091" s="546"/>
      <c r="C10091" s="398"/>
      <c r="D10091" s="399"/>
      <c r="E10091" s="400"/>
      <c r="F10091" s="400"/>
      <c r="G10091" s="836" t="s">
        <v>1216</v>
      </c>
      <c r="H10091" s="548"/>
      <c r="I10091" s="548"/>
      <c r="J10091" s="1189"/>
      <c r="K10091" s="1189"/>
      <c r="L10091" s="548"/>
    </row>
    <row r="10092" spans="2:12" outlineLevel="1">
      <c r="B10092" s="546"/>
      <c r="C10092" s="398"/>
      <c r="D10092" s="399"/>
      <c r="E10092" s="400"/>
      <c r="F10092" s="400"/>
      <c r="G10092" s="836" t="s">
        <v>1216</v>
      </c>
      <c r="H10092" s="548"/>
      <c r="I10092" s="548"/>
      <c r="J10092" s="1189"/>
      <c r="K10092" s="1189"/>
      <c r="L10092" s="548"/>
    </row>
    <row r="10093" spans="2:12" outlineLevel="1">
      <c r="B10093" s="546"/>
      <c r="C10093" s="398"/>
      <c r="D10093" s="399"/>
      <c r="E10093" s="400"/>
      <c r="F10093" s="400"/>
      <c r="G10093" s="836" t="s">
        <v>1216</v>
      </c>
      <c r="H10093" s="548"/>
      <c r="I10093" s="548"/>
      <c r="J10093" s="1189"/>
      <c r="K10093" s="1189"/>
      <c r="L10093" s="548"/>
    </row>
    <row r="10094" spans="2:12" outlineLevel="1">
      <c r="B10094" s="546"/>
      <c r="C10094" s="398"/>
      <c r="D10094" s="399"/>
      <c r="E10094" s="400"/>
      <c r="F10094" s="400"/>
      <c r="G10094" s="836" t="s">
        <v>1216</v>
      </c>
      <c r="H10094" s="548"/>
      <c r="I10094" s="548"/>
      <c r="J10094" s="1189"/>
      <c r="K10094" s="1189"/>
      <c r="L10094" s="548"/>
    </row>
    <row r="10095" spans="2:12" outlineLevel="1">
      <c r="B10095" s="546"/>
      <c r="C10095" s="398"/>
      <c r="D10095" s="399"/>
      <c r="E10095" s="400"/>
      <c r="F10095" s="400"/>
      <c r="G10095" s="836" t="s">
        <v>1216</v>
      </c>
      <c r="H10095" s="548"/>
      <c r="I10095" s="548"/>
      <c r="J10095" s="1189"/>
      <c r="K10095" s="1189"/>
      <c r="L10095" s="548"/>
    </row>
    <row r="10096" spans="2:12" outlineLevel="1">
      <c r="B10096" s="546"/>
      <c r="C10096" s="398"/>
      <c r="D10096" s="399"/>
      <c r="E10096" s="400"/>
      <c r="F10096" s="400"/>
      <c r="G10096" s="836" t="s">
        <v>1216</v>
      </c>
      <c r="H10096" s="548"/>
      <c r="I10096" s="548"/>
      <c r="J10096" s="1189"/>
      <c r="K10096" s="1189"/>
      <c r="L10096" s="548"/>
    </row>
    <row r="10097" spans="2:12" outlineLevel="1">
      <c r="B10097" s="546"/>
      <c r="C10097" s="398"/>
      <c r="D10097" s="399"/>
      <c r="E10097" s="400"/>
      <c r="F10097" s="400"/>
      <c r="G10097" s="836" t="s">
        <v>1216</v>
      </c>
      <c r="H10097" s="548"/>
      <c r="I10097" s="548"/>
      <c r="J10097" s="1189"/>
      <c r="K10097" s="1189"/>
      <c r="L10097" s="548"/>
    </row>
    <row r="10098" spans="2:12" outlineLevel="1">
      <c r="B10098" s="546"/>
      <c r="C10098" s="398"/>
      <c r="D10098" s="399"/>
      <c r="E10098" s="400"/>
      <c r="F10098" s="400"/>
      <c r="G10098" s="836" t="s">
        <v>1216</v>
      </c>
      <c r="H10098" s="548"/>
      <c r="I10098" s="548"/>
      <c r="J10098" s="1189"/>
      <c r="K10098" s="1189"/>
      <c r="L10098" s="548"/>
    </row>
    <row r="10099" spans="2:12" outlineLevel="1">
      <c r="B10099" s="546"/>
      <c r="C10099" s="398"/>
      <c r="D10099" s="399"/>
      <c r="E10099" s="400"/>
      <c r="F10099" s="400"/>
      <c r="G10099" s="836" t="s">
        <v>1216</v>
      </c>
      <c r="H10099" s="548"/>
      <c r="I10099" s="548"/>
      <c r="J10099" s="1189"/>
      <c r="K10099" s="1189"/>
      <c r="L10099" s="548"/>
    </row>
    <row r="10100" spans="2:12" outlineLevel="1">
      <c r="B10100" s="546"/>
      <c r="C10100" s="398"/>
      <c r="D10100" s="399"/>
      <c r="E10100" s="400"/>
      <c r="F10100" s="400"/>
      <c r="G10100" s="836" t="s">
        <v>1216</v>
      </c>
      <c r="H10100" s="548"/>
      <c r="I10100" s="548"/>
      <c r="J10100" s="1189"/>
      <c r="K10100" s="1189"/>
      <c r="L10100" s="548"/>
    </row>
    <row r="10101" spans="2:12" outlineLevel="1">
      <c r="B10101" s="546"/>
      <c r="C10101" s="398"/>
      <c r="D10101" s="399"/>
      <c r="E10101" s="400"/>
      <c r="F10101" s="400"/>
      <c r="G10101" s="836" t="s">
        <v>1216</v>
      </c>
      <c r="H10101" s="548"/>
      <c r="I10101" s="548"/>
      <c r="J10101" s="1189"/>
      <c r="K10101" s="1189"/>
      <c r="L10101" s="548"/>
    </row>
    <row r="10102" spans="2:12" outlineLevel="1">
      <c r="B10102" s="546"/>
      <c r="C10102" s="398"/>
      <c r="D10102" s="399"/>
      <c r="E10102" s="400"/>
      <c r="F10102" s="400"/>
      <c r="G10102" s="836" t="s">
        <v>1216</v>
      </c>
      <c r="H10102" s="548"/>
      <c r="I10102" s="548"/>
      <c r="J10102" s="1189"/>
      <c r="K10102" s="1189"/>
      <c r="L10102" s="548"/>
    </row>
    <row r="10103" spans="2:12" outlineLevel="1">
      <c r="B10103" s="546"/>
      <c r="C10103" s="398"/>
      <c r="D10103" s="399"/>
      <c r="E10103" s="400"/>
      <c r="F10103" s="400"/>
      <c r="G10103" s="836" t="s">
        <v>1216</v>
      </c>
      <c r="H10103" s="548"/>
      <c r="I10103" s="548"/>
      <c r="J10103" s="1189"/>
      <c r="K10103" s="1189"/>
      <c r="L10103" s="548"/>
    </row>
    <row r="10104" spans="2:12" outlineLevel="1">
      <c r="B10104" s="546"/>
      <c r="C10104" s="398"/>
      <c r="D10104" s="399"/>
      <c r="E10104" s="400"/>
      <c r="F10104" s="400"/>
      <c r="G10104" s="836" t="s">
        <v>1216</v>
      </c>
      <c r="H10104" s="548"/>
      <c r="I10104" s="548"/>
      <c r="J10104" s="1189"/>
      <c r="K10104" s="1189"/>
      <c r="L10104" s="548"/>
    </row>
    <row r="10105" spans="2:12" outlineLevel="1">
      <c r="B10105" s="546"/>
      <c r="C10105" s="398"/>
      <c r="D10105" s="399"/>
      <c r="E10105" s="400"/>
      <c r="F10105" s="400"/>
      <c r="G10105" s="836" t="s">
        <v>1216</v>
      </c>
      <c r="H10105" s="548"/>
      <c r="I10105" s="548"/>
      <c r="J10105" s="1189"/>
      <c r="K10105" s="1189"/>
      <c r="L10105" s="548"/>
    </row>
    <row r="10106" spans="2:12" outlineLevel="1">
      <c r="B10106" s="546"/>
      <c r="C10106" s="398"/>
      <c r="D10106" s="399"/>
      <c r="E10106" s="400"/>
      <c r="F10106" s="400"/>
      <c r="G10106" s="836" t="s">
        <v>1216</v>
      </c>
      <c r="H10106" s="548"/>
      <c r="I10106" s="548"/>
      <c r="J10106" s="1189"/>
      <c r="K10106" s="1189"/>
      <c r="L10106" s="548"/>
    </row>
    <row r="10107" spans="2:12" outlineLevel="1">
      <c r="B10107" s="546"/>
      <c r="C10107" s="398"/>
      <c r="D10107" s="399"/>
      <c r="E10107" s="400"/>
      <c r="F10107" s="400"/>
      <c r="G10107" s="836" t="s">
        <v>1216</v>
      </c>
      <c r="H10107" s="548"/>
      <c r="I10107" s="548"/>
      <c r="J10107" s="1189"/>
      <c r="K10107" s="1189"/>
      <c r="L10107" s="548"/>
    </row>
    <row r="10108" spans="2:12" outlineLevel="1">
      <c r="B10108" s="546"/>
      <c r="C10108" s="398"/>
      <c r="D10108" s="399"/>
      <c r="E10108" s="400"/>
      <c r="F10108" s="400"/>
      <c r="G10108" s="836" t="s">
        <v>1216</v>
      </c>
      <c r="H10108" s="548"/>
      <c r="I10108" s="548"/>
      <c r="J10108" s="1189"/>
      <c r="K10108" s="1189"/>
      <c r="L10108" s="548"/>
    </row>
    <row r="10109" spans="2:12" outlineLevel="1">
      <c r="B10109" s="546"/>
      <c r="C10109" s="398"/>
      <c r="D10109" s="399"/>
      <c r="E10109" s="400"/>
      <c r="F10109" s="400"/>
      <c r="G10109" s="836" t="s">
        <v>1216</v>
      </c>
      <c r="H10109" s="548"/>
      <c r="I10109" s="548"/>
      <c r="J10109" s="1189"/>
      <c r="K10109" s="1189"/>
      <c r="L10109" s="548"/>
    </row>
    <row r="10110" spans="2:12" outlineLevel="1">
      <c r="B10110" s="546"/>
      <c r="C10110" s="398"/>
      <c r="D10110" s="399"/>
      <c r="E10110" s="400"/>
      <c r="F10110" s="400"/>
      <c r="G10110" s="836" t="s">
        <v>1216</v>
      </c>
      <c r="H10110" s="548"/>
      <c r="I10110" s="548"/>
      <c r="J10110" s="1189"/>
      <c r="K10110" s="1189"/>
      <c r="L10110" s="548"/>
    </row>
    <row r="10111" spans="2:12" outlineLevel="1">
      <c r="B10111" s="546"/>
      <c r="C10111" s="398"/>
      <c r="D10111" s="399"/>
      <c r="E10111" s="400"/>
      <c r="F10111" s="400"/>
      <c r="G10111" s="836" t="s">
        <v>1216</v>
      </c>
      <c r="H10111" s="548"/>
      <c r="I10111" s="548"/>
      <c r="J10111" s="1189"/>
      <c r="K10111" s="1189"/>
      <c r="L10111" s="548"/>
    </row>
    <row r="10112" spans="2:12" outlineLevel="1">
      <c r="B10112" s="546"/>
      <c r="C10112" s="398"/>
      <c r="D10112" s="399"/>
      <c r="E10112" s="400"/>
      <c r="F10112" s="400"/>
      <c r="G10112" s="836" t="s">
        <v>1216</v>
      </c>
      <c r="H10112" s="548"/>
      <c r="I10112" s="548"/>
      <c r="J10112" s="1189"/>
      <c r="K10112" s="1189"/>
      <c r="L10112" s="548"/>
    </row>
    <row r="10113" spans="2:12" outlineLevel="1">
      <c r="B10113" s="546"/>
      <c r="C10113" s="398"/>
      <c r="D10113" s="399"/>
      <c r="E10113" s="400"/>
      <c r="F10113" s="400"/>
      <c r="G10113" s="836" t="s">
        <v>1216</v>
      </c>
      <c r="H10113" s="548"/>
      <c r="I10113" s="548"/>
      <c r="J10113" s="1189"/>
      <c r="K10113" s="1189"/>
      <c r="L10113" s="548"/>
    </row>
    <row r="10114" spans="2:12" outlineLevel="1">
      <c r="B10114" s="546"/>
      <c r="C10114" s="398"/>
      <c r="D10114" s="399"/>
      <c r="E10114" s="400"/>
      <c r="F10114" s="400"/>
      <c r="G10114" s="836" t="s">
        <v>1216</v>
      </c>
      <c r="H10114" s="548"/>
      <c r="I10114" s="548"/>
      <c r="J10114" s="1189"/>
      <c r="K10114" s="1189"/>
      <c r="L10114" s="548"/>
    </row>
    <row r="10115" spans="2:12" outlineLevel="1">
      <c r="B10115" s="546"/>
      <c r="C10115" s="398"/>
      <c r="D10115" s="399"/>
      <c r="E10115" s="400"/>
      <c r="F10115" s="400"/>
      <c r="G10115" s="836" t="s">
        <v>1216</v>
      </c>
      <c r="H10115" s="548"/>
      <c r="I10115" s="548"/>
      <c r="J10115" s="1189"/>
      <c r="K10115" s="1189"/>
      <c r="L10115" s="548"/>
    </row>
    <row r="10116" spans="2:12" outlineLevel="1">
      <c r="B10116" s="546"/>
      <c r="C10116" s="398"/>
      <c r="D10116" s="399"/>
      <c r="E10116" s="400"/>
      <c r="F10116" s="400"/>
      <c r="G10116" s="836" t="s">
        <v>1216</v>
      </c>
      <c r="H10116" s="548"/>
      <c r="I10116" s="548"/>
      <c r="J10116" s="1189"/>
      <c r="K10116" s="1189"/>
      <c r="L10116" s="548"/>
    </row>
    <row r="10117" spans="2:12" outlineLevel="1">
      <c r="B10117" s="546"/>
      <c r="C10117" s="398"/>
      <c r="D10117" s="399"/>
      <c r="E10117" s="400"/>
      <c r="F10117" s="400"/>
      <c r="G10117" s="836" t="s">
        <v>1216</v>
      </c>
      <c r="H10117" s="548"/>
      <c r="I10117" s="548"/>
      <c r="J10117" s="1189"/>
      <c r="K10117" s="1189"/>
      <c r="L10117" s="548"/>
    </row>
    <row r="10118" spans="2:12" outlineLevel="1">
      <c r="B10118" s="546"/>
      <c r="C10118" s="398"/>
      <c r="D10118" s="399"/>
      <c r="E10118" s="400"/>
      <c r="F10118" s="400"/>
      <c r="G10118" s="836" t="s">
        <v>1216</v>
      </c>
      <c r="H10118" s="548"/>
      <c r="I10118" s="548"/>
      <c r="J10118" s="1189"/>
      <c r="K10118" s="1189"/>
      <c r="L10118" s="548"/>
    </row>
    <row r="10119" spans="2:12" outlineLevel="1">
      <c r="B10119" s="546"/>
      <c r="C10119" s="398"/>
      <c r="D10119" s="399"/>
      <c r="E10119" s="400"/>
      <c r="F10119" s="400"/>
      <c r="G10119" s="836" t="s">
        <v>1216</v>
      </c>
      <c r="H10119" s="548"/>
      <c r="I10119" s="548"/>
      <c r="J10119" s="1189"/>
      <c r="K10119" s="1189"/>
      <c r="L10119" s="548"/>
    </row>
    <row r="10120" spans="2:12" outlineLevel="1">
      <c r="B10120" s="546"/>
      <c r="C10120" s="398"/>
      <c r="D10120" s="399"/>
      <c r="E10120" s="400"/>
      <c r="F10120" s="400"/>
      <c r="G10120" s="836" t="s">
        <v>1216</v>
      </c>
      <c r="H10120" s="548"/>
      <c r="I10120" s="548"/>
      <c r="J10120" s="1189"/>
      <c r="K10120" s="1189"/>
      <c r="L10120" s="548"/>
    </row>
    <row r="10121" spans="2:12" outlineLevel="1">
      <c r="B10121" s="546"/>
      <c r="C10121" s="398"/>
      <c r="D10121" s="399"/>
      <c r="E10121" s="400"/>
      <c r="F10121" s="400"/>
      <c r="G10121" s="836" t="s">
        <v>1216</v>
      </c>
      <c r="H10121" s="548"/>
      <c r="I10121" s="548"/>
      <c r="J10121" s="1189"/>
      <c r="K10121" s="1189"/>
      <c r="L10121" s="548"/>
    </row>
    <row r="10122" spans="2:12" outlineLevel="1">
      <c r="B10122" s="546"/>
      <c r="C10122" s="398"/>
      <c r="D10122" s="399"/>
      <c r="E10122" s="400"/>
      <c r="F10122" s="400"/>
      <c r="G10122" s="836" t="s">
        <v>1216</v>
      </c>
      <c r="H10122" s="548"/>
      <c r="I10122" s="548"/>
      <c r="J10122" s="1189"/>
      <c r="K10122" s="1189"/>
      <c r="L10122" s="548"/>
    </row>
    <row r="10123" spans="2:12" outlineLevel="1">
      <c r="B10123" s="546"/>
      <c r="C10123" s="398"/>
      <c r="D10123" s="399"/>
      <c r="E10123" s="400"/>
      <c r="F10123" s="400"/>
      <c r="G10123" s="836" t="s">
        <v>1216</v>
      </c>
      <c r="H10123" s="548"/>
      <c r="I10123" s="548"/>
      <c r="J10123" s="1189"/>
      <c r="K10123" s="1189"/>
      <c r="L10123" s="548"/>
    </row>
    <row r="10124" spans="2:12" outlineLevel="1">
      <c r="B10124" s="546"/>
      <c r="C10124" s="398"/>
      <c r="D10124" s="399"/>
      <c r="E10124" s="400"/>
      <c r="F10124" s="400"/>
      <c r="G10124" s="836" t="s">
        <v>1216</v>
      </c>
      <c r="H10124" s="548"/>
      <c r="I10124" s="548"/>
      <c r="J10124" s="1189"/>
      <c r="K10124" s="1189"/>
      <c r="L10124" s="548"/>
    </row>
    <row r="10125" spans="2:12" outlineLevel="1">
      <c r="B10125" s="546"/>
      <c r="C10125" s="398"/>
      <c r="D10125" s="399"/>
      <c r="E10125" s="400"/>
      <c r="F10125" s="400"/>
      <c r="G10125" s="836" t="s">
        <v>1216</v>
      </c>
      <c r="H10125" s="548"/>
      <c r="I10125" s="548"/>
      <c r="J10125" s="1189"/>
      <c r="K10125" s="1189"/>
      <c r="L10125" s="548"/>
    </row>
    <row r="10126" spans="2:12" outlineLevel="1">
      <c r="B10126" s="546"/>
      <c r="C10126" s="398"/>
      <c r="D10126" s="399"/>
      <c r="E10126" s="400"/>
      <c r="F10126" s="400"/>
      <c r="G10126" s="836" t="s">
        <v>1216</v>
      </c>
      <c r="H10126" s="548"/>
      <c r="I10126" s="548"/>
      <c r="J10126" s="1189"/>
      <c r="K10126" s="1189"/>
      <c r="L10126" s="548"/>
    </row>
    <row r="10127" spans="2:12" outlineLevel="1">
      <c r="B10127" s="546"/>
      <c r="C10127" s="398"/>
      <c r="D10127" s="399"/>
      <c r="E10127" s="400"/>
      <c r="F10127" s="400"/>
      <c r="G10127" s="836" t="s">
        <v>1216</v>
      </c>
      <c r="H10127" s="548"/>
      <c r="I10127" s="548"/>
      <c r="J10127" s="1189"/>
      <c r="K10127" s="1189"/>
      <c r="L10127" s="548"/>
    </row>
    <row r="10128" spans="2:12" outlineLevel="1">
      <c r="B10128" s="546"/>
      <c r="C10128" s="398"/>
      <c r="D10128" s="399"/>
      <c r="E10128" s="400"/>
      <c r="F10128" s="400"/>
      <c r="G10128" s="836" t="s">
        <v>1216</v>
      </c>
      <c r="H10128" s="548"/>
      <c r="I10128" s="548"/>
      <c r="J10128" s="1189"/>
      <c r="K10128" s="1189"/>
      <c r="L10128" s="548"/>
    </row>
    <row r="10129" spans="2:12" outlineLevel="1">
      <c r="B10129" s="546"/>
      <c r="C10129" s="398"/>
      <c r="D10129" s="399"/>
      <c r="E10129" s="400"/>
      <c r="F10129" s="400"/>
      <c r="G10129" s="836" t="s">
        <v>1216</v>
      </c>
      <c r="H10129" s="548"/>
      <c r="I10129" s="548"/>
      <c r="J10129" s="1189"/>
      <c r="K10129" s="1189"/>
      <c r="L10129" s="548"/>
    </row>
    <row r="10130" spans="2:12" outlineLevel="1">
      <c r="B10130" s="546"/>
      <c r="C10130" s="398"/>
      <c r="D10130" s="399"/>
      <c r="E10130" s="400"/>
      <c r="F10130" s="400"/>
      <c r="G10130" s="836" t="s">
        <v>1216</v>
      </c>
      <c r="H10130" s="548"/>
      <c r="I10130" s="548"/>
      <c r="J10130" s="1189"/>
      <c r="K10130" s="1189"/>
      <c r="L10130" s="548"/>
    </row>
    <row r="10131" spans="2:12" outlineLevel="1">
      <c r="B10131" s="546"/>
      <c r="C10131" s="398"/>
      <c r="D10131" s="399"/>
      <c r="E10131" s="400"/>
      <c r="F10131" s="400"/>
      <c r="G10131" s="836" t="s">
        <v>1216</v>
      </c>
      <c r="H10131" s="548"/>
      <c r="I10131" s="548"/>
      <c r="J10131" s="1189"/>
      <c r="K10131" s="1189"/>
      <c r="L10131" s="548"/>
    </row>
    <row r="10132" spans="2:12" outlineLevel="1">
      <c r="B10132" s="546"/>
      <c r="C10132" s="398"/>
      <c r="D10132" s="399"/>
      <c r="E10132" s="400"/>
      <c r="F10132" s="400"/>
      <c r="G10132" s="836" t="s">
        <v>1216</v>
      </c>
      <c r="H10132" s="548"/>
      <c r="I10132" s="548"/>
      <c r="J10132" s="1189"/>
      <c r="K10132" s="1189"/>
      <c r="L10132" s="548"/>
    </row>
    <row r="10133" spans="2:12" outlineLevel="1">
      <c r="B10133" s="546"/>
      <c r="C10133" s="398"/>
      <c r="D10133" s="399"/>
      <c r="E10133" s="400"/>
      <c r="F10133" s="400"/>
      <c r="G10133" s="836" t="s">
        <v>1216</v>
      </c>
      <c r="H10133" s="548"/>
      <c r="I10133" s="548"/>
      <c r="J10133" s="1189"/>
      <c r="K10133" s="1189"/>
      <c r="L10133" s="548"/>
    </row>
    <row r="10134" spans="2:12" outlineLevel="1">
      <c r="B10134" s="546"/>
      <c r="C10134" s="398"/>
      <c r="D10134" s="399"/>
      <c r="E10134" s="400"/>
      <c r="F10134" s="400"/>
      <c r="G10134" s="836" t="s">
        <v>1216</v>
      </c>
      <c r="H10134" s="548"/>
      <c r="I10134" s="548"/>
      <c r="J10134" s="1189"/>
      <c r="K10134" s="1189"/>
      <c r="L10134" s="548"/>
    </row>
    <row r="10135" spans="2:12" outlineLevel="1">
      <c r="B10135" s="546"/>
      <c r="C10135" s="398"/>
      <c r="D10135" s="399"/>
      <c r="E10135" s="400"/>
      <c r="F10135" s="400"/>
      <c r="G10135" s="836" t="s">
        <v>1216</v>
      </c>
      <c r="H10135" s="548"/>
      <c r="I10135" s="548"/>
      <c r="J10135" s="1189"/>
      <c r="K10135" s="1189"/>
      <c r="L10135" s="548"/>
    </row>
    <row r="10136" spans="2:12" outlineLevel="1">
      <c r="B10136" s="546"/>
      <c r="C10136" s="398"/>
      <c r="D10136" s="399"/>
      <c r="E10136" s="400"/>
      <c r="F10136" s="400"/>
      <c r="G10136" s="836" t="s">
        <v>1216</v>
      </c>
      <c r="H10136" s="548"/>
      <c r="I10136" s="548"/>
      <c r="J10136" s="1189"/>
      <c r="K10136" s="1189"/>
      <c r="L10136" s="548"/>
    </row>
    <row r="10137" spans="2:12" outlineLevel="1">
      <c r="B10137" s="546"/>
      <c r="C10137" s="398"/>
      <c r="D10137" s="399"/>
      <c r="E10137" s="400"/>
      <c r="F10137" s="400"/>
      <c r="G10137" s="836" t="s">
        <v>1216</v>
      </c>
      <c r="H10137" s="548"/>
      <c r="I10137" s="548"/>
      <c r="J10137" s="1189"/>
      <c r="K10137" s="1189"/>
      <c r="L10137" s="548"/>
    </row>
    <row r="10138" spans="2:12" outlineLevel="1">
      <c r="B10138" s="546"/>
      <c r="C10138" s="398"/>
      <c r="D10138" s="399"/>
      <c r="E10138" s="400"/>
      <c r="F10138" s="400"/>
      <c r="G10138" s="836" t="s">
        <v>1216</v>
      </c>
      <c r="H10138" s="548"/>
      <c r="I10138" s="548"/>
      <c r="J10138" s="1189"/>
      <c r="K10138" s="1189"/>
      <c r="L10138" s="548"/>
    </row>
    <row r="10139" spans="2:12" outlineLevel="1">
      <c r="B10139" s="546"/>
      <c r="C10139" s="398"/>
      <c r="D10139" s="399"/>
      <c r="E10139" s="400"/>
      <c r="F10139" s="400"/>
      <c r="G10139" s="836" t="s">
        <v>1216</v>
      </c>
      <c r="H10139" s="548"/>
      <c r="I10139" s="548"/>
      <c r="J10139" s="1189"/>
      <c r="K10139" s="1189"/>
      <c r="L10139" s="548"/>
    </row>
    <row r="10140" spans="2:12" outlineLevel="1">
      <c r="B10140" s="546"/>
      <c r="C10140" s="398"/>
      <c r="D10140" s="399"/>
      <c r="E10140" s="400"/>
      <c r="F10140" s="400"/>
      <c r="G10140" s="836" t="s">
        <v>1216</v>
      </c>
      <c r="H10140" s="548"/>
      <c r="I10140" s="548"/>
      <c r="J10140" s="1189"/>
      <c r="K10140" s="1189"/>
      <c r="L10140" s="548"/>
    </row>
    <row r="10141" spans="2:12" outlineLevel="1">
      <c r="B10141" s="546"/>
      <c r="C10141" s="398"/>
      <c r="D10141" s="399"/>
      <c r="E10141" s="400"/>
      <c r="F10141" s="400"/>
      <c r="G10141" s="836" t="s">
        <v>1216</v>
      </c>
      <c r="H10141" s="548"/>
      <c r="I10141" s="548"/>
      <c r="J10141" s="1189"/>
      <c r="K10141" s="1189"/>
      <c r="L10141" s="548"/>
    </row>
    <row r="10142" spans="2:12" outlineLevel="1">
      <c r="B10142" s="546"/>
      <c r="C10142" s="398"/>
      <c r="D10142" s="399"/>
      <c r="E10142" s="400"/>
      <c r="F10142" s="400"/>
      <c r="G10142" s="836" t="s">
        <v>1216</v>
      </c>
      <c r="H10142" s="548"/>
      <c r="I10142" s="548"/>
      <c r="J10142" s="1189"/>
      <c r="K10142" s="1189"/>
      <c r="L10142" s="548"/>
    </row>
    <row r="10143" spans="2:12" outlineLevel="1">
      <c r="B10143" s="546"/>
      <c r="C10143" s="398"/>
      <c r="D10143" s="399"/>
      <c r="E10143" s="400"/>
      <c r="F10143" s="400"/>
      <c r="G10143" s="836" t="s">
        <v>1216</v>
      </c>
      <c r="H10143" s="548"/>
      <c r="I10143" s="548"/>
      <c r="J10143" s="1189"/>
      <c r="K10143" s="1189"/>
      <c r="L10143" s="548"/>
    </row>
    <row r="10144" spans="2:12" outlineLevel="1">
      <c r="B10144" s="546"/>
      <c r="C10144" s="398"/>
      <c r="D10144" s="399"/>
      <c r="E10144" s="400"/>
      <c r="F10144" s="400"/>
      <c r="G10144" s="836" t="s">
        <v>1216</v>
      </c>
      <c r="H10144" s="548"/>
      <c r="I10144" s="548"/>
      <c r="J10144" s="1189"/>
      <c r="K10144" s="1189"/>
      <c r="L10144" s="548"/>
    </row>
    <row r="10145" spans="2:12" outlineLevel="1">
      <c r="B10145" s="546"/>
      <c r="C10145" s="398"/>
      <c r="D10145" s="399"/>
      <c r="E10145" s="400"/>
      <c r="F10145" s="400"/>
      <c r="G10145" s="836" t="s">
        <v>1216</v>
      </c>
      <c r="H10145" s="548"/>
      <c r="I10145" s="548"/>
      <c r="J10145" s="1189"/>
      <c r="K10145" s="1189"/>
      <c r="L10145" s="548"/>
    </row>
    <row r="10146" spans="2:12" outlineLevel="1">
      <c r="B10146" s="546"/>
      <c r="C10146" s="398"/>
      <c r="D10146" s="399"/>
      <c r="E10146" s="400"/>
      <c r="F10146" s="400"/>
      <c r="G10146" s="836" t="s">
        <v>1216</v>
      </c>
      <c r="H10146" s="548"/>
      <c r="I10146" s="548"/>
      <c r="J10146" s="1189"/>
      <c r="K10146" s="1189"/>
      <c r="L10146" s="548"/>
    </row>
    <row r="10147" spans="2:12" outlineLevel="1">
      <c r="B10147" s="546"/>
      <c r="C10147" s="398"/>
      <c r="D10147" s="399"/>
      <c r="E10147" s="400"/>
      <c r="F10147" s="400"/>
      <c r="G10147" s="836" t="s">
        <v>1216</v>
      </c>
      <c r="H10147" s="548"/>
      <c r="I10147" s="548"/>
      <c r="J10147" s="1189"/>
      <c r="K10147" s="1189"/>
      <c r="L10147" s="548"/>
    </row>
    <row r="10148" spans="2:12" outlineLevel="1">
      <c r="B10148" s="546"/>
      <c r="C10148" s="398"/>
      <c r="D10148" s="399"/>
      <c r="E10148" s="400"/>
      <c r="F10148" s="400"/>
      <c r="G10148" s="836" t="s">
        <v>1216</v>
      </c>
      <c r="H10148" s="548"/>
      <c r="I10148" s="548"/>
      <c r="J10148" s="1189"/>
      <c r="K10148" s="1189"/>
      <c r="L10148" s="548"/>
    </row>
    <row r="10149" spans="2:12" outlineLevel="1">
      <c r="B10149" s="546"/>
      <c r="C10149" s="398"/>
      <c r="D10149" s="399"/>
      <c r="E10149" s="400"/>
      <c r="F10149" s="400"/>
      <c r="G10149" s="836" t="s">
        <v>1216</v>
      </c>
      <c r="H10149" s="548"/>
      <c r="I10149" s="548"/>
      <c r="J10149" s="1189"/>
      <c r="K10149" s="1189"/>
      <c r="L10149" s="548"/>
    </row>
    <row r="10150" spans="2:12" outlineLevel="1">
      <c r="B10150" s="546"/>
      <c r="C10150" s="398"/>
      <c r="D10150" s="399"/>
      <c r="E10150" s="400"/>
      <c r="F10150" s="400"/>
      <c r="G10150" s="836" t="s">
        <v>1216</v>
      </c>
      <c r="H10150" s="548"/>
      <c r="I10150" s="548"/>
      <c r="J10150" s="1189"/>
      <c r="K10150" s="1189"/>
      <c r="L10150" s="548"/>
    </row>
    <row r="10151" spans="2:12" outlineLevel="1">
      <c r="B10151" s="546"/>
      <c r="C10151" s="398"/>
      <c r="D10151" s="399"/>
      <c r="E10151" s="400"/>
      <c r="F10151" s="400"/>
      <c r="G10151" s="836" t="s">
        <v>1216</v>
      </c>
      <c r="H10151" s="548"/>
      <c r="I10151" s="548"/>
      <c r="J10151" s="1189"/>
      <c r="K10151" s="1189"/>
      <c r="L10151" s="548"/>
    </row>
    <row r="10152" spans="2:12" outlineLevel="1">
      <c r="B10152" s="546"/>
      <c r="C10152" s="398"/>
      <c r="D10152" s="399"/>
      <c r="E10152" s="400"/>
      <c r="F10152" s="400"/>
      <c r="G10152" s="836" t="s">
        <v>1216</v>
      </c>
      <c r="H10152" s="548"/>
      <c r="I10152" s="548"/>
      <c r="J10152" s="1189"/>
      <c r="K10152" s="1189"/>
      <c r="L10152" s="548"/>
    </row>
    <row r="10153" spans="2:12" outlineLevel="1">
      <c r="B10153" s="546"/>
      <c r="C10153" s="398"/>
      <c r="D10153" s="399"/>
      <c r="E10153" s="400"/>
      <c r="F10153" s="400"/>
      <c r="G10153" s="836" t="s">
        <v>1216</v>
      </c>
      <c r="H10153" s="548"/>
      <c r="I10153" s="548"/>
      <c r="J10153" s="1189"/>
      <c r="K10153" s="1189"/>
      <c r="L10153" s="548"/>
    </row>
    <row r="10154" spans="2:12" outlineLevel="1">
      <c r="B10154" s="546"/>
      <c r="C10154" s="398"/>
      <c r="D10154" s="399"/>
      <c r="E10154" s="400"/>
      <c r="F10154" s="400"/>
      <c r="G10154" s="836" t="s">
        <v>1216</v>
      </c>
      <c r="H10154" s="548"/>
      <c r="I10154" s="548"/>
      <c r="J10154" s="1189"/>
      <c r="K10154" s="1189"/>
      <c r="L10154" s="548"/>
    </row>
    <row r="10155" spans="2:12" outlineLevel="1">
      <c r="B10155" s="546"/>
      <c r="C10155" s="398"/>
      <c r="D10155" s="399"/>
      <c r="E10155" s="400"/>
      <c r="F10155" s="400"/>
      <c r="G10155" s="836" t="s">
        <v>1216</v>
      </c>
      <c r="H10155" s="548"/>
      <c r="I10155" s="548"/>
      <c r="J10155" s="1189"/>
      <c r="K10155" s="1189"/>
      <c r="L10155" s="548"/>
    </row>
    <row r="10156" spans="2:12" outlineLevel="1">
      <c r="B10156" s="546"/>
      <c r="C10156" s="398"/>
      <c r="D10156" s="399"/>
      <c r="E10156" s="400"/>
      <c r="F10156" s="400"/>
      <c r="G10156" s="836" t="s">
        <v>1216</v>
      </c>
      <c r="H10156" s="548"/>
      <c r="I10156" s="548"/>
      <c r="J10156" s="1189"/>
      <c r="K10156" s="1189"/>
      <c r="L10156" s="548"/>
    </row>
    <row r="10157" spans="2:12" outlineLevel="1">
      <c r="B10157" s="546"/>
      <c r="C10157" s="398"/>
      <c r="D10157" s="399"/>
      <c r="E10157" s="400"/>
      <c r="F10157" s="400"/>
      <c r="G10157" s="836" t="s">
        <v>1216</v>
      </c>
      <c r="H10157" s="548"/>
      <c r="I10157" s="548"/>
      <c r="J10157" s="1189"/>
      <c r="K10157" s="1189"/>
      <c r="L10157" s="548"/>
    </row>
    <row r="10158" spans="2:12" outlineLevel="1">
      <c r="B10158" s="546"/>
      <c r="C10158" s="398"/>
      <c r="D10158" s="399"/>
      <c r="E10158" s="400"/>
      <c r="F10158" s="400"/>
      <c r="G10158" s="836" t="s">
        <v>1216</v>
      </c>
      <c r="H10158" s="548"/>
      <c r="I10158" s="548"/>
      <c r="J10158" s="1189"/>
      <c r="K10158" s="1189"/>
      <c r="L10158" s="548"/>
    </row>
    <row r="10159" spans="2:12" outlineLevel="1">
      <c r="B10159" s="546"/>
      <c r="C10159" s="398"/>
      <c r="D10159" s="399"/>
      <c r="E10159" s="400"/>
      <c r="F10159" s="400"/>
      <c r="G10159" s="836" t="s">
        <v>1216</v>
      </c>
      <c r="H10159" s="548"/>
      <c r="I10159" s="548"/>
      <c r="J10159" s="1189"/>
      <c r="K10159" s="1189"/>
      <c r="L10159" s="548"/>
    </row>
    <row r="10160" spans="2:12" outlineLevel="1">
      <c r="B10160" s="546"/>
      <c r="C10160" s="398"/>
      <c r="D10160" s="399"/>
      <c r="E10160" s="400"/>
      <c r="F10160" s="400"/>
      <c r="G10160" s="836" t="s">
        <v>1216</v>
      </c>
      <c r="H10160" s="548"/>
      <c r="I10160" s="548"/>
      <c r="J10160" s="1189"/>
      <c r="K10160" s="1189"/>
      <c r="L10160" s="548"/>
    </row>
    <row r="10161" spans="2:12" outlineLevel="1">
      <c r="B10161" s="546"/>
      <c r="C10161" s="398"/>
      <c r="D10161" s="399"/>
      <c r="E10161" s="400"/>
      <c r="F10161" s="400"/>
      <c r="G10161" s="836" t="s">
        <v>1216</v>
      </c>
      <c r="H10161" s="548"/>
      <c r="I10161" s="548"/>
      <c r="J10161" s="1189"/>
      <c r="K10161" s="1189"/>
      <c r="L10161" s="548"/>
    </row>
    <row r="10162" spans="2:12" outlineLevel="1">
      <c r="B10162" s="546"/>
      <c r="C10162" s="398"/>
      <c r="D10162" s="399"/>
      <c r="E10162" s="400"/>
      <c r="F10162" s="400"/>
      <c r="G10162" s="836" t="s">
        <v>1216</v>
      </c>
      <c r="H10162" s="548"/>
      <c r="I10162" s="548"/>
      <c r="J10162" s="1189"/>
      <c r="K10162" s="1189"/>
      <c r="L10162" s="548"/>
    </row>
    <row r="10163" spans="2:12" outlineLevel="1">
      <c r="B10163" s="546"/>
      <c r="C10163" s="398"/>
      <c r="D10163" s="399"/>
      <c r="E10163" s="400"/>
      <c r="F10163" s="400"/>
      <c r="G10163" s="836" t="s">
        <v>1216</v>
      </c>
      <c r="H10163" s="548"/>
      <c r="I10163" s="548"/>
      <c r="J10163" s="1189"/>
      <c r="K10163" s="1189"/>
      <c r="L10163" s="548"/>
    </row>
    <row r="10164" spans="2:12" outlineLevel="1">
      <c r="B10164" s="546"/>
      <c r="C10164" s="398"/>
      <c r="D10164" s="399"/>
      <c r="E10164" s="400"/>
      <c r="F10164" s="400"/>
      <c r="G10164" s="836" t="s">
        <v>1216</v>
      </c>
      <c r="H10164" s="548"/>
      <c r="I10164" s="548"/>
      <c r="J10164" s="1189"/>
      <c r="K10164" s="1189"/>
      <c r="L10164" s="548"/>
    </row>
    <row r="10165" spans="2:12" outlineLevel="1">
      <c r="B10165" s="546"/>
      <c r="C10165" s="398"/>
      <c r="D10165" s="399"/>
      <c r="E10165" s="400"/>
      <c r="F10165" s="400"/>
      <c r="G10165" s="836" t="s">
        <v>1216</v>
      </c>
      <c r="H10165" s="548"/>
      <c r="I10165" s="548"/>
      <c r="J10165" s="1189"/>
      <c r="K10165" s="1189"/>
      <c r="L10165" s="548"/>
    </row>
    <row r="10166" spans="2:12" outlineLevel="1">
      <c r="B10166" s="546"/>
      <c r="C10166" s="398"/>
      <c r="D10166" s="399"/>
      <c r="E10166" s="400"/>
      <c r="F10166" s="400"/>
      <c r="G10166" s="836" t="s">
        <v>1216</v>
      </c>
      <c r="H10166" s="548"/>
      <c r="I10166" s="548"/>
      <c r="J10166" s="1189"/>
      <c r="K10166" s="1189"/>
      <c r="L10166" s="548"/>
    </row>
    <row r="10167" spans="2:12" outlineLevel="1">
      <c r="B10167" s="546"/>
      <c r="C10167" s="398"/>
      <c r="D10167" s="399"/>
      <c r="E10167" s="400"/>
      <c r="F10167" s="400"/>
      <c r="G10167" s="836" t="s">
        <v>1216</v>
      </c>
      <c r="H10167" s="548"/>
      <c r="I10167" s="548"/>
      <c r="J10167" s="1189"/>
      <c r="K10167" s="1189"/>
      <c r="L10167" s="548"/>
    </row>
    <row r="10168" spans="2:12" outlineLevel="1">
      <c r="B10168" s="546"/>
      <c r="C10168" s="398"/>
      <c r="D10168" s="399"/>
      <c r="E10168" s="400"/>
      <c r="F10168" s="400"/>
      <c r="G10168" s="836" t="s">
        <v>1216</v>
      </c>
      <c r="H10168" s="548"/>
      <c r="I10168" s="548"/>
      <c r="J10168" s="1189"/>
      <c r="K10168" s="1189"/>
      <c r="L10168" s="548"/>
    </row>
    <row r="10169" spans="2:12" outlineLevel="1">
      <c r="B10169" s="546"/>
      <c r="C10169" s="398"/>
      <c r="D10169" s="399"/>
      <c r="E10169" s="400"/>
      <c r="F10169" s="400"/>
      <c r="G10169" s="836" t="s">
        <v>1216</v>
      </c>
      <c r="H10169" s="548"/>
      <c r="I10169" s="548"/>
      <c r="J10169" s="1189"/>
      <c r="K10169" s="1189"/>
      <c r="L10169" s="548"/>
    </row>
    <row r="10170" spans="2:12" outlineLevel="1">
      <c r="B10170" s="546"/>
      <c r="C10170" s="398"/>
      <c r="D10170" s="399"/>
      <c r="E10170" s="400"/>
      <c r="F10170" s="400"/>
      <c r="G10170" s="836" t="s">
        <v>1216</v>
      </c>
      <c r="H10170" s="548"/>
      <c r="I10170" s="548"/>
      <c r="J10170" s="1189"/>
      <c r="K10170" s="1189"/>
      <c r="L10170" s="548"/>
    </row>
    <row r="10171" spans="2:12" outlineLevel="1">
      <c r="B10171" s="546"/>
      <c r="C10171" s="398"/>
      <c r="D10171" s="399"/>
      <c r="E10171" s="400"/>
      <c r="F10171" s="400"/>
      <c r="G10171" s="836" t="s">
        <v>1216</v>
      </c>
      <c r="H10171" s="548"/>
      <c r="I10171" s="548"/>
      <c r="J10171" s="1189"/>
      <c r="K10171" s="1189"/>
      <c r="L10171" s="548"/>
    </row>
    <row r="10172" spans="2:12" outlineLevel="1">
      <c r="B10172" s="546"/>
      <c r="C10172" s="398"/>
      <c r="D10172" s="399"/>
      <c r="E10172" s="400"/>
      <c r="F10172" s="400"/>
      <c r="G10172" s="836" t="s">
        <v>1216</v>
      </c>
      <c r="H10172" s="548"/>
      <c r="I10172" s="548"/>
      <c r="J10172" s="1189"/>
      <c r="K10172" s="1189"/>
      <c r="L10172" s="548"/>
    </row>
    <row r="10173" spans="2:12" outlineLevel="1">
      <c r="B10173" s="546"/>
      <c r="C10173" s="398"/>
      <c r="D10173" s="399"/>
      <c r="E10173" s="400"/>
      <c r="F10173" s="400"/>
      <c r="G10173" s="836" t="s">
        <v>1216</v>
      </c>
      <c r="H10173" s="548"/>
      <c r="I10173" s="548"/>
      <c r="J10173" s="1189"/>
      <c r="K10173" s="1189"/>
      <c r="L10173" s="548"/>
    </row>
    <row r="10174" spans="2:12" outlineLevel="1">
      <c r="B10174" s="546"/>
      <c r="C10174" s="398"/>
      <c r="D10174" s="399"/>
      <c r="E10174" s="400"/>
      <c r="F10174" s="400"/>
      <c r="G10174" s="836" t="s">
        <v>1216</v>
      </c>
      <c r="H10174" s="548"/>
      <c r="I10174" s="548"/>
      <c r="J10174" s="1189"/>
      <c r="K10174" s="1189"/>
      <c r="L10174" s="548"/>
    </row>
    <row r="10175" spans="2:12" outlineLevel="1">
      <c r="B10175" s="546"/>
      <c r="C10175" s="398"/>
      <c r="D10175" s="399"/>
      <c r="E10175" s="400"/>
      <c r="F10175" s="400"/>
      <c r="G10175" s="836" t="s">
        <v>1216</v>
      </c>
      <c r="H10175" s="548"/>
      <c r="I10175" s="548"/>
      <c r="J10175" s="1189"/>
      <c r="K10175" s="1189"/>
      <c r="L10175" s="548"/>
    </row>
    <row r="10176" spans="2:12" outlineLevel="1">
      <c r="B10176" s="546"/>
      <c r="C10176" s="398"/>
      <c r="D10176" s="399"/>
      <c r="E10176" s="400"/>
      <c r="F10176" s="400"/>
      <c r="G10176" s="836" t="s">
        <v>1216</v>
      </c>
      <c r="H10176" s="548"/>
      <c r="I10176" s="548"/>
      <c r="J10176" s="1189"/>
      <c r="K10176" s="1189"/>
      <c r="L10176" s="548"/>
    </row>
    <row r="10177" spans="2:12" outlineLevel="1">
      <c r="B10177" s="546"/>
      <c r="C10177" s="398"/>
      <c r="D10177" s="399"/>
      <c r="E10177" s="400"/>
      <c r="F10177" s="400"/>
      <c r="G10177" s="836" t="s">
        <v>1216</v>
      </c>
      <c r="H10177" s="548"/>
      <c r="I10177" s="548"/>
      <c r="J10177" s="1189"/>
      <c r="K10177" s="1189"/>
      <c r="L10177" s="548"/>
    </row>
    <row r="10178" spans="2:12" outlineLevel="1">
      <c r="B10178" s="546"/>
      <c r="C10178" s="398"/>
      <c r="D10178" s="399"/>
      <c r="E10178" s="400"/>
      <c r="F10178" s="400"/>
      <c r="G10178" s="836" t="s">
        <v>1216</v>
      </c>
      <c r="H10178" s="548"/>
      <c r="I10178" s="548"/>
      <c r="J10178" s="1189"/>
      <c r="K10178" s="1189"/>
      <c r="L10178" s="548"/>
    </row>
    <row r="10179" spans="2:12" outlineLevel="1">
      <c r="B10179" s="546"/>
      <c r="C10179" s="398"/>
      <c r="D10179" s="399"/>
      <c r="E10179" s="400"/>
      <c r="F10179" s="400"/>
      <c r="G10179" s="836" t="s">
        <v>1216</v>
      </c>
      <c r="H10179" s="548"/>
      <c r="I10179" s="548"/>
      <c r="J10179" s="1189"/>
      <c r="K10179" s="1189"/>
      <c r="L10179" s="548"/>
    </row>
    <row r="10180" spans="2:12" outlineLevel="1">
      <c r="B10180" s="546"/>
      <c r="C10180" s="398"/>
      <c r="D10180" s="399"/>
      <c r="E10180" s="400"/>
      <c r="F10180" s="400"/>
      <c r="G10180" s="836" t="s">
        <v>1216</v>
      </c>
      <c r="H10180" s="548"/>
      <c r="I10180" s="548"/>
      <c r="J10180" s="1189"/>
      <c r="K10180" s="1189"/>
      <c r="L10180" s="548"/>
    </row>
    <row r="10181" spans="2:12" outlineLevel="1">
      <c r="B10181" s="546"/>
      <c r="C10181" s="398"/>
      <c r="D10181" s="399"/>
      <c r="E10181" s="400"/>
      <c r="F10181" s="400"/>
      <c r="G10181" s="836" t="s">
        <v>1216</v>
      </c>
      <c r="H10181" s="548"/>
      <c r="I10181" s="548"/>
      <c r="J10181" s="1189"/>
      <c r="K10181" s="1189"/>
      <c r="L10181" s="548"/>
    </row>
    <row r="10182" spans="2:12" outlineLevel="1">
      <c r="B10182" s="546"/>
      <c r="C10182" s="398"/>
      <c r="D10182" s="399"/>
      <c r="E10182" s="400"/>
      <c r="F10182" s="400"/>
      <c r="G10182" s="836" t="s">
        <v>1216</v>
      </c>
      <c r="H10182" s="548"/>
      <c r="I10182" s="548"/>
      <c r="J10182" s="1189"/>
      <c r="K10182" s="1189"/>
      <c r="L10182" s="548"/>
    </row>
    <row r="10183" spans="2:12" outlineLevel="1">
      <c r="B10183" s="546"/>
      <c r="C10183" s="398"/>
      <c r="D10183" s="399"/>
      <c r="E10183" s="400"/>
      <c r="F10183" s="400"/>
      <c r="G10183" s="836" t="s">
        <v>1216</v>
      </c>
      <c r="H10183" s="548"/>
      <c r="I10183" s="548"/>
      <c r="J10183" s="1189"/>
      <c r="K10183" s="1189"/>
      <c r="L10183" s="548"/>
    </row>
    <row r="10184" spans="2:12" outlineLevel="1">
      <c r="B10184" s="546"/>
      <c r="C10184" s="398"/>
      <c r="D10184" s="399"/>
      <c r="E10184" s="400"/>
      <c r="F10184" s="400"/>
      <c r="G10184" s="836" t="s">
        <v>1216</v>
      </c>
      <c r="H10184" s="548"/>
      <c r="I10184" s="548"/>
      <c r="J10184" s="1189"/>
      <c r="K10184" s="1189"/>
      <c r="L10184" s="548"/>
    </row>
    <row r="10185" spans="2:12" outlineLevel="1">
      <c r="B10185" s="546"/>
      <c r="C10185" s="398"/>
      <c r="D10185" s="399"/>
      <c r="E10185" s="400"/>
      <c r="F10185" s="400"/>
      <c r="G10185" s="836" t="s">
        <v>1216</v>
      </c>
      <c r="H10185" s="548"/>
      <c r="I10185" s="548"/>
      <c r="J10185" s="1189"/>
      <c r="K10185" s="1189"/>
      <c r="L10185" s="548"/>
    </row>
    <row r="10186" spans="2:12" outlineLevel="1">
      <c r="B10186" s="546"/>
      <c r="C10186" s="398"/>
      <c r="D10186" s="399"/>
      <c r="E10186" s="400"/>
      <c r="F10186" s="400"/>
      <c r="G10186" s="836" t="s">
        <v>1216</v>
      </c>
      <c r="H10186" s="548"/>
      <c r="I10186" s="548"/>
      <c r="J10186" s="1189"/>
      <c r="K10186" s="1189"/>
      <c r="L10186" s="548"/>
    </row>
    <row r="10187" spans="2:12" outlineLevel="1">
      <c r="B10187" s="546"/>
      <c r="C10187" s="398"/>
      <c r="D10187" s="399"/>
      <c r="E10187" s="400"/>
      <c r="F10187" s="400"/>
      <c r="G10187" s="836" t="s">
        <v>1216</v>
      </c>
      <c r="H10187" s="548"/>
      <c r="I10187" s="548"/>
      <c r="J10187" s="1189"/>
      <c r="K10187" s="1189"/>
      <c r="L10187" s="548"/>
    </row>
    <row r="10188" spans="2:12" outlineLevel="1">
      <c r="B10188" s="546"/>
      <c r="C10188" s="398"/>
      <c r="D10188" s="399"/>
      <c r="E10188" s="400"/>
      <c r="F10188" s="400"/>
      <c r="G10188" s="836" t="s">
        <v>1216</v>
      </c>
      <c r="H10188" s="548"/>
      <c r="I10188" s="548"/>
      <c r="J10188" s="1189"/>
      <c r="K10188" s="1189"/>
      <c r="L10188" s="548"/>
    </row>
    <row r="10189" spans="2:12" outlineLevel="1">
      <c r="B10189" s="546"/>
      <c r="C10189" s="398"/>
      <c r="D10189" s="399"/>
      <c r="E10189" s="400"/>
      <c r="F10189" s="400"/>
      <c r="G10189" s="836" t="s">
        <v>1216</v>
      </c>
      <c r="H10189" s="548"/>
      <c r="I10189" s="548"/>
      <c r="J10189" s="1189"/>
      <c r="K10189" s="1189"/>
      <c r="L10189" s="548"/>
    </row>
    <row r="10190" spans="2:12" outlineLevel="1">
      <c r="B10190" s="546"/>
      <c r="C10190" s="398"/>
      <c r="D10190" s="399"/>
      <c r="E10190" s="400"/>
      <c r="F10190" s="400"/>
      <c r="G10190" s="836" t="s">
        <v>1216</v>
      </c>
      <c r="H10190" s="548"/>
      <c r="I10190" s="548"/>
      <c r="J10190" s="1189"/>
      <c r="K10190" s="1189"/>
      <c r="L10190" s="548"/>
    </row>
    <row r="10191" spans="2:12" outlineLevel="1">
      <c r="B10191" s="546"/>
      <c r="C10191" s="398"/>
      <c r="D10191" s="399"/>
      <c r="E10191" s="400"/>
      <c r="F10191" s="400"/>
      <c r="G10191" s="836" t="s">
        <v>1216</v>
      </c>
      <c r="H10191" s="548"/>
      <c r="I10191" s="548"/>
      <c r="J10191" s="1189"/>
      <c r="K10191" s="1189"/>
      <c r="L10191" s="548"/>
    </row>
    <row r="10192" spans="2:12" outlineLevel="1">
      <c r="B10192" s="546"/>
      <c r="C10192" s="398"/>
      <c r="D10192" s="399"/>
      <c r="E10192" s="400"/>
      <c r="F10192" s="400"/>
      <c r="G10192" s="836" t="s">
        <v>1216</v>
      </c>
      <c r="H10192" s="548"/>
      <c r="I10192" s="548"/>
      <c r="J10192" s="1189"/>
      <c r="K10192" s="1189"/>
      <c r="L10192" s="548"/>
    </row>
    <row r="10193" spans="2:12" outlineLevel="1">
      <c r="B10193" s="546"/>
      <c r="C10193" s="398"/>
      <c r="D10193" s="399"/>
      <c r="E10193" s="400"/>
      <c r="F10193" s="400"/>
      <c r="G10193" s="836" t="s">
        <v>1216</v>
      </c>
      <c r="H10193" s="548"/>
      <c r="I10193" s="548"/>
      <c r="J10193" s="1189"/>
      <c r="K10193" s="1189"/>
      <c r="L10193" s="548"/>
    </row>
    <row r="10194" spans="2:12" outlineLevel="1">
      <c r="B10194" s="546"/>
      <c r="C10194" s="398"/>
      <c r="D10194" s="399"/>
      <c r="E10194" s="400"/>
      <c r="F10194" s="400"/>
      <c r="G10194" s="836" t="s">
        <v>1216</v>
      </c>
      <c r="H10194" s="548"/>
      <c r="I10194" s="548"/>
      <c r="J10194" s="1189"/>
      <c r="K10194" s="1189"/>
      <c r="L10194" s="548"/>
    </row>
    <row r="10195" spans="2:12" outlineLevel="1">
      <c r="B10195" s="546"/>
      <c r="C10195" s="398"/>
      <c r="D10195" s="399"/>
      <c r="E10195" s="400"/>
      <c r="F10195" s="400"/>
      <c r="G10195" s="836" t="s">
        <v>1216</v>
      </c>
      <c r="H10195" s="548"/>
      <c r="I10195" s="548"/>
      <c r="J10195" s="1189"/>
      <c r="K10195" s="1189"/>
      <c r="L10195" s="548"/>
    </row>
    <row r="10196" spans="2:12" outlineLevel="1">
      <c r="B10196" s="546"/>
      <c r="C10196" s="398"/>
      <c r="D10196" s="399"/>
      <c r="E10196" s="400"/>
      <c r="F10196" s="400"/>
      <c r="G10196" s="836" t="s">
        <v>1216</v>
      </c>
      <c r="H10196" s="548"/>
      <c r="I10196" s="548"/>
      <c r="J10196" s="1189"/>
      <c r="K10196" s="1189"/>
      <c r="L10196" s="548"/>
    </row>
    <row r="10197" spans="2:12" outlineLevel="1">
      <c r="B10197" s="546"/>
      <c r="C10197" s="398"/>
      <c r="D10197" s="399"/>
      <c r="E10197" s="400"/>
      <c r="F10197" s="400"/>
      <c r="G10197" s="836" t="s">
        <v>1216</v>
      </c>
      <c r="H10197" s="548"/>
      <c r="I10197" s="548"/>
      <c r="J10197" s="1189"/>
      <c r="K10197" s="1189"/>
      <c r="L10197" s="548"/>
    </row>
    <row r="10198" spans="2:12" outlineLevel="1">
      <c r="B10198" s="546"/>
      <c r="C10198" s="398"/>
      <c r="D10198" s="399"/>
      <c r="E10198" s="400"/>
      <c r="F10198" s="400"/>
      <c r="G10198" s="836" t="s">
        <v>1216</v>
      </c>
      <c r="H10198" s="548"/>
      <c r="I10198" s="548"/>
      <c r="J10198" s="1189"/>
      <c r="K10198" s="1189"/>
      <c r="L10198" s="548"/>
    </row>
    <row r="10199" spans="2:12" outlineLevel="1">
      <c r="B10199" s="546"/>
      <c r="C10199" s="398"/>
      <c r="D10199" s="399"/>
      <c r="E10199" s="400"/>
      <c r="F10199" s="400"/>
      <c r="G10199" s="836" t="s">
        <v>1216</v>
      </c>
      <c r="H10199" s="548"/>
      <c r="I10199" s="548"/>
      <c r="J10199" s="1189"/>
      <c r="K10199" s="1189"/>
      <c r="L10199" s="548"/>
    </row>
    <row r="10200" spans="2:12" outlineLevel="1">
      <c r="B10200" s="546"/>
      <c r="C10200" s="398"/>
      <c r="D10200" s="399"/>
      <c r="E10200" s="400"/>
      <c r="F10200" s="400"/>
      <c r="G10200" s="836" t="s">
        <v>1216</v>
      </c>
      <c r="H10200" s="548"/>
      <c r="I10200" s="548"/>
      <c r="J10200" s="1189"/>
      <c r="K10200" s="1189"/>
      <c r="L10200" s="548"/>
    </row>
    <row r="10201" spans="2:12" outlineLevel="1">
      <c r="B10201" s="546"/>
      <c r="C10201" s="398"/>
      <c r="D10201" s="399"/>
      <c r="E10201" s="400"/>
      <c r="F10201" s="400"/>
      <c r="G10201" s="836" t="s">
        <v>1216</v>
      </c>
      <c r="H10201" s="548"/>
      <c r="I10201" s="548"/>
      <c r="J10201" s="1189"/>
      <c r="K10201" s="1189"/>
      <c r="L10201" s="548"/>
    </row>
    <row r="10202" spans="2:12" outlineLevel="1">
      <c r="B10202" s="546"/>
      <c r="C10202" s="398"/>
      <c r="D10202" s="399"/>
      <c r="E10202" s="400"/>
      <c r="F10202" s="400"/>
      <c r="G10202" s="836" t="s">
        <v>1216</v>
      </c>
      <c r="H10202" s="548"/>
      <c r="I10202" s="548"/>
      <c r="J10202" s="1189"/>
      <c r="K10202" s="1189"/>
      <c r="L10202" s="548"/>
    </row>
    <row r="10203" spans="2:12" outlineLevel="1">
      <c r="B10203" s="546"/>
      <c r="C10203" s="398"/>
      <c r="D10203" s="399"/>
      <c r="E10203" s="400"/>
      <c r="F10203" s="400"/>
      <c r="G10203" s="836" t="s">
        <v>1216</v>
      </c>
      <c r="H10203" s="548"/>
      <c r="I10203" s="548"/>
      <c r="J10203" s="1189"/>
      <c r="K10203" s="1189"/>
      <c r="L10203" s="548"/>
    </row>
    <row r="10204" spans="2:12" outlineLevel="1">
      <c r="B10204" s="546"/>
      <c r="C10204" s="398"/>
      <c r="D10204" s="399"/>
      <c r="E10204" s="400"/>
      <c r="F10204" s="400"/>
      <c r="G10204" s="836" t="s">
        <v>1216</v>
      </c>
      <c r="H10204" s="548"/>
      <c r="I10204" s="548"/>
      <c r="J10204" s="1189"/>
      <c r="K10204" s="1189"/>
      <c r="L10204" s="548"/>
    </row>
    <row r="10205" spans="2:12" outlineLevel="1">
      <c r="B10205" s="546"/>
      <c r="C10205" s="398"/>
      <c r="D10205" s="399"/>
      <c r="E10205" s="400"/>
      <c r="F10205" s="400"/>
      <c r="G10205" s="836" t="s">
        <v>1216</v>
      </c>
      <c r="H10205" s="548"/>
      <c r="I10205" s="548"/>
      <c r="J10205" s="1189"/>
      <c r="K10205" s="1189"/>
      <c r="L10205" s="548"/>
    </row>
    <row r="10206" spans="2:12" outlineLevel="1">
      <c r="B10206" s="546"/>
      <c r="C10206" s="398"/>
      <c r="D10206" s="399"/>
      <c r="E10206" s="400"/>
      <c r="F10206" s="400"/>
      <c r="G10206" s="836" t="s">
        <v>1216</v>
      </c>
      <c r="H10206" s="548"/>
      <c r="I10206" s="548"/>
      <c r="J10206" s="1189"/>
      <c r="K10206" s="1189"/>
      <c r="L10206" s="548"/>
    </row>
    <row r="10207" spans="2:12" outlineLevel="1">
      <c r="B10207" s="546"/>
      <c r="C10207" s="398"/>
      <c r="D10207" s="399"/>
      <c r="E10207" s="400"/>
      <c r="F10207" s="400"/>
      <c r="G10207" s="836" t="s">
        <v>1216</v>
      </c>
      <c r="H10207" s="548"/>
      <c r="I10207" s="548"/>
      <c r="J10207" s="1189"/>
      <c r="K10207" s="1189"/>
      <c r="L10207" s="548"/>
    </row>
    <row r="10208" spans="2:12" outlineLevel="1">
      <c r="B10208" s="546"/>
      <c r="C10208" s="398"/>
      <c r="D10208" s="399"/>
      <c r="E10208" s="400"/>
      <c r="F10208" s="400"/>
      <c r="G10208" s="836" t="s">
        <v>1216</v>
      </c>
      <c r="H10208" s="548"/>
      <c r="I10208" s="548"/>
      <c r="J10208" s="1189"/>
      <c r="K10208" s="1189"/>
      <c r="L10208" s="548"/>
    </row>
    <row r="10209" spans="2:12" outlineLevel="1">
      <c r="B10209" s="546"/>
      <c r="C10209" s="398"/>
      <c r="D10209" s="399"/>
      <c r="E10209" s="400"/>
      <c r="F10209" s="400"/>
      <c r="G10209" s="836" t="s">
        <v>1216</v>
      </c>
      <c r="H10209" s="548"/>
      <c r="I10209" s="548"/>
      <c r="J10209" s="1189"/>
      <c r="K10209" s="1189"/>
      <c r="L10209" s="548"/>
    </row>
    <row r="10210" spans="2:12" outlineLevel="1">
      <c r="B10210" s="546"/>
      <c r="C10210" s="398"/>
      <c r="D10210" s="399"/>
      <c r="E10210" s="400"/>
      <c r="F10210" s="400"/>
      <c r="G10210" s="836" t="s">
        <v>1216</v>
      </c>
      <c r="H10210" s="548"/>
      <c r="I10210" s="548"/>
      <c r="J10210" s="1189"/>
      <c r="K10210" s="1189"/>
      <c r="L10210" s="548"/>
    </row>
    <row r="10211" spans="2:12" outlineLevel="1">
      <c r="B10211" s="546"/>
      <c r="C10211" s="398"/>
      <c r="D10211" s="399"/>
      <c r="E10211" s="400"/>
      <c r="F10211" s="400"/>
      <c r="G10211" s="836" t="s">
        <v>1216</v>
      </c>
      <c r="H10211" s="548"/>
      <c r="I10211" s="548"/>
      <c r="J10211" s="1189"/>
      <c r="K10211" s="1189"/>
      <c r="L10211" s="548"/>
    </row>
    <row r="10212" spans="2:12" outlineLevel="1">
      <c r="B10212" s="546"/>
      <c r="C10212" s="398"/>
      <c r="D10212" s="399"/>
      <c r="E10212" s="400"/>
      <c r="F10212" s="400"/>
      <c r="G10212" s="836" t="s">
        <v>1216</v>
      </c>
      <c r="H10212" s="548"/>
      <c r="I10212" s="548"/>
      <c r="J10212" s="1189"/>
      <c r="K10212" s="1189"/>
      <c r="L10212" s="548"/>
    </row>
    <row r="10213" spans="2:12" outlineLevel="1">
      <c r="B10213" s="546"/>
      <c r="C10213" s="398"/>
      <c r="D10213" s="399"/>
      <c r="E10213" s="400"/>
      <c r="F10213" s="400"/>
      <c r="G10213" s="836" t="s">
        <v>1216</v>
      </c>
      <c r="H10213" s="548"/>
      <c r="I10213" s="548"/>
      <c r="J10213" s="1189"/>
      <c r="K10213" s="1189"/>
      <c r="L10213" s="548"/>
    </row>
    <row r="10214" spans="2:12" outlineLevel="1">
      <c r="B10214" s="546"/>
      <c r="C10214" s="398"/>
      <c r="D10214" s="399"/>
      <c r="E10214" s="400"/>
      <c r="F10214" s="400"/>
      <c r="G10214" s="836" t="s">
        <v>1216</v>
      </c>
      <c r="H10214" s="548"/>
      <c r="I10214" s="548"/>
      <c r="J10214" s="1189"/>
      <c r="K10214" s="1189"/>
      <c r="L10214" s="548"/>
    </row>
    <row r="10215" spans="2:12" outlineLevel="1">
      <c r="B10215" s="546"/>
      <c r="C10215" s="398"/>
      <c r="D10215" s="399"/>
      <c r="E10215" s="400"/>
      <c r="F10215" s="400"/>
      <c r="G10215" s="836" t="s">
        <v>1216</v>
      </c>
      <c r="H10215" s="548"/>
      <c r="I10215" s="548"/>
      <c r="J10215" s="1189"/>
      <c r="K10215" s="1189"/>
      <c r="L10215" s="548"/>
    </row>
    <row r="10216" spans="2:12" outlineLevel="1">
      <c r="B10216" s="546"/>
      <c r="C10216" s="398"/>
      <c r="D10216" s="399"/>
      <c r="E10216" s="400"/>
      <c r="F10216" s="400"/>
      <c r="G10216" s="836" t="s">
        <v>1216</v>
      </c>
      <c r="H10216" s="548"/>
      <c r="I10216" s="548"/>
      <c r="J10216" s="1189"/>
      <c r="K10216" s="1189"/>
      <c r="L10216" s="548"/>
    </row>
    <row r="10217" spans="2:12" outlineLevel="1">
      <c r="B10217" s="546"/>
      <c r="C10217" s="398"/>
      <c r="D10217" s="399"/>
      <c r="E10217" s="400"/>
      <c r="F10217" s="400"/>
      <c r="G10217" s="836" t="s">
        <v>1216</v>
      </c>
      <c r="H10217" s="548"/>
      <c r="I10217" s="548"/>
      <c r="J10217" s="1189"/>
      <c r="K10217" s="1189"/>
      <c r="L10217" s="548"/>
    </row>
    <row r="10218" spans="2:12" outlineLevel="1">
      <c r="B10218" s="546"/>
      <c r="C10218" s="398"/>
      <c r="D10218" s="399"/>
      <c r="E10218" s="400"/>
      <c r="F10218" s="400"/>
      <c r="G10218" s="836" t="s">
        <v>1216</v>
      </c>
      <c r="H10218" s="548"/>
      <c r="I10218" s="548"/>
      <c r="J10218" s="1189"/>
      <c r="K10218" s="1189"/>
      <c r="L10218" s="548"/>
    </row>
    <row r="10219" spans="2:12" outlineLevel="1">
      <c r="B10219" s="546"/>
      <c r="C10219" s="398"/>
      <c r="D10219" s="399"/>
      <c r="E10219" s="400"/>
      <c r="F10219" s="400"/>
      <c r="G10219" s="836" t="s">
        <v>1216</v>
      </c>
      <c r="H10219" s="548"/>
      <c r="I10219" s="548"/>
      <c r="J10219" s="1189"/>
      <c r="K10219" s="1189"/>
      <c r="L10219" s="548"/>
    </row>
    <row r="10220" spans="2:12" outlineLevel="1">
      <c r="B10220" s="546"/>
      <c r="C10220" s="398"/>
      <c r="D10220" s="399"/>
      <c r="E10220" s="400"/>
      <c r="F10220" s="400"/>
      <c r="G10220" s="836" t="s">
        <v>1216</v>
      </c>
      <c r="H10220" s="548"/>
      <c r="I10220" s="548"/>
      <c r="J10220" s="1189"/>
      <c r="K10220" s="1189"/>
      <c r="L10220" s="548"/>
    </row>
    <row r="10221" spans="2:12" outlineLevel="1">
      <c r="B10221" s="546"/>
      <c r="C10221" s="398"/>
      <c r="D10221" s="399"/>
      <c r="E10221" s="400"/>
      <c r="F10221" s="400"/>
      <c r="G10221" s="836" t="s">
        <v>1216</v>
      </c>
      <c r="H10221" s="548"/>
      <c r="I10221" s="548"/>
      <c r="J10221" s="1189"/>
      <c r="K10221" s="1189"/>
      <c r="L10221" s="548"/>
    </row>
    <row r="10222" spans="2:12" outlineLevel="1">
      <c r="B10222" s="546"/>
      <c r="C10222" s="398"/>
      <c r="D10222" s="399"/>
      <c r="E10222" s="400"/>
      <c r="F10222" s="400"/>
      <c r="G10222" s="836" t="s">
        <v>1216</v>
      </c>
      <c r="H10222" s="548"/>
      <c r="I10222" s="548"/>
      <c r="J10222" s="1189"/>
      <c r="K10222" s="1189"/>
      <c r="L10222" s="548"/>
    </row>
    <row r="10223" spans="2:12" outlineLevel="1">
      <c r="B10223" s="546"/>
      <c r="C10223" s="398"/>
      <c r="D10223" s="399"/>
      <c r="E10223" s="400"/>
      <c r="F10223" s="400"/>
      <c r="G10223" s="836" t="s">
        <v>1216</v>
      </c>
      <c r="H10223" s="548"/>
      <c r="I10223" s="548"/>
      <c r="J10223" s="1189"/>
      <c r="K10223" s="1189"/>
      <c r="L10223" s="548"/>
    </row>
    <row r="10224" spans="2:12" outlineLevel="1">
      <c r="B10224" s="546"/>
      <c r="C10224" s="398"/>
      <c r="D10224" s="399"/>
      <c r="E10224" s="400"/>
      <c r="F10224" s="400"/>
      <c r="G10224" s="836" t="s">
        <v>1216</v>
      </c>
      <c r="H10224" s="548"/>
      <c r="I10224" s="548"/>
      <c r="J10224" s="1189"/>
      <c r="K10224" s="1189"/>
      <c r="L10224" s="548"/>
    </row>
    <row r="10225" spans="2:12" outlineLevel="1">
      <c r="B10225" s="546"/>
      <c r="C10225" s="398"/>
      <c r="D10225" s="399"/>
      <c r="E10225" s="400"/>
      <c r="F10225" s="400"/>
      <c r="G10225" s="836" t="s">
        <v>1216</v>
      </c>
      <c r="H10225" s="548"/>
      <c r="I10225" s="548"/>
      <c r="J10225" s="1189"/>
      <c r="K10225" s="1189"/>
      <c r="L10225" s="548"/>
    </row>
    <row r="10226" spans="2:12" outlineLevel="1">
      <c r="B10226" s="546"/>
      <c r="C10226" s="398"/>
      <c r="D10226" s="399"/>
      <c r="E10226" s="400"/>
      <c r="F10226" s="400"/>
      <c r="G10226" s="836" t="s">
        <v>1216</v>
      </c>
      <c r="H10226" s="548"/>
      <c r="I10226" s="548"/>
      <c r="J10226" s="1189"/>
      <c r="K10226" s="1189"/>
      <c r="L10226" s="548"/>
    </row>
    <row r="10227" spans="2:12" outlineLevel="1">
      <c r="B10227" s="546"/>
      <c r="C10227" s="398"/>
      <c r="D10227" s="399"/>
      <c r="E10227" s="400"/>
      <c r="F10227" s="400"/>
      <c r="G10227" s="836" t="s">
        <v>1216</v>
      </c>
      <c r="H10227" s="548"/>
      <c r="I10227" s="548"/>
      <c r="J10227" s="1189"/>
      <c r="K10227" s="1189"/>
      <c r="L10227" s="548"/>
    </row>
    <row r="10228" spans="2:12" outlineLevel="1">
      <c r="B10228" s="546"/>
      <c r="C10228" s="398"/>
      <c r="D10228" s="399"/>
      <c r="E10228" s="400"/>
      <c r="F10228" s="400"/>
      <c r="G10228" s="836" t="s">
        <v>1216</v>
      </c>
      <c r="H10228" s="548"/>
      <c r="I10228" s="548"/>
      <c r="J10228" s="1189"/>
      <c r="K10228" s="1189"/>
      <c r="L10228" s="548"/>
    </row>
    <row r="10229" spans="2:12" outlineLevel="1">
      <c r="B10229" s="546"/>
      <c r="C10229" s="398"/>
      <c r="D10229" s="399"/>
      <c r="E10229" s="400"/>
      <c r="F10229" s="400"/>
      <c r="G10229" s="836" t="s">
        <v>1216</v>
      </c>
      <c r="H10229" s="548"/>
      <c r="I10229" s="548"/>
      <c r="J10229" s="1189"/>
      <c r="K10229" s="1189"/>
      <c r="L10229" s="548"/>
    </row>
    <row r="10230" spans="2:12" outlineLevel="1">
      <c r="B10230" s="546"/>
      <c r="C10230" s="398"/>
      <c r="D10230" s="399"/>
      <c r="E10230" s="400"/>
      <c r="F10230" s="400"/>
      <c r="G10230" s="836" t="s">
        <v>1216</v>
      </c>
      <c r="H10230" s="548"/>
      <c r="I10230" s="548"/>
      <c r="J10230" s="1189"/>
      <c r="K10230" s="1189"/>
      <c r="L10230" s="548"/>
    </row>
    <row r="10231" spans="2:12" outlineLevel="1">
      <c r="B10231" s="546"/>
      <c r="C10231" s="398"/>
      <c r="D10231" s="399"/>
      <c r="E10231" s="400"/>
      <c r="F10231" s="400"/>
      <c r="G10231" s="836" t="s">
        <v>1216</v>
      </c>
      <c r="H10231" s="548"/>
      <c r="I10231" s="548"/>
      <c r="J10231" s="1189"/>
      <c r="K10231" s="1189"/>
      <c r="L10231" s="548"/>
    </row>
    <row r="10232" spans="2:12" outlineLevel="1">
      <c r="B10232" s="546"/>
      <c r="C10232" s="398"/>
      <c r="D10232" s="399"/>
      <c r="E10232" s="400"/>
      <c r="F10232" s="400"/>
      <c r="G10232" s="836" t="s">
        <v>1216</v>
      </c>
      <c r="H10232" s="548"/>
      <c r="I10232" s="548"/>
      <c r="J10232" s="1189"/>
      <c r="K10232" s="1189"/>
      <c r="L10232" s="548"/>
    </row>
    <row r="10233" spans="2:12" outlineLevel="1">
      <c r="B10233" s="546"/>
      <c r="C10233" s="398"/>
      <c r="D10233" s="399"/>
      <c r="E10233" s="400"/>
      <c r="F10233" s="400"/>
      <c r="G10233" s="836" t="s">
        <v>1216</v>
      </c>
      <c r="H10233" s="548"/>
      <c r="I10233" s="548"/>
      <c r="J10233" s="1189"/>
      <c r="K10233" s="1189"/>
      <c r="L10233" s="548"/>
    </row>
    <row r="10234" spans="2:12" outlineLevel="1">
      <c r="B10234" s="546"/>
      <c r="C10234" s="398"/>
      <c r="D10234" s="399"/>
      <c r="E10234" s="400"/>
      <c r="F10234" s="400"/>
      <c r="G10234" s="836" t="s">
        <v>1216</v>
      </c>
      <c r="H10234" s="548"/>
      <c r="I10234" s="548"/>
      <c r="J10234" s="1189"/>
      <c r="K10234" s="1189"/>
      <c r="L10234" s="548"/>
    </row>
    <row r="10235" spans="2:12" outlineLevel="1">
      <c r="B10235" s="546"/>
      <c r="C10235" s="398"/>
      <c r="D10235" s="399"/>
      <c r="E10235" s="400"/>
      <c r="F10235" s="400"/>
      <c r="G10235" s="836" t="s">
        <v>1216</v>
      </c>
      <c r="H10235" s="548"/>
      <c r="I10235" s="548"/>
      <c r="J10235" s="1189"/>
      <c r="K10235" s="1189"/>
      <c r="L10235" s="548"/>
    </row>
    <row r="10236" spans="2:12" outlineLevel="1">
      <c r="B10236" s="546"/>
      <c r="C10236" s="398"/>
      <c r="D10236" s="399"/>
      <c r="E10236" s="400"/>
      <c r="F10236" s="400"/>
      <c r="G10236" s="836" t="s">
        <v>1216</v>
      </c>
      <c r="H10236" s="548"/>
      <c r="I10236" s="548"/>
      <c r="J10236" s="1189"/>
      <c r="K10236" s="1189"/>
      <c r="L10236" s="548"/>
    </row>
    <row r="10237" spans="2:12" outlineLevel="1">
      <c r="B10237" s="546"/>
      <c r="C10237" s="398"/>
      <c r="D10237" s="399"/>
      <c r="E10237" s="400"/>
      <c r="F10237" s="400"/>
      <c r="G10237" s="836" t="s">
        <v>1216</v>
      </c>
      <c r="H10237" s="548"/>
      <c r="I10237" s="548"/>
      <c r="J10237" s="1189"/>
      <c r="K10237" s="1189"/>
      <c r="L10237" s="548"/>
    </row>
    <row r="10238" spans="2:12" outlineLevel="1">
      <c r="B10238" s="546"/>
      <c r="C10238" s="398"/>
      <c r="D10238" s="399"/>
      <c r="E10238" s="400"/>
      <c r="F10238" s="400"/>
      <c r="G10238" s="836" t="s">
        <v>1216</v>
      </c>
      <c r="H10238" s="548"/>
      <c r="I10238" s="548"/>
      <c r="J10238" s="1189"/>
      <c r="K10238" s="1189"/>
      <c r="L10238" s="548"/>
    </row>
    <row r="10239" spans="2:12" outlineLevel="1">
      <c r="B10239" s="546"/>
      <c r="C10239" s="398"/>
      <c r="D10239" s="399"/>
      <c r="E10239" s="400"/>
      <c r="F10239" s="400"/>
      <c r="G10239" s="836" t="s">
        <v>1216</v>
      </c>
      <c r="H10239" s="548"/>
      <c r="I10239" s="548"/>
      <c r="J10239" s="1189"/>
      <c r="K10239" s="1189"/>
      <c r="L10239" s="548"/>
    </row>
    <row r="10240" spans="2:12" outlineLevel="1">
      <c r="B10240" s="546"/>
      <c r="C10240" s="398"/>
      <c r="D10240" s="399"/>
      <c r="E10240" s="400"/>
      <c r="F10240" s="400"/>
      <c r="G10240" s="836" t="s">
        <v>1216</v>
      </c>
      <c r="H10240" s="548"/>
      <c r="I10240" s="548"/>
      <c r="J10240" s="1189"/>
      <c r="K10240" s="1189"/>
      <c r="L10240" s="548"/>
    </row>
    <row r="10241" spans="2:12" outlineLevel="1">
      <c r="B10241" s="546"/>
      <c r="C10241" s="398"/>
      <c r="D10241" s="399"/>
      <c r="E10241" s="400"/>
      <c r="F10241" s="400"/>
      <c r="G10241" s="836" t="s">
        <v>1216</v>
      </c>
      <c r="H10241" s="548"/>
      <c r="I10241" s="548"/>
      <c r="J10241" s="1189"/>
      <c r="K10241" s="1189"/>
      <c r="L10241" s="548"/>
    </row>
    <row r="10242" spans="2:12" outlineLevel="1">
      <c r="B10242" s="546"/>
      <c r="C10242" s="398"/>
      <c r="D10242" s="399"/>
      <c r="E10242" s="400"/>
      <c r="F10242" s="400"/>
      <c r="G10242" s="836" t="s">
        <v>1216</v>
      </c>
      <c r="H10242" s="548"/>
      <c r="I10242" s="548"/>
      <c r="J10242" s="1189"/>
      <c r="K10242" s="1189"/>
      <c r="L10242" s="548"/>
    </row>
    <row r="10243" spans="2:12" outlineLevel="1">
      <c r="B10243" s="546"/>
      <c r="C10243" s="398"/>
      <c r="D10243" s="399"/>
      <c r="E10243" s="400"/>
      <c r="F10243" s="400"/>
      <c r="G10243" s="836" t="s">
        <v>1216</v>
      </c>
      <c r="H10243" s="548"/>
      <c r="I10243" s="548"/>
      <c r="J10243" s="1189"/>
      <c r="K10243" s="1189"/>
      <c r="L10243" s="548"/>
    </row>
    <row r="10244" spans="2:12" outlineLevel="1">
      <c r="B10244" s="546"/>
      <c r="C10244" s="398"/>
      <c r="D10244" s="399"/>
      <c r="E10244" s="400"/>
      <c r="F10244" s="400"/>
      <c r="G10244" s="836" t="s">
        <v>1216</v>
      </c>
      <c r="H10244" s="548"/>
      <c r="I10244" s="548"/>
      <c r="J10244" s="1189"/>
      <c r="K10244" s="1189"/>
      <c r="L10244" s="548"/>
    </row>
    <row r="10245" spans="2:12" outlineLevel="1">
      <c r="B10245" s="546"/>
      <c r="C10245" s="398"/>
      <c r="D10245" s="399"/>
      <c r="E10245" s="400"/>
      <c r="F10245" s="400"/>
      <c r="G10245" s="836" t="s">
        <v>1216</v>
      </c>
      <c r="H10245" s="548"/>
      <c r="I10245" s="548"/>
      <c r="J10245" s="1189"/>
      <c r="K10245" s="1189"/>
      <c r="L10245" s="548"/>
    </row>
    <row r="10246" spans="2:12" outlineLevel="1">
      <c r="B10246" s="546"/>
      <c r="C10246" s="398"/>
      <c r="D10246" s="399"/>
      <c r="E10246" s="400"/>
      <c r="F10246" s="400"/>
      <c r="G10246" s="836" t="s">
        <v>1216</v>
      </c>
      <c r="H10246" s="548"/>
      <c r="I10246" s="548"/>
      <c r="J10246" s="1189"/>
      <c r="K10246" s="1189"/>
      <c r="L10246" s="548"/>
    </row>
    <row r="10247" spans="2:12" outlineLevel="1">
      <c r="B10247" s="546"/>
      <c r="C10247" s="398"/>
      <c r="D10247" s="399"/>
      <c r="E10247" s="400"/>
      <c r="F10247" s="400"/>
      <c r="G10247" s="836" t="s">
        <v>1216</v>
      </c>
      <c r="H10247" s="548"/>
      <c r="I10247" s="548"/>
      <c r="J10247" s="1189"/>
      <c r="K10247" s="1189"/>
      <c r="L10247" s="548"/>
    </row>
    <row r="10248" spans="2:12" outlineLevel="1">
      <c r="B10248" s="546"/>
      <c r="C10248" s="398"/>
      <c r="D10248" s="399"/>
      <c r="E10248" s="400"/>
      <c r="F10248" s="400"/>
      <c r="G10248" s="836" t="s">
        <v>1216</v>
      </c>
      <c r="H10248" s="548"/>
      <c r="I10248" s="548"/>
      <c r="J10248" s="1189"/>
      <c r="K10248" s="1189"/>
      <c r="L10248" s="548"/>
    </row>
    <row r="10249" spans="2:12" outlineLevel="1">
      <c r="B10249" s="546"/>
      <c r="C10249" s="398"/>
      <c r="D10249" s="399"/>
      <c r="E10249" s="400"/>
      <c r="F10249" s="400"/>
      <c r="G10249" s="836" t="s">
        <v>1216</v>
      </c>
      <c r="H10249" s="548"/>
      <c r="I10249" s="548"/>
      <c r="J10249" s="1189"/>
      <c r="K10249" s="1189"/>
      <c r="L10249" s="548"/>
    </row>
    <row r="10250" spans="2:12" outlineLevel="1">
      <c r="B10250" s="546"/>
      <c r="C10250" s="398"/>
      <c r="D10250" s="399"/>
      <c r="E10250" s="400"/>
      <c r="F10250" s="400"/>
      <c r="G10250" s="836" t="s">
        <v>1216</v>
      </c>
      <c r="H10250" s="548"/>
      <c r="I10250" s="548"/>
      <c r="J10250" s="1189"/>
      <c r="K10250" s="1189"/>
      <c r="L10250" s="548"/>
    </row>
    <row r="10251" spans="2:12" outlineLevel="1">
      <c r="B10251" s="546"/>
      <c r="C10251" s="398"/>
      <c r="D10251" s="399"/>
      <c r="E10251" s="400"/>
      <c r="F10251" s="400"/>
      <c r="G10251" s="836" t="s">
        <v>1216</v>
      </c>
      <c r="H10251" s="548"/>
      <c r="I10251" s="548"/>
      <c r="J10251" s="1189"/>
      <c r="K10251" s="1189"/>
      <c r="L10251" s="548"/>
    </row>
    <row r="10252" spans="2:12" outlineLevel="1">
      <c r="B10252" s="546"/>
      <c r="C10252" s="398"/>
      <c r="D10252" s="399"/>
      <c r="E10252" s="400"/>
      <c r="F10252" s="400"/>
      <c r="G10252" s="836" t="s">
        <v>1216</v>
      </c>
      <c r="H10252" s="548"/>
      <c r="I10252" s="548"/>
      <c r="J10252" s="1189"/>
      <c r="K10252" s="1189"/>
      <c r="L10252" s="548"/>
    </row>
    <row r="10253" spans="2:12" outlineLevel="1">
      <c r="B10253" s="546"/>
      <c r="C10253" s="398"/>
      <c r="D10253" s="399"/>
      <c r="E10253" s="400"/>
      <c r="F10253" s="400"/>
      <c r="G10253" s="836" t="s">
        <v>1216</v>
      </c>
      <c r="H10253" s="548"/>
      <c r="I10253" s="548"/>
      <c r="J10253" s="1189"/>
      <c r="K10253" s="1189"/>
      <c r="L10253" s="548"/>
    </row>
    <row r="10254" spans="2:12" outlineLevel="1">
      <c r="B10254" s="546"/>
      <c r="C10254" s="398"/>
      <c r="D10254" s="399"/>
      <c r="E10254" s="400"/>
      <c r="F10254" s="400"/>
      <c r="G10254" s="836" t="s">
        <v>1216</v>
      </c>
      <c r="H10254" s="548"/>
      <c r="I10254" s="548"/>
      <c r="J10254" s="1189"/>
      <c r="K10254" s="1189"/>
      <c r="L10254" s="548"/>
    </row>
    <row r="10255" spans="2:12" outlineLevel="1">
      <c r="B10255" s="546"/>
      <c r="C10255" s="398"/>
      <c r="D10255" s="399"/>
      <c r="E10255" s="400"/>
      <c r="F10255" s="400"/>
      <c r="G10255" s="836" t="s">
        <v>1216</v>
      </c>
      <c r="H10255" s="548"/>
      <c r="I10255" s="548"/>
      <c r="J10255" s="1189"/>
      <c r="K10255" s="1189"/>
      <c r="L10255" s="548"/>
    </row>
    <row r="10256" spans="2:12" outlineLevel="1">
      <c r="B10256" s="546"/>
      <c r="C10256" s="398"/>
      <c r="D10256" s="399"/>
      <c r="E10256" s="400"/>
      <c r="F10256" s="400"/>
      <c r="G10256" s="836" t="s">
        <v>1216</v>
      </c>
      <c r="H10256" s="548"/>
      <c r="I10256" s="548"/>
      <c r="J10256" s="1189"/>
      <c r="K10256" s="1189"/>
      <c r="L10256" s="548"/>
    </row>
    <row r="10257" spans="2:12" outlineLevel="1">
      <c r="B10257" s="546"/>
      <c r="C10257" s="398"/>
      <c r="D10257" s="399"/>
      <c r="E10257" s="400"/>
      <c r="F10257" s="400"/>
      <c r="G10257" s="836" t="s">
        <v>1216</v>
      </c>
      <c r="H10257" s="548"/>
      <c r="I10257" s="548"/>
      <c r="J10257" s="1189"/>
      <c r="K10257" s="1189"/>
      <c r="L10257" s="548"/>
    </row>
    <row r="10258" spans="2:12" outlineLevel="1">
      <c r="B10258" s="546"/>
      <c r="C10258" s="398"/>
      <c r="D10258" s="399"/>
      <c r="E10258" s="400"/>
      <c r="F10258" s="400"/>
      <c r="G10258" s="836" t="s">
        <v>1216</v>
      </c>
      <c r="H10258" s="548"/>
      <c r="I10258" s="548"/>
      <c r="J10258" s="1189"/>
      <c r="K10258" s="1189"/>
      <c r="L10258" s="548"/>
    </row>
    <row r="10259" spans="2:12" outlineLevel="1">
      <c r="B10259" s="546"/>
      <c r="C10259" s="398"/>
      <c r="D10259" s="399"/>
      <c r="E10259" s="400"/>
      <c r="F10259" s="400"/>
      <c r="G10259" s="836" t="s">
        <v>1216</v>
      </c>
      <c r="H10259" s="548"/>
      <c r="I10259" s="548"/>
      <c r="J10259" s="1189"/>
      <c r="K10259" s="1189"/>
      <c r="L10259" s="548"/>
    </row>
    <row r="10260" spans="2:12" outlineLevel="1">
      <c r="B10260" s="546"/>
      <c r="C10260" s="398"/>
      <c r="D10260" s="399"/>
      <c r="E10260" s="400"/>
      <c r="F10260" s="400"/>
      <c r="G10260" s="836" t="s">
        <v>1216</v>
      </c>
      <c r="H10260" s="548"/>
      <c r="I10260" s="548"/>
      <c r="J10260" s="1189"/>
      <c r="K10260" s="1189"/>
      <c r="L10260" s="548"/>
    </row>
    <row r="10261" spans="2:12" outlineLevel="1">
      <c r="B10261" s="546"/>
      <c r="C10261" s="398"/>
      <c r="D10261" s="399"/>
      <c r="E10261" s="400"/>
      <c r="F10261" s="400"/>
      <c r="G10261" s="836" t="s">
        <v>1216</v>
      </c>
      <c r="H10261" s="548"/>
      <c r="I10261" s="548"/>
      <c r="J10261" s="1189"/>
      <c r="K10261" s="1189"/>
      <c r="L10261" s="548"/>
    </row>
    <row r="10262" spans="2:12" outlineLevel="1">
      <c r="B10262" s="546"/>
      <c r="C10262" s="398"/>
      <c r="D10262" s="399"/>
      <c r="E10262" s="400"/>
      <c r="F10262" s="400"/>
      <c r="G10262" s="836" t="s">
        <v>1216</v>
      </c>
      <c r="H10262" s="548"/>
      <c r="I10262" s="548"/>
      <c r="J10262" s="1189"/>
      <c r="K10262" s="1189"/>
      <c r="L10262" s="548"/>
    </row>
    <row r="10263" spans="2:12" outlineLevel="1">
      <c r="B10263" s="546"/>
      <c r="C10263" s="398"/>
      <c r="D10263" s="399"/>
      <c r="E10263" s="400"/>
      <c r="F10263" s="400"/>
      <c r="G10263" s="836" t="s">
        <v>1216</v>
      </c>
      <c r="H10263" s="548"/>
      <c r="I10263" s="548"/>
      <c r="J10263" s="1189"/>
      <c r="K10263" s="1189"/>
      <c r="L10263" s="548"/>
    </row>
    <row r="10264" spans="2:12" outlineLevel="1">
      <c r="B10264" s="546"/>
      <c r="C10264" s="398"/>
      <c r="D10264" s="399"/>
      <c r="E10264" s="400"/>
      <c r="F10264" s="400"/>
      <c r="G10264" s="836" t="s">
        <v>1216</v>
      </c>
      <c r="H10264" s="548"/>
      <c r="I10264" s="548"/>
      <c r="J10264" s="1189"/>
      <c r="K10264" s="1189"/>
      <c r="L10264" s="548"/>
    </row>
    <row r="10265" spans="2:12" outlineLevel="1">
      <c r="B10265" s="546"/>
      <c r="C10265" s="398"/>
      <c r="D10265" s="399"/>
      <c r="E10265" s="400"/>
      <c r="F10265" s="400"/>
      <c r="G10265" s="836" t="s">
        <v>1216</v>
      </c>
      <c r="H10265" s="548"/>
      <c r="I10265" s="548"/>
      <c r="J10265" s="1189"/>
      <c r="K10265" s="1189"/>
      <c r="L10265" s="548"/>
    </row>
    <row r="10266" spans="2:12" outlineLevel="1">
      <c r="B10266" s="546"/>
      <c r="C10266" s="398"/>
      <c r="D10266" s="399"/>
      <c r="E10266" s="400"/>
      <c r="F10266" s="400"/>
      <c r="G10266" s="836" t="s">
        <v>1216</v>
      </c>
      <c r="H10266" s="548"/>
      <c r="I10266" s="548"/>
      <c r="J10266" s="1189"/>
      <c r="K10266" s="1189"/>
      <c r="L10266" s="548"/>
    </row>
    <row r="10267" spans="2:12" outlineLevel="1">
      <c r="B10267" s="546"/>
      <c r="C10267" s="398"/>
      <c r="D10267" s="399"/>
      <c r="E10267" s="400"/>
      <c r="F10267" s="400"/>
      <c r="G10267" s="836" t="s">
        <v>1216</v>
      </c>
      <c r="H10267" s="548"/>
      <c r="I10267" s="548"/>
      <c r="J10267" s="1189"/>
      <c r="K10267" s="1189"/>
      <c r="L10267" s="548"/>
    </row>
    <row r="10268" spans="2:12" outlineLevel="1">
      <c r="B10268" s="546"/>
      <c r="C10268" s="398"/>
      <c r="D10268" s="399"/>
      <c r="E10268" s="400"/>
      <c r="F10268" s="400"/>
      <c r="G10268" s="836" t="s">
        <v>1216</v>
      </c>
      <c r="H10268" s="548"/>
      <c r="I10268" s="548"/>
      <c r="J10268" s="1189"/>
      <c r="K10268" s="1189"/>
      <c r="L10268" s="548"/>
    </row>
    <row r="10269" spans="2:12" outlineLevel="1">
      <c r="B10269" s="546"/>
      <c r="C10269" s="398"/>
      <c r="D10269" s="399"/>
      <c r="E10269" s="400"/>
      <c r="F10269" s="400"/>
      <c r="G10269" s="836" t="s">
        <v>1216</v>
      </c>
      <c r="H10269" s="548"/>
      <c r="I10269" s="548"/>
      <c r="J10269" s="1189"/>
      <c r="K10269" s="1189"/>
      <c r="L10269" s="548"/>
    </row>
    <row r="10270" spans="2:12" outlineLevel="1">
      <c r="B10270" s="546"/>
      <c r="C10270" s="398"/>
      <c r="D10270" s="399"/>
      <c r="E10270" s="400"/>
      <c r="F10270" s="400"/>
      <c r="G10270" s="836" t="s">
        <v>1216</v>
      </c>
      <c r="H10270" s="548"/>
      <c r="I10270" s="548"/>
      <c r="J10270" s="1189"/>
      <c r="K10270" s="1189"/>
      <c r="L10270" s="548"/>
    </row>
    <row r="10271" spans="2:12" outlineLevel="1">
      <c r="B10271" s="546"/>
      <c r="C10271" s="398"/>
      <c r="D10271" s="399"/>
      <c r="E10271" s="400"/>
      <c r="F10271" s="400"/>
      <c r="G10271" s="836" t="s">
        <v>1216</v>
      </c>
      <c r="H10271" s="548"/>
      <c r="I10271" s="548"/>
      <c r="J10271" s="1189"/>
      <c r="K10271" s="1189"/>
      <c r="L10271" s="548"/>
    </row>
    <row r="10272" spans="2:12" outlineLevel="1">
      <c r="B10272" s="546"/>
      <c r="C10272" s="398"/>
      <c r="D10272" s="399"/>
      <c r="E10272" s="400"/>
      <c r="F10272" s="400"/>
      <c r="G10272" s="836" t="s">
        <v>1216</v>
      </c>
      <c r="H10272" s="548"/>
      <c r="I10272" s="548"/>
      <c r="J10272" s="1189"/>
      <c r="K10272" s="1189"/>
      <c r="L10272" s="548"/>
    </row>
    <row r="10273" spans="2:12" outlineLevel="1">
      <c r="B10273" s="546"/>
      <c r="C10273" s="398"/>
      <c r="D10273" s="399"/>
      <c r="E10273" s="400"/>
      <c r="F10273" s="400"/>
      <c r="G10273" s="836" t="s">
        <v>1216</v>
      </c>
      <c r="H10273" s="548"/>
      <c r="I10273" s="548"/>
      <c r="J10273" s="1189"/>
      <c r="K10273" s="1189"/>
      <c r="L10273" s="548"/>
    </row>
    <row r="10274" spans="2:12" outlineLevel="1">
      <c r="B10274" s="546"/>
      <c r="C10274" s="398"/>
      <c r="D10274" s="399"/>
      <c r="E10274" s="400"/>
      <c r="F10274" s="400"/>
      <c r="G10274" s="836" t="s">
        <v>1216</v>
      </c>
      <c r="H10274" s="548"/>
      <c r="I10274" s="548"/>
      <c r="J10274" s="1189"/>
      <c r="K10274" s="1189"/>
      <c r="L10274" s="548"/>
    </row>
    <row r="10275" spans="2:12" outlineLevel="1">
      <c r="B10275" s="546"/>
      <c r="C10275" s="398"/>
      <c r="D10275" s="399"/>
      <c r="E10275" s="400"/>
      <c r="F10275" s="400"/>
      <c r="G10275" s="836" t="s">
        <v>1216</v>
      </c>
      <c r="H10275" s="548"/>
      <c r="I10275" s="548"/>
      <c r="J10275" s="1189"/>
      <c r="K10275" s="1189"/>
      <c r="L10275" s="548"/>
    </row>
    <row r="10276" spans="2:12" outlineLevel="1">
      <c r="B10276" s="546"/>
      <c r="C10276" s="398"/>
      <c r="D10276" s="399"/>
      <c r="E10276" s="400"/>
      <c r="F10276" s="400"/>
      <c r="G10276" s="836" t="s">
        <v>1216</v>
      </c>
      <c r="H10276" s="548"/>
      <c r="I10276" s="548"/>
      <c r="J10276" s="1189"/>
      <c r="K10276" s="1189"/>
      <c r="L10276" s="548"/>
    </row>
    <row r="10277" spans="2:12" outlineLevel="1">
      <c r="B10277" s="546"/>
      <c r="C10277" s="398"/>
      <c r="D10277" s="399"/>
      <c r="E10277" s="400"/>
      <c r="F10277" s="400"/>
      <c r="G10277" s="836" t="s">
        <v>1216</v>
      </c>
      <c r="H10277" s="548"/>
      <c r="I10277" s="548"/>
      <c r="J10277" s="1189"/>
      <c r="K10277" s="1189"/>
      <c r="L10277" s="548"/>
    </row>
    <row r="10278" spans="2:12" outlineLevel="1">
      <c r="B10278" s="546"/>
      <c r="C10278" s="398"/>
      <c r="D10278" s="399"/>
      <c r="E10278" s="400"/>
      <c r="F10278" s="400"/>
      <c r="G10278" s="836" t="s">
        <v>1216</v>
      </c>
      <c r="H10278" s="548"/>
      <c r="I10278" s="548"/>
      <c r="J10278" s="1189"/>
      <c r="K10278" s="1189"/>
      <c r="L10278" s="548"/>
    </row>
    <row r="10279" spans="2:12" outlineLevel="1">
      <c r="B10279" s="546"/>
      <c r="C10279" s="398"/>
      <c r="D10279" s="399"/>
      <c r="E10279" s="400"/>
      <c r="F10279" s="400"/>
      <c r="G10279" s="836" t="s">
        <v>1216</v>
      </c>
      <c r="H10279" s="548"/>
      <c r="I10279" s="548"/>
      <c r="J10279" s="1189"/>
      <c r="K10279" s="1189"/>
      <c r="L10279" s="548"/>
    </row>
    <row r="10280" spans="2:12" outlineLevel="1">
      <c r="B10280" s="546"/>
      <c r="C10280" s="398"/>
      <c r="D10280" s="399"/>
      <c r="E10280" s="400"/>
      <c r="F10280" s="400"/>
      <c r="G10280" s="836" t="s">
        <v>1216</v>
      </c>
      <c r="H10280" s="548"/>
      <c r="I10280" s="548"/>
      <c r="J10280" s="1189"/>
      <c r="K10280" s="1189"/>
      <c r="L10280" s="548"/>
    </row>
    <row r="10281" spans="2:12" outlineLevel="1">
      <c r="B10281" s="546"/>
      <c r="C10281" s="398"/>
      <c r="D10281" s="399"/>
      <c r="E10281" s="400"/>
      <c r="F10281" s="400"/>
      <c r="G10281" s="836" t="s">
        <v>1216</v>
      </c>
      <c r="H10281" s="548"/>
      <c r="I10281" s="548"/>
      <c r="J10281" s="1189"/>
      <c r="K10281" s="1189"/>
      <c r="L10281" s="548"/>
    </row>
    <row r="10282" spans="2:12" outlineLevel="1">
      <c r="B10282" s="546"/>
      <c r="C10282" s="398"/>
      <c r="D10282" s="399"/>
      <c r="E10282" s="400"/>
      <c r="F10282" s="400"/>
      <c r="G10282" s="836" t="s">
        <v>1216</v>
      </c>
      <c r="H10282" s="548"/>
      <c r="I10282" s="548"/>
      <c r="J10282" s="1189"/>
      <c r="K10282" s="1189"/>
      <c r="L10282" s="548"/>
    </row>
    <row r="10283" spans="2:12" outlineLevel="1">
      <c r="B10283" s="546"/>
      <c r="C10283" s="398"/>
      <c r="D10283" s="399"/>
      <c r="E10283" s="400"/>
      <c r="F10283" s="400"/>
      <c r="G10283" s="836" t="s">
        <v>1216</v>
      </c>
      <c r="H10283" s="548"/>
      <c r="I10283" s="548"/>
      <c r="J10283" s="1189"/>
      <c r="K10283" s="1189"/>
      <c r="L10283" s="548"/>
    </row>
    <row r="10284" spans="2:12" outlineLevel="1">
      <c r="B10284" s="546"/>
      <c r="C10284" s="398"/>
      <c r="D10284" s="399"/>
      <c r="E10284" s="400"/>
      <c r="F10284" s="400"/>
      <c r="G10284" s="836" t="s">
        <v>1216</v>
      </c>
      <c r="H10284" s="548"/>
      <c r="I10284" s="548"/>
      <c r="J10284" s="1189"/>
      <c r="K10284" s="1189"/>
      <c r="L10284" s="548"/>
    </row>
    <row r="10285" spans="2:12" outlineLevel="1">
      <c r="B10285" s="546"/>
      <c r="C10285" s="398"/>
      <c r="D10285" s="399"/>
      <c r="E10285" s="400"/>
      <c r="F10285" s="400"/>
      <c r="G10285" s="836" t="s">
        <v>1216</v>
      </c>
      <c r="H10285" s="548"/>
      <c r="I10285" s="548"/>
      <c r="J10285" s="1189"/>
      <c r="K10285" s="1189"/>
      <c r="L10285" s="548"/>
    </row>
    <row r="10286" spans="2:12" outlineLevel="1">
      <c r="B10286" s="546"/>
      <c r="C10286" s="398"/>
      <c r="D10286" s="399"/>
      <c r="E10286" s="400"/>
      <c r="F10286" s="400"/>
      <c r="G10286" s="836" t="s">
        <v>1216</v>
      </c>
      <c r="H10286" s="548"/>
      <c r="I10286" s="548"/>
      <c r="J10286" s="1189"/>
      <c r="K10286" s="1189"/>
      <c r="L10286" s="548"/>
    </row>
    <row r="10287" spans="2:12" outlineLevel="1">
      <c r="B10287" s="546"/>
      <c r="C10287" s="398"/>
      <c r="D10287" s="399"/>
      <c r="E10287" s="400"/>
      <c r="F10287" s="400"/>
      <c r="G10287" s="836" t="s">
        <v>1216</v>
      </c>
      <c r="H10287" s="548"/>
      <c r="I10287" s="548"/>
      <c r="J10287" s="1189"/>
      <c r="K10287" s="1189"/>
      <c r="L10287" s="548"/>
    </row>
    <row r="10288" spans="2:12" outlineLevel="1">
      <c r="B10288" s="546"/>
      <c r="C10288" s="398"/>
      <c r="D10288" s="399"/>
      <c r="E10288" s="400"/>
      <c r="F10288" s="400"/>
      <c r="G10288" s="836" t="s">
        <v>1216</v>
      </c>
      <c r="H10288" s="548"/>
      <c r="I10288" s="548"/>
      <c r="J10288" s="1189"/>
      <c r="K10288" s="1189"/>
      <c r="L10288" s="548"/>
    </row>
    <row r="10289" spans="2:12" outlineLevel="1">
      <c r="B10289" s="546"/>
      <c r="C10289" s="398"/>
      <c r="D10289" s="399"/>
      <c r="E10289" s="400"/>
      <c r="F10289" s="400"/>
      <c r="G10289" s="836" t="s">
        <v>1216</v>
      </c>
      <c r="H10289" s="548"/>
      <c r="I10289" s="548"/>
      <c r="J10289" s="1189"/>
      <c r="K10289" s="1189"/>
      <c r="L10289" s="548"/>
    </row>
    <row r="10290" spans="2:12" outlineLevel="1">
      <c r="B10290" s="546"/>
      <c r="C10290" s="398"/>
      <c r="D10290" s="399"/>
      <c r="E10290" s="400"/>
      <c r="F10290" s="400"/>
      <c r="G10290" s="836" t="s">
        <v>1216</v>
      </c>
      <c r="H10290" s="548"/>
      <c r="I10290" s="548"/>
      <c r="J10290" s="1189"/>
      <c r="K10290" s="1189"/>
      <c r="L10290" s="548"/>
    </row>
    <row r="10291" spans="2:12" outlineLevel="1">
      <c r="B10291" s="546"/>
      <c r="C10291" s="398"/>
      <c r="D10291" s="399"/>
      <c r="E10291" s="400"/>
      <c r="F10291" s="400"/>
      <c r="G10291" s="836" t="s">
        <v>1216</v>
      </c>
      <c r="H10291" s="548"/>
      <c r="I10291" s="548"/>
      <c r="J10291" s="1189"/>
      <c r="K10291" s="1189"/>
      <c r="L10291" s="548"/>
    </row>
    <row r="10292" spans="2:12" outlineLevel="1">
      <c r="B10292" s="546"/>
      <c r="C10292" s="398"/>
      <c r="D10292" s="399"/>
      <c r="E10292" s="400"/>
      <c r="F10292" s="400"/>
      <c r="G10292" s="836" t="s">
        <v>1216</v>
      </c>
      <c r="H10292" s="548"/>
      <c r="I10292" s="548"/>
      <c r="J10292" s="1189"/>
      <c r="K10292" s="1189"/>
      <c r="L10292" s="548"/>
    </row>
    <row r="10293" spans="2:12" outlineLevel="1">
      <c r="B10293" s="546"/>
      <c r="C10293" s="398"/>
      <c r="D10293" s="399"/>
      <c r="E10293" s="400"/>
      <c r="F10293" s="400"/>
      <c r="G10293" s="836" t="s">
        <v>1216</v>
      </c>
      <c r="H10293" s="548"/>
      <c r="I10293" s="548"/>
      <c r="J10293" s="1189"/>
      <c r="K10293" s="1189"/>
      <c r="L10293" s="548"/>
    </row>
    <row r="10294" spans="2:12" outlineLevel="1">
      <c r="B10294" s="546"/>
      <c r="C10294" s="398"/>
      <c r="D10294" s="399"/>
      <c r="E10294" s="400"/>
      <c r="F10294" s="400"/>
      <c r="G10294" s="836" t="s">
        <v>1216</v>
      </c>
      <c r="H10294" s="548"/>
      <c r="I10294" s="548"/>
      <c r="J10294" s="1189"/>
      <c r="K10294" s="1189"/>
      <c r="L10294" s="548"/>
    </row>
    <row r="10295" spans="2:12" outlineLevel="1">
      <c r="B10295" s="546"/>
      <c r="C10295" s="398"/>
      <c r="D10295" s="399"/>
      <c r="E10295" s="400"/>
      <c r="F10295" s="400"/>
      <c r="G10295" s="836" t="s">
        <v>1216</v>
      </c>
      <c r="H10295" s="548"/>
      <c r="I10295" s="548"/>
      <c r="J10295" s="1189"/>
      <c r="K10295" s="1189"/>
      <c r="L10295" s="548"/>
    </row>
    <row r="10296" spans="2:12" outlineLevel="1">
      <c r="B10296" s="546"/>
      <c r="C10296" s="398"/>
      <c r="D10296" s="399"/>
      <c r="E10296" s="400"/>
      <c r="F10296" s="400"/>
      <c r="G10296" s="836" t="s">
        <v>1216</v>
      </c>
      <c r="H10296" s="548"/>
      <c r="I10296" s="548"/>
      <c r="J10296" s="1189"/>
      <c r="K10296" s="1189"/>
      <c r="L10296" s="548"/>
    </row>
    <row r="10297" spans="2:12" outlineLevel="1">
      <c r="B10297" s="546"/>
      <c r="C10297" s="398"/>
      <c r="D10297" s="399"/>
      <c r="E10297" s="400"/>
      <c r="F10297" s="400"/>
      <c r="G10297" s="836" t="s">
        <v>1216</v>
      </c>
      <c r="H10297" s="548"/>
      <c r="I10297" s="548"/>
      <c r="J10297" s="1189"/>
      <c r="K10297" s="1189"/>
      <c r="L10297" s="548"/>
    </row>
    <row r="10298" spans="2:12" outlineLevel="1">
      <c r="B10298" s="546"/>
      <c r="C10298" s="398"/>
      <c r="D10298" s="399"/>
      <c r="E10298" s="400"/>
      <c r="F10298" s="400"/>
      <c r="G10298" s="836" t="s">
        <v>1216</v>
      </c>
      <c r="H10298" s="548"/>
      <c r="I10298" s="548"/>
      <c r="J10298" s="1189"/>
      <c r="K10298" s="1189"/>
      <c r="L10298" s="548"/>
    </row>
    <row r="10299" spans="2:12" outlineLevel="1">
      <c r="B10299" s="546"/>
      <c r="C10299" s="398"/>
      <c r="D10299" s="399"/>
      <c r="E10299" s="400"/>
      <c r="F10299" s="400"/>
      <c r="G10299" s="836" t="s">
        <v>1216</v>
      </c>
      <c r="H10299" s="548"/>
      <c r="I10299" s="548"/>
      <c r="J10299" s="1189"/>
      <c r="K10299" s="1189"/>
      <c r="L10299" s="548"/>
    </row>
    <row r="10300" spans="2:12" outlineLevel="1">
      <c r="B10300" s="546"/>
      <c r="C10300" s="398"/>
      <c r="D10300" s="399"/>
      <c r="E10300" s="400"/>
      <c r="F10300" s="400"/>
      <c r="G10300" s="836" t="s">
        <v>1216</v>
      </c>
      <c r="H10300" s="548"/>
      <c r="I10300" s="548"/>
      <c r="J10300" s="1189"/>
      <c r="K10300" s="1189"/>
      <c r="L10300" s="548"/>
    </row>
    <row r="10301" spans="2:12" outlineLevel="1">
      <c r="B10301" s="546"/>
      <c r="C10301" s="398"/>
      <c r="D10301" s="399"/>
      <c r="E10301" s="400"/>
      <c r="F10301" s="400"/>
      <c r="G10301" s="836" t="s">
        <v>1216</v>
      </c>
      <c r="H10301" s="548"/>
      <c r="I10301" s="548"/>
      <c r="J10301" s="1189"/>
      <c r="K10301" s="1189"/>
      <c r="L10301" s="548"/>
    </row>
    <row r="10302" spans="2:12" outlineLevel="1">
      <c r="B10302" s="546"/>
      <c r="C10302" s="398"/>
      <c r="D10302" s="399"/>
      <c r="E10302" s="400"/>
      <c r="F10302" s="400"/>
      <c r="G10302" s="836" t="s">
        <v>1216</v>
      </c>
      <c r="H10302" s="548"/>
      <c r="I10302" s="548"/>
      <c r="J10302" s="1189"/>
      <c r="K10302" s="1189"/>
      <c r="L10302" s="548"/>
    </row>
    <row r="10303" spans="2:12" outlineLevel="1">
      <c r="B10303" s="546"/>
      <c r="C10303" s="398"/>
      <c r="D10303" s="399"/>
      <c r="E10303" s="400"/>
      <c r="F10303" s="400"/>
      <c r="G10303" s="836" t="s">
        <v>1216</v>
      </c>
      <c r="H10303" s="548"/>
      <c r="I10303" s="548"/>
      <c r="J10303" s="1189"/>
      <c r="K10303" s="1189"/>
      <c r="L10303" s="548"/>
    </row>
    <row r="10304" spans="2:12" outlineLevel="1">
      <c r="B10304" s="546"/>
      <c r="C10304" s="398"/>
      <c r="D10304" s="399"/>
      <c r="E10304" s="400"/>
      <c r="F10304" s="400"/>
      <c r="G10304" s="836" t="s">
        <v>1216</v>
      </c>
      <c r="H10304" s="548"/>
      <c r="I10304" s="548"/>
      <c r="J10304" s="1189"/>
      <c r="K10304" s="1189"/>
      <c r="L10304" s="548"/>
    </row>
    <row r="10305" spans="2:12" outlineLevel="1">
      <c r="B10305" s="546"/>
      <c r="C10305" s="398"/>
      <c r="D10305" s="399"/>
      <c r="E10305" s="400"/>
      <c r="F10305" s="400"/>
      <c r="G10305" s="836" t="s">
        <v>1216</v>
      </c>
      <c r="H10305" s="548"/>
      <c r="I10305" s="548"/>
      <c r="J10305" s="1189"/>
      <c r="K10305" s="1189"/>
      <c r="L10305" s="548"/>
    </row>
    <row r="10306" spans="2:12" outlineLevel="1">
      <c r="B10306" s="546"/>
      <c r="C10306" s="398"/>
      <c r="D10306" s="399"/>
      <c r="E10306" s="400"/>
      <c r="F10306" s="400"/>
      <c r="G10306" s="836" t="s">
        <v>1216</v>
      </c>
      <c r="H10306" s="548"/>
      <c r="I10306" s="548"/>
      <c r="J10306" s="1189"/>
      <c r="K10306" s="1189"/>
      <c r="L10306" s="548"/>
    </row>
    <row r="10307" spans="2:12" outlineLevel="1">
      <c r="B10307" s="546"/>
      <c r="C10307" s="398"/>
      <c r="D10307" s="399"/>
      <c r="E10307" s="400"/>
      <c r="F10307" s="400"/>
      <c r="G10307" s="836" t="s">
        <v>1216</v>
      </c>
      <c r="H10307" s="548"/>
      <c r="I10307" s="548"/>
      <c r="J10307" s="1189"/>
      <c r="K10307" s="1189"/>
      <c r="L10307" s="548"/>
    </row>
    <row r="10308" spans="2:12" outlineLevel="1">
      <c r="B10308" s="546"/>
      <c r="C10308" s="398"/>
      <c r="D10308" s="399"/>
      <c r="E10308" s="400"/>
      <c r="F10308" s="400"/>
      <c r="G10308" s="836" t="s">
        <v>1216</v>
      </c>
      <c r="H10308" s="548"/>
      <c r="I10308" s="548"/>
      <c r="J10308" s="1189"/>
      <c r="K10308" s="1189"/>
      <c r="L10308" s="548"/>
    </row>
    <row r="10309" spans="2:12" outlineLevel="1">
      <c r="B10309" s="546"/>
      <c r="C10309" s="398"/>
      <c r="D10309" s="399"/>
      <c r="E10309" s="400"/>
      <c r="F10309" s="400"/>
      <c r="G10309" s="836" t="s">
        <v>1216</v>
      </c>
      <c r="H10309" s="548"/>
      <c r="I10309" s="548"/>
      <c r="J10309" s="1189"/>
      <c r="K10309" s="1189"/>
      <c r="L10309" s="548"/>
    </row>
    <row r="10310" spans="2:12" outlineLevel="1">
      <c r="B10310" s="546"/>
      <c r="C10310" s="398"/>
      <c r="D10310" s="399"/>
      <c r="E10310" s="400"/>
      <c r="F10310" s="400"/>
      <c r="G10310" s="836" t="s">
        <v>1216</v>
      </c>
      <c r="H10310" s="548"/>
      <c r="I10310" s="548"/>
      <c r="J10310" s="1189"/>
      <c r="K10310" s="1189"/>
      <c r="L10310" s="548"/>
    </row>
    <row r="10311" spans="2:12" outlineLevel="1">
      <c r="B10311" s="546"/>
      <c r="C10311" s="398"/>
      <c r="D10311" s="399"/>
      <c r="E10311" s="400"/>
      <c r="F10311" s="400"/>
      <c r="G10311" s="836" t="s">
        <v>1216</v>
      </c>
      <c r="H10311" s="548"/>
      <c r="I10311" s="548"/>
      <c r="J10311" s="1189"/>
      <c r="K10311" s="1189"/>
      <c r="L10311" s="548"/>
    </row>
    <row r="10312" spans="2:12" outlineLevel="1">
      <c r="B10312" s="546"/>
      <c r="C10312" s="398"/>
      <c r="D10312" s="399"/>
      <c r="E10312" s="400"/>
      <c r="F10312" s="400"/>
      <c r="G10312" s="836" t="s">
        <v>1216</v>
      </c>
      <c r="H10312" s="548"/>
      <c r="I10312" s="548"/>
      <c r="J10312" s="1189"/>
      <c r="K10312" s="1189"/>
      <c r="L10312" s="548"/>
    </row>
    <row r="10313" spans="2:12" outlineLevel="1">
      <c r="B10313" s="546"/>
      <c r="C10313" s="398"/>
      <c r="D10313" s="399"/>
      <c r="E10313" s="400"/>
      <c r="F10313" s="400"/>
      <c r="G10313" s="836" t="s">
        <v>1216</v>
      </c>
      <c r="H10313" s="548"/>
      <c r="I10313" s="548"/>
      <c r="J10313" s="1189"/>
      <c r="K10313" s="1189"/>
      <c r="L10313" s="548"/>
    </row>
    <row r="10314" spans="2:12" outlineLevel="1">
      <c r="B10314" s="546"/>
      <c r="C10314" s="398"/>
      <c r="D10314" s="399"/>
      <c r="E10314" s="400"/>
      <c r="F10314" s="400"/>
      <c r="G10314" s="836" t="s">
        <v>1216</v>
      </c>
      <c r="H10314" s="548"/>
      <c r="I10314" s="548"/>
      <c r="J10314" s="1189"/>
      <c r="K10314" s="1189"/>
      <c r="L10314" s="548"/>
    </row>
    <row r="10315" spans="2:12" outlineLevel="1">
      <c r="B10315" s="546"/>
      <c r="C10315" s="398"/>
      <c r="D10315" s="399"/>
      <c r="E10315" s="400"/>
      <c r="F10315" s="400"/>
      <c r="G10315" s="836" t="s">
        <v>1216</v>
      </c>
      <c r="H10315" s="548"/>
      <c r="I10315" s="548"/>
      <c r="J10315" s="1189"/>
      <c r="K10315" s="1189"/>
      <c r="L10315" s="548"/>
    </row>
    <row r="10316" spans="2:12" outlineLevel="1">
      <c r="B10316" s="546"/>
      <c r="C10316" s="398"/>
      <c r="D10316" s="399"/>
      <c r="E10316" s="400"/>
      <c r="F10316" s="400"/>
      <c r="G10316" s="836" t="s">
        <v>1216</v>
      </c>
      <c r="H10316" s="548"/>
      <c r="I10316" s="548"/>
      <c r="J10316" s="1189"/>
      <c r="K10316" s="1189"/>
      <c r="L10316" s="548"/>
    </row>
    <row r="10317" spans="2:12" outlineLevel="1">
      <c r="B10317" s="546"/>
      <c r="C10317" s="398"/>
      <c r="D10317" s="399"/>
      <c r="E10317" s="400"/>
      <c r="F10317" s="400"/>
      <c r="G10317" s="836" t="s">
        <v>1216</v>
      </c>
      <c r="H10317" s="548"/>
      <c r="I10317" s="548"/>
      <c r="J10317" s="1189"/>
      <c r="K10317" s="1189"/>
      <c r="L10317" s="548"/>
    </row>
    <row r="10318" spans="2:12" outlineLevel="1">
      <c r="B10318" s="546"/>
      <c r="C10318" s="398"/>
      <c r="D10318" s="399"/>
      <c r="E10318" s="400"/>
      <c r="F10318" s="400"/>
      <c r="G10318" s="836" t="s">
        <v>1216</v>
      </c>
      <c r="H10318" s="548"/>
      <c r="I10318" s="548"/>
      <c r="J10318" s="1189"/>
      <c r="K10318" s="1189"/>
      <c r="L10318" s="548"/>
    </row>
    <row r="10319" spans="2:12" outlineLevel="1">
      <c r="B10319" s="546"/>
      <c r="C10319" s="398"/>
      <c r="D10319" s="399"/>
      <c r="E10319" s="400"/>
      <c r="F10319" s="400"/>
      <c r="G10319" s="836" t="s">
        <v>1216</v>
      </c>
      <c r="H10319" s="548"/>
      <c r="I10319" s="548"/>
      <c r="J10319" s="1189"/>
      <c r="K10319" s="1189"/>
      <c r="L10319" s="548"/>
    </row>
    <row r="10320" spans="2:12" outlineLevel="1">
      <c r="B10320" s="546"/>
      <c r="C10320" s="398"/>
      <c r="D10320" s="399"/>
      <c r="E10320" s="400"/>
      <c r="F10320" s="400"/>
      <c r="G10320" s="836" t="s">
        <v>1216</v>
      </c>
      <c r="H10320" s="548"/>
      <c r="I10320" s="548"/>
      <c r="J10320" s="1189"/>
      <c r="K10320" s="1189"/>
      <c r="L10320" s="548"/>
    </row>
    <row r="10321" spans="2:12" outlineLevel="1">
      <c r="B10321" s="546"/>
      <c r="C10321" s="398"/>
      <c r="D10321" s="399"/>
      <c r="E10321" s="400"/>
      <c r="F10321" s="400"/>
      <c r="G10321" s="836" t="s">
        <v>1216</v>
      </c>
      <c r="H10321" s="548"/>
      <c r="I10321" s="548"/>
      <c r="J10321" s="1189"/>
      <c r="K10321" s="1189"/>
      <c r="L10321" s="548"/>
    </row>
    <row r="10322" spans="2:12" outlineLevel="1">
      <c r="B10322" s="546"/>
      <c r="C10322" s="398"/>
      <c r="D10322" s="399"/>
      <c r="E10322" s="400"/>
      <c r="F10322" s="400"/>
      <c r="G10322" s="836" t="s">
        <v>1216</v>
      </c>
      <c r="H10322" s="548"/>
      <c r="I10322" s="548"/>
      <c r="J10322" s="1189"/>
      <c r="K10322" s="1189"/>
      <c r="L10322" s="548"/>
    </row>
    <row r="10323" spans="2:12" outlineLevel="1">
      <c r="B10323" s="546"/>
      <c r="C10323" s="398"/>
      <c r="D10323" s="399"/>
      <c r="E10323" s="400"/>
      <c r="F10323" s="400"/>
      <c r="G10323" s="836" t="s">
        <v>1216</v>
      </c>
      <c r="H10323" s="548"/>
      <c r="I10323" s="548"/>
      <c r="J10323" s="1189"/>
      <c r="K10323" s="1189"/>
      <c r="L10323" s="548"/>
    </row>
    <row r="10324" spans="2:12" outlineLevel="1">
      <c r="B10324" s="546"/>
      <c r="C10324" s="398"/>
      <c r="D10324" s="399"/>
      <c r="E10324" s="400"/>
      <c r="F10324" s="400"/>
      <c r="G10324" s="836" t="s">
        <v>1216</v>
      </c>
      <c r="H10324" s="548"/>
      <c r="I10324" s="548"/>
      <c r="J10324" s="1189"/>
      <c r="K10324" s="1189"/>
      <c r="L10324" s="548"/>
    </row>
    <row r="10325" spans="2:12" outlineLevel="1">
      <c r="B10325" s="546"/>
      <c r="C10325" s="398"/>
      <c r="D10325" s="399"/>
      <c r="E10325" s="400"/>
      <c r="F10325" s="400"/>
      <c r="G10325" s="836" t="s">
        <v>1216</v>
      </c>
      <c r="H10325" s="548"/>
      <c r="I10325" s="548"/>
      <c r="J10325" s="1189"/>
      <c r="K10325" s="1189"/>
      <c r="L10325" s="548"/>
    </row>
    <row r="10326" spans="2:12" outlineLevel="1">
      <c r="B10326" s="546"/>
      <c r="C10326" s="398"/>
      <c r="D10326" s="399"/>
      <c r="E10326" s="400"/>
      <c r="F10326" s="400"/>
      <c r="G10326" s="836" t="s">
        <v>1216</v>
      </c>
      <c r="H10326" s="548"/>
      <c r="I10326" s="548"/>
      <c r="J10326" s="1189"/>
      <c r="K10326" s="1189"/>
      <c r="L10326" s="548"/>
    </row>
    <row r="10327" spans="2:12" outlineLevel="1">
      <c r="B10327" s="546"/>
      <c r="C10327" s="398"/>
      <c r="D10327" s="399"/>
      <c r="E10327" s="400"/>
      <c r="F10327" s="400"/>
      <c r="G10327" s="836" t="s">
        <v>1216</v>
      </c>
      <c r="H10327" s="548"/>
      <c r="I10327" s="548"/>
      <c r="J10327" s="1189"/>
      <c r="K10327" s="1189"/>
      <c r="L10327" s="548"/>
    </row>
    <row r="10328" spans="2:12" outlineLevel="1">
      <c r="B10328" s="546"/>
      <c r="C10328" s="398"/>
      <c r="D10328" s="399"/>
      <c r="E10328" s="400"/>
      <c r="F10328" s="400"/>
      <c r="G10328" s="836" t="s">
        <v>1216</v>
      </c>
      <c r="H10328" s="548"/>
      <c r="I10328" s="548"/>
      <c r="J10328" s="1189"/>
      <c r="K10328" s="1189"/>
      <c r="L10328" s="548"/>
    </row>
    <row r="10329" spans="2:12" outlineLevel="1">
      <c r="B10329" s="546"/>
      <c r="C10329" s="398"/>
      <c r="D10329" s="399"/>
      <c r="E10329" s="400"/>
      <c r="F10329" s="400"/>
      <c r="G10329" s="836" t="s">
        <v>1216</v>
      </c>
      <c r="H10329" s="548"/>
      <c r="I10329" s="548"/>
      <c r="J10329" s="1189"/>
      <c r="K10329" s="1189"/>
      <c r="L10329" s="548"/>
    </row>
    <row r="10330" spans="2:12" outlineLevel="1">
      <c r="B10330" s="546"/>
      <c r="C10330" s="398"/>
      <c r="D10330" s="399"/>
      <c r="E10330" s="400"/>
      <c r="F10330" s="400"/>
      <c r="G10330" s="836" t="s">
        <v>1216</v>
      </c>
      <c r="H10330" s="548"/>
      <c r="I10330" s="548"/>
      <c r="J10330" s="1189"/>
      <c r="K10330" s="1189"/>
      <c r="L10330" s="548"/>
    </row>
    <row r="10331" spans="2:12" outlineLevel="1">
      <c r="B10331" s="546"/>
      <c r="C10331" s="398"/>
      <c r="D10331" s="399"/>
      <c r="E10331" s="400"/>
      <c r="F10331" s="400"/>
      <c r="G10331" s="836" t="s">
        <v>1216</v>
      </c>
      <c r="H10331" s="548"/>
      <c r="I10331" s="548"/>
      <c r="J10331" s="1189"/>
      <c r="K10331" s="1189"/>
      <c r="L10331" s="548"/>
    </row>
    <row r="10332" spans="2:12" outlineLevel="1">
      <c r="B10332" s="546"/>
      <c r="C10332" s="398"/>
      <c r="D10332" s="399"/>
      <c r="E10332" s="400"/>
      <c r="F10332" s="400"/>
      <c r="G10332" s="836" t="s">
        <v>1216</v>
      </c>
      <c r="H10332" s="548"/>
      <c r="I10332" s="548"/>
      <c r="J10332" s="1189"/>
      <c r="K10332" s="1189"/>
      <c r="L10332" s="548"/>
    </row>
    <row r="10333" spans="2:12" outlineLevel="1">
      <c r="B10333" s="546"/>
      <c r="C10333" s="398"/>
      <c r="D10333" s="399"/>
      <c r="E10333" s="400"/>
      <c r="F10333" s="400"/>
      <c r="G10333" s="836" t="s">
        <v>1216</v>
      </c>
      <c r="H10333" s="548"/>
      <c r="I10333" s="548"/>
      <c r="J10333" s="1189"/>
      <c r="K10333" s="1189"/>
      <c r="L10333" s="548"/>
    </row>
    <row r="10334" spans="2:12" outlineLevel="1">
      <c r="B10334" s="546"/>
      <c r="C10334" s="398"/>
      <c r="D10334" s="399"/>
      <c r="E10334" s="400"/>
      <c r="F10334" s="400"/>
      <c r="G10334" s="836" t="s">
        <v>1216</v>
      </c>
      <c r="H10334" s="548"/>
      <c r="I10334" s="548"/>
      <c r="J10334" s="1189"/>
      <c r="K10334" s="1189"/>
      <c r="L10334" s="548"/>
    </row>
    <row r="10335" spans="2:12" outlineLevel="1">
      <c r="B10335" s="546"/>
      <c r="C10335" s="398"/>
      <c r="D10335" s="399"/>
      <c r="E10335" s="400"/>
      <c r="F10335" s="400"/>
      <c r="G10335" s="836" t="s">
        <v>1216</v>
      </c>
      <c r="H10335" s="548"/>
      <c r="I10335" s="548"/>
      <c r="J10335" s="1189"/>
      <c r="K10335" s="1189"/>
      <c r="L10335" s="548"/>
    </row>
    <row r="10336" spans="2:12" outlineLevel="1">
      <c r="B10336" s="546"/>
      <c r="C10336" s="398"/>
      <c r="D10336" s="399"/>
      <c r="E10336" s="400"/>
      <c r="F10336" s="400"/>
      <c r="G10336" s="836" t="s">
        <v>1216</v>
      </c>
      <c r="H10336" s="548"/>
      <c r="I10336" s="548"/>
      <c r="J10336" s="1189"/>
      <c r="K10336" s="1189"/>
      <c r="L10336" s="548"/>
    </row>
    <row r="10337" spans="2:12" outlineLevel="1">
      <c r="B10337" s="546"/>
      <c r="C10337" s="398"/>
      <c r="D10337" s="399"/>
      <c r="E10337" s="400"/>
      <c r="F10337" s="400"/>
      <c r="G10337" s="836" t="s">
        <v>1216</v>
      </c>
      <c r="H10337" s="548"/>
      <c r="I10337" s="548"/>
      <c r="J10337" s="1189"/>
      <c r="K10337" s="1189"/>
      <c r="L10337" s="548"/>
    </row>
    <row r="10338" spans="2:12" outlineLevel="1">
      <c r="B10338" s="546"/>
      <c r="C10338" s="398"/>
      <c r="D10338" s="399"/>
      <c r="E10338" s="400"/>
      <c r="F10338" s="400"/>
      <c r="G10338" s="836" t="s">
        <v>1216</v>
      </c>
      <c r="H10338" s="548"/>
      <c r="I10338" s="548"/>
      <c r="J10338" s="1189"/>
      <c r="K10338" s="1189"/>
      <c r="L10338" s="548"/>
    </row>
    <row r="10339" spans="2:12" outlineLevel="1">
      <c r="B10339" s="546"/>
      <c r="C10339" s="398"/>
      <c r="D10339" s="399"/>
      <c r="E10339" s="400"/>
      <c r="F10339" s="400"/>
      <c r="G10339" s="836" t="s">
        <v>1216</v>
      </c>
      <c r="H10339" s="548"/>
      <c r="I10339" s="548"/>
      <c r="J10339" s="1189"/>
      <c r="K10339" s="1189"/>
      <c r="L10339" s="548"/>
    </row>
    <row r="10340" spans="2:12" outlineLevel="1">
      <c r="B10340" s="546"/>
      <c r="C10340" s="398"/>
      <c r="D10340" s="399"/>
      <c r="E10340" s="400"/>
      <c r="F10340" s="400"/>
      <c r="G10340" s="836" t="s">
        <v>1216</v>
      </c>
      <c r="H10340" s="548"/>
      <c r="I10340" s="548"/>
      <c r="J10340" s="1189"/>
      <c r="K10340" s="1189"/>
      <c r="L10340" s="548"/>
    </row>
    <row r="10341" spans="2:12" outlineLevel="1">
      <c r="B10341" s="546"/>
      <c r="C10341" s="398"/>
      <c r="D10341" s="399"/>
      <c r="E10341" s="400"/>
      <c r="F10341" s="400"/>
      <c r="G10341" s="836" t="s">
        <v>1216</v>
      </c>
      <c r="H10341" s="548"/>
      <c r="I10341" s="548"/>
      <c r="J10341" s="1189"/>
      <c r="K10341" s="1189"/>
      <c r="L10341" s="548"/>
    </row>
    <row r="10342" spans="2:12" outlineLevel="1">
      <c r="B10342" s="546"/>
      <c r="C10342" s="398"/>
      <c r="D10342" s="399"/>
      <c r="E10342" s="400"/>
      <c r="F10342" s="400"/>
      <c r="G10342" s="836" t="s">
        <v>1216</v>
      </c>
      <c r="H10342" s="548"/>
      <c r="I10342" s="548"/>
      <c r="J10342" s="1189"/>
      <c r="K10342" s="1189"/>
      <c r="L10342" s="548"/>
    </row>
    <row r="10343" spans="2:12" outlineLevel="1">
      <c r="B10343" s="546"/>
      <c r="C10343" s="398"/>
      <c r="D10343" s="399"/>
      <c r="E10343" s="400"/>
      <c r="F10343" s="400"/>
      <c r="G10343" s="836" t="s">
        <v>1216</v>
      </c>
      <c r="H10343" s="548"/>
      <c r="I10343" s="548"/>
      <c r="J10343" s="1189"/>
      <c r="K10343" s="1189"/>
      <c r="L10343" s="548"/>
    </row>
    <row r="10344" spans="2:12" outlineLevel="1">
      <c r="B10344" s="546"/>
      <c r="C10344" s="398"/>
      <c r="D10344" s="399"/>
      <c r="E10344" s="400"/>
      <c r="F10344" s="400"/>
      <c r="G10344" s="836" t="s">
        <v>1216</v>
      </c>
      <c r="H10344" s="548"/>
      <c r="I10344" s="548"/>
      <c r="J10344" s="1189"/>
      <c r="K10344" s="1189"/>
      <c r="L10344" s="548"/>
    </row>
    <row r="10345" spans="2:12" outlineLevel="1">
      <c r="B10345" s="546"/>
      <c r="C10345" s="398"/>
      <c r="D10345" s="399"/>
      <c r="E10345" s="400"/>
      <c r="F10345" s="400"/>
      <c r="G10345" s="836" t="s">
        <v>1216</v>
      </c>
      <c r="H10345" s="548"/>
      <c r="I10345" s="548"/>
      <c r="J10345" s="1189"/>
      <c r="K10345" s="1189"/>
      <c r="L10345" s="548"/>
    </row>
    <row r="10346" spans="2:12" outlineLevel="1">
      <c r="B10346" s="546"/>
      <c r="C10346" s="398"/>
      <c r="D10346" s="399"/>
      <c r="E10346" s="400"/>
      <c r="F10346" s="400"/>
      <c r="G10346" s="836" t="s">
        <v>1216</v>
      </c>
      <c r="H10346" s="548"/>
      <c r="I10346" s="548"/>
      <c r="J10346" s="1189"/>
      <c r="K10346" s="1189"/>
      <c r="L10346" s="548"/>
    </row>
    <row r="10347" spans="2:12" outlineLevel="1">
      <c r="B10347" s="546"/>
      <c r="C10347" s="398"/>
      <c r="D10347" s="399"/>
      <c r="E10347" s="400"/>
      <c r="F10347" s="400"/>
      <c r="G10347" s="836" t="s">
        <v>1216</v>
      </c>
      <c r="H10347" s="548"/>
      <c r="I10347" s="548"/>
      <c r="J10347" s="1189"/>
      <c r="K10347" s="1189"/>
      <c r="L10347" s="548"/>
    </row>
    <row r="10348" spans="2:12" outlineLevel="1">
      <c r="B10348" s="546"/>
      <c r="C10348" s="398"/>
      <c r="D10348" s="399"/>
      <c r="E10348" s="400"/>
      <c r="F10348" s="400"/>
      <c r="G10348" s="836" t="s">
        <v>1216</v>
      </c>
      <c r="H10348" s="548"/>
      <c r="I10348" s="548"/>
      <c r="J10348" s="1189"/>
      <c r="K10348" s="1189"/>
      <c r="L10348" s="548"/>
    </row>
    <row r="10349" spans="2:12" outlineLevel="1">
      <c r="B10349" s="546"/>
      <c r="C10349" s="398"/>
      <c r="D10349" s="399"/>
      <c r="E10349" s="400"/>
      <c r="F10349" s="400"/>
      <c r="G10349" s="836" t="s">
        <v>1216</v>
      </c>
      <c r="H10349" s="548"/>
      <c r="I10349" s="548"/>
      <c r="J10349" s="1189"/>
      <c r="K10349" s="1189"/>
      <c r="L10349" s="548"/>
    </row>
    <row r="10350" spans="2:12" outlineLevel="1">
      <c r="B10350" s="546"/>
      <c r="C10350" s="398"/>
      <c r="D10350" s="399"/>
      <c r="E10350" s="400"/>
      <c r="F10350" s="400"/>
      <c r="G10350" s="836" t="s">
        <v>1216</v>
      </c>
      <c r="H10350" s="548"/>
      <c r="I10350" s="548"/>
      <c r="J10350" s="1189"/>
      <c r="K10350" s="1189"/>
      <c r="L10350" s="548"/>
    </row>
    <row r="10351" spans="2:12" outlineLevel="1">
      <c r="B10351" s="546"/>
      <c r="C10351" s="398"/>
      <c r="D10351" s="399"/>
      <c r="E10351" s="400"/>
      <c r="F10351" s="400"/>
      <c r="G10351" s="836" t="s">
        <v>1216</v>
      </c>
      <c r="H10351" s="548"/>
      <c r="I10351" s="548"/>
      <c r="J10351" s="1189"/>
      <c r="K10351" s="1189"/>
      <c r="L10351" s="548"/>
    </row>
    <row r="10352" spans="2:12" outlineLevel="1">
      <c r="B10352" s="546"/>
      <c r="C10352" s="398"/>
      <c r="D10352" s="399"/>
      <c r="E10352" s="400"/>
      <c r="F10352" s="400"/>
      <c r="G10352" s="836" t="s">
        <v>1216</v>
      </c>
      <c r="H10352" s="548"/>
      <c r="I10352" s="548"/>
      <c r="J10352" s="1189"/>
      <c r="K10352" s="1189"/>
      <c r="L10352" s="548"/>
    </row>
    <row r="10353" spans="2:12" outlineLevel="1">
      <c r="B10353" s="546"/>
      <c r="C10353" s="398"/>
      <c r="D10353" s="399"/>
      <c r="E10353" s="400"/>
      <c r="F10353" s="400"/>
      <c r="G10353" s="836" t="s">
        <v>1216</v>
      </c>
      <c r="H10353" s="548"/>
      <c r="I10353" s="548"/>
      <c r="J10353" s="1189"/>
      <c r="K10353" s="1189"/>
      <c r="L10353" s="548"/>
    </row>
    <row r="10354" spans="2:12" outlineLevel="1">
      <c r="B10354" s="546"/>
      <c r="C10354" s="398"/>
      <c r="D10354" s="399"/>
      <c r="E10354" s="400"/>
      <c r="F10354" s="400"/>
      <c r="G10354" s="836" t="s">
        <v>1216</v>
      </c>
      <c r="H10354" s="548"/>
      <c r="I10354" s="548"/>
      <c r="J10354" s="1189"/>
      <c r="K10354" s="1189"/>
      <c r="L10354" s="548"/>
    </row>
    <row r="10355" spans="2:12" outlineLevel="1">
      <c r="B10355" s="546"/>
      <c r="C10355" s="398"/>
      <c r="D10355" s="399"/>
      <c r="E10355" s="400"/>
      <c r="F10355" s="400"/>
      <c r="G10355" s="836" t="s">
        <v>1216</v>
      </c>
      <c r="H10355" s="548"/>
      <c r="I10355" s="548"/>
      <c r="J10355" s="1189"/>
      <c r="K10355" s="1189"/>
      <c r="L10355" s="548"/>
    </row>
    <row r="10356" spans="2:12" outlineLevel="1">
      <c r="B10356" s="546"/>
      <c r="C10356" s="398"/>
      <c r="D10356" s="399"/>
      <c r="E10356" s="400"/>
      <c r="F10356" s="400"/>
      <c r="G10356" s="836" t="s">
        <v>1216</v>
      </c>
      <c r="H10356" s="548"/>
      <c r="I10356" s="548"/>
      <c r="J10356" s="1189"/>
      <c r="K10356" s="1189"/>
      <c r="L10356" s="548"/>
    </row>
    <row r="10357" spans="2:12" outlineLevel="1">
      <c r="B10357" s="546"/>
      <c r="C10357" s="398"/>
      <c r="D10357" s="399"/>
      <c r="E10357" s="400"/>
      <c r="F10357" s="400"/>
      <c r="G10357" s="836" t="s">
        <v>1216</v>
      </c>
      <c r="H10357" s="548"/>
      <c r="I10357" s="548"/>
      <c r="J10357" s="1189"/>
      <c r="K10357" s="1189"/>
      <c r="L10357" s="548"/>
    </row>
    <row r="10358" spans="2:12" outlineLevel="1">
      <c r="B10358" s="546"/>
      <c r="C10358" s="398"/>
      <c r="D10358" s="399"/>
      <c r="E10358" s="400"/>
      <c r="F10358" s="400"/>
      <c r="G10358" s="836" t="s">
        <v>1216</v>
      </c>
      <c r="H10358" s="548"/>
      <c r="I10358" s="548"/>
      <c r="J10358" s="1189"/>
      <c r="K10358" s="1189"/>
      <c r="L10358" s="548"/>
    </row>
    <row r="10359" spans="2:12" outlineLevel="1">
      <c r="B10359" s="546"/>
      <c r="C10359" s="398"/>
      <c r="D10359" s="399"/>
      <c r="E10359" s="400"/>
      <c r="F10359" s="400"/>
      <c r="G10359" s="836" t="s">
        <v>1216</v>
      </c>
      <c r="H10359" s="548"/>
      <c r="I10359" s="548"/>
      <c r="J10359" s="1189"/>
      <c r="K10359" s="1189"/>
      <c r="L10359" s="548"/>
    </row>
    <row r="10360" spans="2:12" outlineLevel="1">
      <c r="B10360" s="546"/>
      <c r="C10360" s="398"/>
      <c r="D10360" s="399"/>
      <c r="E10360" s="400"/>
      <c r="F10360" s="400"/>
      <c r="G10360" s="836" t="s">
        <v>1216</v>
      </c>
      <c r="H10360" s="548"/>
      <c r="I10360" s="548"/>
      <c r="J10360" s="1189"/>
      <c r="K10360" s="1189"/>
      <c r="L10360" s="548"/>
    </row>
    <row r="10361" spans="2:12" outlineLevel="1">
      <c r="B10361" s="546"/>
      <c r="C10361" s="398"/>
      <c r="D10361" s="399"/>
      <c r="E10361" s="400"/>
      <c r="F10361" s="400"/>
      <c r="G10361" s="836" t="s">
        <v>1216</v>
      </c>
      <c r="H10361" s="548"/>
      <c r="I10361" s="548"/>
      <c r="J10361" s="1189"/>
      <c r="K10361" s="1189"/>
      <c r="L10361" s="548"/>
    </row>
    <row r="10362" spans="2:12" outlineLevel="1">
      <c r="B10362" s="546"/>
      <c r="C10362" s="398"/>
      <c r="D10362" s="399"/>
      <c r="E10362" s="400"/>
      <c r="F10362" s="400"/>
      <c r="G10362" s="836" t="s">
        <v>1216</v>
      </c>
      <c r="H10362" s="548"/>
      <c r="I10362" s="548"/>
      <c r="J10362" s="1189"/>
      <c r="K10362" s="1189"/>
      <c r="L10362" s="548"/>
    </row>
    <row r="10363" spans="2:12" outlineLevel="1">
      <c r="B10363" s="546"/>
      <c r="C10363" s="398"/>
      <c r="D10363" s="399"/>
      <c r="E10363" s="400"/>
      <c r="F10363" s="400"/>
      <c r="G10363" s="836" t="s">
        <v>1216</v>
      </c>
      <c r="H10363" s="548"/>
      <c r="I10363" s="548"/>
      <c r="J10363" s="1189"/>
      <c r="K10363" s="1189"/>
      <c r="L10363" s="548"/>
    </row>
    <row r="10364" spans="2:12" outlineLevel="1">
      <c r="B10364" s="546"/>
      <c r="C10364" s="398"/>
      <c r="D10364" s="399"/>
      <c r="E10364" s="400"/>
      <c r="F10364" s="400"/>
      <c r="G10364" s="836" t="s">
        <v>1216</v>
      </c>
      <c r="H10364" s="548"/>
      <c r="I10364" s="548"/>
      <c r="J10364" s="1189"/>
      <c r="K10364" s="1189"/>
      <c r="L10364" s="548"/>
    </row>
    <row r="10365" spans="2:12" outlineLevel="1">
      <c r="B10365" s="546"/>
      <c r="C10365" s="398"/>
      <c r="D10365" s="399"/>
      <c r="E10365" s="400"/>
      <c r="F10365" s="400"/>
      <c r="G10365" s="836" t="s">
        <v>1216</v>
      </c>
      <c r="H10365" s="548"/>
      <c r="I10365" s="548"/>
      <c r="J10365" s="1189"/>
      <c r="K10365" s="1189"/>
      <c r="L10365" s="548"/>
    </row>
    <row r="10366" spans="2:12" outlineLevel="1">
      <c r="B10366" s="546"/>
      <c r="C10366" s="398"/>
      <c r="D10366" s="399"/>
      <c r="E10366" s="400"/>
      <c r="F10366" s="400"/>
      <c r="G10366" s="836" t="s">
        <v>1216</v>
      </c>
      <c r="H10366" s="548"/>
      <c r="I10366" s="548"/>
      <c r="J10366" s="1189"/>
      <c r="K10366" s="1189"/>
      <c r="L10366" s="548"/>
    </row>
    <row r="10367" spans="2:12" outlineLevel="1">
      <c r="B10367" s="546"/>
      <c r="C10367" s="398"/>
      <c r="D10367" s="399"/>
      <c r="E10367" s="400"/>
      <c r="F10367" s="400"/>
      <c r="G10367" s="836" t="s">
        <v>1216</v>
      </c>
      <c r="H10367" s="548"/>
      <c r="I10367" s="548"/>
      <c r="J10367" s="1189"/>
      <c r="K10367" s="1189"/>
      <c r="L10367" s="548"/>
    </row>
    <row r="10368" spans="2:12" outlineLevel="1">
      <c r="B10368" s="546"/>
      <c r="C10368" s="398"/>
      <c r="D10368" s="399"/>
      <c r="E10368" s="400"/>
      <c r="F10368" s="400"/>
      <c r="G10368" s="836" t="s">
        <v>1216</v>
      </c>
      <c r="H10368" s="548"/>
      <c r="I10368" s="548"/>
      <c r="J10368" s="1189"/>
      <c r="K10368" s="1189"/>
      <c r="L10368" s="548"/>
    </row>
    <row r="10369" spans="2:12" outlineLevel="1">
      <c r="B10369" s="546"/>
      <c r="C10369" s="398"/>
      <c r="D10369" s="399"/>
      <c r="E10369" s="400"/>
      <c r="F10369" s="400"/>
      <c r="G10369" s="836" t="s">
        <v>1216</v>
      </c>
      <c r="H10369" s="548"/>
      <c r="I10369" s="548"/>
      <c r="J10369" s="1189"/>
      <c r="K10369" s="1189"/>
      <c r="L10369" s="548"/>
    </row>
    <row r="10370" spans="2:12" outlineLevel="1">
      <c r="B10370" s="546"/>
      <c r="C10370" s="398"/>
      <c r="D10370" s="399"/>
      <c r="E10370" s="400"/>
      <c r="F10370" s="400"/>
      <c r="G10370" s="836" t="s">
        <v>1216</v>
      </c>
      <c r="H10370" s="548"/>
      <c r="I10370" s="548"/>
      <c r="J10370" s="1189"/>
      <c r="K10370" s="1189"/>
      <c r="L10370" s="548"/>
    </row>
    <row r="10371" spans="2:12" outlineLevel="1">
      <c r="B10371" s="546"/>
      <c r="C10371" s="398"/>
      <c r="D10371" s="399"/>
      <c r="E10371" s="400"/>
      <c r="F10371" s="400"/>
      <c r="G10371" s="836" t="s">
        <v>1216</v>
      </c>
      <c r="H10371" s="548"/>
      <c r="I10371" s="548"/>
      <c r="J10371" s="1189"/>
      <c r="K10371" s="1189"/>
      <c r="L10371" s="548"/>
    </row>
    <row r="10372" spans="2:12" outlineLevel="1">
      <c r="B10372" s="546"/>
      <c r="C10372" s="398"/>
      <c r="D10372" s="399"/>
      <c r="E10372" s="400"/>
      <c r="F10372" s="400"/>
      <c r="G10372" s="836" t="s">
        <v>1216</v>
      </c>
      <c r="H10372" s="548"/>
      <c r="I10372" s="548"/>
      <c r="J10372" s="1189"/>
      <c r="K10372" s="1189"/>
      <c r="L10372" s="548"/>
    </row>
    <row r="10373" spans="2:12" outlineLevel="1">
      <c r="B10373" s="546"/>
      <c r="C10373" s="398"/>
      <c r="D10373" s="399"/>
      <c r="E10373" s="400"/>
      <c r="F10373" s="400"/>
      <c r="G10373" s="836" t="s">
        <v>1216</v>
      </c>
      <c r="H10373" s="548"/>
      <c r="I10373" s="548"/>
      <c r="J10373" s="1189"/>
      <c r="K10373" s="1189"/>
      <c r="L10373" s="548"/>
    </row>
    <row r="10374" spans="2:12" outlineLevel="1">
      <c r="B10374" s="546"/>
      <c r="C10374" s="398"/>
      <c r="D10374" s="399"/>
      <c r="E10374" s="400"/>
      <c r="F10374" s="400"/>
      <c r="G10374" s="836" t="s">
        <v>1216</v>
      </c>
      <c r="H10374" s="548"/>
      <c r="I10374" s="548"/>
      <c r="J10374" s="1189"/>
      <c r="K10374" s="1189"/>
      <c r="L10374" s="548"/>
    </row>
    <row r="10375" spans="2:12" outlineLevel="1">
      <c r="B10375" s="546"/>
      <c r="C10375" s="398"/>
      <c r="D10375" s="399"/>
      <c r="E10375" s="400"/>
      <c r="F10375" s="400"/>
      <c r="G10375" s="836" t="s">
        <v>1216</v>
      </c>
      <c r="H10375" s="548"/>
      <c r="I10375" s="548"/>
      <c r="J10375" s="1189"/>
      <c r="K10375" s="1189"/>
      <c r="L10375" s="548"/>
    </row>
    <row r="10376" spans="2:12" outlineLevel="1">
      <c r="B10376" s="546"/>
      <c r="C10376" s="398"/>
      <c r="D10376" s="399"/>
      <c r="E10376" s="400"/>
      <c r="F10376" s="400"/>
      <c r="G10376" s="836" t="s">
        <v>1216</v>
      </c>
      <c r="H10376" s="548"/>
      <c r="I10376" s="548"/>
      <c r="J10376" s="1189"/>
      <c r="K10376" s="1189"/>
      <c r="L10376" s="548"/>
    </row>
    <row r="10377" spans="2:12" outlineLevel="1">
      <c r="B10377" s="546"/>
      <c r="C10377" s="398"/>
      <c r="D10377" s="399"/>
      <c r="E10377" s="400"/>
      <c r="F10377" s="400"/>
      <c r="G10377" s="836" t="s">
        <v>1216</v>
      </c>
      <c r="H10377" s="548"/>
      <c r="I10377" s="548"/>
      <c r="J10377" s="1189"/>
      <c r="K10377" s="1189"/>
      <c r="L10377" s="548"/>
    </row>
    <row r="10378" spans="2:12" outlineLevel="1">
      <c r="B10378" s="546"/>
      <c r="C10378" s="398"/>
      <c r="D10378" s="399"/>
      <c r="E10378" s="400"/>
      <c r="F10378" s="400"/>
      <c r="G10378" s="836" t="s">
        <v>1216</v>
      </c>
      <c r="H10378" s="548"/>
      <c r="I10378" s="548"/>
      <c r="J10378" s="1189"/>
      <c r="K10378" s="1189"/>
      <c r="L10378" s="548"/>
    </row>
    <row r="10379" spans="2:12" outlineLevel="1">
      <c r="B10379" s="546"/>
      <c r="C10379" s="398"/>
      <c r="D10379" s="399"/>
      <c r="E10379" s="400"/>
      <c r="F10379" s="400"/>
      <c r="G10379" s="836" t="s">
        <v>1216</v>
      </c>
      <c r="H10379" s="548"/>
      <c r="I10379" s="548"/>
      <c r="J10379" s="1189"/>
      <c r="K10379" s="1189"/>
      <c r="L10379" s="548"/>
    </row>
    <row r="10380" spans="2:12" outlineLevel="1">
      <c r="B10380" s="546"/>
      <c r="C10380" s="398"/>
      <c r="D10380" s="399"/>
      <c r="E10380" s="400"/>
      <c r="F10380" s="400"/>
      <c r="G10380" s="836" t="s">
        <v>1216</v>
      </c>
      <c r="H10380" s="548"/>
      <c r="I10380" s="548"/>
      <c r="J10380" s="1189"/>
      <c r="K10380" s="1189"/>
      <c r="L10380" s="548"/>
    </row>
    <row r="10381" spans="2:12" outlineLevel="1">
      <c r="B10381" s="546"/>
      <c r="C10381" s="398"/>
      <c r="D10381" s="399"/>
      <c r="E10381" s="400"/>
      <c r="F10381" s="400"/>
      <c r="G10381" s="836" t="s">
        <v>1216</v>
      </c>
      <c r="H10381" s="548"/>
      <c r="I10381" s="548"/>
      <c r="J10381" s="1189"/>
      <c r="K10381" s="1189"/>
      <c r="L10381" s="548"/>
    </row>
    <row r="10382" spans="2:12" outlineLevel="1">
      <c r="B10382" s="546"/>
      <c r="C10382" s="398"/>
      <c r="D10382" s="399"/>
      <c r="E10382" s="400"/>
      <c r="F10382" s="400"/>
      <c r="G10382" s="836" t="s">
        <v>1216</v>
      </c>
      <c r="H10382" s="548"/>
      <c r="I10382" s="548"/>
      <c r="J10382" s="1189"/>
      <c r="K10382" s="1189"/>
      <c r="L10382" s="548"/>
    </row>
    <row r="10383" spans="2:12" outlineLevel="1">
      <c r="B10383" s="546"/>
      <c r="C10383" s="398"/>
      <c r="D10383" s="399"/>
      <c r="E10383" s="400"/>
      <c r="F10383" s="400"/>
      <c r="G10383" s="836" t="s">
        <v>1216</v>
      </c>
      <c r="H10383" s="548"/>
      <c r="I10383" s="548"/>
      <c r="J10383" s="1189"/>
      <c r="K10383" s="1189"/>
      <c r="L10383" s="548"/>
    </row>
    <row r="10384" spans="2:12" outlineLevel="1">
      <c r="B10384" s="546"/>
      <c r="C10384" s="398"/>
      <c r="D10384" s="399"/>
      <c r="E10384" s="400"/>
      <c r="F10384" s="400"/>
      <c r="G10384" s="836" t="s">
        <v>1216</v>
      </c>
      <c r="H10384" s="548"/>
      <c r="I10384" s="548"/>
      <c r="J10384" s="1189"/>
      <c r="K10384" s="1189"/>
      <c r="L10384" s="548"/>
    </row>
    <row r="10385" spans="2:12" outlineLevel="1">
      <c r="B10385" s="546"/>
      <c r="C10385" s="398"/>
      <c r="D10385" s="399"/>
      <c r="E10385" s="400"/>
      <c r="F10385" s="400"/>
      <c r="G10385" s="836" t="s">
        <v>1216</v>
      </c>
      <c r="H10385" s="548"/>
      <c r="I10385" s="548"/>
      <c r="J10385" s="1189"/>
      <c r="K10385" s="1189"/>
      <c r="L10385" s="548"/>
    </row>
    <row r="10386" spans="2:12" outlineLevel="1">
      <c r="B10386" s="546"/>
      <c r="C10386" s="398"/>
      <c r="D10386" s="399"/>
      <c r="E10386" s="400"/>
      <c r="F10386" s="400"/>
      <c r="G10386" s="836" t="s">
        <v>1216</v>
      </c>
      <c r="H10386" s="548"/>
      <c r="I10386" s="548"/>
      <c r="J10386" s="1189"/>
      <c r="K10386" s="1189"/>
      <c r="L10386" s="548"/>
    </row>
    <row r="10387" spans="2:12" outlineLevel="1">
      <c r="B10387" s="546"/>
      <c r="C10387" s="398"/>
      <c r="D10387" s="399"/>
      <c r="E10387" s="400"/>
      <c r="F10387" s="400"/>
      <c r="G10387" s="836" t="s">
        <v>1216</v>
      </c>
      <c r="H10387" s="548"/>
      <c r="I10387" s="548"/>
      <c r="J10387" s="1189"/>
      <c r="K10387" s="1189"/>
      <c r="L10387" s="548"/>
    </row>
    <row r="10388" spans="2:12" outlineLevel="1">
      <c r="B10388" s="546"/>
      <c r="C10388" s="398"/>
      <c r="D10388" s="399"/>
      <c r="E10388" s="400"/>
      <c r="F10388" s="400"/>
      <c r="G10388" s="836" t="s">
        <v>1216</v>
      </c>
      <c r="H10388" s="548"/>
      <c r="I10388" s="548"/>
      <c r="J10388" s="1189"/>
      <c r="K10388" s="1189"/>
      <c r="L10388" s="548"/>
    </row>
    <row r="10389" spans="2:12" outlineLevel="1">
      <c r="B10389" s="546"/>
      <c r="C10389" s="398"/>
      <c r="D10389" s="399"/>
      <c r="E10389" s="400"/>
      <c r="F10389" s="400"/>
      <c r="G10389" s="836" t="s">
        <v>1216</v>
      </c>
      <c r="H10389" s="548"/>
      <c r="I10389" s="548"/>
      <c r="J10389" s="1189"/>
      <c r="K10389" s="1189"/>
      <c r="L10389" s="548"/>
    </row>
    <row r="10390" spans="2:12" outlineLevel="1">
      <c r="B10390" s="546"/>
      <c r="C10390" s="398"/>
      <c r="D10390" s="399"/>
      <c r="E10390" s="400"/>
      <c r="F10390" s="400"/>
      <c r="G10390" s="836" t="s">
        <v>1216</v>
      </c>
      <c r="H10390" s="548"/>
      <c r="I10390" s="548"/>
      <c r="J10390" s="1189"/>
      <c r="K10390" s="1189"/>
      <c r="L10390" s="548"/>
    </row>
    <row r="10391" spans="2:12" outlineLevel="1">
      <c r="B10391" s="546"/>
      <c r="C10391" s="398"/>
      <c r="D10391" s="399"/>
      <c r="E10391" s="400"/>
      <c r="F10391" s="400"/>
      <c r="G10391" s="836" t="s">
        <v>1216</v>
      </c>
      <c r="H10391" s="548"/>
      <c r="I10391" s="548"/>
      <c r="J10391" s="1189"/>
      <c r="K10391" s="1189"/>
      <c r="L10391" s="548"/>
    </row>
    <row r="10392" spans="2:12" outlineLevel="1">
      <c r="B10392" s="546"/>
      <c r="C10392" s="398"/>
      <c r="D10392" s="399"/>
      <c r="E10392" s="400"/>
      <c r="F10392" s="400"/>
      <c r="G10392" s="836" t="s">
        <v>1216</v>
      </c>
      <c r="H10392" s="548"/>
      <c r="I10392" s="548"/>
      <c r="J10392" s="1189"/>
      <c r="K10392" s="1189"/>
      <c r="L10392" s="548"/>
    </row>
    <row r="10393" spans="2:12" outlineLevel="1">
      <c r="B10393" s="546"/>
      <c r="C10393" s="398"/>
      <c r="D10393" s="399"/>
      <c r="E10393" s="400"/>
      <c r="F10393" s="400"/>
      <c r="G10393" s="836" t="s">
        <v>1216</v>
      </c>
      <c r="H10393" s="548"/>
      <c r="I10393" s="548"/>
      <c r="J10393" s="1189"/>
      <c r="K10393" s="1189"/>
      <c r="L10393" s="548"/>
    </row>
    <row r="10394" spans="2:12" outlineLevel="1">
      <c r="B10394" s="546"/>
      <c r="C10394" s="398"/>
      <c r="D10394" s="399"/>
      <c r="E10394" s="400"/>
      <c r="F10394" s="400"/>
      <c r="G10394" s="836" t="s">
        <v>1216</v>
      </c>
      <c r="H10394" s="548"/>
      <c r="I10394" s="548"/>
      <c r="J10394" s="1189"/>
      <c r="K10394" s="1189"/>
      <c r="L10394" s="548"/>
    </row>
    <row r="10395" spans="2:12" outlineLevel="1">
      <c r="B10395" s="546"/>
      <c r="C10395" s="398"/>
      <c r="D10395" s="399"/>
      <c r="E10395" s="400"/>
      <c r="F10395" s="400"/>
      <c r="G10395" s="836" t="s">
        <v>1216</v>
      </c>
      <c r="H10395" s="548"/>
      <c r="I10395" s="548"/>
      <c r="J10395" s="1189"/>
      <c r="K10395" s="1189"/>
      <c r="L10395" s="548"/>
    </row>
    <row r="10396" spans="2:12" outlineLevel="1">
      <c r="B10396" s="546"/>
      <c r="C10396" s="398"/>
      <c r="D10396" s="399"/>
      <c r="E10396" s="400"/>
      <c r="F10396" s="400"/>
      <c r="G10396" s="836" t="s">
        <v>1216</v>
      </c>
      <c r="H10396" s="548"/>
      <c r="I10396" s="548"/>
      <c r="J10396" s="1189"/>
      <c r="K10396" s="1189"/>
      <c r="L10396" s="548"/>
    </row>
    <row r="10397" spans="2:12" outlineLevel="1">
      <c r="B10397" s="546"/>
      <c r="C10397" s="398"/>
      <c r="D10397" s="399"/>
      <c r="E10397" s="400"/>
      <c r="F10397" s="400"/>
      <c r="G10397" s="836" t="s">
        <v>1216</v>
      </c>
      <c r="H10397" s="548"/>
      <c r="I10397" s="548"/>
      <c r="J10397" s="1189"/>
      <c r="K10397" s="1189"/>
      <c r="L10397" s="548"/>
    </row>
    <row r="10398" spans="2:12" outlineLevel="1">
      <c r="B10398" s="546"/>
      <c r="C10398" s="398"/>
      <c r="D10398" s="399"/>
      <c r="E10398" s="400"/>
      <c r="F10398" s="400"/>
      <c r="G10398" s="836" t="s">
        <v>1216</v>
      </c>
      <c r="H10398" s="548"/>
      <c r="I10398" s="548"/>
      <c r="J10398" s="1189"/>
      <c r="K10398" s="1189"/>
      <c r="L10398" s="548"/>
    </row>
    <row r="10399" spans="2:12" outlineLevel="1">
      <c r="B10399" s="546"/>
      <c r="C10399" s="398"/>
      <c r="D10399" s="399"/>
      <c r="E10399" s="400"/>
      <c r="F10399" s="400"/>
      <c r="G10399" s="836" t="s">
        <v>1216</v>
      </c>
      <c r="H10399" s="548"/>
      <c r="I10399" s="548"/>
      <c r="J10399" s="1189"/>
      <c r="K10399" s="1189"/>
      <c r="L10399" s="548"/>
    </row>
    <row r="10400" spans="2:12" outlineLevel="1">
      <c r="B10400" s="546"/>
      <c r="C10400" s="398"/>
      <c r="D10400" s="399"/>
      <c r="E10400" s="400"/>
      <c r="F10400" s="400"/>
      <c r="G10400" s="836" t="s">
        <v>1216</v>
      </c>
      <c r="H10400" s="548"/>
      <c r="I10400" s="548"/>
      <c r="J10400" s="1189"/>
      <c r="K10400" s="1189"/>
      <c r="L10400" s="548"/>
    </row>
    <row r="10401" spans="2:12" outlineLevel="1">
      <c r="B10401" s="546"/>
      <c r="C10401" s="398"/>
      <c r="D10401" s="399"/>
      <c r="E10401" s="400"/>
      <c r="F10401" s="400"/>
      <c r="G10401" s="836" t="s">
        <v>1216</v>
      </c>
      <c r="H10401" s="548"/>
      <c r="I10401" s="548"/>
      <c r="J10401" s="1189"/>
      <c r="K10401" s="1189"/>
      <c r="L10401" s="548"/>
    </row>
    <row r="10402" spans="2:12" outlineLevel="1">
      <c r="B10402" s="546"/>
      <c r="C10402" s="398"/>
      <c r="D10402" s="399"/>
      <c r="E10402" s="400"/>
      <c r="F10402" s="400"/>
      <c r="G10402" s="836" t="s">
        <v>1216</v>
      </c>
      <c r="H10402" s="548"/>
      <c r="I10402" s="548"/>
      <c r="J10402" s="1189"/>
      <c r="K10402" s="1189"/>
      <c r="L10402" s="548"/>
    </row>
    <row r="10403" spans="2:12" outlineLevel="1">
      <c r="B10403" s="546"/>
      <c r="C10403" s="398"/>
      <c r="D10403" s="399"/>
      <c r="E10403" s="400"/>
      <c r="F10403" s="400"/>
      <c r="G10403" s="836" t="s">
        <v>1216</v>
      </c>
      <c r="H10403" s="548"/>
      <c r="I10403" s="548"/>
      <c r="J10403" s="1189"/>
      <c r="K10403" s="1189"/>
      <c r="L10403" s="548"/>
    </row>
    <row r="10404" spans="2:12" outlineLevel="1">
      <c r="B10404" s="546"/>
      <c r="C10404" s="398"/>
      <c r="D10404" s="399"/>
      <c r="E10404" s="400"/>
      <c r="F10404" s="400"/>
      <c r="G10404" s="836" t="s">
        <v>1216</v>
      </c>
      <c r="H10404" s="548"/>
      <c r="I10404" s="548"/>
      <c r="J10404" s="1189"/>
      <c r="K10404" s="1189"/>
      <c r="L10404" s="548"/>
    </row>
    <row r="10405" spans="2:12" outlineLevel="1">
      <c r="B10405" s="546"/>
      <c r="C10405" s="398"/>
      <c r="D10405" s="399"/>
      <c r="E10405" s="400"/>
      <c r="F10405" s="400"/>
      <c r="G10405" s="836" t="s">
        <v>1216</v>
      </c>
      <c r="H10405" s="548"/>
      <c r="I10405" s="548"/>
      <c r="J10405" s="1189"/>
      <c r="K10405" s="1189"/>
      <c r="L10405" s="548"/>
    </row>
    <row r="10406" spans="2:12" outlineLevel="1">
      <c r="B10406" s="546"/>
      <c r="C10406" s="398"/>
      <c r="D10406" s="399"/>
      <c r="E10406" s="400"/>
      <c r="F10406" s="400"/>
      <c r="G10406" s="836" t="s">
        <v>1216</v>
      </c>
      <c r="H10406" s="548"/>
      <c r="I10406" s="548"/>
      <c r="J10406" s="1189"/>
      <c r="K10406" s="1189"/>
      <c r="L10406" s="548"/>
    </row>
    <row r="10407" spans="2:12" outlineLevel="1">
      <c r="B10407" s="546"/>
      <c r="C10407" s="398"/>
      <c r="D10407" s="399"/>
      <c r="E10407" s="400"/>
      <c r="F10407" s="400"/>
      <c r="G10407" s="836" t="s">
        <v>1216</v>
      </c>
      <c r="H10407" s="548"/>
      <c r="I10407" s="548"/>
      <c r="J10407" s="1189"/>
      <c r="K10407" s="1189"/>
      <c r="L10407" s="548"/>
    </row>
    <row r="10408" spans="2:12" outlineLevel="1">
      <c r="B10408" s="546"/>
      <c r="C10408" s="398"/>
      <c r="D10408" s="399"/>
      <c r="E10408" s="400"/>
      <c r="F10408" s="400"/>
      <c r="G10408" s="836" t="s">
        <v>1216</v>
      </c>
      <c r="H10408" s="548"/>
      <c r="I10408" s="548"/>
      <c r="J10408" s="1189"/>
      <c r="K10408" s="1189"/>
      <c r="L10408" s="548"/>
    </row>
    <row r="10409" spans="2:12" outlineLevel="1">
      <c r="B10409" s="546"/>
      <c r="C10409" s="398"/>
      <c r="D10409" s="399"/>
      <c r="E10409" s="400"/>
      <c r="F10409" s="400"/>
      <c r="G10409" s="836" t="s">
        <v>1216</v>
      </c>
      <c r="H10409" s="548"/>
      <c r="I10409" s="548"/>
      <c r="J10409" s="1189"/>
      <c r="K10409" s="1189"/>
      <c r="L10409" s="548"/>
    </row>
    <row r="10410" spans="2:12" outlineLevel="1">
      <c r="B10410" s="546"/>
      <c r="C10410" s="398"/>
      <c r="D10410" s="399"/>
      <c r="E10410" s="400"/>
      <c r="F10410" s="400"/>
      <c r="G10410" s="836" t="s">
        <v>1216</v>
      </c>
      <c r="H10410" s="548"/>
      <c r="I10410" s="548"/>
      <c r="J10410" s="1189"/>
      <c r="K10410" s="1189"/>
      <c r="L10410" s="548"/>
    </row>
    <row r="10411" spans="2:12" outlineLevel="1">
      <c r="B10411" s="546"/>
      <c r="C10411" s="398"/>
      <c r="D10411" s="399"/>
      <c r="E10411" s="400"/>
      <c r="F10411" s="400"/>
      <c r="G10411" s="836" t="s">
        <v>1216</v>
      </c>
      <c r="H10411" s="548"/>
      <c r="I10411" s="548"/>
      <c r="J10411" s="1189"/>
      <c r="K10411" s="1189"/>
      <c r="L10411" s="548"/>
    </row>
    <row r="10412" spans="2:12" outlineLevel="1">
      <c r="B10412" s="546"/>
      <c r="C10412" s="398"/>
      <c r="D10412" s="399"/>
      <c r="E10412" s="400"/>
      <c r="F10412" s="400"/>
      <c r="G10412" s="836" t="s">
        <v>1216</v>
      </c>
      <c r="H10412" s="548"/>
      <c r="I10412" s="548"/>
      <c r="J10412" s="1189"/>
      <c r="K10412" s="1189"/>
      <c r="L10412" s="548"/>
    </row>
    <row r="10413" spans="2:12" outlineLevel="1">
      <c r="B10413" s="546"/>
      <c r="C10413" s="398"/>
      <c r="D10413" s="399"/>
      <c r="E10413" s="400"/>
      <c r="F10413" s="400"/>
      <c r="G10413" s="836" t="s">
        <v>1216</v>
      </c>
      <c r="H10413" s="548"/>
      <c r="I10413" s="548"/>
      <c r="J10413" s="1189"/>
      <c r="K10413" s="1189"/>
      <c r="L10413" s="548"/>
    </row>
    <row r="10414" spans="2:12" outlineLevel="1">
      <c r="B10414" s="546"/>
      <c r="C10414" s="398"/>
      <c r="D10414" s="399"/>
      <c r="E10414" s="400"/>
      <c r="F10414" s="400"/>
      <c r="G10414" s="836" t="s">
        <v>1216</v>
      </c>
      <c r="H10414" s="548"/>
      <c r="I10414" s="548"/>
      <c r="J10414" s="1189"/>
      <c r="K10414" s="1189"/>
      <c r="L10414" s="548"/>
    </row>
    <row r="10415" spans="2:12" outlineLevel="1">
      <c r="B10415" s="546"/>
      <c r="C10415" s="398"/>
      <c r="D10415" s="399"/>
      <c r="E10415" s="400"/>
      <c r="F10415" s="400"/>
      <c r="G10415" s="836" t="s">
        <v>1216</v>
      </c>
      <c r="H10415" s="548"/>
      <c r="I10415" s="548"/>
      <c r="J10415" s="1189"/>
      <c r="K10415" s="1189"/>
      <c r="L10415" s="548"/>
    </row>
    <row r="10416" spans="2:12" outlineLevel="1">
      <c r="B10416" s="546"/>
      <c r="C10416" s="398"/>
      <c r="D10416" s="399"/>
      <c r="E10416" s="400"/>
      <c r="F10416" s="400"/>
      <c r="G10416" s="836" t="s">
        <v>1216</v>
      </c>
      <c r="H10416" s="548"/>
      <c r="I10416" s="548"/>
      <c r="J10416" s="1189"/>
      <c r="K10416" s="1189"/>
      <c r="L10416" s="548"/>
    </row>
    <row r="10417" spans="2:12" outlineLevel="1">
      <c r="B10417" s="546"/>
      <c r="C10417" s="398"/>
      <c r="D10417" s="399"/>
      <c r="E10417" s="400"/>
      <c r="F10417" s="400"/>
      <c r="G10417" s="836" t="s">
        <v>1216</v>
      </c>
      <c r="H10417" s="548"/>
      <c r="I10417" s="548"/>
      <c r="J10417" s="1189"/>
      <c r="K10417" s="1189"/>
      <c r="L10417" s="548"/>
    </row>
    <row r="10418" spans="2:12" outlineLevel="1">
      <c r="B10418" s="546"/>
      <c r="C10418" s="398"/>
      <c r="D10418" s="399"/>
      <c r="E10418" s="400"/>
      <c r="F10418" s="400"/>
      <c r="G10418" s="836" t="s">
        <v>1216</v>
      </c>
      <c r="H10418" s="548"/>
      <c r="I10418" s="548"/>
      <c r="J10418" s="1189"/>
      <c r="K10418" s="1189"/>
      <c r="L10418" s="548"/>
    </row>
    <row r="10419" spans="2:12" outlineLevel="1">
      <c r="B10419" s="546"/>
      <c r="C10419" s="398"/>
      <c r="D10419" s="399"/>
      <c r="E10419" s="400"/>
      <c r="F10419" s="400"/>
      <c r="G10419" s="836" t="s">
        <v>1216</v>
      </c>
      <c r="H10419" s="548"/>
      <c r="I10419" s="548"/>
      <c r="J10419" s="1189"/>
      <c r="K10419" s="1189"/>
      <c r="L10419" s="548"/>
    </row>
    <row r="10420" spans="2:12" outlineLevel="1">
      <c r="B10420" s="546"/>
      <c r="C10420" s="398"/>
      <c r="D10420" s="399"/>
      <c r="E10420" s="400"/>
      <c r="F10420" s="400"/>
      <c r="G10420" s="836" t="s">
        <v>1216</v>
      </c>
      <c r="H10420" s="548"/>
      <c r="I10420" s="548"/>
      <c r="J10420" s="1189"/>
      <c r="K10420" s="1189"/>
      <c r="L10420" s="548"/>
    </row>
    <row r="10421" spans="2:12" outlineLevel="1">
      <c r="B10421" s="546"/>
      <c r="C10421" s="398"/>
      <c r="D10421" s="399"/>
      <c r="E10421" s="400"/>
      <c r="F10421" s="400"/>
      <c r="G10421" s="836" t="s">
        <v>1216</v>
      </c>
      <c r="H10421" s="548"/>
      <c r="I10421" s="548"/>
      <c r="J10421" s="1189"/>
      <c r="K10421" s="1189"/>
      <c r="L10421" s="548"/>
    </row>
    <row r="10422" spans="2:12" outlineLevel="1">
      <c r="B10422" s="546"/>
      <c r="C10422" s="398"/>
      <c r="D10422" s="399"/>
      <c r="E10422" s="400"/>
      <c r="F10422" s="400"/>
      <c r="G10422" s="836" t="s">
        <v>1216</v>
      </c>
      <c r="H10422" s="548"/>
      <c r="I10422" s="548"/>
      <c r="J10422" s="1189"/>
      <c r="K10422" s="1189"/>
      <c r="L10422" s="548"/>
    </row>
    <row r="10423" spans="2:12" outlineLevel="1">
      <c r="B10423" s="546"/>
      <c r="C10423" s="398"/>
      <c r="D10423" s="399"/>
      <c r="E10423" s="400"/>
      <c r="F10423" s="400"/>
      <c r="G10423" s="836" t="s">
        <v>1216</v>
      </c>
      <c r="H10423" s="548"/>
      <c r="I10423" s="548"/>
      <c r="J10423" s="1189"/>
      <c r="K10423" s="1189"/>
      <c r="L10423" s="548"/>
    </row>
    <row r="10424" spans="2:12" outlineLevel="1">
      <c r="B10424" s="546"/>
      <c r="C10424" s="398"/>
      <c r="D10424" s="399"/>
      <c r="E10424" s="400"/>
      <c r="F10424" s="400"/>
      <c r="G10424" s="836" t="s">
        <v>1216</v>
      </c>
      <c r="H10424" s="548"/>
      <c r="I10424" s="548"/>
      <c r="J10424" s="1189"/>
      <c r="K10424" s="1189"/>
      <c r="L10424" s="548"/>
    </row>
    <row r="10425" spans="2:12" outlineLevel="1">
      <c r="B10425" s="546"/>
      <c r="C10425" s="398"/>
      <c r="D10425" s="399"/>
      <c r="E10425" s="400"/>
      <c r="F10425" s="400"/>
      <c r="G10425" s="836" t="s">
        <v>1216</v>
      </c>
      <c r="H10425" s="548"/>
      <c r="I10425" s="548"/>
      <c r="J10425" s="1189"/>
      <c r="K10425" s="1189"/>
      <c r="L10425" s="548"/>
    </row>
    <row r="10426" spans="2:12" outlineLevel="1">
      <c r="B10426" s="546"/>
      <c r="C10426" s="398"/>
      <c r="D10426" s="399"/>
      <c r="E10426" s="400"/>
      <c r="F10426" s="400"/>
      <c r="G10426" s="836" t="s">
        <v>1216</v>
      </c>
      <c r="H10426" s="548"/>
      <c r="I10426" s="548"/>
      <c r="J10426" s="1189"/>
      <c r="K10426" s="1189"/>
      <c r="L10426" s="548"/>
    </row>
    <row r="10427" spans="2:12" outlineLevel="1">
      <c r="B10427" s="546"/>
      <c r="C10427" s="398"/>
      <c r="D10427" s="399"/>
      <c r="E10427" s="400"/>
      <c r="F10427" s="400"/>
      <c r="G10427" s="836" t="s">
        <v>1216</v>
      </c>
      <c r="H10427" s="548"/>
      <c r="I10427" s="548"/>
      <c r="J10427" s="1189"/>
      <c r="K10427" s="1189"/>
      <c r="L10427" s="548"/>
    </row>
    <row r="10428" spans="2:12" outlineLevel="1">
      <c r="B10428" s="546"/>
      <c r="C10428" s="398"/>
      <c r="D10428" s="399"/>
      <c r="E10428" s="400"/>
      <c r="F10428" s="400"/>
      <c r="G10428" s="836" t="s">
        <v>1216</v>
      </c>
      <c r="H10428" s="548"/>
      <c r="I10428" s="548"/>
      <c r="J10428" s="1189"/>
      <c r="K10428" s="1189"/>
      <c r="L10428" s="548"/>
    </row>
    <row r="10429" spans="2:12" outlineLevel="1">
      <c r="B10429" s="546"/>
      <c r="C10429" s="398"/>
      <c r="D10429" s="399"/>
      <c r="E10429" s="400"/>
      <c r="F10429" s="400"/>
      <c r="G10429" s="836" t="s">
        <v>1216</v>
      </c>
      <c r="H10429" s="548"/>
      <c r="I10429" s="548"/>
      <c r="J10429" s="1189"/>
      <c r="K10429" s="1189"/>
      <c r="L10429" s="548"/>
    </row>
    <row r="10430" spans="2:12" outlineLevel="1">
      <c r="B10430" s="546"/>
      <c r="C10430" s="398"/>
      <c r="D10430" s="399"/>
      <c r="E10430" s="400"/>
      <c r="F10430" s="400"/>
      <c r="G10430" s="836" t="s">
        <v>1216</v>
      </c>
      <c r="H10430" s="548"/>
      <c r="I10430" s="548"/>
      <c r="J10430" s="1189"/>
      <c r="K10430" s="1189"/>
      <c r="L10430" s="548"/>
    </row>
    <row r="10431" spans="2:12" outlineLevel="1">
      <c r="B10431" s="546"/>
      <c r="C10431" s="398"/>
      <c r="D10431" s="399"/>
      <c r="E10431" s="400"/>
      <c r="F10431" s="400"/>
      <c r="G10431" s="836" t="s">
        <v>1216</v>
      </c>
      <c r="H10431" s="548"/>
      <c r="I10431" s="548"/>
      <c r="J10431" s="1189"/>
      <c r="K10431" s="1189"/>
      <c r="L10431" s="548"/>
    </row>
    <row r="10432" spans="2:12" outlineLevel="1">
      <c r="B10432" s="546"/>
      <c r="C10432" s="398"/>
      <c r="D10432" s="399"/>
      <c r="E10432" s="400"/>
      <c r="F10432" s="400"/>
      <c r="G10432" s="836" t="s">
        <v>1216</v>
      </c>
      <c r="H10432" s="548"/>
      <c r="I10432" s="548"/>
      <c r="J10432" s="1189"/>
      <c r="K10432" s="1189"/>
      <c r="L10432" s="548"/>
    </row>
    <row r="10433" spans="2:12" outlineLevel="1">
      <c r="B10433" s="546"/>
      <c r="C10433" s="398"/>
      <c r="D10433" s="399"/>
      <c r="E10433" s="400"/>
      <c r="F10433" s="400"/>
      <c r="G10433" s="836" t="s">
        <v>1216</v>
      </c>
      <c r="H10433" s="548"/>
      <c r="I10433" s="548"/>
      <c r="J10433" s="1189"/>
      <c r="K10433" s="1189"/>
      <c r="L10433" s="548"/>
    </row>
    <row r="10434" spans="2:12" outlineLevel="1">
      <c r="B10434" s="546"/>
      <c r="C10434" s="398"/>
      <c r="D10434" s="399"/>
      <c r="E10434" s="400"/>
      <c r="F10434" s="400"/>
      <c r="G10434" s="836" t="s">
        <v>1216</v>
      </c>
      <c r="H10434" s="548"/>
      <c r="I10434" s="548"/>
      <c r="J10434" s="1189"/>
      <c r="K10434" s="1189"/>
      <c r="L10434" s="548"/>
    </row>
    <row r="10435" spans="2:12" outlineLevel="1">
      <c r="B10435" s="546"/>
      <c r="C10435" s="398"/>
      <c r="D10435" s="399"/>
      <c r="E10435" s="400"/>
      <c r="F10435" s="400"/>
      <c r="G10435" s="836" t="s">
        <v>1216</v>
      </c>
      <c r="H10435" s="548"/>
      <c r="I10435" s="548"/>
      <c r="J10435" s="1189"/>
      <c r="K10435" s="1189"/>
      <c r="L10435" s="548"/>
    </row>
    <row r="10436" spans="2:12" outlineLevel="1">
      <c r="B10436" s="546"/>
      <c r="C10436" s="398"/>
      <c r="D10436" s="399"/>
      <c r="E10436" s="400"/>
      <c r="F10436" s="400"/>
      <c r="G10436" s="836" t="s">
        <v>1216</v>
      </c>
      <c r="H10436" s="548"/>
      <c r="I10436" s="548"/>
      <c r="J10436" s="1189"/>
      <c r="K10436" s="1189"/>
      <c r="L10436" s="548"/>
    </row>
    <row r="10437" spans="2:12" outlineLevel="1">
      <c r="B10437" s="546"/>
      <c r="C10437" s="398"/>
      <c r="D10437" s="399"/>
      <c r="E10437" s="400"/>
      <c r="F10437" s="400"/>
      <c r="G10437" s="836" t="s">
        <v>1216</v>
      </c>
      <c r="H10437" s="548"/>
      <c r="I10437" s="548"/>
      <c r="J10437" s="1189"/>
      <c r="K10437" s="1189"/>
      <c r="L10437" s="548"/>
    </row>
    <row r="10438" spans="2:12" outlineLevel="1">
      <c r="B10438" s="546"/>
      <c r="C10438" s="398"/>
      <c r="D10438" s="399"/>
      <c r="E10438" s="400"/>
      <c r="F10438" s="400"/>
      <c r="G10438" s="836" t="s">
        <v>1216</v>
      </c>
      <c r="H10438" s="548"/>
      <c r="I10438" s="548"/>
      <c r="J10438" s="1189"/>
      <c r="K10438" s="1189"/>
      <c r="L10438" s="548"/>
    </row>
    <row r="10439" spans="2:12" outlineLevel="1">
      <c r="B10439" s="546"/>
      <c r="C10439" s="398"/>
      <c r="D10439" s="399"/>
      <c r="E10439" s="400"/>
      <c r="F10439" s="400"/>
      <c r="G10439" s="836" t="s">
        <v>1216</v>
      </c>
      <c r="H10439" s="548"/>
      <c r="I10439" s="548"/>
      <c r="J10439" s="1189"/>
      <c r="K10439" s="1189"/>
      <c r="L10439" s="548"/>
    </row>
    <row r="10440" spans="2:12" outlineLevel="1">
      <c r="B10440" s="546"/>
      <c r="C10440" s="398"/>
      <c r="D10440" s="399"/>
      <c r="E10440" s="400"/>
      <c r="F10440" s="400"/>
      <c r="G10440" s="836" t="s">
        <v>1216</v>
      </c>
      <c r="H10440" s="548"/>
      <c r="I10440" s="548"/>
      <c r="J10440" s="1189"/>
      <c r="K10440" s="1189"/>
      <c r="L10440" s="548"/>
    </row>
    <row r="10441" spans="2:12" outlineLevel="1">
      <c r="B10441" s="546"/>
      <c r="C10441" s="398"/>
      <c r="D10441" s="399"/>
      <c r="E10441" s="400"/>
      <c r="F10441" s="400"/>
      <c r="G10441" s="836" t="s">
        <v>1216</v>
      </c>
      <c r="H10441" s="548"/>
      <c r="I10441" s="548"/>
      <c r="J10441" s="1189"/>
      <c r="K10441" s="1189"/>
      <c r="L10441" s="548"/>
    </row>
    <row r="10442" spans="2:12" outlineLevel="1">
      <c r="B10442" s="546"/>
      <c r="C10442" s="398"/>
      <c r="D10442" s="399"/>
      <c r="E10442" s="400"/>
      <c r="F10442" s="400"/>
      <c r="G10442" s="836" t="s">
        <v>1216</v>
      </c>
      <c r="H10442" s="548"/>
      <c r="I10442" s="548"/>
      <c r="J10442" s="1189"/>
      <c r="K10442" s="1189"/>
      <c r="L10442" s="548"/>
    </row>
    <row r="10443" spans="2:12" outlineLevel="1">
      <c r="B10443" s="546"/>
      <c r="C10443" s="398"/>
      <c r="D10443" s="399"/>
      <c r="E10443" s="400"/>
      <c r="F10443" s="400"/>
      <c r="G10443" s="836" t="s">
        <v>1216</v>
      </c>
      <c r="H10443" s="548"/>
      <c r="I10443" s="548"/>
      <c r="J10443" s="1189"/>
      <c r="K10443" s="1189"/>
      <c r="L10443" s="548"/>
    </row>
    <row r="10444" spans="2:12" outlineLevel="1">
      <c r="B10444" s="546"/>
      <c r="C10444" s="398"/>
      <c r="D10444" s="399"/>
      <c r="E10444" s="400"/>
      <c r="F10444" s="400"/>
      <c r="G10444" s="836" t="s">
        <v>1216</v>
      </c>
      <c r="H10444" s="548"/>
      <c r="I10444" s="548"/>
      <c r="J10444" s="1189"/>
      <c r="K10444" s="1189"/>
      <c r="L10444" s="548"/>
    </row>
    <row r="10445" spans="2:12" outlineLevel="1">
      <c r="B10445" s="546"/>
      <c r="C10445" s="398"/>
      <c r="D10445" s="399"/>
      <c r="E10445" s="400"/>
      <c r="F10445" s="400"/>
      <c r="G10445" s="836" t="s">
        <v>1216</v>
      </c>
      <c r="H10445" s="548"/>
      <c r="I10445" s="548"/>
      <c r="J10445" s="1189"/>
      <c r="K10445" s="1189"/>
      <c r="L10445" s="548"/>
    </row>
    <row r="10446" spans="2:12" outlineLevel="1">
      <c r="B10446" s="546"/>
      <c r="C10446" s="398"/>
      <c r="D10446" s="399"/>
      <c r="E10446" s="400"/>
      <c r="F10446" s="400"/>
      <c r="G10446" s="836" t="s">
        <v>1216</v>
      </c>
      <c r="H10446" s="548"/>
      <c r="I10446" s="548"/>
      <c r="J10446" s="1189"/>
      <c r="K10446" s="1189"/>
      <c r="L10446" s="548"/>
    </row>
    <row r="10447" spans="2:12" outlineLevel="1">
      <c r="B10447" s="546"/>
      <c r="C10447" s="398"/>
      <c r="D10447" s="399"/>
      <c r="E10447" s="400"/>
      <c r="F10447" s="400"/>
      <c r="G10447" s="836" t="s">
        <v>1216</v>
      </c>
      <c r="H10447" s="548"/>
      <c r="I10447" s="548"/>
      <c r="J10447" s="1189"/>
      <c r="K10447" s="1189"/>
      <c r="L10447" s="548"/>
    </row>
    <row r="10448" spans="2:12" outlineLevel="1">
      <c r="B10448" s="546"/>
      <c r="C10448" s="398"/>
      <c r="D10448" s="399"/>
      <c r="E10448" s="400"/>
      <c r="F10448" s="400"/>
      <c r="G10448" s="836" t="s">
        <v>1216</v>
      </c>
      <c r="H10448" s="548"/>
      <c r="I10448" s="548"/>
      <c r="J10448" s="1189"/>
      <c r="K10448" s="1189"/>
      <c r="L10448" s="548"/>
    </row>
    <row r="10449" spans="2:12" outlineLevel="1">
      <c r="B10449" s="546"/>
      <c r="C10449" s="398"/>
      <c r="D10449" s="399"/>
      <c r="E10449" s="400"/>
      <c r="F10449" s="400"/>
      <c r="G10449" s="836" t="s">
        <v>1216</v>
      </c>
      <c r="H10449" s="548"/>
      <c r="I10449" s="548"/>
      <c r="J10449" s="1189"/>
      <c r="K10449" s="1189"/>
      <c r="L10449" s="548"/>
    </row>
    <row r="10450" spans="2:12" outlineLevel="1">
      <c r="B10450" s="546"/>
      <c r="C10450" s="398"/>
      <c r="D10450" s="399"/>
      <c r="E10450" s="400"/>
      <c r="F10450" s="400"/>
      <c r="G10450" s="836" t="s">
        <v>1216</v>
      </c>
      <c r="H10450" s="548"/>
      <c r="I10450" s="548"/>
      <c r="J10450" s="1189"/>
      <c r="K10450" s="1189"/>
      <c r="L10450" s="548"/>
    </row>
    <row r="10451" spans="2:12" outlineLevel="1">
      <c r="B10451" s="546"/>
      <c r="C10451" s="398"/>
      <c r="D10451" s="399"/>
      <c r="E10451" s="400"/>
      <c r="F10451" s="400"/>
      <c r="G10451" s="836" t="s">
        <v>1216</v>
      </c>
      <c r="H10451" s="548"/>
      <c r="I10451" s="548"/>
      <c r="J10451" s="1189"/>
      <c r="K10451" s="1189"/>
      <c r="L10451" s="548"/>
    </row>
    <row r="10452" spans="2:12" outlineLevel="1">
      <c r="B10452" s="546"/>
      <c r="C10452" s="398"/>
      <c r="D10452" s="399"/>
      <c r="E10452" s="400"/>
      <c r="F10452" s="400"/>
      <c r="G10452" s="836" t="s">
        <v>1216</v>
      </c>
      <c r="H10452" s="548"/>
      <c r="I10452" s="548"/>
      <c r="J10452" s="1189"/>
      <c r="K10452" s="1189"/>
      <c r="L10452" s="548"/>
    </row>
    <row r="10453" spans="2:12" outlineLevel="1">
      <c r="B10453" s="546"/>
      <c r="C10453" s="398"/>
      <c r="D10453" s="399"/>
      <c r="E10453" s="400"/>
      <c r="F10453" s="400"/>
      <c r="G10453" s="836" t="s">
        <v>1216</v>
      </c>
      <c r="H10453" s="548"/>
      <c r="I10453" s="548"/>
      <c r="J10453" s="1189"/>
      <c r="K10453" s="1189"/>
      <c r="L10453" s="548"/>
    </row>
    <row r="10454" spans="2:12" outlineLevel="1">
      <c r="B10454" s="546"/>
      <c r="C10454" s="398"/>
      <c r="D10454" s="399"/>
      <c r="E10454" s="400"/>
      <c r="F10454" s="400"/>
      <c r="G10454" s="836" t="s">
        <v>1216</v>
      </c>
      <c r="H10454" s="548"/>
      <c r="I10454" s="548"/>
      <c r="J10454" s="1189"/>
      <c r="K10454" s="1189"/>
      <c r="L10454" s="548"/>
    </row>
    <row r="10455" spans="2:12" outlineLevel="1">
      <c r="B10455" s="546"/>
      <c r="C10455" s="398"/>
      <c r="D10455" s="399"/>
      <c r="E10455" s="400"/>
      <c r="F10455" s="400"/>
      <c r="G10455" s="836" t="s">
        <v>1216</v>
      </c>
      <c r="H10455" s="548"/>
      <c r="I10455" s="548"/>
      <c r="J10455" s="1189"/>
      <c r="K10455" s="1189"/>
      <c r="L10455" s="548"/>
    </row>
    <row r="10456" spans="2:12" outlineLevel="1">
      <c r="B10456" s="546"/>
      <c r="C10456" s="398"/>
      <c r="D10456" s="399"/>
      <c r="E10456" s="400"/>
      <c r="F10456" s="400"/>
      <c r="G10456" s="836" t="s">
        <v>1216</v>
      </c>
      <c r="H10456" s="548"/>
      <c r="I10456" s="548"/>
      <c r="J10456" s="1189"/>
      <c r="K10456" s="1189"/>
      <c r="L10456" s="548"/>
    </row>
    <row r="10457" spans="2:12" outlineLevel="1">
      <c r="B10457" s="546"/>
      <c r="C10457" s="398"/>
      <c r="D10457" s="399"/>
      <c r="E10457" s="400"/>
      <c r="F10457" s="400"/>
      <c r="G10457" s="836" t="s">
        <v>1216</v>
      </c>
      <c r="H10457" s="548"/>
      <c r="I10457" s="548"/>
      <c r="J10457" s="1189"/>
      <c r="K10457" s="1189"/>
      <c r="L10457" s="548"/>
    </row>
    <row r="10458" spans="2:12" outlineLevel="1">
      <c r="B10458" s="546"/>
      <c r="C10458" s="398"/>
      <c r="D10458" s="399"/>
      <c r="E10458" s="400"/>
      <c r="F10458" s="400"/>
      <c r="G10458" s="836" t="s">
        <v>1216</v>
      </c>
      <c r="H10458" s="548"/>
      <c r="I10458" s="548"/>
      <c r="J10458" s="1189"/>
      <c r="K10458" s="1189"/>
      <c r="L10458" s="548"/>
    </row>
    <row r="10459" spans="2:12" outlineLevel="1">
      <c r="B10459" s="546"/>
      <c r="C10459" s="398"/>
      <c r="D10459" s="399"/>
      <c r="E10459" s="400"/>
      <c r="F10459" s="400"/>
      <c r="G10459" s="836" t="s">
        <v>1216</v>
      </c>
      <c r="H10459" s="548"/>
      <c r="I10459" s="548"/>
      <c r="J10459" s="1189"/>
      <c r="K10459" s="1189"/>
      <c r="L10459" s="548"/>
    </row>
    <row r="10460" spans="2:12" outlineLevel="1">
      <c r="B10460" s="546"/>
      <c r="C10460" s="398"/>
      <c r="D10460" s="399"/>
      <c r="E10460" s="400"/>
      <c r="F10460" s="400"/>
      <c r="G10460" s="836" t="s">
        <v>1216</v>
      </c>
      <c r="H10460" s="548"/>
      <c r="I10460" s="548"/>
      <c r="J10460" s="1189"/>
      <c r="K10460" s="1189"/>
      <c r="L10460" s="548"/>
    </row>
    <row r="10461" spans="2:12" outlineLevel="1">
      <c r="B10461" s="546"/>
      <c r="C10461" s="398"/>
      <c r="D10461" s="399"/>
      <c r="E10461" s="400"/>
      <c r="F10461" s="400"/>
      <c r="G10461" s="836" t="s">
        <v>1216</v>
      </c>
      <c r="H10461" s="548"/>
      <c r="I10461" s="548"/>
      <c r="J10461" s="1189"/>
      <c r="K10461" s="1189"/>
      <c r="L10461" s="548"/>
    </row>
    <row r="10462" spans="2:12" outlineLevel="1">
      <c r="B10462" s="546"/>
      <c r="C10462" s="398"/>
      <c r="D10462" s="399"/>
      <c r="E10462" s="400"/>
      <c r="F10462" s="400"/>
      <c r="G10462" s="836" t="s">
        <v>1216</v>
      </c>
      <c r="H10462" s="548"/>
      <c r="I10462" s="548"/>
      <c r="J10462" s="1189"/>
      <c r="K10462" s="1189"/>
      <c r="L10462" s="548"/>
    </row>
    <row r="10463" spans="2:12" outlineLevel="1">
      <c r="B10463" s="546"/>
      <c r="C10463" s="398"/>
      <c r="D10463" s="399"/>
      <c r="E10463" s="400"/>
      <c r="F10463" s="400"/>
      <c r="G10463" s="836" t="s">
        <v>1216</v>
      </c>
      <c r="H10463" s="548"/>
      <c r="I10463" s="548"/>
      <c r="J10463" s="1189"/>
      <c r="K10463" s="1189"/>
      <c r="L10463" s="548"/>
    </row>
    <row r="10464" spans="2:12" outlineLevel="1">
      <c r="B10464" s="546"/>
      <c r="C10464" s="398"/>
      <c r="D10464" s="399"/>
      <c r="E10464" s="400"/>
      <c r="F10464" s="400"/>
      <c r="G10464" s="836" t="s">
        <v>1216</v>
      </c>
      <c r="H10464" s="548"/>
      <c r="I10464" s="548"/>
      <c r="J10464" s="1189"/>
      <c r="K10464" s="1189"/>
      <c r="L10464" s="548"/>
    </row>
    <row r="10465" spans="2:12" outlineLevel="1">
      <c r="B10465" s="546"/>
      <c r="C10465" s="398"/>
      <c r="D10465" s="399"/>
      <c r="E10465" s="400"/>
      <c r="F10465" s="400"/>
      <c r="G10465" s="836" t="s">
        <v>1216</v>
      </c>
      <c r="H10465" s="548"/>
      <c r="I10465" s="548"/>
      <c r="J10465" s="1189"/>
      <c r="K10465" s="1189"/>
      <c r="L10465" s="548"/>
    </row>
    <row r="10466" spans="2:12" outlineLevel="1">
      <c r="B10466" s="546"/>
      <c r="C10466" s="398"/>
      <c r="D10466" s="399"/>
      <c r="E10466" s="400"/>
      <c r="F10466" s="400"/>
      <c r="G10466" s="836" t="s">
        <v>1216</v>
      </c>
      <c r="H10466" s="548"/>
      <c r="I10466" s="548"/>
      <c r="J10466" s="1189"/>
      <c r="K10466" s="1189"/>
      <c r="L10466" s="548"/>
    </row>
    <row r="10467" spans="2:12" outlineLevel="1">
      <c r="B10467" s="546"/>
      <c r="C10467" s="398"/>
      <c r="D10467" s="399"/>
      <c r="E10467" s="400"/>
      <c r="F10467" s="400"/>
      <c r="G10467" s="836" t="s">
        <v>1216</v>
      </c>
      <c r="H10467" s="548"/>
      <c r="I10467" s="548"/>
      <c r="J10467" s="1189"/>
      <c r="K10467" s="1189"/>
      <c r="L10467" s="548"/>
    </row>
    <row r="10468" spans="2:12" outlineLevel="1">
      <c r="B10468" s="546"/>
      <c r="C10468" s="398"/>
      <c r="D10468" s="399"/>
      <c r="E10468" s="400"/>
      <c r="F10468" s="400"/>
      <c r="G10468" s="836" t="s">
        <v>1216</v>
      </c>
      <c r="H10468" s="548"/>
      <c r="I10468" s="548"/>
      <c r="J10468" s="1189"/>
      <c r="K10468" s="1189"/>
      <c r="L10468" s="548"/>
    </row>
    <row r="10469" spans="2:12" outlineLevel="1">
      <c r="B10469" s="546"/>
      <c r="C10469" s="398"/>
      <c r="D10469" s="399"/>
      <c r="E10469" s="400"/>
      <c r="F10469" s="400"/>
      <c r="G10469" s="836" t="s">
        <v>1216</v>
      </c>
      <c r="H10469" s="548"/>
      <c r="I10469" s="548"/>
      <c r="J10469" s="1189"/>
      <c r="K10469" s="1189"/>
      <c r="L10469" s="548"/>
    </row>
    <row r="10470" spans="2:12" outlineLevel="1">
      <c r="B10470" s="546"/>
      <c r="C10470" s="398"/>
      <c r="D10470" s="399"/>
      <c r="E10470" s="400"/>
      <c r="F10470" s="400"/>
      <c r="G10470" s="836" t="s">
        <v>1216</v>
      </c>
      <c r="H10470" s="548"/>
      <c r="I10470" s="548"/>
      <c r="J10470" s="1189"/>
      <c r="K10470" s="1189"/>
      <c r="L10470" s="548"/>
    </row>
    <row r="10471" spans="2:12" outlineLevel="1">
      <c r="B10471" s="546"/>
      <c r="C10471" s="398"/>
      <c r="D10471" s="399"/>
      <c r="E10471" s="400"/>
      <c r="F10471" s="400"/>
      <c r="G10471" s="836" t="s">
        <v>1216</v>
      </c>
      <c r="H10471" s="548"/>
      <c r="I10471" s="548"/>
      <c r="J10471" s="1189"/>
      <c r="K10471" s="1189"/>
      <c r="L10471" s="548"/>
    </row>
    <row r="10472" spans="2:12" outlineLevel="1">
      <c r="B10472" s="546"/>
      <c r="C10472" s="398"/>
      <c r="D10472" s="399"/>
      <c r="E10472" s="400"/>
      <c r="F10472" s="400"/>
      <c r="G10472" s="836" t="s">
        <v>1216</v>
      </c>
      <c r="H10472" s="548"/>
      <c r="I10472" s="548"/>
      <c r="J10472" s="1189"/>
      <c r="K10472" s="1189"/>
      <c r="L10472" s="548"/>
    </row>
    <row r="10473" spans="2:12" outlineLevel="1">
      <c r="B10473" s="546"/>
      <c r="C10473" s="398"/>
      <c r="D10473" s="399"/>
      <c r="E10473" s="400"/>
      <c r="F10473" s="400"/>
      <c r="G10473" s="836" t="s">
        <v>1216</v>
      </c>
      <c r="H10473" s="548"/>
      <c r="I10473" s="548"/>
      <c r="J10473" s="1189"/>
      <c r="K10473" s="1189"/>
      <c r="L10473" s="548"/>
    </row>
    <row r="10474" spans="2:12" outlineLevel="1">
      <c r="B10474" s="546"/>
      <c r="C10474" s="398"/>
      <c r="D10474" s="399"/>
      <c r="E10474" s="400"/>
      <c r="F10474" s="400"/>
      <c r="G10474" s="836" t="s">
        <v>1216</v>
      </c>
      <c r="H10474" s="548"/>
      <c r="I10474" s="548"/>
      <c r="J10474" s="1189"/>
      <c r="K10474" s="1189"/>
      <c r="L10474" s="548"/>
    </row>
    <row r="10475" spans="2:12" outlineLevel="1">
      <c r="B10475" s="546"/>
      <c r="C10475" s="398"/>
      <c r="D10475" s="399"/>
      <c r="E10475" s="400"/>
      <c r="F10475" s="400"/>
      <c r="G10475" s="836" t="s">
        <v>1216</v>
      </c>
      <c r="H10475" s="548"/>
      <c r="I10475" s="548"/>
      <c r="J10475" s="1189"/>
      <c r="K10475" s="1189"/>
      <c r="L10475" s="548"/>
    </row>
    <row r="10476" spans="2:12" outlineLevel="1">
      <c r="B10476" s="546"/>
      <c r="C10476" s="398"/>
      <c r="D10476" s="399"/>
      <c r="E10476" s="400"/>
      <c r="F10476" s="400"/>
      <c r="G10476" s="836" t="s">
        <v>1216</v>
      </c>
      <c r="H10476" s="548"/>
      <c r="I10476" s="548"/>
      <c r="J10476" s="1189"/>
      <c r="K10476" s="1189"/>
      <c r="L10476" s="548"/>
    </row>
    <row r="10477" spans="2:12" outlineLevel="1">
      <c r="B10477" s="546"/>
      <c r="C10477" s="398"/>
      <c r="D10477" s="399"/>
      <c r="E10477" s="400"/>
      <c r="F10477" s="400"/>
      <c r="G10477" s="836" t="s">
        <v>1216</v>
      </c>
      <c r="H10477" s="548"/>
      <c r="I10477" s="548"/>
      <c r="J10477" s="1189"/>
      <c r="K10477" s="1189"/>
      <c r="L10477" s="548"/>
    </row>
    <row r="10478" spans="2:12" outlineLevel="1">
      <c r="B10478" s="546"/>
      <c r="C10478" s="398"/>
      <c r="D10478" s="399"/>
      <c r="E10478" s="400"/>
      <c r="F10478" s="400"/>
      <c r="G10478" s="836" t="s">
        <v>1216</v>
      </c>
      <c r="H10478" s="548"/>
      <c r="I10478" s="548"/>
      <c r="J10478" s="1189"/>
      <c r="K10478" s="1189"/>
      <c r="L10478" s="548"/>
    </row>
    <row r="10479" spans="2:12" outlineLevel="1">
      <c r="B10479" s="546"/>
      <c r="C10479" s="398"/>
      <c r="D10479" s="399"/>
      <c r="E10479" s="400"/>
      <c r="F10479" s="400"/>
      <c r="G10479" s="836" t="s">
        <v>1216</v>
      </c>
      <c r="H10479" s="548"/>
      <c r="I10479" s="548"/>
      <c r="J10479" s="1189"/>
      <c r="K10479" s="1189"/>
      <c r="L10479" s="548"/>
    </row>
    <row r="10480" spans="2:12" outlineLevel="1">
      <c r="B10480" s="546"/>
      <c r="C10480" s="398"/>
      <c r="D10480" s="399"/>
      <c r="E10480" s="400"/>
      <c r="F10480" s="400"/>
      <c r="G10480" s="836" t="s">
        <v>1216</v>
      </c>
      <c r="H10480" s="548"/>
      <c r="I10480" s="548"/>
      <c r="J10480" s="1189"/>
      <c r="K10480" s="1189"/>
      <c r="L10480" s="548"/>
    </row>
    <row r="10481" spans="2:12" outlineLevel="1">
      <c r="B10481" s="546"/>
      <c r="C10481" s="398"/>
      <c r="D10481" s="399"/>
      <c r="E10481" s="400"/>
      <c r="F10481" s="400"/>
      <c r="G10481" s="836" t="s">
        <v>1216</v>
      </c>
      <c r="H10481" s="548"/>
      <c r="I10481" s="548"/>
      <c r="J10481" s="1189"/>
      <c r="K10481" s="1189"/>
      <c r="L10481" s="548"/>
    </row>
    <row r="10482" spans="2:12" outlineLevel="1">
      <c r="B10482" s="546"/>
      <c r="C10482" s="398"/>
      <c r="D10482" s="399"/>
      <c r="E10482" s="400"/>
      <c r="F10482" s="400"/>
      <c r="G10482" s="836" t="s">
        <v>1216</v>
      </c>
      <c r="H10482" s="548"/>
      <c r="I10482" s="548"/>
      <c r="J10482" s="1189"/>
      <c r="K10482" s="1189"/>
      <c r="L10482" s="548"/>
    </row>
    <row r="10483" spans="2:12" outlineLevel="1">
      <c r="B10483" s="546"/>
      <c r="C10483" s="398"/>
      <c r="D10483" s="399"/>
      <c r="E10483" s="400"/>
      <c r="F10483" s="400"/>
      <c r="G10483" s="836" t="s">
        <v>1216</v>
      </c>
      <c r="H10483" s="548"/>
      <c r="I10483" s="548"/>
      <c r="J10483" s="1189"/>
      <c r="K10483" s="1189"/>
      <c r="L10483" s="548"/>
    </row>
    <row r="10484" spans="2:12" outlineLevel="1">
      <c r="B10484" s="546"/>
      <c r="C10484" s="398"/>
      <c r="D10484" s="399"/>
      <c r="E10484" s="400"/>
      <c r="F10484" s="400"/>
      <c r="G10484" s="836" t="s">
        <v>1216</v>
      </c>
      <c r="H10484" s="548"/>
      <c r="I10484" s="548"/>
      <c r="J10484" s="1189"/>
      <c r="K10484" s="1189"/>
      <c r="L10484" s="548"/>
    </row>
    <row r="10485" spans="2:12" outlineLevel="1">
      <c r="B10485" s="546"/>
      <c r="C10485" s="398"/>
      <c r="D10485" s="399"/>
      <c r="E10485" s="400"/>
      <c r="F10485" s="400"/>
      <c r="G10485" s="836" t="s">
        <v>1216</v>
      </c>
      <c r="H10485" s="548"/>
      <c r="I10485" s="548"/>
      <c r="J10485" s="1189"/>
      <c r="K10485" s="1189"/>
      <c r="L10485" s="548"/>
    </row>
    <row r="10486" spans="2:12" outlineLevel="1">
      <c r="B10486" s="546"/>
      <c r="C10486" s="398"/>
      <c r="D10486" s="399"/>
      <c r="E10486" s="400"/>
      <c r="F10486" s="400"/>
      <c r="G10486" s="836" t="s">
        <v>1216</v>
      </c>
      <c r="H10486" s="548"/>
      <c r="I10486" s="548"/>
      <c r="J10486" s="1189"/>
      <c r="K10486" s="1189"/>
      <c r="L10486" s="548"/>
    </row>
    <row r="10487" spans="2:12" outlineLevel="1">
      <c r="B10487" s="546"/>
      <c r="C10487" s="398"/>
      <c r="D10487" s="399"/>
      <c r="E10487" s="400"/>
      <c r="F10487" s="400"/>
      <c r="G10487" s="836" t="s">
        <v>1216</v>
      </c>
      <c r="H10487" s="548"/>
      <c r="I10487" s="548"/>
      <c r="J10487" s="1189"/>
      <c r="K10487" s="1189"/>
      <c r="L10487" s="548"/>
    </row>
    <row r="10488" spans="2:12" outlineLevel="1">
      <c r="B10488" s="546"/>
      <c r="C10488" s="398"/>
      <c r="D10488" s="399"/>
      <c r="E10488" s="400"/>
      <c r="F10488" s="400"/>
      <c r="G10488" s="836" t="s">
        <v>1216</v>
      </c>
      <c r="H10488" s="548"/>
      <c r="I10488" s="548"/>
      <c r="J10488" s="1189"/>
      <c r="K10488" s="1189"/>
      <c r="L10488" s="548"/>
    </row>
    <row r="10489" spans="2:12" outlineLevel="1">
      <c r="B10489" s="546"/>
      <c r="C10489" s="398"/>
      <c r="D10489" s="399"/>
      <c r="E10489" s="400"/>
      <c r="F10489" s="400"/>
      <c r="G10489" s="836" t="s">
        <v>1216</v>
      </c>
      <c r="H10489" s="548"/>
      <c r="I10489" s="548"/>
      <c r="J10489" s="1189"/>
      <c r="K10489" s="1189"/>
      <c r="L10489" s="548"/>
    </row>
    <row r="10490" spans="2:12" outlineLevel="1">
      <c r="B10490" s="546"/>
      <c r="C10490" s="398"/>
      <c r="D10490" s="399"/>
      <c r="E10490" s="400"/>
      <c r="F10490" s="400"/>
      <c r="G10490" s="836" t="s">
        <v>1216</v>
      </c>
      <c r="H10490" s="548"/>
      <c r="I10490" s="548"/>
      <c r="J10490" s="1189"/>
      <c r="K10490" s="1189"/>
      <c r="L10490" s="548"/>
    </row>
    <row r="10491" spans="2:12" outlineLevel="1">
      <c r="B10491" s="546"/>
      <c r="C10491" s="398"/>
      <c r="D10491" s="399"/>
      <c r="E10491" s="400"/>
      <c r="F10491" s="400"/>
      <c r="G10491" s="836" t="s">
        <v>1216</v>
      </c>
      <c r="H10491" s="548"/>
      <c r="I10491" s="548"/>
      <c r="J10491" s="1189"/>
      <c r="K10491" s="1189"/>
      <c r="L10491" s="548"/>
    </row>
    <row r="10492" spans="2:12" outlineLevel="1">
      <c r="B10492" s="546"/>
      <c r="C10492" s="398"/>
      <c r="D10492" s="399"/>
      <c r="E10492" s="400"/>
      <c r="F10492" s="400"/>
      <c r="G10492" s="836" t="s">
        <v>1216</v>
      </c>
      <c r="H10492" s="548"/>
      <c r="I10492" s="548"/>
      <c r="J10492" s="1189"/>
      <c r="K10492" s="1189"/>
      <c r="L10492" s="548"/>
    </row>
    <row r="10493" spans="2:12" outlineLevel="1">
      <c r="B10493" s="546"/>
      <c r="C10493" s="398"/>
      <c r="D10493" s="399"/>
      <c r="E10493" s="400"/>
      <c r="F10493" s="400"/>
      <c r="G10493" s="836" t="s">
        <v>1216</v>
      </c>
      <c r="H10493" s="548"/>
      <c r="I10493" s="548"/>
      <c r="J10493" s="1189"/>
      <c r="K10493" s="1189"/>
      <c r="L10493" s="548"/>
    </row>
    <row r="10494" spans="2:12" outlineLevel="1">
      <c r="B10494" s="546"/>
      <c r="C10494" s="398"/>
      <c r="D10494" s="399"/>
      <c r="E10494" s="400"/>
      <c r="F10494" s="400"/>
      <c r="G10494" s="836" t="s">
        <v>1216</v>
      </c>
      <c r="H10494" s="548"/>
      <c r="I10494" s="548"/>
      <c r="J10494" s="1189"/>
      <c r="K10494" s="1189"/>
      <c r="L10494" s="548"/>
    </row>
    <row r="10495" spans="2:12" outlineLevel="1">
      <c r="B10495" s="546"/>
      <c r="C10495" s="398"/>
      <c r="D10495" s="399"/>
      <c r="E10495" s="400"/>
      <c r="F10495" s="400"/>
      <c r="G10495" s="836" t="s">
        <v>1216</v>
      </c>
      <c r="H10495" s="548"/>
      <c r="I10495" s="548"/>
      <c r="J10495" s="1189"/>
      <c r="K10495" s="1189"/>
      <c r="L10495" s="548"/>
    </row>
    <row r="10496" spans="2:12" outlineLevel="1">
      <c r="B10496" s="546"/>
      <c r="C10496" s="398"/>
      <c r="D10496" s="399"/>
      <c r="E10496" s="400"/>
      <c r="F10496" s="400"/>
      <c r="G10496" s="836" t="s">
        <v>1216</v>
      </c>
      <c r="H10496" s="548"/>
      <c r="I10496" s="548"/>
      <c r="J10496" s="1189"/>
      <c r="K10496" s="1189"/>
      <c r="L10496" s="548"/>
    </row>
    <row r="10497" spans="2:12" outlineLevel="1">
      <c r="B10497" s="546"/>
      <c r="C10497" s="398"/>
      <c r="D10497" s="399"/>
      <c r="E10497" s="400"/>
      <c r="F10497" s="400"/>
      <c r="G10497" s="836" t="s">
        <v>1216</v>
      </c>
      <c r="H10497" s="548"/>
      <c r="I10497" s="548"/>
      <c r="J10497" s="1189"/>
      <c r="K10497" s="1189"/>
      <c r="L10497" s="548"/>
    </row>
    <row r="10498" spans="2:12" outlineLevel="1">
      <c r="B10498" s="546"/>
      <c r="C10498" s="398"/>
      <c r="D10498" s="399"/>
      <c r="E10498" s="400"/>
      <c r="F10498" s="400"/>
      <c r="G10498" s="836" t="s">
        <v>1216</v>
      </c>
      <c r="H10498" s="548"/>
      <c r="I10498" s="548"/>
      <c r="J10498" s="1189"/>
      <c r="K10498" s="1189"/>
      <c r="L10498" s="548"/>
    </row>
    <row r="10499" spans="2:12" outlineLevel="1">
      <c r="B10499" s="546"/>
      <c r="C10499" s="398"/>
      <c r="D10499" s="399"/>
      <c r="E10499" s="400"/>
      <c r="F10499" s="400"/>
      <c r="G10499" s="836" t="s">
        <v>1216</v>
      </c>
      <c r="H10499" s="548"/>
      <c r="I10499" s="548"/>
      <c r="J10499" s="1189"/>
      <c r="K10499" s="1189"/>
      <c r="L10499" s="548"/>
    </row>
    <row r="10500" spans="2:12" outlineLevel="1">
      <c r="B10500" s="546"/>
      <c r="C10500" s="398"/>
      <c r="D10500" s="399"/>
      <c r="E10500" s="400"/>
      <c r="F10500" s="400"/>
      <c r="G10500" s="836" t="s">
        <v>1216</v>
      </c>
      <c r="H10500" s="548"/>
      <c r="I10500" s="548"/>
      <c r="J10500" s="1189"/>
      <c r="K10500" s="1189"/>
      <c r="L10500" s="548"/>
    </row>
    <row r="10501" spans="2:12" outlineLevel="1">
      <c r="B10501" s="546"/>
      <c r="C10501" s="398"/>
      <c r="D10501" s="399"/>
      <c r="E10501" s="400"/>
      <c r="F10501" s="400"/>
      <c r="G10501" s="836" t="s">
        <v>1216</v>
      </c>
      <c r="H10501" s="548"/>
      <c r="I10501" s="548"/>
      <c r="J10501" s="1189"/>
      <c r="K10501" s="1189"/>
      <c r="L10501" s="548"/>
    </row>
    <row r="10502" spans="2:12" outlineLevel="1">
      <c r="B10502" s="546"/>
      <c r="C10502" s="398"/>
      <c r="D10502" s="399"/>
      <c r="E10502" s="400"/>
      <c r="F10502" s="400"/>
      <c r="G10502" s="836" t="s">
        <v>1216</v>
      </c>
      <c r="H10502" s="548"/>
      <c r="I10502" s="548"/>
      <c r="J10502" s="1189"/>
      <c r="K10502" s="1189"/>
      <c r="L10502" s="548"/>
    </row>
    <row r="10503" spans="2:12" outlineLevel="1">
      <c r="B10503" s="546"/>
      <c r="C10503" s="398"/>
      <c r="D10503" s="399"/>
      <c r="E10503" s="400"/>
      <c r="F10503" s="400"/>
      <c r="G10503" s="836" t="s">
        <v>1216</v>
      </c>
      <c r="H10503" s="548"/>
      <c r="I10503" s="548"/>
      <c r="J10503" s="1189"/>
      <c r="K10503" s="1189"/>
      <c r="L10503" s="548"/>
    </row>
    <row r="10504" spans="2:12" outlineLevel="1">
      <c r="B10504" s="546"/>
      <c r="C10504" s="398"/>
      <c r="D10504" s="399"/>
      <c r="E10504" s="400"/>
      <c r="F10504" s="400"/>
      <c r="G10504" s="836" t="s">
        <v>1216</v>
      </c>
      <c r="H10504" s="548"/>
      <c r="I10504" s="548"/>
      <c r="J10504" s="1189"/>
      <c r="K10504" s="1189"/>
      <c r="L10504" s="548"/>
    </row>
    <row r="10505" spans="2:12" outlineLevel="1">
      <c r="B10505" s="546"/>
      <c r="C10505" s="398"/>
      <c r="D10505" s="399"/>
      <c r="E10505" s="400"/>
      <c r="F10505" s="400"/>
      <c r="G10505" s="836" t="s">
        <v>1216</v>
      </c>
      <c r="H10505" s="548"/>
      <c r="I10505" s="548"/>
      <c r="J10505" s="1189"/>
      <c r="K10505" s="1189"/>
      <c r="L10505" s="548"/>
    </row>
    <row r="10506" spans="2:12" outlineLevel="1">
      <c r="B10506" s="546"/>
      <c r="C10506" s="398"/>
      <c r="D10506" s="399"/>
      <c r="E10506" s="400"/>
      <c r="F10506" s="400"/>
      <c r="G10506" s="836" t="s">
        <v>1216</v>
      </c>
      <c r="H10506" s="548"/>
      <c r="I10506" s="548"/>
      <c r="J10506" s="1189"/>
      <c r="K10506" s="1189"/>
      <c r="L10506" s="548"/>
    </row>
    <row r="10507" spans="2:12" outlineLevel="1">
      <c r="B10507" s="546"/>
      <c r="C10507" s="398"/>
      <c r="D10507" s="399"/>
      <c r="E10507" s="400"/>
      <c r="F10507" s="400"/>
      <c r="G10507" s="836" t="s">
        <v>1216</v>
      </c>
      <c r="H10507" s="548"/>
      <c r="I10507" s="548"/>
      <c r="J10507" s="1189"/>
      <c r="K10507" s="1189"/>
      <c r="L10507" s="548"/>
    </row>
    <row r="10508" spans="2:12" outlineLevel="1">
      <c r="B10508" s="546"/>
      <c r="C10508" s="398"/>
      <c r="D10508" s="399"/>
      <c r="E10508" s="400"/>
      <c r="F10508" s="400"/>
      <c r="G10508" s="836" t="s">
        <v>1216</v>
      </c>
      <c r="H10508" s="548"/>
      <c r="I10508" s="548"/>
      <c r="J10508" s="1189"/>
      <c r="K10508" s="1189"/>
      <c r="L10508" s="548"/>
    </row>
    <row r="10509" spans="2:12" outlineLevel="1">
      <c r="B10509" s="546"/>
      <c r="C10509" s="398"/>
      <c r="D10509" s="399"/>
      <c r="E10509" s="400"/>
      <c r="F10509" s="400"/>
      <c r="G10509" s="836" t="s">
        <v>1216</v>
      </c>
      <c r="H10509" s="548"/>
      <c r="I10509" s="548"/>
      <c r="J10509" s="1189"/>
      <c r="K10509" s="1189"/>
      <c r="L10509" s="548"/>
    </row>
    <row r="10510" spans="2:12" outlineLevel="1">
      <c r="B10510" s="546"/>
      <c r="C10510" s="398"/>
      <c r="D10510" s="399"/>
      <c r="E10510" s="400"/>
      <c r="F10510" s="400"/>
      <c r="G10510" s="836" t="s">
        <v>1216</v>
      </c>
      <c r="H10510" s="548"/>
      <c r="I10510" s="548"/>
      <c r="J10510" s="1189"/>
      <c r="K10510" s="1189"/>
      <c r="L10510" s="548"/>
    </row>
    <row r="10511" spans="2:12" outlineLevel="1">
      <c r="B10511" s="546"/>
      <c r="C10511" s="398"/>
      <c r="D10511" s="399"/>
      <c r="E10511" s="400"/>
      <c r="F10511" s="400"/>
      <c r="G10511" s="836" t="s">
        <v>1216</v>
      </c>
      <c r="H10511" s="548"/>
      <c r="I10511" s="548"/>
      <c r="J10511" s="1189"/>
      <c r="K10511" s="1189"/>
      <c r="L10511" s="548"/>
    </row>
    <row r="10512" spans="2:12" outlineLevel="1">
      <c r="B10512" s="546"/>
      <c r="C10512" s="398"/>
      <c r="D10512" s="399"/>
      <c r="E10512" s="400"/>
      <c r="F10512" s="400"/>
      <c r="G10512" s="836" t="s">
        <v>1216</v>
      </c>
      <c r="H10512" s="548"/>
      <c r="I10512" s="548"/>
      <c r="J10512" s="1189"/>
      <c r="K10512" s="1189"/>
      <c r="L10512" s="548"/>
    </row>
    <row r="10513" spans="2:12" outlineLevel="1">
      <c r="B10513" s="546"/>
      <c r="C10513" s="398"/>
      <c r="D10513" s="399"/>
      <c r="E10513" s="400"/>
      <c r="F10513" s="400"/>
      <c r="G10513" s="836" t="s">
        <v>1216</v>
      </c>
      <c r="H10513" s="548"/>
      <c r="I10513" s="548"/>
      <c r="J10513" s="1189"/>
      <c r="K10513" s="1189"/>
      <c r="L10513" s="548"/>
    </row>
    <row r="10514" spans="2:12" outlineLevel="1">
      <c r="B10514" s="546"/>
      <c r="C10514" s="398"/>
      <c r="D10514" s="399"/>
      <c r="E10514" s="400"/>
      <c r="F10514" s="400"/>
      <c r="G10514" s="836" t="s">
        <v>1216</v>
      </c>
      <c r="H10514" s="548"/>
      <c r="I10514" s="548"/>
      <c r="J10514" s="1189"/>
      <c r="K10514" s="1189"/>
      <c r="L10514" s="548"/>
    </row>
    <row r="10515" spans="2:12" outlineLevel="1">
      <c r="B10515" s="546"/>
      <c r="C10515" s="398"/>
      <c r="D10515" s="399"/>
      <c r="E10515" s="400"/>
      <c r="F10515" s="400"/>
      <c r="G10515" s="836" t="s">
        <v>1216</v>
      </c>
      <c r="H10515" s="548"/>
      <c r="I10515" s="548"/>
      <c r="J10515" s="1189"/>
      <c r="K10515" s="1189"/>
      <c r="L10515" s="548"/>
    </row>
    <row r="10516" spans="2:12" outlineLevel="1">
      <c r="B10516" s="546"/>
      <c r="C10516" s="398"/>
      <c r="D10516" s="399"/>
      <c r="E10516" s="400"/>
      <c r="F10516" s="400"/>
      <c r="G10516" s="836" t="s">
        <v>1216</v>
      </c>
      <c r="H10516" s="548"/>
      <c r="I10516" s="548"/>
      <c r="J10516" s="1189"/>
      <c r="K10516" s="1189"/>
      <c r="L10516" s="548"/>
    </row>
    <row r="10517" spans="2:12" outlineLevel="1">
      <c r="B10517" s="546"/>
      <c r="C10517" s="398"/>
      <c r="D10517" s="399"/>
      <c r="E10517" s="400"/>
      <c r="F10517" s="400"/>
      <c r="G10517" s="836" t="s">
        <v>1216</v>
      </c>
      <c r="H10517" s="548"/>
      <c r="I10517" s="548"/>
      <c r="J10517" s="1189"/>
      <c r="K10517" s="1189"/>
      <c r="L10517" s="548"/>
    </row>
    <row r="10518" spans="2:12" outlineLevel="1">
      <c r="B10518" s="546"/>
      <c r="C10518" s="398"/>
      <c r="D10518" s="399"/>
      <c r="E10518" s="400"/>
      <c r="F10518" s="400"/>
      <c r="G10518" s="836" t="s">
        <v>1216</v>
      </c>
      <c r="H10518" s="548"/>
      <c r="I10518" s="548"/>
      <c r="J10518" s="1189"/>
      <c r="K10518" s="1189"/>
      <c r="L10518" s="548"/>
    </row>
    <row r="10519" spans="2:12" outlineLevel="1">
      <c r="B10519" s="546"/>
      <c r="C10519" s="398"/>
      <c r="D10519" s="399"/>
      <c r="E10519" s="400"/>
      <c r="F10519" s="400"/>
      <c r="G10519" s="836" t="s">
        <v>1216</v>
      </c>
      <c r="H10519" s="548"/>
      <c r="I10519" s="548"/>
      <c r="J10519" s="1189"/>
      <c r="K10519" s="1189"/>
      <c r="L10519" s="548"/>
    </row>
    <row r="10520" spans="2:12" outlineLevel="1">
      <c r="B10520" s="546"/>
      <c r="C10520" s="398"/>
      <c r="D10520" s="399"/>
      <c r="E10520" s="400"/>
      <c r="F10520" s="400"/>
      <c r="G10520" s="836" t="s">
        <v>1216</v>
      </c>
      <c r="H10520" s="548"/>
      <c r="I10520" s="548"/>
      <c r="J10520" s="1189"/>
      <c r="K10520" s="1189"/>
      <c r="L10520" s="548"/>
    </row>
    <row r="10521" spans="2:12" outlineLevel="1">
      <c r="B10521" s="546"/>
      <c r="C10521" s="398"/>
      <c r="D10521" s="399"/>
      <c r="E10521" s="400"/>
      <c r="F10521" s="400"/>
      <c r="G10521" s="836" t="s">
        <v>1216</v>
      </c>
      <c r="H10521" s="548"/>
      <c r="I10521" s="548"/>
      <c r="J10521" s="1189"/>
      <c r="K10521" s="1189"/>
      <c r="L10521" s="548"/>
    </row>
    <row r="10522" spans="2:12" outlineLevel="1">
      <c r="B10522" s="546"/>
      <c r="C10522" s="398"/>
      <c r="D10522" s="399"/>
      <c r="E10522" s="400"/>
      <c r="F10522" s="400"/>
      <c r="G10522" s="836" t="s">
        <v>1216</v>
      </c>
      <c r="H10522" s="548"/>
      <c r="I10522" s="548"/>
      <c r="J10522" s="1189"/>
      <c r="K10522" s="1189"/>
      <c r="L10522" s="548"/>
    </row>
    <row r="10523" spans="2:12" outlineLevel="1">
      <c r="B10523" s="546"/>
      <c r="C10523" s="398"/>
      <c r="D10523" s="399"/>
      <c r="E10523" s="400"/>
      <c r="F10523" s="400"/>
      <c r="G10523" s="836" t="s">
        <v>1216</v>
      </c>
      <c r="H10523" s="548"/>
      <c r="I10523" s="548"/>
      <c r="J10523" s="1189"/>
      <c r="K10523" s="1189"/>
      <c r="L10523" s="548"/>
    </row>
    <row r="10524" spans="2:12" outlineLevel="1">
      <c r="B10524" s="546"/>
      <c r="C10524" s="398"/>
      <c r="D10524" s="399"/>
      <c r="E10524" s="400"/>
      <c r="F10524" s="400"/>
      <c r="G10524" s="836" t="s">
        <v>1216</v>
      </c>
      <c r="H10524" s="548"/>
      <c r="I10524" s="548"/>
      <c r="J10524" s="1189"/>
      <c r="K10524" s="1189"/>
      <c r="L10524" s="548"/>
    </row>
    <row r="10525" spans="2:12" outlineLevel="1">
      <c r="B10525" s="546"/>
      <c r="C10525" s="398"/>
      <c r="D10525" s="399"/>
      <c r="E10525" s="400"/>
      <c r="F10525" s="400"/>
      <c r="G10525" s="836" t="s">
        <v>1216</v>
      </c>
      <c r="H10525" s="548"/>
      <c r="I10525" s="548"/>
      <c r="J10525" s="1189"/>
      <c r="K10525" s="1189"/>
      <c r="L10525" s="548"/>
    </row>
    <row r="10526" spans="2:12" outlineLevel="1">
      <c r="B10526" s="546"/>
      <c r="C10526" s="398"/>
      <c r="D10526" s="399"/>
      <c r="E10526" s="400"/>
      <c r="F10526" s="400"/>
      <c r="G10526" s="836" t="s">
        <v>1216</v>
      </c>
      <c r="H10526" s="548"/>
      <c r="I10526" s="548"/>
      <c r="J10526" s="1189"/>
      <c r="K10526" s="1189"/>
      <c r="L10526" s="548"/>
    </row>
    <row r="10527" spans="2:12" outlineLevel="1">
      <c r="B10527" s="546"/>
      <c r="C10527" s="398"/>
      <c r="D10527" s="399"/>
      <c r="E10527" s="400"/>
      <c r="F10527" s="400"/>
      <c r="G10527" s="836" t="s">
        <v>1216</v>
      </c>
      <c r="H10527" s="548"/>
      <c r="I10527" s="548"/>
      <c r="J10527" s="1189"/>
      <c r="K10527" s="1189"/>
      <c r="L10527" s="548"/>
    </row>
    <row r="10528" spans="2:12" outlineLevel="1">
      <c r="B10528" s="546"/>
      <c r="C10528" s="398"/>
      <c r="D10528" s="399"/>
      <c r="E10528" s="400"/>
      <c r="F10528" s="400"/>
      <c r="G10528" s="836" t="s">
        <v>1216</v>
      </c>
      <c r="H10528" s="548"/>
      <c r="I10528" s="548"/>
      <c r="J10528" s="1189"/>
      <c r="K10528" s="1189"/>
      <c r="L10528" s="548"/>
    </row>
    <row r="10529" spans="2:12" outlineLevel="1">
      <c r="B10529" s="546"/>
      <c r="C10529" s="398"/>
      <c r="D10529" s="399"/>
      <c r="E10529" s="400"/>
      <c r="F10529" s="400"/>
      <c r="G10529" s="836" t="s">
        <v>1216</v>
      </c>
      <c r="H10529" s="548"/>
      <c r="I10529" s="548"/>
      <c r="J10529" s="1189"/>
      <c r="K10529" s="1189"/>
      <c r="L10529" s="548"/>
    </row>
    <row r="10530" spans="2:12" outlineLevel="1">
      <c r="B10530" s="546"/>
      <c r="C10530" s="398"/>
      <c r="D10530" s="399"/>
      <c r="E10530" s="400"/>
      <c r="F10530" s="400"/>
      <c r="G10530" s="836" t="s">
        <v>1216</v>
      </c>
      <c r="H10530" s="548"/>
      <c r="I10530" s="548"/>
      <c r="J10530" s="1189"/>
      <c r="K10530" s="1189"/>
      <c r="L10530" s="548"/>
    </row>
    <row r="10531" spans="2:12" outlineLevel="1">
      <c r="B10531" s="546"/>
      <c r="C10531" s="398"/>
      <c r="D10531" s="399"/>
      <c r="E10531" s="400"/>
      <c r="F10531" s="400"/>
      <c r="G10531" s="836" t="s">
        <v>1216</v>
      </c>
      <c r="H10531" s="548"/>
      <c r="I10531" s="548"/>
      <c r="J10531" s="1189"/>
      <c r="K10531" s="1189"/>
      <c r="L10531" s="548"/>
    </row>
    <row r="10532" spans="2:12" outlineLevel="1">
      <c r="B10532" s="546"/>
      <c r="C10532" s="398"/>
      <c r="D10532" s="399"/>
      <c r="E10532" s="400"/>
      <c r="F10532" s="400"/>
      <c r="G10532" s="836" t="s">
        <v>1216</v>
      </c>
      <c r="H10532" s="548"/>
      <c r="I10532" s="548"/>
      <c r="J10532" s="1189"/>
      <c r="K10532" s="1189"/>
      <c r="L10532" s="548"/>
    </row>
    <row r="10533" spans="2:12" outlineLevel="1">
      <c r="B10533" s="546"/>
      <c r="C10533" s="398"/>
      <c r="D10533" s="399"/>
      <c r="E10533" s="400"/>
      <c r="F10533" s="400"/>
      <c r="G10533" s="836" t="s">
        <v>1216</v>
      </c>
      <c r="H10533" s="548"/>
      <c r="I10533" s="548"/>
      <c r="J10533" s="1189"/>
      <c r="K10533" s="1189"/>
      <c r="L10533" s="548"/>
    </row>
    <row r="10534" spans="2:12" outlineLevel="1">
      <c r="B10534" s="546"/>
      <c r="C10534" s="398"/>
      <c r="D10534" s="399"/>
      <c r="E10534" s="400"/>
      <c r="F10534" s="400"/>
      <c r="G10534" s="836" t="s">
        <v>1216</v>
      </c>
      <c r="H10534" s="548"/>
      <c r="I10534" s="548"/>
      <c r="J10534" s="1189"/>
      <c r="K10534" s="1189"/>
      <c r="L10534" s="548"/>
    </row>
    <row r="10535" spans="2:12" outlineLevel="1">
      <c r="B10535" s="546"/>
      <c r="C10535" s="398"/>
      <c r="D10535" s="399"/>
      <c r="E10535" s="400"/>
      <c r="F10535" s="400"/>
      <c r="G10535" s="836" t="s">
        <v>1216</v>
      </c>
      <c r="H10535" s="548"/>
      <c r="I10535" s="548"/>
      <c r="J10535" s="1189"/>
      <c r="K10535" s="1189"/>
      <c r="L10535" s="548"/>
    </row>
    <row r="10536" spans="2:12" outlineLevel="1">
      <c r="B10536" s="546"/>
      <c r="C10536" s="398"/>
      <c r="D10536" s="399"/>
      <c r="E10536" s="400"/>
      <c r="F10536" s="400"/>
      <c r="G10536" s="836" t="s">
        <v>1216</v>
      </c>
      <c r="H10536" s="548"/>
      <c r="I10536" s="548"/>
      <c r="J10536" s="1189"/>
      <c r="K10536" s="1189"/>
      <c r="L10536" s="548"/>
    </row>
    <row r="10537" spans="2:12" outlineLevel="1">
      <c r="B10537" s="546"/>
      <c r="C10537" s="398"/>
      <c r="D10537" s="399"/>
      <c r="E10537" s="400"/>
      <c r="F10537" s="400"/>
      <c r="G10537" s="836" t="s">
        <v>1216</v>
      </c>
      <c r="H10537" s="548"/>
      <c r="I10537" s="548"/>
      <c r="J10537" s="1189"/>
      <c r="K10537" s="1189"/>
      <c r="L10537" s="548"/>
    </row>
    <row r="10538" spans="2:12" outlineLevel="1">
      <c r="B10538" s="546"/>
      <c r="C10538" s="398"/>
      <c r="D10538" s="399"/>
      <c r="E10538" s="400"/>
      <c r="F10538" s="400"/>
      <c r="G10538" s="836" t="s">
        <v>1216</v>
      </c>
      <c r="H10538" s="548"/>
      <c r="I10538" s="548"/>
      <c r="J10538" s="1189"/>
      <c r="K10538" s="1189"/>
      <c r="L10538" s="548"/>
    </row>
    <row r="10539" spans="2:12" outlineLevel="1">
      <c r="B10539" s="546"/>
      <c r="C10539" s="398"/>
      <c r="D10539" s="399"/>
      <c r="E10539" s="400"/>
      <c r="F10539" s="400"/>
      <c r="G10539" s="836" t="s">
        <v>1216</v>
      </c>
      <c r="H10539" s="548"/>
      <c r="I10539" s="548"/>
      <c r="J10539" s="1189"/>
      <c r="K10539" s="1189"/>
      <c r="L10539" s="548"/>
    </row>
    <row r="10540" spans="2:12" outlineLevel="1">
      <c r="B10540" s="546"/>
      <c r="C10540" s="398"/>
      <c r="D10540" s="399"/>
      <c r="E10540" s="400"/>
      <c r="F10540" s="400"/>
      <c r="G10540" s="836" t="s">
        <v>1216</v>
      </c>
      <c r="H10540" s="548"/>
      <c r="I10540" s="548"/>
      <c r="J10540" s="1189"/>
      <c r="K10540" s="1189"/>
      <c r="L10540" s="548"/>
    </row>
    <row r="10541" spans="2:12" outlineLevel="1">
      <c r="B10541" s="546"/>
      <c r="C10541" s="398"/>
      <c r="D10541" s="399"/>
      <c r="E10541" s="400"/>
      <c r="F10541" s="400"/>
      <c r="G10541" s="836" t="s">
        <v>1216</v>
      </c>
      <c r="H10541" s="548"/>
      <c r="I10541" s="548"/>
      <c r="J10541" s="1189"/>
      <c r="K10541" s="1189"/>
      <c r="L10541" s="548"/>
    </row>
    <row r="10542" spans="2:12" outlineLevel="1">
      <c r="B10542" s="546"/>
      <c r="C10542" s="398"/>
      <c r="D10542" s="399"/>
      <c r="E10542" s="400"/>
      <c r="F10542" s="400"/>
      <c r="G10542" s="836" t="s">
        <v>1216</v>
      </c>
      <c r="H10542" s="548"/>
      <c r="I10542" s="548"/>
      <c r="J10542" s="1189"/>
      <c r="K10542" s="1189"/>
      <c r="L10542" s="548"/>
    </row>
    <row r="10543" spans="2:12" outlineLevel="1">
      <c r="B10543" s="546"/>
      <c r="C10543" s="398"/>
      <c r="D10543" s="399"/>
      <c r="E10543" s="400"/>
      <c r="F10543" s="400"/>
      <c r="G10543" s="836" t="s">
        <v>1216</v>
      </c>
      <c r="H10543" s="548"/>
      <c r="I10543" s="548"/>
      <c r="J10543" s="1189"/>
      <c r="K10543" s="1189"/>
      <c r="L10543" s="548"/>
    </row>
    <row r="10544" spans="2:12" outlineLevel="1">
      <c r="B10544" s="546"/>
      <c r="C10544" s="398"/>
      <c r="D10544" s="399"/>
      <c r="E10544" s="400"/>
      <c r="F10544" s="400"/>
      <c r="G10544" s="836" t="s">
        <v>1216</v>
      </c>
      <c r="H10544" s="548"/>
      <c r="I10544" s="548"/>
      <c r="J10544" s="1189"/>
      <c r="K10544" s="1189"/>
      <c r="L10544" s="548"/>
    </row>
    <row r="10545" spans="2:12" outlineLevel="1">
      <c r="B10545" s="546"/>
      <c r="C10545" s="398"/>
      <c r="D10545" s="399"/>
      <c r="E10545" s="400"/>
      <c r="F10545" s="400"/>
      <c r="G10545" s="836" t="s">
        <v>1216</v>
      </c>
      <c r="H10545" s="548"/>
      <c r="I10545" s="548"/>
      <c r="J10545" s="1189"/>
      <c r="K10545" s="1189"/>
      <c r="L10545" s="548"/>
    </row>
    <row r="10546" spans="2:12" outlineLevel="1">
      <c r="B10546" s="546"/>
      <c r="C10546" s="398"/>
      <c r="D10546" s="399"/>
      <c r="E10546" s="400"/>
      <c r="F10546" s="400"/>
      <c r="G10546" s="836" t="s">
        <v>1216</v>
      </c>
      <c r="H10546" s="548"/>
      <c r="I10546" s="548"/>
      <c r="J10546" s="1189"/>
      <c r="K10546" s="1189"/>
      <c r="L10546" s="548"/>
    </row>
    <row r="10547" spans="2:12" outlineLevel="1">
      <c r="B10547" s="546"/>
      <c r="C10547" s="398"/>
      <c r="D10547" s="399"/>
      <c r="E10547" s="400"/>
      <c r="F10547" s="400"/>
      <c r="G10547" s="836" t="s">
        <v>1216</v>
      </c>
      <c r="H10547" s="548"/>
      <c r="I10547" s="548"/>
      <c r="J10547" s="1189"/>
      <c r="K10547" s="1189"/>
      <c r="L10547" s="548"/>
    </row>
    <row r="10548" spans="2:12" outlineLevel="1">
      <c r="B10548" s="546"/>
      <c r="C10548" s="398"/>
      <c r="D10548" s="399"/>
      <c r="E10548" s="400"/>
      <c r="F10548" s="400"/>
      <c r="G10548" s="836" t="s">
        <v>1216</v>
      </c>
      <c r="H10548" s="548"/>
      <c r="I10548" s="548"/>
      <c r="J10548" s="1189"/>
      <c r="K10548" s="1189"/>
      <c r="L10548" s="548"/>
    </row>
    <row r="10549" spans="2:12" outlineLevel="1">
      <c r="B10549" s="546"/>
      <c r="C10549" s="398"/>
      <c r="D10549" s="399"/>
      <c r="E10549" s="400"/>
      <c r="F10549" s="400"/>
      <c r="G10549" s="836" t="s">
        <v>1216</v>
      </c>
      <c r="H10549" s="548"/>
      <c r="I10549" s="548"/>
      <c r="J10549" s="1189"/>
      <c r="K10549" s="1189"/>
      <c r="L10549" s="548"/>
    </row>
    <row r="10550" spans="2:12" outlineLevel="1">
      <c r="B10550" s="546"/>
      <c r="C10550" s="398"/>
      <c r="D10550" s="399"/>
      <c r="E10550" s="400"/>
      <c r="F10550" s="400"/>
      <c r="G10550" s="836" t="s">
        <v>1216</v>
      </c>
      <c r="H10550" s="548"/>
      <c r="I10550" s="548"/>
      <c r="J10550" s="1189"/>
      <c r="K10550" s="1189"/>
      <c r="L10550" s="548"/>
    </row>
    <row r="10551" spans="2:12" outlineLevel="1">
      <c r="B10551" s="546"/>
      <c r="C10551" s="398"/>
      <c r="D10551" s="399"/>
      <c r="E10551" s="400"/>
      <c r="F10551" s="400"/>
      <c r="G10551" s="836" t="s">
        <v>1216</v>
      </c>
      <c r="H10551" s="548"/>
      <c r="I10551" s="548"/>
      <c r="J10551" s="1189"/>
      <c r="K10551" s="1189"/>
      <c r="L10551" s="548"/>
    </row>
    <row r="10552" spans="2:12" outlineLevel="1">
      <c r="B10552" s="546"/>
      <c r="C10552" s="398"/>
      <c r="D10552" s="399"/>
      <c r="E10552" s="400"/>
      <c r="F10552" s="400"/>
      <c r="G10552" s="836" t="s">
        <v>1216</v>
      </c>
      <c r="H10552" s="548"/>
      <c r="I10552" s="548"/>
      <c r="J10552" s="1189"/>
      <c r="K10552" s="1189"/>
      <c r="L10552" s="548"/>
    </row>
    <row r="10553" spans="2:12" outlineLevel="1">
      <c r="B10553" s="546"/>
      <c r="C10553" s="398"/>
      <c r="D10553" s="399"/>
      <c r="E10553" s="400"/>
      <c r="F10553" s="400"/>
      <c r="G10553" s="836" t="s">
        <v>1216</v>
      </c>
      <c r="H10553" s="548"/>
      <c r="I10553" s="548"/>
      <c r="J10553" s="1189"/>
      <c r="K10553" s="1189"/>
      <c r="L10553" s="548"/>
    </row>
    <row r="10554" spans="2:12" outlineLevel="1">
      <c r="B10554" s="546"/>
      <c r="C10554" s="398"/>
      <c r="D10554" s="399"/>
      <c r="E10554" s="400"/>
      <c r="F10554" s="400"/>
      <c r="G10554" s="836" t="s">
        <v>1216</v>
      </c>
      <c r="H10554" s="548"/>
      <c r="I10554" s="548"/>
      <c r="J10554" s="1189"/>
      <c r="K10554" s="1189"/>
      <c r="L10554" s="548"/>
    </row>
    <row r="10555" spans="2:12" outlineLevel="1">
      <c r="B10555" s="546"/>
      <c r="C10555" s="398"/>
      <c r="D10555" s="399"/>
      <c r="E10555" s="400"/>
      <c r="F10555" s="400"/>
      <c r="G10555" s="836" t="s">
        <v>1216</v>
      </c>
      <c r="H10555" s="548"/>
      <c r="I10555" s="548"/>
      <c r="J10555" s="1189"/>
      <c r="K10555" s="1189"/>
      <c r="L10555" s="548"/>
    </row>
    <row r="10556" spans="2:12" outlineLevel="1">
      <c r="B10556" s="546"/>
      <c r="C10556" s="398"/>
      <c r="D10556" s="399"/>
      <c r="E10556" s="400"/>
      <c r="F10556" s="400"/>
      <c r="G10556" s="836" t="s">
        <v>1216</v>
      </c>
      <c r="H10556" s="548"/>
      <c r="I10556" s="548"/>
      <c r="J10556" s="1189"/>
      <c r="K10556" s="1189"/>
      <c r="L10556" s="548"/>
    </row>
    <row r="10557" spans="2:12" outlineLevel="1">
      <c r="B10557" s="546"/>
      <c r="C10557" s="398"/>
      <c r="D10557" s="399"/>
      <c r="E10557" s="400"/>
      <c r="F10557" s="400"/>
      <c r="G10557" s="836" t="s">
        <v>1216</v>
      </c>
      <c r="H10557" s="548"/>
      <c r="I10557" s="548"/>
      <c r="J10557" s="1189"/>
      <c r="K10557" s="1189"/>
      <c r="L10557" s="548"/>
    </row>
    <row r="10558" spans="2:12" outlineLevel="1">
      <c r="B10558" s="546"/>
      <c r="C10558" s="398"/>
      <c r="D10558" s="399"/>
      <c r="E10558" s="400"/>
      <c r="F10558" s="400"/>
      <c r="G10558" s="836" t="s">
        <v>1216</v>
      </c>
      <c r="H10558" s="548"/>
      <c r="I10558" s="548"/>
      <c r="J10558" s="1189"/>
      <c r="K10558" s="1189"/>
      <c r="L10558" s="548"/>
    </row>
    <row r="10559" spans="2:12" outlineLevel="1">
      <c r="B10559" s="546"/>
      <c r="C10559" s="398"/>
      <c r="D10559" s="399"/>
      <c r="E10559" s="400"/>
      <c r="F10559" s="400"/>
      <c r="G10559" s="836" t="s">
        <v>1216</v>
      </c>
      <c r="H10559" s="548"/>
      <c r="I10559" s="548"/>
      <c r="J10559" s="1189"/>
      <c r="K10559" s="1189"/>
      <c r="L10559" s="548"/>
    </row>
    <row r="10560" spans="2:12" outlineLevel="1">
      <c r="B10560" s="546"/>
      <c r="C10560" s="398"/>
      <c r="D10560" s="399"/>
      <c r="E10560" s="400"/>
      <c r="F10560" s="400"/>
      <c r="G10560" s="836" t="s">
        <v>1216</v>
      </c>
      <c r="H10560" s="548"/>
      <c r="I10560" s="548"/>
      <c r="J10560" s="1189"/>
      <c r="K10560" s="1189"/>
      <c r="L10560" s="548"/>
    </row>
    <row r="10561" spans="2:12" outlineLevel="1">
      <c r="B10561" s="546"/>
      <c r="C10561" s="398"/>
      <c r="D10561" s="399"/>
      <c r="E10561" s="400"/>
      <c r="F10561" s="400"/>
      <c r="G10561" s="836" t="s">
        <v>1216</v>
      </c>
      <c r="H10561" s="548"/>
      <c r="I10561" s="548"/>
      <c r="J10561" s="1189"/>
      <c r="K10561" s="1189"/>
      <c r="L10561" s="548"/>
    </row>
    <row r="10562" spans="2:12" outlineLevel="1">
      <c r="B10562" s="546"/>
      <c r="C10562" s="398"/>
      <c r="D10562" s="399"/>
      <c r="E10562" s="400"/>
      <c r="F10562" s="400"/>
      <c r="G10562" s="836" t="s">
        <v>1216</v>
      </c>
      <c r="H10562" s="548"/>
      <c r="I10562" s="548"/>
      <c r="J10562" s="1189"/>
      <c r="K10562" s="1189"/>
      <c r="L10562" s="548"/>
    </row>
    <row r="10563" spans="2:12" outlineLevel="1">
      <c r="B10563" s="546"/>
      <c r="C10563" s="398"/>
      <c r="D10563" s="399"/>
      <c r="E10563" s="400"/>
      <c r="F10563" s="400"/>
      <c r="G10563" s="836" t="s">
        <v>1216</v>
      </c>
      <c r="H10563" s="548"/>
      <c r="I10563" s="548"/>
      <c r="J10563" s="1189"/>
      <c r="K10563" s="1189"/>
      <c r="L10563" s="548"/>
    </row>
    <row r="10564" spans="2:12" outlineLevel="1">
      <c r="B10564" s="546"/>
      <c r="C10564" s="398"/>
      <c r="D10564" s="399"/>
      <c r="E10564" s="400"/>
      <c r="F10564" s="400"/>
      <c r="G10564" s="836" t="s">
        <v>1216</v>
      </c>
      <c r="H10564" s="548"/>
      <c r="I10564" s="548"/>
      <c r="J10564" s="1189"/>
      <c r="K10564" s="1189"/>
      <c r="L10564" s="548"/>
    </row>
    <row r="10565" spans="2:12" outlineLevel="1">
      <c r="B10565" s="546"/>
      <c r="C10565" s="398"/>
      <c r="D10565" s="399"/>
      <c r="E10565" s="400"/>
      <c r="F10565" s="400"/>
      <c r="G10565" s="836" t="s">
        <v>1216</v>
      </c>
      <c r="H10565" s="548"/>
      <c r="I10565" s="548"/>
      <c r="J10565" s="1189"/>
      <c r="K10565" s="1189"/>
      <c r="L10565" s="548"/>
    </row>
    <row r="10566" spans="2:12" outlineLevel="1">
      <c r="B10566" s="546"/>
      <c r="C10566" s="398"/>
      <c r="D10566" s="399"/>
      <c r="E10566" s="400"/>
      <c r="F10566" s="400"/>
      <c r="G10566" s="836" t="s">
        <v>1216</v>
      </c>
      <c r="H10566" s="548"/>
      <c r="I10566" s="548"/>
      <c r="J10566" s="1189"/>
      <c r="K10566" s="1189"/>
      <c r="L10566" s="548"/>
    </row>
    <row r="10567" spans="2:12" outlineLevel="1">
      <c r="B10567" s="546"/>
      <c r="C10567" s="398"/>
      <c r="D10567" s="399"/>
      <c r="E10567" s="400"/>
      <c r="F10567" s="400"/>
      <c r="G10567" s="836" t="s">
        <v>1216</v>
      </c>
      <c r="H10567" s="548"/>
      <c r="I10567" s="548"/>
      <c r="J10567" s="1189"/>
      <c r="K10567" s="1189"/>
      <c r="L10567" s="548"/>
    </row>
    <row r="10568" spans="2:12" outlineLevel="1">
      <c r="B10568" s="546"/>
      <c r="C10568" s="398"/>
      <c r="D10568" s="399"/>
      <c r="E10568" s="400"/>
      <c r="F10568" s="400"/>
      <c r="G10568" s="836" t="s">
        <v>1216</v>
      </c>
      <c r="H10568" s="548"/>
      <c r="I10568" s="548"/>
      <c r="J10568" s="1189"/>
      <c r="K10568" s="1189"/>
      <c r="L10568" s="548"/>
    </row>
    <row r="10569" spans="2:12" outlineLevel="1">
      <c r="B10569" s="546"/>
      <c r="C10569" s="398"/>
      <c r="D10569" s="399"/>
      <c r="E10569" s="400"/>
      <c r="F10569" s="400"/>
      <c r="G10569" s="836" t="s">
        <v>1216</v>
      </c>
      <c r="H10569" s="548"/>
      <c r="I10569" s="548"/>
      <c r="J10569" s="1189"/>
      <c r="K10569" s="1189"/>
      <c r="L10569" s="548"/>
    </row>
    <row r="10570" spans="2:12" outlineLevel="1">
      <c r="B10570" s="546"/>
      <c r="C10570" s="398"/>
      <c r="D10570" s="399"/>
      <c r="E10570" s="400"/>
      <c r="F10570" s="400"/>
      <c r="G10570" s="836" t="s">
        <v>1216</v>
      </c>
      <c r="H10570" s="548"/>
      <c r="I10570" s="548"/>
      <c r="J10570" s="1189"/>
      <c r="K10570" s="1189"/>
      <c r="L10570" s="548"/>
    </row>
    <row r="10571" spans="2:12" outlineLevel="1">
      <c r="B10571" s="546"/>
      <c r="C10571" s="398"/>
      <c r="D10571" s="399"/>
      <c r="E10571" s="400"/>
      <c r="F10571" s="400"/>
      <c r="G10571" s="836" t="s">
        <v>1216</v>
      </c>
      <c r="H10571" s="548"/>
      <c r="I10571" s="548"/>
      <c r="J10571" s="1189"/>
      <c r="K10571" s="1189"/>
      <c r="L10571" s="548"/>
    </row>
    <row r="10572" spans="2:12" outlineLevel="1">
      <c r="B10572" s="546"/>
      <c r="C10572" s="398"/>
      <c r="D10572" s="399"/>
      <c r="E10572" s="400"/>
      <c r="F10572" s="400"/>
      <c r="G10572" s="836" t="s">
        <v>1216</v>
      </c>
      <c r="H10572" s="548"/>
      <c r="I10572" s="548"/>
      <c r="J10572" s="1189"/>
      <c r="K10572" s="1189"/>
      <c r="L10572" s="548"/>
    </row>
    <row r="10573" spans="2:12" outlineLevel="1">
      <c r="B10573" s="546"/>
      <c r="C10573" s="398"/>
      <c r="D10573" s="399"/>
      <c r="E10573" s="400"/>
      <c r="F10573" s="400"/>
      <c r="G10573" s="836" t="s">
        <v>1216</v>
      </c>
      <c r="H10573" s="548"/>
      <c r="I10573" s="548"/>
      <c r="J10573" s="1189"/>
      <c r="K10573" s="1189"/>
      <c r="L10573" s="548"/>
    </row>
    <row r="10574" spans="2:12" outlineLevel="1">
      <c r="B10574" s="546"/>
      <c r="C10574" s="398"/>
      <c r="D10574" s="399"/>
      <c r="E10574" s="400"/>
      <c r="F10574" s="400"/>
      <c r="G10574" s="836" t="s">
        <v>1216</v>
      </c>
      <c r="H10574" s="548"/>
      <c r="I10574" s="548"/>
      <c r="J10574" s="1189"/>
      <c r="K10574" s="1189"/>
      <c r="L10574" s="548"/>
    </row>
    <row r="10575" spans="2:12" outlineLevel="1">
      <c r="B10575" s="546"/>
      <c r="C10575" s="398"/>
      <c r="D10575" s="399"/>
      <c r="E10575" s="400"/>
      <c r="F10575" s="400"/>
      <c r="G10575" s="836" t="s">
        <v>1216</v>
      </c>
      <c r="H10575" s="548"/>
      <c r="I10575" s="548"/>
      <c r="J10575" s="1189"/>
      <c r="K10575" s="1189"/>
      <c r="L10575" s="548"/>
    </row>
    <row r="10576" spans="2:12" outlineLevel="1">
      <c r="B10576" s="546"/>
      <c r="C10576" s="398"/>
      <c r="D10576" s="399"/>
      <c r="E10576" s="400"/>
      <c r="F10576" s="400"/>
      <c r="G10576" s="836" t="s">
        <v>1216</v>
      </c>
      <c r="H10576" s="548"/>
      <c r="I10576" s="548"/>
      <c r="J10576" s="1189"/>
      <c r="K10576" s="1189"/>
      <c r="L10576" s="548"/>
    </row>
    <row r="10577" spans="2:12" outlineLevel="1">
      <c r="B10577" s="546"/>
      <c r="C10577" s="398"/>
      <c r="D10577" s="399"/>
      <c r="E10577" s="400"/>
      <c r="F10577" s="400"/>
      <c r="G10577" s="836" t="s">
        <v>1216</v>
      </c>
      <c r="H10577" s="548"/>
      <c r="I10577" s="548"/>
      <c r="J10577" s="1189"/>
      <c r="K10577" s="1189"/>
      <c r="L10577" s="548"/>
    </row>
    <row r="10578" spans="2:12" outlineLevel="1">
      <c r="B10578" s="546"/>
      <c r="C10578" s="398"/>
      <c r="D10578" s="399"/>
      <c r="E10578" s="400"/>
      <c r="F10578" s="400"/>
      <c r="G10578" s="836" t="s">
        <v>1216</v>
      </c>
      <c r="H10578" s="548"/>
      <c r="I10578" s="548"/>
      <c r="J10578" s="1189"/>
      <c r="K10578" s="1189"/>
      <c r="L10578" s="548"/>
    </row>
    <row r="10579" spans="2:12" outlineLevel="1">
      <c r="B10579" s="546"/>
      <c r="C10579" s="398"/>
      <c r="D10579" s="399"/>
      <c r="E10579" s="400"/>
      <c r="F10579" s="400"/>
      <c r="G10579" s="836" t="s">
        <v>1216</v>
      </c>
      <c r="H10579" s="548"/>
      <c r="I10579" s="548"/>
      <c r="J10579" s="1189"/>
      <c r="K10579" s="1189"/>
      <c r="L10579" s="548"/>
    </row>
    <row r="10580" spans="2:12" outlineLevel="1">
      <c r="B10580" s="546"/>
      <c r="C10580" s="398"/>
      <c r="D10580" s="399"/>
      <c r="E10580" s="400"/>
      <c r="F10580" s="400"/>
      <c r="G10580" s="836" t="s">
        <v>1216</v>
      </c>
      <c r="H10580" s="548"/>
      <c r="I10580" s="548"/>
      <c r="J10580" s="1189"/>
      <c r="K10580" s="1189"/>
      <c r="L10580" s="548"/>
    </row>
    <row r="10581" spans="2:12" outlineLevel="1">
      <c r="B10581" s="546"/>
      <c r="C10581" s="398"/>
      <c r="D10581" s="399"/>
      <c r="E10581" s="400"/>
      <c r="F10581" s="400"/>
      <c r="G10581" s="836" t="s">
        <v>1216</v>
      </c>
      <c r="H10581" s="548"/>
      <c r="I10581" s="548"/>
      <c r="J10581" s="1189"/>
      <c r="K10581" s="1189"/>
      <c r="L10581" s="548"/>
    </row>
    <row r="10582" spans="2:12" outlineLevel="1">
      <c r="B10582" s="546"/>
      <c r="C10582" s="398"/>
      <c r="D10582" s="399"/>
      <c r="E10582" s="400"/>
      <c r="F10582" s="400"/>
      <c r="G10582" s="836" t="s">
        <v>1216</v>
      </c>
      <c r="H10582" s="548"/>
      <c r="I10582" s="548"/>
      <c r="J10582" s="1189"/>
      <c r="K10582" s="1189"/>
      <c r="L10582" s="548"/>
    </row>
    <row r="10583" spans="2:12" outlineLevel="1">
      <c r="B10583" s="546"/>
      <c r="C10583" s="398"/>
      <c r="D10583" s="399"/>
      <c r="E10583" s="400"/>
      <c r="F10583" s="400"/>
      <c r="G10583" s="836" t="s">
        <v>1216</v>
      </c>
      <c r="H10583" s="548"/>
      <c r="I10583" s="548"/>
      <c r="J10583" s="1189"/>
      <c r="K10583" s="1189"/>
      <c r="L10583" s="548"/>
    </row>
    <row r="10584" spans="2:12" outlineLevel="1">
      <c r="B10584" s="546"/>
      <c r="C10584" s="398"/>
      <c r="D10584" s="399"/>
      <c r="E10584" s="400"/>
      <c r="F10584" s="400"/>
      <c r="G10584" s="836" t="s">
        <v>1216</v>
      </c>
      <c r="H10584" s="548"/>
      <c r="I10584" s="548"/>
      <c r="J10584" s="1189"/>
      <c r="K10584" s="1189"/>
      <c r="L10584" s="548"/>
    </row>
    <row r="10585" spans="2:12" outlineLevel="1">
      <c r="B10585" s="546"/>
      <c r="C10585" s="398"/>
      <c r="D10585" s="399"/>
      <c r="E10585" s="400"/>
      <c r="F10585" s="400"/>
      <c r="G10585" s="836" t="s">
        <v>1216</v>
      </c>
      <c r="H10585" s="548"/>
      <c r="I10585" s="548"/>
      <c r="J10585" s="1189"/>
      <c r="K10585" s="1189"/>
      <c r="L10585" s="548"/>
    </row>
    <row r="10586" spans="2:12" outlineLevel="1">
      <c r="B10586" s="546"/>
      <c r="C10586" s="398"/>
      <c r="D10586" s="399"/>
      <c r="E10586" s="400"/>
      <c r="F10586" s="400"/>
      <c r="G10586" s="836" t="s">
        <v>1216</v>
      </c>
      <c r="H10586" s="548"/>
      <c r="I10586" s="548"/>
      <c r="J10586" s="1189"/>
      <c r="K10586" s="1189"/>
      <c r="L10586" s="548"/>
    </row>
    <row r="10587" spans="2:12" outlineLevel="1">
      <c r="B10587" s="546"/>
      <c r="C10587" s="398"/>
      <c r="D10587" s="399"/>
      <c r="E10587" s="400"/>
      <c r="F10587" s="400"/>
      <c r="G10587" s="836" t="s">
        <v>1216</v>
      </c>
      <c r="H10587" s="548"/>
      <c r="I10587" s="548"/>
      <c r="J10587" s="1189"/>
      <c r="K10587" s="1189"/>
      <c r="L10587" s="548"/>
    </row>
    <row r="10588" spans="2:12" outlineLevel="1">
      <c r="B10588" s="546"/>
      <c r="C10588" s="398"/>
      <c r="D10588" s="399"/>
      <c r="E10588" s="400"/>
      <c r="F10588" s="400"/>
      <c r="G10588" s="836" t="s">
        <v>1216</v>
      </c>
      <c r="H10588" s="548"/>
      <c r="I10588" s="548"/>
      <c r="J10588" s="1189"/>
      <c r="K10588" s="1189"/>
      <c r="L10588" s="548"/>
    </row>
    <row r="10589" spans="2:12" outlineLevel="1">
      <c r="B10589" s="546"/>
      <c r="C10589" s="398"/>
      <c r="D10589" s="399"/>
      <c r="E10589" s="400"/>
      <c r="F10589" s="400"/>
      <c r="G10589" s="836" t="s">
        <v>1216</v>
      </c>
      <c r="H10589" s="548"/>
      <c r="I10589" s="548"/>
      <c r="J10589" s="1189"/>
      <c r="K10589" s="1189"/>
      <c r="L10589" s="548"/>
    </row>
    <row r="10590" spans="2:12" outlineLevel="1">
      <c r="B10590" s="546"/>
      <c r="C10590" s="398"/>
      <c r="D10590" s="399"/>
      <c r="E10590" s="400"/>
      <c r="F10590" s="400"/>
      <c r="G10590" s="836" t="s">
        <v>1216</v>
      </c>
      <c r="H10590" s="548"/>
      <c r="I10590" s="548"/>
      <c r="J10590" s="1189"/>
      <c r="K10590" s="1189"/>
      <c r="L10590" s="548"/>
    </row>
    <row r="10591" spans="2:12" outlineLevel="1">
      <c r="B10591" s="546"/>
      <c r="C10591" s="398"/>
      <c r="D10591" s="399"/>
      <c r="E10591" s="400"/>
      <c r="F10591" s="400"/>
      <c r="G10591" s="836" t="s">
        <v>1216</v>
      </c>
      <c r="H10591" s="548"/>
      <c r="I10591" s="548"/>
      <c r="J10591" s="1189"/>
      <c r="K10591" s="1189"/>
      <c r="L10591" s="548"/>
    </row>
    <row r="10592" spans="2:12" outlineLevel="1">
      <c r="B10592" s="546"/>
      <c r="C10592" s="398"/>
      <c r="D10592" s="399"/>
      <c r="E10592" s="400"/>
      <c r="F10592" s="400"/>
      <c r="G10592" s="836" t="s">
        <v>1216</v>
      </c>
      <c r="H10592" s="548"/>
      <c r="I10592" s="548"/>
      <c r="J10592" s="1189"/>
      <c r="K10592" s="1189"/>
      <c r="L10592" s="548"/>
    </row>
    <row r="10593" spans="2:12" outlineLevel="1">
      <c r="B10593" s="546"/>
      <c r="C10593" s="398"/>
      <c r="D10593" s="399"/>
      <c r="E10593" s="400"/>
      <c r="F10593" s="400"/>
      <c r="G10593" s="836" t="s">
        <v>1216</v>
      </c>
      <c r="H10593" s="548"/>
      <c r="I10593" s="548"/>
      <c r="J10593" s="1189"/>
      <c r="K10593" s="1189"/>
      <c r="L10593" s="548"/>
    </row>
    <row r="10594" spans="2:12" outlineLevel="1">
      <c r="B10594" s="546"/>
      <c r="C10594" s="398"/>
      <c r="D10594" s="399"/>
      <c r="E10594" s="400"/>
      <c r="F10594" s="400"/>
      <c r="G10594" s="836" t="s">
        <v>1216</v>
      </c>
      <c r="H10594" s="548"/>
      <c r="I10594" s="548"/>
      <c r="J10594" s="1189"/>
      <c r="K10594" s="1189"/>
      <c r="L10594" s="548"/>
    </row>
    <row r="10595" spans="2:12" outlineLevel="1">
      <c r="B10595" s="546"/>
      <c r="C10595" s="398"/>
      <c r="D10595" s="399"/>
      <c r="E10595" s="400"/>
      <c r="F10595" s="400"/>
      <c r="G10595" s="836" t="s">
        <v>1216</v>
      </c>
      <c r="H10595" s="548"/>
      <c r="I10595" s="548"/>
      <c r="J10595" s="1189"/>
      <c r="K10595" s="1189"/>
      <c r="L10595" s="548"/>
    </row>
    <row r="10596" spans="2:12" outlineLevel="1">
      <c r="B10596" s="546"/>
      <c r="C10596" s="398"/>
      <c r="D10596" s="399"/>
      <c r="E10596" s="400"/>
      <c r="F10596" s="400"/>
      <c r="G10596" s="836" t="s">
        <v>1216</v>
      </c>
      <c r="H10596" s="548"/>
      <c r="I10596" s="548"/>
      <c r="J10596" s="1189"/>
      <c r="K10596" s="1189"/>
      <c r="L10596" s="548"/>
    </row>
    <row r="10597" spans="2:12" outlineLevel="1">
      <c r="B10597" s="546"/>
      <c r="C10597" s="398"/>
      <c r="D10597" s="399"/>
      <c r="E10597" s="400"/>
      <c r="F10597" s="400"/>
      <c r="G10597" s="836" t="s">
        <v>1216</v>
      </c>
      <c r="H10597" s="548"/>
      <c r="I10597" s="548"/>
      <c r="J10597" s="1189"/>
      <c r="K10597" s="1189"/>
      <c r="L10597" s="548"/>
    </row>
    <row r="10598" spans="2:12" outlineLevel="1">
      <c r="B10598" s="546"/>
      <c r="C10598" s="398"/>
      <c r="D10598" s="399"/>
      <c r="E10598" s="400"/>
      <c r="F10598" s="400"/>
      <c r="G10598" s="836" t="s">
        <v>1216</v>
      </c>
      <c r="H10598" s="548"/>
      <c r="I10598" s="548"/>
      <c r="J10598" s="1189"/>
      <c r="K10598" s="1189"/>
      <c r="L10598" s="548"/>
    </row>
    <row r="10599" spans="2:12" outlineLevel="1">
      <c r="B10599" s="546"/>
      <c r="C10599" s="398"/>
      <c r="D10599" s="399"/>
      <c r="E10599" s="400"/>
      <c r="F10599" s="400"/>
      <c r="G10599" s="836" t="s">
        <v>1216</v>
      </c>
      <c r="H10599" s="548"/>
      <c r="I10599" s="548"/>
      <c r="J10599" s="1189"/>
      <c r="K10599" s="1189"/>
      <c r="L10599" s="548"/>
    </row>
    <row r="10600" spans="2:12" outlineLevel="1">
      <c r="B10600" s="546"/>
      <c r="C10600" s="398"/>
      <c r="D10600" s="399"/>
      <c r="E10600" s="400"/>
      <c r="F10600" s="400"/>
      <c r="G10600" s="836" t="s">
        <v>1216</v>
      </c>
      <c r="H10600" s="548"/>
      <c r="I10600" s="548"/>
      <c r="J10600" s="1189"/>
      <c r="K10600" s="1189"/>
      <c r="L10600" s="548"/>
    </row>
    <row r="10601" spans="2:12" outlineLevel="1">
      <c r="B10601" s="546"/>
      <c r="C10601" s="398"/>
      <c r="D10601" s="399"/>
      <c r="E10601" s="400"/>
      <c r="F10601" s="400"/>
      <c r="G10601" s="836" t="s">
        <v>1216</v>
      </c>
      <c r="H10601" s="548"/>
      <c r="I10601" s="548"/>
      <c r="J10601" s="1189"/>
      <c r="K10601" s="1189"/>
      <c r="L10601" s="548"/>
    </row>
    <row r="10602" spans="2:12" outlineLevel="1">
      <c r="B10602" s="546"/>
      <c r="C10602" s="398"/>
      <c r="D10602" s="399"/>
      <c r="E10602" s="400"/>
      <c r="F10602" s="400"/>
      <c r="G10602" s="836" t="s">
        <v>1216</v>
      </c>
      <c r="H10602" s="548"/>
      <c r="I10602" s="548"/>
      <c r="J10602" s="1189"/>
      <c r="K10602" s="1189"/>
      <c r="L10602" s="548"/>
    </row>
    <row r="10603" spans="2:12" outlineLevel="1">
      <c r="B10603" s="546"/>
      <c r="C10603" s="398"/>
      <c r="D10603" s="399"/>
      <c r="E10603" s="400"/>
      <c r="F10603" s="400"/>
      <c r="G10603" s="836" t="s">
        <v>1216</v>
      </c>
      <c r="H10603" s="548"/>
      <c r="I10603" s="548"/>
      <c r="J10603" s="1189"/>
      <c r="K10603" s="1189"/>
      <c r="L10603" s="548"/>
    </row>
    <row r="10604" spans="2:12" outlineLevel="1">
      <c r="B10604" s="546"/>
      <c r="C10604" s="398"/>
      <c r="D10604" s="399"/>
      <c r="E10604" s="400"/>
      <c r="F10604" s="400"/>
      <c r="G10604" s="836" t="s">
        <v>1216</v>
      </c>
      <c r="H10604" s="548"/>
      <c r="I10604" s="548"/>
      <c r="J10604" s="1189"/>
      <c r="K10604" s="1189"/>
      <c r="L10604" s="548"/>
    </row>
    <row r="10605" spans="2:12" outlineLevel="1">
      <c r="B10605" s="546"/>
      <c r="C10605" s="398"/>
      <c r="D10605" s="399"/>
      <c r="E10605" s="400"/>
      <c r="F10605" s="400"/>
      <c r="G10605" s="836" t="s">
        <v>1216</v>
      </c>
      <c r="H10605" s="548"/>
      <c r="I10605" s="548"/>
      <c r="J10605" s="1189"/>
      <c r="K10605" s="1189"/>
      <c r="L10605" s="548"/>
    </row>
    <row r="10606" spans="2:12" outlineLevel="1">
      <c r="B10606" s="546"/>
      <c r="C10606" s="398"/>
      <c r="D10606" s="399"/>
      <c r="E10606" s="400"/>
      <c r="F10606" s="400"/>
      <c r="G10606" s="836" t="s">
        <v>1216</v>
      </c>
      <c r="H10606" s="548"/>
      <c r="I10606" s="548"/>
      <c r="J10606" s="1189"/>
      <c r="K10606" s="1189"/>
      <c r="L10606" s="548"/>
    </row>
    <row r="10607" spans="2:12" outlineLevel="1">
      <c r="B10607" s="546"/>
      <c r="C10607" s="398"/>
      <c r="D10607" s="399"/>
      <c r="E10607" s="400"/>
      <c r="F10607" s="400"/>
      <c r="G10607" s="836" t="s">
        <v>1216</v>
      </c>
      <c r="H10607" s="548"/>
      <c r="I10607" s="548"/>
      <c r="J10607" s="1189"/>
      <c r="K10607" s="1189"/>
      <c r="L10607" s="548"/>
    </row>
    <row r="10608" spans="2:12" outlineLevel="1">
      <c r="B10608" s="546"/>
      <c r="C10608" s="398"/>
      <c r="D10608" s="399"/>
      <c r="E10608" s="400"/>
      <c r="F10608" s="400"/>
      <c r="G10608" s="836" t="s">
        <v>1216</v>
      </c>
      <c r="H10608" s="548"/>
      <c r="I10608" s="548"/>
      <c r="J10608" s="1189"/>
      <c r="K10608" s="1189"/>
      <c r="L10608" s="548"/>
    </row>
    <row r="10609" spans="2:12" outlineLevel="1">
      <c r="B10609" s="546"/>
      <c r="C10609" s="398"/>
      <c r="D10609" s="399"/>
      <c r="E10609" s="400"/>
      <c r="F10609" s="400"/>
      <c r="G10609" s="836" t="s">
        <v>1216</v>
      </c>
      <c r="H10609" s="548"/>
      <c r="I10609" s="548"/>
      <c r="J10609" s="1189"/>
      <c r="K10609" s="1189"/>
      <c r="L10609" s="548"/>
    </row>
    <row r="10610" spans="2:12" outlineLevel="1">
      <c r="B10610" s="546"/>
      <c r="C10610" s="398"/>
      <c r="D10610" s="399"/>
      <c r="E10610" s="400"/>
      <c r="F10610" s="400"/>
      <c r="G10610" s="836" t="s">
        <v>1216</v>
      </c>
      <c r="H10610" s="548"/>
      <c r="I10610" s="548"/>
      <c r="J10610" s="1189"/>
      <c r="K10610" s="1189"/>
      <c r="L10610" s="548"/>
    </row>
    <row r="10611" spans="2:12" outlineLevel="1">
      <c r="B10611" s="546"/>
      <c r="C10611" s="398"/>
      <c r="D10611" s="399"/>
      <c r="E10611" s="400"/>
      <c r="F10611" s="400"/>
      <c r="G10611" s="836" t="s">
        <v>1216</v>
      </c>
      <c r="H10611" s="548"/>
      <c r="I10611" s="548"/>
      <c r="J10611" s="1189"/>
      <c r="K10611" s="1189"/>
      <c r="L10611" s="548"/>
    </row>
    <row r="10612" spans="2:12" outlineLevel="1">
      <c r="B10612" s="546"/>
      <c r="C10612" s="398"/>
      <c r="D10612" s="399"/>
      <c r="E10612" s="400"/>
      <c r="F10612" s="400"/>
      <c r="G10612" s="836" t="s">
        <v>1216</v>
      </c>
      <c r="H10612" s="548"/>
      <c r="I10612" s="548"/>
      <c r="J10612" s="1189"/>
      <c r="K10612" s="1189"/>
      <c r="L10612" s="548"/>
    </row>
    <row r="10613" spans="2:12" outlineLevel="1">
      <c r="B10613" s="546"/>
      <c r="C10613" s="398"/>
      <c r="D10613" s="399"/>
      <c r="E10613" s="400"/>
      <c r="F10613" s="400"/>
      <c r="G10613" s="836" t="s">
        <v>1216</v>
      </c>
      <c r="H10613" s="548"/>
      <c r="I10613" s="548"/>
      <c r="J10613" s="1189"/>
      <c r="K10613" s="1189"/>
      <c r="L10613" s="548"/>
    </row>
    <row r="10614" spans="2:12" outlineLevel="1">
      <c r="B10614" s="546"/>
      <c r="C10614" s="398"/>
      <c r="D10614" s="399"/>
      <c r="E10614" s="400"/>
      <c r="F10614" s="400"/>
      <c r="G10614" s="836" t="s">
        <v>1216</v>
      </c>
      <c r="H10614" s="548"/>
      <c r="I10614" s="548"/>
      <c r="J10614" s="1189"/>
      <c r="K10614" s="1189"/>
      <c r="L10614" s="548"/>
    </row>
    <row r="10615" spans="2:12" outlineLevel="1">
      <c r="B10615" s="546"/>
      <c r="C10615" s="398"/>
      <c r="D10615" s="399"/>
      <c r="E10615" s="400"/>
      <c r="F10615" s="400"/>
      <c r="G10615" s="836" t="s">
        <v>1216</v>
      </c>
      <c r="H10615" s="548"/>
      <c r="I10615" s="548"/>
      <c r="J10615" s="1189"/>
      <c r="K10615" s="1189"/>
      <c r="L10615" s="548"/>
    </row>
    <row r="10616" spans="2:12" outlineLevel="1">
      <c r="B10616" s="546"/>
      <c r="C10616" s="398"/>
      <c r="D10616" s="399"/>
      <c r="E10616" s="400"/>
      <c r="F10616" s="400"/>
      <c r="G10616" s="836" t="s">
        <v>1216</v>
      </c>
      <c r="H10616" s="548"/>
      <c r="I10616" s="548"/>
      <c r="J10616" s="1189"/>
      <c r="K10616" s="1189"/>
      <c r="L10616" s="548"/>
    </row>
    <row r="10617" spans="2:12" outlineLevel="1">
      <c r="B10617" s="546"/>
      <c r="C10617" s="398"/>
      <c r="D10617" s="399"/>
      <c r="E10617" s="400"/>
      <c r="F10617" s="400"/>
      <c r="G10617" s="836" t="s">
        <v>1216</v>
      </c>
      <c r="H10617" s="548"/>
      <c r="I10617" s="548"/>
      <c r="J10617" s="1189"/>
      <c r="K10617" s="1189"/>
      <c r="L10617" s="548"/>
    </row>
    <row r="10618" spans="2:12" outlineLevel="1">
      <c r="B10618" s="546"/>
      <c r="C10618" s="398"/>
      <c r="D10618" s="399"/>
      <c r="E10618" s="400"/>
      <c r="F10618" s="400"/>
      <c r="G10618" s="836" t="s">
        <v>1216</v>
      </c>
      <c r="H10618" s="548"/>
      <c r="I10618" s="548"/>
      <c r="J10618" s="1189"/>
      <c r="K10618" s="1189"/>
      <c r="L10618" s="548"/>
    </row>
    <row r="10619" spans="2:12" outlineLevel="1">
      <c r="B10619" s="546"/>
      <c r="C10619" s="398"/>
      <c r="D10619" s="399"/>
      <c r="E10619" s="400"/>
      <c r="F10619" s="400"/>
      <c r="G10619" s="836" t="s">
        <v>1216</v>
      </c>
      <c r="H10619" s="548"/>
      <c r="I10619" s="548"/>
      <c r="J10619" s="1189"/>
      <c r="K10619" s="1189"/>
      <c r="L10619" s="548"/>
    </row>
    <row r="10620" spans="2:12" outlineLevel="1">
      <c r="B10620" s="546"/>
      <c r="C10620" s="398"/>
      <c r="D10620" s="399"/>
      <c r="E10620" s="400"/>
      <c r="F10620" s="400"/>
      <c r="G10620" s="836" t="s">
        <v>1216</v>
      </c>
      <c r="H10620" s="548"/>
      <c r="I10620" s="548"/>
      <c r="J10620" s="1189"/>
      <c r="K10620" s="1189"/>
      <c r="L10620" s="548"/>
    </row>
    <row r="10621" spans="2:12" outlineLevel="1">
      <c r="B10621" s="546"/>
      <c r="C10621" s="398"/>
      <c r="D10621" s="399"/>
      <c r="E10621" s="400"/>
      <c r="F10621" s="400"/>
      <c r="G10621" s="836" t="s">
        <v>1216</v>
      </c>
      <c r="H10621" s="548"/>
      <c r="I10621" s="548"/>
      <c r="J10621" s="1189"/>
      <c r="K10621" s="1189"/>
      <c r="L10621" s="548"/>
    </row>
    <row r="10622" spans="2:12" outlineLevel="1">
      <c r="B10622" s="546"/>
      <c r="C10622" s="398"/>
      <c r="D10622" s="399"/>
      <c r="E10622" s="400"/>
      <c r="F10622" s="400"/>
      <c r="G10622" s="836" t="s">
        <v>1216</v>
      </c>
      <c r="H10622" s="548"/>
      <c r="I10622" s="548"/>
      <c r="J10622" s="1189"/>
      <c r="K10622" s="1189"/>
      <c r="L10622" s="548"/>
    </row>
    <row r="10623" spans="2:12" outlineLevel="1">
      <c r="B10623" s="546"/>
      <c r="C10623" s="398"/>
      <c r="D10623" s="399"/>
      <c r="E10623" s="400"/>
      <c r="F10623" s="400"/>
      <c r="G10623" s="836" t="s">
        <v>1216</v>
      </c>
      <c r="H10623" s="548"/>
      <c r="I10623" s="548"/>
      <c r="J10623" s="1189"/>
      <c r="K10623" s="1189"/>
      <c r="L10623" s="548"/>
    </row>
    <row r="10624" spans="2:12" outlineLevel="1">
      <c r="B10624" s="546"/>
      <c r="C10624" s="398"/>
      <c r="D10624" s="399"/>
      <c r="E10624" s="400"/>
      <c r="F10624" s="400"/>
      <c r="G10624" s="836" t="s">
        <v>1216</v>
      </c>
      <c r="H10624" s="548"/>
      <c r="I10624" s="548"/>
      <c r="J10624" s="1189"/>
      <c r="K10624" s="1189"/>
      <c r="L10624" s="548"/>
    </row>
    <row r="10625" spans="2:12" outlineLevel="1">
      <c r="B10625" s="546"/>
      <c r="C10625" s="398"/>
      <c r="D10625" s="399"/>
      <c r="E10625" s="400"/>
      <c r="F10625" s="400"/>
      <c r="G10625" s="836" t="s">
        <v>1216</v>
      </c>
      <c r="H10625" s="548"/>
      <c r="I10625" s="548"/>
      <c r="J10625" s="1189"/>
      <c r="K10625" s="1189"/>
      <c r="L10625" s="548"/>
    </row>
    <row r="10626" spans="2:12" outlineLevel="1">
      <c r="B10626" s="546"/>
      <c r="C10626" s="398"/>
      <c r="D10626" s="399"/>
      <c r="E10626" s="400"/>
      <c r="F10626" s="400"/>
      <c r="G10626" s="836" t="s">
        <v>1216</v>
      </c>
      <c r="H10626" s="548"/>
      <c r="I10626" s="548"/>
      <c r="J10626" s="1189"/>
      <c r="K10626" s="1189"/>
      <c r="L10626" s="548"/>
    </row>
    <row r="10627" spans="2:12" outlineLevel="1">
      <c r="B10627" s="546"/>
      <c r="C10627" s="398"/>
      <c r="D10627" s="399"/>
      <c r="E10627" s="400"/>
      <c r="F10627" s="400"/>
      <c r="G10627" s="836" t="s">
        <v>1216</v>
      </c>
      <c r="H10627" s="548"/>
      <c r="I10627" s="548"/>
      <c r="J10627" s="1189"/>
      <c r="K10627" s="1189"/>
      <c r="L10627" s="548"/>
    </row>
    <row r="10628" spans="2:12" outlineLevel="1">
      <c r="B10628" s="546"/>
      <c r="C10628" s="398"/>
      <c r="D10628" s="399"/>
      <c r="E10628" s="400"/>
      <c r="F10628" s="400"/>
      <c r="G10628" s="836" t="s">
        <v>1216</v>
      </c>
      <c r="H10628" s="548"/>
      <c r="I10628" s="548"/>
      <c r="J10628" s="1189"/>
      <c r="K10628" s="1189"/>
      <c r="L10628" s="548"/>
    </row>
    <row r="10629" spans="2:12" outlineLevel="1">
      <c r="B10629" s="546"/>
      <c r="C10629" s="398"/>
      <c r="D10629" s="399"/>
      <c r="E10629" s="400"/>
      <c r="F10629" s="400"/>
      <c r="G10629" s="836" t="s">
        <v>1216</v>
      </c>
      <c r="H10629" s="548"/>
      <c r="I10629" s="548"/>
      <c r="J10629" s="1189"/>
      <c r="K10629" s="1189"/>
      <c r="L10629" s="548"/>
    </row>
    <row r="10630" spans="2:12" outlineLevel="1">
      <c r="B10630" s="546"/>
      <c r="C10630" s="398"/>
      <c r="D10630" s="399"/>
      <c r="E10630" s="400"/>
      <c r="F10630" s="400"/>
      <c r="G10630" s="836" t="s">
        <v>1216</v>
      </c>
      <c r="H10630" s="548"/>
      <c r="I10630" s="548"/>
      <c r="J10630" s="1189"/>
      <c r="K10630" s="1189"/>
      <c r="L10630" s="548"/>
    </row>
    <row r="10631" spans="2:12" outlineLevel="1">
      <c r="B10631" s="546"/>
      <c r="C10631" s="398"/>
      <c r="D10631" s="399"/>
      <c r="E10631" s="400"/>
      <c r="F10631" s="400"/>
      <c r="G10631" s="836" t="s">
        <v>1216</v>
      </c>
      <c r="H10631" s="548"/>
      <c r="I10631" s="548"/>
      <c r="J10631" s="1189"/>
      <c r="K10631" s="1189"/>
      <c r="L10631" s="548"/>
    </row>
    <row r="10632" spans="2:12" outlineLevel="1">
      <c r="B10632" s="546"/>
      <c r="C10632" s="398"/>
      <c r="D10632" s="399"/>
      <c r="E10632" s="400"/>
      <c r="F10632" s="400"/>
      <c r="G10632" s="836" t="s">
        <v>1216</v>
      </c>
      <c r="H10632" s="548"/>
      <c r="I10632" s="548"/>
      <c r="J10632" s="1189"/>
      <c r="K10632" s="1189"/>
      <c r="L10632" s="548"/>
    </row>
    <row r="10633" spans="2:12" outlineLevel="1">
      <c r="B10633" s="546"/>
      <c r="C10633" s="398"/>
      <c r="D10633" s="399"/>
      <c r="E10633" s="400"/>
      <c r="F10633" s="400"/>
      <c r="G10633" s="836" t="s">
        <v>1216</v>
      </c>
      <c r="H10633" s="548"/>
      <c r="I10633" s="548"/>
      <c r="J10633" s="1189"/>
      <c r="K10633" s="1189"/>
      <c r="L10633" s="548"/>
    </row>
    <row r="10634" spans="2:12" outlineLevel="1">
      <c r="B10634" s="546"/>
      <c r="C10634" s="398"/>
      <c r="D10634" s="399"/>
      <c r="E10634" s="400"/>
      <c r="F10634" s="400"/>
      <c r="G10634" s="836" t="s">
        <v>1216</v>
      </c>
      <c r="H10634" s="548"/>
      <c r="I10634" s="548"/>
      <c r="J10634" s="1189"/>
      <c r="K10634" s="1189"/>
      <c r="L10634" s="548"/>
    </row>
    <row r="10635" spans="2:12" outlineLevel="1">
      <c r="B10635" s="546"/>
      <c r="C10635" s="398"/>
      <c r="D10635" s="399"/>
      <c r="E10635" s="400"/>
      <c r="F10635" s="400"/>
      <c r="G10635" s="836" t="s">
        <v>1216</v>
      </c>
      <c r="H10635" s="548"/>
      <c r="I10635" s="548"/>
      <c r="J10635" s="1189"/>
      <c r="K10635" s="1189"/>
      <c r="L10635" s="548"/>
    </row>
    <row r="10636" spans="2:12" outlineLevel="1">
      <c r="B10636" s="546"/>
      <c r="C10636" s="398"/>
      <c r="D10636" s="399"/>
      <c r="E10636" s="400"/>
      <c r="F10636" s="400"/>
      <c r="G10636" s="836" t="s">
        <v>1216</v>
      </c>
      <c r="H10636" s="548"/>
      <c r="I10636" s="548"/>
      <c r="J10636" s="1189"/>
      <c r="K10636" s="1189"/>
      <c r="L10636" s="548"/>
    </row>
    <row r="10637" spans="2:12" outlineLevel="1">
      <c r="B10637" s="546"/>
      <c r="C10637" s="398"/>
      <c r="D10637" s="399"/>
      <c r="E10637" s="400"/>
      <c r="F10637" s="400"/>
      <c r="G10637" s="836" t="s">
        <v>1216</v>
      </c>
      <c r="H10637" s="548"/>
      <c r="I10637" s="548"/>
      <c r="J10637" s="1189"/>
      <c r="K10637" s="1189"/>
      <c r="L10637" s="548"/>
    </row>
    <row r="10638" spans="2:12" outlineLevel="1">
      <c r="B10638" s="546"/>
      <c r="C10638" s="398"/>
      <c r="D10638" s="399"/>
      <c r="E10638" s="400"/>
      <c r="F10638" s="400"/>
      <c r="G10638" s="836" t="s">
        <v>1216</v>
      </c>
      <c r="H10638" s="548"/>
      <c r="I10638" s="548"/>
      <c r="J10638" s="1189"/>
      <c r="K10638" s="1189"/>
      <c r="L10638" s="548"/>
    </row>
    <row r="10639" spans="2:12" outlineLevel="1">
      <c r="B10639" s="546"/>
      <c r="C10639" s="398"/>
      <c r="D10639" s="399"/>
      <c r="E10639" s="400"/>
      <c r="F10639" s="400"/>
      <c r="G10639" s="836" t="s">
        <v>1216</v>
      </c>
      <c r="H10639" s="548"/>
      <c r="I10639" s="548"/>
      <c r="J10639" s="1189"/>
      <c r="K10639" s="1189"/>
      <c r="L10639" s="548"/>
    </row>
    <row r="10640" spans="2:12" outlineLevel="1">
      <c r="B10640" s="546"/>
      <c r="C10640" s="398"/>
      <c r="D10640" s="399"/>
      <c r="E10640" s="400"/>
      <c r="F10640" s="400"/>
      <c r="G10640" s="836" t="s">
        <v>1216</v>
      </c>
      <c r="H10640" s="548"/>
      <c r="I10640" s="548"/>
      <c r="J10640" s="1189"/>
      <c r="K10640" s="1189"/>
      <c r="L10640" s="548"/>
    </row>
    <row r="10641" spans="2:12" outlineLevel="1">
      <c r="B10641" s="546"/>
      <c r="C10641" s="398"/>
      <c r="D10641" s="399"/>
      <c r="E10641" s="400"/>
      <c r="F10641" s="400"/>
      <c r="G10641" s="836" t="s">
        <v>1216</v>
      </c>
      <c r="H10641" s="548"/>
      <c r="I10641" s="548"/>
      <c r="J10641" s="1189"/>
      <c r="K10641" s="1189"/>
      <c r="L10641" s="548"/>
    </row>
    <row r="10642" spans="2:12" outlineLevel="1">
      <c r="B10642" s="546"/>
      <c r="C10642" s="398"/>
      <c r="D10642" s="399"/>
      <c r="E10642" s="400"/>
      <c r="F10642" s="400"/>
      <c r="G10642" s="836" t="s">
        <v>1216</v>
      </c>
      <c r="H10642" s="548"/>
      <c r="I10642" s="548"/>
      <c r="J10642" s="1189"/>
      <c r="K10642" s="1189"/>
      <c r="L10642" s="548"/>
    </row>
    <row r="10643" spans="2:12" outlineLevel="1">
      <c r="B10643" s="546"/>
      <c r="C10643" s="398"/>
      <c r="D10643" s="399"/>
      <c r="E10643" s="400"/>
      <c r="F10643" s="400"/>
      <c r="G10643" s="836" t="s">
        <v>1216</v>
      </c>
      <c r="H10643" s="548"/>
      <c r="I10643" s="548"/>
      <c r="J10643" s="1189"/>
      <c r="K10643" s="1189"/>
      <c r="L10643" s="548"/>
    </row>
    <row r="10644" spans="2:12" outlineLevel="1">
      <c r="B10644" s="546"/>
      <c r="C10644" s="398"/>
      <c r="D10644" s="399"/>
      <c r="E10644" s="400"/>
      <c r="F10644" s="400"/>
      <c r="G10644" s="836" t="s">
        <v>1216</v>
      </c>
      <c r="H10644" s="548"/>
      <c r="I10644" s="548"/>
      <c r="J10644" s="1189"/>
      <c r="K10644" s="1189"/>
      <c r="L10644" s="548"/>
    </row>
    <row r="10645" spans="2:12" outlineLevel="1">
      <c r="B10645" s="546"/>
      <c r="C10645" s="398"/>
      <c r="D10645" s="399"/>
      <c r="E10645" s="400"/>
      <c r="F10645" s="400"/>
      <c r="G10645" s="836" t="s">
        <v>1216</v>
      </c>
      <c r="H10645" s="548"/>
      <c r="I10645" s="548"/>
      <c r="J10645" s="1189"/>
      <c r="K10645" s="1189"/>
      <c r="L10645" s="548"/>
    </row>
    <row r="10646" spans="2:12" outlineLevel="1">
      <c r="B10646" s="546"/>
      <c r="C10646" s="398"/>
      <c r="D10646" s="399"/>
      <c r="E10646" s="400"/>
      <c r="F10646" s="400"/>
      <c r="G10646" s="836" t="s">
        <v>1216</v>
      </c>
      <c r="H10646" s="548"/>
      <c r="I10646" s="548"/>
      <c r="J10646" s="1189"/>
      <c r="K10646" s="1189"/>
      <c r="L10646" s="548"/>
    </row>
    <row r="10647" spans="2:12" outlineLevel="1">
      <c r="B10647" s="546"/>
      <c r="C10647" s="398"/>
      <c r="D10647" s="399"/>
      <c r="E10647" s="400"/>
      <c r="F10647" s="400"/>
      <c r="G10647" s="836" t="s">
        <v>1216</v>
      </c>
      <c r="H10647" s="548"/>
      <c r="I10647" s="548"/>
      <c r="J10647" s="1189"/>
      <c r="K10647" s="1189"/>
      <c r="L10647" s="548"/>
    </row>
    <row r="10648" spans="2:12" outlineLevel="1">
      <c r="B10648" s="546"/>
      <c r="C10648" s="398"/>
      <c r="D10648" s="399"/>
      <c r="E10648" s="400"/>
      <c r="F10648" s="400"/>
      <c r="G10648" s="836" t="s">
        <v>1216</v>
      </c>
      <c r="H10648" s="548"/>
      <c r="I10648" s="548"/>
      <c r="J10648" s="1189"/>
      <c r="K10648" s="1189"/>
      <c r="L10648" s="548"/>
    </row>
    <row r="10649" spans="2:12" outlineLevel="1">
      <c r="B10649" s="546"/>
      <c r="C10649" s="398"/>
      <c r="D10649" s="399"/>
      <c r="E10649" s="400"/>
      <c r="F10649" s="400"/>
      <c r="G10649" s="836" t="s">
        <v>1216</v>
      </c>
      <c r="H10649" s="548"/>
      <c r="I10649" s="548"/>
      <c r="J10649" s="1189"/>
      <c r="K10649" s="1189"/>
      <c r="L10649" s="548"/>
    </row>
    <row r="10650" spans="2:12" outlineLevel="1">
      <c r="B10650" s="546"/>
      <c r="C10650" s="398"/>
      <c r="D10650" s="399"/>
      <c r="E10650" s="400"/>
      <c r="F10650" s="400"/>
      <c r="G10650" s="836" t="s">
        <v>1216</v>
      </c>
      <c r="H10650" s="548"/>
      <c r="I10650" s="548"/>
      <c r="J10650" s="1189"/>
      <c r="K10650" s="1189"/>
      <c r="L10650" s="548"/>
    </row>
    <row r="10651" spans="2:12" outlineLevel="1">
      <c r="B10651" s="546"/>
      <c r="C10651" s="398"/>
      <c r="D10651" s="399"/>
      <c r="E10651" s="400"/>
      <c r="F10651" s="400"/>
      <c r="G10651" s="836" t="s">
        <v>1216</v>
      </c>
      <c r="H10651" s="548"/>
      <c r="I10651" s="548"/>
      <c r="J10651" s="1189"/>
      <c r="K10651" s="1189"/>
      <c r="L10651" s="548"/>
    </row>
    <row r="10652" spans="2:12" outlineLevel="1">
      <c r="B10652" s="546"/>
      <c r="C10652" s="398"/>
      <c r="D10652" s="399"/>
      <c r="E10652" s="400"/>
      <c r="F10652" s="400"/>
      <c r="G10652" s="836" t="s">
        <v>1216</v>
      </c>
      <c r="H10652" s="548"/>
      <c r="I10652" s="548"/>
      <c r="J10652" s="1189"/>
      <c r="K10652" s="1189"/>
      <c r="L10652" s="548"/>
    </row>
    <row r="10653" spans="2:12" outlineLevel="1">
      <c r="B10653" s="546"/>
      <c r="C10653" s="398"/>
      <c r="D10653" s="399"/>
      <c r="E10653" s="400"/>
      <c r="F10653" s="400"/>
      <c r="G10653" s="836" t="s">
        <v>1216</v>
      </c>
      <c r="H10653" s="548"/>
      <c r="I10653" s="548"/>
      <c r="J10653" s="1189"/>
      <c r="K10653" s="1189"/>
      <c r="L10653" s="548"/>
    </row>
    <row r="10654" spans="2:12" outlineLevel="1">
      <c r="B10654" s="546"/>
      <c r="C10654" s="398"/>
      <c r="D10654" s="399"/>
      <c r="E10654" s="400"/>
      <c r="F10654" s="400"/>
      <c r="G10654" s="836" t="s">
        <v>1216</v>
      </c>
      <c r="H10654" s="548"/>
      <c r="I10654" s="548"/>
      <c r="J10654" s="1189"/>
      <c r="K10654" s="1189"/>
      <c r="L10654" s="548"/>
    </row>
    <row r="10655" spans="2:12" outlineLevel="1">
      <c r="B10655" s="546"/>
      <c r="C10655" s="398"/>
      <c r="D10655" s="399"/>
      <c r="E10655" s="400"/>
      <c r="F10655" s="400"/>
      <c r="G10655" s="836" t="s">
        <v>1216</v>
      </c>
      <c r="H10655" s="548"/>
      <c r="I10655" s="548"/>
      <c r="J10655" s="1189"/>
      <c r="K10655" s="1189"/>
      <c r="L10655" s="548"/>
    </row>
    <row r="10656" spans="2:12" outlineLevel="1">
      <c r="B10656" s="546"/>
      <c r="C10656" s="398"/>
      <c r="D10656" s="399"/>
      <c r="E10656" s="400"/>
      <c r="F10656" s="400"/>
      <c r="G10656" s="836" t="s">
        <v>1216</v>
      </c>
      <c r="H10656" s="548"/>
      <c r="I10656" s="548"/>
      <c r="J10656" s="1189"/>
      <c r="K10656" s="1189"/>
      <c r="L10656" s="548"/>
    </row>
    <row r="10657" spans="2:12" outlineLevel="1">
      <c r="B10657" s="546"/>
      <c r="C10657" s="398"/>
      <c r="D10657" s="399"/>
      <c r="E10657" s="400"/>
      <c r="F10657" s="400"/>
      <c r="G10657" s="836" t="s">
        <v>1216</v>
      </c>
      <c r="H10657" s="548"/>
      <c r="I10657" s="548"/>
      <c r="J10657" s="1189"/>
      <c r="K10657" s="1189"/>
      <c r="L10657" s="548"/>
    </row>
    <row r="10658" spans="2:12" outlineLevel="1">
      <c r="B10658" s="546"/>
      <c r="C10658" s="398"/>
      <c r="D10658" s="399"/>
      <c r="E10658" s="400"/>
      <c r="F10658" s="400"/>
      <c r="G10658" s="836" t="s">
        <v>1216</v>
      </c>
      <c r="H10658" s="548"/>
      <c r="I10658" s="548"/>
      <c r="J10658" s="1189"/>
      <c r="K10658" s="1189"/>
      <c r="L10658" s="548"/>
    </row>
    <row r="10659" spans="2:12" outlineLevel="1">
      <c r="B10659" s="546"/>
      <c r="C10659" s="398"/>
      <c r="D10659" s="399"/>
      <c r="E10659" s="400"/>
      <c r="F10659" s="400"/>
      <c r="G10659" s="836" t="s">
        <v>1216</v>
      </c>
      <c r="H10659" s="548"/>
      <c r="I10659" s="548"/>
      <c r="J10659" s="1189"/>
      <c r="K10659" s="1189"/>
      <c r="L10659" s="548"/>
    </row>
    <row r="10660" spans="2:12" outlineLevel="1">
      <c r="B10660" s="546"/>
      <c r="C10660" s="398"/>
      <c r="D10660" s="399"/>
      <c r="E10660" s="400"/>
      <c r="F10660" s="400"/>
      <c r="G10660" s="836" t="s">
        <v>1216</v>
      </c>
      <c r="H10660" s="548"/>
      <c r="I10660" s="548"/>
      <c r="J10660" s="1189"/>
      <c r="K10660" s="1189"/>
      <c r="L10660" s="548"/>
    </row>
    <row r="10661" spans="2:12" outlineLevel="1">
      <c r="B10661" s="546"/>
      <c r="C10661" s="398"/>
      <c r="D10661" s="399"/>
      <c r="E10661" s="400"/>
      <c r="F10661" s="400"/>
      <c r="G10661" s="836" t="s">
        <v>1216</v>
      </c>
      <c r="H10661" s="548"/>
      <c r="I10661" s="548"/>
      <c r="J10661" s="1189"/>
      <c r="K10661" s="1189"/>
      <c r="L10661" s="548"/>
    </row>
    <row r="10662" spans="2:12" outlineLevel="1">
      <c r="B10662" s="546"/>
      <c r="C10662" s="398"/>
      <c r="D10662" s="399"/>
      <c r="E10662" s="400"/>
      <c r="F10662" s="400"/>
      <c r="G10662" s="836" t="s">
        <v>1216</v>
      </c>
      <c r="H10662" s="548"/>
      <c r="I10662" s="548"/>
      <c r="J10662" s="1189"/>
      <c r="K10662" s="1189"/>
      <c r="L10662" s="548"/>
    </row>
    <row r="10663" spans="2:12" outlineLevel="1">
      <c r="B10663" s="546"/>
      <c r="C10663" s="398"/>
      <c r="D10663" s="399"/>
      <c r="E10663" s="400"/>
      <c r="F10663" s="400"/>
      <c r="G10663" s="836" t="s">
        <v>1216</v>
      </c>
      <c r="H10663" s="548"/>
      <c r="I10663" s="548"/>
      <c r="J10663" s="1189"/>
      <c r="K10663" s="1189"/>
      <c r="L10663" s="548"/>
    </row>
    <row r="10664" spans="2:12" outlineLevel="1">
      <c r="B10664" s="546"/>
      <c r="C10664" s="398"/>
      <c r="D10664" s="399"/>
      <c r="E10664" s="400"/>
      <c r="F10664" s="400"/>
      <c r="G10664" s="836" t="s">
        <v>1216</v>
      </c>
      <c r="H10664" s="548"/>
      <c r="I10664" s="548"/>
      <c r="J10664" s="1189"/>
      <c r="K10664" s="1189"/>
      <c r="L10664" s="548"/>
    </row>
    <row r="10665" spans="2:12" outlineLevel="1">
      <c r="B10665" s="546"/>
      <c r="C10665" s="398"/>
      <c r="D10665" s="399"/>
      <c r="E10665" s="400"/>
      <c r="F10665" s="400"/>
      <c r="G10665" s="836" t="s">
        <v>1216</v>
      </c>
      <c r="H10665" s="548"/>
      <c r="I10665" s="548"/>
      <c r="J10665" s="1189"/>
      <c r="K10665" s="1189"/>
      <c r="L10665" s="548"/>
    </row>
    <row r="10666" spans="2:12" outlineLevel="1">
      <c r="B10666" s="546"/>
      <c r="C10666" s="398"/>
      <c r="D10666" s="399"/>
      <c r="E10666" s="400"/>
      <c r="F10666" s="400"/>
      <c r="G10666" s="836" t="s">
        <v>1216</v>
      </c>
      <c r="H10666" s="548"/>
      <c r="I10666" s="548"/>
      <c r="J10666" s="1189"/>
      <c r="K10666" s="1189"/>
      <c r="L10666" s="548"/>
    </row>
    <row r="10667" spans="2:12" outlineLevel="1">
      <c r="B10667" s="546"/>
      <c r="C10667" s="398"/>
      <c r="D10667" s="399"/>
      <c r="E10667" s="400"/>
      <c r="F10667" s="400"/>
      <c r="G10667" s="836" t="s">
        <v>1216</v>
      </c>
      <c r="H10667" s="548"/>
      <c r="I10667" s="548"/>
      <c r="J10667" s="1189"/>
      <c r="K10667" s="1189"/>
      <c r="L10667" s="548"/>
    </row>
    <row r="10668" spans="2:12" outlineLevel="1">
      <c r="B10668" s="546"/>
      <c r="C10668" s="398"/>
      <c r="D10668" s="399"/>
      <c r="E10668" s="400"/>
      <c r="F10668" s="400"/>
      <c r="G10668" s="836" t="s">
        <v>1216</v>
      </c>
      <c r="H10668" s="548"/>
      <c r="I10668" s="548"/>
      <c r="J10668" s="1189"/>
      <c r="K10668" s="1189"/>
      <c r="L10668" s="548"/>
    </row>
    <row r="10669" spans="2:12" outlineLevel="1">
      <c r="B10669" s="546"/>
      <c r="C10669" s="398"/>
      <c r="D10669" s="399"/>
      <c r="E10669" s="400"/>
      <c r="F10669" s="400"/>
      <c r="G10669" s="836" t="s">
        <v>1216</v>
      </c>
      <c r="H10669" s="548"/>
      <c r="I10669" s="548"/>
      <c r="J10669" s="1189"/>
      <c r="K10669" s="1189"/>
      <c r="L10669" s="548"/>
    </row>
    <row r="10670" spans="2:12" outlineLevel="1">
      <c r="B10670" s="546"/>
      <c r="C10670" s="398"/>
      <c r="D10670" s="399"/>
      <c r="E10670" s="400"/>
      <c r="F10670" s="400"/>
      <c r="G10670" s="836" t="s">
        <v>1216</v>
      </c>
      <c r="H10670" s="548"/>
      <c r="I10670" s="548"/>
      <c r="J10670" s="1189"/>
      <c r="K10670" s="1189"/>
      <c r="L10670" s="548"/>
    </row>
    <row r="10671" spans="2:12" outlineLevel="1">
      <c r="B10671" s="546"/>
      <c r="C10671" s="398"/>
      <c r="D10671" s="399"/>
      <c r="E10671" s="400"/>
      <c r="F10671" s="400"/>
      <c r="G10671" s="836" t="s">
        <v>1216</v>
      </c>
      <c r="H10671" s="548"/>
      <c r="I10671" s="548"/>
      <c r="J10671" s="1189"/>
      <c r="K10671" s="1189"/>
      <c r="L10671" s="548"/>
    </row>
    <row r="10672" spans="2:12" outlineLevel="1">
      <c r="B10672" s="546"/>
      <c r="C10672" s="398"/>
      <c r="D10672" s="399"/>
      <c r="E10672" s="400"/>
      <c r="F10672" s="400"/>
      <c r="G10672" s="836" t="s">
        <v>1216</v>
      </c>
      <c r="H10672" s="548"/>
      <c r="I10672" s="548"/>
      <c r="J10672" s="1189"/>
      <c r="K10672" s="1189"/>
      <c r="L10672" s="548"/>
    </row>
    <row r="10673" spans="2:12" outlineLevel="1">
      <c r="B10673" s="546"/>
      <c r="C10673" s="398"/>
      <c r="D10673" s="399"/>
      <c r="E10673" s="400"/>
      <c r="F10673" s="400"/>
      <c r="G10673" s="836" t="s">
        <v>1216</v>
      </c>
      <c r="H10673" s="548"/>
      <c r="I10673" s="548"/>
      <c r="J10673" s="1189"/>
      <c r="K10673" s="1189"/>
      <c r="L10673" s="548"/>
    </row>
    <row r="10674" spans="2:12" outlineLevel="1">
      <c r="B10674" s="546"/>
      <c r="C10674" s="398"/>
      <c r="D10674" s="399"/>
      <c r="E10674" s="400"/>
      <c r="F10674" s="400"/>
      <c r="G10674" s="836" t="s">
        <v>1216</v>
      </c>
      <c r="H10674" s="548"/>
      <c r="I10674" s="548"/>
      <c r="J10674" s="1189"/>
      <c r="K10674" s="1189"/>
      <c r="L10674" s="548"/>
    </row>
    <row r="10675" spans="2:12" outlineLevel="1">
      <c r="B10675" s="546"/>
      <c r="C10675" s="398"/>
      <c r="D10675" s="399"/>
      <c r="E10675" s="400"/>
      <c r="F10675" s="400"/>
      <c r="G10675" s="836" t="s">
        <v>1216</v>
      </c>
      <c r="H10675" s="548"/>
      <c r="I10675" s="548"/>
      <c r="J10675" s="1189"/>
      <c r="K10675" s="1189"/>
      <c r="L10675" s="548"/>
    </row>
    <row r="10676" spans="2:12" outlineLevel="1">
      <c r="B10676" s="546"/>
      <c r="C10676" s="398"/>
      <c r="D10676" s="399"/>
      <c r="E10676" s="400"/>
      <c r="F10676" s="400"/>
      <c r="G10676" s="836" t="s">
        <v>1216</v>
      </c>
      <c r="H10676" s="548"/>
      <c r="I10676" s="548"/>
      <c r="J10676" s="1189"/>
      <c r="K10676" s="1189"/>
      <c r="L10676" s="548"/>
    </row>
    <row r="10677" spans="2:12" outlineLevel="1">
      <c r="B10677" s="546"/>
      <c r="C10677" s="398"/>
      <c r="D10677" s="399"/>
      <c r="E10677" s="400"/>
      <c r="F10677" s="400"/>
      <c r="G10677" s="836" t="s">
        <v>1216</v>
      </c>
      <c r="H10677" s="548"/>
      <c r="I10677" s="548"/>
      <c r="J10677" s="1189"/>
      <c r="K10677" s="1189"/>
      <c r="L10677" s="548"/>
    </row>
    <row r="10678" spans="2:12" outlineLevel="1">
      <c r="B10678" s="546"/>
      <c r="C10678" s="398"/>
      <c r="D10678" s="399"/>
      <c r="E10678" s="400"/>
      <c r="F10678" s="400"/>
      <c r="G10678" s="836" t="s">
        <v>1216</v>
      </c>
      <c r="H10678" s="548"/>
      <c r="I10678" s="548"/>
      <c r="J10678" s="1189"/>
      <c r="K10678" s="1189"/>
      <c r="L10678" s="548"/>
    </row>
    <row r="10679" spans="2:12" outlineLevel="1">
      <c r="B10679" s="546"/>
      <c r="C10679" s="398"/>
      <c r="D10679" s="399"/>
      <c r="E10679" s="400"/>
      <c r="F10679" s="400"/>
      <c r="G10679" s="836" t="s">
        <v>1216</v>
      </c>
      <c r="H10679" s="548"/>
      <c r="I10679" s="548"/>
      <c r="J10679" s="1189"/>
      <c r="K10679" s="1189"/>
      <c r="L10679" s="548"/>
    </row>
    <row r="10680" spans="2:12" outlineLevel="1">
      <c r="B10680" s="546"/>
      <c r="C10680" s="398"/>
      <c r="D10680" s="399"/>
      <c r="E10680" s="400"/>
      <c r="F10680" s="400"/>
      <c r="G10680" s="836" t="s">
        <v>1216</v>
      </c>
      <c r="H10680" s="548"/>
      <c r="I10680" s="548"/>
      <c r="J10680" s="1189"/>
      <c r="K10680" s="1189"/>
      <c r="L10680" s="548"/>
    </row>
    <row r="10681" spans="2:12" outlineLevel="1">
      <c r="B10681" s="546"/>
      <c r="C10681" s="398"/>
      <c r="D10681" s="399"/>
      <c r="E10681" s="400"/>
      <c r="F10681" s="400"/>
      <c r="G10681" s="836" t="s">
        <v>1216</v>
      </c>
      <c r="H10681" s="548"/>
      <c r="I10681" s="548"/>
      <c r="J10681" s="1189"/>
      <c r="K10681" s="1189"/>
      <c r="L10681" s="548"/>
    </row>
    <row r="10682" spans="2:12" outlineLevel="1">
      <c r="B10682" s="546"/>
      <c r="C10682" s="398"/>
      <c r="D10682" s="399"/>
      <c r="E10682" s="400"/>
      <c r="F10682" s="400"/>
      <c r="G10682" s="836" t="s">
        <v>1216</v>
      </c>
      <c r="H10682" s="548"/>
      <c r="I10682" s="548"/>
      <c r="J10682" s="1189"/>
      <c r="K10682" s="1189"/>
      <c r="L10682" s="548"/>
    </row>
    <row r="10683" spans="2:12" outlineLevel="1">
      <c r="B10683" s="546"/>
      <c r="C10683" s="398"/>
      <c r="D10683" s="399"/>
      <c r="E10683" s="400"/>
      <c r="F10683" s="400"/>
      <c r="G10683" s="836" t="s">
        <v>1216</v>
      </c>
      <c r="H10683" s="548"/>
      <c r="I10683" s="548"/>
      <c r="J10683" s="1189"/>
      <c r="K10683" s="1189"/>
      <c r="L10683" s="548"/>
    </row>
    <row r="10684" spans="2:12" outlineLevel="1">
      <c r="B10684" s="546"/>
      <c r="C10684" s="398"/>
      <c r="D10684" s="399"/>
      <c r="E10684" s="400"/>
      <c r="F10684" s="400"/>
      <c r="G10684" s="836" t="s">
        <v>1216</v>
      </c>
      <c r="H10684" s="548"/>
      <c r="I10684" s="548"/>
      <c r="J10684" s="1189"/>
      <c r="K10684" s="1189"/>
      <c r="L10684" s="548"/>
    </row>
    <row r="10685" spans="2:12" outlineLevel="1">
      <c r="B10685" s="546"/>
      <c r="C10685" s="398"/>
      <c r="D10685" s="399"/>
      <c r="E10685" s="400"/>
      <c r="F10685" s="400"/>
      <c r="G10685" s="836" t="s">
        <v>1216</v>
      </c>
      <c r="H10685" s="548"/>
      <c r="I10685" s="548"/>
      <c r="J10685" s="1189"/>
      <c r="K10685" s="1189"/>
      <c r="L10685" s="548"/>
    </row>
    <row r="10686" spans="2:12" outlineLevel="1">
      <c r="B10686" s="546"/>
      <c r="C10686" s="398"/>
      <c r="D10686" s="399"/>
      <c r="E10686" s="400"/>
      <c r="F10686" s="400"/>
      <c r="G10686" s="836" t="s">
        <v>1216</v>
      </c>
      <c r="H10686" s="548"/>
      <c r="I10686" s="548"/>
      <c r="J10686" s="1189"/>
      <c r="K10686" s="1189"/>
      <c r="L10686" s="548"/>
    </row>
    <row r="10687" spans="2:12" outlineLevel="1">
      <c r="B10687" s="546"/>
      <c r="C10687" s="398"/>
      <c r="D10687" s="399"/>
      <c r="E10687" s="400"/>
      <c r="F10687" s="400"/>
      <c r="G10687" s="836" t="s">
        <v>1216</v>
      </c>
      <c r="H10687" s="548"/>
      <c r="I10687" s="548"/>
      <c r="J10687" s="1189"/>
      <c r="K10687" s="1189"/>
      <c r="L10687" s="548"/>
    </row>
    <row r="10688" spans="2:12" outlineLevel="1">
      <c r="B10688" s="546"/>
      <c r="C10688" s="398"/>
      <c r="D10688" s="399"/>
      <c r="E10688" s="400"/>
      <c r="F10688" s="400"/>
      <c r="G10688" s="836" t="s">
        <v>1216</v>
      </c>
      <c r="H10688" s="548"/>
      <c r="I10688" s="548"/>
      <c r="J10688" s="1189"/>
      <c r="K10688" s="1189"/>
      <c r="L10688" s="548"/>
    </row>
    <row r="10689" spans="2:12" outlineLevel="1">
      <c r="B10689" s="546"/>
      <c r="C10689" s="398"/>
      <c r="D10689" s="399"/>
      <c r="E10689" s="400"/>
      <c r="F10689" s="400"/>
      <c r="G10689" s="836" t="s">
        <v>1216</v>
      </c>
      <c r="H10689" s="548"/>
      <c r="I10689" s="548"/>
      <c r="J10689" s="1189"/>
      <c r="K10689" s="1189"/>
      <c r="L10689" s="548"/>
    </row>
    <row r="10690" spans="2:12" outlineLevel="1">
      <c r="B10690" s="546"/>
      <c r="C10690" s="398"/>
      <c r="D10690" s="399"/>
      <c r="E10690" s="400"/>
      <c r="F10690" s="400"/>
      <c r="G10690" s="836" t="s">
        <v>1216</v>
      </c>
      <c r="H10690" s="548"/>
      <c r="I10690" s="548"/>
      <c r="J10690" s="1189"/>
      <c r="K10690" s="1189"/>
      <c r="L10690" s="548"/>
    </row>
    <row r="10691" spans="2:12" outlineLevel="1">
      <c r="B10691" s="546"/>
      <c r="C10691" s="398"/>
      <c r="D10691" s="399"/>
      <c r="E10691" s="400"/>
      <c r="F10691" s="400"/>
      <c r="G10691" s="836" t="s">
        <v>1216</v>
      </c>
      <c r="H10691" s="548"/>
      <c r="I10691" s="548"/>
      <c r="J10691" s="1189"/>
      <c r="K10691" s="1189"/>
      <c r="L10691" s="548"/>
    </row>
    <row r="10692" spans="2:12" outlineLevel="1">
      <c r="B10692" s="546"/>
      <c r="C10692" s="398"/>
      <c r="D10692" s="399"/>
      <c r="E10692" s="400"/>
      <c r="F10692" s="400"/>
      <c r="G10692" s="836" t="s">
        <v>1216</v>
      </c>
      <c r="H10692" s="548"/>
      <c r="I10692" s="548"/>
      <c r="J10692" s="1189"/>
      <c r="K10692" s="1189"/>
      <c r="L10692" s="548"/>
    </row>
    <row r="10693" spans="2:12" outlineLevel="1">
      <c r="B10693" s="546"/>
      <c r="C10693" s="398"/>
      <c r="D10693" s="399"/>
      <c r="E10693" s="400"/>
      <c r="F10693" s="400"/>
      <c r="G10693" s="836" t="s">
        <v>1216</v>
      </c>
      <c r="H10693" s="548"/>
      <c r="I10693" s="548"/>
      <c r="J10693" s="1189"/>
      <c r="K10693" s="1189"/>
      <c r="L10693" s="548"/>
    </row>
    <row r="10694" spans="2:12" outlineLevel="1">
      <c r="B10694" s="546"/>
      <c r="C10694" s="398"/>
      <c r="D10694" s="399"/>
      <c r="E10694" s="400"/>
      <c r="F10694" s="400"/>
      <c r="G10694" s="836" t="s">
        <v>1216</v>
      </c>
      <c r="H10694" s="548"/>
      <c r="I10694" s="548"/>
      <c r="J10694" s="1189"/>
      <c r="K10694" s="1189"/>
      <c r="L10694" s="548"/>
    </row>
    <row r="10695" spans="2:12" outlineLevel="1">
      <c r="B10695" s="546"/>
      <c r="C10695" s="398"/>
      <c r="D10695" s="399"/>
      <c r="E10695" s="400"/>
      <c r="F10695" s="400"/>
      <c r="G10695" s="836" t="s">
        <v>1216</v>
      </c>
      <c r="H10695" s="548"/>
      <c r="I10695" s="548"/>
      <c r="J10695" s="1189"/>
      <c r="K10695" s="1189"/>
      <c r="L10695" s="548"/>
    </row>
    <row r="10696" spans="2:12" outlineLevel="1">
      <c r="B10696" s="546"/>
      <c r="C10696" s="398"/>
      <c r="D10696" s="399"/>
      <c r="E10696" s="400"/>
      <c r="F10696" s="400"/>
      <c r="G10696" s="836" t="s">
        <v>1216</v>
      </c>
      <c r="H10696" s="548"/>
      <c r="I10696" s="548"/>
      <c r="J10696" s="1189"/>
      <c r="K10696" s="1189"/>
      <c r="L10696" s="548"/>
    </row>
    <row r="10697" spans="2:12" outlineLevel="1">
      <c r="B10697" s="546"/>
      <c r="C10697" s="398"/>
      <c r="D10697" s="399"/>
      <c r="E10697" s="400"/>
      <c r="F10697" s="400"/>
      <c r="G10697" s="836" t="s">
        <v>1216</v>
      </c>
      <c r="H10697" s="548"/>
      <c r="I10697" s="548"/>
      <c r="J10697" s="1189"/>
      <c r="K10697" s="1189"/>
      <c r="L10697" s="548"/>
    </row>
    <row r="10698" spans="2:12" outlineLevel="1">
      <c r="B10698" s="546"/>
      <c r="C10698" s="398"/>
      <c r="D10698" s="399"/>
      <c r="E10698" s="400"/>
      <c r="F10698" s="400"/>
      <c r="G10698" s="836" t="s">
        <v>1216</v>
      </c>
      <c r="H10698" s="548"/>
      <c r="I10698" s="548"/>
      <c r="J10698" s="1189"/>
      <c r="K10698" s="1189"/>
      <c r="L10698" s="548"/>
    </row>
    <row r="10699" spans="2:12" outlineLevel="1">
      <c r="B10699" s="546"/>
      <c r="C10699" s="398"/>
      <c r="D10699" s="399"/>
      <c r="E10699" s="400"/>
      <c r="F10699" s="400"/>
      <c r="G10699" s="836" t="s">
        <v>1216</v>
      </c>
      <c r="H10699" s="548"/>
      <c r="I10699" s="548"/>
      <c r="J10699" s="1189"/>
      <c r="K10699" s="1189"/>
      <c r="L10699" s="548"/>
    </row>
    <row r="10700" spans="2:12" outlineLevel="1">
      <c r="B10700" s="546"/>
      <c r="C10700" s="398"/>
      <c r="D10700" s="399"/>
      <c r="E10700" s="400"/>
      <c r="F10700" s="400"/>
      <c r="G10700" s="836" t="s">
        <v>1216</v>
      </c>
      <c r="H10700" s="548"/>
      <c r="I10700" s="548"/>
      <c r="J10700" s="1189"/>
      <c r="K10700" s="1189"/>
      <c r="L10700" s="548"/>
    </row>
    <row r="10701" spans="2:12" outlineLevel="1">
      <c r="B10701" s="546"/>
      <c r="C10701" s="398"/>
      <c r="D10701" s="399"/>
      <c r="E10701" s="400"/>
      <c r="F10701" s="400"/>
      <c r="G10701" s="836" t="s">
        <v>1216</v>
      </c>
      <c r="H10701" s="548"/>
      <c r="I10701" s="548"/>
      <c r="J10701" s="1189"/>
      <c r="K10701" s="1189"/>
      <c r="L10701" s="548"/>
    </row>
    <row r="10702" spans="2:12" outlineLevel="1">
      <c r="B10702" s="546"/>
      <c r="C10702" s="398"/>
      <c r="D10702" s="399"/>
      <c r="E10702" s="400"/>
      <c r="F10702" s="400"/>
      <c r="G10702" s="836" t="s">
        <v>1216</v>
      </c>
      <c r="H10702" s="548"/>
      <c r="I10702" s="548"/>
      <c r="J10702" s="1189"/>
      <c r="K10702" s="1189"/>
      <c r="L10702" s="548"/>
    </row>
    <row r="10703" spans="2:12" outlineLevel="1">
      <c r="B10703" s="546"/>
      <c r="C10703" s="398"/>
      <c r="D10703" s="399"/>
      <c r="E10703" s="400"/>
      <c r="F10703" s="400"/>
      <c r="G10703" s="836" t="s">
        <v>1216</v>
      </c>
      <c r="H10703" s="548"/>
      <c r="I10703" s="548"/>
      <c r="J10703" s="1189"/>
      <c r="K10703" s="1189"/>
      <c r="L10703" s="548"/>
    </row>
    <row r="10704" spans="2:12" outlineLevel="1">
      <c r="B10704" s="546"/>
      <c r="C10704" s="398"/>
      <c r="D10704" s="399"/>
      <c r="E10704" s="400"/>
      <c r="F10704" s="400"/>
      <c r="G10704" s="836" t="s">
        <v>1216</v>
      </c>
      <c r="H10704" s="548"/>
      <c r="I10704" s="548"/>
      <c r="J10704" s="1189"/>
      <c r="K10704" s="1189"/>
      <c r="L10704" s="548"/>
    </row>
    <row r="10705" spans="2:12" outlineLevel="1">
      <c r="B10705" s="546"/>
      <c r="C10705" s="398"/>
      <c r="D10705" s="399"/>
      <c r="E10705" s="400"/>
      <c r="F10705" s="400"/>
      <c r="G10705" s="836" t="s">
        <v>1216</v>
      </c>
      <c r="H10705" s="548"/>
      <c r="I10705" s="548"/>
      <c r="J10705" s="1189"/>
      <c r="K10705" s="1189"/>
      <c r="L10705" s="548"/>
    </row>
    <row r="10706" spans="2:12" outlineLevel="1">
      <c r="B10706" s="546"/>
      <c r="C10706" s="398"/>
      <c r="D10706" s="399"/>
      <c r="E10706" s="400"/>
      <c r="F10706" s="400"/>
      <c r="G10706" s="836" t="s">
        <v>1216</v>
      </c>
      <c r="H10706" s="548"/>
      <c r="I10706" s="548"/>
      <c r="J10706" s="1189"/>
      <c r="K10706" s="1189"/>
      <c r="L10706" s="548"/>
    </row>
    <row r="10707" spans="2:12" outlineLevel="1">
      <c r="B10707" s="546"/>
      <c r="C10707" s="398"/>
      <c r="D10707" s="399"/>
      <c r="E10707" s="400"/>
      <c r="F10707" s="400"/>
      <c r="G10707" s="836" t="s">
        <v>1216</v>
      </c>
      <c r="H10707" s="548"/>
      <c r="I10707" s="548"/>
      <c r="J10707" s="1189"/>
      <c r="K10707" s="1189"/>
      <c r="L10707" s="548"/>
    </row>
    <row r="10708" spans="2:12" outlineLevel="1">
      <c r="B10708" s="546"/>
      <c r="C10708" s="398"/>
      <c r="D10708" s="399"/>
      <c r="E10708" s="400"/>
      <c r="F10708" s="400"/>
      <c r="G10708" s="836" t="s">
        <v>1216</v>
      </c>
      <c r="H10708" s="548"/>
      <c r="I10708" s="548"/>
      <c r="J10708" s="1189"/>
      <c r="K10708" s="1189"/>
      <c r="L10708" s="548"/>
    </row>
    <row r="10709" spans="2:12" outlineLevel="1">
      <c r="B10709" s="546"/>
      <c r="C10709" s="398"/>
      <c r="D10709" s="399"/>
      <c r="E10709" s="400"/>
      <c r="F10709" s="400"/>
      <c r="G10709" s="836" t="s">
        <v>1216</v>
      </c>
      <c r="H10709" s="548"/>
      <c r="I10709" s="548"/>
      <c r="J10709" s="1189"/>
      <c r="K10709" s="1189"/>
      <c r="L10709" s="548"/>
    </row>
    <row r="10710" spans="2:12" outlineLevel="1">
      <c r="B10710" s="546"/>
      <c r="C10710" s="398"/>
      <c r="D10710" s="399"/>
      <c r="E10710" s="400"/>
      <c r="F10710" s="400"/>
      <c r="G10710" s="836" t="s">
        <v>1216</v>
      </c>
      <c r="H10710" s="548"/>
      <c r="I10710" s="548"/>
      <c r="J10710" s="1189"/>
      <c r="K10710" s="1189"/>
      <c r="L10710" s="548"/>
    </row>
    <row r="10711" spans="2:12" outlineLevel="1">
      <c r="B10711" s="546"/>
      <c r="C10711" s="398"/>
      <c r="D10711" s="399"/>
      <c r="E10711" s="400"/>
      <c r="F10711" s="400"/>
      <c r="G10711" s="836" t="s">
        <v>1216</v>
      </c>
      <c r="H10711" s="548"/>
      <c r="I10711" s="548"/>
      <c r="J10711" s="1189"/>
      <c r="K10711" s="1189"/>
      <c r="L10711" s="548"/>
    </row>
    <row r="10712" spans="2:12" outlineLevel="1">
      <c r="B10712" s="546"/>
      <c r="C10712" s="398"/>
      <c r="D10712" s="399"/>
      <c r="E10712" s="400"/>
      <c r="F10712" s="400"/>
      <c r="G10712" s="836" t="s">
        <v>1216</v>
      </c>
      <c r="H10712" s="548"/>
      <c r="I10712" s="548"/>
      <c r="J10712" s="1189"/>
      <c r="K10712" s="1189"/>
      <c r="L10712" s="548"/>
    </row>
    <row r="10713" spans="2:12" outlineLevel="1">
      <c r="B10713" s="546"/>
      <c r="C10713" s="398"/>
      <c r="D10713" s="399"/>
      <c r="E10713" s="400"/>
      <c r="F10713" s="400"/>
      <c r="G10713" s="836" t="s">
        <v>1216</v>
      </c>
      <c r="H10713" s="548"/>
      <c r="I10713" s="548"/>
      <c r="J10713" s="1189"/>
      <c r="K10713" s="1189"/>
      <c r="L10713" s="548"/>
    </row>
    <row r="10714" spans="2:12" outlineLevel="1">
      <c r="B10714" s="546"/>
      <c r="C10714" s="398"/>
      <c r="D10714" s="399"/>
      <c r="E10714" s="400"/>
      <c r="F10714" s="400"/>
      <c r="G10714" s="836" t="s">
        <v>1216</v>
      </c>
      <c r="H10714" s="548"/>
      <c r="I10714" s="548"/>
      <c r="J10714" s="1189"/>
      <c r="K10714" s="1189"/>
      <c r="L10714" s="548"/>
    </row>
    <row r="10715" spans="2:12" outlineLevel="1">
      <c r="B10715" s="546"/>
      <c r="C10715" s="398"/>
      <c r="D10715" s="399"/>
      <c r="E10715" s="400"/>
      <c r="F10715" s="400"/>
      <c r="G10715" s="836" t="s">
        <v>1216</v>
      </c>
      <c r="H10715" s="548"/>
      <c r="I10715" s="548"/>
      <c r="J10715" s="1189"/>
      <c r="K10715" s="1189"/>
      <c r="L10715" s="548"/>
    </row>
    <row r="10716" spans="2:12" outlineLevel="1">
      <c r="B10716" s="546"/>
      <c r="C10716" s="398"/>
      <c r="D10716" s="399"/>
      <c r="E10716" s="400"/>
      <c r="F10716" s="400"/>
      <c r="G10716" s="836" t="s">
        <v>1216</v>
      </c>
      <c r="H10716" s="548"/>
      <c r="I10716" s="548"/>
      <c r="J10716" s="1189"/>
      <c r="K10716" s="1189"/>
      <c r="L10716" s="548"/>
    </row>
    <row r="10717" spans="2:12" outlineLevel="1">
      <c r="B10717" s="546"/>
      <c r="C10717" s="398"/>
      <c r="D10717" s="399"/>
      <c r="E10717" s="400"/>
      <c r="F10717" s="400"/>
      <c r="G10717" s="836" t="s">
        <v>1216</v>
      </c>
      <c r="H10717" s="548"/>
      <c r="I10717" s="548"/>
      <c r="J10717" s="1189"/>
      <c r="K10717" s="1189"/>
      <c r="L10717" s="548"/>
    </row>
    <row r="10718" spans="2:12" outlineLevel="1">
      <c r="B10718" s="546"/>
      <c r="C10718" s="398"/>
      <c r="D10718" s="399"/>
      <c r="E10718" s="400"/>
      <c r="F10718" s="400"/>
      <c r="G10718" s="836" t="s">
        <v>1216</v>
      </c>
      <c r="H10718" s="548"/>
      <c r="I10718" s="548"/>
      <c r="J10718" s="1189"/>
      <c r="K10718" s="1189"/>
      <c r="L10718" s="548"/>
    </row>
    <row r="10719" spans="2:12" outlineLevel="1">
      <c r="B10719" s="546"/>
      <c r="C10719" s="398"/>
      <c r="D10719" s="399"/>
      <c r="E10719" s="400"/>
      <c r="F10719" s="400"/>
      <c r="G10719" s="836" t="s">
        <v>1216</v>
      </c>
      <c r="H10719" s="548"/>
      <c r="I10719" s="548"/>
      <c r="J10719" s="1189"/>
      <c r="K10719" s="1189"/>
      <c r="L10719" s="548"/>
    </row>
    <row r="10720" spans="2:12" outlineLevel="1">
      <c r="B10720" s="546"/>
      <c r="C10720" s="398"/>
      <c r="D10720" s="399"/>
      <c r="E10720" s="400"/>
      <c r="F10720" s="400"/>
      <c r="G10720" s="836" t="s">
        <v>1216</v>
      </c>
      <c r="H10720" s="548"/>
      <c r="I10720" s="548"/>
      <c r="J10720" s="1189"/>
      <c r="K10720" s="1189"/>
      <c r="L10720" s="548"/>
    </row>
    <row r="10721" spans="2:12" outlineLevel="1">
      <c r="B10721" s="546"/>
      <c r="C10721" s="398"/>
      <c r="D10721" s="399"/>
      <c r="E10721" s="400"/>
      <c r="F10721" s="400"/>
      <c r="G10721" s="836" t="s">
        <v>1216</v>
      </c>
      <c r="H10721" s="548"/>
      <c r="I10721" s="548"/>
      <c r="J10721" s="1189"/>
      <c r="K10721" s="1189"/>
      <c r="L10721" s="548"/>
    </row>
    <row r="10722" spans="2:12" outlineLevel="1">
      <c r="B10722" s="546"/>
      <c r="C10722" s="398"/>
      <c r="D10722" s="399"/>
      <c r="E10722" s="400"/>
      <c r="F10722" s="400"/>
      <c r="G10722" s="836" t="s">
        <v>1216</v>
      </c>
      <c r="H10722" s="548"/>
      <c r="I10722" s="548"/>
      <c r="J10722" s="1189"/>
      <c r="K10722" s="1189"/>
      <c r="L10722" s="548"/>
    </row>
    <row r="10723" spans="2:12" outlineLevel="1">
      <c r="B10723" s="546"/>
      <c r="C10723" s="398"/>
      <c r="D10723" s="399"/>
      <c r="E10723" s="400"/>
      <c r="F10723" s="400"/>
      <c r="G10723" s="836" t="s">
        <v>1216</v>
      </c>
      <c r="H10723" s="548"/>
      <c r="I10723" s="548"/>
      <c r="J10723" s="1189"/>
      <c r="K10723" s="1189"/>
      <c r="L10723" s="548"/>
    </row>
    <row r="10724" spans="2:12" outlineLevel="1">
      <c r="B10724" s="546"/>
      <c r="C10724" s="398"/>
      <c r="D10724" s="399"/>
      <c r="E10724" s="400"/>
      <c r="F10724" s="400"/>
      <c r="G10724" s="836" t="s">
        <v>1216</v>
      </c>
      <c r="H10724" s="548"/>
      <c r="I10724" s="548"/>
      <c r="J10724" s="1189"/>
      <c r="K10724" s="1189"/>
      <c r="L10724" s="548"/>
    </row>
    <row r="10725" spans="2:12" outlineLevel="1">
      <c r="B10725" s="546"/>
      <c r="C10725" s="398"/>
      <c r="D10725" s="399"/>
      <c r="E10725" s="400"/>
      <c r="F10725" s="400"/>
      <c r="G10725" s="836" t="s">
        <v>1216</v>
      </c>
      <c r="H10725" s="548"/>
      <c r="I10725" s="548"/>
      <c r="J10725" s="1189"/>
      <c r="K10725" s="1189"/>
      <c r="L10725" s="548"/>
    </row>
    <row r="10726" spans="2:12" outlineLevel="1">
      <c r="B10726" s="546"/>
      <c r="C10726" s="398"/>
      <c r="D10726" s="399"/>
      <c r="E10726" s="400"/>
      <c r="F10726" s="400"/>
      <c r="G10726" s="836" t="s">
        <v>1216</v>
      </c>
      <c r="H10726" s="548"/>
      <c r="I10726" s="548"/>
      <c r="J10726" s="1189"/>
      <c r="K10726" s="1189"/>
      <c r="L10726" s="548"/>
    </row>
    <row r="10727" spans="2:12" outlineLevel="1">
      <c r="B10727" s="546"/>
      <c r="C10727" s="398"/>
      <c r="D10727" s="399"/>
      <c r="E10727" s="400"/>
      <c r="F10727" s="400"/>
      <c r="G10727" s="836" t="s">
        <v>1216</v>
      </c>
      <c r="H10727" s="548"/>
      <c r="I10727" s="548"/>
      <c r="J10727" s="1189"/>
      <c r="K10727" s="1189"/>
      <c r="L10727" s="548"/>
    </row>
    <row r="10728" spans="2:12" outlineLevel="1">
      <c r="B10728" s="546"/>
      <c r="C10728" s="398"/>
      <c r="D10728" s="399"/>
      <c r="E10728" s="400"/>
      <c r="F10728" s="400"/>
      <c r="G10728" s="836" t="s">
        <v>1216</v>
      </c>
      <c r="H10728" s="548"/>
      <c r="I10728" s="548"/>
      <c r="J10728" s="1189"/>
      <c r="K10728" s="1189"/>
      <c r="L10728" s="548"/>
    </row>
    <row r="10729" spans="2:12" outlineLevel="1">
      <c r="B10729" s="546"/>
      <c r="C10729" s="398"/>
      <c r="D10729" s="399"/>
      <c r="E10729" s="400"/>
      <c r="F10729" s="400"/>
      <c r="G10729" s="836" t="s">
        <v>1216</v>
      </c>
      <c r="H10729" s="548"/>
      <c r="I10729" s="548"/>
      <c r="J10729" s="1189"/>
      <c r="K10729" s="1189"/>
      <c r="L10729" s="548"/>
    </row>
    <row r="10730" spans="2:12" outlineLevel="1">
      <c r="B10730" s="546"/>
      <c r="C10730" s="398"/>
      <c r="D10730" s="399"/>
      <c r="E10730" s="400"/>
      <c r="F10730" s="400"/>
      <c r="G10730" s="836" t="s">
        <v>1216</v>
      </c>
      <c r="H10730" s="548"/>
      <c r="I10730" s="548"/>
      <c r="J10730" s="1189"/>
      <c r="K10730" s="1189"/>
      <c r="L10730" s="548"/>
    </row>
    <row r="10731" spans="2:12" outlineLevel="1">
      <c r="B10731" s="546"/>
      <c r="C10731" s="398"/>
      <c r="D10731" s="399"/>
      <c r="E10731" s="400"/>
      <c r="F10731" s="400"/>
      <c r="G10731" s="836" t="s">
        <v>1216</v>
      </c>
      <c r="H10731" s="548"/>
      <c r="I10731" s="548"/>
      <c r="J10731" s="1189"/>
      <c r="K10731" s="1189"/>
      <c r="L10731" s="548"/>
    </row>
    <row r="10732" spans="2:12" outlineLevel="1">
      <c r="B10732" s="546"/>
      <c r="C10732" s="398"/>
      <c r="D10732" s="399"/>
      <c r="E10732" s="400"/>
      <c r="F10732" s="400"/>
      <c r="G10732" s="836" t="s">
        <v>1216</v>
      </c>
      <c r="H10732" s="548"/>
      <c r="I10732" s="548"/>
      <c r="J10732" s="1189"/>
      <c r="K10732" s="1189"/>
      <c r="L10732" s="548"/>
    </row>
    <row r="10733" spans="2:12" outlineLevel="1">
      <c r="B10733" s="546"/>
      <c r="C10733" s="398"/>
      <c r="D10733" s="399"/>
      <c r="E10733" s="400"/>
      <c r="F10733" s="400"/>
      <c r="G10733" s="836" t="s">
        <v>1216</v>
      </c>
      <c r="H10733" s="548"/>
      <c r="I10733" s="548"/>
      <c r="J10733" s="1189"/>
      <c r="K10733" s="1189"/>
      <c r="L10733" s="548"/>
    </row>
    <row r="10734" spans="2:12" outlineLevel="1">
      <c r="B10734" s="546"/>
      <c r="C10734" s="398"/>
      <c r="D10734" s="399"/>
      <c r="E10734" s="400"/>
      <c r="F10734" s="400"/>
      <c r="G10734" s="836" t="s">
        <v>1216</v>
      </c>
      <c r="H10734" s="548"/>
      <c r="I10734" s="548"/>
      <c r="J10734" s="1189"/>
      <c r="K10734" s="1189"/>
      <c r="L10734" s="548"/>
    </row>
    <row r="10735" spans="2:12" outlineLevel="1">
      <c r="B10735" s="546"/>
      <c r="C10735" s="398"/>
      <c r="D10735" s="399"/>
      <c r="E10735" s="400"/>
      <c r="F10735" s="400"/>
      <c r="G10735" s="836" t="s">
        <v>1216</v>
      </c>
      <c r="H10735" s="548"/>
      <c r="I10735" s="548"/>
      <c r="J10735" s="1189"/>
      <c r="K10735" s="1189"/>
      <c r="L10735" s="548"/>
    </row>
    <row r="10736" spans="2:12" outlineLevel="1">
      <c r="B10736" s="546"/>
      <c r="C10736" s="398"/>
      <c r="D10736" s="399"/>
      <c r="E10736" s="400"/>
      <c r="F10736" s="400"/>
      <c r="G10736" s="836" t="s">
        <v>1216</v>
      </c>
      <c r="H10736" s="548"/>
      <c r="I10736" s="548"/>
      <c r="J10736" s="1189"/>
      <c r="K10736" s="1189"/>
      <c r="L10736" s="548"/>
    </row>
    <row r="10737" spans="2:12" outlineLevel="1">
      <c r="B10737" s="546"/>
      <c r="C10737" s="398"/>
      <c r="D10737" s="399"/>
      <c r="E10737" s="400"/>
      <c r="F10737" s="400"/>
      <c r="G10737" s="836" t="s">
        <v>1216</v>
      </c>
      <c r="H10737" s="548"/>
      <c r="I10737" s="548"/>
      <c r="J10737" s="1189"/>
      <c r="K10737" s="1189"/>
      <c r="L10737" s="548"/>
    </row>
    <row r="10738" spans="2:12" outlineLevel="1">
      <c r="B10738" s="546"/>
      <c r="C10738" s="398"/>
      <c r="D10738" s="399"/>
      <c r="E10738" s="400"/>
      <c r="F10738" s="400"/>
      <c r="G10738" s="836" t="s">
        <v>1216</v>
      </c>
      <c r="H10738" s="548"/>
      <c r="I10738" s="548"/>
      <c r="J10738" s="1189"/>
      <c r="K10738" s="1189"/>
      <c r="L10738" s="548"/>
    </row>
    <row r="10739" spans="2:12" outlineLevel="1">
      <c r="B10739" s="546"/>
      <c r="C10739" s="398"/>
      <c r="D10739" s="399"/>
      <c r="E10739" s="400"/>
      <c r="F10739" s="400"/>
      <c r="G10739" s="836" t="s">
        <v>1216</v>
      </c>
      <c r="H10739" s="548"/>
      <c r="I10739" s="548"/>
      <c r="J10739" s="1189"/>
      <c r="K10739" s="1189"/>
      <c r="L10739" s="548"/>
    </row>
    <row r="10740" spans="2:12" outlineLevel="1">
      <c r="B10740" s="546"/>
      <c r="C10740" s="398"/>
      <c r="D10740" s="399"/>
      <c r="E10740" s="400"/>
      <c r="F10740" s="400"/>
      <c r="G10740" s="836" t="s">
        <v>1216</v>
      </c>
      <c r="H10740" s="548"/>
      <c r="I10740" s="548"/>
      <c r="J10740" s="1189"/>
      <c r="K10740" s="1189"/>
      <c r="L10740" s="548"/>
    </row>
    <row r="10741" spans="2:12" outlineLevel="1">
      <c r="B10741" s="546"/>
      <c r="C10741" s="398"/>
      <c r="D10741" s="399"/>
      <c r="E10741" s="400"/>
      <c r="F10741" s="400"/>
      <c r="G10741" s="836" t="s">
        <v>1216</v>
      </c>
      <c r="H10741" s="548"/>
      <c r="I10741" s="548"/>
      <c r="J10741" s="1189"/>
      <c r="K10741" s="1189"/>
      <c r="L10741" s="548"/>
    </row>
    <row r="10742" spans="2:12" outlineLevel="1">
      <c r="B10742" s="546"/>
      <c r="C10742" s="398"/>
      <c r="D10742" s="399"/>
      <c r="E10742" s="400"/>
      <c r="F10742" s="400"/>
      <c r="G10742" s="836" t="s">
        <v>1216</v>
      </c>
      <c r="H10742" s="548"/>
      <c r="I10742" s="548"/>
      <c r="J10742" s="1189"/>
      <c r="K10742" s="1189"/>
      <c r="L10742" s="548"/>
    </row>
    <row r="10743" spans="2:12" outlineLevel="1">
      <c r="B10743" s="546"/>
      <c r="C10743" s="398"/>
      <c r="D10743" s="399"/>
      <c r="E10743" s="400"/>
      <c r="F10743" s="400"/>
      <c r="G10743" s="836" t="s">
        <v>1216</v>
      </c>
      <c r="H10743" s="548"/>
      <c r="I10743" s="548"/>
      <c r="J10743" s="1189"/>
      <c r="K10743" s="1189"/>
      <c r="L10743" s="548"/>
    </row>
    <row r="10744" spans="2:12" outlineLevel="1">
      <c r="B10744" s="546"/>
      <c r="C10744" s="398"/>
      <c r="D10744" s="399"/>
      <c r="E10744" s="400"/>
      <c r="F10744" s="400"/>
      <c r="G10744" s="836" t="s">
        <v>1216</v>
      </c>
      <c r="H10744" s="548"/>
      <c r="I10744" s="548"/>
      <c r="J10744" s="1189"/>
      <c r="K10744" s="1189"/>
      <c r="L10744" s="548"/>
    </row>
    <row r="10745" spans="2:12" outlineLevel="1">
      <c r="B10745" s="546"/>
      <c r="C10745" s="398"/>
      <c r="D10745" s="399"/>
      <c r="E10745" s="400"/>
      <c r="F10745" s="400"/>
      <c r="G10745" s="836" t="s">
        <v>1216</v>
      </c>
      <c r="H10745" s="548"/>
      <c r="I10745" s="548"/>
      <c r="J10745" s="1189"/>
      <c r="K10745" s="1189"/>
      <c r="L10745" s="548"/>
    </row>
    <row r="10746" spans="2:12" outlineLevel="1">
      <c r="B10746" s="546"/>
      <c r="C10746" s="398"/>
      <c r="D10746" s="399"/>
      <c r="E10746" s="400"/>
      <c r="F10746" s="400"/>
      <c r="G10746" s="836" t="s">
        <v>1216</v>
      </c>
      <c r="H10746" s="548"/>
      <c r="I10746" s="548"/>
      <c r="J10746" s="1189"/>
      <c r="K10746" s="1189"/>
      <c r="L10746" s="548"/>
    </row>
    <row r="10747" spans="2:12" outlineLevel="1">
      <c r="B10747" s="546"/>
      <c r="C10747" s="398"/>
      <c r="D10747" s="399"/>
      <c r="E10747" s="400"/>
      <c r="F10747" s="400"/>
      <c r="G10747" s="836" t="s">
        <v>1216</v>
      </c>
      <c r="H10747" s="548"/>
      <c r="I10747" s="548"/>
      <c r="J10747" s="1189"/>
      <c r="K10747" s="1189"/>
      <c r="L10747" s="548"/>
    </row>
    <row r="10748" spans="2:12" outlineLevel="1">
      <c r="B10748" s="546"/>
      <c r="C10748" s="398"/>
      <c r="D10748" s="399"/>
      <c r="E10748" s="400"/>
      <c r="F10748" s="400"/>
      <c r="G10748" s="836" t="s">
        <v>1216</v>
      </c>
      <c r="H10748" s="548"/>
      <c r="I10748" s="548"/>
      <c r="J10748" s="1189"/>
      <c r="K10748" s="1189"/>
      <c r="L10748" s="548"/>
    </row>
    <row r="10749" spans="2:12" outlineLevel="1">
      <c r="B10749" s="546"/>
      <c r="C10749" s="398"/>
      <c r="D10749" s="399"/>
      <c r="E10749" s="400"/>
      <c r="F10749" s="400"/>
      <c r="G10749" s="836" t="s">
        <v>1216</v>
      </c>
      <c r="H10749" s="548"/>
      <c r="I10749" s="548"/>
      <c r="J10749" s="1189"/>
      <c r="K10749" s="1189"/>
      <c r="L10749" s="548"/>
    </row>
    <row r="10750" spans="2:12" outlineLevel="1">
      <c r="B10750" s="546"/>
      <c r="C10750" s="398"/>
      <c r="D10750" s="399"/>
      <c r="E10750" s="400"/>
      <c r="F10750" s="400"/>
      <c r="G10750" s="836" t="s">
        <v>1216</v>
      </c>
      <c r="H10750" s="548"/>
      <c r="I10750" s="548"/>
      <c r="J10750" s="1189"/>
      <c r="K10750" s="1189"/>
      <c r="L10750" s="548"/>
    </row>
    <row r="10751" spans="2:12" outlineLevel="1">
      <c r="B10751" s="546"/>
      <c r="C10751" s="398"/>
      <c r="D10751" s="399"/>
      <c r="E10751" s="400"/>
      <c r="F10751" s="400"/>
      <c r="G10751" s="836" t="s">
        <v>1216</v>
      </c>
      <c r="H10751" s="548"/>
      <c r="I10751" s="548"/>
      <c r="J10751" s="1189"/>
      <c r="K10751" s="1189"/>
      <c r="L10751" s="548"/>
    </row>
    <row r="10752" spans="2:12" outlineLevel="1">
      <c r="B10752" s="546"/>
      <c r="C10752" s="398"/>
      <c r="D10752" s="399"/>
      <c r="E10752" s="400"/>
      <c r="F10752" s="400"/>
      <c r="G10752" s="836" t="s">
        <v>1216</v>
      </c>
      <c r="H10752" s="548"/>
      <c r="I10752" s="548"/>
      <c r="J10752" s="1189"/>
      <c r="K10752" s="1189"/>
      <c r="L10752" s="548"/>
    </row>
    <row r="10753" spans="2:12" outlineLevel="1">
      <c r="B10753" s="546"/>
      <c r="C10753" s="398"/>
      <c r="D10753" s="399"/>
      <c r="E10753" s="400"/>
      <c r="F10753" s="400"/>
      <c r="G10753" s="836" t="s">
        <v>1216</v>
      </c>
      <c r="H10753" s="548"/>
      <c r="I10753" s="548"/>
      <c r="J10753" s="1189"/>
      <c r="K10753" s="1189"/>
      <c r="L10753" s="548"/>
    </row>
    <row r="10754" spans="2:12" outlineLevel="1">
      <c r="B10754" s="546"/>
      <c r="C10754" s="398"/>
      <c r="D10754" s="399"/>
      <c r="E10754" s="400"/>
      <c r="F10754" s="400"/>
      <c r="G10754" s="836" t="s">
        <v>1216</v>
      </c>
      <c r="H10754" s="548"/>
      <c r="I10754" s="548"/>
      <c r="J10754" s="1189"/>
      <c r="K10754" s="1189"/>
      <c r="L10754" s="548"/>
    </row>
    <row r="10755" spans="2:12" outlineLevel="1">
      <c r="B10755" s="546"/>
      <c r="C10755" s="398"/>
      <c r="D10755" s="399"/>
      <c r="E10755" s="400"/>
      <c r="F10755" s="400"/>
      <c r="G10755" s="836" t="s">
        <v>1216</v>
      </c>
      <c r="H10755" s="548"/>
      <c r="I10755" s="548"/>
      <c r="J10755" s="1189"/>
      <c r="K10755" s="1189"/>
      <c r="L10755" s="548"/>
    </row>
    <row r="10756" spans="2:12" outlineLevel="1">
      <c r="B10756" s="546"/>
      <c r="C10756" s="398"/>
      <c r="D10756" s="399"/>
      <c r="E10756" s="400"/>
      <c r="F10756" s="400"/>
      <c r="G10756" s="836" t="s">
        <v>1216</v>
      </c>
      <c r="H10756" s="548"/>
      <c r="I10756" s="548"/>
      <c r="J10756" s="1189"/>
      <c r="K10756" s="1189"/>
      <c r="L10756" s="548"/>
    </row>
    <row r="10757" spans="2:12" outlineLevel="1">
      <c r="B10757" s="546"/>
      <c r="C10757" s="398"/>
      <c r="D10757" s="399"/>
      <c r="E10757" s="400"/>
      <c r="F10757" s="400"/>
      <c r="G10757" s="836" t="s">
        <v>1216</v>
      </c>
      <c r="H10757" s="548"/>
      <c r="I10757" s="548"/>
      <c r="J10757" s="1189"/>
      <c r="K10757" s="1189"/>
      <c r="L10757" s="548"/>
    </row>
    <row r="10758" spans="2:12" outlineLevel="1">
      <c r="B10758" s="546"/>
      <c r="C10758" s="398"/>
      <c r="D10758" s="399"/>
      <c r="E10758" s="400"/>
      <c r="F10758" s="400"/>
      <c r="G10758" s="836" t="s">
        <v>1216</v>
      </c>
      <c r="H10758" s="548"/>
      <c r="I10758" s="548"/>
      <c r="J10758" s="1189"/>
      <c r="K10758" s="1189"/>
      <c r="L10758" s="548"/>
    </row>
    <row r="10759" spans="2:12" outlineLevel="1">
      <c r="B10759" s="546"/>
      <c r="C10759" s="398"/>
      <c r="D10759" s="399"/>
      <c r="E10759" s="400"/>
      <c r="F10759" s="400"/>
      <c r="G10759" s="836" t="s">
        <v>1216</v>
      </c>
      <c r="H10759" s="548"/>
      <c r="I10759" s="548"/>
      <c r="J10759" s="1189"/>
      <c r="K10759" s="1189"/>
      <c r="L10759" s="548"/>
    </row>
    <row r="10760" spans="2:12" outlineLevel="1">
      <c r="B10760" s="546"/>
      <c r="C10760" s="398"/>
      <c r="D10760" s="399"/>
      <c r="E10760" s="400"/>
      <c r="F10760" s="400"/>
      <c r="G10760" s="836" t="s">
        <v>1216</v>
      </c>
      <c r="H10760" s="548"/>
      <c r="I10760" s="548"/>
      <c r="J10760" s="1189"/>
      <c r="K10760" s="1189"/>
      <c r="L10760" s="548"/>
    </row>
    <row r="10761" spans="2:12" outlineLevel="1">
      <c r="B10761" s="546"/>
      <c r="C10761" s="398"/>
      <c r="D10761" s="399"/>
      <c r="E10761" s="400"/>
      <c r="F10761" s="400"/>
      <c r="G10761" s="836" t="s">
        <v>1216</v>
      </c>
      <c r="H10761" s="548"/>
      <c r="I10761" s="548"/>
      <c r="J10761" s="1189"/>
      <c r="K10761" s="1189"/>
      <c r="L10761" s="548"/>
    </row>
    <row r="10762" spans="2:12" outlineLevel="1">
      <c r="B10762" s="546"/>
      <c r="C10762" s="398"/>
      <c r="D10762" s="399"/>
      <c r="E10762" s="400"/>
      <c r="F10762" s="400"/>
      <c r="G10762" s="836" t="s">
        <v>1216</v>
      </c>
      <c r="H10762" s="548"/>
      <c r="I10762" s="548"/>
      <c r="J10762" s="1189"/>
      <c r="K10762" s="1189"/>
      <c r="L10762" s="548"/>
    </row>
    <row r="10763" spans="2:12" outlineLevel="1">
      <c r="B10763" s="546"/>
      <c r="C10763" s="398"/>
      <c r="D10763" s="399"/>
      <c r="E10763" s="400"/>
      <c r="F10763" s="400"/>
      <c r="G10763" s="836" t="s">
        <v>1216</v>
      </c>
      <c r="H10763" s="548"/>
      <c r="I10763" s="548"/>
      <c r="J10763" s="1189"/>
      <c r="K10763" s="1189"/>
      <c r="L10763" s="548"/>
    </row>
    <row r="10764" spans="2:12" outlineLevel="1">
      <c r="B10764" s="546"/>
      <c r="C10764" s="398"/>
      <c r="D10764" s="399"/>
      <c r="E10764" s="400"/>
      <c r="F10764" s="400"/>
      <c r="G10764" s="836" t="s">
        <v>1216</v>
      </c>
      <c r="H10764" s="548"/>
      <c r="I10764" s="548"/>
      <c r="J10764" s="1189"/>
      <c r="K10764" s="1189"/>
      <c r="L10764" s="548"/>
    </row>
    <row r="10765" spans="2:12" outlineLevel="1">
      <c r="B10765" s="546"/>
      <c r="C10765" s="398"/>
      <c r="D10765" s="399"/>
      <c r="E10765" s="400"/>
      <c r="F10765" s="400"/>
      <c r="G10765" s="836" t="s">
        <v>1216</v>
      </c>
      <c r="H10765" s="548"/>
      <c r="I10765" s="548"/>
      <c r="J10765" s="1189"/>
      <c r="K10765" s="1189"/>
      <c r="L10765" s="548"/>
    </row>
    <row r="10766" spans="2:12" outlineLevel="1">
      <c r="B10766" s="546"/>
      <c r="C10766" s="398"/>
      <c r="D10766" s="399"/>
      <c r="E10766" s="400"/>
      <c r="F10766" s="400"/>
      <c r="G10766" s="836" t="s">
        <v>1216</v>
      </c>
      <c r="H10766" s="548"/>
      <c r="I10766" s="548"/>
      <c r="J10766" s="1189"/>
      <c r="K10766" s="1189"/>
      <c r="L10766" s="548"/>
    </row>
    <row r="10767" spans="2:12" outlineLevel="1">
      <c r="B10767" s="546"/>
      <c r="C10767" s="398"/>
      <c r="D10767" s="399"/>
      <c r="E10767" s="400"/>
      <c r="F10767" s="400"/>
      <c r="G10767" s="836" t="s">
        <v>1216</v>
      </c>
      <c r="H10767" s="548"/>
      <c r="I10767" s="548"/>
      <c r="J10767" s="1189"/>
      <c r="K10767" s="1189"/>
      <c r="L10767" s="548"/>
    </row>
    <row r="10768" spans="2:12" outlineLevel="1">
      <c r="B10768" s="546"/>
      <c r="C10768" s="398"/>
      <c r="D10768" s="399"/>
      <c r="E10768" s="400"/>
      <c r="F10768" s="400"/>
      <c r="G10768" s="836" t="s">
        <v>1216</v>
      </c>
      <c r="H10768" s="548"/>
      <c r="I10768" s="548"/>
      <c r="J10768" s="1189"/>
      <c r="K10768" s="1189"/>
      <c r="L10768" s="548"/>
    </row>
    <row r="10769" spans="2:12" outlineLevel="1">
      <c r="B10769" s="546"/>
      <c r="C10769" s="398"/>
      <c r="D10769" s="399"/>
      <c r="E10769" s="400"/>
      <c r="F10769" s="400"/>
      <c r="G10769" s="836" t="s">
        <v>1216</v>
      </c>
      <c r="H10769" s="548"/>
      <c r="I10769" s="548"/>
      <c r="J10769" s="1189"/>
      <c r="K10769" s="1189"/>
      <c r="L10769" s="548"/>
    </row>
    <row r="10770" spans="2:12" outlineLevel="1">
      <c r="B10770" s="546"/>
      <c r="C10770" s="398"/>
      <c r="D10770" s="399"/>
      <c r="E10770" s="400"/>
      <c r="F10770" s="400"/>
      <c r="G10770" s="836" t="s">
        <v>1216</v>
      </c>
      <c r="H10770" s="548"/>
      <c r="I10770" s="548"/>
      <c r="J10770" s="1189"/>
      <c r="K10770" s="1189"/>
      <c r="L10770" s="548"/>
    </row>
    <row r="10771" spans="2:12" outlineLevel="1">
      <c r="B10771" s="546"/>
      <c r="C10771" s="398"/>
      <c r="D10771" s="399"/>
      <c r="E10771" s="400"/>
      <c r="F10771" s="400"/>
      <c r="G10771" s="836" t="s">
        <v>1216</v>
      </c>
      <c r="H10771" s="548"/>
      <c r="I10771" s="548"/>
      <c r="J10771" s="1189"/>
      <c r="K10771" s="1189"/>
      <c r="L10771" s="548"/>
    </row>
    <row r="10772" spans="2:12" outlineLevel="1">
      <c r="B10772" s="546"/>
      <c r="C10772" s="398"/>
      <c r="D10772" s="399"/>
      <c r="E10772" s="400"/>
      <c r="F10772" s="400"/>
      <c r="G10772" s="836" t="s">
        <v>1216</v>
      </c>
      <c r="H10772" s="548"/>
      <c r="I10772" s="548"/>
      <c r="J10772" s="1189"/>
      <c r="K10772" s="1189"/>
      <c r="L10772" s="548"/>
    </row>
    <row r="10773" spans="2:12" outlineLevel="1">
      <c r="B10773" s="546"/>
      <c r="C10773" s="398"/>
      <c r="D10773" s="399"/>
      <c r="E10773" s="400"/>
      <c r="F10773" s="400"/>
      <c r="G10773" s="836" t="s">
        <v>1216</v>
      </c>
      <c r="H10773" s="548"/>
      <c r="I10773" s="548"/>
      <c r="J10773" s="1189"/>
      <c r="K10773" s="1189"/>
      <c r="L10773" s="548"/>
    </row>
    <row r="10774" spans="2:12" outlineLevel="1">
      <c r="B10774" s="546"/>
      <c r="C10774" s="398"/>
      <c r="D10774" s="399"/>
      <c r="E10774" s="400"/>
      <c r="F10774" s="400"/>
      <c r="G10774" s="836" t="s">
        <v>1216</v>
      </c>
      <c r="H10774" s="548"/>
      <c r="I10774" s="548"/>
      <c r="J10774" s="1189"/>
      <c r="K10774" s="1189"/>
      <c r="L10774" s="548"/>
    </row>
    <row r="10775" spans="2:12" outlineLevel="1">
      <c r="B10775" s="546"/>
      <c r="C10775" s="398"/>
      <c r="D10775" s="399"/>
      <c r="E10775" s="400"/>
      <c r="F10775" s="400"/>
      <c r="G10775" s="836" t="s">
        <v>1216</v>
      </c>
      <c r="H10775" s="548"/>
      <c r="I10775" s="548"/>
      <c r="J10775" s="1189"/>
      <c r="K10775" s="1189"/>
      <c r="L10775" s="548"/>
    </row>
    <row r="10776" spans="2:12" outlineLevel="1">
      <c r="B10776" s="546"/>
      <c r="C10776" s="398"/>
      <c r="D10776" s="399"/>
      <c r="E10776" s="400"/>
      <c r="F10776" s="400"/>
      <c r="G10776" s="836" t="s">
        <v>1216</v>
      </c>
      <c r="H10776" s="548"/>
      <c r="I10776" s="548"/>
      <c r="J10776" s="1189"/>
      <c r="K10776" s="1189"/>
      <c r="L10776" s="548"/>
    </row>
    <row r="10777" spans="2:12" outlineLevel="1">
      <c r="B10777" s="546"/>
      <c r="C10777" s="398"/>
      <c r="D10777" s="399"/>
      <c r="E10777" s="400"/>
      <c r="F10777" s="400"/>
      <c r="G10777" s="836" t="s">
        <v>1216</v>
      </c>
      <c r="H10777" s="548"/>
      <c r="I10777" s="548"/>
      <c r="J10777" s="1189"/>
      <c r="K10777" s="1189"/>
      <c r="L10777" s="548"/>
    </row>
    <row r="10778" spans="2:12" outlineLevel="1">
      <c r="B10778" s="546"/>
      <c r="C10778" s="398"/>
      <c r="D10778" s="399"/>
      <c r="E10778" s="400"/>
      <c r="F10778" s="400"/>
      <c r="G10778" s="836" t="s">
        <v>1216</v>
      </c>
      <c r="H10778" s="548"/>
      <c r="I10778" s="548"/>
      <c r="J10778" s="1189"/>
      <c r="K10778" s="1189"/>
      <c r="L10778" s="548"/>
    </row>
    <row r="10779" spans="2:12" outlineLevel="1">
      <c r="B10779" s="546"/>
      <c r="C10779" s="398"/>
      <c r="D10779" s="399"/>
      <c r="E10779" s="400"/>
      <c r="F10779" s="400"/>
      <c r="G10779" s="836" t="s">
        <v>1216</v>
      </c>
      <c r="H10779" s="548"/>
      <c r="I10779" s="548"/>
      <c r="J10779" s="1189"/>
      <c r="K10779" s="1189"/>
      <c r="L10779" s="548"/>
    </row>
    <row r="10780" spans="2:12" outlineLevel="1">
      <c r="B10780" s="546"/>
      <c r="C10780" s="398"/>
      <c r="D10780" s="399"/>
      <c r="E10780" s="400"/>
      <c r="F10780" s="400"/>
      <c r="G10780" s="836" t="s">
        <v>1216</v>
      </c>
      <c r="H10780" s="548"/>
      <c r="I10780" s="548"/>
      <c r="J10780" s="1189"/>
      <c r="K10780" s="1189"/>
      <c r="L10780" s="548"/>
    </row>
    <row r="10781" spans="2:12" outlineLevel="1">
      <c r="B10781" s="546"/>
      <c r="C10781" s="398"/>
      <c r="D10781" s="399"/>
      <c r="E10781" s="400"/>
      <c r="F10781" s="400"/>
      <c r="G10781" s="836" t="s">
        <v>1216</v>
      </c>
      <c r="H10781" s="548"/>
      <c r="I10781" s="548"/>
      <c r="J10781" s="1189"/>
      <c r="K10781" s="1189"/>
      <c r="L10781" s="548"/>
    </row>
    <row r="10782" spans="2:12" outlineLevel="1">
      <c r="B10782" s="546"/>
      <c r="C10782" s="398"/>
      <c r="D10782" s="399"/>
      <c r="E10782" s="400"/>
      <c r="F10782" s="400"/>
      <c r="G10782" s="836" t="s">
        <v>1216</v>
      </c>
      <c r="H10782" s="548"/>
      <c r="I10782" s="548"/>
      <c r="J10782" s="1189"/>
      <c r="K10782" s="1189"/>
      <c r="L10782" s="548"/>
    </row>
    <row r="10783" spans="2:12" outlineLevel="1">
      <c r="B10783" s="546"/>
      <c r="C10783" s="398"/>
      <c r="D10783" s="399"/>
      <c r="E10783" s="400"/>
      <c r="F10783" s="400"/>
      <c r="G10783" s="836" t="s">
        <v>1216</v>
      </c>
      <c r="H10783" s="548"/>
      <c r="I10783" s="548"/>
      <c r="J10783" s="1189"/>
      <c r="K10783" s="1189"/>
      <c r="L10783" s="548"/>
    </row>
    <row r="10784" spans="2:12" outlineLevel="1">
      <c r="B10784" s="546"/>
      <c r="C10784" s="398"/>
      <c r="D10784" s="399"/>
      <c r="E10784" s="400"/>
      <c r="F10784" s="400"/>
      <c r="G10784" s="836" t="s">
        <v>1216</v>
      </c>
      <c r="H10784" s="548"/>
      <c r="I10784" s="548"/>
      <c r="J10784" s="1189"/>
      <c r="K10784" s="1189"/>
      <c r="L10784" s="548"/>
    </row>
    <row r="10785" spans="2:12" outlineLevel="1">
      <c r="B10785" s="546"/>
      <c r="C10785" s="398"/>
      <c r="D10785" s="399"/>
      <c r="E10785" s="400"/>
      <c r="F10785" s="400"/>
      <c r="G10785" s="836" t="s">
        <v>1216</v>
      </c>
      <c r="H10785" s="548"/>
      <c r="I10785" s="548"/>
      <c r="J10785" s="1189"/>
      <c r="K10785" s="1189"/>
      <c r="L10785" s="548"/>
    </row>
    <row r="10786" spans="2:12" outlineLevel="1">
      <c r="B10786" s="546"/>
      <c r="C10786" s="398"/>
      <c r="D10786" s="399"/>
      <c r="E10786" s="400"/>
      <c r="F10786" s="400"/>
      <c r="G10786" s="836" t="s">
        <v>1216</v>
      </c>
      <c r="H10786" s="548"/>
      <c r="I10786" s="548"/>
      <c r="J10786" s="1189"/>
      <c r="K10786" s="1189"/>
      <c r="L10786" s="548"/>
    </row>
    <row r="10787" spans="2:12" outlineLevel="1">
      <c r="B10787" s="546"/>
      <c r="C10787" s="398"/>
      <c r="D10787" s="399"/>
      <c r="E10787" s="400"/>
      <c r="F10787" s="400"/>
      <c r="G10787" s="836" t="s">
        <v>1216</v>
      </c>
      <c r="H10787" s="548"/>
      <c r="I10787" s="548"/>
      <c r="J10787" s="1189"/>
      <c r="K10787" s="1189"/>
      <c r="L10787" s="548"/>
    </row>
    <row r="10788" spans="2:12" outlineLevel="1">
      <c r="B10788" s="546"/>
      <c r="C10788" s="398"/>
      <c r="D10788" s="399"/>
      <c r="E10788" s="400"/>
      <c r="F10788" s="400"/>
      <c r="G10788" s="836" t="s">
        <v>1216</v>
      </c>
      <c r="H10788" s="548"/>
      <c r="I10788" s="548"/>
      <c r="J10788" s="1189"/>
      <c r="K10788" s="1189"/>
      <c r="L10788" s="548"/>
    </row>
    <row r="10789" spans="2:12" outlineLevel="1">
      <c r="B10789" s="546"/>
      <c r="C10789" s="398"/>
      <c r="D10789" s="399"/>
      <c r="E10789" s="400"/>
      <c r="F10789" s="400"/>
      <c r="G10789" s="836" t="s">
        <v>1216</v>
      </c>
      <c r="H10789" s="548"/>
      <c r="I10789" s="548"/>
      <c r="J10789" s="1189"/>
      <c r="K10789" s="1189"/>
      <c r="L10789" s="548"/>
    </row>
    <row r="10790" spans="2:12" outlineLevel="1">
      <c r="B10790" s="546"/>
      <c r="C10790" s="398"/>
      <c r="D10790" s="399"/>
      <c r="E10790" s="400"/>
      <c r="F10790" s="400"/>
      <c r="G10790" s="836" t="s">
        <v>1216</v>
      </c>
      <c r="H10790" s="548"/>
      <c r="I10790" s="548"/>
      <c r="J10790" s="1189"/>
      <c r="K10790" s="1189"/>
      <c r="L10790" s="548"/>
    </row>
    <row r="10791" spans="2:12" outlineLevel="1">
      <c r="B10791" s="546"/>
      <c r="C10791" s="398"/>
      <c r="D10791" s="399"/>
      <c r="E10791" s="400"/>
      <c r="F10791" s="400"/>
      <c r="G10791" s="836" t="s">
        <v>1216</v>
      </c>
      <c r="H10791" s="548"/>
      <c r="I10791" s="548"/>
      <c r="J10791" s="1189"/>
      <c r="K10791" s="1189"/>
      <c r="L10791" s="548"/>
    </row>
    <row r="10792" spans="2:12" outlineLevel="1">
      <c r="B10792" s="546"/>
      <c r="C10792" s="398"/>
      <c r="D10792" s="399"/>
      <c r="E10792" s="400"/>
      <c r="F10792" s="400"/>
      <c r="G10792" s="836" t="s">
        <v>1216</v>
      </c>
      <c r="H10792" s="548"/>
      <c r="I10792" s="548"/>
      <c r="J10792" s="1189"/>
      <c r="K10792" s="1189"/>
      <c r="L10792" s="548"/>
    </row>
    <row r="10793" spans="2:12" outlineLevel="1">
      <c r="B10793" s="546"/>
      <c r="C10793" s="398"/>
      <c r="D10793" s="399"/>
      <c r="E10793" s="400"/>
      <c r="F10793" s="400"/>
      <c r="G10793" s="836" t="s">
        <v>1216</v>
      </c>
      <c r="H10793" s="548"/>
      <c r="I10793" s="548"/>
      <c r="J10793" s="1189"/>
      <c r="K10793" s="1189"/>
      <c r="L10793" s="548"/>
    </row>
    <row r="10794" spans="2:12" outlineLevel="1">
      <c r="B10794" s="546"/>
      <c r="C10794" s="398"/>
      <c r="D10794" s="399"/>
      <c r="E10794" s="400"/>
      <c r="F10794" s="400"/>
      <c r="G10794" s="836" t="s">
        <v>1216</v>
      </c>
      <c r="H10794" s="548"/>
      <c r="I10794" s="548"/>
      <c r="J10794" s="1189"/>
      <c r="K10794" s="1189"/>
      <c r="L10794" s="548"/>
    </row>
    <row r="10795" spans="2:12" outlineLevel="1">
      <c r="B10795" s="546"/>
      <c r="C10795" s="398"/>
      <c r="D10795" s="399"/>
      <c r="E10795" s="400"/>
      <c r="F10795" s="400"/>
      <c r="G10795" s="836" t="s">
        <v>1216</v>
      </c>
      <c r="H10795" s="548"/>
      <c r="I10795" s="548"/>
      <c r="J10795" s="1189"/>
      <c r="K10795" s="1189"/>
      <c r="L10795" s="548"/>
    </row>
    <row r="10796" spans="2:12" outlineLevel="1">
      <c r="B10796" s="546"/>
      <c r="C10796" s="398"/>
      <c r="D10796" s="399"/>
      <c r="E10796" s="400"/>
      <c r="F10796" s="400"/>
      <c r="G10796" s="836" t="s">
        <v>1216</v>
      </c>
      <c r="H10796" s="548"/>
      <c r="I10796" s="548"/>
      <c r="J10796" s="1189"/>
      <c r="K10796" s="1189"/>
      <c r="L10796" s="548"/>
    </row>
    <row r="10797" spans="2:12" outlineLevel="1">
      <c r="B10797" s="546"/>
      <c r="C10797" s="398"/>
      <c r="D10797" s="399"/>
      <c r="E10797" s="400"/>
      <c r="F10797" s="400"/>
      <c r="G10797" s="836" t="s">
        <v>1216</v>
      </c>
      <c r="H10797" s="548"/>
      <c r="I10797" s="548"/>
      <c r="J10797" s="1189"/>
      <c r="K10797" s="1189"/>
      <c r="L10797" s="548"/>
    </row>
    <row r="10798" spans="2:12" outlineLevel="1">
      <c r="B10798" s="546"/>
      <c r="C10798" s="398"/>
      <c r="D10798" s="399"/>
      <c r="E10798" s="400"/>
      <c r="F10798" s="400"/>
      <c r="G10798" s="836" t="s">
        <v>1216</v>
      </c>
      <c r="H10798" s="548"/>
      <c r="I10798" s="548"/>
      <c r="J10798" s="1189"/>
      <c r="K10798" s="1189"/>
      <c r="L10798" s="548"/>
    </row>
    <row r="10799" spans="2:12" outlineLevel="1">
      <c r="B10799" s="546"/>
      <c r="C10799" s="398"/>
      <c r="D10799" s="399"/>
      <c r="E10799" s="400"/>
      <c r="F10799" s="400"/>
      <c r="G10799" s="836" t="s">
        <v>1216</v>
      </c>
      <c r="H10799" s="548"/>
      <c r="I10799" s="548"/>
      <c r="J10799" s="1189"/>
      <c r="K10799" s="1189"/>
      <c r="L10799" s="548"/>
    </row>
    <row r="10800" spans="2:12" outlineLevel="1">
      <c r="B10800" s="546"/>
      <c r="C10800" s="398"/>
      <c r="D10800" s="399"/>
      <c r="E10800" s="400"/>
      <c r="F10800" s="400"/>
      <c r="G10800" s="836" t="s">
        <v>1216</v>
      </c>
      <c r="H10800" s="548"/>
      <c r="I10800" s="548"/>
      <c r="J10800" s="1189"/>
      <c r="K10800" s="1189"/>
      <c r="L10800" s="548"/>
    </row>
    <row r="10801" spans="2:12" outlineLevel="1">
      <c r="B10801" s="546"/>
      <c r="C10801" s="398"/>
      <c r="D10801" s="399"/>
      <c r="E10801" s="400"/>
      <c r="F10801" s="400"/>
      <c r="G10801" s="836" t="s">
        <v>1216</v>
      </c>
      <c r="H10801" s="548"/>
      <c r="I10801" s="548"/>
      <c r="J10801" s="1189"/>
      <c r="K10801" s="1189"/>
      <c r="L10801" s="548"/>
    </row>
    <row r="10802" spans="2:12" outlineLevel="1">
      <c r="B10802" s="546"/>
      <c r="C10802" s="398"/>
      <c r="D10802" s="399"/>
      <c r="E10802" s="400"/>
      <c r="F10802" s="400"/>
      <c r="G10802" s="836" t="s">
        <v>1216</v>
      </c>
      <c r="H10802" s="548"/>
      <c r="I10802" s="548"/>
      <c r="J10802" s="1189"/>
      <c r="K10802" s="1189"/>
      <c r="L10802" s="548"/>
    </row>
    <row r="10803" spans="2:12" outlineLevel="1">
      <c r="B10803" s="546"/>
      <c r="C10803" s="398"/>
      <c r="D10803" s="399"/>
      <c r="E10803" s="400"/>
      <c r="F10803" s="400"/>
      <c r="G10803" s="836" t="s">
        <v>1216</v>
      </c>
      <c r="H10803" s="548"/>
      <c r="I10803" s="548"/>
      <c r="J10803" s="1189"/>
      <c r="K10803" s="1189"/>
      <c r="L10803" s="548"/>
    </row>
    <row r="10804" spans="2:12" outlineLevel="1">
      <c r="B10804" s="546"/>
      <c r="C10804" s="398"/>
      <c r="D10804" s="399"/>
      <c r="E10804" s="400"/>
      <c r="F10804" s="400"/>
      <c r="G10804" s="836" t="s">
        <v>1216</v>
      </c>
      <c r="H10804" s="548"/>
      <c r="I10804" s="548"/>
      <c r="J10804" s="1189"/>
      <c r="K10804" s="1189"/>
      <c r="L10804" s="548"/>
    </row>
    <row r="10805" spans="2:12" outlineLevel="1">
      <c r="B10805" s="546"/>
      <c r="C10805" s="398"/>
      <c r="D10805" s="399"/>
      <c r="E10805" s="400"/>
      <c r="F10805" s="400"/>
      <c r="G10805" s="836" t="s">
        <v>1216</v>
      </c>
      <c r="H10805" s="548"/>
      <c r="I10805" s="548"/>
      <c r="J10805" s="1189"/>
      <c r="K10805" s="1189"/>
      <c r="L10805" s="548"/>
    </row>
    <row r="10806" spans="2:12" outlineLevel="1">
      <c r="B10806" s="546"/>
      <c r="C10806" s="398"/>
      <c r="D10806" s="399"/>
      <c r="E10806" s="400"/>
      <c r="F10806" s="400"/>
      <c r="G10806" s="836" t="s">
        <v>1216</v>
      </c>
      <c r="H10806" s="548"/>
      <c r="I10806" s="548"/>
      <c r="J10806" s="1189"/>
      <c r="K10806" s="1189"/>
      <c r="L10806" s="548"/>
    </row>
    <row r="10807" spans="2:12" outlineLevel="1">
      <c r="B10807" s="546"/>
      <c r="C10807" s="398"/>
      <c r="D10807" s="399"/>
      <c r="E10807" s="400"/>
      <c r="F10807" s="400"/>
      <c r="G10807" s="836" t="s">
        <v>1216</v>
      </c>
      <c r="H10807" s="548"/>
      <c r="I10807" s="548"/>
      <c r="J10807" s="1189"/>
      <c r="K10807" s="1189"/>
      <c r="L10807" s="548"/>
    </row>
    <row r="10808" spans="2:12" outlineLevel="1">
      <c r="B10808" s="546"/>
      <c r="C10808" s="398"/>
      <c r="D10808" s="399"/>
      <c r="E10808" s="400"/>
      <c r="F10808" s="400"/>
      <c r="G10808" s="836" t="s">
        <v>1216</v>
      </c>
      <c r="H10808" s="548"/>
      <c r="I10808" s="548"/>
      <c r="J10808" s="1189"/>
      <c r="K10808" s="1189"/>
      <c r="L10808" s="548"/>
    </row>
    <row r="10809" spans="2:12" outlineLevel="1">
      <c r="B10809" s="546"/>
      <c r="C10809" s="398"/>
      <c r="D10809" s="399"/>
      <c r="E10809" s="400"/>
      <c r="F10809" s="400"/>
      <c r="G10809" s="836" t="s">
        <v>1216</v>
      </c>
      <c r="H10809" s="548"/>
      <c r="I10809" s="548"/>
      <c r="J10809" s="1189"/>
      <c r="K10809" s="1189"/>
      <c r="L10809" s="548"/>
    </row>
    <row r="10810" spans="2:12" outlineLevel="1">
      <c r="B10810" s="546"/>
      <c r="C10810" s="398"/>
      <c r="D10810" s="399"/>
      <c r="E10810" s="400"/>
      <c r="F10810" s="400"/>
      <c r="G10810" s="836" t="s">
        <v>1216</v>
      </c>
      <c r="H10810" s="548"/>
      <c r="I10810" s="548"/>
      <c r="J10810" s="1189"/>
      <c r="K10810" s="1189"/>
      <c r="L10810" s="548"/>
    </row>
    <row r="10811" spans="2:12" outlineLevel="1">
      <c r="B10811" s="546"/>
      <c r="C10811" s="398"/>
      <c r="D10811" s="399"/>
      <c r="E10811" s="400"/>
      <c r="F10811" s="400"/>
      <c r="G10811" s="836" t="s">
        <v>1216</v>
      </c>
      <c r="H10811" s="548"/>
      <c r="I10811" s="548"/>
      <c r="J10811" s="1189"/>
      <c r="K10811" s="1189"/>
      <c r="L10811" s="548"/>
    </row>
    <row r="10812" spans="2:12" outlineLevel="1">
      <c r="B10812" s="546"/>
      <c r="C10812" s="398"/>
      <c r="D10812" s="399"/>
      <c r="E10812" s="400"/>
      <c r="F10812" s="400"/>
      <c r="G10812" s="836" t="s">
        <v>1216</v>
      </c>
      <c r="H10812" s="548"/>
      <c r="I10812" s="548"/>
      <c r="J10812" s="1189"/>
      <c r="K10812" s="1189"/>
      <c r="L10812" s="548"/>
    </row>
    <row r="10813" spans="2:12" outlineLevel="1">
      <c r="B10813" s="546"/>
      <c r="C10813" s="398"/>
      <c r="D10813" s="399"/>
      <c r="E10813" s="400"/>
      <c r="F10813" s="400"/>
      <c r="G10813" s="836" t="s">
        <v>1216</v>
      </c>
      <c r="H10813" s="548"/>
      <c r="I10813" s="548"/>
      <c r="J10813" s="1189"/>
      <c r="K10813" s="1189"/>
      <c r="L10813" s="548"/>
    </row>
    <row r="10814" spans="2:12" outlineLevel="1">
      <c r="B10814" s="546"/>
      <c r="C10814" s="398"/>
      <c r="D10814" s="399"/>
      <c r="E10814" s="400"/>
      <c r="F10814" s="400"/>
      <c r="G10814" s="836" t="s">
        <v>1216</v>
      </c>
      <c r="H10814" s="548"/>
      <c r="I10814" s="548"/>
      <c r="J10814" s="1189"/>
      <c r="K10814" s="1189"/>
      <c r="L10814" s="548"/>
    </row>
    <row r="10815" spans="2:12" outlineLevel="1">
      <c r="B10815" s="546"/>
      <c r="C10815" s="398"/>
      <c r="D10815" s="399"/>
      <c r="E10815" s="400"/>
      <c r="F10815" s="400"/>
      <c r="G10815" s="836" t="s">
        <v>1216</v>
      </c>
      <c r="H10815" s="548"/>
      <c r="I10815" s="548"/>
      <c r="J10815" s="1189"/>
      <c r="K10815" s="1189"/>
      <c r="L10815" s="548"/>
    </row>
    <row r="10816" spans="2:12" outlineLevel="1">
      <c r="B10816" s="546"/>
      <c r="C10816" s="398"/>
      <c r="D10816" s="399"/>
      <c r="E10816" s="400"/>
      <c r="F10816" s="400"/>
      <c r="G10816" s="836" t="s">
        <v>1216</v>
      </c>
      <c r="H10816" s="548"/>
      <c r="I10816" s="548"/>
      <c r="J10816" s="1189"/>
      <c r="K10816" s="1189"/>
      <c r="L10816" s="548"/>
    </row>
    <row r="10817" spans="2:12" outlineLevel="1">
      <c r="B10817" s="546"/>
      <c r="C10817" s="398"/>
      <c r="D10817" s="399"/>
      <c r="E10817" s="400"/>
      <c r="F10817" s="400"/>
      <c r="G10817" s="836" t="s">
        <v>1216</v>
      </c>
      <c r="H10817" s="548"/>
      <c r="I10817" s="548"/>
      <c r="J10817" s="1189"/>
      <c r="K10817" s="1189"/>
      <c r="L10817" s="548"/>
    </row>
    <row r="10818" spans="2:12" outlineLevel="1">
      <c r="B10818" s="546"/>
      <c r="C10818" s="398"/>
      <c r="D10818" s="399"/>
      <c r="E10818" s="400"/>
      <c r="F10818" s="400"/>
      <c r="G10818" s="836" t="s">
        <v>1216</v>
      </c>
      <c r="H10818" s="548"/>
      <c r="I10818" s="548"/>
      <c r="J10818" s="1189"/>
      <c r="K10818" s="1189"/>
      <c r="L10818" s="548"/>
    </row>
    <row r="10819" spans="2:12" outlineLevel="1">
      <c r="B10819" s="546"/>
      <c r="C10819" s="398"/>
      <c r="D10819" s="399"/>
      <c r="E10819" s="400"/>
      <c r="F10819" s="400"/>
      <c r="G10819" s="836" t="s">
        <v>1216</v>
      </c>
      <c r="H10819" s="548"/>
      <c r="I10819" s="548"/>
      <c r="J10819" s="1189"/>
      <c r="K10819" s="1189"/>
      <c r="L10819" s="548"/>
    </row>
    <row r="10820" spans="2:12" outlineLevel="1">
      <c r="B10820" s="546"/>
      <c r="C10820" s="398"/>
      <c r="D10820" s="399"/>
      <c r="E10820" s="400"/>
      <c r="F10820" s="400"/>
      <c r="G10820" s="836" t="s">
        <v>1216</v>
      </c>
      <c r="H10820" s="548"/>
      <c r="I10820" s="548"/>
      <c r="J10820" s="1189"/>
      <c r="K10820" s="1189"/>
      <c r="L10820" s="548"/>
    </row>
    <row r="10821" spans="2:12" outlineLevel="1">
      <c r="B10821" s="546"/>
      <c r="C10821" s="398"/>
      <c r="D10821" s="399"/>
      <c r="E10821" s="400"/>
      <c r="F10821" s="400"/>
      <c r="G10821" s="836" t="s">
        <v>1216</v>
      </c>
      <c r="H10821" s="548"/>
      <c r="I10821" s="548"/>
      <c r="J10821" s="1189"/>
      <c r="K10821" s="1189"/>
      <c r="L10821" s="548"/>
    </row>
    <row r="10822" spans="2:12" outlineLevel="1">
      <c r="B10822" s="546"/>
      <c r="C10822" s="398"/>
      <c r="D10822" s="399"/>
      <c r="E10822" s="400"/>
      <c r="F10822" s="400"/>
      <c r="G10822" s="836" t="s">
        <v>1216</v>
      </c>
      <c r="H10822" s="548"/>
      <c r="I10822" s="548"/>
      <c r="J10822" s="1189"/>
      <c r="K10822" s="1189"/>
      <c r="L10822" s="548"/>
    </row>
    <row r="10823" spans="2:12" outlineLevel="1">
      <c r="B10823" s="546"/>
      <c r="C10823" s="398"/>
      <c r="D10823" s="399"/>
      <c r="E10823" s="400"/>
      <c r="F10823" s="400"/>
      <c r="G10823" s="836" t="s">
        <v>1216</v>
      </c>
      <c r="H10823" s="548"/>
      <c r="I10823" s="548"/>
      <c r="J10823" s="1189"/>
      <c r="K10823" s="1189"/>
      <c r="L10823" s="548"/>
    </row>
    <row r="10824" spans="2:12" outlineLevel="1">
      <c r="B10824" s="546"/>
      <c r="C10824" s="398"/>
      <c r="D10824" s="399"/>
      <c r="E10824" s="400"/>
      <c r="F10824" s="400"/>
      <c r="G10824" s="836" t="s">
        <v>1216</v>
      </c>
      <c r="H10824" s="548"/>
      <c r="I10824" s="548"/>
      <c r="J10824" s="1189"/>
      <c r="K10824" s="1189"/>
      <c r="L10824" s="548"/>
    </row>
    <row r="10825" spans="2:12" outlineLevel="1">
      <c r="B10825" s="546"/>
      <c r="C10825" s="398"/>
      <c r="D10825" s="399"/>
      <c r="E10825" s="400"/>
      <c r="F10825" s="400"/>
      <c r="G10825" s="836" t="s">
        <v>1216</v>
      </c>
      <c r="H10825" s="548"/>
      <c r="I10825" s="548"/>
      <c r="J10825" s="1189"/>
      <c r="K10825" s="1189"/>
      <c r="L10825" s="548"/>
    </row>
    <row r="10826" spans="2:12" outlineLevel="1">
      <c r="B10826" s="546"/>
      <c r="C10826" s="398"/>
      <c r="D10826" s="399"/>
      <c r="E10826" s="400"/>
      <c r="F10826" s="400"/>
      <c r="G10826" s="836" t="s">
        <v>1216</v>
      </c>
      <c r="H10826" s="548"/>
      <c r="I10826" s="548"/>
      <c r="J10826" s="1189"/>
      <c r="K10826" s="1189"/>
      <c r="L10826" s="548"/>
    </row>
    <row r="10827" spans="2:12" outlineLevel="1">
      <c r="B10827" s="546"/>
      <c r="C10827" s="398"/>
      <c r="D10827" s="399"/>
      <c r="E10827" s="400"/>
      <c r="F10827" s="400"/>
      <c r="G10827" s="836" t="s">
        <v>1216</v>
      </c>
      <c r="H10827" s="548"/>
      <c r="I10827" s="548"/>
      <c r="J10827" s="1189"/>
      <c r="K10827" s="1189"/>
      <c r="L10827" s="548"/>
    </row>
    <row r="10828" spans="2:12" outlineLevel="1">
      <c r="B10828" s="546"/>
      <c r="C10828" s="398"/>
      <c r="D10828" s="399"/>
      <c r="E10828" s="400"/>
      <c r="F10828" s="400"/>
      <c r="G10828" s="836" t="s">
        <v>1216</v>
      </c>
      <c r="H10828" s="548"/>
      <c r="I10828" s="548"/>
      <c r="J10828" s="1189"/>
      <c r="K10828" s="1189"/>
      <c r="L10828" s="548"/>
    </row>
    <row r="10829" spans="2:12" outlineLevel="1">
      <c r="B10829" s="546"/>
      <c r="C10829" s="398"/>
      <c r="D10829" s="399"/>
      <c r="E10829" s="400"/>
      <c r="F10829" s="400"/>
      <c r="G10829" s="836" t="s">
        <v>1216</v>
      </c>
      <c r="H10829" s="548"/>
      <c r="I10829" s="548"/>
      <c r="J10829" s="1189"/>
      <c r="K10829" s="1189"/>
      <c r="L10829" s="548"/>
    </row>
    <row r="10830" spans="2:12" outlineLevel="1">
      <c r="B10830" s="546"/>
      <c r="C10830" s="398"/>
      <c r="D10830" s="399"/>
      <c r="E10830" s="400"/>
      <c r="F10830" s="400"/>
      <c r="G10830" s="836" t="s">
        <v>1216</v>
      </c>
      <c r="H10830" s="548"/>
      <c r="I10830" s="548"/>
      <c r="J10830" s="1189"/>
      <c r="K10830" s="1189"/>
      <c r="L10830" s="548"/>
    </row>
    <row r="10831" spans="2:12" outlineLevel="1">
      <c r="B10831" s="546"/>
      <c r="C10831" s="398"/>
      <c r="D10831" s="399"/>
      <c r="E10831" s="400"/>
      <c r="F10831" s="400"/>
      <c r="G10831" s="836" t="s">
        <v>1216</v>
      </c>
      <c r="H10831" s="548"/>
      <c r="I10831" s="548"/>
      <c r="J10831" s="1189"/>
      <c r="K10831" s="1189"/>
      <c r="L10831" s="548"/>
    </row>
    <row r="10832" spans="2:12" outlineLevel="1">
      <c r="B10832" s="546"/>
      <c r="C10832" s="398"/>
      <c r="D10832" s="399"/>
      <c r="E10832" s="400"/>
      <c r="F10832" s="400"/>
      <c r="G10832" s="836" t="s">
        <v>1216</v>
      </c>
      <c r="H10832" s="548"/>
      <c r="I10832" s="548"/>
      <c r="J10832" s="1189"/>
      <c r="K10832" s="1189"/>
      <c r="L10832" s="548"/>
    </row>
    <row r="10833" spans="2:12" outlineLevel="1">
      <c r="B10833" s="546"/>
      <c r="C10833" s="398"/>
      <c r="D10833" s="399"/>
      <c r="E10833" s="400"/>
      <c r="F10833" s="400"/>
      <c r="G10833" s="836" t="s">
        <v>1216</v>
      </c>
      <c r="H10833" s="548"/>
      <c r="I10833" s="548"/>
      <c r="J10833" s="1189"/>
      <c r="K10833" s="1189"/>
      <c r="L10833" s="548"/>
    </row>
    <row r="10834" spans="2:12" outlineLevel="1">
      <c r="B10834" s="546"/>
      <c r="C10834" s="398"/>
      <c r="D10834" s="399"/>
      <c r="E10834" s="400"/>
      <c r="F10834" s="400"/>
      <c r="G10834" s="836" t="s">
        <v>1216</v>
      </c>
      <c r="H10834" s="548"/>
      <c r="I10834" s="548"/>
      <c r="J10834" s="1189"/>
      <c r="K10834" s="1189"/>
      <c r="L10834" s="548"/>
    </row>
    <row r="10835" spans="2:12" outlineLevel="1">
      <c r="B10835" s="546"/>
      <c r="C10835" s="398"/>
      <c r="D10835" s="399"/>
      <c r="E10835" s="400"/>
      <c r="F10835" s="400"/>
      <c r="G10835" s="836" t="s">
        <v>1216</v>
      </c>
      <c r="H10835" s="548"/>
      <c r="I10835" s="548"/>
      <c r="J10835" s="1189"/>
      <c r="K10835" s="1189"/>
      <c r="L10835" s="548"/>
    </row>
    <row r="10836" spans="2:12" outlineLevel="1">
      <c r="B10836" s="546"/>
      <c r="C10836" s="398"/>
      <c r="D10836" s="399"/>
      <c r="E10836" s="400"/>
      <c r="F10836" s="400"/>
      <c r="G10836" s="836" t="s">
        <v>1216</v>
      </c>
      <c r="H10836" s="548"/>
      <c r="I10836" s="548"/>
      <c r="J10836" s="1189"/>
      <c r="K10836" s="1189"/>
      <c r="L10836" s="548"/>
    </row>
    <row r="10837" spans="2:12" outlineLevel="1">
      <c r="B10837" s="546"/>
      <c r="C10837" s="398"/>
      <c r="D10837" s="399"/>
      <c r="E10837" s="400"/>
      <c r="F10837" s="400"/>
      <c r="G10837" s="836" t="s">
        <v>1216</v>
      </c>
      <c r="H10837" s="548"/>
      <c r="I10837" s="548"/>
      <c r="J10837" s="1189"/>
      <c r="K10837" s="1189"/>
      <c r="L10837" s="548"/>
    </row>
    <row r="10838" spans="2:12" outlineLevel="1">
      <c r="B10838" s="546"/>
      <c r="C10838" s="398"/>
      <c r="D10838" s="399"/>
      <c r="E10838" s="400"/>
      <c r="F10838" s="400"/>
      <c r="G10838" s="836" t="s">
        <v>1216</v>
      </c>
      <c r="H10838" s="548"/>
      <c r="I10838" s="548"/>
      <c r="J10838" s="1189"/>
      <c r="K10838" s="1189"/>
      <c r="L10838" s="548"/>
    </row>
    <row r="10839" spans="2:12" outlineLevel="1">
      <c r="B10839" s="546"/>
      <c r="C10839" s="398"/>
      <c r="D10839" s="399"/>
      <c r="E10839" s="400"/>
      <c r="F10839" s="400"/>
      <c r="G10839" s="836" t="s">
        <v>1216</v>
      </c>
      <c r="H10839" s="548"/>
      <c r="I10839" s="548"/>
      <c r="J10839" s="1189"/>
      <c r="K10839" s="1189"/>
      <c r="L10839" s="548"/>
    </row>
    <row r="10840" spans="2:12" outlineLevel="1">
      <c r="B10840" s="546"/>
      <c r="C10840" s="398"/>
      <c r="D10840" s="399"/>
      <c r="E10840" s="400"/>
      <c r="F10840" s="400"/>
      <c r="G10840" s="836" t="s">
        <v>1216</v>
      </c>
      <c r="H10840" s="548"/>
      <c r="I10840" s="548"/>
      <c r="J10840" s="1189"/>
      <c r="K10840" s="1189"/>
      <c r="L10840" s="548"/>
    </row>
    <row r="10841" spans="2:12" outlineLevel="1">
      <c r="B10841" s="546"/>
      <c r="C10841" s="398"/>
      <c r="D10841" s="399"/>
      <c r="E10841" s="400"/>
      <c r="F10841" s="400"/>
      <c r="G10841" s="836" t="s">
        <v>1216</v>
      </c>
      <c r="H10841" s="548"/>
      <c r="I10841" s="548"/>
      <c r="J10841" s="1189"/>
      <c r="K10841" s="1189"/>
      <c r="L10841" s="548"/>
    </row>
    <row r="10842" spans="2:12" outlineLevel="1">
      <c r="B10842" s="546"/>
      <c r="C10842" s="398"/>
      <c r="D10842" s="399"/>
      <c r="E10842" s="400"/>
      <c r="F10842" s="400"/>
      <c r="G10842" s="836" t="s">
        <v>1216</v>
      </c>
      <c r="H10842" s="548"/>
      <c r="I10842" s="548"/>
      <c r="J10842" s="1189"/>
      <c r="K10842" s="1189"/>
      <c r="L10842" s="548"/>
    </row>
    <row r="10843" spans="2:12" outlineLevel="1">
      <c r="B10843" s="546"/>
      <c r="C10843" s="398"/>
      <c r="D10843" s="399"/>
      <c r="E10843" s="400"/>
      <c r="F10843" s="400"/>
      <c r="G10843" s="836" t="s">
        <v>1216</v>
      </c>
      <c r="H10843" s="548"/>
      <c r="I10843" s="548"/>
      <c r="J10843" s="1189"/>
      <c r="K10843" s="1189"/>
      <c r="L10843" s="548"/>
    </row>
    <row r="10844" spans="2:12" outlineLevel="1">
      <c r="B10844" s="546"/>
      <c r="C10844" s="398"/>
      <c r="D10844" s="399"/>
      <c r="E10844" s="400"/>
      <c r="F10844" s="400"/>
      <c r="G10844" s="836" t="s">
        <v>1216</v>
      </c>
      <c r="H10844" s="548"/>
      <c r="I10844" s="548"/>
      <c r="J10844" s="1189"/>
      <c r="K10844" s="1189"/>
      <c r="L10844" s="548"/>
    </row>
    <row r="10845" spans="2:12" outlineLevel="1">
      <c r="B10845" s="546"/>
      <c r="C10845" s="398"/>
      <c r="D10845" s="399"/>
      <c r="E10845" s="400"/>
      <c r="F10845" s="400"/>
      <c r="G10845" s="836" t="s">
        <v>1216</v>
      </c>
      <c r="H10845" s="548"/>
      <c r="I10845" s="548"/>
      <c r="J10845" s="1189"/>
      <c r="K10845" s="1189"/>
      <c r="L10845" s="548"/>
    </row>
    <row r="10846" spans="2:12" outlineLevel="1">
      <c r="B10846" s="546"/>
      <c r="C10846" s="398"/>
      <c r="D10846" s="399"/>
      <c r="E10846" s="400"/>
      <c r="F10846" s="400"/>
      <c r="G10846" s="836" t="s">
        <v>1216</v>
      </c>
      <c r="H10846" s="548"/>
      <c r="I10846" s="548"/>
      <c r="J10846" s="1189"/>
      <c r="K10846" s="1189"/>
      <c r="L10846" s="548"/>
    </row>
    <row r="10847" spans="2:12" outlineLevel="1">
      <c r="B10847" s="546"/>
      <c r="C10847" s="398"/>
      <c r="D10847" s="399"/>
      <c r="E10847" s="400"/>
      <c r="F10847" s="400"/>
      <c r="G10847" s="836" t="s">
        <v>1216</v>
      </c>
      <c r="H10847" s="548"/>
      <c r="I10847" s="548"/>
      <c r="J10847" s="1189"/>
      <c r="K10847" s="1189"/>
      <c r="L10847" s="548"/>
    </row>
    <row r="10848" spans="2:12" outlineLevel="1">
      <c r="B10848" s="546"/>
      <c r="C10848" s="398"/>
      <c r="D10848" s="399"/>
      <c r="E10848" s="400"/>
      <c r="F10848" s="400"/>
      <c r="G10848" s="836" t="s">
        <v>1216</v>
      </c>
      <c r="H10848" s="548"/>
      <c r="I10848" s="548"/>
      <c r="J10848" s="1189"/>
      <c r="K10848" s="1189"/>
      <c r="L10848" s="548"/>
    </row>
    <row r="10849" spans="2:12" outlineLevel="1">
      <c r="B10849" s="546"/>
      <c r="C10849" s="398"/>
      <c r="D10849" s="399"/>
      <c r="E10849" s="400"/>
      <c r="F10849" s="400"/>
      <c r="G10849" s="836" t="s">
        <v>1216</v>
      </c>
      <c r="H10849" s="548"/>
      <c r="I10849" s="548"/>
      <c r="J10849" s="1189"/>
      <c r="K10849" s="1189"/>
      <c r="L10849" s="548"/>
    </row>
    <row r="10850" spans="2:12" outlineLevel="1">
      <c r="B10850" s="546"/>
      <c r="C10850" s="398"/>
      <c r="D10850" s="399"/>
      <c r="E10850" s="400"/>
      <c r="F10850" s="400"/>
      <c r="G10850" s="836" t="s">
        <v>1216</v>
      </c>
      <c r="H10850" s="548"/>
      <c r="I10850" s="548"/>
      <c r="J10850" s="1189"/>
      <c r="K10850" s="1189"/>
      <c r="L10850" s="548"/>
    </row>
    <row r="10851" spans="2:12" outlineLevel="1">
      <c r="B10851" s="546"/>
      <c r="C10851" s="398"/>
      <c r="D10851" s="399"/>
      <c r="E10851" s="400"/>
      <c r="F10851" s="400"/>
      <c r="G10851" s="836" t="s">
        <v>1216</v>
      </c>
      <c r="H10851" s="548"/>
      <c r="I10851" s="548"/>
      <c r="J10851" s="1189"/>
      <c r="K10851" s="1189"/>
      <c r="L10851" s="548"/>
    </row>
    <row r="10852" spans="2:12" outlineLevel="1">
      <c r="B10852" s="546"/>
      <c r="C10852" s="398"/>
      <c r="D10852" s="399"/>
      <c r="E10852" s="400"/>
      <c r="F10852" s="400"/>
      <c r="G10852" s="836" t="s">
        <v>1216</v>
      </c>
      <c r="H10852" s="548"/>
      <c r="I10852" s="548"/>
      <c r="J10852" s="1189"/>
      <c r="K10852" s="1189"/>
      <c r="L10852" s="548"/>
    </row>
    <row r="10853" spans="2:12" outlineLevel="1">
      <c r="B10853" s="546"/>
      <c r="C10853" s="398"/>
      <c r="D10853" s="399"/>
      <c r="E10853" s="400"/>
      <c r="F10853" s="400"/>
      <c r="G10853" s="836" t="s">
        <v>1216</v>
      </c>
      <c r="H10853" s="548"/>
      <c r="I10853" s="548"/>
      <c r="J10853" s="1189"/>
      <c r="K10853" s="1189"/>
      <c r="L10853" s="548"/>
    </row>
    <row r="10854" spans="2:12" outlineLevel="1">
      <c r="B10854" s="546"/>
      <c r="C10854" s="398"/>
      <c r="D10854" s="399"/>
      <c r="E10854" s="400"/>
      <c r="F10854" s="400"/>
      <c r="G10854" s="836" t="s">
        <v>1216</v>
      </c>
      <c r="H10854" s="548"/>
      <c r="I10854" s="548"/>
      <c r="J10854" s="1189"/>
      <c r="K10854" s="1189"/>
      <c r="L10854" s="548"/>
    </row>
    <row r="10855" spans="2:12" outlineLevel="1">
      <c r="B10855" s="546"/>
      <c r="C10855" s="398"/>
      <c r="D10855" s="399"/>
      <c r="E10855" s="400"/>
      <c r="F10855" s="400"/>
      <c r="G10855" s="836" t="s">
        <v>1216</v>
      </c>
      <c r="H10855" s="548"/>
      <c r="I10855" s="548"/>
      <c r="J10855" s="1189"/>
      <c r="K10855" s="1189"/>
      <c r="L10855" s="548"/>
    </row>
    <row r="10856" spans="2:12" outlineLevel="1">
      <c r="B10856" s="546"/>
      <c r="C10856" s="398"/>
      <c r="D10856" s="399"/>
      <c r="E10856" s="400"/>
      <c r="F10856" s="400"/>
      <c r="G10856" s="836" t="s">
        <v>1216</v>
      </c>
      <c r="H10856" s="548"/>
      <c r="I10856" s="548"/>
      <c r="J10856" s="1189"/>
      <c r="K10856" s="1189"/>
      <c r="L10856" s="548"/>
    </row>
    <row r="10857" spans="2:12" outlineLevel="1">
      <c r="B10857" s="546"/>
      <c r="C10857" s="398"/>
      <c r="D10857" s="399"/>
      <c r="E10857" s="400"/>
      <c r="F10857" s="400"/>
      <c r="G10857" s="836" t="s">
        <v>1216</v>
      </c>
      <c r="H10857" s="548"/>
      <c r="I10857" s="548"/>
      <c r="J10857" s="1189"/>
      <c r="K10857" s="1189"/>
      <c r="L10857" s="548"/>
    </row>
    <row r="10858" spans="2:12" outlineLevel="1">
      <c r="B10858" s="546"/>
      <c r="C10858" s="398"/>
      <c r="D10858" s="399"/>
      <c r="E10858" s="400"/>
      <c r="F10858" s="400"/>
      <c r="G10858" s="836" t="s">
        <v>1216</v>
      </c>
      <c r="H10858" s="548"/>
      <c r="I10858" s="548"/>
      <c r="J10858" s="1189"/>
      <c r="K10858" s="1189"/>
      <c r="L10858" s="548"/>
    </row>
    <row r="10859" spans="2:12" outlineLevel="1">
      <c r="B10859" s="546"/>
      <c r="C10859" s="398"/>
      <c r="D10859" s="399"/>
      <c r="E10859" s="400"/>
      <c r="F10859" s="400"/>
      <c r="G10859" s="836" t="s">
        <v>1216</v>
      </c>
      <c r="H10859" s="548"/>
      <c r="I10859" s="548"/>
      <c r="J10859" s="1189"/>
      <c r="K10859" s="1189"/>
      <c r="L10859" s="548"/>
    </row>
    <row r="10860" spans="2:12" outlineLevel="1">
      <c r="B10860" s="546"/>
      <c r="C10860" s="398"/>
      <c r="D10860" s="399"/>
      <c r="E10860" s="400"/>
      <c r="F10860" s="400"/>
      <c r="G10860" s="836" t="s">
        <v>1216</v>
      </c>
      <c r="H10860" s="548"/>
      <c r="I10860" s="548"/>
      <c r="J10860" s="1189"/>
      <c r="K10860" s="1189"/>
      <c r="L10860" s="548"/>
    </row>
    <row r="10861" spans="2:12" outlineLevel="1">
      <c r="B10861" s="546"/>
      <c r="C10861" s="398"/>
      <c r="D10861" s="399"/>
      <c r="E10861" s="400"/>
      <c r="F10861" s="400"/>
      <c r="G10861" s="836" t="s">
        <v>1216</v>
      </c>
      <c r="H10861" s="548"/>
      <c r="I10861" s="548"/>
      <c r="J10861" s="1189"/>
      <c r="K10861" s="1189"/>
      <c r="L10861" s="548"/>
    </row>
    <row r="10862" spans="2:12" outlineLevel="1">
      <c r="B10862" s="546"/>
      <c r="C10862" s="398"/>
      <c r="D10862" s="399"/>
      <c r="E10862" s="400"/>
      <c r="F10862" s="400"/>
      <c r="G10862" s="836" t="s">
        <v>1216</v>
      </c>
      <c r="H10862" s="548"/>
      <c r="I10862" s="548"/>
      <c r="J10862" s="1189"/>
      <c r="K10862" s="1189"/>
      <c r="L10862" s="548"/>
    </row>
    <row r="10863" spans="2:12" outlineLevel="1">
      <c r="B10863" s="546"/>
      <c r="C10863" s="398"/>
      <c r="D10863" s="399"/>
      <c r="E10863" s="400"/>
      <c r="F10863" s="400"/>
      <c r="G10863" s="836" t="s">
        <v>1216</v>
      </c>
      <c r="H10863" s="548"/>
      <c r="I10863" s="548"/>
      <c r="J10863" s="1189"/>
      <c r="K10863" s="1189"/>
      <c r="L10863" s="548"/>
    </row>
    <row r="10864" spans="2:12" outlineLevel="1">
      <c r="B10864" s="546"/>
      <c r="C10864" s="398"/>
      <c r="D10864" s="399"/>
      <c r="E10864" s="400"/>
      <c r="F10864" s="400"/>
      <c r="G10864" s="836" t="s">
        <v>1216</v>
      </c>
      <c r="H10864" s="548"/>
      <c r="I10864" s="548"/>
      <c r="J10864" s="1189"/>
      <c r="K10864" s="1189"/>
      <c r="L10864" s="548"/>
    </row>
    <row r="10865" spans="2:12" outlineLevel="1">
      <c r="B10865" s="546"/>
      <c r="C10865" s="398"/>
      <c r="D10865" s="399"/>
      <c r="E10865" s="400"/>
      <c r="F10865" s="400"/>
      <c r="G10865" s="836" t="s">
        <v>1216</v>
      </c>
      <c r="H10865" s="548"/>
      <c r="I10865" s="548"/>
      <c r="J10865" s="1189"/>
      <c r="K10865" s="1189"/>
      <c r="L10865" s="548"/>
    </row>
    <row r="10866" spans="2:12" outlineLevel="1">
      <c r="B10866" s="546"/>
      <c r="C10866" s="398"/>
      <c r="D10866" s="399"/>
      <c r="E10866" s="400"/>
      <c r="F10866" s="400"/>
      <c r="G10866" s="836" t="s">
        <v>1216</v>
      </c>
      <c r="H10866" s="548"/>
      <c r="I10866" s="548"/>
      <c r="J10866" s="1189"/>
      <c r="K10866" s="1189"/>
      <c r="L10866" s="548"/>
    </row>
    <row r="10867" spans="2:12" outlineLevel="1">
      <c r="B10867" s="546"/>
      <c r="C10867" s="398"/>
      <c r="D10867" s="399"/>
      <c r="E10867" s="400"/>
      <c r="F10867" s="400"/>
      <c r="G10867" s="836" t="s">
        <v>1216</v>
      </c>
      <c r="H10867" s="548"/>
      <c r="I10867" s="548"/>
      <c r="J10867" s="1189"/>
      <c r="K10867" s="1189"/>
      <c r="L10867" s="548"/>
    </row>
    <row r="10868" spans="2:12" outlineLevel="1">
      <c r="B10868" s="546"/>
      <c r="C10868" s="398"/>
      <c r="D10868" s="399"/>
      <c r="E10868" s="400"/>
      <c r="F10868" s="400"/>
      <c r="G10868" s="836" t="s">
        <v>1216</v>
      </c>
      <c r="H10868" s="548"/>
      <c r="I10868" s="548"/>
      <c r="J10868" s="1189"/>
      <c r="K10868" s="1189"/>
      <c r="L10868" s="548"/>
    </row>
    <row r="10869" spans="2:12" outlineLevel="1">
      <c r="B10869" s="546"/>
      <c r="C10869" s="398"/>
      <c r="D10869" s="399"/>
      <c r="E10869" s="400"/>
      <c r="F10869" s="400"/>
      <c r="G10869" s="836" t="s">
        <v>1216</v>
      </c>
      <c r="H10869" s="548"/>
      <c r="I10869" s="548"/>
      <c r="J10869" s="1189"/>
      <c r="K10869" s="1189"/>
      <c r="L10869" s="548"/>
    </row>
    <row r="10870" spans="2:12" outlineLevel="1">
      <c r="B10870" s="546"/>
      <c r="C10870" s="398"/>
      <c r="D10870" s="399"/>
      <c r="E10870" s="400"/>
      <c r="F10870" s="400"/>
      <c r="G10870" s="836" t="s">
        <v>1216</v>
      </c>
      <c r="H10870" s="548"/>
      <c r="I10870" s="548"/>
      <c r="J10870" s="1189"/>
      <c r="K10870" s="1189"/>
      <c r="L10870" s="548"/>
    </row>
    <row r="10871" spans="2:12" outlineLevel="1">
      <c r="B10871" s="546"/>
      <c r="C10871" s="398"/>
      <c r="D10871" s="399"/>
      <c r="E10871" s="400"/>
      <c r="F10871" s="400"/>
      <c r="G10871" s="836" t="s">
        <v>1216</v>
      </c>
      <c r="H10871" s="548"/>
      <c r="I10871" s="548"/>
      <c r="J10871" s="1189"/>
      <c r="K10871" s="1189"/>
      <c r="L10871" s="548"/>
    </row>
    <row r="10872" spans="2:12" outlineLevel="1">
      <c r="B10872" s="546"/>
      <c r="C10872" s="398"/>
      <c r="D10872" s="399"/>
      <c r="E10872" s="400"/>
      <c r="F10872" s="400"/>
      <c r="G10872" s="836" t="s">
        <v>1216</v>
      </c>
      <c r="H10872" s="548"/>
      <c r="I10872" s="548"/>
      <c r="J10872" s="1189"/>
      <c r="K10872" s="1189"/>
      <c r="L10872" s="548"/>
    </row>
    <row r="10873" spans="2:12" outlineLevel="1">
      <c r="B10873" s="546"/>
      <c r="C10873" s="398"/>
      <c r="D10873" s="399"/>
      <c r="E10873" s="400"/>
      <c r="F10873" s="400"/>
      <c r="G10873" s="836" t="s">
        <v>1216</v>
      </c>
      <c r="H10873" s="548"/>
      <c r="I10873" s="548"/>
      <c r="J10873" s="1189"/>
      <c r="K10873" s="1189"/>
      <c r="L10873" s="548"/>
    </row>
    <row r="10874" spans="2:12" outlineLevel="1">
      <c r="B10874" s="546"/>
      <c r="C10874" s="398"/>
      <c r="D10874" s="399"/>
      <c r="E10874" s="400"/>
      <c r="F10874" s="400"/>
      <c r="G10874" s="836" t="s">
        <v>1216</v>
      </c>
      <c r="H10874" s="548"/>
      <c r="I10874" s="548"/>
      <c r="J10874" s="1189"/>
      <c r="K10874" s="1189"/>
      <c r="L10874" s="548"/>
    </row>
    <row r="10875" spans="2:12" outlineLevel="1">
      <c r="B10875" s="546"/>
      <c r="C10875" s="398"/>
      <c r="D10875" s="399"/>
      <c r="E10875" s="400"/>
      <c r="F10875" s="400"/>
      <c r="G10875" s="836" t="s">
        <v>1216</v>
      </c>
      <c r="H10875" s="548"/>
      <c r="I10875" s="548"/>
      <c r="J10875" s="1189"/>
      <c r="K10875" s="1189"/>
      <c r="L10875" s="548"/>
    </row>
    <row r="10876" spans="2:12" outlineLevel="1">
      <c r="B10876" s="546"/>
      <c r="C10876" s="398"/>
      <c r="D10876" s="399"/>
      <c r="E10876" s="400"/>
      <c r="F10876" s="400"/>
      <c r="G10876" s="836" t="s">
        <v>1216</v>
      </c>
      <c r="H10876" s="548"/>
      <c r="I10876" s="548"/>
      <c r="J10876" s="1189"/>
      <c r="K10876" s="1189"/>
      <c r="L10876" s="548"/>
    </row>
    <row r="10877" spans="2:12" outlineLevel="1">
      <c r="B10877" s="546"/>
      <c r="C10877" s="398"/>
      <c r="D10877" s="399"/>
      <c r="E10877" s="400"/>
      <c r="F10877" s="400"/>
      <c r="G10877" s="836" t="s">
        <v>1216</v>
      </c>
      <c r="H10877" s="548"/>
      <c r="I10877" s="548"/>
      <c r="J10877" s="1189"/>
      <c r="K10877" s="1189"/>
      <c r="L10877" s="548"/>
    </row>
    <row r="10878" spans="2:12" outlineLevel="1">
      <c r="B10878" s="546"/>
      <c r="C10878" s="398"/>
      <c r="D10878" s="399"/>
      <c r="E10878" s="400"/>
      <c r="F10878" s="400"/>
      <c r="G10878" s="836" t="s">
        <v>1216</v>
      </c>
      <c r="H10878" s="548"/>
      <c r="I10878" s="548"/>
      <c r="J10878" s="1189"/>
      <c r="K10878" s="1189"/>
      <c r="L10878" s="548"/>
    </row>
    <row r="10879" spans="2:12" outlineLevel="1">
      <c r="B10879" s="546"/>
      <c r="C10879" s="398"/>
      <c r="D10879" s="399"/>
      <c r="E10879" s="400"/>
      <c r="F10879" s="400"/>
      <c r="G10879" s="836" t="s">
        <v>1216</v>
      </c>
      <c r="H10879" s="548"/>
      <c r="I10879" s="548"/>
      <c r="J10879" s="1189"/>
      <c r="K10879" s="1189"/>
      <c r="L10879" s="548"/>
    </row>
    <row r="10880" spans="2:12" outlineLevel="1">
      <c r="B10880" s="546"/>
      <c r="C10880" s="398"/>
      <c r="D10880" s="399"/>
      <c r="E10880" s="400"/>
      <c r="F10880" s="400"/>
      <c r="G10880" s="836" t="s">
        <v>1216</v>
      </c>
      <c r="H10880" s="548"/>
      <c r="I10880" s="548"/>
      <c r="J10880" s="1189"/>
      <c r="K10880" s="1189"/>
      <c r="L10880" s="548"/>
    </row>
    <row r="10881" spans="2:12" outlineLevel="1">
      <c r="B10881" s="546"/>
      <c r="C10881" s="398"/>
      <c r="D10881" s="399"/>
      <c r="E10881" s="400"/>
      <c r="F10881" s="400"/>
      <c r="G10881" s="836" t="s">
        <v>1216</v>
      </c>
      <c r="H10881" s="548"/>
      <c r="I10881" s="548"/>
      <c r="J10881" s="1189"/>
      <c r="K10881" s="1189"/>
      <c r="L10881" s="548"/>
    </row>
    <row r="10882" spans="2:12" outlineLevel="1">
      <c r="B10882" s="546"/>
      <c r="C10882" s="398"/>
      <c r="D10882" s="399"/>
      <c r="E10882" s="400"/>
      <c r="F10882" s="400"/>
      <c r="G10882" s="836" t="s">
        <v>1216</v>
      </c>
      <c r="H10882" s="548"/>
      <c r="I10882" s="548"/>
      <c r="J10882" s="1189"/>
      <c r="K10882" s="1189"/>
      <c r="L10882" s="548"/>
    </row>
    <row r="10883" spans="2:12" outlineLevel="1">
      <c r="B10883" s="546"/>
      <c r="C10883" s="398"/>
      <c r="D10883" s="399"/>
      <c r="E10883" s="400"/>
      <c r="F10883" s="400"/>
      <c r="G10883" s="836" t="s">
        <v>1216</v>
      </c>
      <c r="H10883" s="548"/>
      <c r="I10883" s="548"/>
      <c r="J10883" s="1189"/>
      <c r="K10883" s="1189"/>
      <c r="L10883" s="548"/>
    </row>
    <row r="10884" spans="2:12" outlineLevel="1">
      <c r="B10884" s="546"/>
      <c r="C10884" s="398"/>
      <c r="D10884" s="399"/>
      <c r="E10884" s="400"/>
      <c r="F10884" s="400"/>
      <c r="G10884" s="836" t="s">
        <v>1216</v>
      </c>
      <c r="H10884" s="548"/>
      <c r="I10884" s="548"/>
      <c r="J10884" s="1189"/>
      <c r="K10884" s="1189"/>
      <c r="L10884" s="548"/>
    </row>
    <row r="10885" spans="2:12" outlineLevel="1">
      <c r="B10885" s="546"/>
      <c r="C10885" s="398"/>
      <c r="D10885" s="399"/>
      <c r="E10885" s="400"/>
      <c r="F10885" s="400"/>
      <c r="G10885" s="836" t="s">
        <v>1216</v>
      </c>
      <c r="H10885" s="548"/>
      <c r="I10885" s="548"/>
      <c r="J10885" s="1189"/>
      <c r="K10885" s="1189"/>
      <c r="L10885" s="548"/>
    </row>
    <row r="10886" spans="2:12" outlineLevel="1">
      <c r="B10886" s="546"/>
      <c r="C10886" s="398"/>
      <c r="D10886" s="399"/>
      <c r="E10886" s="400"/>
      <c r="F10886" s="400"/>
      <c r="G10886" s="836" t="s">
        <v>1216</v>
      </c>
      <c r="H10886" s="548"/>
      <c r="I10886" s="548"/>
      <c r="J10886" s="1189"/>
      <c r="K10886" s="1189"/>
      <c r="L10886" s="548"/>
    </row>
    <row r="10887" spans="2:12" outlineLevel="1">
      <c r="B10887" s="546"/>
      <c r="C10887" s="398"/>
      <c r="D10887" s="399"/>
      <c r="E10887" s="400"/>
      <c r="F10887" s="400"/>
      <c r="G10887" s="836" t="s">
        <v>1216</v>
      </c>
      <c r="H10887" s="548"/>
      <c r="I10887" s="548"/>
      <c r="J10887" s="1189"/>
      <c r="K10887" s="1189"/>
      <c r="L10887" s="548"/>
    </row>
    <row r="10888" spans="2:12" outlineLevel="1">
      <c r="B10888" s="546"/>
      <c r="C10888" s="398"/>
      <c r="D10888" s="399"/>
      <c r="E10888" s="400"/>
      <c r="F10888" s="400"/>
      <c r="G10888" s="836" t="s">
        <v>1216</v>
      </c>
      <c r="H10888" s="548"/>
      <c r="I10888" s="548"/>
      <c r="J10888" s="1189"/>
      <c r="K10888" s="1189"/>
      <c r="L10888" s="548"/>
    </row>
    <row r="10889" spans="2:12" outlineLevel="1">
      <c r="B10889" s="546"/>
      <c r="C10889" s="398"/>
      <c r="D10889" s="399"/>
      <c r="E10889" s="400"/>
      <c r="F10889" s="400"/>
      <c r="G10889" s="836" t="s">
        <v>1216</v>
      </c>
      <c r="H10889" s="548"/>
      <c r="I10889" s="548"/>
      <c r="J10889" s="1189"/>
      <c r="K10889" s="1189"/>
      <c r="L10889" s="548"/>
    </row>
    <row r="10890" spans="2:12" outlineLevel="1">
      <c r="B10890" s="546"/>
      <c r="C10890" s="398"/>
      <c r="D10890" s="399"/>
      <c r="E10890" s="400"/>
      <c r="F10890" s="400"/>
      <c r="G10890" s="836" t="s">
        <v>1216</v>
      </c>
      <c r="H10890" s="548"/>
      <c r="I10890" s="548"/>
      <c r="J10890" s="1189"/>
      <c r="K10890" s="1189"/>
      <c r="L10890" s="548"/>
    </row>
    <row r="10891" spans="2:12" outlineLevel="1">
      <c r="B10891" s="546"/>
      <c r="C10891" s="398"/>
      <c r="D10891" s="399"/>
      <c r="E10891" s="400"/>
      <c r="F10891" s="400"/>
      <c r="G10891" s="836" t="s">
        <v>1216</v>
      </c>
      <c r="H10891" s="548"/>
      <c r="I10891" s="548"/>
      <c r="J10891" s="1189"/>
      <c r="K10891" s="1189"/>
      <c r="L10891" s="548"/>
    </row>
    <row r="10892" spans="2:12" outlineLevel="1">
      <c r="B10892" s="546"/>
      <c r="C10892" s="398"/>
      <c r="D10892" s="399"/>
      <c r="E10892" s="400"/>
      <c r="F10892" s="400"/>
      <c r="G10892" s="836" t="s">
        <v>1216</v>
      </c>
      <c r="H10892" s="548"/>
      <c r="I10892" s="548"/>
      <c r="J10892" s="1189"/>
      <c r="K10892" s="1189"/>
      <c r="L10892" s="548"/>
    </row>
    <row r="10893" spans="2:12" outlineLevel="1">
      <c r="B10893" s="546"/>
      <c r="C10893" s="398"/>
      <c r="D10893" s="399"/>
      <c r="E10893" s="400"/>
      <c r="F10893" s="400"/>
      <c r="G10893" s="836" t="s">
        <v>1216</v>
      </c>
      <c r="H10893" s="548"/>
      <c r="I10893" s="548"/>
      <c r="J10893" s="1189"/>
      <c r="K10893" s="1189"/>
      <c r="L10893" s="548"/>
    </row>
    <row r="10894" spans="2:12" outlineLevel="1">
      <c r="B10894" s="546"/>
      <c r="C10894" s="398"/>
      <c r="D10894" s="399"/>
      <c r="E10894" s="400"/>
      <c r="F10894" s="400"/>
      <c r="G10894" s="836" t="s">
        <v>1216</v>
      </c>
      <c r="H10894" s="548"/>
      <c r="I10894" s="548"/>
      <c r="J10894" s="1189"/>
      <c r="K10894" s="1189"/>
      <c r="L10894" s="548"/>
    </row>
    <row r="10895" spans="2:12" outlineLevel="1">
      <c r="B10895" s="546"/>
      <c r="C10895" s="398"/>
      <c r="D10895" s="399"/>
      <c r="E10895" s="400"/>
      <c r="F10895" s="400"/>
      <c r="G10895" s="836" t="s">
        <v>1216</v>
      </c>
      <c r="H10895" s="548"/>
      <c r="I10895" s="548"/>
      <c r="J10895" s="1189"/>
      <c r="K10895" s="1189"/>
      <c r="L10895" s="548"/>
    </row>
    <row r="10896" spans="2:12" outlineLevel="1">
      <c r="B10896" s="546"/>
      <c r="C10896" s="398"/>
      <c r="D10896" s="399"/>
      <c r="E10896" s="400"/>
      <c r="F10896" s="400"/>
      <c r="G10896" s="836" t="s">
        <v>1216</v>
      </c>
      <c r="H10896" s="548"/>
      <c r="I10896" s="548"/>
      <c r="J10896" s="1189"/>
      <c r="K10896" s="1189"/>
      <c r="L10896" s="548"/>
    </row>
    <row r="10897" spans="2:12" outlineLevel="1">
      <c r="B10897" s="546"/>
      <c r="C10897" s="398"/>
      <c r="D10897" s="399"/>
      <c r="E10897" s="400"/>
      <c r="F10897" s="400"/>
      <c r="G10897" s="836" t="s">
        <v>1216</v>
      </c>
      <c r="H10897" s="548"/>
      <c r="I10897" s="548"/>
      <c r="J10897" s="1189"/>
      <c r="K10897" s="1189"/>
      <c r="L10897" s="548"/>
    </row>
    <row r="10898" spans="2:12" outlineLevel="1">
      <c r="B10898" s="546"/>
      <c r="C10898" s="398"/>
      <c r="D10898" s="399"/>
      <c r="E10898" s="400"/>
      <c r="F10898" s="400"/>
      <c r="G10898" s="836" t="s">
        <v>1216</v>
      </c>
      <c r="H10898" s="548"/>
      <c r="I10898" s="548"/>
      <c r="J10898" s="1189"/>
      <c r="K10898" s="1189"/>
      <c r="L10898" s="548"/>
    </row>
    <row r="10899" spans="2:12" outlineLevel="1">
      <c r="B10899" s="546"/>
      <c r="C10899" s="398"/>
      <c r="D10899" s="399"/>
      <c r="E10899" s="400"/>
      <c r="F10899" s="400"/>
      <c r="G10899" s="836" t="s">
        <v>1216</v>
      </c>
      <c r="H10899" s="548"/>
      <c r="I10899" s="548"/>
      <c r="J10899" s="1189"/>
      <c r="K10899" s="1189"/>
      <c r="L10899" s="548"/>
    </row>
    <row r="10900" spans="2:12" outlineLevel="1">
      <c r="B10900" s="546"/>
      <c r="C10900" s="398"/>
      <c r="D10900" s="399"/>
      <c r="E10900" s="400"/>
      <c r="F10900" s="400"/>
      <c r="G10900" s="836" t="s">
        <v>1216</v>
      </c>
      <c r="H10900" s="548"/>
      <c r="I10900" s="548"/>
      <c r="J10900" s="1189"/>
      <c r="K10900" s="1189"/>
      <c r="L10900" s="548"/>
    </row>
    <row r="10901" spans="2:12" outlineLevel="1">
      <c r="B10901" s="546"/>
      <c r="C10901" s="398"/>
      <c r="D10901" s="399"/>
      <c r="E10901" s="400"/>
      <c r="F10901" s="400"/>
      <c r="G10901" s="836" t="s">
        <v>1216</v>
      </c>
      <c r="H10901" s="548"/>
      <c r="I10901" s="548"/>
      <c r="J10901" s="1189"/>
      <c r="K10901" s="1189"/>
      <c r="L10901" s="548"/>
    </row>
    <row r="10902" spans="2:12" outlineLevel="1">
      <c r="B10902" s="546"/>
      <c r="C10902" s="398"/>
      <c r="D10902" s="399"/>
      <c r="E10902" s="400"/>
      <c r="F10902" s="400"/>
      <c r="G10902" s="836" t="s">
        <v>1216</v>
      </c>
      <c r="H10902" s="548"/>
      <c r="I10902" s="548"/>
      <c r="J10902" s="1189"/>
      <c r="K10902" s="1189"/>
      <c r="L10902" s="548"/>
    </row>
    <row r="10903" spans="2:12" outlineLevel="1">
      <c r="B10903" s="546"/>
      <c r="C10903" s="398"/>
      <c r="D10903" s="399"/>
      <c r="E10903" s="400"/>
      <c r="F10903" s="400"/>
      <c r="G10903" s="836" t="s">
        <v>1216</v>
      </c>
      <c r="H10903" s="548"/>
      <c r="I10903" s="548"/>
      <c r="J10903" s="1189"/>
      <c r="K10903" s="1189"/>
      <c r="L10903" s="548"/>
    </row>
    <row r="10904" spans="2:12" outlineLevel="1">
      <c r="B10904" s="546"/>
      <c r="C10904" s="398"/>
      <c r="D10904" s="399"/>
      <c r="E10904" s="400"/>
      <c r="F10904" s="400"/>
      <c r="G10904" s="836" t="s">
        <v>1216</v>
      </c>
      <c r="H10904" s="548"/>
      <c r="I10904" s="548"/>
      <c r="J10904" s="1189"/>
      <c r="K10904" s="1189"/>
      <c r="L10904" s="548"/>
    </row>
    <row r="10905" spans="2:12" outlineLevel="1">
      <c r="B10905" s="546"/>
      <c r="C10905" s="398"/>
      <c r="D10905" s="399"/>
      <c r="E10905" s="400"/>
      <c r="F10905" s="400"/>
      <c r="G10905" s="836" t="s">
        <v>1216</v>
      </c>
      <c r="H10905" s="548"/>
      <c r="I10905" s="548"/>
      <c r="J10905" s="1189"/>
      <c r="K10905" s="1189"/>
      <c r="L10905" s="548"/>
    </row>
    <row r="10906" spans="2:12" outlineLevel="1">
      <c r="B10906" s="546"/>
      <c r="C10906" s="398"/>
      <c r="D10906" s="399"/>
      <c r="E10906" s="400"/>
      <c r="F10906" s="400"/>
      <c r="G10906" s="836" t="s">
        <v>1216</v>
      </c>
      <c r="H10906" s="548"/>
      <c r="I10906" s="548"/>
      <c r="J10906" s="1189"/>
      <c r="K10906" s="1189"/>
      <c r="L10906" s="548"/>
    </row>
    <row r="10907" spans="2:12" outlineLevel="1">
      <c r="B10907" s="546"/>
      <c r="C10907" s="398"/>
      <c r="D10907" s="399"/>
      <c r="E10907" s="400"/>
      <c r="F10907" s="400"/>
      <c r="G10907" s="836" t="s">
        <v>1216</v>
      </c>
      <c r="H10907" s="548"/>
      <c r="I10907" s="548"/>
      <c r="J10907" s="1189"/>
      <c r="K10907" s="1189"/>
      <c r="L10907" s="548"/>
    </row>
    <row r="10908" spans="2:12" outlineLevel="1">
      <c r="B10908" s="546"/>
      <c r="C10908" s="398"/>
      <c r="D10908" s="399"/>
      <c r="E10908" s="400"/>
      <c r="F10908" s="400"/>
      <c r="G10908" s="836" t="s">
        <v>1216</v>
      </c>
      <c r="H10908" s="548"/>
      <c r="I10908" s="548"/>
      <c r="J10908" s="1189"/>
      <c r="K10908" s="1189"/>
      <c r="L10908" s="548"/>
    </row>
    <row r="10909" spans="2:12" outlineLevel="1">
      <c r="B10909" s="546"/>
      <c r="C10909" s="398"/>
      <c r="D10909" s="399"/>
      <c r="E10909" s="400"/>
      <c r="F10909" s="400"/>
      <c r="G10909" s="836" t="s">
        <v>1216</v>
      </c>
      <c r="H10909" s="548"/>
      <c r="I10909" s="548"/>
      <c r="J10909" s="1189"/>
      <c r="K10909" s="1189"/>
      <c r="L10909" s="548"/>
    </row>
    <row r="10910" spans="2:12" outlineLevel="1">
      <c r="B10910" s="546"/>
      <c r="C10910" s="398"/>
      <c r="D10910" s="399"/>
      <c r="E10910" s="400"/>
      <c r="F10910" s="400"/>
      <c r="G10910" s="836" t="s">
        <v>1216</v>
      </c>
      <c r="H10910" s="548"/>
      <c r="I10910" s="548"/>
      <c r="J10910" s="1189"/>
      <c r="K10910" s="1189"/>
      <c r="L10910" s="548"/>
    </row>
    <row r="10911" spans="2:12" outlineLevel="1">
      <c r="B10911" s="546"/>
      <c r="C10911" s="398"/>
      <c r="D10911" s="399"/>
      <c r="E10911" s="400"/>
      <c r="F10911" s="400"/>
      <c r="G10911" s="836" t="s">
        <v>1216</v>
      </c>
      <c r="H10911" s="548"/>
      <c r="I10911" s="548"/>
      <c r="J10911" s="1189"/>
      <c r="K10911" s="1189"/>
      <c r="L10911" s="548"/>
    </row>
    <row r="10912" spans="2:12" outlineLevel="1">
      <c r="B10912" s="546"/>
      <c r="C10912" s="398"/>
      <c r="D10912" s="399"/>
      <c r="E10912" s="400"/>
      <c r="F10912" s="400"/>
      <c r="G10912" s="836" t="s">
        <v>1216</v>
      </c>
      <c r="H10912" s="548"/>
      <c r="I10912" s="548"/>
      <c r="J10912" s="1189"/>
      <c r="K10912" s="1189"/>
      <c r="L10912" s="548"/>
    </row>
    <row r="10913" spans="2:12" outlineLevel="1">
      <c r="B10913" s="546"/>
      <c r="C10913" s="398"/>
      <c r="D10913" s="399"/>
      <c r="E10913" s="400"/>
      <c r="F10913" s="400"/>
      <c r="G10913" s="836" t="s">
        <v>1216</v>
      </c>
      <c r="H10913" s="548"/>
      <c r="I10913" s="548"/>
      <c r="J10913" s="1189"/>
      <c r="K10913" s="1189"/>
      <c r="L10913" s="548"/>
    </row>
    <row r="10914" spans="2:12" outlineLevel="1">
      <c r="B10914" s="546"/>
      <c r="C10914" s="398"/>
      <c r="D10914" s="399"/>
      <c r="E10914" s="400"/>
      <c r="F10914" s="400"/>
      <c r="G10914" s="836" t="s">
        <v>1216</v>
      </c>
      <c r="H10914" s="548"/>
      <c r="I10914" s="548"/>
      <c r="J10914" s="1189"/>
      <c r="K10914" s="1189"/>
      <c r="L10914" s="548"/>
    </row>
    <row r="10915" spans="2:12" outlineLevel="1">
      <c r="B10915" s="546"/>
      <c r="C10915" s="398"/>
      <c r="D10915" s="399"/>
      <c r="E10915" s="400"/>
      <c r="F10915" s="400"/>
      <c r="G10915" s="836" t="s">
        <v>1216</v>
      </c>
      <c r="H10915" s="548"/>
      <c r="I10915" s="548"/>
      <c r="J10915" s="1189"/>
      <c r="K10915" s="1189"/>
      <c r="L10915" s="548"/>
    </row>
    <row r="10916" spans="2:12" outlineLevel="1">
      <c r="B10916" s="546"/>
      <c r="C10916" s="398"/>
      <c r="D10916" s="399"/>
      <c r="E10916" s="400"/>
      <c r="F10916" s="400"/>
      <c r="G10916" s="836" t="s">
        <v>1216</v>
      </c>
      <c r="H10916" s="548"/>
      <c r="I10916" s="548"/>
      <c r="J10916" s="1189"/>
      <c r="K10916" s="1189"/>
      <c r="L10916" s="548"/>
    </row>
    <row r="10917" spans="2:12" outlineLevel="1">
      <c r="B10917" s="546"/>
      <c r="C10917" s="398"/>
      <c r="D10917" s="399"/>
      <c r="E10917" s="400"/>
      <c r="F10917" s="400"/>
      <c r="G10917" s="836" t="s">
        <v>1216</v>
      </c>
      <c r="H10917" s="548"/>
      <c r="I10917" s="548"/>
      <c r="J10917" s="1189"/>
      <c r="K10917" s="1189"/>
      <c r="L10917" s="548"/>
    </row>
    <row r="10918" spans="2:12" outlineLevel="1">
      <c r="B10918" s="546"/>
      <c r="C10918" s="398"/>
      <c r="D10918" s="399"/>
      <c r="E10918" s="400"/>
      <c r="F10918" s="400"/>
      <c r="G10918" s="836" t="s">
        <v>1216</v>
      </c>
      <c r="H10918" s="548"/>
      <c r="I10918" s="548"/>
      <c r="J10918" s="1189"/>
      <c r="K10918" s="1189"/>
      <c r="L10918" s="548"/>
    </row>
    <row r="10919" spans="2:12" outlineLevel="1">
      <c r="B10919" s="546"/>
      <c r="C10919" s="398"/>
      <c r="D10919" s="399"/>
      <c r="E10919" s="400"/>
      <c r="F10919" s="400"/>
      <c r="G10919" s="836" t="s">
        <v>1216</v>
      </c>
      <c r="H10919" s="548"/>
      <c r="I10919" s="548"/>
      <c r="J10919" s="1189"/>
      <c r="K10919" s="1189"/>
      <c r="L10919" s="548"/>
    </row>
    <row r="10920" spans="2:12" outlineLevel="1">
      <c r="B10920" s="546"/>
      <c r="C10920" s="398"/>
      <c r="D10920" s="399"/>
      <c r="E10920" s="400"/>
      <c r="F10920" s="400"/>
      <c r="G10920" s="836" t="s">
        <v>1216</v>
      </c>
      <c r="H10920" s="548"/>
      <c r="I10920" s="548"/>
      <c r="J10920" s="1189"/>
      <c r="K10920" s="1189"/>
      <c r="L10920" s="548"/>
    </row>
    <row r="10921" spans="2:12" outlineLevel="1">
      <c r="B10921" s="546"/>
      <c r="C10921" s="398"/>
      <c r="D10921" s="399"/>
      <c r="E10921" s="400"/>
      <c r="F10921" s="400"/>
      <c r="G10921" s="836" t="s">
        <v>1216</v>
      </c>
      <c r="H10921" s="548"/>
      <c r="I10921" s="548"/>
      <c r="J10921" s="1189"/>
      <c r="K10921" s="1189"/>
      <c r="L10921" s="548"/>
    </row>
    <row r="10922" spans="2:12" outlineLevel="1">
      <c r="B10922" s="546"/>
      <c r="C10922" s="398"/>
      <c r="D10922" s="399"/>
      <c r="E10922" s="400"/>
      <c r="F10922" s="400"/>
      <c r="G10922" s="836" t="s">
        <v>1216</v>
      </c>
      <c r="H10922" s="548"/>
      <c r="I10922" s="548"/>
      <c r="J10922" s="1189"/>
      <c r="K10922" s="1189"/>
      <c r="L10922" s="548"/>
    </row>
    <row r="10923" spans="2:12" outlineLevel="1">
      <c r="B10923" s="546"/>
      <c r="C10923" s="398"/>
      <c r="D10923" s="399"/>
      <c r="E10923" s="400"/>
      <c r="F10923" s="400"/>
      <c r="G10923" s="836" t="s">
        <v>1216</v>
      </c>
      <c r="H10923" s="548"/>
      <c r="I10923" s="548"/>
      <c r="J10923" s="1189"/>
      <c r="K10923" s="1189"/>
      <c r="L10923" s="548"/>
    </row>
    <row r="10924" spans="2:12" outlineLevel="1">
      <c r="B10924" s="546"/>
      <c r="C10924" s="398"/>
      <c r="D10924" s="399"/>
      <c r="E10924" s="400"/>
      <c r="F10924" s="400"/>
      <c r="G10924" s="836" t="s">
        <v>1216</v>
      </c>
      <c r="H10924" s="548"/>
      <c r="I10924" s="548"/>
      <c r="J10924" s="1189"/>
      <c r="K10924" s="1189"/>
      <c r="L10924" s="548"/>
    </row>
    <row r="10925" spans="2:12" outlineLevel="1">
      <c r="B10925" s="546"/>
      <c r="C10925" s="398"/>
      <c r="D10925" s="399"/>
      <c r="E10925" s="400"/>
      <c r="F10925" s="400"/>
      <c r="G10925" s="836" t="s">
        <v>1216</v>
      </c>
      <c r="H10925" s="548"/>
      <c r="I10925" s="548"/>
      <c r="J10925" s="1189"/>
      <c r="K10925" s="1189"/>
      <c r="L10925" s="548"/>
    </row>
    <row r="10926" spans="2:12" outlineLevel="1">
      <c r="B10926" s="546"/>
      <c r="C10926" s="398"/>
      <c r="D10926" s="399"/>
      <c r="E10926" s="400"/>
      <c r="F10926" s="400"/>
      <c r="G10926" s="836" t="s">
        <v>1216</v>
      </c>
      <c r="H10926" s="548"/>
      <c r="I10926" s="548"/>
      <c r="J10926" s="1189"/>
      <c r="K10926" s="1189"/>
      <c r="L10926" s="548"/>
    </row>
    <row r="10927" spans="2:12" outlineLevel="1">
      <c r="B10927" s="546"/>
      <c r="C10927" s="398"/>
      <c r="D10927" s="399"/>
      <c r="E10927" s="400"/>
      <c r="F10927" s="400"/>
      <c r="G10927" s="836" t="s">
        <v>1216</v>
      </c>
      <c r="H10927" s="548"/>
      <c r="I10927" s="548"/>
      <c r="J10927" s="1189"/>
      <c r="K10927" s="1189"/>
      <c r="L10927" s="548"/>
    </row>
    <row r="10928" spans="2:12" outlineLevel="1">
      <c r="B10928" s="546"/>
      <c r="C10928" s="398"/>
      <c r="D10928" s="399"/>
      <c r="E10928" s="400"/>
      <c r="F10928" s="400"/>
      <c r="G10928" s="836" t="s">
        <v>1216</v>
      </c>
      <c r="H10928" s="548"/>
      <c r="I10928" s="548"/>
      <c r="J10928" s="1189"/>
      <c r="K10928" s="1189"/>
      <c r="L10928" s="548"/>
    </row>
    <row r="10929" spans="2:12" outlineLevel="1">
      <c r="B10929" s="546"/>
      <c r="C10929" s="398"/>
      <c r="D10929" s="399"/>
      <c r="E10929" s="400"/>
      <c r="F10929" s="400"/>
      <c r="G10929" s="836" t="s">
        <v>1216</v>
      </c>
      <c r="H10929" s="548"/>
      <c r="I10929" s="548"/>
      <c r="J10929" s="1189"/>
      <c r="K10929" s="1189"/>
      <c r="L10929" s="548"/>
    </row>
    <row r="10930" spans="2:12" outlineLevel="1">
      <c r="B10930" s="546"/>
      <c r="C10930" s="398"/>
      <c r="D10930" s="399"/>
      <c r="E10930" s="400"/>
      <c r="F10930" s="400"/>
      <c r="G10930" s="836" t="s">
        <v>1216</v>
      </c>
      <c r="H10930" s="548"/>
      <c r="I10930" s="548"/>
      <c r="J10930" s="1189"/>
      <c r="K10930" s="1189"/>
      <c r="L10930" s="548"/>
    </row>
    <row r="10931" spans="2:12" outlineLevel="1">
      <c r="B10931" s="546"/>
      <c r="C10931" s="398"/>
      <c r="D10931" s="399"/>
      <c r="E10931" s="400"/>
      <c r="F10931" s="400"/>
      <c r="G10931" s="836" t="s">
        <v>1216</v>
      </c>
      <c r="H10931" s="548"/>
      <c r="I10931" s="548"/>
      <c r="J10931" s="1189"/>
      <c r="K10931" s="1189"/>
      <c r="L10931" s="548"/>
    </row>
    <row r="10932" spans="2:12" outlineLevel="1">
      <c r="B10932" s="546"/>
      <c r="C10932" s="398"/>
      <c r="D10932" s="399"/>
      <c r="E10932" s="400"/>
      <c r="F10932" s="400"/>
      <c r="G10932" s="836" t="s">
        <v>1216</v>
      </c>
      <c r="H10932" s="548"/>
      <c r="I10932" s="548"/>
      <c r="J10932" s="1189"/>
      <c r="K10932" s="1189"/>
      <c r="L10932" s="548"/>
    </row>
    <row r="10933" spans="2:12" outlineLevel="1">
      <c r="B10933" s="546"/>
      <c r="C10933" s="398"/>
      <c r="D10933" s="399"/>
      <c r="E10933" s="400"/>
      <c r="F10933" s="400"/>
      <c r="G10933" s="836" t="s">
        <v>1216</v>
      </c>
      <c r="H10933" s="548"/>
      <c r="I10933" s="548"/>
      <c r="J10933" s="1189"/>
      <c r="K10933" s="1189"/>
      <c r="L10933" s="548"/>
    </row>
    <row r="10934" spans="2:12" outlineLevel="1">
      <c r="B10934" s="546"/>
      <c r="C10934" s="398"/>
      <c r="D10934" s="399"/>
      <c r="E10934" s="400"/>
      <c r="F10934" s="400"/>
      <c r="G10934" s="836" t="s">
        <v>1216</v>
      </c>
      <c r="H10934" s="548"/>
      <c r="I10934" s="548"/>
      <c r="J10934" s="1189"/>
      <c r="K10934" s="1189"/>
      <c r="L10934" s="548"/>
    </row>
    <row r="10935" spans="2:12" outlineLevel="1">
      <c r="B10935" s="546"/>
      <c r="C10935" s="398"/>
      <c r="D10935" s="399"/>
      <c r="E10935" s="400"/>
      <c r="F10935" s="400"/>
      <c r="G10935" s="836" t="s">
        <v>1216</v>
      </c>
      <c r="H10935" s="548"/>
      <c r="I10935" s="548"/>
      <c r="J10935" s="1189"/>
      <c r="K10935" s="1189"/>
      <c r="L10935" s="548"/>
    </row>
    <row r="10936" spans="2:12" outlineLevel="1">
      <c r="B10936" s="546"/>
      <c r="C10936" s="398"/>
      <c r="D10936" s="399"/>
      <c r="E10936" s="400"/>
      <c r="F10936" s="400"/>
      <c r="G10936" s="836" t="s">
        <v>1216</v>
      </c>
      <c r="H10936" s="548"/>
      <c r="I10936" s="548"/>
      <c r="J10936" s="1189"/>
      <c r="K10936" s="1189"/>
      <c r="L10936" s="548"/>
    </row>
    <row r="10937" spans="2:12" outlineLevel="1">
      <c r="B10937" s="546"/>
      <c r="C10937" s="398"/>
      <c r="D10937" s="399"/>
      <c r="E10937" s="400"/>
      <c r="F10937" s="400"/>
      <c r="G10937" s="836" t="s">
        <v>1216</v>
      </c>
      <c r="H10937" s="548"/>
      <c r="I10937" s="548"/>
      <c r="J10937" s="1189"/>
      <c r="K10937" s="1189"/>
      <c r="L10937" s="548"/>
    </row>
    <row r="10938" spans="2:12" outlineLevel="1">
      <c r="B10938" s="546"/>
      <c r="C10938" s="398"/>
      <c r="D10938" s="399"/>
      <c r="E10938" s="400"/>
      <c r="F10938" s="400"/>
      <c r="G10938" s="836" t="s">
        <v>1216</v>
      </c>
      <c r="H10938" s="548"/>
      <c r="I10938" s="548"/>
      <c r="J10938" s="1189"/>
      <c r="K10938" s="1189"/>
      <c r="L10938" s="548"/>
    </row>
    <row r="10939" spans="2:12" outlineLevel="1">
      <c r="B10939" s="546"/>
      <c r="C10939" s="398"/>
      <c r="D10939" s="399"/>
      <c r="E10939" s="400"/>
      <c r="F10939" s="400"/>
      <c r="G10939" s="836" t="s">
        <v>1216</v>
      </c>
      <c r="H10939" s="548"/>
      <c r="I10939" s="548"/>
      <c r="J10939" s="1189"/>
      <c r="K10939" s="1189"/>
      <c r="L10939" s="548"/>
    </row>
    <row r="10940" spans="2:12" outlineLevel="1">
      <c r="B10940" s="546"/>
      <c r="C10940" s="398"/>
      <c r="D10940" s="399"/>
      <c r="E10940" s="400"/>
      <c r="F10940" s="400"/>
      <c r="G10940" s="836" t="s">
        <v>1216</v>
      </c>
      <c r="H10940" s="548"/>
      <c r="I10940" s="548"/>
      <c r="J10940" s="1189"/>
      <c r="K10940" s="1189"/>
      <c r="L10940" s="548"/>
    </row>
    <row r="10941" spans="2:12" outlineLevel="1">
      <c r="B10941" s="546"/>
      <c r="C10941" s="398"/>
      <c r="D10941" s="399"/>
      <c r="E10941" s="400"/>
      <c r="F10941" s="400"/>
      <c r="G10941" s="836" t="s">
        <v>1216</v>
      </c>
      <c r="H10941" s="548"/>
      <c r="I10941" s="548"/>
      <c r="J10941" s="1189"/>
      <c r="K10941" s="1189"/>
      <c r="L10941" s="548"/>
    </row>
    <row r="10942" spans="2:12" outlineLevel="1">
      <c r="B10942" s="546"/>
      <c r="C10942" s="398"/>
      <c r="D10942" s="399"/>
      <c r="E10942" s="400"/>
      <c r="F10942" s="400"/>
      <c r="G10942" s="836" t="s">
        <v>1216</v>
      </c>
      <c r="H10942" s="548"/>
      <c r="I10942" s="548"/>
      <c r="J10942" s="1189"/>
      <c r="K10942" s="1189"/>
      <c r="L10942" s="548"/>
    </row>
    <row r="10943" spans="2:12" outlineLevel="1">
      <c r="B10943" s="546"/>
      <c r="C10943" s="398"/>
      <c r="D10943" s="399"/>
      <c r="E10943" s="400"/>
      <c r="F10943" s="400"/>
      <c r="G10943" s="836" t="s">
        <v>1216</v>
      </c>
      <c r="H10943" s="548"/>
      <c r="I10943" s="548"/>
      <c r="J10943" s="1189"/>
      <c r="K10943" s="1189"/>
      <c r="L10943" s="548"/>
    </row>
    <row r="10944" spans="2:12" outlineLevel="1">
      <c r="B10944" s="546"/>
      <c r="C10944" s="398"/>
      <c r="D10944" s="399"/>
      <c r="E10944" s="400"/>
      <c r="F10944" s="400"/>
      <c r="G10944" s="836" t="s">
        <v>1216</v>
      </c>
      <c r="H10944" s="548"/>
      <c r="I10944" s="548"/>
      <c r="J10944" s="1189"/>
      <c r="K10944" s="1189"/>
      <c r="L10944" s="548"/>
    </row>
    <row r="10945" spans="2:12" outlineLevel="1">
      <c r="B10945" s="546"/>
      <c r="C10945" s="398"/>
      <c r="D10945" s="399"/>
      <c r="E10945" s="400"/>
      <c r="F10945" s="400"/>
      <c r="G10945" s="836" t="s">
        <v>1216</v>
      </c>
      <c r="H10945" s="548"/>
      <c r="I10945" s="548"/>
      <c r="J10945" s="1189"/>
      <c r="K10945" s="1189"/>
      <c r="L10945" s="548"/>
    </row>
    <row r="10946" spans="2:12" outlineLevel="1">
      <c r="B10946" s="546"/>
      <c r="C10946" s="398"/>
      <c r="D10946" s="399"/>
      <c r="E10946" s="400"/>
      <c r="F10946" s="400"/>
      <c r="G10946" s="836" t="s">
        <v>1216</v>
      </c>
      <c r="H10946" s="548"/>
      <c r="I10946" s="548"/>
      <c r="J10946" s="1189"/>
      <c r="K10946" s="1189"/>
      <c r="L10946" s="548"/>
    </row>
    <row r="10947" spans="2:12" outlineLevel="1">
      <c r="B10947" s="546"/>
      <c r="C10947" s="398"/>
      <c r="D10947" s="399"/>
      <c r="E10947" s="400"/>
      <c r="F10947" s="400"/>
      <c r="G10947" s="836" t="s">
        <v>1216</v>
      </c>
      <c r="H10947" s="548"/>
      <c r="I10947" s="548"/>
      <c r="J10947" s="1189"/>
      <c r="K10947" s="1189"/>
      <c r="L10947" s="548"/>
    </row>
    <row r="10948" spans="2:12" outlineLevel="1">
      <c r="B10948" s="546"/>
      <c r="C10948" s="398"/>
      <c r="D10948" s="399"/>
      <c r="E10948" s="400"/>
      <c r="F10948" s="400"/>
      <c r="G10948" s="836" t="s">
        <v>1216</v>
      </c>
      <c r="H10948" s="548"/>
      <c r="I10948" s="548"/>
      <c r="J10948" s="1189"/>
      <c r="K10948" s="1189"/>
      <c r="L10948" s="548"/>
    </row>
    <row r="10949" spans="2:12" outlineLevel="1">
      <c r="B10949" s="546"/>
      <c r="C10949" s="398"/>
      <c r="D10949" s="399"/>
      <c r="E10949" s="400"/>
      <c r="F10949" s="400"/>
      <c r="G10949" s="836" t="s">
        <v>1216</v>
      </c>
      <c r="H10949" s="548"/>
      <c r="I10949" s="548"/>
      <c r="J10949" s="1189"/>
      <c r="K10949" s="1189"/>
      <c r="L10949" s="548"/>
    </row>
    <row r="10950" spans="2:12" outlineLevel="1">
      <c r="B10950" s="546"/>
      <c r="C10950" s="398"/>
      <c r="D10950" s="399"/>
      <c r="E10950" s="400"/>
      <c r="F10950" s="400"/>
      <c r="G10950" s="836" t="s">
        <v>1216</v>
      </c>
      <c r="H10950" s="548"/>
      <c r="I10950" s="548"/>
      <c r="J10950" s="1189"/>
      <c r="K10950" s="1189"/>
      <c r="L10950" s="548"/>
    </row>
    <row r="10951" spans="2:12" outlineLevel="1">
      <c r="B10951" s="546"/>
      <c r="C10951" s="398"/>
      <c r="D10951" s="399"/>
      <c r="E10951" s="400"/>
      <c r="F10951" s="400"/>
      <c r="G10951" s="836" t="s">
        <v>1216</v>
      </c>
      <c r="H10951" s="548"/>
      <c r="I10951" s="548"/>
      <c r="J10951" s="1189"/>
      <c r="K10951" s="1189"/>
      <c r="L10951" s="548"/>
    </row>
    <row r="10952" spans="2:12" outlineLevel="1">
      <c r="B10952" s="546"/>
      <c r="C10952" s="398"/>
      <c r="D10952" s="399"/>
      <c r="E10952" s="400"/>
      <c r="F10952" s="400"/>
      <c r="G10952" s="836" t="s">
        <v>1216</v>
      </c>
      <c r="H10952" s="548"/>
      <c r="I10952" s="548"/>
      <c r="J10952" s="1189"/>
      <c r="K10952" s="1189"/>
      <c r="L10952" s="548"/>
    </row>
    <row r="10953" spans="2:12" outlineLevel="1">
      <c r="B10953" s="546"/>
      <c r="C10953" s="398"/>
      <c r="D10953" s="399"/>
      <c r="E10953" s="400"/>
      <c r="F10953" s="400"/>
      <c r="G10953" s="836" t="s">
        <v>1216</v>
      </c>
      <c r="H10953" s="548"/>
      <c r="I10953" s="548"/>
      <c r="J10953" s="1189"/>
      <c r="K10953" s="1189"/>
      <c r="L10953" s="548"/>
    </row>
    <row r="10954" spans="2:12" outlineLevel="1">
      <c r="B10954" s="546"/>
      <c r="C10954" s="398"/>
      <c r="D10954" s="399"/>
      <c r="E10954" s="400"/>
      <c r="F10954" s="400"/>
      <c r="G10954" s="836" t="s">
        <v>1216</v>
      </c>
      <c r="H10954" s="548"/>
      <c r="I10954" s="548"/>
      <c r="J10954" s="1189"/>
      <c r="K10954" s="1189"/>
      <c r="L10954" s="548"/>
    </row>
    <row r="10955" spans="2:12" outlineLevel="1">
      <c r="B10955" s="546"/>
      <c r="C10955" s="398"/>
      <c r="D10955" s="399"/>
      <c r="E10955" s="400"/>
      <c r="F10955" s="400"/>
      <c r="G10955" s="836" t="s">
        <v>1216</v>
      </c>
      <c r="H10955" s="548"/>
      <c r="I10955" s="548"/>
      <c r="J10955" s="1189"/>
      <c r="K10955" s="1189"/>
      <c r="L10955" s="548"/>
    </row>
    <row r="10956" spans="2:12" outlineLevel="1">
      <c r="B10956" s="546"/>
      <c r="C10956" s="398"/>
      <c r="D10956" s="399"/>
      <c r="E10956" s="400"/>
      <c r="F10956" s="400"/>
      <c r="G10956" s="836" t="s">
        <v>1216</v>
      </c>
      <c r="H10956" s="548"/>
      <c r="I10956" s="548"/>
      <c r="J10956" s="1189"/>
      <c r="K10956" s="1189"/>
      <c r="L10956" s="548"/>
    </row>
    <row r="10957" spans="2:12" outlineLevel="1">
      <c r="B10957" s="546"/>
      <c r="C10957" s="398"/>
      <c r="D10957" s="399"/>
      <c r="E10957" s="400"/>
      <c r="F10957" s="400"/>
      <c r="G10957" s="836" t="s">
        <v>1216</v>
      </c>
      <c r="H10957" s="548"/>
      <c r="I10957" s="548"/>
      <c r="J10957" s="1189"/>
      <c r="K10957" s="1189"/>
      <c r="L10957" s="548"/>
    </row>
    <row r="10958" spans="2:12" outlineLevel="1">
      <c r="B10958" s="546"/>
      <c r="C10958" s="398"/>
      <c r="D10958" s="399"/>
      <c r="E10958" s="400"/>
      <c r="F10958" s="400"/>
      <c r="G10958" s="836" t="s">
        <v>1216</v>
      </c>
      <c r="H10958" s="548"/>
      <c r="I10958" s="548"/>
      <c r="J10958" s="1189"/>
      <c r="K10958" s="1189"/>
      <c r="L10958" s="548"/>
    </row>
    <row r="10959" spans="2:12" outlineLevel="1">
      <c r="B10959" s="546"/>
      <c r="C10959" s="398"/>
      <c r="D10959" s="399"/>
      <c r="E10959" s="400"/>
      <c r="F10959" s="400"/>
      <c r="G10959" s="836" t="s">
        <v>1216</v>
      </c>
      <c r="H10959" s="548"/>
      <c r="I10959" s="548"/>
      <c r="J10959" s="1189"/>
      <c r="K10959" s="1189"/>
      <c r="L10959" s="548"/>
    </row>
    <row r="10960" spans="2:12" outlineLevel="1">
      <c r="B10960" s="546"/>
      <c r="C10960" s="398"/>
      <c r="D10960" s="399"/>
      <c r="E10960" s="400"/>
      <c r="F10960" s="400"/>
      <c r="G10960" s="836" t="s">
        <v>1216</v>
      </c>
      <c r="H10960" s="548"/>
      <c r="I10960" s="548"/>
      <c r="J10960" s="1189"/>
      <c r="K10960" s="1189"/>
      <c r="L10960" s="548"/>
    </row>
    <row r="10961" spans="2:12" outlineLevel="1">
      <c r="B10961" s="546"/>
      <c r="C10961" s="398"/>
      <c r="D10961" s="399"/>
      <c r="E10961" s="400"/>
      <c r="F10961" s="400"/>
      <c r="G10961" s="836" t="s">
        <v>1216</v>
      </c>
      <c r="H10961" s="548"/>
      <c r="I10961" s="548"/>
      <c r="J10961" s="1189"/>
      <c r="K10961" s="1189"/>
      <c r="L10961" s="548"/>
    </row>
    <row r="10962" spans="2:12" outlineLevel="1">
      <c r="B10962" s="546"/>
      <c r="C10962" s="398"/>
      <c r="D10962" s="399"/>
      <c r="E10962" s="400"/>
      <c r="F10962" s="400"/>
      <c r="G10962" s="836" t="s">
        <v>1216</v>
      </c>
      <c r="H10962" s="548"/>
      <c r="I10962" s="548"/>
      <c r="J10962" s="1189"/>
      <c r="K10962" s="1189"/>
      <c r="L10962" s="548"/>
    </row>
    <row r="10963" spans="2:12" outlineLevel="1">
      <c r="B10963" s="546"/>
      <c r="C10963" s="398"/>
      <c r="D10963" s="399"/>
      <c r="E10963" s="400"/>
      <c r="F10963" s="400"/>
      <c r="G10963" s="836" t="s">
        <v>1216</v>
      </c>
      <c r="H10963" s="548"/>
      <c r="I10963" s="548"/>
      <c r="J10963" s="1189"/>
      <c r="K10963" s="1189"/>
      <c r="L10963" s="548"/>
    </row>
    <row r="10964" spans="2:12" outlineLevel="1">
      <c r="B10964" s="546"/>
      <c r="C10964" s="398"/>
      <c r="D10964" s="399"/>
      <c r="E10964" s="400"/>
      <c r="F10964" s="400"/>
      <c r="G10964" s="836" t="s">
        <v>1216</v>
      </c>
      <c r="H10964" s="548"/>
      <c r="I10964" s="548"/>
      <c r="J10964" s="1189"/>
      <c r="K10964" s="1189"/>
      <c r="L10964" s="548"/>
    </row>
    <row r="10965" spans="2:12" outlineLevel="1">
      <c r="B10965" s="546"/>
      <c r="C10965" s="398"/>
      <c r="D10965" s="399"/>
      <c r="E10965" s="400"/>
      <c r="F10965" s="400"/>
      <c r="G10965" s="836" t="s">
        <v>1216</v>
      </c>
      <c r="H10965" s="548"/>
      <c r="I10965" s="548"/>
      <c r="J10965" s="1189"/>
      <c r="K10965" s="1189"/>
      <c r="L10965" s="548"/>
    </row>
    <row r="10966" spans="2:12" outlineLevel="1">
      <c r="B10966" s="546"/>
      <c r="C10966" s="398"/>
      <c r="D10966" s="399"/>
      <c r="E10966" s="400"/>
      <c r="F10966" s="400"/>
      <c r="G10966" s="836" t="s">
        <v>1216</v>
      </c>
      <c r="H10966" s="548"/>
      <c r="I10966" s="548"/>
      <c r="J10966" s="1189"/>
      <c r="K10966" s="1189"/>
      <c r="L10966" s="548"/>
    </row>
    <row r="10967" spans="2:12" outlineLevel="1">
      <c r="B10967" s="546"/>
      <c r="C10967" s="398"/>
      <c r="D10967" s="399"/>
      <c r="E10967" s="400"/>
      <c r="F10967" s="400"/>
      <c r="G10967" s="836" t="s">
        <v>1216</v>
      </c>
      <c r="H10967" s="548"/>
      <c r="I10967" s="548"/>
      <c r="J10967" s="1189"/>
      <c r="K10967" s="1189"/>
      <c r="L10967" s="548"/>
    </row>
    <row r="10968" spans="2:12" outlineLevel="1">
      <c r="B10968" s="546"/>
      <c r="C10968" s="398"/>
      <c r="D10968" s="399"/>
      <c r="E10968" s="400"/>
      <c r="F10968" s="400"/>
      <c r="G10968" s="836" t="s">
        <v>1216</v>
      </c>
      <c r="H10968" s="548"/>
      <c r="I10968" s="548"/>
      <c r="J10968" s="1189"/>
      <c r="K10968" s="1189"/>
      <c r="L10968" s="548"/>
    </row>
    <row r="10969" spans="2:12" outlineLevel="1">
      <c r="B10969" s="546"/>
      <c r="C10969" s="398"/>
      <c r="D10969" s="399"/>
      <c r="E10969" s="400"/>
      <c r="F10969" s="400"/>
      <c r="G10969" s="836" t="s">
        <v>1216</v>
      </c>
      <c r="H10969" s="548"/>
      <c r="I10969" s="548"/>
      <c r="J10969" s="1189"/>
      <c r="K10969" s="1189"/>
      <c r="L10969" s="548"/>
    </row>
    <row r="10970" spans="2:12" outlineLevel="1">
      <c r="B10970" s="546"/>
      <c r="C10970" s="398"/>
      <c r="D10970" s="399"/>
      <c r="E10970" s="400"/>
      <c r="F10970" s="400"/>
      <c r="G10970" s="836" t="s">
        <v>1216</v>
      </c>
      <c r="H10970" s="548"/>
      <c r="I10970" s="548"/>
      <c r="J10970" s="1189"/>
      <c r="K10970" s="1189"/>
      <c r="L10970" s="548"/>
    </row>
    <row r="10971" spans="2:12" outlineLevel="1">
      <c r="B10971" s="546"/>
      <c r="C10971" s="398"/>
      <c r="D10971" s="399"/>
      <c r="E10971" s="400"/>
      <c r="F10971" s="400"/>
      <c r="G10971" s="836" t="s">
        <v>1216</v>
      </c>
      <c r="H10971" s="548"/>
      <c r="I10971" s="548"/>
      <c r="J10971" s="1189"/>
      <c r="K10971" s="1189"/>
      <c r="L10971" s="548"/>
    </row>
    <row r="10972" spans="2:12" outlineLevel="1">
      <c r="B10972" s="546"/>
      <c r="C10972" s="398"/>
      <c r="D10972" s="399"/>
      <c r="E10972" s="400"/>
      <c r="F10972" s="400"/>
      <c r="G10972" s="836" t="s">
        <v>1216</v>
      </c>
      <c r="H10972" s="548"/>
      <c r="I10972" s="548"/>
      <c r="J10972" s="1189"/>
      <c r="K10972" s="1189"/>
      <c r="L10972" s="548"/>
    </row>
    <row r="10973" spans="2:12" outlineLevel="1">
      <c r="B10973" s="546"/>
      <c r="C10973" s="398"/>
      <c r="D10973" s="399"/>
      <c r="E10973" s="400"/>
      <c r="F10973" s="400"/>
      <c r="G10973" s="836" t="s">
        <v>1216</v>
      </c>
      <c r="H10973" s="548"/>
      <c r="I10973" s="548"/>
      <c r="J10973" s="1189"/>
      <c r="K10973" s="1189"/>
      <c r="L10973" s="548"/>
    </row>
    <row r="10974" spans="2:12" outlineLevel="1">
      <c r="B10974" s="546"/>
      <c r="C10974" s="398"/>
      <c r="D10974" s="399"/>
      <c r="E10974" s="400"/>
      <c r="F10974" s="400"/>
      <c r="G10974" s="836" t="s">
        <v>1216</v>
      </c>
      <c r="H10974" s="548"/>
      <c r="I10974" s="548"/>
      <c r="J10974" s="1189"/>
      <c r="K10974" s="1189"/>
      <c r="L10974" s="548"/>
    </row>
    <row r="10975" spans="2:12" outlineLevel="1">
      <c r="B10975" s="546"/>
      <c r="C10975" s="398"/>
      <c r="D10975" s="399"/>
      <c r="E10975" s="400"/>
      <c r="F10975" s="400"/>
      <c r="G10975" s="836" t="s">
        <v>1216</v>
      </c>
      <c r="H10975" s="548"/>
      <c r="I10975" s="548"/>
      <c r="J10975" s="1189"/>
      <c r="K10975" s="1189"/>
      <c r="L10975" s="548"/>
    </row>
    <row r="10976" spans="2:12" outlineLevel="1">
      <c r="B10976" s="546"/>
      <c r="C10976" s="398"/>
      <c r="D10976" s="399"/>
      <c r="E10976" s="400"/>
      <c r="F10976" s="400"/>
      <c r="G10976" s="836" t="s">
        <v>1216</v>
      </c>
      <c r="H10976" s="548"/>
      <c r="I10976" s="548"/>
      <c r="J10976" s="1189"/>
      <c r="K10976" s="1189"/>
      <c r="L10976" s="548"/>
    </row>
    <row r="10977" spans="2:12" outlineLevel="1">
      <c r="B10977" s="546"/>
      <c r="C10977" s="398"/>
      <c r="D10977" s="399"/>
      <c r="E10977" s="400"/>
      <c r="F10977" s="400"/>
      <c r="G10977" s="836" t="s">
        <v>1216</v>
      </c>
      <c r="H10977" s="548"/>
      <c r="I10977" s="548"/>
      <c r="J10977" s="1189"/>
      <c r="K10977" s="1189"/>
      <c r="L10977" s="548"/>
    </row>
    <row r="10978" spans="2:12" outlineLevel="1">
      <c r="B10978" s="546"/>
      <c r="C10978" s="398"/>
      <c r="D10978" s="399"/>
      <c r="E10978" s="400"/>
      <c r="F10978" s="400"/>
      <c r="G10978" s="836" t="s">
        <v>1216</v>
      </c>
      <c r="H10978" s="548"/>
      <c r="I10978" s="548"/>
      <c r="J10978" s="1189"/>
      <c r="K10978" s="1189"/>
      <c r="L10978" s="548"/>
    </row>
    <row r="10979" spans="2:12" outlineLevel="1">
      <c r="B10979" s="546"/>
      <c r="C10979" s="398"/>
      <c r="D10979" s="399"/>
      <c r="E10979" s="400"/>
      <c r="F10979" s="400"/>
      <c r="G10979" s="836" t="s">
        <v>1216</v>
      </c>
      <c r="H10979" s="548"/>
      <c r="I10979" s="548"/>
      <c r="J10979" s="1189"/>
      <c r="K10979" s="1189"/>
      <c r="L10979" s="548"/>
    </row>
    <row r="10980" spans="2:12" outlineLevel="1">
      <c r="B10980" s="546"/>
      <c r="C10980" s="398"/>
      <c r="D10980" s="399"/>
      <c r="E10980" s="400"/>
      <c r="F10980" s="400"/>
      <c r="G10980" s="836" t="s">
        <v>1216</v>
      </c>
      <c r="H10980" s="548"/>
      <c r="I10980" s="548"/>
      <c r="J10980" s="1189"/>
      <c r="K10980" s="1189"/>
      <c r="L10980" s="548"/>
    </row>
    <row r="10981" spans="2:12" outlineLevel="1">
      <c r="B10981" s="546"/>
      <c r="C10981" s="398"/>
      <c r="D10981" s="399"/>
      <c r="E10981" s="400"/>
      <c r="F10981" s="400"/>
      <c r="G10981" s="836" t="s">
        <v>1216</v>
      </c>
      <c r="H10981" s="548"/>
      <c r="I10981" s="548"/>
      <c r="J10981" s="1189"/>
      <c r="K10981" s="1189"/>
      <c r="L10981" s="548"/>
    </row>
    <row r="10982" spans="2:12" outlineLevel="1">
      <c r="B10982" s="546"/>
      <c r="C10982" s="398"/>
      <c r="D10982" s="399"/>
      <c r="E10982" s="400"/>
      <c r="F10982" s="400"/>
      <c r="G10982" s="836" t="s">
        <v>1216</v>
      </c>
      <c r="H10982" s="548"/>
      <c r="I10982" s="548"/>
      <c r="J10982" s="1189"/>
      <c r="K10982" s="1189"/>
      <c r="L10982" s="548"/>
    </row>
    <row r="10983" spans="2:12" outlineLevel="1">
      <c r="B10983" s="546"/>
      <c r="C10983" s="398"/>
      <c r="D10983" s="399"/>
      <c r="E10983" s="400"/>
      <c r="F10983" s="400"/>
      <c r="G10983" s="836" t="s">
        <v>1216</v>
      </c>
      <c r="H10983" s="548"/>
      <c r="I10983" s="548"/>
      <c r="J10983" s="1189"/>
      <c r="K10983" s="1189"/>
      <c r="L10983" s="548"/>
    </row>
    <row r="10984" spans="2:12" outlineLevel="1">
      <c r="B10984" s="546"/>
      <c r="C10984" s="398"/>
      <c r="D10984" s="399"/>
      <c r="E10984" s="400"/>
      <c r="F10984" s="400"/>
      <c r="G10984" s="836" t="s">
        <v>1216</v>
      </c>
      <c r="H10984" s="548"/>
      <c r="I10984" s="548"/>
      <c r="J10984" s="1189"/>
      <c r="K10984" s="1189"/>
      <c r="L10984" s="548"/>
    </row>
    <row r="10985" spans="2:12" outlineLevel="1">
      <c r="B10985" s="546"/>
      <c r="C10985" s="398"/>
      <c r="D10985" s="399"/>
      <c r="E10985" s="400"/>
      <c r="F10985" s="400"/>
      <c r="G10985" s="836" t="s">
        <v>1216</v>
      </c>
      <c r="H10985" s="548"/>
      <c r="I10985" s="548"/>
      <c r="J10985" s="1189"/>
      <c r="K10985" s="1189"/>
      <c r="L10985" s="548"/>
    </row>
    <row r="10986" spans="2:12" outlineLevel="1">
      <c r="B10986" s="546"/>
      <c r="C10986" s="398"/>
      <c r="D10986" s="399"/>
      <c r="E10986" s="400"/>
      <c r="F10986" s="400"/>
      <c r="G10986" s="836" t="s">
        <v>1216</v>
      </c>
      <c r="H10986" s="548"/>
      <c r="I10986" s="548"/>
      <c r="J10986" s="1189"/>
      <c r="K10986" s="1189"/>
      <c r="L10986" s="548"/>
    </row>
    <row r="10987" spans="2:12" outlineLevel="1">
      <c r="B10987" s="546"/>
      <c r="C10987" s="398"/>
      <c r="D10987" s="399"/>
      <c r="E10987" s="400"/>
      <c r="F10987" s="400"/>
      <c r="G10987" s="836" t="s">
        <v>1216</v>
      </c>
      <c r="H10987" s="548"/>
      <c r="I10987" s="548"/>
      <c r="J10987" s="1189"/>
      <c r="K10987" s="1189"/>
      <c r="L10987" s="548"/>
    </row>
    <row r="10988" spans="2:12" outlineLevel="1">
      <c r="B10988" s="546"/>
      <c r="C10988" s="398"/>
      <c r="D10988" s="399"/>
      <c r="E10988" s="400"/>
      <c r="F10988" s="400"/>
      <c r="G10988" s="836" t="s">
        <v>1216</v>
      </c>
      <c r="H10988" s="548"/>
      <c r="I10988" s="548"/>
      <c r="J10988" s="1189"/>
      <c r="K10988" s="1189"/>
      <c r="L10988" s="548"/>
    </row>
    <row r="10989" spans="2:12" outlineLevel="1">
      <c r="B10989" s="546"/>
      <c r="C10989" s="398"/>
      <c r="D10989" s="399"/>
      <c r="E10989" s="400"/>
      <c r="F10989" s="400"/>
      <c r="G10989" s="836" t="s">
        <v>1216</v>
      </c>
      <c r="H10989" s="548"/>
      <c r="I10989" s="548"/>
      <c r="J10989" s="1189"/>
      <c r="K10989" s="1189"/>
      <c r="L10989" s="548"/>
    </row>
    <row r="10990" spans="2:12" outlineLevel="1">
      <c r="B10990" s="546"/>
      <c r="C10990" s="398"/>
      <c r="D10990" s="399"/>
      <c r="E10990" s="400"/>
      <c r="F10990" s="400"/>
      <c r="G10990" s="836" t="s">
        <v>1216</v>
      </c>
      <c r="H10990" s="548"/>
      <c r="I10990" s="548"/>
      <c r="J10990" s="1189"/>
      <c r="K10990" s="1189"/>
      <c r="L10990" s="548"/>
    </row>
    <row r="10991" spans="2:12" outlineLevel="1">
      <c r="B10991" s="546"/>
      <c r="C10991" s="398"/>
      <c r="D10991" s="399"/>
      <c r="E10991" s="400"/>
      <c r="F10991" s="400"/>
      <c r="G10991" s="836" t="s">
        <v>1216</v>
      </c>
      <c r="H10991" s="548"/>
      <c r="I10991" s="548"/>
      <c r="J10991" s="1189"/>
      <c r="K10991" s="1189"/>
      <c r="L10991" s="548"/>
    </row>
    <row r="10992" spans="2:12" outlineLevel="1">
      <c r="B10992" s="546"/>
      <c r="C10992" s="398"/>
      <c r="D10992" s="399"/>
      <c r="E10992" s="400"/>
      <c r="F10992" s="400"/>
      <c r="G10992" s="836" t="s">
        <v>1216</v>
      </c>
      <c r="H10992" s="548"/>
      <c r="I10992" s="548"/>
      <c r="J10992" s="1189"/>
      <c r="K10992" s="1189"/>
      <c r="L10992" s="548"/>
    </row>
    <row r="10993" spans="2:12" outlineLevel="1">
      <c r="B10993" s="546"/>
      <c r="C10993" s="398"/>
      <c r="D10993" s="399"/>
      <c r="E10993" s="400"/>
      <c r="F10993" s="400"/>
      <c r="G10993" s="836" t="s">
        <v>1216</v>
      </c>
      <c r="H10993" s="548"/>
      <c r="I10993" s="548"/>
      <c r="J10993" s="1189"/>
      <c r="K10993" s="1189"/>
      <c r="L10993" s="548"/>
    </row>
    <row r="10994" spans="2:12" outlineLevel="1">
      <c r="B10994" s="546"/>
      <c r="C10994" s="398"/>
      <c r="D10994" s="399"/>
      <c r="E10994" s="400"/>
      <c r="F10994" s="400"/>
      <c r="G10994" s="836" t="s">
        <v>1216</v>
      </c>
      <c r="H10994" s="548"/>
      <c r="I10994" s="548"/>
      <c r="J10994" s="1189"/>
      <c r="K10994" s="1189"/>
      <c r="L10994" s="548"/>
    </row>
    <row r="10995" spans="2:12" outlineLevel="1">
      <c r="B10995" s="546"/>
      <c r="C10995" s="398"/>
      <c r="D10995" s="399"/>
      <c r="E10995" s="400"/>
      <c r="F10995" s="400"/>
      <c r="G10995" s="836" t="s">
        <v>1216</v>
      </c>
      <c r="H10995" s="548"/>
      <c r="I10995" s="548"/>
      <c r="J10995" s="1189"/>
      <c r="K10995" s="1189"/>
      <c r="L10995" s="548"/>
    </row>
    <row r="10996" spans="2:12" outlineLevel="1">
      <c r="B10996" s="546"/>
      <c r="C10996" s="398"/>
      <c r="D10996" s="399"/>
      <c r="E10996" s="400"/>
      <c r="F10996" s="400"/>
      <c r="G10996" s="836" t="s">
        <v>1216</v>
      </c>
      <c r="H10996" s="548"/>
      <c r="I10996" s="548"/>
      <c r="J10996" s="1189"/>
      <c r="K10996" s="1189"/>
      <c r="L10996" s="548"/>
    </row>
    <row r="10997" spans="2:12" outlineLevel="1">
      <c r="B10997" s="546"/>
      <c r="C10997" s="398"/>
      <c r="D10997" s="399"/>
      <c r="E10997" s="400"/>
      <c r="F10997" s="400"/>
      <c r="G10997" s="836" t="s">
        <v>1216</v>
      </c>
      <c r="H10997" s="548"/>
      <c r="I10997" s="548"/>
      <c r="J10997" s="1189"/>
      <c r="K10997" s="1189"/>
      <c r="L10997" s="548"/>
    </row>
    <row r="10998" spans="2:12" outlineLevel="1">
      <c r="B10998" s="546"/>
      <c r="C10998" s="398"/>
      <c r="D10998" s="399"/>
      <c r="E10998" s="400"/>
      <c r="F10998" s="400"/>
      <c r="G10998" s="836" t="s">
        <v>1216</v>
      </c>
      <c r="H10998" s="548"/>
      <c r="I10998" s="548"/>
      <c r="J10998" s="1189"/>
      <c r="K10998" s="1189"/>
      <c r="L10998" s="548"/>
    </row>
    <row r="10999" spans="2:12" outlineLevel="1">
      <c r="B10999" s="546"/>
      <c r="C10999" s="398"/>
      <c r="D10999" s="399"/>
      <c r="E10999" s="400"/>
      <c r="F10999" s="400"/>
      <c r="G10999" s="836" t="s">
        <v>1216</v>
      </c>
      <c r="H10999" s="548"/>
      <c r="I10999" s="548"/>
      <c r="J10999" s="1189"/>
      <c r="K10999" s="1189"/>
      <c r="L10999" s="548"/>
    </row>
    <row r="11000" spans="2:12" outlineLevel="1">
      <c r="B11000" s="546"/>
      <c r="C11000" s="398"/>
      <c r="D11000" s="399"/>
      <c r="E11000" s="400"/>
      <c r="F11000" s="400"/>
      <c r="G11000" s="836" t="s">
        <v>1216</v>
      </c>
      <c r="H11000" s="548"/>
      <c r="I11000" s="548"/>
      <c r="J11000" s="1189"/>
      <c r="K11000" s="1189"/>
      <c r="L11000" s="548"/>
    </row>
    <row r="11001" spans="2:12" outlineLevel="1">
      <c r="B11001" s="546"/>
      <c r="C11001" s="398"/>
      <c r="D11001" s="399"/>
      <c r="E11001" s="400"/>
      <c r="F11001" s="400"/>
      <c r="G11001" s="836" t="s">
        <v>1216</v>
      </c>
      <c r="H11001" s="548"/>
      <c r="I11001" s="548"/>
      <c r="J11001" s="1189"/>
      <c r="K11001" s="1189"/>
      <c r="L11001" s="548"/>
    </row>
    <row r="11002" spans="2:12" outlineLevel="1">
      <c r="B11002" s="546"/>
      <c r="C11002" s="398"/>
      <c r="D11002" s="399"/>
      <c r="E11002" s="400"/>
      <c r="F11002" s="400"/>
      <c r="G11002" s="836" t="s">
        <v>1216</v>
      </c>
      <c r="H11002" s="548"/>
      <c r="I11002" s="548"/>
      <c r="J11002" s="1189"/>
      <c r="K11002" s="1189"/>
      <c r="L11002" s="548"/>
    </row>
    <row r="11003" spans="2:12" outlineLevel="1">
      <c r="B11003" s="546"/>
      <c r="C11003" s="398"/>
      <c r="D11003" s="399"/>
      <c r="E11003" s="400"/>
      <c r="F11003" s="400"/>
      <c r="G11003" s="836" t="s">
        <v>1216</v>
      </c>
      <c r="H11003" s="548"/>
      <c r="I11003" s="548"/>
      <c r="J11003" s="1189"/>
      <c r="K11003" s="1189"/>
      <c r="L11003" s="548"/>
    </row>
    <row r="11004" spans="2:12" outlineLevel="1">
      <c r="B11004" s="546"/>
      <c r="C11004" s="398"/>
      <c r="D11004" s="399"/>
      <c r="E11004" s="400"/>
      <c r="F11004" s="400"/>
      <c r="G11004" s="836" t="s">
        <v>1216</v>
      </c>
      <c r="H11004" s="548"/>
      <c r="I11004" s="548"/>
      <c r="J11004" s="1189"/>
      <c r="K11004" s="1189"/>
      <c r="L11004" s="548"/>
    </row>
    <row r="11005" spans="2:12" outlineLevel="1">
      <c r="B11005" s="546"/>
      <c r="C11005" s="398"/>
      <c r="D11005" s="399"/>
      <c r="E11005" s="400"/>
      <c r="F11005" s="400"/>
      <c r="G11005" s="836" t="s">
        <v>1216</v>
      </c>
      <c r="H11005" s="548"/>
      <c r="I11005" s="548"/>
      <c r="J11005" s="1189"/>
      <c r="K11005" s="1189"/>
      <c r="L11005" s="548"/>
    </row>
    <row r="11006" spans="2:12" outlineLevel="1">
      <c r="B11006" s="546"/>
      <c r="C11006" s="398"/>
      <c r="D11006" s="399"/>
      <c r="E11006" s="400"/>
      <c r="F11006" s="400"/>
      <c r="G11006" s="836" t="s">
        <v>1216</v>
      </c>
      <c r="H11006" s="548"/>
      <c r="I11006" s="548"/>
      <c r="J11006" s="1189"/>
      <c r="K11006" s="1189"/>
      <c r="L11006" s="548"/>
    </row>
    <row r="11007" spans="2:12" outlineLevel="1">
      <c r="B11007" s="546"/>
      <c r="C11007" s="398"/>
      <c r="D11007" s="399"/>
      <c r="E11007" s="400"/>
      <c r="F11007" s="400"/>
      <c r="G11007" s="836" t="s">
        <v>1216</v>
      </c>
      <c r="H11007" s="548"/>
      <c r="I11007" s="548"/>
      <c r="J11007" s="1189"/>
      <c r="K11007" s="1189"/>
      <c r="L11007" s="548"/>
    </row>
    <row r="11008" spans="2:12" outlineLevel="1">
      <c r="B11008" s="546"/>
      <c r="C11008" s="398"/>
      <c r="D11008" s="399"/>
      <c r="E11008" s="400"/>
      <c r="F11008" s="400"/>
      <c r="G11008" s="836" t="s">
        <v>1216</v>
      </c>
      <c r="H11008" s="548"/>
      <c r="I11008" s="548"/>
      <c r="J11008" s="1189"/>
      <c r="K11008" s="1189"/>
      <c r="L11008" s="548"/>
    </row>
    <row r="11009" spans="2:12" outlineLevel="1">
      <c r="B11009" s="546"/>
      <c r="C11009" s="398"/>
      <c r="D11009" s="399"/>
      <c r="E11009" s="400"/>
      <c r="F11009" s="400"/>
      <c r="G11009" s="836" t="s">
        <v>1216</v>
      </c>
      <c r="H11009" s="548"/>
      <c r="I11009" s="548"/>
      <c r="J11009" s="1189"/>
      <c r="K11009" s="1189"/>
      <c r="L11009" s="548"/>
    </row>
    <row r="11010" spans="2:12" outlineLevel="1">
      <c r="B11010" s="546"/>
      <c r="C11010" s="398"/>
      <c r="D11010" s="399"/>
      <c r="E11010" s="400"/>
      <c r="F11010" s="400"/>
      <c r="G11010" s="836" t="s">
        <v>1216</v>
      </c>
      <c r="H11010" s="548"/>
      <c r="I11010" s="548"/>
      <c r="J11010" s="1189"/>
      <c r="K11010" s="1189"/>
      <c r="L11010" s="548"/>
    </row>
    <row r="11011" spans="2:12" outlineLevel="1">
      <c r="B11011" s="546"/>
      <c r="C11011" s="398"/>
      <c r="D11011" s="399"/>
      <c r="E11011" s="400"/>
      <c r="F11011" s="400"/>
      <c r="G11011" s="836" t="s">
        <v>1216</v>
      </c>
      <c r="H11011" s="548"/>
      <c r="I11011" s="548"/>
      <c r="J11011" s="1189"/>
      <c r="K11011" s="1189"/>
      <c r="L11011" s="548"/>
    </row>
    <row r="11012" spans="2:12" outlineLevel="1">
      <c r="B11012" s="546"/>
      <c r="C11012" s="398"/>
      <c r="D11012" s="399"/>
      <c r="E11012" s="400"/>
      <c r="F11012" s="400"/>
      <c r="G11012" s="836" t="s">
        <v>1216</v>
      </c>
      <c r="H11012" s="548"/>
      <c r="I11012" s="548"/>
      <c r="J11012" s="1189"/>
      <c r="K11012" s="1189"/>
      <c r="L11012" s="548"/>
    </row>
    <row r="11013" spans="2:12" outlineLevel="1">
      <c r="B11013" s="546"/>
      <c r="C11013" s="398"/>
      <c r="D11013" s="399"/>
      <c r="E11013" s="400"/>
      <c r="F11013" s="400"/>
      <c r="G11013" s="836" t="s">
        <v>1216</v>
      </c>
      <c r="H11013" s="548"/>
      <c r="I11013" s="548"/>
      <c r="J11013" s="1189"/>
      <c r="K11013" s="1189"/>
      <c r="L11013" s="548"/>
    </row>
    <row r="11014" spans="2:12" outlineLevel="1">
      <c r="B11014" s="546"/>
      <c r="C11014" s="398"/>
      <c r="D11014" s="399"/>
      <c r="E11014" s="400"/>
      <c r="F11014" s="400"/>
      <c r="G11014" s="836" t="s">
        <v>1216</v>
      </c>
      <c r="H11014" s="548"/>
      <c r="I11014" s="548"/>
      <c r="J11014" s="1189"/>
      <c r="K11014" s="1189"/>
      <c r="L11014" s="548"/>
    </row>
    <row r="11015" spans="2:12" outlineLevel="1">
      <c r="B11015" s="546"/>
      <c r="C11015" s="398"/>
      <c r="D11015" s="399"/>
      <c r="E11015" s="400"/>
      <c r="F11015" s="400"/>
      <c r="G11015" s="836" t="s">
        <v>1216</v>
      </c>
      <c r="H11015" s="548"/>
      <c r="I11015" s="548"/>
      <c r="J11015" s="1189"/>
      <c r="K11015" s="1189"/>
      <c r="L11015" s="548"/>
    </row>
    <row r="11016" spans="2:12" outlineLevel="1">
      <c r="B11016" s="546"/>
      <c r="C11016" s="398"/>
      <c r="D11016" s="399"/>
      <c r="E11016" s="400"/>
      <c r="F11016" s="400"/>
      <c r="G11016" s="836" t="s">
        <v>1216</v>
      </c>
      <c r="H11016" s="548"/>
      <c r="I11016" s="548"/>
      <c r="J11016" s="1189"/>
      <c r="K11016" s="1189"/>
      <c r="L11016" s="548"/>
    </row>
    <row r="11017" spans="2:12" outlineLevel="1">
      <c r="B11017" s="546"/>
      <c r="C11017" s="398"/>
      <c r="D11017" s="399"/>
      <c r="E11017" s="400"/>
      <c r="F11017" s="400"/>
      <c r="G11017" s="836" t="s">
        <v>1216</v>
      </c>
      <c r="H11017" s="548"/>
      <c r="I11017" s="548"/>
      <c r="J11017" s="1189"/>
      <c r="K11017" s="1189"/>
      <c r="L11017" s="548"/>
    </row>
    <row r="11018" spans="2:12" outlineLevel="1">
      <c r="B11018" s="546"/>
      <c r="C11018" s="398"/>
      <c r="D11018" s="399"/>
      <c r="E11018" s="400"/>
      <c r="F11018" s="400"/>
      <c r="G11018" s="836" t="s">
        <v>1216</v>
      </c>
      <c r="H11018" s="548"/>
      <c r="I11018" s="548"/>
      <c r="J11018" s="1189"/>
      <c r="K11018" s="1189"/>
      <c r="L11018" s="548"/>
    </row>
    <row r="11019" spans="2:12" outlineLevel="1">
      <c r="B11019" s="546"/>
      <c r="C11019" s="398"/>
      <c r="D11019" s="399"/>
      <c r="E11019" s="400"/>
      <c r="F11019" s="400"/>
      <c r="G11019" s="836" t="s">
        <v>1216</v>
      </c>
      <c r="H11019" s="548"/>
      <c r="I11019" s="548"/>
      <c r="J11019" s="1189"/>
      <c r="K11019" s="1189"/>
      <c r="L11019" s="548"/>
    </row>
    <row r="11020" spans="2:12" outlineLevel="1">
      <c r="B11020" s="546"/>
      <c r="C11020" s="398"/>
      <c r="D11020" s="399"/>
      <c r="E11020" s="400"/>
      <c r="F11020" s="400"/>
      <c r="G11020" s="836" t="s">
        <v>1216</v>
      </c>
      <c r="H11020" s="548"/>
      <c r="I11020" s="548"/>
      <c r="J11020" s="1189"/>
      <c r="K11020" s="1189"/>
      <c r="L11020" s="548"/>
    </row>
    <row r="11021" spans="2:12" outlineLevel="1">
      <c r="B11021" s="546"/>
      <c r="C11021" s="398"/>
      <c r="D11021" s="399"/>
      <c r="E11021" s="400"/>
      <c r="F11021" s="400"/>
      <c r="G11021" s="836" t="s">
        <v>1216</v>
      </c>
      <c r="H11021" s="548"/>
      <c r="I11021" s="548"/>
      <c r="J11021" s="1189"/>
      <c r="K11021" s="1189"/>
      <c r="L11021" s="548"/>
    </row>
    <row r="11022" spans="2:12" outlineLevel="1">
      <c r="B11022" s="546"/>
      <c r="C11022" s="398"/>
      <c r="D11022" s="399"/>
      <c r="E11022" s="400"/>
      <c r="F11022" s="400"/>
      <c r="G11022" s="836" t="s">
        <v>1216</v>
      </c>
      <c r="H11022" s="548"/>
      <c r="I11022" s="548"/>
      <c r="J11022" s="1189"/>
      <c r="K11022" s="1189"/>
      <c r="L11022" s="548"/>
    </row>
    <row r="11023" spans="2:12" outlineLevel="1">
      <c r="B11023" s="546"/>
      <c r="C11023" s="398"/>
      <c r="D11023" s="399"/>
      <c r="E11023" s="400"/>
      <c r="F11023" s="400"/>
      <c r="G11023" s="836" t="s">
        <v>1216</v>
      </c>
      <c r="H11023" s="548"/>
      <c r="I11023" s="548"/>
      <c r="J11023" s="1189"/>
      <c r="K11023" s="1189"/>
      <c r="L11023" s="548"/>
    </row>
    <row r="11024" spans="2:12" outlineLevel="1">
      <c r="B11024" s="546"/>
      <c r="C11024" s="398"/>
      <c r="D11024" s="399"/>
      <c r="E11024" s="400"/>
      <c r="F11024" s="400"/>
      <c r="G11024" s="836" t="s">
        <v>1216</v>
      </c>
      <c r="H11024" s="548"/>
      <c r="I11024" s="548"/>
      <c r="J11024" s="1189"/>
      <c r="K11024" s="1189"/>
      <c r="L11024" s="548"/>
    </row>
    <row r="11025" spans="2:12" outlineLevel="1">
      <c r="B11025" s="546"/>
      <c r="C11025" s="398"/>
      <c r="D11025" s="399"/>
      <c r="E11025" s="400"/>
      <c r="F11025" s="400"/>
      <c r="G11025" s="836" t="s">
        <v>1216</v>
      </c>
      <c r="H11025" s="548"/>
      <c r="I11025" s="548"/>
      <c r="J11025" s="1189"/>
      <c r="K11025" s="1189"/>
      <c r="L11025" s="548"/>
    </row>
    <row r="11026" spans="2:12" outlineLevel="1">
      <c r="B11026" s="546"/>
      <c r="C11026" s="398"/>
      <c r="D11026" s="399"/>
      <c r="E11026" s="400"/>
      <c r="F11026" s="400"/>
      <c r="G11026" s="836" t="s">
        <v>1216</v>
      </c>
      <c r="H11026" s="548"/>
      <c r="I11026" s="548"/>
      <c r="J11026" s="1189"/>
      <c r="K11026" s="1189"/>
      <c r="L11026" s="548"/>
    </row>
    <row r="11027" spans="2:12" outlineLevel="1">
      <c r="B11027" s="546"/>
      <c r="C11027" s="398"/>
      <c r="D11027" s="399"/>
      <c r="E11027" s="400"/>
      <c r="F11027" s="400"/>
      <c r="G11027" s="836" t="s">
        <v>1216</v>
      </c>
      <c r="H11027" s="548"/>
      <c r="I11027" s="548"/>
      <c r="J11027" s="1189"/>
      <c r="K11027" s="1189"/>
      <c r="L11027" s="548"/>
    </row>
    <row r="11028" spans="2:12" outlineLevel="1">
      <c r="B11028" s="546"/>
      <c r="C11028" s="398"/>
      <c r="D11028" s="399"/>
      <c r="E11028" s="400"/>
      <c r="F11028" s="400"/>
      <c r="G11028" s="836" t="s">
        <v>1216</v>
      </c>
      <c r="H11028" s="548"/>
      <c r="I11028" s="548"/>
      <c r="J11028" s="1189"/>
      <c r="K11028" s="1189"/>
      <c r="L11028" s="548"/>
    </row>
    <row r="11029" spans="2:12" outlineLevel="1">
      <c r="B11029" s="546"/>
      <c r="C11029" s="398"/>
      <c r="D11029" s="399"/>
      <c r="E11029" s="400"/>
      <c r="F11029" s="400"/>
      <c r="G11029" s="836" t="s">
        <v>1216</v>
      </c>
      <c r="H11029" s="548"/>
      <c r="I11029" s="548"/>
      <c r="J11029" s="1189"/>
      <c r="K11029" s="1189"/>
      <c r="L11029" s="548"/>
    </row>
    <row r="11030" spans="2:12" outlineLevel="1">
      <c r="B11030" s="546"/>
      <c r="C11030" s="398"/>
      <c r="D11030" s="399"/>
      <c r="E11030" s="400"/>
      <c r="F11030" s="400"/>
      <c r="G11030" s="836" t="s">
        <v>1216</v>
      </c>
      <c r="H11030" s="548"/>
      <c r="I11030" s="548"/>
      <c r="J11030" s="1189"/>
      <c r="K11030" s="1189"/>
      <c r="L11030" s="548"/>
    </row>
    <row r="11031" spans="2:12" outlineLevel="1">
      <c r="B11031" s="546"/>
      <c r="C11031" s="398"/>
      <c r="D11031" s="399"/>
      <c r="E11031" s="400"/>
      <c r="F11031" s="400"/>
      <c r="G11031" s="836" t="s">
        <v>1216</v>
      </c>
      <c r="H11031" s="548"/>
      <c r="I11031" s="548"/>
      <c r="J11031" s="1189"/>
      <c r="K11031" s="1189"/>
      <c r="L11031" s="548"/>
    </row>
    <row r="11032" spans="2:12" outlineLevel="1">
      <c r="B11032" s="546"/>
      <c r="C11032" s="398"/>
      <c r="D11032" s="399"/>
      <c r="E11032" s="400"/>
      <c r="F11032" s="400"/>
      <c r="G11032" s="836" t="s">
        <v>1216</v>
      </c>
      <c r="H11032" s="548"/>
      <c r="I11032" s="548"/>
      <c r="J11032" s="1189"/>
      <c r="K11032" s="1189"/>
      <c r="L11032" s="548"/>
    </row>
    <row r="11033" spans="2:12" outlineLevel="1">
      <c r="B11033" s="546"/>
      <c r="C11033" s="398"/>
      <c r="D11033" s="399"/>
      <c r="E11033" s="400"/>
      <c r="F11033" s="400"/>
      <c r="G11033" s="836" t="s">
        <v>1216</v>
      </c>
      <c r="H11033" s="548"/>
      <c r="I11033" s="548"/>
      <c r="J11033" s="1189"/>
      <c r="K11033" s="1189"/>
      <c r="L11033" s="548"/>
    </row>
    <row r="11034" spans="2:12" outlineLevel="1">
      <c r="B11034" s="546"/>
      <c r="C11034" s="398"/>
      <c r="D11034" s="399"/>
      <c r="E11034" s="400"/>
      <c r="F11034" s="400"/>
      <c r="G11034" s="836" t="s">
        <v>1216</v>
      </c>
      <c r="H11034" s="548"/>
      <c r="I11034" s="548"/>
      <c r="J11034" s="1189"/>
      <c r="K11034" s="1189"/>
      <c r="L11034" s="548"/>
    </row>
    <row r="11035" spans="2:12" outlineLevel="1">
      <c r="B11035" s="546"/>
      <c r="C11035" s="398"/>
      <c r="D11035" s="399"/>
      <c r="E11035" s="400"/>
      <c r="F11035" s="400"/>
      <c r="G11035" s="836" t="s">
        <v>1216</v>
      </c>
      <c r="H11035" s="548"/>
      <c r="I11035" s="548"/>
      <c r="J11035" s="1189"/>
      <c r="K11035" s="1189"/>
      <c r="L11035" s="548"/>
    </row>
    <row r="11036" spans="2:12" outlineLevel="1">
      <c r="B11036" s="546"/>
      <c r="C11036" s="398"/>
      <c r="D11036" s="399"/>
      <c r="E11036" s="400"/>
      <c r="F11036" s="400"/>
      <c r="G11036" s="836" t="s">
        <v>1216</v>
      </c>
      <c r="H11036" s="548"/>
      <c r="I11036" s="548"/>
      <c r="J11036" s="1189"/>
      <c r="K11036" s="1189"/>
      <c r="L11036" s="548"/>
    </row>
    <row r="11037" spans="2:12" outlineLevel="1">
      <c r="B11037" s="546"/>
      <c r="C11037" s="398"/>
      <c r="D11037" s="399"/>
      <c r="E11037" s="400"/>
      <c r="F11037" s="400"/>
      <c r="G11037" s="836" t="s">
        <v>1216</v>
      </c>
      <c r="H11037" s="548"/>
      <c r="I11037" s="548"/>
      <c r="J11037" s="1189"/>
      <c r="K11037" s="1189"/>
      <c r="L11037" s="548"/>
    </row>
    <row r="11038" spans="2:12" outlineLevel="1">
      <c r="B11038" s="546"/>
      <c r="C11038" s="398"/>
      <c r="D11038" s="399"/>
      <c r="E11038" s="400"/>
      <c r="F11038" s="400"/>
      <c r="G11038" s="836" t="s">
        <v>1216</v>
      </c>
      <c r="H11038" s="548"/>
      <c r="I11038" s="548"/>
      <c r="J11038" s="1189"/>
      <c r="K11038" s="1189"/>
      <c r="L11038" s="548"/>
    </row>
    <row r="11039" spans="2:12" outlineLevel="1">
      <c r="B11039" s="546"/>
      <c r="C11039" s="398"/>
      <c r="D11039" s="399"/>
      <c r="E11039" s="400"/>
      <c r="F11039" s="400"/>
      <c r="G11039" s="836" t="s">
        <v>1216</v>
      </c>
      <c r="H11039" s="548"/>
      <c r="I11039" s="548"/>
      <c r="J11039" s="1189"/>
      <c r="K11039" s="1189"/>
      <c r="L11039" s="548"/>
    </row>
    <row r="11040" spans="2:12" outlineLevel="1">
      <c r="B11040" s="546"/>
      <c r="C11040" s="398"/>
      <c r="D11040" s="399"/>
      <c r="E11040" s="400"/>
      <c r="F11040" s="400"/>
      <c r="G11040" s="836" t="s">
        <v>1216</v>
      </c>
      <c r="H11040" s="548"/>
      <c r="I11040" s="548"/>
      <c r="J11040" s="1189"/>
      <c r="K11040" s="1189"/>
      <c r="L11040" s="548"/>
    </row>
    <row r="11041" spans="2:12" outlineLevel="1">
      <c r="B11041" s="546"/>
      <c r="C11041" s="398"/>
      <c r="D11041" s="399"/>
      <c r="E11041" s="400"/>
      <c r="F11041" s="400"/>
      <c r="G11041" s="836" t="s">
        <v>1216</v>
      </c>
      <c r="H11041" s="548"/>
      <c r="I11041" s="548"/>
      <c r="J11041" s="1189"/>
      <c r="K11041" s="1189"/>
      <c r="L11041" s="548"/>
    </row>
    <row r="11042" spans="2:12" outlineLevel="1">
      <c r="B11042" s="546"/>
      <c r="C11042" s="398"/>
      <c r="D11042" s="399"/>
      <c r="E11042" s="400"/>
      <c r="F11042" s="400"/>
      <c r="G11042" s="836" t="s">
        <v>1216</v>
      </c>
      <c r="H11042" s="548"/>
      <c r="I11042" s="548"/>
      <c r="J11042" s="1189"/>
      <c r="K11042" s="1189"/>
      <c r="L11042" s="548"/>
    </row>
    <row r="11043" spans="2:12" outlineLevel="1">
      <c r="B11043" s="546"/>
      <c r="C11043" s="398"/>
      <c r="D11043" s="399"/>
      <c r="E11043" s="400"/>
      <c r="F11043" s="400"/>
      <c r="G11043" s="836" t="s">
        <v>1216</v>
      </c>
      <c r="H11043" s="548"/>
      <c r="I11043" s="548"/>
      <c r="J11043" s="1189"/>
      <c r="K11043" s="1189"/>
      <c r="L11043" s="548"/>
    </row>
    <row r="11044" spans="2:12" outlineLevel="1">
      <c r="B11044" s="546"/>
      <c r="C11044" s="398"/>
      <c r="D11044" s="399"/>
      <c r="E11044" s="400"/>
      <c r="F11044" s="400"/>
      <c r="G11044" s="836" t="s">
        <v>1216</v>
      </c>
      <c r="H11044" s="548"/>
      <c r="I11044" s="548"/>
      <c r="J11044" s="1189"/>
      <c r="K11044" s="1189"/>
      <c r="L11044" s="548"/>
    </row>
    <row r="11045" spans="2:12" outlineLevel="1">
      <c r="B11045" s="546"/>
      <c r="C11045" s="398"/>
      <c r="D11045" s="399"/>
      <c r="E11045" s="400"/>
      <c r="F11045" s="400"/>
      <c r="G11045" s="836" t="s">
        <v>1216</v>
      </c>
      <c r="H11045" s="548"/>
      <c r="I11045" s="548"/>
      <c r="J11045" s="1189"/>
      <c r="K11045" s="1189"/>
      <c r="L11045" s="548"/>
    </row>
    <row r="11046" spans="2:12" outlineLevel="1">
      <c r="B11046" s="546"/>
      <c r="C11046" s="398"/>
      <c r="D11046" s="399"/>
      <c r="E11046" s="400"/>
      <c r="F11046" s="400"/>
      <c r="G11046" s="836" t="s">
        <v>1216</v>
      </c>
      <c r="H11046" s="548"/>
      <c r="I11046" s="548"/>
      <c r="J11046" s="1189"/>
      <c r="K11046" s="1189"/>
      <c r="L11046" s="548"/>
    </row>
    <row r="11047" spans="2:12" outlineLevel="1">
      <c r="B11047" s="546"/>
      <c r="C11047" s="398"/>
      <c r="D11047" s="399"/>
      <c r="E11047" s="400"/>
      <c r="F11047" s="400"/>
      <c r="G11047" s="836" t="s">
        <v>1216</v>
      </c>
      <c r="H11047" s="548"/>
      <c r="I11047" s="548"/>
      <c r="J11047" s="1189"/>
      <c r="K11047" s="1189"/>
      <c r="L11047" s="548"/>
    </row>
    <row r="11048" spans="2:12" outlineLevel="1">
      <c r="B11048" s="546"/>
      <c r="C11048" s="398"/>
      <c r="D11048" s="399"/>
      <c r="E11048" s="400"/>
      <c r="F11048" s="400"/>
      <c r="G11048" s="836" t="s">
        <v>1216</v>
      </c>
      <c r="H11048" s="548"/>
      <c r="I11048" s="548"/>
      <c r="J11048" s="1189"/>
      <c r="K11048" s="1189"/>
      <c r="L11048" s="548"/>
    </row>
    <row r="11049" spans="2:12" outlineLevel="1">
      <c r="B11049" s="546"/>
      <c r="C11049" s="398"/>
      <c r="D11049" s="399"/>
      <c r="E11049" s="400"/>
      <c r="F11049" s="400"/>
      <c r="G11049" s="836" t="s">
        <v>1216</v>
      </c>
      <c r="H11049" s="548"/>
      <c r="I11049" s="548"/>
      <c r="J11049" s="1189"/>
      <c r="K11049" s="1189"/>
      <c r="L11049" s="548"/>
    </row>
    <row r="11050" spans="2:12" outlineLevel="1">
      <c r="B11050" s="546"/>
      <c r="C11050" s="398"/>
      <c r="D11050" s="399"/>
      <c r="E11050" s="400"/>
      <c r="F11050" s="400"/>
      <c r="G11050" s="836" t="s">
        <v>1216</v>
      </c>
      <c r="H11050" s="548"/>
      <c r="I11050" s="548"/>
      <c r="J11050" s="1189"/>
      <c r="K11050" s="1189"/>
      <c r="L11050" s="548"/>
    </row>
    <row r="11051" spans="2:12" outlineLevel="1">
      <c r="B11051" s="546"/>
      <c r="C11051" s="398"/>
      <c r="D11051" s="399"/>
      <c r="E11051" s="400"/>
      <c r="F11051" s="400"/>
      <c r="G11051" s="836" t="s">
        <v>1216</v>
      </c>
      <c r="H11051" s="548"/>
      <c r="I11051" s="548"/>
      <c r="J11051" s="1189"/>
      <c r="K11051" s="1189"/>
      <c r="L11051" s="548"/>
    </row>
    <row r="11052" spans="2:12" outlineLevel="1">
      <c r="B11052" s="546"/>
      <c r="C11052" s="398"/>
      <c r="D11052" s="399"/>
      <c r="E11052" s="400"/>
      <c r="F11052" s="400"/>
      <c r="G11052" s="836" t="s">
        <v>1216</v>
      </c>
      <c r="H11052" s="548"/>
      <c r="I11052" s="548"/>
      <c r="J11052" s="1189"/>
      <c r="K11052" s="1189"/>
      <c r="L11052" s="548"/>
    </row>
    <row r="11053" spans="2:12" outlineLevel="1">
      <c r="B11053" s="546"/>
      <c r="C11053" s="398"/>
      <c r="D11053" s="399"/>
      <c r="E11053" s="400"/>
      <c r="F11053" s="400"/>
      <c r="G11053" s="836" t="s">
        <v>1216</v>
      </c>
      <c r="H11053" s="548"/>
      <c r="I11053" s="548"/>
      <c r="J11053" s="1189"/>
      <c r="K11053" s="1189"/>
      <c r="L11053" s="548"/>
    </row>
    <row r="11054" spans="2:12" outlineLevel="1">
      <c r="B11054" s="546"/>
      <c r="C11054" s="398"/>
      <c r="D11054" s="399"/>
      <c r="E11054" s="400"/>
      <c r="F11054" s="400"/>
      <c r="G11054" s="836" t="s">
        <v>1216</v>
      </c>
      <c r="H11054" s="548"/>
      <c r="I11054" s="548"/>
      <c r="J11054" s="1189"/>
      <c r="K11054" s="1189"/>
      <c r="L11054" s="548"/>
    </row>
    <row r="11055" spans="2:12" outlineLevel="1">
      <c r="B11055" s="546"/>
      <c r="C11055" s="398"/>
      <c r="D11055" s="399"/>
      <c r="E11055" s="400"/>
      <c r="F11055" s="400"/>
      <c r="G11055" s="836" t="s">
        <v>1216</v>
      </c>
      <c r="H11055" s="548"/>
      <c r="I11055" s="548"/>
      <c r="J11055" s="1189"/>
      <c r="K11055" s="1189"/>
      <c r="L11055" s="548"/>
    </row>
    <row r="11056" spans="2:12" outlineLevel="1">
      <c r="B11056" s="546"/>
      <c r="C11056" s="398"/>
      <c r="D11056" s="399"/>
      <c r="E11056" s="400"/>
      <c r="F11056" s="400"/>
      <c r="G11056" s="836" t="s">
        <v>1216</v>
      </c>
      <c r="H11056" s="548"/>
      <c r="I11056" s="548"/>
      <c r="J11056" s="1189"/>
      <c r="K11056" s="1189"/>
      <c r="L11056" s="548"/>
    </row>
    <row r="11057" spans="2:12" outlineLevel="1">
      <c r="B11057" s="546"/>
      <c r="C11057" s="398"/>
      <c r="D11057" s="399"/>
      <c r="E11057" s="400"/>
      <c r="F11057" s="400"/>
      <c r="G11057" s="836" t="s">
        <v>1216</v>
      </c>
      <c r="H11057" s="548"/>
      <c r="I11057" s="548"/>
      <c r="J11057" s="1189"/>
      <c r="K11057" s="1189"/>
      <c r="L11057" s="548"/>
    </row>
    <row r="11058" spans="2:12" outlineLevel="1">
      <c r="B11058" s="546"/>
      <c r="C11058" s="398"/>
      <c r="D11058" s="399"/>
      <c r="E11058" s="400"/>
      <c r="F11058" s="400"/>
      <c r="G11058" s="836" t="s">
        <v>1216</v>
      </c>
      <c r="H11058" s="548"/>
      <c r="I11058" s="548"/>
      <c r="J11058" s="1189"/>
      <c r="K11058" s="1189"/>
      <c r="L11058" s="548"/>
    </row>
    <row r="11059" spans="2:12" outlineLevel="1">
      <c r="B11059" s="546"/>
      <c r="C11059" s="398"/>
      <c r="D11059" s="399"/>
      <c r="E11059" s="400"/>
      <c r="F11059" s="400"/>
      <c r="G11059" s="836" t="s">
        <v>1216</v>
      </c>
      <c r="H11059" s="548"/>
      <c r="I11059" s="548"/>
      <c r="J11059" s="1189"/>
      <c r="K11059" s="1189"/>
      <c r="L11059" s="548"/>
    </row>
    <row r="11060" spans="2:12" outlineLevel="1">
      <c r="B11060" s="546"/>
      <c r="C11060" s="398"/>
      <c r="D11060" s="399"/>
      <c r="E11060" s="400"/>
      <c r="F11060" s="400"/>
      <c r="G11060" s="836" t="s">
        <v>1216</v>
      </c>
      <c r="H11060" s="548"/>
      <c r="I11060" s="548"/>
      <c r="J11060" s="1189"/>
      <c r="K11060" s="1189"/>
      <c r="L11060" s="548"/>
    </row>
    <row r="11061" spans="2:12" outlineLevel="1">
      <c r="B11061" s="546"/>
      <c r="C11061" s="398"/>
      <c r="D11061" s="399"/>
      <c r="E11061" s="400"/>
      <c r="F11061" s="400"/>
      <c r="G11061" s="836" t="s">
        <v>1216</v>
      </c>
      <c r="H11061" s="548"/>
      <c r="I11061" s="548"/>
      <c r="J11061" s="1189"/>
      <c r="K11061" s="1189"/>
      <c r="L11061" s="548"/>
    </row>
    <row r="11062" spans="2:12" outlineLevel="1">
      <c r="B11062" s="546"/>
      <c r="C11062" s="398"/>
      <c r="D11062" s="399"/>
      <c r="E11062" s="400"/>
      <c r="F11062" s="400"/>
      <c r="G11062" s="836" t="s">
        <v>1216</v>
      </c>
      <c r="H11062" s="548"/>
      <c r="I11062" s="548"/>
      <c r="J11062" s="1189"/>
      <c r="K11062" s="1189"/>
      <c r="L11062" s="548"/>
    </row>
    <row r="11063" spans="2:12" outlineLevel="1">
      <c r="B11063" s="546"/>
      <c r="C11063" s="398"/>
      <c r="D11063" s="399"/>
      <c r="E11063" s="400"/>
      <c r="F11063" s="400"/>
      <c r="G11063" s="836" t="s">
        <v>1216</v>
      </c>
      <c r="H11063" s="548"/>
      <c r="I11063" s="548"/>
      <c r="J11063" s="1189"/>
      <c r="K11063" s="1189"/>
      <c r="L11063" s="548"/>
    </row>
    <row r="11064" spans="2:12" outlineLevel="1">
      <c r="B11064" s="546"/>
      <c r="C11064" s="398"/>
      <c r="D11064" s="399"/>
      <c r="E11064" s="400"/>
      <c r="F11064" s="400"/>
      <c r="G11064" s="836" t="s">
        <v>1216</v>
      </c>
      <c r="H11064" s="548"/>
      <c r="I11064" s="548"/>
      <c r="J11064" s="1189"/>
      <c r="K11064" s="1189"/>
      <c r="L11064" s="548"/>
    </row>
    <row r="11065" spans="2:12" outlineLevel="1">
      <c r="B11065" s="546"/>
      <c r="C11065" s="398"/>
      <c r="D11065" s="399"/>
      <c r="E11065" s="400"/>
      <c r="F11065" s="400"/>
      <c r="G11065" s="836" t="s">
        <v>1216</v>
      </c>
      <c r="H11065" s="548"/>
      <c r="I11065" s="548"/>
      <c r="J11065" s="1189"/>
      <c r="K11065" s="1189"/>
      <c r="L11065" s="548"/>
    </row>
    <row r="11066" spans="2:12" outlineLevel="1">
      <c r="B11066" s="546"/>
      <c r="C11066" s="398"/>
      <c r="D11066" s="399"/>
      <c r="E11066" s="400"/>
      <c r="F11066" s="400"/>
      <c r="G11066" s="836" t="s">
        <v>1216</v>
      </c>
      <c r="H11066" s="548"/>
      <c r="I11066" s="548"/>
      <c r="J11066" s="1189"/>
      <c r="K11066" s="1189"/>
      <c r="L11066" s="548"/>
    </row>
    <row r="11067" spans="2:12" outlineLevel="1">
      <c r="B11067" s="546"/>
      <c r="C11067" s="398"/>
      <c r="D11067" s="399"/>
      <c r="E11067" s="400"/>
      <c r="F11067" s="400"/>
      <c r="G11067" s="836" t="s">
        <v>1216</v>
      </c>
      <c r="H11067" s="548"/>
      <c r="I11067" s="548"/>
      <c r="J11067" s="1189"/>
      <c r="K11067" s="1189"/>
      <c r="L11067" s="548"/>
    </row>
    <row r="11068" spans="2:12" outlineLevel="1">
      <c r="B11068" s="546"/>
      <c r="C11068" s="398"/>
      <c r="D11068" s="399"/>
      <c r="E11068" s="400"/>
      <c r="F11068" s="400"/>
      <c r="G11068" s="836" t="s">
        <v>1216</v>
      </c>
      <c r="H11068" s="548"/>
      <c r="I11068" s="548"/>
      <c r="J11068" s="1189"/>
      <c r="K11068" s="1189"/>
      <c r="L11068" s="548"/>
    </row>
    <row r="11069" spans="2:12" outlineLevel="1">
      <c r="B11069" s="546"/>
      <c r="C11069" s="398"/>
      <c r="D11069" s="399"/>
      <c r="E11069" s="400"/>
      <c r="F11069" s="400"/>
      <c r="G11069" s="836" t="s">
        <v>1216</v>
      </c>
      <c r="H11069" s="548"/>
      <c r="I11069" s="548"/>
      <c r="J11069" s="1189"/>
      <c r="K11069" s="1189"/>
      <c r="L11069" s="548"/>
    </row>
    <row r="11070" spans="2:12" outlineLevel="1">
      <c r="B11070" s="546"/>
      <c r="C11070" s="398"/>
      <c r="D11070" s="399"/>
      <c r="E11070" s="400"/>
      <c r="F11070" s="400"/>
      <c r="G11070" s="836" t="s">
        <v>1216</v>
      </c>
      <c r="H11070" s="548"/>
      <c r="I11070" s="548"/>
      <c r="J11070" s="1189"/>
      <c r="K11070" s="1189"/>
      <c r="L11070" s="548"/>
    </row>
    <row r="11071" spans="2:12" outlineLevel="1">
      <c r="B11071" s="546"/>
      <c r="C11071" s="398"/>
      <c r="D11071" s="399"/>
      <c r="E11071" s="400"/>
      <c r="F11071" s="400"/>
      <c r="G11071" s="836" t="s">
        <v>1216</v>
      </c>
      <c r="H11071" s="548"/>
      <c r="I11071" s="548"/>
      <c r="J11071" s="1189"/>
      <c r="K11071" s="1189"/>
      <c r="L11071" s="548"/>
    </row>
    <row r="11072" spans="2:12" outlineLevel="1">
      <c r="B11072" s="546"/>
      <c r="C11072" s="398"/>
      <c r="D11072" s="399"/>
      <c r="E11072" s="400"/>
      <c r="F11072" s="400"/>
      <c r="G11072" s="836" t="s">
        <v>1216</v>
      </c>
      <c r="H11072" s="548"/>
      <c r="I11072" s="548"/>
      <c r="J11072" s="1189"/>
      <c r="K11072" s="1189"/>
      <c r="L11072" s="548"/>
    </row>
    <row r="11073" spans="2:12" outlineLevel="1">
      <c r="B11073" s="546"/>
      <c r="C11073" s="398"/>
      <c r="D11073" s="399"/>
      <c r="E11073" s="400"/>
      <c r="F11073" s="400"/>
      <c r="G11073" s="836" t="s">
        <v>1216</v>
      </c>
      <c r="H11073" s="548"/>
      <c r="I11073" s="548"/>
      <c r="J11073" s="1189"/>
      <c r="K11073" s="1189"/>
      <c r="L11073" s="548"/>
    </row>
    <row r="11074" spans="2:12" outlineLevel="1">
      <c r="B11074" s="546"/>
      <c r="C11074" s="398"/>
      <c r="D11074" s="399"/>
      <c r="E11074" s="400"/>
      <c r="F11074" s="400"/>
      <c r="G11074" s="836" t="s">
        <v>1216</v>
      </c>
      <c r="H11074" s="548"/>
      <c r="I11074" s="548"/>
      <c r="J11074" s="1189"/>
      <c r="K11074" s="1189"/>
      <c r="L11074" s="548"/>
    </row>
    <row r="11075" spans="2:12" outlineLevel="1">
      <c r="B11075" s="546"/>
      <c r="C11075" s="398"/>
      <c r="D11075" s="399"/>
      <c r="E11075" s="400"/>
      <c r="F11075" s="400"/>
      <c r="G11075" s="836" t="s">
        <v>1216</v>
      </c>
      <c r="H11075" s="548"/>
      <c r="I11075" s="548"/>
      <c r="J11075" s="1189"/>
      <c r="K11075" s="1189"/>
      <c r="L11075" s="548"/>
    </row>
    <row r="11076" spans="2:12" outlineLevel="1">
      <c r="B11076" s="546"/>
      <c r="C11076" s="398"/>
      <c r="D11076" s="399"/>
      <c r="E11076" s="400"/>
      <c r="F11076" s="400"/>
      <c r="G11076" s="836" t="s">
        <v>1216</v>
      </c>
      <c r="H11076" s="548"/>
      <c r="I11076" s="548"/>
      <c r="J11076" s="1189"/>
      <c r="K11076" s="1189"/>
      <c r="L11076" s="548"/>
    </row>
    <row r="11077" spans="2:12" outlineLevel="1">
      <c r="B11077" s="546"/>
      <c r="C11077" s="398"/>
      <c r="D11077" s="399"/>
      <c r="E11077" s="400"/>
      <c r="F11077" s="400"/>
      <c r="G11077" s="836" t="s">
        <v>1216</v>
      </c>
      <c r="H11077" s="548"/>
      <c r="I11077" s="548"/>
      <c r="J11077" s="1189"/>
      <c r="K11077" s="1189"/>
      <c r="L11077" s="548"/>
    </row>
    <row r="11078" spans="2:12" outlineLevel="1">
      <c r="B11078" s="546"/>
      <c r="C11078" s="398"/>
      <c r="D11078" s="399"/>
      <c r="E11078" s="400"/>
      <c r="F11078" s="400"/>
      <c r="G11078" s="836" t="s">
        <v>1216</v>
      </c>
      <c r="H11078" s="548"/>
      <c r="I11078" s="548"/>
      <c r="J11078" s="1189"/>
      <c r="K11078" s="1189"/>
      <c r="L11078" s="548"/>
    </row>
    <row r="11079" spans="2:12" outlineLevel="1">
      <c r="B11079" s="546"/>
      <c r="C11079" s="398"/>
      <c r="D11079" s="399"/>
      <c r="E11079" s="400"/>
      <c r="F11079" s="400"/>
      <c r="G11079" s="836" t="s">
        <v>1216</v>
      </c>
      <c r="H11079" s="548"/>
      <c r="I11079" s="548"/>
      <c r="J11079" s="1189"/>
      <c r="K11079" s="1189"/>
      <c r="L11079" s="548"/>
    </row>
    <row r="11080" spans="2:12" outlineLevel="1">
      <c r="B11080" s="546"/>
      <c r="C11080" s="398"/>
      <c r="D11080" s="399"/>
      <c r="E11080" s="400"/>
      <c r="F11080" s="400"/>
      <c r="G11080" s="836" t="s">
        <v>1216</v>
      </c>
      <c r="H11080" s="548"/>
      <c r="I11080" s="548"/>
      <c r="J11080" s="1189"/>
      <c r="K11080" s="1189"/>
      <c r="L11080" s="548"/>
    </row>
    <row r="11081" spans="2:12" outlineLevel="1">
      <c r="B11081" s="546"/>
      <c r="C11081" s="398"/>
      <c r="D11081" s="399"/>
      <c r="E11081" s="400"/>
      <c r="F11081" s="400"/>
      <c r="G11081" s="836" t="s">
        <v>1216</v>
      </c>
      <c r="H11081" s="548"/>
      <c r="I11081" s="548"/>
      <c r="J11081" s="1189"/>
      <c r="K11081" s="1189"/>
      <c r="L11081" s="548"/>
    </row>
    <row r="11082" spans="2:12" outlineLevel="1">
      <c r="B11082" s="546"/>
      <c r="C11082" s="398"/>
      <c r="D11082" s="399"/>
      <c r="E11082" s="400"/>
      <c r="F11082" s="400"/>
      <c r="G11082" s="836" t="s">
        <v>1216</v>
      </c>
      <c r="H11082" s="548"/>
      <c r="I11082" s="548"/>
      <c r="J11082" s="1189"/>
      <c r="K11082" s="1189"/>
      <c r="L11082" s="548"/>
    </row>
    <row r="11083" spans="2:12" outlineLevel="1">
      <c r="B11083" s="546"/>
      <c r="C11083" s="398"/>
      <c r="D11083" s="399"/>
      <c r="E11083" s="400"/>
      <c r="F11083" s="400"/>
      <c r="G11083" s="836" t="s">
        <v>1216</v>
      </c>
      <c r="H11083" s="548"/>
      <c r="I11083" s="548"/>
      <c r="J11083" s="1189"/>
      <c r="K11083" s="1189"/>
      <c r="L11083" s="548"/>
    </row>
    <row r="11084" spans="2:12" outlineLevel="1">
      <c r="B11084" s="546"/>
      <c r="C11084" s="398"/>
      <c r="D11084" s="399"/>
      <c r="E11084" s="400"/>
      <c r="F11084" s="400"/>
      <c r="G11084" s="836" t="s">
        <v>1216</v>
      </c>
      <c r="H11084" s="548"/>
      <c r="I11084" s="548"/>
      <c r="J11084" s="1189"/>
      <c r="K11084" s="1189"/>
      <c r="L11084" s="548"/>
    </row>
    <row r="11085" spans="2:12" outlineLevel="1">
      <c r="B11085" s="546"/>
      <c r="C11085" s="398"/>
      <c r="D11085" s="399"/>
      <c r="E11085" s="400"/>
      <c r="F11085" s="400"/>
      <c r="G11085" s="836" t="s">
        <v>1216</v>
      </c>
      <c r="H11085" s="548"/>
      <c r="I11085" s="548"/>
      <c r="J11085" s="1189"/>
      <c r="K11085" s="1189"/>
      <c r="L11085" s="548"/>
    </row>
    <row r="11086" spans="2:12" outlineLevel="1">
      <c r="B11086" s="546"/>
      <c r="C11086" s="398"/>
      <c r="D11086" s="399"/>
      <c r="E11086" s="400"/>
      <c r="F11086" s="400"/>
      <c r="G11086" s="836" t="s">
        <v>1216</v>
      </c>
      <c r="H11086" s="548"/>
      <c r="I11086" s="548"/>
      <c r="J11086" s="1189"/>
      <c r="K11086" s="1189"/>
      <c r="L11086" s="548"/>
    </row>
    <row r="11087" spans="2:12" outlineLevel="1">
      <c r="B11087" s="546"/>
      <c r="C11087" s="398"/>
      <c r="D11087" s="399"/>
      <c r="E11087" s="400"/>
      <c r="F11087" s="400"/>
      <c r="G11087" s="836" t="s">
        <v>1216</v>
      </c>
      <c r="H11087" s="548"/>
      <c r="I11087" s="548"/>
      <c r="J11087" s="1189"/>
      <c r="K11087" s="1189"/>
      <c r="L11087" s="548"/>
    </row>
    <row r="11088" spans="2:12" outlineLevel="1">
      <c r="B11088" s="546"/>
      <c r="C11088" s="398"/>
      <c r="D11088" s="399"/>
      <c r="E11088" s="400"/>
      <c r="F11088" s="400"/>
      <c r="G11088" s="836" t="s">
        <v>1216</v>
      </c>
      <c r="H11088" s="548"/>
      <c r="I11088" s="548"/>
      <c r="J11088" s="1189"/>
      <c r="K11088" s="1189"/>
      <c r="L11088" s="548"/>
    </row>
    <row r="11089" spans="2:12" outlineLevel="1">
      <c r="B11089" s="546"/>
      <c r="C11089" s="398"/>
      <c r="D11089" s="399"/>
      <c r="E11089" s="400"/>
      <c r="F11089" s="400"/>
      <c r="G11089" s="836" t="s">
        <v>1216</v>
      </c>
      <c r="H11089" s="548"/>
      <c r="I11089" s="548"/>
      <c r="J11089" s="1189"/>
      <c r="K11089" s="1189"/>
      <c r="L11089" s="548"/>
    </row>
    <row r="11090" spans="2:12" outlineLevel="1">
      <c r="B11090" s="546"/>
      <c r="C11090" s="398"/>
      <c r="D11090" s="399"/>
      <c r="E11090" s="400"/>
      <c r="F11090" s="400"/>
      <c r="G11090" s="836" t="s">
        <v>1216</v>
      </c>
      <c r="H11090" s="548"/>
      <c r="I11090" s="548"/>
      <c r="J11090" s="1189"/>
      <c r="K11090" s="1189"/>
      <c r="L11090" s="548"/>
    </row>
    <row r="11091" spans="2:12" outlineLevel="1">
      <c r="B11091" s="546"/>
      <c r="C11091" s="398"/>
      <c r="D11091" s="399"/>
      <c r="E11091" s="400"/>
      <c r="F11091" s="400"/>
      <c r="G11091" s="836" t="s">
        <v>1216</v>
      </c>
      <c r="H11091" s="548"/>
      <c r="I11091" s="548"/>
      <c r="J11091" s="1189"/>
      <c r="K11091" s="1189"/>
      <c r="L11091" s="548"/>
    </row>
    <row r="11092" spans="2:12" outlineLevel="1">
      <c r="B11092" s="546"/>
      <c r="C11092" s="398"/>
      <c r="D11092" s="399"/>
      <c r="E11092" s="400"/>
      <c r="F11092" s="400"/>
      <c r="G11092" s="836" t="s">
        <v>1216</v>
      </c>
      <c r="H11092" s="548"/>
      <c r="I11092" s="548"/>
      <c r="J11092" s="1189"/>
      <c r="K11092" s="1189"/>
      <c r="L11092" s="548"/>
    </row>
    <row r="11093" spans="2:12" outlineLevel="1">
      <c r="B11093" s="546"/>
      <c r="C11093" s="398"/>
      <c r="D11093" s="399"/>
      <c r="E11093" s="400"/>
      <c r="F11093" s="400"/>
      <c r="G11093" s="836" t="s">
        <v>1216</v>
      </c>
      <c r="H11093" s="548"/>
      <c r="I11093" s="548"/>
      <c r="J11093" s="1189"/>
      <c r="K11093" s="1189"/>
      <c r="L11093" s="548"/>
    </row>
    <row r="11094" spans="2:12" outlineLevel="1">
      <c r="B11094" s="546"/>
      <c r="C11094" s="398"/>
      <c r="D11094" s="399"/>
      <c r="E11094" s="400"/>
      <c r="F11094" s="400"/>
      <c r="G11094" s="836" t="s">
        <v>1216</v>
      </c>
      <c r="H11094" s="548"/>
      <c r="I11094" s="548"/>
      <c r="J11094" s="1189"/>
      <c r="K11094" s="1189"/>
      <c r="L11094" s="548"/>
    </row>
    <row r="11095" spans="2:12" outlineLevel="1">
      <c r="B11095" s="546"/>
      <c r="C11095" s="398"/>
      <c r="D11095" s="399"/>
      <c r="E11095" s="400"/>
      <c r="F11095" s="400"/>
      <c r="G11095" s="836" t="s">
        <v>1216</v>
      </c>
      <c r="H11095" s="548"/>
      <c r="I11095" s="548"/>
      <c r="J11095" s="1189"/>
      <c r="K11095" s="1189"/>
      <c r="L11095" s="548"/>
    </row>
    <row r="11096" spans="2:12" outlineLevel="1">
      <c r="B11096" s="546"/>
      <c r="C11096" s="398"/>
      <c r="D11096" s="399"/>
      <c r="E11096" s="400"/>
      <c r="F11096" s="400"/>
      <c r="G11096" s="836" t="s">
        <v>1216</v>
      </c>
      <c r="H11096" s="548"/>
      <c r="I11096" s="548"/>
      <c r="J11096" s="1189"/>
      <c r="K11096" s="1189"/>
      <c r="L11096" s="548"/>
    </row>
    <row r="11097" spans="2:12" outlineLevel="1">
      <c r="B11097" s="546"/>
      <c r="C11097" s="398"/>
      <c r="D11097" s="399"/>
      <c r="E11097" s="400"/>
      <c r="F11097" s="400"/>
      <c r="G11097" s="836" t="s">
        <v>1216</v>
      </c>
      <c r="H11097" s="548"/>
      <c r="I11097" s="548"/>
      <c r="J11097" s="1189"/>
      <c r="K11097" s="1189"/>
      <c r="L11097" s="548"/>
    </row>
    <row r="11098" spans="2:12" outlineLevel="1">
      <c r="B11098" s="546"/>
      <c r="C11098" s="398"/>
      <c r="D11098" s="399"/>
      <c r="E11098" s="400"/>
      <c r="F11098" s="400"/>
      <c r="G11098" s="836" t="s">
        <v>1216</v>
      </c>
      <c r="H11098" s="548"/>
      <c r="I11098" s="548"/>
      <c r="J11098" s="1189"/>
      <c r="K11098" s="1189"/>
      <c r="L11098" s="548"/>
    </row>
    <row r="11099" spans="2:12" outlineLevel="1">
      <c r="B11099" s="546"/>
      <c r="C11099" s="398"/>
      <c r="D11099" s="399"/>
      <c r="E11099" s="400"/>
      <c r="F11099" s="400"/>
      <c r="G11099" s="836" t="s">
        <v>1216</v>
      </c>
      <c r="H11099" s="548"/>
      <c r="I11099" s="548"/>
      <c r="J11099" s="1189"/>
      <c r="K11099" s="1189"/>
      <c r="L11099" s="548"/>
    </row>
    <row r="11100" spans="2:12" outlineLevel="1">
      <c r="B11100" s="546"/>
      <c r="C11100" s="398"/>
      <c r="D11100" s="399"/>
      <c r="E11100" s="400"/>
      <c r="F11100" s="400"/>
      <c r="G11100" s="836" t="s">
        <v>1216</v>
      </c>
      <c r="H11100" s="548"/>
      <c r="I11100" s="548"/>
      <c r="J11100" s="1189"/>
      <c r="K11100" s="1189"/>
      <c r="L11100" s="548"/>
    </row>
    <row r="11101" spans="2:12" outlineLevel="1">
      <c r="B11101" s="546"/>
      <c r="C11101" s="398"/>
      <c r="D11101" s="399"/>
      <c r="E11101" s="400"/>
      <c r="F11101" s="400"/>
      <c r="G11101" s="836" t="s">
        <v>1216</v>
      </c>
      <c r="H11101" s="548"/>
      <c r="I11101" s="548"/>
      <c r="J11101" s="1189"/>
      <c r="K11101" s="1189"/>
      <c r="L11101" s="548"/>
    </row>
    <row r="11102" spans="2:12" outlineLevel="1">
      <c r="B11102" s="546"/>
      <c r="C11102" s="398"/>
      <c r="D11102" s="399"/>
      <c r="E11102" s="400"/>
      <c r="F11102" s="400"/>
      <c r="G11102" s="836" t="s">
        <v>1216</v>
      </c>
      <c r="H11102" s="548"/>
      <c r="I11102" s="548"/>
      <c r="J11102" s="1189"/>
      <c r="K11102" s="1189"/>
      <c r="L11102" s="548"/>
    </row>
    <row r="11103" spans="2:12" outlineLevel="1">
      <c r="B11103" s="546"/>
      <c r="C11103" s="398"/>
      <c r="D11103" s="399"/>
      <c r="E11103" s="400"/>
      <c r="F11103" s="400"/>
      <c r="G11103" s="836" t="s">
        <v>1216</v>
      </c>
      <c r="H11103" s="548"/>
      <c r="I11103" s="548"/>
      <c r="J11103" s="1189"/>
      <c r="K11103" s="1189"/>
      <c r="L11103" s="548"/>
    </row>
    <row r="11104" spans="2:12" outlineLevel="1">
      <c r="B11104" s="546"/>
      <c r="C11104" s="398"/>
      <c r="D11104" s="399"/>
      <c r="E11104" s="400"/>
      <c r="F11104" s="400"/>
      <c r="G11104" s="836" t="s">
        <v>1216</v>
      </c>
      <c r="H11104" s="548"/>
      <c r="I11104" s="548"/>
      <c r="J11104" s="1189"/>
      <c r="K11104" s="1189"/>
      <c r="L11104" s="548"/>
    </row>
    <row r="11105" spans="2:12" outlineLevel="1">
      <c r="B11105" s="546"/>
      <c r="C11105" s="398"/>
      <c r="D11105" s="399"/>
      <c r="E11105" s="400"/>
      <c r="F11105" s="400"/>
      <c r="G11105" s="836" t="s">
        <v>1216</v>
      </c>
      <c r="H11105" s="548"/>
      <c r="I11105" s="548"/>
      <c r="J11105" s="1189"/>
      <c r="K11105" s="1189"/>
      <c r="L11105" s="548"/>
    </row>
    <row r="11106" spans="2:12" outlineLevel="1">
      <c r="B11106" s="546"/>
      <c r="C11106" s="398"/>
      <c r="D11106" s="399"/>
      <c r="E11106" s="400"/>
      <c r="F11106" s="400"/>
      <c r="G11106" s="836" t="s">
        <v>1216</v>
      </c>
      <c r="H11106" s="548"/>
      <c r="I11106" s="548"/>
      <c r="J11106" s="1189"/>
      <c r="K11106" s="1189"/>
      <c r="L11106" s="548"/>
    </row>
    <row r="11107" spans="2:12" outlineLevel="1">
      <c r="B11107" s="546"/>
      <c r="C11107" s="398"/>
      <c r="D11107" s="399"/>
      <c r="E11107" s="400"/>
      <c r="F11107" s="400"/>
      <c r="G11107" s="836" t="s">
        <v>1216</v>
      </c>
      <c r="H11107" s="548"/>
      <c r="I11107" s="548"/>
      <c r="J11107" s="1189"/>
      <c r="K11107" s="1189"/>
      <c r="L11107" s="548"/>
    </row>
    <row r="11108" spans="2:12" outlineLevel="1">
      <c r="B11108" s="546"/>
      <c r="C11108" s="398"/>
      <c r="D11108" s="399"/>
      <c r="E11108" s="400"/>
      <c r="F11108" s="400"/>
      <c r="G11108" s="836" t="s">
        <v>1216</v>
      </c>
      <c r="H11108" s="548"/>
      <c r="I11108" s="548"/>
      <c r="J11108" s="1189"/>
      <c r="K11108" s="1189"/>
      <c r="L11108" s="548"/>
    </row>
    <row r="11109" spans="2:12" outlineLevel="1">
      <c r="B11109" s="546"/>
      <c r="C11109" s="398"/>
      <c r="D11109" s="399"/>
      <c r="E11109" s="400"/>
      <c r="F11109" s="400"/>
      <c r="G11109" s="836" t="s">
        <v>1216</v>
      </c>
      <c r="H11109" s="548"/>
      <c r="I11109" s="548"/>
      <c r="J11109" s="1189"/>
      <c r="K11109" s="1189"/>
      <c r="L11109" s="548"/>
    </row>
    <row r="11110" spans="2:12" outlineLevel="1">
      <c r="B11110" s="546"/>
      <c r="C11110" s="398"/>
      <c r="D11110" s="399"/>
      <c r="E11110" s="400"/>
      <c r="F11110" s="400"/>
      <c r="G11110" s="836" t="s">
        <v>1216</v>
      </c>
      <c r="H11110" s="548"/>
      <c r="I11110" s="548"/>
      <c r="J11110" s="1189"/>
      <c r="K11110" s="1189"/>
      <c r="L11110" s="548"/>
    </row>
    <row r="11111" spans="2:12" outlineLevel="1">
      <c r="B11111" s="546"/>
      <c r="C11111" s="398"/>
      <c r="D11111" s="399"/>
      <c r="E11111" s="400"/>
      <c r="F11111" s="400"/>
      <c r="G11111" s="836" t="s">
        <v>1216</v>
      </c>
      <c r="H11111" s="548"/>
      <c r="I11111" s="548"/>
      <c r="J11111" s="1189"/>
      <c r="K11111" s="1189"/>
      <c r="L11111" s="548"/>
    </row>
    <row r="11112" spans="2:12" outlineLevel="1">
      <c r="B11112" s="546"/>
      <c r="C11112" s="398"/>
      <c r="D11112" s="399"/>
      <c r="E11112" s="400"/>
      <c r="F11112" s="400"/>
      <c r="G11112" s="836" t="s">
        <v>1216</v>
      </c>
      <c r="H11112" s="548"/>
      <c r="I11112" s="548"/>
      <c r="J11112" s="1189"/>
      <c r="K11112" s="1189"/>
      <c r="L11112" s="548"/>
    </row>
    <row r="11113" spans="2:12" outlineLevel="1">
      <c r="B11113" s="546"/>
      <c r="C11113" s="398"/>
      <c r="D11113" s="399"/>
      <c r="E11113" s="400"/>
      <c r="F11113" s="400"/>
      <c r="G11113" s="836" t="s">
        <v>1216</v>
      </c>
      <c r="H11113" s="548"/>
      <c r="I11113" s="548"/>
      <c r="J11113" s="1189"/>
      <c r="K11113" s="1189"/>
      <c r="L11113" s="548"/>
    </row>
    <row r="11114" spans="2:12" outlineLevel="1">
      <c r="B11114" s="546"/>
      <c r="C11114" s="398"/>
      <c r="D11114" s="399"/>
      <c r="E11114" s="400"/>
      <c r="F11114" s="400"/>
      <c r="G11114" s="836" t="s">
        <v>1216</v>
      </c>
      <c r="H11114" s="548"/>
      <c r="I11114" s="548"/>
      <c r="J11114" s="1189"/>
      <c r="K11114" s="1189"/>
      <c r="L11114" s="548"/>
    </row>
    <row r="11115" spans="2:12" outlineLevel="1">
      <c r="B11115" s="546"/>
      <c r="C11115" s="398"/>
      <c r="D11115" s="399"/>
      <c r="E11115" s="400"/>
      <c r="F11115" s="400"/>
      <c r="G11115" s="836" t="s">
        <v>1216</v>
      </c>
      <c r="H11115" s="548"/>
      <c r="I11115" s="548"/>
      <c r="J11115" s="1189"/>
      <c r="K11115" s="1189"/>
      <c r="L11115" s="548"/>
    </row>
    <row r="11116" spans="2:12" outlineLevel="1">
      <c r="B11116" s="546"/>
      <c r="C11116" s="398"/>
      <c r="D11116" s="399"/>
      <c r="E11116" s="400"/>
      <c r="F11116" s="400"/>
      <c r="G11116" s="836" t="s">
        <v>1216</v>
      </c>
      <c r="H11116" s="548"/>
      <c r="I11116" s="548"/>
      <c r="J11116" s="1189"/>
      <c r="K11116" s="1189"/>
      <c r="L11116" s="548"/>
    </row>
    <row r="11117" spans="2:12" outlineLevel="1">
      <c r="B11117" s="546"/>
      <c r="C11117" s="398"/>
      <c r="D11117" s="399"/>
      <c r="E11117" s="400"/>
      <c r="F11117" s="400"/>
      <c r="G11117" s="836" t="s">
        <v>1216</v>
      </c>
      <c r="H11117" s="548"/>
      <c r="I11117" s="548"/>
      <c r="J11117" s="1189"/>
      <c r="K11117" s="1189"/>
      <c r="L11117" s="548"/>
    </row>
    <row r="11118" spans="2:12" outlineLevel="1">
      <c r="B11118" s="546"/>
      <c r="C11118" s="398"/>
      <c r="D11118" s="399"/>
      <c r="E11118" s="400"/>
      <c r="F11118" s="400"/>
      <c r="G11118" s="836" t="s">
        <v>1216</v>
      </c>
      <c r="H11118" s="548"/>
      <c r="I11118" s="548"/>
      <c r="J11118" s="1189"/>
      <c r="K11118" s="1189"/>
      <c r="L11118" s="548"/>
    </row>
    <row r="11119" spans="2:12" outlineLevel="1">
      <c r="B11119" s="546"/>
      <c r="C11119" s="398"/>
      <c r="D11119" s="399"/>
      <c r="E11119" s="400"/>
      <c r="F11119" s="400"/>
      <c r="G11119" s="836" t="s">
        <v>1216</v>
      </c>
      <c r="H11119" s="548"/>
      <c r="I11119" s="548"/>
      <c r="J11119" s="1189"/>
      <c r="K11119" s="1189"/>
      <c r="L11119" s="548"/>
    </row>
    <row r="11120" spans="2:12" outlineLevel="1">
      <c r="B11120" s="546"/>
      <c r="C11120" s="398"/>
      <c r="D11120" s="399"/>
      <c r="E11120" s="400"/>
      <c r="F11120" s="400"/>
      <c r="G11120" s="836" t="s">
        <v>1216</v>
      </c>
      <c r="H11120" s="548"/>
      <c r="I11120" s="548"/>
      <c r="J11120" s="1189"/>
      <c r="K11120" s="1189"/>
      <c r="L11120" s="548"/>
    </row>
    <row r="11121" spans="2:12" outlineLevel="1">
      <c r="B11121" s="546"/>
      <c r="C11121" s="398"/>
      <c r="D11121" s="399"/>
      <c r="E11121" s="400"/>
      <c r="F11121" s="400"/>
      <c r="G11121" s="836" t="s">
        <v>1216</v>
      </c>
      <c r="H11121" s="548"/>
      <c r="I11121" s="548"/>
      <c r="J11121" s="1189"/>
      <c r="K11121" s="1189"/>
      <c r="L11121" s="548"/>
    </row>
    <row r="11122" spans="2:12" outlineLevel="1">
      <c r="B11122" s="546"/>
      <c r="C11122" s="398"/>
      <c r="D11122" s="399"/>
      <c r="E11122" s="400"/>
      <c r="F11122" s="400"/>
      <c r="G11122" s="836" t="s">
        <v>1216</v>
      </c>
      <c r="H11122" s="548"/>
      <c r="I11122" s="548"/>
      <c r="J11122" s="1189"/>
      <c r="K11122" s="1189"/>
      <c r="L11122" s="548"/>
    </row>
    <row r="11123" spans="2:12" outlineLevel="1">
      <c r="B11123" s="546"/>
      <c r="C11123" s="398"/>
      <c r="D11123" s="399"/>
      <c r="E11123" s="400"/>
      <c r="F11123" s="400"/>
      <c r="G11123" s="836" t="s">
        <v>1216</v>
      </c>
      <c r="H11123" s="548"/>
      <c r="I11123" s="548"/>
      <c r="J11123" s="1189"/>
      <c r="K11123" s="1189"/>
      <c r="L11123" s="548"/>
    </row>
    <row r="11124" spans="2:12" outlineLevel="1">
      <c r="B11124" s="546"/>
      <c r="C11124" s="398"/>
      <c r="D11124" s="399"/>
      <c r="E11124" s="400"/>
      <c r="F11124" s="400"/>
      <c r="G11124" s="836" t="s">
        <v>1216</v>
      </c>
      <c r="H11124" s="548"/>
      <c r="I11124" s="548"/>
      <c r="J11124" s="1189"/>
      <c r="K11124" s="1189"/>
      <c r="L11124" s="548"/>
    </row>
    <row r="11125" spans="2:12" outlineLevel="1">
      <c r="B11125" s="546"/>
      <c r="C11125" s="398"/>
      <c r="D11125" s="399"/>
      <c r="E11125" s="400"/>
      <c r="F11125" s="400"/>
      <c r="G11125" s="836" t="s">
        <v>1216</v>
      </c>
      <c r="H11125" s="548"/>
      <c r="I11125" s="548"/>
      <c r="J11125" s="1189"/>
      <c r="K11125" s="1189"/>
      <c r="L11125" s="548"/>
    </row>
    <row r="11126" spans="2:12" outlineLevel="1">
      <c r="B11126" s="546"/>
      <c r="C11126" s="398"/>
      <c r="D11126" s="399"/>
      <c r="E11126" s="400"/>
      <c r="F11126" s="400"/>
      <c r="G11126" s="836" t="s">
        <v>1216</v>
      </c>
      <c r="H11126" s="548"/>
      <c r="I11126" s="548"/>
      <c r="J11126" s="1189"/>
      <c r="K11126" s="1189"/>
      <c r="L11126" s="548"/>
    </row>
    <row r="11127" spans="2:12" outlineLevel="1">
      <c r="B11127" s="546"/>
      <c r="C11127" s="398"/>
      <c r="D11127" s="399"/>
      <c r="E11127" s="400"/>
      <c r="F11127" s="400"/>
      <c r="G11127" s="836" t="s">
        <v>1216</v>
      </c>
      <c r="H11127" s="548"/>
      <c r="I11127" s="548"/>
      <c r="J11127" s="1189"/>
      <c r="K11127" s="1189"/>
      <c r="L11127" s="548"/>
    </row>
    <row r="11128" spans="2:12" outlineLevel="1">
      <c r="B11128" s="546"/>
      <c r="C11128" s="398"/>
      <c r="D11128" s="399"/>
      <c r="E11128" s="400"/>
      <c r="F11128" s="400"/>
      <c r="G11128" s="836" t="s">
        <v>1216</v>
      </c>
      <c r="H11128" s="548"/>
      <c r="I11128" s="548"/>
      <c r="J11128" s="1189"/>
      <c r="K11128" s="1189"/>
      <c r="L11128" s="548"/>
    </row>
    <row r="11129" spans="2:12" outlineLevel="1">
      <c r="B11129" s="546"/>
      <c r="C11129" s="398"/>
      <c r="D11129" s="399"/>
      <c r="E11129" s="400"/>
      <c r="F11129" s="400"/>
      <c r="G11129" s="836" t="s">
        <v>1216</v>
      </c>
      <c r="H11129" s="548"/>
      <c r="I11129" s="548"/>
      <c r="J11129" s="1189"/>
      <c r="K11129" s="1189"/>
      <c r="L11129" s="548"/>
    </row>
    <row r="11130" spans="2:12" outlineLevel="1">
      <c r="B11130" s="546"/>
      <c r="C11130" s="398"/>
      <c r="D11130" s="399"/>
      <c r="E11130" s="400"/>
      <c r="F11130" s="400"/>
      <c r="G11130" s="836" t="s">
        <v>1216</v>
      </c>
      <c r="H11130" s="548"/>
      <c r="I11130" s="548"/>
      <c r="J11130" s="1189"/>
      <c r="K11130" s="1189"/>
      <c r="L11130" s="548"/>
    </row>
    <row r="11131" spans="2:12" outlineLevel="1">
      <c r="B11131" s="546"/>
      <c r="C11131" s="398"/>
      <c r="D11131" s="399"/>
      <c r="E11131" s="400"/>
      <c r="F11131" s="400"/>
      <c r="G11131" s="836" t="s">
        <v>1216</v>
      </c>
      <c r="H11131" s="548"/>
      <c r="I11131" s="548"/>
      <c r="J11131" s="1189"/>
      <c r="K11131" s="1189"/>
      <c r="L11131" s="548"/>
    </row>
    <row r="11132" spans="2:12" outlineLevel="1">
      <c r="B11132" s="546"/>
      <c r="C11132" s="398"/>
      <c r="D11132" s="399"/>
      <c r="E11132" s="400"/>
      <c r="F11132" s="400"/>
      <c r="G11132" s="836" t="s">
        <v>1216</v>
      </c>
      <c r="H11132" s="548"/>
      <c r="I11132" s="548"/>
      <c r="J11132" s="1189"/>
      <c r="K11132" s="1189"/>
      <c r="L11132" s="548"/>
    </row>
    <row r="11133" spans="2:12" outlineLevel="1">
      <c r="B11133" s="546"/>
      <c r="C11133" s="398"/>
      <c r="D11133" s="399"/>
      <c r="E11133" s="400"/>
      <c r="F11133" s="400"/>
      <c r="G11133" s="836" t="s">
        <v>1216</v>
      </c>
      <c r="H11133" s="548"/>
      <c r="I11133" s="548"/>
      <c r="J11133" s="1189"/>
      <c r="K11133" s="1189"/>
      <c r="L11133" s="548"/>
    </row>
    <row r="11134" spans="2:12" outlineLevel="1">
      <c r="B11134" s="546"/>
      <c r="C11134" s="398"/>
      <c r="D11134" s="399"/>
      <c r="E11134" s="400"/>
      <c r="F11134" s="400"/>
      <c r="G11134" s="836" t="s">
        <v>1216</v>
      </c>
      <c r="H11134" s="548"/>
      <c r="I11134" s="548"/>
      <c r="J11134" s="1189"/>
      <c r="K11134" s="1189"/>
      <c r="L11134" s="548"/>
    </row>
    <row r="11135" spans="2:12" outlineLevel="1">
      <c r="B11135" s="546"/>
      <c r="C11135" s="398"/>
      <c r="D11135" s="399"/>
      <c r="E11135" s="400"/>
      <c r="F11135" s="400"/>
      <c r="G11135" s="836" t="s">
        <v>1216</v>
      </c>
      <c r="H11135" s="548"/>
      <c r="I11135" s="548"/>
      <c r="J11135" s="1189"/>
      <c r="K11135" s="1189"/>
      <c r="L11135" s="548"/>
    </row>
    <row r="11136" spans="2:12" outlineLevel="1">
      <c r="B11136" s="546"/>
      <c r="C11136" s="398"/>
      <c r="D11136" s="399"/>
      <c r="E11136" s="400"/>
      <c r="F11136" s="400"/>
      <c r="G11136" s="836" t="s">
        <v>1216</v>
      </c>
      <c r="H11136" s="548"/>
      <c r="I11136" s="548"/>
      <c r="J11136" s="1189"/>
      <c r="K11136" s="1189"/>
      <c r="L11136" s="548"/>
    </row>
    <row r="11137" spans="2:12" outlineLevel="1">
      <c r="B11137" s="546"/>
      <c r="C11137" s="398"/>
      <c r="D11137" s="399"/>
      <c r="E11137" s="400"/>
      <c r="F11137" s="400"/>
      <c r="G11137" s="836" t="s">
        <v>1216</v>
      </c>
      <c r="H11137" s="548"/>
      <c r="I11137" s="548"/>
      <c r="J11137" s="1189"/>
      <c r="K11137" s="1189"/>
      <c r="L11137" s="548"/>
    </row>
    <row r="11138" spans="2:12" outlineLevel="1">
      <c r="B11138" s="546"/>
      <c r="C11138" s="398"/>
      <c r="D11138" s="399"/>
      <c r="E11138" s="400"/>
      <c r="F11138" s="400"/>
      <c r="G11138" s="836" t="s">
        <v>1216</v>
      </c>
      <c r="H11138" s="548"/>
      <c r="I11138" s="548"/>
      <c r="J11138" s="1189"/>
      <c r="K11138" s="1189"/>
      <c r="L11138" s="548"/>
    </row>
    <row r="11139" spans="2:12" outlineLevel="1">
      <c r="B11139" s="546"/>
      <c r="C11139" s="398"/>
      <c r="D11139" s="399"/>
      <c r="E11139" s="400"/>
      <c r="F11139" s="400"/>
      <c r="G11139" s="836" t="s">
        <v>1216</v>
      </c>
      <c r="H11139" s="548"/>
      <c r="I11139" s="548"/>
      <c r="J11139" s="1189"/>
      <c r="K11139" s="1189"/>
      <c r="L11139" s="548"/>
    </row>
    <row r="11140" spans="2:12" outlineLevel="1">
      <c r="B11140" s="546"/>
      <c r="C11140" s="398"/>
      <c r="D11140" s="399"/>
      <c r="E11140" s="400"/>
      <c r="F11140" s="400"/>
      <c r="G11140" s="836" t="s">
        <v>1216</v>
      </c>
      <c r="H11140" s="548"/>
      <c r="I11140" s="548"/>
      <c r="J11140" s="1189"/>
      <c r="K11140" s="1189"/>
      <c r="L11140" s="548"/>
    </row>
    <row r="11141" spans="2:12" outlineLevel="1">
      <c r="B11141" s="546"/>
      <c r="C11141" s="398"/>
      <c r="D11141" s="399"/>
      <c r="E11141" s="400"/>
      <c r="F11141" s="400"/>
      <c r="G11141" s="836" t="s">
        <v>1216</v>
      </c>
      <c r="H11141" s="548"/>
      <c r="I11141" s="548"/>
      <c r="J11141" s="1189"/>
      <c r="K11141" s="1189"/>
      <c r="L11141" s="548"/>
    </row>
    <row r="11142" spans="2:12" outlineLevel="1">
      <c r="B11142" s="546"/>
      <c r="C11142" s="398"/>
      <c r="D11142" s="399"/>
      <c r="E11142" s="400"/>
      <c r="F11142" s="400"/>
      <c r="G11142" s="836" t="s">
        <v>1216</v>
      </c>
      <c r="H11142" s="548"/>
      <c r="I11142" s="548"/>
      <c r="J11142" s="1189"/>
      <c r="K11142" s="1189"/>
      <c r="L11142" s="548"/>
    </row>
    <row r="11143" spans="2:12" outlineLevel="1">
      <c r="B11143" s="546"/>
      <c r="C11143" s="398"/>
      <c r="D11143" s="399"/>
      <c r="E11143" s="400"/>
      <c r="F11143" s="400"/>
      <c r="G11143" s="836" t="s">
        <v>1216</v>
      </c>
      <c r="H11143" s="548"/>
      <c r="I11143" s="548"/>
      <c r="J11143" s="1189"/>
      <c r="K11143" s="1189"/>
      <c r="L11143" s="548"/>
    </row>
    <row r="11144" spans="2:12" outlineLevel="1">
      <c r="B11144" s="546"/>
      <c r="C11144" s="398"/>
      <c r="D11144" s="399"/>
      <c r="E11144" s="400"/>
      <c r="F11144" s="400"/>
      <c r="G11144" s="836" t="s">
        <v>1216</v>
      </c>
      <c r="H11144" s="548"/>
      <c r="I11144" s="548"/>
      <c r="J11144" s="1189"/>
      <c r="K11144" s="1189"/>
      <c r="L11144" s="548"/>
    </row>
    <row r="11145" spans="2:12" outlineLevel="1">
      <c r="B11145" s="546"/>
      <c r="C11145" s="398"/>
      <c r="D11145" s="399"/>
      <c r="E11145" s="400"/>
      <c r="F11145" s="400"/>
      <c r="G11145" s="836" t="s">
        <v>1216</v>
      </c>
      <c r="H11145" s="548"/>
      <c r="I11145" s="548"/>
      <c r="J11145" s="1189"/>
      <c r="K11145" s="1189"/>
      <c r="L11145" s="548"/>
    </row>
    <row r="11146" spans="2:12" outlineLevel="1">
      <c r="B11146" s="546"/>
      <c r="C11146" s="398"/>
      <c r="D11146" s="399"/>
      <c r="E11146" s="400"/>
      <c r="F11146" s="400"/>
      <c r="G11146" s="836" t="s">
        <v>1216</v>
      </c>
      <c r="H11146" s="548"/>
      <c r="I11146" s="548"/>
      <c r="J11146" s="1189"/>
      <c r="K11146" s="1189"/>
      <c r="L11146" s="548"/>
    </row>
    <row r="11147" spans="2:12" outlineLevel="1">
      <c r="B11147" s="546"/>
      <c r="C11147" s="398"/>
      <c r="D11147" s="399"/>
      <c r="E11147" s="400"/>
      <c r="F11147" s="400"/>
      <c r="G11147" s="836" t="s">
        <v>1216</v>
      </c>
      <c r="H11147" s="548"/>
      <c r="I11147" s="548"/>
      <c r="J11147" s="1189"/>
      <c r="K11147" s="1189"/>
      <c r="L11147" s="548"/>
    </row>
    <row r="11148" spans="2:12" outlineLevel="1">
      <c r="B11148" s="546"/>
      <c r="C11148" s="398"/>
      <c r="D11148" s="399"/>
      <c r="E11148" s="400"/>
      <c r="F11148" s="400"/>
      <c r="G11148" s="836" t="s">
        <v>1216</v>
      </c>
      <c r="H11148" s="548"/>
      <c r="I11148" s="548"/>
      <c r="J11148" s="1189"/>
      <c r="K11148" s="1189"/>
      <c r="L11148" s="548"/>
    </row>
    <row r="11149" spans="2:12" outlineLevel="1">
      <c r="B11149" s="546"/>
      <c r="C11149" s="398"/>
      <c r="D11149" s="399"/>
      <c r="E11149" s="400"/>
      <c r="F11149" s="400"/>
      <c r="G11149" s="836" t="s">
        <v>1216</v>
      </c>
      <c r="H11149" s="548"/>
      <c r="I11149" s="548"/>
      <c r="J11149" s="1189"/>
      <c r="K11149" s="1189"/>
      <c r="L11149" s="548"/>
    </row>
    <row r="11150" spans="2:12" outlineLevel="1">
      <c r="B11150" s="546"/>
      <c r="C11150" s="398"/>
      <c r="D11150" s="399"/>
      <c r="E11150" s="400"/>
      <c r="F11150" s="400"/>
      <c r="G11150" s="836" t="s">
        <v>1216</v>
      </c>
      <c r="H11150" s="548"/>
      <c r="I11150" s="548"/>
      <c r="J11150" s="1189"/>
      <c r="K11150" s="1189"/>
      <c r="L11150" s="548"/>
    </row>
    <row r="11151" spans="2:12" outlineLevel="1">
      <c r="B11151" s="546"/>
      <c r="C11151" s="398"/>
      <c r="D11151" s="399"/>
      <c r="E11151" s="400"/>
      <c r="F11151" s="400"/>
      <c r="G11151" s="836" t="s">
        <v>1216</v>
      </c>
      <c r="H11151" s="548"/>
      <c r="I11151" s="548"/>
      <c r="J11151" s="1189"/>
      <c r="K11151" s="1189"/>
      <c r="L11151" s="548"/>
    </row>
    <row r="11152" spans="2:12" outlineLevel="1">
      <c r="B11152" s="546"/>
      <c r="C11152" s="398"/>
      <c r="D11152" s="399"/>
      <c r="E11152" s="400"/>
      <c r="F11152" s="400"/>
      <c r="G11152" s="836" t="s">
        <v>1216</v>
      </c>
      <c r="H11152" s="548"/>
      <c r="I11152" s="548"/>
      <c r="J11152" s="1189"/>
      <c r="K11152" s="1189"/>
      <c r="L11152" s="548"/>
    </row>
    <row r="11153" spans="2:12" outlineLevel="1">
      <c r="B11153" s="546"/>
      <c r="C11153" s="398"/>
      <c r="D11153" s="399"/>
      <c r="E11153" s="400"/>
      <c r="F11153" s="400"/>
      <c r="G11153" s="836" t="s">
        <v>1216</v>
      </c>
      <c r="H11153" s="548"/>
      <c r="I11153" s="548"/>
      <c r="J11153" s="1189"/>
      <c r="K11153" s="1189"/>
      <c r="L11153" s="548"/>
    </row>
    <row r="11154" spans="2:12" outlineLevel="1">
      <c r="B11154" s="546"/>
      <c r="C11154" s="398"/>
      <c r="D11154" s="399"/>
      <c r="E11154" s="400"/>
      <c r="F11154" s="400"/>
      <c r="G11154" s="836" t="s">
        <v>1216</v>
      </c>
      <c r="H11154" s="548"/>
      <c r="I11154" s="548"/>
      <c r="J11154" s="1189"/>
      <c r="K11154" s="1189"/>
      <c r="L11154" s="548"/>
    </row>
    <row r="11155" spans="2:12" outlineLevel="1">
      <c r="B11155" s="546"/>
      <c r="C11155" s="398"/>
      <c r="D11155" s="399"/>
      <c r="E11155" s="400"/>
      <c r="F11155" s="400"/>
      <c r="G11155" s="836" t="s">
        <v>1216</v>
      </c>
      <c r="H11155" s="548"/>
      <c r="I11155" s="548"/>
      <c r="J11155" s="1189"/>
      <c r="K11155" s="1189"/>
      <c r="L11155" s="548"/>
    </row>
    <row r="11156" spans="2:12" outlineLevel="1">
      <c r="B11156" s="546"/>
      <c r="C11156" s="398"/>
      <c r="D11156" s="399"/>
      <c r="E11156" s="400"/>
      <c r="F11156" s="400"/>
      <c r="G11156" s="836" t="s">
        <v>1216</v>
      </c>
      <c r="H11156" s="548"/>
      <c r="I11156" s="548"/>
      <c r="J11156" s="1189"/>
      <c r="K11156" s="1189"/>
      <c r="L11156" s="548"/>
    </row>
    <row r="11157" spans="2:12" outlineLevel="1">
      <c r="B11157" s="546"/>
      <c r="C11157" s="398"/>
      <c r="D11157" s="399"/>
      <c r="E11157" s="400"/>
      <c r="F11157" s="400"/>
      <c r="G11157" s="836" t="s">
        <v>1216</v>
      </c>
      <c r="H11157" s="548"/>
      <c r="I11157" s="548"/>
      <c r="J11157" s="1189"/>
      <c r="K11157" s="1189"/>
      <c r="L11157" s="548"/>
    </row>
    <row r="11158" spans="2:12" outlineLevel="1">
      <c r="B11158" s="546"/>
      <c r="C11158" s="398"/>
      <c r="D11158" s="399"/>
      <c r="E11158" s="400"/>
      <c r="F11158" s="400"/>
      <c r="G11158" s="836" t="s">
        <v>1216</v>
      </c>
      <c r="H11158" s="548"/>
      <c r="I11158" s="548"/>
      <c r="J11158" s="1189"/>
      <c r="K11158" s="1189"/>
      <c r="L11158" s="548"/>
    </row>
    <row r="11159" spans="2:12" outlineLevel="1">
      <c r="B11159" s="546"/>
      <c r="C11159" s="398"/>
      <c r="D11159" s="399"/>
      <c r="E11159" s="400"/>
      <c r="F11159" s="400"/>
      <c r="G11159" s="836" t="s">
        <v>1216</v>
      </c>
      <c r="H11159" s="548"/>
      <c r="I11159" s="548"/>
      <c r="J11159" s="1189"/>
      <c r="K11159" s="1189"/>
      <c r="L11159" s="548"/>
    </row>
    <row r="11160" spans="2:12" outlineLevel="1">
      <c r="B11160" s="546"/>
      <c r="C11160" s="398"/>
      <c r="D11160" s="399"/>
      <c r="E11160" s="400"/>
      <c r="F11160" s="400"/>
      <c r="G11160" s="836" t="s">
        <v>1216</v>
      </c>
      <c r="H11160" s="548"/>
      <c r="I11160" s="548"/>
      <c r="J11160" s="1189"/>
      <c r="K11160" s="1189"/>
      <c r="L11160" s="548"/>
    </row>
    <row r="11161" spans="2:12" outlineLevel="1">
      <c r="B11161" s="546"/>
      <c r="C11161" s="398"/>
      <c r="D11161" s="399"/>
      <c r="E11161" s="400"/>
      <c r="F11161" s="400"/>
      <c r="G11161" s="836" t="s">
        <v>1216</v>
      </c>
      <c r="H11161" s="548"/>
      <c r="I11161" s="548"/>
      <c r="J11161" s="1189"/>
      <c r="K11161" s="1189"/>
      <c r="L11161" s="548"/>
    </row>
    <row r="11162" spans="2:12" outlineLevel="1">
      <c r="B11162" s="546"/>
      <c r="C11162" s="398"/>
      <c r="D11162" s="399"/>
      <c r="E11162" s="400"/>
      <c r="F11162" s="400"/>
      <c r="G11162" s="836" t="s">
        <v>1216</v>
      </c>
      <c r="H11162" s="548"/>
      <c r="I11162" s="548"/>
      <c r="J11162" s="1189"/>
      <c r="K11162" s="1189"/>
      <c r="L11162" s="548"/>
    </row>
    <row r="11163" spans="2:12" outlineLevel="1">
      <c r="B11163" s="546"/>
      <c r="C11163" s="398"/>
      <c r="D11163" s="399"/>
      <c r="E11163" s="400"/>
      <c r="F11163" s="400"/>
      <c r="G11163" s="836" t="s">
        <v>1216</v>
      </c>
      <c r="H11163" s="548"/>
      <c r="I11163" s="548"/>
      <c r="J11163" s="1189"/>
      <c r="K11163" s="1189"/>
      <c r="L11163" s="548"/>
    </row>
    <row r="11164" spans="2:12" outlineLevel="1">
      <c r="B11164" s="546"/>
      <c r="C11164" s="398"/>
      <c r="D11164" s="399"/>
      <c r="E11164" s="400"/>
      <c r="F11164" s="400"/>
      <c r="G11164" s="836" t="s">
        <v>1216</v>
      </c>
      <c r="H11164" s="548"/>
      <c r="I11164" s="548"/>
      <c r="J11164" s="1189"/>
      <c r="K11164" s="1189"/>
      <c r="L11164" s="548"/>
    </row>
    <row r="11165" spans="2:12" outlineLevel="1">
      <c r="B11165" s="546"/>
      <c r="C11165" s="398"/>
      <c r="D11165" s="399"/>
      <c r="E11165" s="400"/>
      <c r="F11165" s="400"/>
      <c r="G11165" s="836" t="s">
        <v>1216</v>
      </c>
      <c r="H11165" s="548"/>
      <c r="I11165" s="548"/>
      <c r="J11165" s="1189"/>
      <c r="K11165" s="1189"/>
      <c r="L11165" s="548"/>
    </row>
    <row r="11166" spans="2:12" outlineLevel="1">
      <c r="B11166" s="546"/>
      <c r="C11166" s="398"/>
      <c r="D11166" s="399"/>
      <c r="E11166" s="400"/>
      <c r="F11166" s="400"/>
      <c r="G11166" s="836" t="s">
        <v>1216</v>
      </c>
      <c r="H11166" s="548"/>
      <c r="I11166" s="548"/>
      <c r="J11166" s="1189"/>
      <c r="K11166" s="1189"/>
      <c r="L11166" s="548"/>
    </row>
    <row r="11167" spans="2:12" outlineLevel="1">
      <c r="B11167" s="546"/>
      <c r="C11167" s="398"/>
      <c r="D11167" s="399"/>
      <c r="E11167" s="400"/>
      <c r="F11167" s="400"/>
      <c r="G11167" s="836" t="s">
        <v>1216</v>
      </c>
      <c r="H11167" s="548"/>
      <c r="I11167" s="548"/>
      <c r="J11167" s="1189"/>
      <c r="K11167" s="1189"/>
      <c r="L11167" s="548"/>
    </row>
    <row r="11168" spans="2:12" outlineLevel="1">
      <c r="B11168" s="546"/>
      <c r="C11168" s="398"/>
      <c r="D11168" s="399"/>
      <c r="E11168" s="400"/>
      <c r="F11168" s="400"/>
      <c r="G11168" s="836" t="s">
        <v>1216</v>
      </c>
      <c r="H11168" s="548"/>
      <c r="I11168" s="548"/>
      <c r="J11168" s="1189"/>
      <c r="K11168" s="1189"/>
      <c r="L11168" s="548"/>
    </row>
    <row r="11169" spans="2:12" outlineLevel="1">
      <c r="B11169" s="546"/>
      <c r="C11169" s="398"/>
      <c r="D11169" s="399"/>
      <c r="E11169" s="400"/>
      <c r="F11169" s="400"/>
      <c r="G11169" s="836" t="s">
        <v>1216</v>
      </c>
      <c r="H11169" s="548"/>
      <c r="I11169" s="548"/>
      <c r="J11169" s="1189"/>
      <c r="K11169" s="1189"/>
      <c r="L11169" s="548"/>
    </row>
    <row r="11170" spans="2:12" outlineLevel="1">
      <c r="B11170" s="546"/>
      <c r="C11170" s="398"/>
      <c r="D11170" s="399"/>
      <c r="E11170" s="400"/>
      <c r="F11170" s="400"/>
      <c r="G11170" s="836" t="s">
        <v>1216</v>
      </c>
      <c r="H11170" s="548"/>
      <c r="I11170" s="548"/>
      <c r="J11170" s="1189"/>
      <c r="K11170" s="1189"/>
      <c r="L11170" s="548"/>
    </row>
    <row r="11171" spans="2:12" outlineLevel="1">
      <c r="B11171" s="546"/>
      <c r="C11171" s="398"/>
      <c r="D11171" s="399"/>
      <c r="E11171" s="400"/>
      <c r="F11171" s="400"/>
      <c r="G11171" s="836" t="s">
        <v>1216</v>
      </c>
      <c r="H11171" s="548"/>
      <c r="I11171" s="548"/>
      <c r="J11171" s="1189"/>
      <c r="K11171" s="1189"/>
      <c r="L11171" s="548"/>
    </row>
    <row r="11172" spans="2:12" outlineLevel="1">
      <c r="B11172" s="546"/>
      <c r="C11172" s="398"/>
      <c r="D11172" s="399"/>
      <c r="E11172" s="400"/>
      <c r="F11172" s="400"/>
      <c r="G11172" s="836" t="s">
        <v>1216</v>
      </c>
      <c r="H11172" s="548"/>
      <c r="I11172" s="548"/>
      <c r="J11172" s="1189"/>
      <c r="K11172" s="1189"/>
      <c r="L11172" s="548"/>
    </row>
    <row r="11173" spans="2:12" outlineLevel="1">
      <c r="B11173" s="546"/>
      <c r="C11173" s="398"/>
      <c r="D11173" s="399"/>
      <c r="E11173" s="400"/>
      <c r="F11173" s="400"/>
      <c r="G11173" s="836" t="s">
        <v>1216</v>
      </c>
      <c r="H11173" s="548"/>
      <c r="I11173" s="548"/>
      <c r="J11173" s="1189"/>
      <c r="K11173" s="1189"/>
      <c r="L11173" s="548"/>
    </row>
    <row r="11174" spans="2:12" outlineLevel="1">
      <c r="B11174" s="546"/>
      <c r="C11174" s="398"/>
      <c r="D11174" s="399"/>
      <c r="E11174" s="400"/>
      <c r="F11174" s="400"/>
      <c r="G11174" s="836" t="s">
        <v>1216</v>
      </c>
      <c r="H11174" s="548"/>
      <c r="I11174" s="548"/>
      <c r="J11174" s="1189"/>
      <c r="K11174" s="1189"/>
      <c r="L11174" s="548"/>
    </row>
    <row r="11175" spans="2:12" outlineLevel="1">
      <c r="B11175" s="546"/>
      <c r="C11175" s="398"/>
      <c r="D11175" s="399"/>
      <c r="E11175" s="400"/>
      <c r="F11175" s="400"/>
      <c r="G11175" s="836" t="s">
        <v>1216</v>
      </c>
      <c r="H11175" s="548"/>
      <c r="I11175" s="548"/>
      <c r="J11175" s="1189"/>
      <c r="K11175" s="1189"/>
      <c r="L11175" s="548"/>
    </row>
    <row r="11176" spans="2:12" outlineLevel="1">
      <c r="B11176" s="546"/>
      <c r="C11176" s="398"/>
      <c r="D11176" s="399"/>
      <c r="E11176" s="400"/>
      <c r="F11176" s="400"/>
      <c r="G11176" s="836" t="s">
        <v>1216</v>
      </c>
      <c r="H11176" s="548"/>
      <c r="I11176" s="548"/>
      <c r="J11176" s="1189"/>
      <c r="K11176" s="1189"/>
      <c r="L11176" s="548"/>
    </row>
    <row r="11177" spans="2:12" outlineLevel="1">
      <c r="B11177" s="546"/>
      <c r="C11177" s="398"/>
      <c r="D11177" s="399"/>
      <c r="E11177" s="400"/>
      <c r="F11177" s="400"/>
      <c r="G11177" s="836" t="s">
        <v>1216</v>
      </c>
      <c r="H11177" s="548"/>
      <c r="I11177" s="548"/>
      <c r="J11177" s="1189"/>
      <c r="K11177" s="1189"/>
      <c r="L11177" s="548"/>
    </row>
    <row r="11178" spans="2:12" outlineLevel="1">
      <c r="B11178" s="546"/>
      <c r="C11178" s="398"/>
      <c r="D11178" s="399"/>
      <c r="E11178" s="400"/>
      <c r="F11178" s="400"/>
      <c r="G11178" s="836" t="s">
        <v>1216</v>
      </c>
      <c r="H11178" s="548"/>
      <c r="I11178" s="548"/>
      <c r="J11178" s="1189"/>
      <c r="K11178" s="1189"/>
      <c r="L11178" s="548"/>
    </row>
    <row r="11179" spans="2:12" outlineLevel="1">
      <c r="B11179" s="546"/>
      <c r="C11179" s="398"/>
      <c r="D11179" s="399"/>
      <c r="E11179" s="400"/>
      <c r="F11179" s="400"/>
      <c r="G11179" s="836" t="s">
        <v>1216</v>
      </c>
      <c r="H11179" s="548"/>
      <c r="I11179" s="548"/>
      <c r="J11179" s="1189"/>
      <c r="K11179" s="1189"/>
      <c r="L11179" s="548"/>
    </row>
    <row r="11180" spans="2:12" outlineLevel="1">
      <c r="B11180" s="546"/>
      <c r="C11180" s="398"/>
      <c r="D11180" s="399"/>
      <c r="E11180" s="400"/>
      <c r="F11180" s="400"/>
      <c r="G11180" s="836" t="s">
        <v>1216</v>
      </c>
      <c r="H11180" s="548"/>
      <c r="I11180" s="548"/>
      <c r="J11180" s="1189"/>
      <c r="K11180" s="1189"/>
      <c r="L11180" s="548"/>
    </row>
    <row r="11181" spans="2:12" outlineLevel="1">
      <c r="B11181" s="546"/>
      <c r="C11181" s="398"/>
      <c r="D11181" s="399"/>
      <c r="E11181" s="400"/>
      <c r="F11181" s="400"/>
      <c r="G11181" s="836" t="s">
        <v>1216</v>
      </c>
      <c r="H11181" s="548"/>
      <c r="I11181" s="548"/>
      <c r="J11181" s="1189"/>
      <c r="K11181" s="1189"/>
      <c r="L11181" s="548"/>
    </row>
    <row r="11182" spans="2:12" outlineLevel="1">
      <c r="B11182" s="546"/>
      <c r="C11182" s="398"/>
      <c r="D11182" s="399"/>
      <c r="E11182" s="400"/>
      <c r="F11182" s="400"/>
      <c r="G11182" s="836" t="s">
        <v>1216</v>
      </c>
      <c r="H11182" s="548"/>
      <c r="I11182" s="548"/>
      <c r="J11182" s="1189"/>
      <c r="K11182" s="1189"/>
      <c r="L11182" s="548"/>
    </row>
    <row r="11183" spans="2:12" outlineLevel="1">
      <c r="B11183" s="546"/>
      <c r="C11183" s="398"/>
      <c r="D11183" s="399"/>
      <c r="E11183" s="400"/>
      <c r="F11183" s="400"/>
      <c r="G11183" s="836" t="s">
        <v>1216</v>
      </c>
      <c r="H11183" s="548"/>
      <c r="I11183" s="548"/>
      <c r="J11183" s="1189"/>
      <c r="K11183" s="1189"/>
      <c r="L11183" s="548"/>
    </row>
    <row r="11184" spans="2:12" outlineLevel="1">
      <c r="B11184" s="546"/>
      <c r="C11184" s="398"/>
      <c r="D11184" s="399"/>
      <c r="E11184" s="400"/>
      <c r="F11184" s="400"/>
      <c r="G11184" s="836" t="s">
        <v>1216</v>
      </c>
      <c r="H11184" s="548"/>
      <c r="I11184" s="548"/>
      <c r="J11184" s="1189"/>
      <c r="K11184" s="1189"/>
      <c r="L11184" s="548"/>
    </row>
    <row r="11185" spans="2:12" outlineLevel="1">
      <c r="B11185" s="546"/>
      <c r="C11185" s="398"/>
      <c r="D11185" s="399"/>
      <c r="E11185" s="400"/>
      <c r="F11185" s="400"/>
      <c r="G11185" s="836" t="s">
        <v>1216</v>
      </c>
      <c r="H11185" s="548"/>
      <c r="I11185" s="548"/>
      <c r="J11185" s="1189"/>
      <c r="K11185" s="1189"/>
      <c r="L11185" s="548"/>
    </row>
    <row r="11186" spans="2:12" outlineLevel="1">
      <c r="B11186" s="546"/>
      <c r="C11186" s="398"/>
      <c r="D11186" s="399"/>
      <c r="E11186" s="400"/>
      <c r="F11186" s="400"/>
      <c r="G11186" s="836" t="s">
        <v>1216</v>
      </c>
      <c r="H11186" s="548"/>
      <c r="I11186" s="548"/>
      <c r="J11186" s="1189"/>
      <c r="K11186" s="1189"/>
      <c r="L11186" s="548"/>
    </row>
    <row r="11187" spans="2:12" outlineLevel="1">
      <c r="B11187" s="546"/>
      <c r="C11187" s="398"/>
      <c r="D11187" s="399"/>
      <c r="E11187" s="400"/>
      <c r="F11187" s="400"/>
      <c r="G11187" s="836" t="s">
        <v>1216</v>
      </c>
      <c r="H11187" s="548"/>
      <c r="I11187" s="548"/>
      <c r="J11187" s="1189"/>
      <c r="K11187" s="1189"/>
      <c r="L11187" s="548"/>
    </row>
    <row r="11188" spans="2:12" outlineLevel="1">
      <c r="B11188" s="546"/>
      <c r="C11188" s="398"/>
      <c r="D11188" s="399"/>
      <c r="E11188" s="400"/>
      <c r="F11188" s="400"/>
      <c r="G11188" s="836" t="s">
        <v>1216</v>
      </c>
      <c r="H11188" s="548"/>
      <c r="I11188" s="548"/>
      <c r="J11188" s="1189"/>
      <c r="K11188" s="1189"/>
      <c r="L11188" s="548"/>
    </row>
    <row r="11189" spans="2:12" outlineLevel="1">
      <c r="B11189" s="546"/>
      <c r="C11189" s="398"/>
      <c r="D11189" s="399"/>
      <c r="E11189" s="400"/>
      <c r="F11189" s="400"/>
      <c r="G11189" s="836" t="s">
        <v>1216</v>
      </c>
      <c r="H11189" s="548"/>
      <c r="I11189" s="548"/>
      <c r="J11189" s="1189"/>
      <c r="K11189" s="1189"/>
      <c r="L11189" s="548"/>
    </row>
    <row r="11190" spans="2:12" outlineLevel="1">
      <c r="B11190" s="546"/>
      <c r="C11190" s="398"/>
      <c r="D11190" s="399"/>
      <c r="E11190" s="400"/>
      <c r="F11190" s="400"/>
      <c r="G11190" s="836" t="s">
        <v>1216</v>
      </c>
      <c r="H11190" s="548"/>
      <c r="I11190" s="548"/>
      <c r="J11190" s="1189"/>
      <c r="K11190" s="1189"/>
      <c r="L11190" s="548"/>
    </row>
    <row r="11191" spans="2:12" outlineLevel="1">
      <c r="B11191" s="546"/>
      <c r="C11191" s="398"/>
      <c r="D11191" s="399"/>
      <c r="E11191" s="400"/>
      <c r="F11191" s="400"/>
      <c r="G11191" s="836" t="s">
        <v>1216</v>
      </c>
      <c r="H11191" s="548"/>
      <c r="I11191" s="548"/>
      <c r="J11191" s="1189"/>
      <c r="K11191" s="1189"/>
      <c r="L11191" s="548"/>
    </row>
    <row r="11192" spans="2:12" outlineLevel="1">
      <c r="B11192" s="546"/>
      <c r="C11192" s="398"/>
      <c r="D11192" s="399"/>
      <c r="E11192" s="400"/>
      <c r="F11192" s="400"/>
      <c r="G11192" s="836" t="s">
        <v>1216</v>
      </c>
      <c r="H11192" s="548"/>
      <c r="I11192" s="548"/>
      <c r="J11192" s="1189"/>
      <c r="K11192" s="1189"/>
      <c r="L11192" s="548"/>
    </row>
    <row r="11193" spans="2:12" outlineLevel="1">
      <c r="B11193" s="546"/>
      <c r="C11193" s="398"/>
      <c r="D11193" s="399"/>
      <c r="E11193" s="400"/>
      <c r="F11193" s="400"/>
      <c r="G11193" s="836" t="s">
        <v>1216</v>
      </c>
      <c r="H11193" s="548"/>
      <c r="I11193" s="548"/>
      <c r="J11193" s="1189"/>
      <c r="K11193" s="1189"/>
      <c r="L11193" s="548"/>
    </row>
    <row r="11194" spans="2:12" outlineLevel="1">
      <c r="B11194" s="546"/>
      <c r="C11194" s="398"/>
      <c r="D11194" s="399"/>
      <c r="E11194" s="400"/>
      <c r="F11194" s="400"/>
      <c r="G11194" s="836" t="s">
        <v>1216</v>
      </c>
      <c r="H11194" s="548"/>
      <c r="I11194" s="548"/>
      <c r="J11194" s="1189"/>
      <c r="K11194" s="1189"/>
      <c r="L11194" s="548"/>
    </row>
    <row r="11195" spans="2:12" outlineLevel="1">
      <c r="B11195" s="546"/>
      <c r="C11195" s="398"/>
      <c r="D11195" s="399"/>
      <c r="E11195" s="400"/>
      <c r="F11195" s="400"/>
      <c r="G11195" s="836" t="s">
        <v>1216</v>
      </c>
      <c r="H11195" s="548"/>
      <c r="I11195" s="548"/>
      <c r="J11195" s="1189"/>
      <c r="K11195" s="1189"/>
      <c r="L11195" s="548"/>
    </row>
    <row r="11196" spans="2:12" outlineLevel="1">
      <c r="B11196" s="546"/>
      <c r="C11196" s="398"/>
      <c r="D11196" s="399"/>
      <c r="E11196" s="400"/>
      <c r="F11196" s="400"/>
      <c r="G11196" s="836" t="s">
        <v>1216</v>
      </c>
      <c r="H11196" s="548"/>
      <c r="I11196" s="548"/>
      <c r="J11196" s="1189"/>
      <c r="K11196" s="1189"/>
      <c r="L11196" s="548"/>
    </row>
    <row r="11197" spans="2:12" outlineLevel="1">
      <c r="B11197" s="546"/>
      <c r="C11197" s="398"/>
      <c r="D11197" s="399"/>
      <c r="E11197" s="400"/>
      <c r="F11197" s="400"/>
      <c r="G11197" s="836" t="s">
        <v>1216</v>
      </c>
      <c r="H11197" s="548"/>
      <c r="I11197" s="548"/>
      <c r="J11197" s="1189"/>
      <c r="K11197" s="1189"/>
      <c r="L11197" s="548"/>
    </row>
    <row r="11198" spans="2:12" outlineLevel="1">
      <c r="B11198" s="546"/>
      <c r="C11198" s="398"/>
      <c r="D11198" s="399"/>
      <c r="E11198" s="400"/>
      <c r="F11198" s="400"/>
      <c r="G11198" s="836" t="s">
        <v>1216</v>
      </c>
      <c r="H11198" s="548"/>
      <c r="I11198" s="548"/>
      <c r="J11198" s="1189"/>
      <c r="K11198" s="1189"/>
      <c r="L11198" s="548"/>
    </row>
    <row r="11199" spans="2:12" outlineLevel="1">
      <c r="B11199" s="546"/>
      <c r="C11199" s="398"/>
      <c r="D11199" s="399"/>
      <c r="E11199" s="400"/>
      <c r="F11199" s="400"/>
      <c r="G11199" s="836" t="s">
        <v>1216</v>
      </c>
      <c r="H11199" s="548"/>
      <c r="I11199" s="548"/>
      <c r="J11199" s="1189"/>
      <c r="K11199" s="1189"/>
      <c r="L11199" s="548"/>
    </row>
    <row r="11200" spans="2:12" outlineLevel="1">
      <c r="B11200" s="546"/>
      <c r="C11200" s="398"/>
      <c r="D11200" s="399"/>
      <c r="E11200" s="400"/>
      <c r="F11200" s="400"/>
      <c r="G11200" s="836" t="s">
        <v>1216</v>
      </c>
      <c r="H11200" s="548"/>
      <c r="I11200" s="548"/>
      <c r="J11200" s="1189"/>
      <c r="K11200" s="1189"/>
      <c r="L11200" s="548"/>
    </row>
    <row r="11201" spans="2:12" outlineLevel="1">
      <c r="B11201" s="546"/>
      <c r="C11201" s="398"/>
      <c r="D11201" s="399"/>
      <c r="E11201" s="400"/>
      <c r="F11201" s="400"/>
      <c r="G11201" s="836" t="s">
        <v>1216</v>
      </c>
      <c r="H11201" s="548"/>
      <c r="I11201" s="548"/>
      <c r="J11201" s="1189"/>
      <c r="K11201" s="1189"/>
      <c r="L11201" s="548"/>
    </row>
    <row r="11202" spans="2:12" outlineLevel="1">
      <c r="B11202" s="546"/>
      <c r="C11202" s="398"/>
      <c r="D11202" s="399"/>
      <c r="E11202" s="400"/>
      <c r="F11202" s="400"/>
      <c r="G11202" s="836" t="s">
        <v>1216</v>
      </c>
      <c r="H11202" s="548"/>
      <c r="I11202" s="548"/>
      <c r="J11202" s="1189"/>
      <c r="K11202" s="1189"/>
      <c r="L11202" s="548"/>
    </row>
    <row r="11203" spans="2:12" outlineLevel="1">
      <c r="B11203" s="546"/>
      <c r="C11203" s="398"/>
      <c r="D11203" s="399"/>
      <c r="E11203" s="400"/>
      <c r="F11203" s="400"/>
      <c r="G11203" s="836" t="s">
        <v>1216</v>
      </c>
      <c r="H11203" s="548"/>
      <c r="I11203" s="548"/>
      <c r="J11203" s="1189"/>
      <c r="K11203" s="1189"/>
      <c r="L11203" s="548"/>
    </row>
    <row r="11204" spans="2:12" outlineLevel="1">
      <c r="B11204" s="546"/>
      <c r="C11204" s="398"/>
      <c r="D11204" s="399"/>
      <c r="E11204" s="400"/>
      <c r="F11204" s="400"/>
      <c r="G11204" s="836" t="s">
        <v>1216</v>
      </c>
      <c r="H11204" s="548"/>
      <c r="I11204" s="548"/>
      <c r="J11204" s="1189"/>
      <c r="K11204" s="1189"/>
      <c r="L11204" s="548"/>
    </row>
    <row r="11205" spans="2:12" outlineLevel="1">
      <c r="B11205" s="546"/>
      <c r="C11205" s="398"/>
      <c r="D11205" s="399"/>
      <c r="E11205" s="400"/>
      <c r="F11205" s="400"/>
      <c r="G11205" s="836" t="s">
        <v>1216</v>
      </c>
      <c r="H11205" s="548"/>
      <c r="I11205" s="548"/>
      <c r="J11205" s="1189"/>
      <c r="K11205" s="1189"/>
      <c r="L11205" s="548"/>
    </row>
    <row r="11206" spans="2:12" outlineLevel="1">
      <c r="B11206" s="546"/>
      <c r="C11206" s="398"/>
      <c r="D11206" s="399"/>
      <c r="E11206" s="400"/>
      <c r="F11206" s="400"/>
      <c r="G11206" s="836" t="s">
        <v>1216</v>
      </c>
      <c r="H11206" s="548"/>
      <c r="I11206" s="548"/>
      <c r="J11206" s="1189"/>
      <c r="K11206" s="1189"/>
      <c r="L11206" s="548"/>
    </row>
    <row r="11207" spans="2:12" outlineLevel="1">
      <c r="B11207" s="546"/>
      <c r="C11207" s="398"/>
      <c r="D11207" s="399"/>
      <c r="E11207" s="400"/>
      <c r="F11207" s="400"/>
      <c r="G11207" s="836" t="s">
        <v>1216</v>
      </c>
      <c r="H11207" s="548"/>
      <c r="I11207" s="548"/>
      <c r="J11207" s="1189"/>
      <c r="K11207" s="1189"/>
      <c r="L11207" s="548"/>
    </row>
    <row r="11208" spans="2:12" outlineLevel="1">
      <c r="B11208" s="546"/>
      <c r="C11208" s="398"/>
      <c r="D11208" s="399"/>
      <c r="E11208" s="400"/>
      <c r="F11208" s="400"/>
      <c r="G11208" s="836" t="s">
        <v>1216</v>
      </c>
      <c r="H11208" s="548"/>
      <c r="I11208" s="548"/>
      <c r="J11208" s="1189"/>
      <c r="K11208" s="1189"/>
      <c r="L11208" s="548"/>
    </row>
    <row r="11209" spans="2:12" outlineLevel="1">
      <c r="B11209" s="546"/>
      <c r="C11209" s="398"/>
      <c r="D11209" s="399"/>
      <c r="E11209" s="400"/>
      <c r="F11209" s="400"/>
      <c r="G11209" s="836" t="s">
        <v>1216</v>
      </c>
      <c r="H11209" s="548"/>
      <c r="I11209" s="548"/>
      <c r="J11209" s="1189"/>
      <c r="K11209" s="1189"/>
      <c r="L11209" s="548"/>
    </row>
    <row r="11210" spans="2:12" outlineLevel="1">
      <c r="B11210" s="546"/>
      <c r="C11210" s="398"/>
      <c r="D11210" s="399"/>
      <c r="E11210" s="400"/>
      <c r="F11210" s="400"/>
      <c r="G11210" s="836" t="s">
        <v>1216</v>
      </c>
      <c r="H11210" s="548"/>
      <c r="I11210" s="548"/>
      <c r="J11210" s="1189"/>
      <c r="K11210" s="1189"/>
      <c r="L11210" s="548"/>
    </row>
    <row r="11211" spans="2:12" outlineLevel="1">
      <c r="B11211" s="546"/>
      <c r="C11211" s="398"/>
      <c r="D11211" s="399"/>
      <c r="E11211" s="400"/>
      <c r="F11211" s="400"/>
      <c r="G11211" s="836" t="s">
        <v>1216</v>
      </c>
      <c r="H11211" s="548"/>
      <c r="I11211" s="548"/>
      <c r="J11211" s="1189"/>
      <c r="K11211" s="1189"/>
      <c r="L11211" s="548"/>
    </row>
    <row r="11212" spans="2:12" outlineLevel="1">
      <c r="B11212" s="546"/>
      <c r="C11212" s="398"/>
      <c r="D11212" s="399"/>
      <c r="E11212" s="400"/>
      <c r="F11212" s="400"/>
      <c r="G11212" s="836" t="s">
        <v>1216</v>
      </c>
      <c r="H11212" s="548"/>
      <c r="I11212" s="548"/>
      <c r="J11212" s="1189"/>
      <c r="K11212" s="1189"/>
      <c r="L11212" s="548"/>
    </row>
    <row r="11213" spans="2:12" outlineLevel="1">
      <c r="B11213" s="546"/>
      <c r="C11213" s="398"/>
      <c r="D11213" s="399"/>
      <c r="E11213" s="400"/>
      <c r="F11213" s="400"/>
      <c r="G11213" s="836" t="s">
        <v>1216</v>
      </c>
      <c r="H11213" s="548"/>
      <c r="I11213" s="548"/>
      <c r="J11213" s="1189"/>
      <c r="K11213" s="1189"/>
      <c r="L11213" s="548"/>
    </row>
    <row r="11214" spans="2:12" outlineLevel="1">
      <c r="B11214" s="546"/>
      <c r="C11214" s="398"/>
      <c r="D11214" s="399"/>
      <c r="E11214" s="400"/>
      <c r="F11214" s="400"/>
      <c r="G11214" s="836" t="s">
        <v>1216</v>
      </c>
      <c r="H11214" s="548"/>
      <c r="I11214" s="548"/>
      <c r="J11214" s="1189"/>
      <c r="K11214" s="1189"/>
      <c r="L11214" s="548"/>
    </row>
    <row r="11215" spans="2:12" outlineLevel="1">
      <c r="B11215" s="546"/>
      <c r="C11215" s="398"/>
      <c r="D11215" s="399"/>
      <c r="E11215" s="400"/>
      <c r="F11215" s="400"/>
      <c r="G11215" s="836" t="s">
        <v>1216</v>
      </c>
      <c r="H11215" s="548"/>
      <c r="I11215" s="548"/>
      <c r="J11215" s="1189"/>
      <c r="K11215" s="1189"/>
      <c r="L11215" s="548"/>
    </row>
    <row r="11216" spans="2:12" outlineLevel="1">
      <c r="B11216" s="546"/>
      <c r="C11216" s="398"/>
      <c r="D11216" s="399"/>
      <c r="E11216" s="400"/>
      <c r="F11216" s="400"/>
      <c r="G11216" s="836" t="s">
        <v>1216</v>
      </c>
      <c r="H11216" s="548"/>
      <c r="I11216" s="548"/>
      <c r="J11216" s="1189"/>
      <c r="K11216" s="1189"/>
      <c r="L11216" s="548"/>
    </row>
    <row r="11217" spans="2:12" outlineLevel="1">
      <c r="B11217" s="546"/>
      <c r="C11217" s="398"/>
      <c r="D11217" s="399"/>
      <c r="E11217" s="400"/>
      <c r="F11217" s="400"/>
      <c r="G11217" s="836" t="s">
        <v>1216</v>
      </c>
      <c r="H11217" s="548"/>
      <c r="I11217" s="548"/>
      <c r="J11217" s="1189"/>
      <c r="K11217" s="1189"/>
      <c r="L11217" s="548"/>
    </row>
    <row r="11218" spans="2:12" outlineLevel="1">
      <c r="B11218" s="546"/>
      <c r="C11218" s="398"/>
      <c r="D11218" s="399"/>
      <c r="E11218" s="400"/>
      <c r="F11218" s="400"/>
      <c r="G11218" s="836" t="s">
        <v>1216</v>
      </c>
      <c r="H11218" s="548"/>
      <c r="I11218" s="548"/>
      <c r="J11218" s="1189"/>
      <c r="K11218" s="1189"/>
      <c r="L11218" s="548"/>
    </row>
    <row r="11219" spans="2:12" outlineLevel="1">
      <c r="B11219" s="546"/>
      <c r="C11219" s="398"/>
      <c r="D11219" s="399"/>
      <c r="E11219" s="400"/>
      <c r="F11219" s="400"/>
      <c r="G11219" s="836" t="s">
        <v>1216</v>
      </c>
      <c r="H11219" s="548"/>
      <c r="I11219" s="548"/>
      <c r="J11219" s="1189"/>
      <c r="K11219" s="1189"/>
      <c r="L11219" s="548"/>
    </row>
    <row r="11220" spans="2:12" outlineLevel="1">
      <c r="B11220" s="546"/>
      <c r="C11220" s="398"/>
      <c r="D11220" s="399"/>
      <c r="E11220" s="400"/>
      <c r="F11220" s="400"/>
      <c r="G11220" s="836" t="s">
        <v>1216</v>
      </c>
      <c r="H11220" s="548"/>
      <c r="I11220" s="548"/>
      <c r="J11220" s="1189"/>
      <c r="K11220" s="1189"/>
      <c r="L11220" s="548"/>
    </row>
    <row r="11221" spans="2:12" outlineLevel="1">
      <c r="B11221" s="546"/>
      <c r="C11221" s="398"/>
      <c r="D11221" s="399"/>
      <c r="E11221" s="400"/>
      <c r="F11221" s="400"/>
      <c r="G11221" s="836" t="s">
        <v>1216</v>
      </c>
      <c r="H11221" s="548"/>
      <c r="I11221" s="548"/>
      <c r="J11221" s="1189"/>
      <c r="K11221" s="1189"/>
      <c r="L11221" s="548"/>
    </row>
    <row r="11222" spans="2:12" outlineLevel="1">
      <c r="B11222" s="546"/>
      <c r="C11222" s="398"/>
      <c r="D11222" s="399"/>
      <c r="E11222" s="400"/>
      <c r="F11222" s="400"/>
      <c r="G11222" s="836" t="s">
        <v>1216</v>
      </c>
      <c r="H11222" s="548"/>
      <c r="I11222" s="548"/>
      <c r="J11222" s="1189"/>
      <c r="K11222" s="1189"/>
      <c r="L11222" s="548"/>
    </row>
    <row r="11223" spans="2:12" outlineLevel="1">
      <c r="B11223" s="546"/>
      <c r="C11223" s="398"/>
      <c r="D11223" s="399"/>
      <c r="E11223" s="400"/>
      <c r="F11223" s="400"/>
      <c r="G11223" s="836" t="s">
        <v>1216</v>
      </c>
      <c r="H11223" s="548"/>
      <c r="I11223" s="548"/>
      <c r="J11223" s="1189"/>
      <c r="K11223" s="1189"/>
      <c r="L11223" s="548"/>
    </row>
    <row r="11224" spans="2:12" outlineLevel="1">
      <c r="B11224" s="546"/>
      <c r="C11224" s="398"/>
      <c r="D11224" s="399"/>
      <c r="E11224" s="400"/>
      <c r="F11224" s="400"/>
      <c r="G11224" s="836" t="s">
        <v>1216</v>
      </c>
      <c r="H11224" s="548"/>
      <c r="I11224" s="548"/>
      <c r="J11224" s="1189"/>
      <c r="K11224" s="1189"/>
      <c r="L11224" s="548"/>
    </row>
    <row r="11225" spans="2:12" outlineLevel="1">
      <c r="B11225" s="546"/>
      <c r="C11225" s="398"/>
      <c r="D11225" s="399"/>
      <c r="E11225" s="400"/>
      <c r="F11225" s="400"/>
      <c r="G11225" s="836" t="s">
        <v>1216</v>
      </c>
      <c r="H11225" s="548"/>
      <c r="I11225" s="548"/>
      <c r="J11225" s="1189"/>
      <c r="K11225" s="1189"/>
      <c r="L11225" s="548"/>
    </row>
    <row r="11226" spans="2:12" outlineLevel="1">
      <c r="B11226" s="546"/>
      <c r="C11226" s="398"/>
      <c r="D11226" s="399"/>
      <c r="E11226" s="400"/>
      <c r="F11226" s="400"/>
      <c r="G11226" s="836" t="s">
        <v>1216</v>
      </c>
      <c r="H11226" s="548"/>
      <c r="I11226" s="548"/>
      <c r="J11226" s="1189"/>
      <c r="K11226" s="1189"/>
      <c r="L11226" s="548"/>
    </row>
    <row r="11227" spans="2:12" outlineLevel="1">
      <c r="B11227" s="546"/>
      <c r="C11227" s="398"/>
      <c r="D11227" s="399"/>
      <c r="E11227" s="400"/>
      <c r="F11227" s="400"/>
      <c r="G11227" s="836" t="s">
        <v>1216</v>
      </c>
      <c r="H11227" s="548"/>
      <c r="I11227" s="548"/>
      <c r="J11227" s="1189"/>
      <c r="K11227" s="1189"/>
      <c r="L11227" s="548"/>
    </row>
    <row r="11228" spans="2:12" outlineLevel="1">
      <c r="B11228" s="546"/>
      <c r="C11228" s="398"/>
      <c r="D11228" s="399"/>
      <c r="E11228" s="400"/>
      <c r="F11228" s="400"/>
      <c r="G11228" s="836" t="s">
        <v>1216</v>
      </c>
      <c r="H11228" s="548"/>
      <c r="I11228" s="548"/>
      <c r="J11228" s="1189"/>
      <c r="K11228" s="1189"/>
      <c r="L11228" s="548"/>
    </row>
    <row r="11229" spans="2:12" outlineLevel="1">
      <c r="B11229" s="546"/>
      <c r="C11229" s="398"/>
      <c r="D11229" s="399"/>
      <c r="E11229" s="400"/>
      <c r="F11229" s="400"/>
      <c r="G11229" s="836" t="s">
        <v>1216</v>
      </c>
      <c r="H11229" s="548"/>
      <c r="I11229" s="548"/>
      <c r="J11229" s="1189"/>
      <c r="K11229" s="1189"/>
      <c r="L11229" s="548"/>
    </row>
    <row r="11230" spans="2:12" outlineLevel="1">
      <c r="B11230" s="546"/>
      <c r="C11230" s="398"/>
      <c r="D11230" s="399"/>
      <c r="E11230" s="400"/>
      <c r="F11230" s="400"/>
      <c r="G11230" s="836" t="s">
        <v>1216</v>
      </c>
      <c r="H11230" s="548"/>
      <c r="I11230" s="548"/>
      <c r="J11230" s="1189"/>
      <c r="K11230" s="1189"/>
      <c r="L11230" s="548"/>
    </row>
    <row r="11231" spans="2:12" outlineLevel="1">
      <c r="B11231" s="546"/>
      <c r="C11231" s="398"/>
      <c r="D11231" s="399"/>
      <c r="E11231" s="400"/>
      <c r="F11231" s="400"/>
      <c r="G11231" s="836" t="s">
        <v>1216</v>
      </c>
      <c r="H11231" s="548"/>
      <c r="I11231" s="548"/>
      <c r="J11231" s="1189"/>
      <c r="K11231" s="1189"/>
      <c r="L11231" s="548"/>
    </row>
    <row r="11232" spans="2:12" outlineLevel="1">
      <c r="B11232" s="546"/>
      <c r="C11232" s="398"/>
      <c r="D11232" s="399"/>
      <c r="E11232" s="400"/>
      <c r="F11232" s="400"/>
      <c r="G11232" s="836" t="s">
        <v>1216</v>
      </c>
      <c r="H11232" s="548"/>
      <c r="I11232" s="548"/>
      <c r="J11232" s="1189"/>
      <c r="K11232" s="1189"/>
      <c r="L11232" s="548"/>
    </row>
    <row r="11233" spans="2:12" outlineLevel="1">
      <c r="B11233" s="546"/>
      <c r="C11233" s="398"/>
      <c r="D11233" s="399"/>
      <c r="E11233" s="400"/>
      <c r="F11233" s="400"/>
      <c r="G11233" s="836" t="s">
        <v>1216</v>
      </c>
      <c r="H11233" s="548"/>
      <c r="I11233" s="548"/>
      <c r="J11233" s="1189"/>
      <c r="K11233" s="1189"/>
      <c r="L11233" s="548"/>
    </row>
    <row r="11234" spans="2:12" outlineLevel="1">
      <c r="B11234" s="546"/>
      <c r="C11234" s="398"/>
      <c r="D11234" s="399"/>
      <c r="E11234" s="400"/>
      <c r="F11234" s="400"/>
      <c r="G11234" s="836" t="s">
        <v>1216</v>
      </c>
      <c r="H11234" s="548"/>
      <c r="I11234" s="548"/>
      <c r="J11234" s="1189"/>
      <c r="K11234" s="1189"/>
      <c r="L11234" s="548"/>
    </row>
    <row r="11235" spans="2:12" outlineLevel="1">
      <c r="B11235" s="546"/>
      <c r="C11235" s="398"/>
      <c r="D11235" s="399"/>
      <c r="E11235" s="400"/>
      <c r="F11235" s="400"/>
      <c r="G11235" s="836" t="s">
        <v>1216</v>
      </c>
      <c r="H11235" s="548"/>
      <c r="I11235" s="548"/>
      <c r="J11235" s="1189"/>
      <c r="K11235" s="1189"/>
      <c r="L11235" s="548"/>
    </row>
    <row r="11236" spans="2:12" outlineLevel="1">
      <c r="B11236" s="546"/>
      <c r="C11236" s="398"/>
      <c r="D11236" s="399"/>
      <c r="E11236" s="400"/>
      <c r="F11236" s="400"/>
      <c r="G11236" s="836" t="s">
        <v>1216</v>
      </c>
      <c r="H11236" s="548"/>
      <c r="I11236" s="548"/>
      <c r="J11236" s="1189"/>
      <c r="K11236" s="1189"/>
      <c r="L11236" s="548"/>
    </row>
    <row r="11237" spans="2:12" outlineLevel="1">
      <c r="B11237" s="546"/>
      <c r="C11237" s="398"/>
      <c r="D11237" s="399"/>
      <c r="E11237" s="400"/>
      <c r="F11237" s="400"/>
      <c r="G11237" s="836" t="s">
        <v>1216</v>
      </c>
      <c r="H11237" s="548"/>
      <c r="I11237" s="548"/>
      <c r="J11237" s="1189"/>
      <c r="K11237" s="1189"/>
      <c r="L11237" s="548"/>
    </row>
    <row r="11238" spans="2:12" outlineLevel="1">
      <c r="B11238" s="546"/>
      <c r="C11238" s="398"/>
      <c r="D11238" s="399"/>
      <c r="E11238" s="400"/>
      <c r="F11238" s="400"/>
      <c r="G11238" s="836" t="s">
        <v>1216</v>
      </c>
      <c r="H11238" s="548"/>
      <c r="I11238" s="548"/>
      <c r="J11238" s="1189"/>
      <c r="K11238" s="1189"/>
      <c r="L11238" s="548"/>
    </row>
    <row r="11239" spans="2:12" outlineLevel="1">
      <c r="B11239" s="546"/>
      <c r="C11239" s="398"/>
      <c r="D11239" s="399"/>
      <c r="E11239" s="400"/>
      <c r="F11239" s="400"/>
      <c r="G11239" s="836" t="s">
        <v>1216</v>
      </c>
      <c r="H11239" s="548"/>
      <c r="I11239" s="548"/>
      <c r="J11239" s="1189"/>
      <c r="K11239" s="1189"/>
      <c r="L11239" s="548"/>
    </row>
    <row r="11240" spans="2:12" outlineLevel="1">
      <c r="B11240" s="546"/>
      <c r="C11240" s="398"/>
      <c r="D11240" s="399"/>
      <c r="E11240" s="400"/>
      <c r="F11240" s="400"/>
      <c r="G11240" s="836" t="s">
        <v>1216</v>
      </c>
      <c r="H11240" s="548"/>
      <c r="I11240" s="548"/>
      <c r="J11240" s="1189"/>
      <c r="K11240" s="1189"/>
      <c r="L11240" s="548"/>
    </row>
    <row r="11241" spans="2:12" outlineLevel="1">
      <c r="B11241" s="546"/>
      <c r="C11241" s="398"/>
      <c r="D11241" s="399"/>
      <c r="E11241" s="400"/>
      <c r="F11241" s="400"/>
      <c r="G11241" s="836" t="s">
        <v>1216</v>
      </c>
      <c r="H11241" s="548"/>
      <c r="I11241" s="548"/>
      <c r="J11241" s="1189"/>
      <c r="K11241" s="1189"/>
      <c r="L11241" s="548"/>
    </row>
    <row r="11242" spans="2:12" outlineLevel="1">
      <c r="B11242" s="546"/>
      <c r="C11242" s="398"/>
      <c r="D11242" s="399"/>
      <c r="E11242" s="400"/>
      <c r="F11242" s="400"/>
      <c r="G11242" s="836" t="s">
        <v>1216</v>
      </c>
      <c r="H11242" s="548"/>
      <c r="I11242" s="548"/>
      <c r="J11242" s="1189"/>
      <c r="K11242" s="1189"/>
      <c r="L11242" s="548"/>
    </row>
    <row r="11243" spans="2:12" outlineLevel="1">
      <c r="B11243" s="546"/>
      <c r="C11243" s="398"/>
      <c r="D11243" s="399"/>
      <c r="E11243" s="400"/>
      <c r="F11243" s="400"/>
      <c r="G11243" s="836" t="s">
        <v>1216</v>
      </c>
      <c r="H11243" s="548"/>
      <c r="I11243" s="548"/>
      <c r="J11243" s="1189"/>
      <c r="K11243" s="1189"/>
      <c r="L11243" s="548"/>
    </row>
    <row r="11244" spans="2:12" outlineLevel="1">
      <c r="B11244" s="546"/>
      <c r="C11244" s="398"/>
      <c r="D11244" s="399"/>
      <c r="E11244" s="400"/>
      <c r="F11244" s="400"/>
      <c r="G11244" s="836" t="s">
        <v>1216</v>
      </c>
      <c r="H11244" s="548"/>
      <c r="I11244" s="548"/>
      <c r="J11244" s="1189"/>
      <c r="K11244" s="1189"/>
      <c r="L11244" s="548"/>
    </row>
    <row r="11245" spans="2:12" outlineLevel="1">
      <c r="B11245" s="546"/>
      <c r="C11245" s="398"/>
      <c r="D11245" s="399"/>
      <c r="E11245" s="400"/>
      <c r="F11245" s="400"/>
      <c r="G11245" s="836" t="s">
        <v>1216</v>
      </c>
      <c r="H11245" s="548"/>
      <c r="I11245" s="548"/>
      <c r="J11245" s="1189"/>
      <c r="K11245" s="1189"/>
      <c r="L11245" s="548"/>
    </row>
    <row r="11246" spans="2:12" outlineLevel="1">
      <c r="B11246" s="546"/>
      <c r="C11246" s="398"/>
      <c r="D11246" s="399"/>
      <c r="E11246" s="400"/>
      <c r="F11246" s="400"/>
      <c r="G11246" s="836" t="s">
        <v>1216</v>
      </c>
      <c r="H11246" s="548"/>
      <c r="I11246" s="548"/>
      <c r="J11246" s="1189"/>
      <c r="K11246" s="1189"/>
      <c r="L11246" s="548"/>
    </row>
    <row r="11247" spans="2:12" outlineLevel="1">
      <c r="B11247" s="546"/>
      <c r="C11247" s="398"/>
      <c r="D11247" s="399"/>
      <c r="E11247" s="400"/>
      <c r="F11247" s="400"/>
      <c r="G11247" s="836" t="s">
        <v>1216</v>
      </c>
      <c r="H11247" s="548"/>
      <c r="I11247" s="548"/>
      <c r="J11247" s="1189"/>
      <c r="K11247" s="1189"/>
      <c r="L11247" s="548"/>
    </row>
    <row r="11248" spans="2:12" outlineLevel="1">
      <c r="B11248" s="546"/>
      <c r="C11248" s="398"/>
      <c r="D11248" s="399"/>
      <c r="E11248" s="400"/>
      <c r="F11248" s="400"/>
      <c r="G11248" s="836" t="s">
        <v>1216</v>
      </c>
      <c r="H11248" s="548"/>
      <c r="I11248" s="548"/>
      <c r="J11248" s="1189"/>
      <c r="K11248" s="1189"/>
      <c r="L11248" s="548"/>
    </row>
    <row r="11249" spans="2:12" outlineLevel="1">
      <c r="B11249" s="546"/>
      <c r="C11249" s="398"/>
      <c r="D11249" s="399"/>
      <c r="E11249" s="400"/>
      <c r="F11249" s="400"/>
      <c r="G11249" s="836" t="s">
        <v>1216</v>
      </c>
      <c r="H11249" s="548"/>
      <c r="I11249" s="548"/>
      <c r="J11249" s="1189"/>
      <c r="K11249" s="1189"/>
      <c r="L11249" s="548"/>
    </row>
    <row r="11250" spans="2:12" outlineLevel="1">
      <c r="B11250" s="546"/>
      <c r="C11250" s="398"/>
      <c r="D11250" s="399"/>
      <c r="E11250" s="400"/>
      <c r="F11250" s="400"/>
      <c r="G11250" s="836" t="s">
        <v>1216</v>
      </c>
      <c r="H11250" s="548"/>
      <c r="I11250" s="548"/>
      <c r="J11250" s="1189"/>
      <c r="K11250" s="1189"/>
      <c r="L11250" s="548"/>
    </row>
    <row r="11251" spans="2:12" outlineLevel="1">
      <c r="B11251" s="546"/>
      <c r="C11251" s="398"/>
      <c r="D11251" s="399"/>
      <c r="E11251" s="400"/>
      <c r="F11251" s="400"/>
      <c r="G11251" s="836" t="s">
        <v>1216</v>
      </c>
      <c r="H11251" s="548"/>
      <c r="I11251" s="548"/>
      <c r="J11251" s="1189"/>
      <c r="K11251" s="1189"/>
      <c r="L11251" s="548"/>
    </row>
    <row r="11252" spans="2:12" outlineLevel="1">
      <c r="B11252" s="546"/>
      <c r="C11252" s="398"/>
      <c r="D11252" s="399"/>
      <c r="E11252" s="400"/>
      <c r="F11252" s="400"/>
      <c r="G11252" s="836" t="s">
        <v>1216</v>
      </c>
      <c r="H11252" s="548"/>
      <c r="I11252" s="548"/>
      <c r="J11252" s="1189"/>
      <c r="K11252" s="1189"/>
      <c r="L11252" s="548"/>
    </row>
    <row r="11253" spans="2:12" outlineLevel="1">
      <c r="B11253" s="546"/>
      <c r="C11253" s="398"/>
      <c r="D11253" s="399"/>
      <c r="E11253" s="400"/>
      <c r="F11253" s="400"/>
      <c r="G11253" s="836" t="s">
        <v>1216</v>
      </c>
      <c r="H11253" s="548"/>
      <c r="I11253" s="548"/>
      <c r="J11253" s="1189"/>
      <c r="K11253" s="1189"/>
      <c r="L11253" s="548"/>
    </row>
    <row r="11254" spans="2:12" outlineLevel="1">
      <c r="B11254" s="546"/>
      <c r="C11254" s="398"/>
      <c r="D11254" s="399"/>
      <c r="E11254" s="400"/>
      <c r="F11254" s="400"/>
      <c r="G11254" s="836" t="s">
        <v>1216</v>
      </c>
      <c r="H11254" s="548"/>
      <c r="I11254" s="548"/>
      <c r="J11254" s="1189"/>
      <c r="K11254" s="1189"/>
      <c r="L11254" s="548"/>
    </row>
    <row r="11255" spans="2:12" outlineLevel="1">
      <c r="B11255" s="546"/>
      <c r="C11255" s="398"/>
      <c r="D11255" s="399"/>
      <c r="E11255" s="400"/>
      <c r="F11255" s="400"/>
      <c r="G11255" s="836" t="s">
        <v>1216</v>
      </c>
      <c r="H11255" s="548"/>
      <c r="I11255" s="548"/>
      <c r="J11255" s="1189"/>
      <c r="K11255" s="1189"/>
      <c r="L11255" s="548"/>
    </row>
    <row r="11256" spans="2:12" outlineLevel="1">
      <c r="B11256" s="546"/>
      <c r="C11256" s="398"/>
      <c r="D11256" s="399"/>
      <c r="E11256" s="400"/>
      <c r="F11256" s="400"/>
      <c r="G11256" s="836" t="s">
        <v>1216</v>
      </c>
      <c r="H11256" s="548"/>
      <c r="I11256" s="548"/>
      <c r="J11256" s="1189"/>
      <c r="K11256" s="1189"/>
      <c r="L11256" s="548"/>
    </row>
    <row r="11257" spans="2:12" outlineLevel="1">
      <c r="B11257" s="546"/>
      <c r="C11257" s="398"/>
      <c r="D11257" s="399"/>
      <c r="E11257" s="400"/>
      <c r="F11257" s="400"/>
      <c r="G11257" s="836" t="s">
        <v>1216</v>
      </c>
      <c r="H11257" s="548"/>
      <c r="I11257" s="548"/>
      <c r="J11257" s="1189"/>
      <c r="K11257" s="1189"/>
      <c r="L11257" s="548"/>
    </row>
    <row r="11258" spans="2:12" outlineLevel="1">
      <c r="B11258" s="546"/>
      <c r="C11258" s="398"/>
      <c r="D11258" s="399"/>
      <c r="E11258" s="400"/>
      <c r="F11258" s="400"/>
      <c r="G11258" s="836" t="s">
        <v>1216</v>
      </c>
      <c r="H11258" s="548"/>
      <c r="I11258" s="548"/>
      <c r="J11258" s="1189"/>
      <c r="K11258" s="1189"/>
      <c r="L11258" s="548"/>
    </row>
    <row r="11259" spans="2:12" outlineLevel="1">
      <c r="B11259" s="546"/>
      <c r="C11259" s="398"/>
      <c r="D11259" s="399"/>
      <c r="E11259" s="400"/>
      <c r="F11259" s="400"/>
      <c r="G11259" s="836" t="s">
        <v>1216</v>
      </c>
      <c r="H11259" s="548"/>
      <c r="I11259" s="548"/>
      <c r="J11259" s="1189"/>
      <c r="K11259" s="1189"/>
      <c r="L11259" s="548"/>
    </row>
    <row r="11260" spans="2:12" outlineLevel="1">
      <c r="B11260" s="546"/>
      <c r="C11260" s="398"/>
      <c r="D11260" s="399"/>
      <c r="E11260" s="400"/>
      <c r="F11260" s="400"/>
      <c r="G11260" s="836" t="s">
        <v>1216</v>
      </c>
      <c r="H11260" s="548"/>
      <c r="I11260" s="548"/>
      <c r="J11260" s="1189"/>
      <c r="K11260" s="1189"/>
      <c r="L11260" s="548"/>
    </row>
    <row r="11261" spans="2:12" outlineLevel="1">
      <c r="B11261" s="546"/>
      <c r="C11261" s="398"/>
      <c r="D11261" s="399"/>
      <c r="E11261" s="400"/>
      <c r="F11261" s="400"/>
      <c r="G11261" s="836" t="s">
        <v>1216</v>
      </c>
      <c r="H11261" s="548"/>
      <c r="I11261" s="548"/>
      <c r="J11261" s="1189"/>
      <c r="K11261" s="1189"/>
      <c r="L11261" s="548"/>
    </row>
    <row r="11262" spans="2:12" outlineLevel="1">
      <c r="B11262" s="546"/>
      <c r="C11262" s="398"/>
      <c r="D11262" s="399"/>
      <c r="E11262" s="400"/>
      <c r="F11262" s="400"/>
      <c r="G11262" s="836" t="s">
        <v>1216</v>
      </c>
      <c r="H11262" s="548"/>
      <c r="I11262" s="548"/>
      <c r="J11262" s="1189"/>
      <c r="K11262" s="1189"/>
      <c r="L11262" s="548"/>
    </row>
    <row r="11263" spans="2:12" outlineLevel="1">
      <c r="B11263" s="546"/>
      <c r="C11263" s="398"/>
      <c r="D11263" s="399"/>
      <c r="E11263" s="400"/>
      <c r="F11263" s="400"/>
      <c r="G11263" s="836" t="s">
        <v>1216</v>
      </c>
      <c r="H11263" s="548"/>
      <c r="I11263" s="548"/>
      <c r="J11263" s="1189"/>
      <c r="K11263" s="1189"/>
      <c r="L11263" s="548"/>
    </row>
    <row r="11264" spans="2:12" outlineLevel="1">
      <c r="B11264" s="546"/>
      <c r="C11264" s="398"/>
      <c r="D11264" s="399"/>
      <c r="E11264" s="400"/>
      <c r="F11264" s="400"/>
      <c r="G11264" s="836" t="s">
        <v>1216</v>
      </c>
      <c r="H11264" s="548"/>
      <c r="I11264" s="548"/>
      <c r="J11264" s="1189"/>
      <c r="K11264" s="1189"/>
      <c r="L11264" s="548"/>
    </row>
    <row r="11265" spans="2:12" outlineLevel="1">
      <c r="B11265" s="546"/>
      <c r="C11265" s="398"/>
      <c r="D11265" s="399"/>
      <c r="E11265" s="400"/>
      <c r="F11265" s="400"/>
      <c r="G11265" s="836" t="s">
        <v>1216</v>
      </c>
      <c r="H11265" s="548"/>
      <c r="I11265" s="548"/>
      <c r="J11265" s="1189"/>
      <c r="K11265" s="1189"/>
      <c r="L11265" s="548"/>
    </row>
    <row r="11266" spans="2:12" outlineLevel="1">
      <c r="B11266" s="546"/>
      <c r="C11266" s="398"/>
      <c r="D11266" s="399"/>
      <c r="E11266" s="400"/>
      <c r="F11266" s="400"/>
      <c r="G11266" s="836" t="s">
        <v>1216</v>
      </c>
      <c r="H11266" s="548"/>
      <c r="I11266" s="548"/>
      <c r="J11266" s="1189"/>
      <c r="K11266" s="1189"/>
      <c r="L11266" s="548"/>
    </row>
    <row r="11267" spans="2:12" outlineLevel="1">
      <c r="B11267" s="546"/>
      <c r="C11267" s="398"/>
      <c r="D11267" s="399"/>
      <c r="E11267" s="400"/>
      <c r="F11267" s="400"/>
      <c r="G11267" s="836" t="s">
        <v>1216</v>
      </c>
      <c r="H11267" s="548"/>
      <c r="I11267" s="548"/>
      <c r="J11267" s="1189"/>
      <c r="K11267" s="1189"/>
      <c r="L11267" s="548"/>
    </row>
    <row r="11268" spans="2:12" outlineLevel="1">
      <c r="B11268" s="546"/>
      <c r="C11268" s="398"/>
      <c r="D11268" s="399"/>
      <c r="E11268" s="400"/>
      <c r="F11268" s="400"/>
      <c r="G11268" s="836" t="s">
        <v>1216</v>
      </c>
      <c r="H11268" s="548"/>
      <c r="I11268" s="548"/>
      <c r="J11268" s="1189"/>
      <c r="K11268" s="1189"/>
      <c r="L11268" s="548"/>
    </row>
    <row r="11269" spans="2:12" outlineLevel="1">
      <c r="B11269" s="546"/>
      <c r="C11269" s="398"/>
      <c r="D11269" s="399"/>
      <c r="E11269" s="400"/>
      <c r="F11269" s="400"/>
      <c r="G11269" s="836" t="s">
        <v>1216</v>
      </c>
      <c r="H11269" s="548"/>
      <c r="I11269" s="548"/>
      <c r="J11269" s="1189"/>
      <c r="K11269" s="1189"/>
      <c r="L11269" s="548"/>
    </row>
    <row r="11270" spans="2:12" outlineLevel="1">
      <c r="B11270" s="546"/>
      <c r="C11270" s="398"/>
      <c r="D11270" s="399"/>
      <c r="E11270" s="400"/>
      <c r="F11270" s="400"/>
      <c r="G11270" s="836" t="s">
        <v>1216</v>
      </c>
      <c r="H11270" s="548"/>
      <c r="I11270" s="548"/>
      <c r="J11270" s="1189"/>
      <c r="K11270" s="1189"/>
      <c r="L11270" s="548"/>
    </row>
    <row r="11271" spans="2:12" outlineLevel="1">
      <c r="B11271" s="546"/>
      <c r="C11271" s="398"/>
      <c r="D11271" s="399"/>
      <c r="E11271" s="400"/>
      <c r="F11271" s="400"/>
      <c r="G11271" s="836" t="s">
        <v>1216</v>
      </c>
      <c r="H11271" s="548"/>
      <c r="I11271" s="548"/>
      <c r="J11271" s="1189"/>
      <c r="K11271" s="1189"/>
      <c r="L11271" s="548"/>
    </row>
    <row r="11272" spans="2:12" outlineLevel="1">
      <c r="B11272" s="546"/>
      <c r="C11272" s="398"/>
      <c r="D11272" s="399"/>
      <c r="E11272" s="400"/>
      <c r="F11272" s="400"/>
      <c r="G11272" s="836" t="s">
        <v>1216</v>
      </c>
      <c r="H11272" s="548"/>
      <c r="I11272" s="548"/>
      <c r="J11272" s="1189"/>
      <c r="K11272" s="1189"/>
      <c r="L11272" s="548"/>
    </row>
    <row r="11273" spans="2:12" outlineLevel="1">
      <c r="B11273" s="546"/>
      <c r="C11273" s="398"/>
      <c r="D11273" s="399"/>
      <c r="E11273" s="400"/>
      <c r="F11273" s="400"/>
      <c r="G11273" s="836" t="s">
        <v>1216</v>
      </c>
      <c r="H11273" s="548"/>
      <c r="I11273" s="548"/>
      <c r="J11273" s="1189"/>
      <c r="K11273" s="1189"/>
      <c r="L11273" s="548"/>
    </row>
    <row r="11274" spans="2:12" outlineLevel="1">
      <c r="B11274" s="546"/>
      <c r="C11274" s="398"/>
      <c r="D11274" s="399"/>
      <c r="E11274" s="400"/>
      <c r="F11274" s="400"/>
      <c r="G11274" s="836" t="s">
        <v>1216</v>
      </c>
      <c r="H11274" s="548"/>
      <c r="I11274" s="548"/>
      <c r="J11274" s="1189"/>
      <c r="K11274" s="1189"/>
      <c r="L11274" s="548"/>
    </row>
    <row r="11275" spans="2:12" outlineLevel="1">
      <c r="B11275" s="546"/>
      <c r="C11275" s="398"/>
      <c r="D11275" s="399"/>
      <c r="E11275" s="400"/>
      <c r="F11275" s="400"/>
      <c r="G11275" s="836" t="s">
        <v>1216</v>
      </c>
      <c r="H11275" s="548"/>
      <c r="I11275" s="548"/>
      <c r="J11275" s="1189"/>
      <c r="K11275" s="1189"/>
      <c r="L11275" s="548"/>
    </row>
    <row r="11276" spans="2:12" outlineLevel="1">
      <c r="B11276" s="546"/>
      <c r="C11276" s="398"/>
      <c r="D11276" s="399"/>
      <c r="E11276" s="400"/>
      <c r="F11276" s="400"/>
      <c r="G11276" s="836" t="s">
        <v>1216</v>
      </c>
      <c r="H11276" s="548"/>
      <c r="I11276" s="548"/>
      <c r="J11276" s="1189"/>
      <c r="K11276" s="1189"/>
      <c r="L11276" s="548"/>
    </row>
    <row r="11277" spans="2:12" outlineLevel="1">
      <c r="B11277" s="546"/>
      <c r="C11277" s="398"/>
      <c r="D11277" s="399"/>
      <c r="E11277" s="400"/>
      <c r="F11277" s="400"/>
      <c r="G11277" s="836" t="s">
        <v>1216</v>
      </c>
      <c r="H11277" s="548"/>
      <c r="I11277" s="548"/>
      <c r="J11277" s="1189"/>
      <c r="K11277" s="1189"/>
      <c r="L11277" s="548"/>
    </row>
    <row r="11278" spans="2:12" outlineLevel="1">
      <c r="B11278" s="546"/>
      <c r="C11278" s="398"/>
      <c r="D11278" s="399"/>
      <c r="E11278" s="400"/>
      <c r="F11278" s="400"/>
      <c r="G11278" s="836" t="s">
        <v>1216</v>
      </c>
      <c r="H11278" s="548"/>
      <c r="I11278" s="548"/>
      <c r="J11278" s="1189"/>
      <c r="K11278" s="1189"/>
      <c r="L11278" s="548"/>
    </row>
    <row r="11279" spans="2:12" outlineLevel="1">
      <c r="B11279" s="546"/>
      <c r="C11279" s="398"/>
      <c r="D11279" s="399"/>
      <c r="E11279" s="400"/>
      <c r="F11279" s="400"/>
      <c r="G11279" s="836" t="s">
        <v>1216</v>
      </c>
      <c r="H11279" s="548"/>
      <c r="I11279" s="548"/>
      <c r="J11279" s="1189"/>
      <c r="K11279" s="1189"/>
      <c r="L11279" s="548"/>
    </row>
    <row r="11280" spans="2:12" outlineLevel="1">
      <c r="B11280" s="546"/>
      <c r="C11280" s="398"/>
      <c r="D11280" s="399"/>
      <c r="E11280" s="400"/>
      <c r="F11280" s="400"/>
      <c r="G11280" s="836" t="s">
        <v>1216</v>
      </c>
      <c r="H11280" s="548"/>
      <c r="I11280" s="548"/>
      <c r="J11280" s="1189"/>
      <c r="K11280" s="1189"/>
      <c r="L11280" s="548"/>
    </row>
    <row r="11281" spans="2:12" outlineLevel="1">
      <c r="B11281" s="546"/>
      <c r="C11281" s="398"/>
      <c r="D11281" s="399"/>
      <c r="E11281" s="400"/>
      <c r="F11281" s="400"/>
      <c r="G11281" s="836" t="s">
        <v>1216</v>
      </c>
      <c r="H11281" s="548"/>
      <c r="I11281" s="548"/>
      <c r="J11281" s="1189"/>
      <c r="K11281" s="1189"/>
      <c r="L11281" s="548"/>
    </row>
    <row r="11282" spans="2:12" outlineLevel="1">
      <c r="B11282" s="546"/>
      <c r="C11282" s="398"/>
      <c r="D11282" s="399"/>
      <c r="E11282" s="400"/>
      <c r="F11282" s="400"/>
      <c r="G11282" s="836" t="s">
        <v>1216</v>
      </c>
      <c r="H11282" s="548"/>
      <c r="I11282" s="548"/>
      <c r="J11282" s="1189"/>
      <c r="K11282" s="1189"/>
      <c r="L11282" s="548"/>
    </row>
    <row r="11283" spans="2:12" outlineLevel="1">
      <c r="B11283" s="546"/>
      <c r="C11283" s="398"/>
      <c r="D11283" s="399"/>
      <c r="E11283" s="400"/>
      <c r="F11283" s="400"/>
      <c r="G11283" s="836" t="s">
        <v>1216</v>
      </c>
      <c r="H11283" s="548"/>
      <c r="I11283" s="548"/>
      <c r="J11283" s="1189"/>
      <c r="K11283" s="1189"/>
      <c r="L11283" s="548"/>
    </row>
    <row r="11284" spans="2:12" outlineLevel="1">
      <c r="B11284" s="546"/>
      <c r="C11284" s="398"/>
      <c r="D11284" s="399"/>
      <c r="E11284" s="400"/>
      <c r="F11284" s="400"/>
      <c r="G11284" s="836" t="s">
        <v>1216</v>
      </c>
      <c r="H11284" s="548"/>
      <c r="I11284" s="548"/>
      <c r="J11284" s="1189"/>
      <c r="K11284" s="1189"/>
      <c r="L11284" s="548"/>
    </row>
    <row r="11285" spans="2:12" outlineLevel="1">
      <c r="B11285" s="546"/>
      <c r="C11285" s="398"/>
      <c r="D11285" s="399"/>
      <c r="E11285" s="400"/>
      <c r="F11285" s="400"/>
      <c r="G11285" s="836" t="s">
        <v>1216</v>
      </c>
      <c r="H11285" s="548"/>
      <c r="I11285" s="548"/>
      <c r="J11285" s="1189"/>
      <c r="K11285" s="1189"/>
      <c r="L11285" s="548"/>
    </row>
    <row r="11286" spans="2:12" outlineLevel="1">
      <c r="B11286" s="546"/>
      <c r="C11286" s="398"/>
      <c r="D11286" s="399"/>
      <c r="E11286" s="400"/>
      <c r="F11286" s="400"/>
      <c r="G11286" s="836" t="s">
        <v>1216</v>
      </c>
      <c r="H11286" s="548"/>
      <c r="I11286" s="548"/>
      <c r="J11286" s="1189"/>
      <c r="K11286" s="1189"/>
      <c r="L11286" s="548"/>
    </row>
    <row r="11287" spans="2:12" outlineLevel="1">
      <c r="B11287" s="546"/>
      <c r="C11287" s="398"/>
      <c r="D11287" s="399"/>
      <c r="E11287" s="400"/>
      <c r="F11287" s="400"/>
      <c r="G11287" s="836" t="s">
        <v>1216</v>
      </c>
      <c r="H11287" s="548"/>
      <c r="I11287" s="548"/>
      <c r="J11287" s="1189"/>
      <c r="K11287" s="1189"/>
      <c r="L11287" s="548"/>
    </row>
    <row r="11288" spans="2:12" outlineLevel="1">
      <c r="B11288" s="546"/>
      <c r="C11288" s="398"/>
      <c r="D11288" s="399"/>
      <c r="E11288" s="400"/>
      <c r="F11288" s="400"/>
      <c r="G11288" s="836" t="s">
        <v>1216</v>
      </c>
      <c r="H11288" s="548"/>
      <c r="I11288" s="548"/>
      <c r="J11288" s="1189"/>
      <c r="K11288" s="1189"/>
      <c r="L11288" s="548"/>
    </row>
    <row r="11289" spans="2:12" outlineLevel="1">
      <c r="B11289" s="546"/>
      <c r="C11289" s="398"/>
      <c r="D11289" s="399"/>
      <c r="E11289" s="400"/>
      <c r="F11289" s="400"/>
      <c r="G11289" s="836" t="s">
        <v>1216</v>
      </c>
      <c r="H11289" s="548"/>
      <c r="I11289" s="548"/>
      <c r="J11289" s="1189"/>
      <c r="K11289" s="1189"/>
      <c r="L11289" s="548"/>
    </row>
    <row r="11290" spans="2:12" outlineLevel="1">
      <c r="B11290" s="546"/>
      <c r="C11290" s="398"/>
      <c r="D11290" s="399"/>
      <c r="E11290" s="400"/>
      <c r="F11290" s="400"/>
      <c r="G11290" s="836" t="s">
        <v>1216</v>
      </c>
      <c r="H11290" s="548"/>
      <c r="I11290" s="548"/>
      <c r="J11290" s="1189"/>
      <c r="K11290" s="1189"/>
      <c r="L11290" s="548"/>
    </row>
    <row r="11291" spans="2:12" outlineLevel="1">
      <c r="B11291" s="546"/>
      <c r="C11291" s="398"/>
      <c r="D11291" s="399"/>
      <c r="E11291" s="400"/>
      <c r="F11291" s="400"/>
      <c r="G11291" s="836" t="s">
        <v>1216</v>
      </c>
      <c r="H11291" s="548"/>
      <c r="I11291" s="548"/>
      <c r="J11291" s="1189"/>
      <c r="K11291" s="1189"/>
      <c r="L11291" s="548"/>
    </row>
    <row r="11292" spans="2:12" outlineLevel="1">
      <c r="B11292" s="546"/>
      <c r="C11292" s="398"/>
      <c r="D11292" s="399"/>
      <c r="E11292" s="400"/>
      <c r="F11292" s="400"/>
      <c r="G11292" s="836" t="s">
        <v>1216</v>
      </c>
      <c r="H11292" s="548"/>
      <c r="I11292" s="548"/>
      <c r="J11292" s="1189"/>
      <c r="K11292" s="1189"/>
      <c r="L11292" s="548"/>
    </row>
    <row r="11293" spans="2:12" outlineLevel="1">
      <c r="B11293" s="546"/>
      <c r="C11293" s="398"/>
      <c r="D11293" s="399"/>
      <c r="E11293" s="400"/>
      <c r="F11293" s="400"/>
      <c r="G11293" s="836" t="s">
        <v>1216</v>
      </c>
      <c r="H11293" s="548"/>
      <c r="I11293" s="548"/>
      <c r="J11293" s="1189"/>
      <c r="K11293" s="1189"/>
      <c r="L11293" s="548"/>
    </row>
    <row r="11294" spans="2:12" outlineLevel="1">
      <c r="B11294" s="546"/>
      <c r="C11294" s="398"/>
      <c r="D11294" s="399"/>
      <c r="E11294" s="400"/>
      <c r="F11294" s="400"/>
      <c r="G11294" s="836" t="s">
        <v>1216</v>
      </c>
      <c r="H11294" s="548"/>
      <c r="I11294" s="548"/>
      <c r="J11294" s="1189"/>
      <c r="K11294" s="1189"/>
      <c r="L11294" s="548"/>
    </row>
    <row r="11295" spans="2:12" outlineLevel="1">
      <c r="B11295" s="546"/>
      <c r="C11295" s="398"/>
      <c r="D11295" s="399"/>
      <c r="E11295" s="400"/>
      <c r="F11295" s="400"/>
      <c r="G11295" s="836" t="s">
        <v>1216</v>
      </c>
      <c r="H11295" s="548"/>
      <c r="I11295" s="548"/>
      <c r="J11295" s="1189"/>
      <c r="K11295" s="1189"/>
      <c r="L11295" s="548"/>
    </row>
    <row r="11296" spans="2:12" outlineLevel="1">
      <c r="B11296" s="546"/>
      <c r="C11296" s="398"/>
      <c r="D11296" s="399"/>
      <c r="E11296" s="400"/>
      <c r="F11296" s="400"/>
      <c r="G11296" s="836" t="s">
        <v>1216</v>
      </c>
      <c r="H11296" s="548"/>
      <c r="I11296" s="548"/>
      <c r="J11296" s="1189"/>
      <c r="K11296" s="1189"/>
      <c r="L11296" s="548"/>
    </row>
    <row r="11297" spans="2:12" outlineLevel="1">
      <c r="B11297" s="546"/>
      <c r="C11297" s="398"/>
      <c r="D11297" s="399"/>
      <c r="E11297" s="400"/>
      <c r="F11297" s="400"/>
      <c r="G11297" s="836" t="s">
        <v>1216</v>
      </c>
      <c r="H11297" s="548"/>
      <c r="I11297" s="548"/>
      <c r="J11297" s="1189"/>
      <c r="K11297" s="1189"/>
      <c r="L11297" s="548"/>
    </row>
    <row r="11298" spans="2:12" outlineLevel="1">
      <c r="B11298" s="546"/>
      <c r="C11298" s="398"/>
      <c r="D11298" s="399"/>
      <c r="E11298" s="400"/>
      <c r="F11298" s="400"/>
      <c r="G11298" s="836" t="s">
        <v>1216</v>
      </c>
      <c r="H11298" s="548"/>
      <c r="I11298" s="548"/>
      <c r="J11298" s="1189"/>
      <c r="K11298" s="1189"/>
      <c r="L11298" s="548"/>
    </row>
    <row r="11299" spans="2:12" outlineLevel="1">
      <c r="B11299" s="546"/>
      <c r="C11299" s="398"/>
      <c r="D11299" s="399"/>
      <c r="E11299" s="400"/>
      <c r="F11299" s="400"/>
      <c r="G11299" s="836" t="s">
        <v>1216</v>
      </c>
      <c r="H11299" s="548"/>
      <c r="I11299" s="548"/>
      <c r="J11299" s="1189"/>
      <c r="K11299" s="1189"/>
      <c r="L11299" s="548"/>
    </row>
    <row r="11300" spans="2:12" outlineLevel="1">
      <c r="B11300" s="546"/>
      <c r="C11300" s="398"/>
      <c r="D11300" s="399"/>
      <c r="E11300" s="400"/>
      <c r="F11300" s="400"/>
      <c r="G11300" s="836" t="s">
        <v>1216</v>
      </c>
      <c r="H11300" s="548"/>
      <c r="I11300" s="548"/>
      <c r="J11300" s="1189"/>
      <c r="K11300" s="1189"/>
      <c r="L11300" s="548"/>
    </row>
    <row r="11301" spans="2:12" outlineLevel="1">
      <c r="B11301" s="546"/>
      <c r="C11301" s="398"/>
      <c r="D11301" s="399"/>
      <c r="E11301" s="400"/>
      <c r="F11301" s="400"/>
      <c r="G11301" s="836" t="s">
        <v>1216</v>
      </c>
      <c r="H11301" s="548"/>
      <c r="I11301" s="548"/>
      <c r="J11301" s="1189"/>
      <c r="K11301" s="1189"/>
      <c r="L11301" s="548"/>
    </row>
    <row r="11302" spans="2:12" outlineLevel="1">
      <c r="B11302" s="546"/>
      <c r="C11302" s="398"/>
      <c r="D11302" s="399"/>
      <c r="E11302" s="400"/>
      <c r="F11302" s="400"/>
      <c r="G11302" s="836" t="s">
        <v>1216</v>
      </c>
      <c r="H11302" s="548"/>
      <c r="I11302" s="548"/>
      <c r="J11302" s="1189"/>
      <c r="K11302" s="1189"/>
      <c r="L11302" s="548"/>
    </row>
    <row r="11303" spans="2:12" outlineLevel="1">
      <c r="B11303" s="546"/>
      <c r="C11303" s="398"/>
      <c r="D11303" s="399"/>
      <c r="E11303" s="400"/>
      <c r="F11303" s="400"/>
      <c r="G11303" s="836" t="s">
        <v>1216</v>
      </c>
      <c r="H11303" s="548"/>
      <c r="I11303" s="548"/>
      <c r="J11303" s="1189"/>
      <c r="K11303" s="1189"/>
      <c r="L11303" s="548"/>
    </row>
    <row r="11304" spans="2:12" outlineLevel="1">
      <c r="B11304" s="546"/>
      <c r="C11304" s="398"/>
      <c r="D11304" s="399"/>
      <c r="E11304" s="400"/>
      <c r="F11304" s="400"/>
      <c r="G11304" s="836" t="s">
        <v>1216</v>
      </c>
      <c r="H11304" s="548"/>
      <c r="I11304" s="548"/>
      <c r="J11304" s="1189"/>
      <c r="K11304" s="1189"/>
      <c r="L11304" s="548"/>
    </row>
    <row r="11305" spans="2:12" outlineLevel="1">
      <c r="B11305" s="546"/>
      <c r="C11305" s="398"/>
      <c r="D11305" s="399"/>
      <c r="E11305" s="400"/>
      <c r="F11305" s="400"/>
      <c r="G11305" s="836" t="s">
        <v>1216</v>
      </c>
      <c r="H11305" s="548"/>
      <c r="I11305" s="548"/>
      <c r="J11305" s="1189"/>
      <c r="K11305" s="1189"/>
      <c r="L11305" s="548"/>
    </row>
    <row r="11306" spans="2:12" outlineLevel="1">
      <c r="B11306" s="546"/>
      <c r="C11306" s="398"/>
      <c r="D11306" s="399"/>
      <c r="E11306" s="400"/>
      <c r="F11306" s="400"/>
      <c r="G11306" s="836" t="s">
        <v>1216</v>
      </c>
      <c r="H11306" s="548"/>
      <c r="I11306" s="548"/>
      <c r="J11306" s="1189"/>
      <c r="K11306" s="1189"/>
      <c r="L11306" s="548"/>
    </row>
    <row r="11307" spans="2:12" outlineLevel="1">
      <c r="B11307" s="546"/>
      <c r="C11307" s="398"/>
      <c r="D11307" s="399"/>
      <c r="E11307" s="400"/>
      <c r="F11307" s="400"/>
      <c r="G11307" s="836" t="s">
        <v>1216</v>
      </c>
      <c r="H11307" s="548"/>
      <c r="I11307" s="548"/>
      <c r="J11307" s="1189"/>
      <c r="K11307" s="1189"/>
      <c r="L11307" s="548"/>
    </row>
    <row r="11308" spans="2:12" outlineLevel="1">
      <c r="B11308" s="546"/>
      <c r="C11308" s="398"/>
      <c r="D11308" s="399"/>
      <c r="E11308" s="400"/>
      <c r="F11308" s="400"/>
      <c r="G11308" s="836" t="s">
        <v>1216</v>
      </c>
      <c r="H11308" s="548"/>
      <c r="I11308" s="548"/>
      <c r="J11308" s="1189"/>
      <c r="K11308" s="1189"/>
      <c r="L11308" s="548"/>
    </row>
    <row r="11309" spans="2:12" outlineLevel="1">
      <c r="B11309" s="546"/>
      <c r="C11309" s="398"/>
      <c r="D11309" s="399"/>
      <c r="E11309" s="400"/>
      <c r="F11309" s="400"/>
      <c r="G11309" s="836" t="s">
        <v>1216</v>
      </c>
      <c r="H11309" s="548"/>
      <c r="I11309" s="548"/>
      <c r="J11309" s="1189"/>
      <c r="K11309" s="1189"/>
      <c r="L11309" s="548"/>
    </row>
    <row r="11310" spans="2:12" outlineLevel="1">
      <c r="B11310" s="546"/>
      <c r="C11310" s="398"/>
      <c r="D11310" s="399"/>
      <c r="E11310" s="400"/>
      <c r="F11310" s="400"/>
      <c r="G11310" s="836" t="s">
        <v>1216</v>
      </c>
      <c r="H11310" s="548"/>
      <c r="I11310" s="548"/>
      <c r="J11310" s="1189"/>
      <c r="K11310" s="1189"/>
      <c r="L11310" s="548"/>
    </row>
    <row r="11311" spans="2:12" outlineLevel="1">
      <c r="B11311" s="546"/>
      <c r="C11311" s="398"/>
      <c r="D11311" s="399"/>
      <c r="E11311" s="400"/>
      <c r="F11311" s="400"/>
      <c r="G11311" s="836" t="s">
        <v>1216</v>
      </c>
      <c r="H11311" s="548"/>
      <c r="I11311" s="548"/>
      <c r="J11311" s="1189"/>
      <c r="K11311" s="1189"/>
      <c r="L11311" s="548"/>
    </row>
    <row r="11312" spans="2:12" outlineLevel="1">
      <c r="B11312" s="546"/>
      <c r="C11312" s="398"/>
      <c r="D11312" s="399"/>
      <c r="E11312" s="400"/>
      <c r="F11312" s="400"/>
      <c r="G11312" s="836" t="s">
        <v>1216</v>
      </c>
      <c r="H11312" s="548"/>
      <c r="I11312" s="548"/>
      <c r="J11312" s="1189"/>
      <c r="K11312" s="1189"/>
      <c r="L11312" s="548"/>
    </row>
    <row r="11313" spans="2:12" outlineLevel="1">
      <c r="B11313" s="546"/>
      <c r="C11313" s="398"/>
      <c r="D11313" s="399"/>
      <c r="E11313" s="400"/>
      <c r="F11313" s="400"/>
      <c r="G11313" s="836" t="s">
        <v>1216</v>
      </c>
      <c r="H11313" s="548"/>
      <c r="I11313" s="548"/>
      <c r="J11313" s="1189"/>
      <c r="K11313" s="1189"/>
      <c r="L11313" s="548"/>
    </row>
    <row r="11314" spans="2:12" outlineLevel="1">
      <c r="B11314" s="546"/>
      <c r="C11314" s="398"/>
      <c r="D11314" s="399"/>
      <c r="E11314" s="400"/>
      <c r="F11314" s="400"/>
      <c r="G11314" s="836" t="s">
        <v>1216</v>
      </c>
      <c r="H11314" s="548"/>
      <c r="I11314" s="548"/>
      <c r="J11314" s="1189"/>
      <c r="K11314" s="1189"/>
      <c r="L11314" s="548"/>
    </row>
    <row r="11315" spans="2:12" outlineLevel="1">
      <c r="B11315" s="546"/>
      <c r="C11315" s="398"/>
      <c r="D11315" s="399"/>
      <c r="E11315" s="400"/>
      <c r="F11315" s="400"/>
      <c r="G11315" s="836" t="s">
        <v>1216</v>
      </c>
      <c r="H11315" s="548"/>
      <c r="I11315" s="548"/>
      <c r="J11315" s="1189"/>
      <c r="K11315" s="1189"/>
      <c r="L11315" s="548"/>
    </row>
    <row r="11316" spans="2:12" outlineLevel="1">
      <c r="B11316" s="546"/>
      <c r="C11316" s="398"/>
      <c r="D11316" s="399"/>
      <c r="E11316" s="400"/>
      <c r="F11316" s="400"/>
      <c r="G11316" s="836" t="s">
        <v>1216</v>
      </c>
      <c r="H11316" s="548"/>
      <c r="I11316" s="548"/>
      <c r="J11316" s="1189"/>
      <c r="K11316" s="1189"/>
      <c r="L11316" s="548"/>
    </row>
    <row r="11317" spans="2:12" outlineLevel="1">
      <c r="B11317" s="546"/>
      <c r="C11317" s="398"/>
      <c r="D11317" s="399"/>
      <c r="E11317" s="400"/>
      <c r="F11317" s="400"/>
      <c r="G11317" s="836" t="s">
        <v>1216</v>
      </c>
      <c r="H11317" s="548"/>
      <c r="I11317" s="548"/>
      <c r="J11317" s="1189"/>
      <c r="K11317" s="1189"/>
      <c r="L11317" s="548"/>
    </row>
    <row r="11318" spans="2:12" outlineLevel="1">
      <c r="B11318" s="546"/>
      <c r="C11318" s="398"/>
      <c r="D11318" s="399"/>
      <c r="E11318" s="400"/>
      <c r="F11318" s="400"/>
      <c r="G11318" s="836" t="s">
        <v>1216</v>
      </c>
      <c r="H11318" s="548"/>
      <c r="I11318" s="548"/>
      <c r="J11318" s="1189"/>
      <c r="K11318" s="1189"/>
      <c r="L11318" s="548"/>
    </row>
    <row r="11319" spans="2:12" outlineLevel="1">
      <c r="B11319" s="546"/>
      <c r="C11319" s="398"/>
      <c r="D11319" s="399"/>
      <c r="E11319" s="400"/>
      <c r="F11319" s="400"/>
      <c r="G11319" s="836" t="s">
        <v>1216</v>
      </c>
      <c r="H11319" s="548"/>
      <c r="I11319" s="548"/>
      <c r="J11319" s="1189"/>
      <c r="K11319" s="1189"/>
      <c r="L11319" s="548"/>
    </row>
    <row r="11320" spans="2:12" outlineLevel="1">
      <c r="B11320" s="546"/>
      <c r="C11320" s="398"/>
      <c r="D11320" s="399"/>
      <c r="E11320" s="400"/>
      <c r="F11320" s="400"/>
      <c r="G11320" s="836" t="s">
        <v>1216</v>
      </c>
      <c r="H11320" s="548"/>
      <c r="I11320" s="548"/>
      <c r="J11320" s="1189"/>
      <c r="K11320" s="1189"/>
      <c r="L11320" s="548"/>
    </row>
    <row r="11321" spans="2:12" outlineLevel="1">
      <c r="B11321" s="546"/>
      <c r="C11321" s="398"/>
      <c r="D11321" s="399"/>
      <c r="E11321" s="400"/>
      <c r="F11321" s="400"/>
      <c r="G11321" s="836" t="s">
        <v>1216</v>
      </c>
      <c r="H11321" s="548"/>
      <c r="I11321" s="548"/>
      <c r="J11321" s="1189"/>
      <c r="K11321" s="1189"/>
      <c r="L11321" s="548"/>
    </row>
    <row r="11322" spans="2:12" outlineLevel="1">
      <c r="B11322" s="546"/>
      <c r="C11322" s="398"/>
      <c r="D11322" s="399"/>
      <c r="E11322" s="400"/>
      <c r="F11322" s="400"/>
      <c r="G11322" s="836" t="s">
        <v>1216</v>
      </c>
      <c r="H11322" s="548"/>
      <c r="I11322" s="548"/>
      <c r="J11322" s="1189"/>
      <c r="K11322" s="1189"/>
      <c r="L11322" s="548"/>
    </row>
    <row r="11323" spans="2:12" outlineLevel="1">
      <c r="B11323" s="546"/>
      <c r="C11323" s="398"/>
      <c r="D11323" s="399"/>
      <c r="E11323" s="400"/>
      <c r="F11323" s="400"/>
      <c r="G11323" s="836" t="s">
        <v>1216</v>
      </c>
      <c r="H11323" s="548"/>
      <c r="I11323" s="548"/>
      <c r="J11323" s="1189"/>
      <c r="K11323" s="1189"/>
      <c r="L11323" s="548"/>
    </row>
    <row r="11324" spans="2:12" outlineLevel="1">
      <c r="B11324" s="546"/>
      <c r="C11324" s="398"/>
      <c r="D11324" s="399"/>
      <c r="E11324" s="400"/>
      <c r="F11324" s="400"/>
      <c r="G11324" s="836" t="s">
        <v>1216</v>
      </c>
      <c r="H11324" s="548"/>
      <c r="I11324" s="548"/>
      <c r="J11324" s="1189"/>
      <c r="K11324" s="1189"/>
      <c r="L11324" s="548"/>
    </row>
    <row r="11325" spans="2:12" outlineLevel="1">
      <c r="B11325" s="546"/>
      <c r="C11325" s="398"/>
      <c r="D11325" s="399"/>
      <c r="E11325" s="400"/>
      <c r="F11325" s="400"/>
      <c r="G11325" s="836" t="s">
        <v>1216</v>
      </c>
      <c r="H11325" s="548"/>
      <c r="I11325" s="548"/>
      <c r="J11325" s="1189"/>
      <c r="K11325" s="1189"/>
      <c r="L11325" s="548"/>
    </row>
    <row r="11326" spans="2:12" outlineLevel="1">
      <c r="B11326" s="546"/>
      <c r="C11326" s="398"/>
      <c r="D11326" s="399"/>
      <c r="E11326" s="400"/>
      <c r="F11326" s="400"/>
      <c r="G11326" s="836" t="s">
        <v>1216</v>
      </c>
      <c r="H11326" s="548"/>
      <c r="I11326" s="548"/>
      <c r="J11326" s="1189"/>
      <c r="K11326" s="1189"/>
      <c r="L11326" s="548"/>
    </row>
    <row r="11327" spans="2:12" outlineLevel="1">
      <c r="B11327" s="546"/>
      <c r="C11327" s="398"/>
      <c r="D11327" s="399"/>
      <c r="E11327" s="400"/>
      <c r="F11327" s="400"/>
      <c r="G11327" s="836" t="s">
        <v>1216</v>
      </c>
      <c r="H11327" s="548"/>
      <c r="I11327" s="548"/>
      <c r="J11327" s="1189"/>
      <c r="K11327" s="1189"/>
      <c r="L11327" s="548"/>
    </row>
    <row r="11328" spans="2:12" outlineLevel="1">
      <c r="B11328" s="546"/>
      <c r="C11328" s="398"/>
      <c r="D11328" s="399"/>
      <c r="E11328" s="400"/>
      <c r="F11328" s="400"/>
      <c r="G11328" s="836" t="s">
        <v>1216</v>
      </c>
      <c r="H11328" s="548"/>
      <c r="I11328" s="548"/>
      <c r="J11328" s="1189"/>
      <c r="K11328" s="1189"/>
      <c r="L11328" s="548"/>
    </row>
    <row r="11329" spans="2:12" outlineLevel="1">
      <c r="B11329" s="546"/>
      <c r="C11329" s="398"/>
      <c r="D11329" s="399"/>
      <c r="E11329" s="400"/>
      <c r="F11329" s="400"/>
      <c r="G11329" s="836" t="s">
        <v>1216</v>
      </c>
      <c r="H11329" s="548"/>
      <c r="I11329" s="548"/>
      <c r="J11329" s="1189"/>
      <c r="K11329" s="1189"/>
      <c r="L11329" s="548"/>
    </row>
    <row r="11330" spans="2:12" outlineLevel="1">
      <c r="B11330" s="546"/>
      <c r="C11330" s="398"/>
      <c r="D11330" s="399"/>
      <c r="E11330" s="400"/>
      <c r="F11330" s="400"/>
      <c r="G11330" s="836" t="s">
        <v>1216</v>
      </c>
      <c r="H11330" s="548"/>
      <c r="I11330" s="548"/>
      <c r="J11330" s="1189"/>
      <c r="K11330" s="1189"/>
      <c r="L11330" s="548"/>
    </row>
    <row r="11331" spans="2:12" outlineLevel="1">
      <c r="B11331" s="546"/>
      <c r="C11331" s="398"/>
      <c r="D11331" s="399"/>
      <c r="E11331" s="400"/>
      <c r="F11331" s="400"/>
      <c r="G11331" s="836" t="s">
        <v>1216</v>
      </c>
      <c r="H11331" s="548"/>
      <c r="I11331" s="548"/>
      <c r="J11331" s="1189"/>
      <c r="K11331" s="1189"/>
      <c r="L11331" s="548"/>
    </row>
    <row r="11332" spans="2:12" outlineLevel="1">
      <c r="B11332" s="546"/>
      <c r="C11332" s="398"/>
      <c r="D11332" s="399"/>
      <c r="E11332" s="400"/>
      <c r="F11332" s="400"/>
      <c r="G11332" s="836" t="s">
        <v>1216</v>
      </c>
      <c r="H11332" s="548"/>
      <c r="I11332" s="548"/>
      <c r="J11332" s="1189"/>
      <c r="K11332" s="1189"/>
      <c r="L11332" s="548"/>
    </row>
    <row r="11333" spans="2:12" outlineLevel="1">
      <c r="B11333" s="546"/>
      <c r="C11333" s="398"/>
      <c r="D11333" s="399"/>
      <c r="E11333" s="400"/>
      <c r="F11333" s="400"/>
      <c r="G11333" s="836" t="s">
        <v>1216</v>
      </c>
      <c r="H11333" s="548"/>
      <c r="I11333" s="548"/>
      <c r="J11333" s="1189"/>
      <c r="K11333" s="1189"/>
      <c r="L11333" s="548"/>
    </row>
    <row r="11334" spans="2:12" outlineLevel="1">
      <c r="B11334" s="546"/>
      <c r="C11334" s="398"/>
      <c r="D11334" s="399"/>
      <c r="E11334" s="400"/>
      <c r="F11334" s="400"/>
      <c r="G11334" s="836" t="s">
        <v>1216</v>
      </c>
      <c r="H11334" s="548"/>
      <c r="I11334" s="548"/>
      <c r="J11334" s="1189"/>
      <c r="K11334" s="1189"/>
      <c r="L11334" s="548"/>
    </row>
    <row r="11335" spans="2:12" outlineLevel="1">
      <c r="B11335" s="546"/>
      <c r="C11335" s="398"/>
      <c r="D11335" s="399"/>
      <c r="E11335" s="400"/>
      <c r="F11335" s="400"/>
      <c r="G11335" s="836" t="s">
        <v>1216</v>
      </c>
      <c r="H11335" s="548"/>
      <c r="I11335" s="548"/>
      <c r="J11335" s="1189"/>
      <c r="K11335" s="1189"/>
      <c r="L11335" s="548"/>
    </row>
    <row r="11336" spans="2:12" outlineLevel="1">
      <c r="B11336" s="546"/>
      <c r="C11336" s="398"/>
      <c r="D11336" s="399"/>
      <c r="E11336" s="400"/>
      <c r="F11336" s="400"/>
      <c r="G11336" s="836" t="s">
        <v>1216</v>
      </c>
      <c r="H11336" s="548"/>
      <c r="I11336" s="548"/>
      <c r="J11336" s="1189"/>
      <c r="K11336" s="1189"/>
      <c r="L11336" s="548"/>
    </row>
    <row r="11337" spans="2:12" outlineLevel="1">
      <c r="B11337" s="546"/>
      <c r="C11337" s="398"/>
      <c r="D11337" s="399"/>
      <c r="E11337" s="400"/>
      <c r="F11337" s="400"/>
      <c r="G11337" s="836" t="s">
        <v>1216</v>
      </c>
      <c r="H11337" s="548"/>
      <c r="I11337" s="548"/>
      <c r="J11337" s="1189"/>
      <c r="K11337" s="1189"/>
      <c r="L11337" s="548"/>
    </row>
    <row r="11338" spans="2:12" outlineLevel="1">
      <c r="B11338" s="546"/>
      <c r="C11338" s="398"/>
      <c r="D11338" s="399"/>
      <c r="E11338" s="400"/>
      <c r="F11338" s="400"/>
      <c r="G11338" s="836" t="s">
        <v>1216</v>
      </c>
      <c r="H11338" s="548"/>
      <c r="I11338" s="548"/>
      <c r="J11338" s="1189"/>
      <c r="K11338" s="1189"/>
      <c r="L11338" s="548"/>
    </row>
    <row r="11339" spans="2:12" outlineLevel="1">
      <c r="B11339" s="546"/>
      <c r="C11339" s="398"/>
      <c r="D11339" s="399"/>
      <c r="E11339" s="400"/>
      <c r="F11339" s="400"/>
      <c r="G11339" s="836" t="s">
        <v>1216</v>
      </c>
      <c r="H11339" s="548"/>
      <c r="I11339" s="548"/>
      <c r="J11339" s="1189"/>
      <c r="K11339" s="1189"/>
      <c r="L11339" s="548"/>
    </row>
    <row r="11340" spans="2:12" outlineLevel="1">
      <c r="B11340" s="546"/>
      <c r="C11340" s="398"/>
      <c r="D11340" s="399"/>
      <c r="E11340" s="400"/>
      <c r="F11340" s="400"/>
      <c r="G11340" s="836" t="s">
        <v>1216</v>
      </c>
      <c r="H11340" s="548"/>
      <c r="I11340" s="548"/>
      <c r="J11340" s="1189"/>
      <c r="K11340" s="1189"/>
      <c r="L11340" s="548"/>
    </row>
    <row r="11341" spans="2:12" outlineLevel="1">
      <c r="B11341" s="546"/>
      <c r="C11341" s="398"/>
      <c r="D11341" s="399"/>
      <c r="E11341" s="400"/>
      <c r="F11341" s="400"/>
      <c r="G11341" s="836" t="s">
        <v>1216</v>
      </c>
      <c r="H11341" s="548"/>
      <c r="I11341" s="548"/>
      <c r="J11341" s="1189"/>
      <c r="K11341" s="1189"/>
      <c r="L11341" s="548"/>
    </row>
    <row r="11342" spans="2:12" outlineLevel="1">
      <c r="B11342" s="546"/>
      <c r="C11342" s="398"/>
      <c r="D11342" s="399"/>
      <c r="E11342" s="400"/>
      <c r="F11342" s="400"/>
      <c r="G11342" s="836" t="s">
        <v>1216</v>
      </c>
      <c r="H11342" s="548"/>
      <c r="I11342" s="548"/>
      <c r="J11342" s="1189"/>
      <c r="K11342" s="1189"/>
      <c r="L11342" s="548"/>
    </row>
    <row r="11343" spans="2:12" outlineLevel="1">
      <c r="B11343" s="546"/>
      <c r="C11343" s="398"/>
      <c r="D11343" s="399"/>
      <c r="E11343" s="400"/>
      <c r="F11343" s="400"/>
      <c r="G11343" s="836" t="s">
        <v>1216</v>
      </c>
      <c r="H11343" s="548"/>
      <c r="I11343" s="548"/>
      <c r="J11343" s="1189"/>
      <c r="K11343" s="1189"/>
      <c r="L11343" s="548"/>
    </row>
    <row r="11344" spans="2:12" outlineLevel="1">
      <c r="B11344" s="546"/>
      <c r="C11344" s="398"/>
      <c r="D11344" s="399"/>
      <c r="E11344" s="400"/>
      <c r="F11344" s="400"/>
      <c r="G11344" s="836" t="s">
        <v>1216</v>
      </c>
      <c r="H11344" s="548"/>
      <c r="I11344" s="548"/>
      <c r="J11344" s="1189"/>
      <c r="K11344" s="1189"/>
      <c r="L11344" s="548"/>
    </row>
    <row r="11345" spans="2:12" outlineLevel="1">
      <c r="B11345" s="546"/>
      <c r="C11345" s="398"/>
      <c r="D11345" s="399"/>
      <c r="E11345" s="400"/>
      <c r="F11345" s="400"/>
      <c r="G11345" s="836" t="s">
        <v>1216</v>
      </c>
      <c r="H11345" s="548"/>
      <c r="I11345" s="548"/>
      <c r="J11345" s="1189"/>
      <c r="K11345" s="1189"/>
      <c r="L11345" s="548"/>
    </row>
    <row r="11346" spans="2:12" outlineLevel="1">
      <c r="B11346" s="546"/>
      <c r="C11346" s="398"/>
      <c r="D11346" s="399"/>
      <c r="E11346" s="400"/>
      <c r="F11346" s="400"/>
      <c r="G11346" s="836" t="s">
        <v>1216</v>
      </c>
      <c r="H11346" s="548"/>
      <c r="I11346" s="548"/>
      <c r="J11346" s="1189"/>
      <c r="K11346" s="1189"/>
      <c r="L11346" s="548"/>
    </row>
    <row r="11347" spans="2:12" outlineLevel="1">
      <c r="B11347" s="546"/>
      <c r="C11347" s="398"/>
      <c r="D11347" s="399"/>
      <c r="E11347" s="400"/>
      <c r="F11347" s="400"/>
      <c r="G11347" s="836" t="s">
        <v>1216</v>
      </c>
      <c r="H11347" s="548"/>
      <c r="I11347" s="548"/>
      <c r="J11347" s="1189"/>
      <c r="K11347" s="1189"/>
      <c r="L11347" s="548"/>
    </row>
    <row r="11348" spans="2:12" outlineLevel="1">
      <c r="B11348" s="546"/>
      <c r="C11348" s="398"/>
      <c r="D11348" s="399"/>
      <c r="E11348" s="400"/>
      <c r="F11348" s="400"/>
      <c r="G11348" s="836" t="s">
        <v>1216</v>
      </c>
      <c r="H11348" s="548"/>
      <c r="I11348" s="548"/>
      <c r="J11348" s="1189"/>
      <c r="K11348" s="1189"/>
      <c r="L11348" s="548"/>
    </row>
    <row r="11349" spans="2:12" outlineLevel="1">
      <c r="B11349" s="546"/>
      <c r="C11349" s="398"/>
      <c r="D11349" s="399"/>
      <c r="E11349" s="400"/>
      <c r="F11349" s="400"/>
      <c r="G11349" s="836" t="s">
        <v>1216</v>
      </c>
      <c r="H11349" s="548"/>
      <c r="I11349" s="548"/>
      <c r="J11349" s="1189"/>
      <c r="K11349" s="1189"/>
      <c r="L11349" s="548"/>
    </row>
    <row r="11350" spans="2:12" outlineLevel="1">
      <c r="B11350" s="546"/>
      <c r="C11350" s="398"/>
      <c r="D11350" s="399"/>
      <c r="E11350" s="400"/>
      <c r="F11350" s="400"/>
      <c r="G11350" s="836" t="s">
        <v>1216</v>
      </c>
      <c r="H11350" s="548"/>
      <c r="I11350" s="548"/>
      <c r="J11350" s="1189"/>
      <c r="K11350" s="1189"/>
      <c r="L11350" s="548"/>
    </row>
    <row r="11351" spans="2:12" outlineLevel="1">
      <c r="B11351" s="546"/>
      <c r="C11351" s="398"/>
      <c r="D11351" s="399"/>
      <c r="E11351" s="400"/>
      <c r="F11351" s="400"/>
      <c r="G11351" s="836" t="s">
        <v>1216</v>
      </c>
      <c r="H11351" s="548"/>
      <c r="I11351" s="548"/>
      <c r="J11351" s="1189"/>
      <c r="K11351" s="1189"/>
      <c r="L11351" s="548"/>
    </row>
    <row r="11352" spans="2:12" outlineLevel="1">
      <c r="B11352" s="546"/>
      <c r="C11352" s="398"/>
      <c r="D11352" s="399"/>
      <c r="E11352" s="400"/>
      <c r="F11352" s="400"/>
      <c r="G11352" s="836" t="s">
        <v>1216</v>
      </c>
      <c r="H11352" s="548"/>
      <c r="I11352" s="548"/>
      <c r="J11352" s="1189"/>
      <c r="K11352" s="1189"/>
      <c r="L11352" s="548"/>
    </row>
    <row r="11353" spans="2:12" outlineLevel="1">
      <c r="B11353" s="546"/>
      <c r="C11353" s="398"/>
      <c r="D11353" s="399"/>
      <c r="E11353" s="400"/>
      <c r="F11353" s="400"/>
      <c r="G11353" s="836" t="s">
        <v>1216</v>
      </c>
      <c r="H11353" s="548"/>
      <c r="I11353" s="548"/>
      <c r="J11353" s="1189"/>
      <c r="K11353" s="1189"/>
      <c r="L11353" s="548"/>
    </row>
    <row r="11354" spans="2:12" outlineLevel="1">
      <c r="B11354" s="546"/>
      <c r="C11354" s="398"/>
      <c r="D11354" s="399"/>
      <c r="E11354" s="400"/>
      <c r="F11354" s="400"/>
      <c r="G11354" s="836" t="s">
        <v>1216</v>
      </c>
      <c r="H11354" s="548"/>
      <c r="I11354" s="548"/>
      <c r="J11354" s="1189"/>
      <c r="K11354" s="1189"/>
      <c r="L11354" s="548"/>
    </row>
    <row r="11355" spans="2:12" outlineLevel="1">
      <c r="B11355" s="546"/>
      <c r="C11355" s="398"/>
      <c r="D11355" s="399"/>
      <c r="E11355" s="400"/>
      <c r="F11355" s="400"/>
      <c r="G11355" s="836" t="s">
        <v>1216</v>
      </c>
      <c r="H11355" s="548"/>
      <c r="I11355" s="548"/>
      <c r="J11355" s="1189"/>
      <c r="K11355" s="1189"/>
      <c r="L11355" s="548"/>
    </row>
    <row r="11356" spans="2:12" outlineLevel="1">
      <c r="B11356" s="546"/>
      <c r="C11356" s="398"/>
      <c r="D11356" s="399"/>
      <c r="E11356" s="400"/>
      <c r="F11356" s="400"/>
      <c r="G11356" s="836" t="s">
        <v>1216</v>
      </c>
      <c r="H11356" s="548"/>
      <c r="I11356" s="548"/>
      <c r="J11356" s="1189"/>
      <c r="K11356" s="1189"/>
      <c r="L11356" s="548"/>
    </row>
    <row r="11357" spans="2:12" outlineLevel="1">
      <c r="B11357" s="546"/>
      <c r="C11357" s="398"/>
      <c r="D11357" s="399"/>
      <c r="E11357" s="400"/>
      <c r="F11357" s="400"/>
      <c r="G11357" s="836" t="s">
        <v>1216</v>
      </c>
      <c r="H11357" s="548"/>
      <c r="I11357" s="548"/>
      <c r="J11357" s="1189"/>
      <c r="K11357" s="1189"/>
      <c r="L11357" s="548"/>
    </row>
    <row r="11358" spans="2:12" outlineLevel="1">
      <c r="B11358" s="546"/>
      <c r="C11358" s="398"/>
      <c r="D11358" s="399"/>
      <c r="E11358" s="400"/>
      <c r="F11358" s="400"/>
      <c r="G11358" s="836" t="s">
        <v>1216</v>
      </c>
      <c r="H11358" s="548"/>
      <c r="I11358" s="548"/>
      <c r="J11358" s="1189"/>
      <c r="K11358" s="1189"/>
      <c r="L11358" s="548"/>
    </row>
    <row r="11359" spans="2:12" outlineLevel="1">
      <c r="B11359" s="546"/>
      <c r="C11359" s="398"/>
      <c r="D11359" s="399"/>
      <c r="E11359" s="400"/>
      <c r="F11359" s="400"/>
      <c r="G11359" s="836" t="s">
        <v>1216</v>
      </c>
      <c r="H11359" s="548"/>
      <c r="I11359" s="548"/>
      <c r="J11359" s="1189"/>
      <c r="K11359" s="1189"/>
      <c r="L11359" s="548"/>
    </row>
    <row r="11360" spans="2:12" outlineLevel="1">
      <c r="B11360" s="546"/>
      <c r="C11360" s="398"/>
      <c r="D11360" s="399"/>
      <c r="E11360" s="400"/>
      <c r="F11360" s="400"/>
      <c r="G11360" s="836" t="s">
        <v>1216</v>
      </c>
      <c r="H11360" s="548"/>
      <c r="I11360" s="548"/>
      <c r="J11360" s="1189"/>
      <c r="K11360" s="1189"/>
      <c r="L11360" s="548"/>
    </row>
    <row r="11361" spans="2:12" outlineLevel="1">
      <c r="B11361" s="546"/>
      <c r="C11361" s="398"/>
      <c r="D11361" s="399"/>
      <c r="E11361" s="400"/>
      <c r="F11361" s="400"/>
      <c r="G11361" s="836" t="s">
        <v>1216</v>
      </c>
      <c r="H11361" s="548"/>
      <c r="I11361" s="548"/>
      <c r="J11361" s="1189"/>
      <c r="K11361" s="1189"/>
      <c r="L11361" s="548"/>
    </row>
    <row r="11362" spans="2:12" outlineLevel="1">
      <c r="B11362" s="546"/>
      <c r="C11362" s="398"/>
      <c r="D11362" s="399"/>
      <c r="E11362" s="400"/>
      <c r="F11362" s="400"/>
      <c r="G11362" s="836" t="s">
        <v>1216</v>
      </c>
      <c r="H11362" s="548"/>
      <c r="I11362" s="548"/>
      <c r="J11362" s="1189"/>
      <c r="K11362" s="1189"/>
      <c r="L11362" s="548"/>
    </row>
    <row r="11363" spans="2:12" outlineLevel="1">
      <c r="B11363" s="546"/>
      <c r="C11363" s="398"/>
      <c r="D11363" s="399"/>
      <c r="E11363" s="400"/>
      <c r="F11363" s="400"/>
      <c r="G11363" s="836" t="s">
        <v>1216</v>
      </c>
      <c r="H11363" s="548"/>
      <c r="I11363" s="548"/>
      <c r="J11363" s="1189"/>
      <c r="K11363" s="1189"/>
      <c r="L11363" s="548"/>
    </row>
    <row r="11364" spans="2:12" outlineLevel="1">
      <c r="B11364" s="546"/>
      <c r="C11364" s="398"/>
      <c r="D11364" s="399"/>
      <c r="E11364" s="400"/>
      <c r="F11364" s="400"/>
      <c r="G11364" s="836" t="s">
        <v>1216</v>
      </c>
      <c r="H11364" s="548"/>
      <c r="I11364" s="548"/>
      <c r="J11364" s="1189"/>
      <c r="K11364" s="1189"/>
      <c r="L11364" s="548"/>
    </row>
    <row r="11365" spans="2:12" outlineLevel="1">
      <c r="B11365" s="546"/>
      <c r="C11365" s="398"/>
      <c r="D11365" s="399"/>
      <c r="E11365" s="400"/>
      <c r="F11365" s="400"/>
      <c r="G11365" s="836" t="s">
        <v>1216</v>
      </c>
      <c r="H11365" s="548"/>
      <c r="I11365" s="548"/>
      <c r="J11365" s="1189"/>
      <c r="K11365" s="1189"/>
      <c r="L11365" s="548"/>
    </row>
    <row r="11366" spans="2:12" outlineLevel="1">
      <c r="B11366" s="546"/>
      <c r="C11366" s="398"/>
      <c r="D11366" s="399"/>
      <c r="E11366" s="400"/>
      <c r="F11366" s="400"/>
      <c r="G11366" s="836" t="s">
        <v>1216</v>
      </c>
      <c r="H11366" s="548"/>
      <c r="I11366" s="548"/>
      <c r="J11366" s="1189"/>
      <c r="K11366" s="1189"/>
      <c r="L11366" s="548"/>
    </row>
    <row r="11367" spans="2:12" outlineLevel="1">
      <c r="B11367" s="546"/>
      <c r="C11367" s="398"/>
      <c r="D11367" s="399"/>
      <c r="E11367" s="400"/>
      <c r="F11367" s="400"/>
      <c r="G11367" s="836" t="s">
        <v>1216</v>
      </c>
      <c r="H11367" s="548"/>
      <c r="I11367" s="548"/>
      <c r="J11367" s="1189"/>
      <c r="K11367" s="1189"/>
      <c r="L11367" s="548"/>
    </row>
    <row r="11368" spans="2:12" outlineLevel="1">
      <c r="B11368" s="546"/>
      <c r="C11368" s="398"/>
      <c r="D11368" s="399"/>
      <c r="E11368" s="400"/>
      <c r="F11368" s="400"/>
      <c r="G11368" s="836" t="s">
        <v>1216</v>
      </c>
      <c r="H11368" s="548"/>
      <c r="I11368" s="548"/>
      <c r="J11368" s="1189"/>
      <c r="K11368" s="1189"/>
      <c r="L11368" s="548"/>
    </row>
    <row r="11369" spans="2:12" outlineLevel="1">
      <c r="B11369" s="546"/>
      <c r="C11369" s="398"/>
      <c r="D11369" s="399"/>
      <c r="E11369" s="400"/>
      <c r="F11369" s="400"/>
      <c r="G11369" s="836" t="s">
        <v>1216</v>
      </c>
      <c r="H11369" s="548"/>
      <c r="I11369" s="548"/>
      <c r="J11369" s="1189"/>
      <c r="K11369" s="1189"/>
      <c r="L11369" s="548"/>
    </row>
    <row r="11370" spans="2:12" outlineLevel="1">
      <c r="B11370" s="546"/>
      <c r="C11370" s="398"/>
      <c r="D11370" s="399"/>
      <c r="E11370" s="400"/>
      <c r="F11370" s="400"/>
      <c r="G11370" s="836" t="s">
        <v>1216</v>
      </c>
      <c r="H11370" s="548"/>
      <c r="I11370" s="548"/>
      <c r="J11370" s="1189"/>
      <c r="K11370" s="1189"/>
      <c r="L11370" s="548"/>
    </row>
    <row r="11371" spans="2:12" outlineLevel="1">
      <c r="B11371" s="546"/>
      <c r="C11371" s="398"/>
      <c r="D11371" s="399"/>
      <c r="E11371" s="400"/>
      <c r="F11371" s="400"/>
      <c r="G11371" s="836" t="s">
        <v>1216</v>
      </c>
      <c r="H11371" s="548"/>
      <c r="I11371" s="548"/>
      <c r="J11371" s="1189"/>
      <c r="K11371" s="1189"/>
      <c r="L11371" s="548"/>
    </row>
    <row r="11372" spans="2:12" outlineLevel="1">
      <c r="B11372" s="546"/>
      <c r="C11372" s="398"/>
      <c r="D11372" s="399"/>
      <c r="E11372" s="400"/>
      <c r="F11372" s="400"/>
      <c r="G11372" s="836" t="s">
        <v>1216</v>
      </c>
      <c r="H11372" s="548"/>
      <c r="I11372" s="548"/>
      <c r="J11372" s="1189"/>
      <c r="K11372" s="1189"/>
      <c r="L11372" s="548"/>
    </row>
    <row r="11373" spans="2:12" outlineLevel="1">
      <c r="B11373" s="546"/>
      <c r="C11373" s="398"/>
      <c r="D11373" s="399"/>
      <c r="E11373" s="400"/>
      <c r="F11373" s="400"/>
      <c r="G11373" s="836" t="s">
        <v>1216</v>
      </c>
      <c r="H11373" s="548"/>
      <c r="I11373" s="548"/>
      <c r="J11373" s="1189"/>
      <c r="K11373" s="1189"/>
      <c r="L11373" s="548"/>
    </row>
    <row r="11374" spans="2:12" outlineLevel="1">
      <c r="B11374" s="546"/>
      <c r="C11374" s="398"/>
      <c r="D11374" s="399"/>
      <c r="E11374" s="400"/>
      <c r="F11374" s="400"/>
      <c r="G11374" s="836" t="s">
        <v>1216</v>
      </c>
      <c r="H11374" s="548"/>
      <c r="I11374" s="548"/>
      <c r="J11374" s="1189"/>
      <c r="K11374" s="1189"/>
      <c r="L11374" s="548"/>
    </row>
    <row r="11375" spans="2:12" outlineLevel="1">
      <c r="B11375" s="546"/>
      <c r="C11375" s="398"/>
      <c r="D11375" s="399"/>
      <c r="E11375" s="400"/>
      <c r="F11375" s="400"/>
      <c r="G11375" s="836" t="s">
        <v>1216</v>
      </c>
      <c r="H11375" s="548"/>
      <c r="I11375" s="548"/>
      <c r="J11375" s="1189"/>
      <c r="K11375" s="1189"/>
      <c r="L11375" s="548"/>
    </row>
    <row r="11376" spans="2:12" outlineLevel="1">
      <c r="B11376" s="546"/>
      <c r="C11376" s="398"/>
      <c r="D11376" s="399"/>
      <c r="E11376" s="400"/>
      <c r="F11376" s="400"/>
      <c r="G11376" s="836" t="s">
        <v>1216</v>
      </c>
      <c r="H11376" s="548"/>
      <c r="I11376" s="548"/>
      <c r="J11376" s="1189"/>
      <c r="K11376" s="1189"/>
      <c r="L11376" s="548"/>
    </row>
    <row r="11377" spans="2:12" outlineLevel="1">
      <c r="B11377" s="546"/>
      <c r="C11377" s="398"/>
      <c r="D11377" s="399"/>
      <c r="E11377" s="400"/>
      <c r="F11377" s="400"/>
      <c r="G11377" s="836" t="s">
        <v>1216</v>
      </c>
      <c r="H11377" s="548"/>
      <c r="I11377" s="548"/>
      <c r="J11377" s="1189"/>
      <c r="K11377" s="1189"/>
      <c r="L11377" s="548"/>
    </row>
    <row r="11378" spans="2:12" outlineLevel="1">
      <c r="B11378" s="546"/>
      <c r="C11378" s="398"/>
      <c r="D11378" s="399"/>
      <c r="E11378" s="400"/>
      <c r="F11378" s="400"/>
      <c r="G11378" s="836" t="s">
        <v>1216</v>
      </c>
      <c r="H11378" s="548"/>
      <c r="I11378" s="548"/>
      <c r="J11378" s="1189"/>
      <c r="K11378" s="1189"/>
      <c r="L11378" s="548"/>
    </row>
    <row r="11379" spans="2:12" outlineLevel="1">
      <c r="B11379" s="546"/>
      <c r="C11379" s="398"/>
      <c r="D11379" s="399"/>
      <c r="E11379" s="400"/>
      <c r="F11379" s="400"/>
      <c r="G11379" s="836" t="s">
        <v>1216</v>
      </c>
      <c r="H11379" s="548"/>
      <c r="I11379" s="548"/>
      <c r="J11379" s="1189"/>
      <c r="K11379" s="1189"/>
      <c r="L11379" s="548"/>
    </row>
    <row r="11380" spans="2:12" outlineLevel="1">
      <c r="B11380" s="546"/>
      <c r="C11380" s="398"/>
      <c r="D11380" s="399"/>
      <c r="E11380" s="400"/>
      <c r="F11380" s="400"/>
      <c r="G11380" s="836" t="s">
        <v>1216</v>
      </c>
      <c r="H11380" s="548"/>
      <c r="I11380" s="548"/>
      <c r="J11380" s="1189"/>
      <c r="K11380" s="1189"/>
      <c r="L11380" s="548"/>
    </row>
    <row r="11381" spans="2:12" outlineLevel="1">
      <c r="B11381" s="546"/>
      <c r="C11381" s="398"/>
      <c r="D11381" s="399"/>
      <c r="E11381" s="400"/>
      <c r="F11381" s="400"/>
      <c r="G11381" s="836" t="s">
        <v>1216</v>
      </c>
      <c r="H11381" s="548"/>
      <c r="I11381" s="548"/>
      <c r="J11381" s="1189"/>
      <c r="K11381" s="1189"/>
      <c r="L11381" s="548"/>
    </row>
    <row r="11382" spans="2:12" outlineLevel="1">
      <c r="B11382" s="546"/>
      <c r="C11382" s="398"/>
      <c r="D11382" s="399"/>
      <c r="E11382" s="400"/>
      <c r="F11382" s="400"/>
      <c r="G11382" s="836" t="s">
        <v>1216</v>
      </c>
      <c r="H11382" s="548"/>
      <c r="I11382" s="548"/>
      <c r="J11382" s="1189"/>
      <c r="K11382" s="1189"/>
      <c r="L11382" s="548"/>
    </row>
    <row r="11383" spans="2:12" outlineLevel="1">
      <c r="B11383" s="546"/>
      <c r="C11383" s="398"/>
      <c r="D11383" s="399"/>
      <c r="E11383" s="400"/>
      <c r="F11383" s="400"/>
      <c r="G11383" s="836" t="s">
        <v>1216</v>
      </c>
      <c r="H11383" s="548"/>
      <c r="I11383" s="548"/>
      <c r="J11383" s="1189"/>
      <c r="K11383" s="1189"/>
      <c r="L11383" s="548"/>
    </row>
    <row r="11384" spans="2:12" outlineLevel="1">
      <c r="B11384" s="546"/>
      <c r="C11384" s="398"/>
      <c r="D11384" s="399"/>
      <c r="E11384" s="400"/>
      <c r="F11384" s="400"/>
      <c r="G11384" s="836" t="s">
        <v>1216</v>
      </c>
      <c r="H11384" s="548"/>
      <c r="I11384" s="548"/>
      <c r="J11384" s="1189"/>
      <c r="K11384" s="1189"/>
      <c r="L11384" s="548"/>
    </row>
    <row r="11385" spans="2:12" outlineLevel="1">
      <c r="B11385" s="546"/>
      <c r="C11385" s="398"/>
      <c r="D11385" s="399"/>
      <c r="E11385" s="400"/>
      <c r="F11385" s="400"/>
      <c r="G11385" s="836" t="s">
        <v>1216</v>
      </c>
      <c r="H11385" s="548"/>
      <c r="I11385" s="548"/>
      <c r="J11385" s="1189"/>
      <c r="K11385" s="1189"/>
      <c r="L11385" s="548"/>
    </row>
    <row r="11386" spans="2:12" outlineLevel="1">
      <c r="B11386" s="546"/>
      <c r="C11386" s="398"/>
      <c r="D11386" s="399"/>
      <c r="E11386" s="400"/>
      <c r="F11386" s="400"/>
      <c r="G11386" s="836" t="s">
        <v>1216</v>
      </c>
      <c r="H11386" s="548"/>
      <c r="I11386" s="548"/>
      <c r="J11386" s="1189"/>
      <c r="K11386" s="1189"/>
      <c r="L11386" s="548"/>
    </row>
    <row r="11387" spans="2:12" outlineLevel="1">
      <c r="B11387" s="546"/>
      <c r="C11387" s="398"/>
      <c r="D11387" s="399"/>
      <c r="E11387" s="400"/>
      <c r="F11387" s="400"/>
      <c r="G11387" s="836" t="s">
        <v>1216</v>
      </c>
      <c r="H11387" s="548"/>
      <c r="I11387" s="548"/>
      <c r="J11387" s="1189"/>
      <c r="K11387" s="1189"/>
      <c r="L11387" s="548"/>
    </row>
    <row r="11388" spans="2:12" outlineLevel="1">
      <c r="B11388" s="546"/>
      <c r="C11388" s="398"/>
      <c r="D11388" s="399"/>
      <c r="E11388" s="400"/>
      <c r="F11388" s="400"/>
      <c r="G11388" s="836" t="s">
        <v>1216</v>
      </c>
      <c r="H11388" s="548"/>
      <c r="I11388" s="548"/>
      <c r="J11388" s="1189"/>
      <c r="K11388" s="1189"/>
      <c r="L11388" s="548"/>
    </row>
    <row r="11389" spans="2:12" outlineLevel="1">
      <c r="B11389" s="546"/>
      <c r="C11389" s="398"/>
      <c r="D11389" s="399"/>
      <c r="E11389" s="400"/>
      <c r="F11389" s="400"/>
      <c r="G11389" s="836" t="s">
        <v>1216</v>
      </c>
      <c r="H11389" s="548"/>
      <c r="I11389" s="548"/>
      <c r="J11389" s="1189"/>
      <c r="K11389" s="1189"/>
      <c r="L11389" s="548"/>
    </row>
    <row r="11390" spans="2:12" outlineLevel="1">
      <c r="B11390" s="546"/>
      <c r="C11390" s="398"/>
      <c r="D11390" s="399"/>
      <c r="E11390" s="400"/>
      <c r="F11390" s="400"/>
      <c r="G11390" s="836" t="s">
        <v>1216</v>
      </c>
      <c r="H11390" s="548"/>
      <c r="I11390" s="548"/>
      <c r="J11390" s="1189"/>
      <c r="K11390" s="1189"/>
      <c r="L11390" s="548"/>
    </row>
    <row r="11391" spans="2:12" outlineLevel="1">
      <c r="B11391" s="546"/>
      <c r="C11391" s="398"/>
      <c r="D11391" s="399"/>
      <c r="E11391" s="400"/>
      <c r="F11391" s="400"/>
      <c r="G11391" s="836" t="s">
        <v>1216</v>
      </c>
      <c r="H11391" s="548"/>
      <c r="I11391" s="548"/>
      <c r="J11391" s="1189"/>
      <c r="K11391" s="1189"/>
      <c r="L11391" s="548"/>
    </row>
    <row r="11392" spans="2:12" outlineLevel="1">
      <c r="B11392" s="546"/>
      <c r="C11392" s="398"/>
      <c r="D11392" s="399"/>
      <c r="E11392" s="400"/>
      <c r="F11392" s="400"/>
      <c r="G11392" s="836" t="s">
        <v>1216</v>
      </c>
      <c r="H11392" s="548"/>
      <c r="I11392" s="548"/>
      <c r="J11392" s="1189"/>
      <c r="K11392" s="1189"/>
      <c r="L11392" s="548"/>
    </row>
    <row r="11393" spans="2:12" outlineLevel="1">
      <c r="B11393" s="546"/>
      <c r="C11393" s="398"/>
      <c r="D11393" s="399"/>
      <c r="E11393" s="400"/>
      <c r="F11393" s="400"/>
      <c r="G11393" s="836" t="s">
        <v>1216</v>
      </c>
      <c r="H11393" s="548"/>
      <c r="I11393" s="548"/>
      <c r="J11393" s="1189"/>
      <c r="K11393" s="1189"/>
      <c r="L11393" s="548"/>
    </row>
    <row r="11394" spans="2:12" outlineLevel="1">
      <c r="B11394" s="546"/>
      <c r="C11394" s="398"/>
      <c r="D11394" s="399"/>
      <c r="E11394" s="400"/>
      <c r="F11394" s="400"/>
      <c r="G11394" s="836" t="s">
        <v>1216</v>
      </c>
      <c r="H11394" s="548"/>
      <c r="I11394" s="548"/>
      <c r="J11394" s="1189"/>
      <c r="K11394" s="1189"/>
      <c r="L11394" s="548"/>
    </row>
    <row r="11395" spans="2:12" outlineLevel="1">
      <c r="B11395" s="546"/>
      <c r="C11395" s="398"/>
      <c r="D11395" s="399"/>
      <c r="E11395" s="400"/>
      <c r="F11395" s="400"/>
      <c r="G11395" s="836" t="s">
        <v>1216</v>
      </c>
      <c r="H11395" s="548"/>
      <c r="I11395" s="548"/>
      <c r="J11395" s="1189"/>
      <c r="K11395" s="1189"/>
      <c r="L11395" s="548"/>
    </row>
    <row r="11396" spans="2:12" outlineLevel="1">
      <c r="B11396" s="546"/>
      <c r="C11396" s="398"/>
      <c r="D11396" s="399"/>
      <c r="E11396" s="400"/>
      <c r="F11396" s="400"/>
      <c r="G11396" s="836" t="s">
        <v>1216</v>
      </c>
      <c r="H11396" s="548"/>
      <c r="I11396" s="548"/>
      <c r="J11396" s="1189"/>
      <c r="K11396" s="1189"/>
      <c r="L11396" s="548"/>
    </row>
    <row r="11397" spans="2:12" outlineLevel="1">
      <c r="B11397" s="546"/>
      <c r="C11397" s="398"/>
      <c r="D11397" s="399"/>
      <c r="E11397" s="400"/>
      <c r="F11397" s="400"/>
      <c r="G11397" s="836" t="s">
        <v>1216</v>
      </c>
      <c r="H11397" s="548"/>
      <c r="I11397" s="548"/>
      <c r="J11397" s="1189"/>
      <c r="K11397" s="1189"/>
      <c r="L11397" s="548"/>
    </row>
    <row r="11398" spans="2:12" outlineLevel="1">
      <c r="B11398" s="546"/>
      <c r="C11398" s="398"/>
      <c r="D11398" s="399"/>
      <c r="E11398" s="400"/>
      <c r="F11398" s="400"/>
      <c r="G11398" s="836" t="s">
        <v>1216</v>
      </c>
      <c r="H11398" s="548"/>
      <c r="I11398" s="548"/>
      <c r="J11398" s="1189"/>
      <c r="K11398" s="1189"/>
      <c r="L11398" s="548"/>
    </row>
    <row r="11399" spans="2:12" outlineLevel="1">
      <c r="B11399" s="546"/>
      <c r="C11399" s="398"/>
      <c r="D11399" s="399"/>
      <c r="E11399" s="400"/>
      <c r="F11399" s="400"/>
      <c r="G11399" s="836" t="s">
        <v>1216</v>
      </c>
      <c r="H11399" s="548"/>
      <c r="I11399" s="548"/>
      <c r="J11399" s="1189"/>
      <c r="K11399" s="1189"/>
      <c r="L11399" s="548"/>
    </row>
    <row r="11400" spans="2:12" outlineLevel="1">
      <c r="B11400" s="546"/>
      <c r="C11400" s="398"/>
      <c r="D11400" s="399"/>
      <c r="E11400" s="400"/>
      <c r="F11400" s="400"/>
      <c r="G11400" s="836" t="s">
        <v>1216</v>
      </c>
      <c r="H11400" s="548"/>
      <c r="I11400" s="548"/>
      <c r="J11400" s="1189"/>
      <c r="K11400" s="1189"/>
      <c r="L11400" s="548"/>
    </row>
    <row r="11401" spans="2:12" outlineLevel="1">
      <c r="B11401" s="546"/>
      <c r="C11401" s="398"/>
      <c r="D11401" s="399"/>
      <c r="E11401" s="400"/>
      <c r="F11401" s="400"/>
      <c r="G11401" s="836" t="s">
        <v>1216</v>
      </c>
      <c r="H11401" s="548"/>
      <c r="I11401" s="548"/>
      <c r="J11401" s="1189"/>
      <c r="K11401" s="1189"/>
      <c r="L11401" s="548"/>
    </row>
    <row r="11402" spans="2:12" outlineLevel="1">
      <c r="B11402" s="546"/>
      <c r="C11402" s="398"/>
      <c r="D11402" s="399"/>
      <c r="E11402" s="400"/>
      <c r="F11402" s="400"/>
      <c r="G11402" s="836" t="s">
        <v>1216</v>
      </c>
      <c r="H11402" s="548"/>
      <c r="I11402" s="548"/>
      <c r="J11402" s="1189"/>
      <c r="K11402" s="1189"/>
      <c r="L11402" s="548"/>
    </row>
    <row r="11403" spans="2:12" outlineLevel="1">
      <c r="B11403" s="546"/>
      <c r="C11403" s="398"/>
      <c r="D11403" s="399"/>
      <c r="E11403" s="400"/>
      <c r="F11403" s="400"/>
      <c r="G11403" s="836" t="s">
        <v>1216</v>
      </c>
      <c r="H11403" s="548"/>
      <c r="I11403" s="548"/>
      <c r="J11403" s="1189"/>
      <c r="K11403" s="1189"/>
      <c r="L11403" s="548"/>
    </row>
    <row r="11404" spans="2:12" outlineLevel="1">
      <c r="B11404" s="546"/>
      <c r="C11404" s="398"/>
      <c r="D11404" s="399"/>
      <c r="E11404" s="400"/>
      <c r="F11404" s="400"/>
      <c r="G11404" s="836" t="s">
        <v>1216</v>
      </c>
      <c r="H11404" s="548"/>
      <c r="I11404" s="548"/>
      <c r="J11404" s="1189"/>
      <c r="K11404" s="1189"/>
      <c r="L11404" s="548"/>
    </row>
    <row r="11405" spans="2:12" outlineLevel="1">
      <c r="B11405" s="546"/>
      <c r="C11405" s="398"/>
      <c r="D11405" s="399"/>
      <c r="E11405" s="400"/>
      <c r="F11405" s="400"/>
      <c r="G11405" s="836" t="s">
        <v>1216</v>
      </c>
      <c r="H11405" s="548"/>
      <c r="I11405" s="548"/>
      <c r="J11405" s="1189"/>
      <c r="K11405" s="1189"/>
      <c r="L11405" s="548"/>
    </row>
    <row r="11406" spans="2:12" outlineLevel="1">
      <c r="B11406" s="546"/>
      <c r="C11406" s="398"/>
      <c r="D11406" s="399"/>
      <c r="E11406" s="400"/>
      <c r="F11406" s="400"/>
      <c r="G11406" s="836" t="s">
        <v>1216</v>
      </c>
      <c r="H11406" s="548"/>
      <c r="I11406" s="548"/>
      <c r="J11406" s="1189"/>
      <c r="K11406" s="1189"/>
      <c r="L11406" s="548"/>
    </row>
    <row r="11407" spans="2:12" outlineLevel="1">
      <c r="B11407" s="546"/>
      <c r="C11407" s="398"/>
      <c r="D11407" s="399"/>
      <c r="E11407" s="400"/>
      <c r="F11407" s="400"/>
      <c r="G11407" s="836" t="s">
        <v>1216</v>
      </c>
      <c r="H11407" s="548"/>
      <c r="I11407" s="548"/>
      <c r="J11407" s="1189"/>
      <c r="K11407" s="1189"/>
      <c r="L11407" s="548"/>
    </row>
    <row r="11408" spans="2:12" outlineLevel="1">
      <c r="B11408" s="546"/>
      <c r="C11408" s="398"/>
      <c r="D11408" s="399"/>
      <c r="E11408" s="400"/>
      <c r="F11408" s="400"/>
      <c r="G11408" s="836" t="s">
        <v>1216</v>
      </c>
      <c r="H11408" s="548"/>
      <c r="I11408" s="548"/>
      <c r="J11408" s="1189"/>
      <c r="K11408" s="1189"/>
      <c r="L11408" s="548"/>
    </row>
    <row r="11409" spans="2:12" outlineLevel="1">
      <c r="B11409" s="546"/>
      <c r="C11409" s="398"/>
      <c r="D11409" s="399"/>
      <c r="E11409" s="400"/>
      <c r="F11409" s="400"/>
      <c r="G11409" s="836" t="s">
        <v>1216</v>
      </c>
      <c r="H11409" s="548"/>
      <c r="I11409" s="548"/>
      <c r="J11409" s="1189"/>
      <c r="K11409" s="1189"/>
      <c r="L11409" s="548"/>
    </row>
    <row r="11410" spans="2:12" outlineLevel="1">
      <c r="B11410" s="546"/>
      <c r="C11410" s="398"/>
      <c r="D11410" s="399"/>
      <c r="E11410" s="400"/>
      <c r="F11410" s="400"/>
      <c r="G11410" s="836" t="s">
        <v>1216</v>
      </c>
      <c r="H11410" s="548"/>
      <c r="I11410" s="548"/>
      <c r="J11410" s="1189"/>
      <c r="K11410" s="1189"/>
      <c r="L11410" s="548"/>
    </row>
    <row r="11411" spans="2:12" outlineLevel="1">
      <c r="B11411" s="546"/>
      <c r="C11411" s="398"/>
      <c r="D11411" s="399"/>
      <c r="E11411" s="400"/>
      <c r="F11411" s="400"/>
      <c r="G11411" s="836" t="s">
        <v>1216</v>
      </c>
      <c r="H11411" s="548"/>
      <c r="I11411" s="548"/>
      <c r="J11411" s="1189"/>
      <c r="K11411" s="1189"/>
      <c r="L11411" s="548"/>
    </row>
    <row r="11412" spans="2:12" outlineLevel="1">
      <c r="B11412" s="546"/>
      <c r="C11412" s="398"/>
      <c r="D11412" s="399"/>
      <c r="E11412" s="400"/>
      <c r="F11412" s="400"/>
      <c r="G11412" s="836" t="s">
        <v>1216</v>
      </c>
      <c r="H11412" s="548"/>
      <c r="I11412" s="548"/>
      <c r="J11412" s="1189"/>
      <c r="K11412" s="1189"/>
      <c r="L11412" s="548"/>
    </row>
    <row r="11413" spans="2:12" outlineLevel="1">
      <c r="B11413" s="546"/>
      <c r="C11413" s="398"/>
      <c r="D11413" s="399"/>
      <c r="E11413" s="400"/>
      <c r="F11413" s="400"/>
      <c r="G11413" s="836" t="s">
        <v>1216</v>
      </c>
      <c r="H11413" s="548"/>
      <c r="I11413" s="548"/>
      <c r="J11413" s="1189"/>
      <c r="K11413" s="1189"/>
      <c r="L11413" s="548"/>
    </row>
    <row r="11414" spans="2:12" outlineLevel="1">
      <c r="B11414" s="546"/>
      <c r="C11414" s="398"/>
      <c r="D11414" s="399"/>
      <c r="E11414" s="400"/>
      <c r="F11414" s="400"/>
      <c r="G11414" s="836" t="s">
        <v>1216</v>
      </c>
      <c r="H11414" s="548"/>
      <c r="I11414" s="548"/>
      <c r="J11414" s="1189"/>
      <c r="K11414" s="1189"/>
      <c r="L11414" s="548"/>
    </row>
    <row r="11415" spans="2:12" outlineLevel="1">
      <c r="B11415" s="546"/>
      <c r="C11415" s="398"/>
      <c r="D11415" s="399"/>
      <c r="E11415" s="400"/>
      <c r="F11415" s="400"/>
      <c r="G11415" s="836" t="s">
        <v>1216</v>
      </c>
      <c r="H11415" s="548"/>
      <c r="I11415" s="548"/>
      <c r="J11415" s="1189"/>
      <c r="K11415" s="1189"/>
      <c r="L11415" s="548"/>
    </row>
    <row r="11416" spans="2:12" outlineLevel="1">
      <c r="B11416" s="546"/>
      <c r="C11416" s="398"/>
      <c r="D11416" s="399"/>
      <c r="E11416" s="400"/>
      <c r="F11416" s="400"/>
      <c r="G11416" s="836" t="s">
        <v>1216</v>
      </c>
      <c r="H11416" s="548"/>
      <c r="I11416" s="548"/>
      <c r="J11416" s="1189"/>
      <c r="K11416" s="1189"/>
      <c r="L11416" s="548"/>
    </row>
    <row r="11417" spans="2:12" outlineLevel="1">
      <c r="B11417" s="546"/>
      <c r="C11417" s="398"/>
      <c r="D11417" s="399"/>
      <c r="E11417" s="400"/>
      <c r="F11417" s="400"/>
      <c r="G11417" s="836" t="s">
        <v>1216</v>
      </c>
      <c r="H11417" s="548"/>
      <c r="I11417" s="548"/>
      <c r="J11417" s="1189"/>
      <c r="K11417" s="1189"/>
      <c r="L11417" s="548"/>
    </row>
    <row r="11418" spans="2:12" outlineLevel="1">
      <c r="B11418" s="546"/>
      <c r="C11418" s="398"/>
      <c r="D11418" s="399"/>
      <c r="E11418" s="400"/>
      <c r="F11418" s="400"/>
      <c r="G11418" s="836" t="s">
        <v>1216</v>
      </c>
      <c r="H11418" s="548"/>
      <c r="I11418" s="548"/>
      <c r="J11418" s="1189"/>
      <c r="K11418" s="1189"/>
      <c r="L11418" s="548"/>
    </row>
    <row r="11419" spans="2:12" outlineLevel="1">
      <c r="B11419" s="546"/>
      <c r="C11419" s="398"/>
      <c r="D11419" s="399"/>
      <c r="E11419" s="400"/>
      <c r="F11419" s="400"/>
      <c r="G11419" s="836" t="s">
        <v>1216</v>
      </c>
      <c r="H11419" s="548"/>
      <c r="I11419" s="548"/>
      <c r="J11419" s="1189"/>
      <c r="K11419" s="1189"/>
      <c r="L11419" s="548"/>
    </row>
    <row r="11420" spans="2:12" outlineLevel="1">
      <c r="B11420" s="546"/>
      <c r="C11420" s="398"/>
      <c r="D11420" s="399"/>
      <c r="E11420" s="400"/>
      <c r="F11420" s="400"/>
      <c r="G11420" s="836" t="s">
        <v>1216</v>
      </c>
      <c r="H11420" s="548"/>
      <c r="I11420" s="548"/>
      <c r="J11420" s="1189"/>
      <c r="K11420" s="1189"/>
      <c r="L11420" s="548"/>
    </row>
    <row r="11421" spans="2:12" outlineLevel="1">
      <c r="B11421" s="546"/>
      <c r="C11421" s="398"/>
      <c r="D11421" s="399"/>
      <c r="E11421" s="400"/>
      <c r="F11421" s="400"/>
      <c r="G11421" s="836" t="s">
        <v>1216</v>
      </c>
      <c r="H11421" s="548"/>
      <c r="I11421" s="548"/>
      <c r="J11421" s="1189"/>
      <c r="K11421" s="1189"/>
      <c r="L11421" s="548"/>
    </row>
    <row r="11422" spans="2:12" outlineLevel="1">
      <c r="B11422" s="546"/>
      <c r="C11422" s="398"/>
      <c r="D11422" s="399"/>
      <c r="E11422" s="400"/>
      <c r="F11422" s="400"/>
      <c r="G11422" s="836" t="s">
        <v>1216</v>
      </c>
      <c r="H11422" s="548"/>
      <c r="I11422" s="548"/>
      <c r="J11422" s="1189"/>
      <c r="K11422" s="1189"/>
      <c r="L11422" s="548"/>
    </row>
    <row r="11423" spans="2:12" outlineLevel="1">
      <c r="B11423" s="546"/>
      <c r="C11423" s="398"/>
      <c r="D11423" s="399"/>
      <c r="E11423" s="400"/>
      <c r="F11423" s="400"/>
      <c r="G11423" s="836" t="s">
        <v>1216</v>
      </c>
      <c r="H11423" s="548"/>
      <c r="I11423" s="548"/>
      <c r="J11423" s="1189"/>
      <c r="K11423" s="1189"/>
      <c r="L11423" s="548"/>
    </row>
    <row r="11424" spans="2:12" outlineLevel="1">
      <c r="B11424" s="546"/>
      <c r="C11424" s="398"/>
      <c r="D11424" s="399"/>
      <c r="E11424" s="400"/>
      <c r="F11424" s="400"/>
      <c r="G11424" s="836" t="s">
        <v>1216</v>
      </c>
      <c r="H11424" s="548"/>
      <c r="I11424" s="548"/>
      <c r="J11424" s="1189"/>
      <c r="K11424" s="1189"/>
      <c r="L11424" s="548"/>
    </row>
    <row r="11425" spans="2:12" outlineLevel="1">
      <c r="B11425" s="546"/>
      <c r="C11425" s="398"/>
      <c r="D11425" s="399"/>
      <c r="E11425" s="400"/>
      <c r="F11425" s="400"/>
      <c r="G11425" s="836" t="s">
        <v>1216</v>
      </c>
      <c r="H11425" s="548"/>
      <c r="I11425" s="548"/>
      <c r="J11425" s="1189"/>
      <c r="K11425" s="1189"/>
      <c r="L11425" s="548"/>
    </row>
    <row r="11426" spans="2:12" outlineLevel="1">
      <c r="B11426" s="546"/>
      <c r="C11426" s="398"/>
      <c r="D11426" s="399"/>
      <c r="E11426" s="400"/>
      <c r="F11426" s="400"/>
      <c r="G11426" s="836" t="s">
        <v>1216</v>
      </c>
      <c r="H11426" s="548"/>
      <c r="I11426" s="548"/>
      <c r="J11426" s="1189"/>
      <c r="K11426" s="1189"/>
      <c r="L11426" s="548"/>
    </row>
    <row r="11427" spans="2:12" outlineLevel="1">
      <c r="B11427" s="546"/>
      <c r="C11427" s="398"/>
      <c r="D11427" s="399"/>
      <c r="E11427" s="400"/>
      <c r="F11427" s="400"/>
      <c r="G11427" s="836" t="s">
        <v>1216</v>
      </c>
      <c r="H11427" s="548"/>
      <c r="I11427" s="548"/>
      <c r="J11427" s="1189"/>
      <c r="K11427" s="1189"/>
      <c r="L11427" s="548"/>
    </row>
    <row r="11428" spans="2:12" outlineLevel="1">
      <c r="B11428" s="546"/>
      <c r="C11428" s="398"/>
      <c r="D11428" s="399"/>
      <c r="E11428" s="400"/>
      <c r="F11428" s="400"/>
      <c r="G11428" s="836" t="s">
        <v>1216</v>
      </c>
      <c r="H11428" s="548"/>
      <c r="I11428" s="548"/>
      <c r="J11428" s="1189"/>
      <c r="K11428" s="1189"/>
      <c r="L11428" s="548"/>
    </row>
    <row r="11429" spans="2:12" outlineLevel="1">
      <c r="B11429" s="546"/>
      <c r="C11429" s="398"/>
      <c r="D11429" s="399"/>
      <c r="E11429" s="400"/>
      <c r="F11429" s="400"/>
      <c r="G11429" s="836" t="s">
        <v>1216</v>
      </c>
      <c r="H11429" s="548"/>
      <c r="I11429" s="548"/>
      <c r="J11429" s="1189"/>
      <c r="K11429" s="1189"/>
      <c r="L11429" s="548"/>
    </row>
    <row r="11430" spans="2:12" outlineLevel="1">
      <c r="B11430" s="546"/>
      <c r="C11430" s="398"/>
      <c r="D11430" s="399"/>
      <c r="E11430" s="400"/>
      <c r="F11430" s="400"/>
      <c r="G11430" s="836" t="s">
        <v>1216</v>
      </c>
      <c r="H11430" s="548"/>
      <c r="I11430" s="548"/>
      <c r="J11430" s="1189"/>
      <c r="K11430" s="1189"/>
      <c r="L11430" s="548"/>
    </row>
    <row r="11431" spans="2:12" outlineLevel="1">
      <c r="B11431" s="546"/>
      <c r="C11431" s="398"/>
      <c r="D11431" s="399"/>
      <c r="E11431" s="400"/>
      <c r="F11431" s="400"/>
      <c r="G11431" s="836" t="s">
        <v>1216</v>
      </c>
      <c r="H11431" s="548"/>
      <c r="I11431" s="548"/>
      <c r="J11431" s="1189"/>
      <c r="K11431" s="1189"/>
      <c r="L11431" s="548"/>
    </row>
    <row r="11432" spans="2:12" outlineLevel="1">
      <c r="B11432" s="546"/>
      <c r="C11432" s="398"/>
      <c r="D11432" s="399"/>
      <c r="E11432" s="400"/>
      <c r="F11432" s="400"/>
      <c r="G11432" s="836" t="s">
        <v>1216</v>
      </c>
      <c r="H11432" s="548"/>
      <c r="I11432" s="548"/>
      <c r="J11432" s="1189"/>
      <c r="K11432" s="1189"/>
      <c r="L11432" s="548"/>
    </row>
    <row r="11433" spans="2:12" outlineLevel="1">
      <c r="B11433" s="546"/>
      <c r="C11433" s="398"/>
      <c r="D11433" s="399"/>
      <c r="E11433" s="400"/>
      <c r="F11433" s="400"/>
      <c r="G11433" s="836" t="s">
        <v>1216</v>
      </c>
      <c r="H11433" s="548"/>
      <c r="I11433" s="548"/>
      <c r="J11433" s="1189"/>
      <c r="K11433" s="1189"/>
      <c r="L11433" s="548"/>
    </row>
    <row r="11434" spans="2:12" outlineLevel="1">
      <c r="B11434" s="546"/>
      <c r="C11434" s="398"/>
      <c r="D11434" s="399"/>
      <c r="E11434" s="400"/>
      <c r="F11434" s="400"/>
      <c r="G11434" s="836" t="s">
        <v>1216</v>
      </c>
      <c r="H11434" s="548"/>
      <c r="I11434" s="548"/>
      <c r="J11434" s="1189"/>
      <c r="K11434" s="1189"/>
      <c r="L11434" s="548"/>
    </row>
    <row r="11435" spans="2:12" outlineLevel="1">
      <c r="B11435" s="546"/>
      <c r="C11435" s="398"/>
      <c r="D11435" s="399"/>
      <c r="E11435" s="400"/>
      <c r="F11435" s="400"/>
      <c r="G11435" s="836" t="s">
        <v>1216</v>
      </c>
      <c r="H11435" s="548"/>
      <c r="I11435" s="548"/>
      <c r="J11435" s="1189"/>
      <c r="K11435" s="1189"/>
      <c r="L11435" s="548"/>
    </row>
    <row r="11436" spans="2:12" outlineLevel="1">
      <c r="B11436" s="546"/>
      <c r="C11436" s="398"/>
      <c r="D11436" s="399"/>
      <c r="E11436" s="400"/>
      <c r="F11436" s="400"/>
      <c r="G11436" s="836" t="s">
        <v>1216</v>
      </c>
      <c r="H11436" s="548"/>
      <c r="I11436" s="548"/>
      <c r="J11436" s="1189"/>
      <c r="K11436" s="1189"/>
      <c r="L11436" s="548"/>
    </row>
    <row r="11437" spans="2:12" outlineLevel="1">
      <c r="B11437" s="546"/>
      <c r="C11437" s="398"/>
      <c r="D11437" s="399"/>
      <c r="E11437" s="400"/>
      <c r="F11437" s="400"/>
      <c r="G11437" s="836" t="s">
        <v>1216</v>
      </c>
      <c r="H11437" s="548"/>
      <c r="I11437" s="548"/>
      <c r="J11437" s="1189"/>
      <c r="K11437" s="1189"/>
      <c r="L11437" s="548"/>
    </row>
    <row r="11438" spans="2:12" outlineLevel="1">
      <c r="B11438" s="546"/>
      <c r="C11438" s="398"/>
      <c r="D11438" s="399"/>
      <c r="E11438" s="400"/>
      <c r="F11438" s="400"/>
      <c r="G11438" s="836" t="s">
        <v>1216</v>
      </c>
      <c r="H11438" s="548"/>
      <c r="I11438" s="548"/>
      <c r="J11438" s="1189"/>
      <c r="K11438" s="1189"/>
      <c r="L11438" s="548"/>
    </row>
    <row r="11439" spans="2:12" outlineLevel="1">
      <c r="B11439" s="546"/>
      <c r="C11439" s="398"/>
      <c r="D11439" s="399"/>
      <c r="E11439" s="400"/>
      <c r="F11439" s="400"/>
      <c r="G11439" s="836" t="s">
        <v>1216</v>
      </c>
      <c r="H11439" s="548"/>
      <c r="I11439" s="548"/>
      <c r="J11439" s="1189"/>
      <c r="K11439" s="1189"/>
      <c r="L11439" s="548"/>
    </row>
    <row r="11440" spans="2:12" outlineLevel="1">
      <c r="B11440" s="546"/>
      <c r="C11440" s="398"/>
      <c r="D11440" s="399"/>
      <c r="E11440" s="400"/>
      <c r="F11440" s="400"/>
      <c r="G11440" s="836" t="s">
        <v>1216</v>
      </c>
      <c r="H11440" s="548"/>
      <c r="I11440" s="548"/>
      <c r="J11440" s="1189"/>
      <c r="K11440" s="1189"/>
      <c r="L11440" s="548"/>
    </row>
    <row r="11441" spans="2:12" outlineLevel="1">
      <c r="B11441" s="546"/>
      <c r="C11441" s="398"/>
      <c r="D11441" s="399"/>
      <c r="E11441" s="400"/>
      <c r="F11441" s="400"/>
      <c r="G11441" s="836" t="s">
        <v>1216</v>
      </c>
      <c r="H11441" s="548"/>
      <c r="I11441" s="548"/>
      <c r="J11441" s="1189"/>
      <c r="K11441" s="1189"/>
      <c r="L11441" s="548"/>
    </row>
    <row r="11442" spans="2:12" outlineLevel="1">
      <c r="B11442" s="546"/>
      <c r="C11442" s="398"/>
      <c r="D11442" s="399"/>
      <c r="E11442" s="400"/>
      <c r="F11442" s="400"/>
      <c r="G11442" s="836" t="s">
        <v>1216</v>
      </c>
      <c r="H11442" s="548"/>
      <c r="I11442" s="548"/>
      <c r="J11442" s="1189"/>
      <c r="K11442" s="1189"/>
      <c r="L11442" s="548"/>
    </row>
    <row r="11443" spans="2:12" outlineLevel="1">
      <c r="B11443" s="546"/>
      <c r="C11443" s="398"/>
      <c r="D11443" s="399"/>
      <c r="E11443" s="400"/>
      <c r="F11443" s="400"/>
      <c r="G11443" s="836" t="s">
        <v>1216</v>
      </c>
      <c r="H11443" s="548"/>
      <c r="I11443" s="548"/>
      <c r="J11443" s="1189"/>
      <c r="K11443" s="1189"/>
      <c r="L11443" s="548"/>
    </row>
    <row r="11444" spans="2:12" outlineLevel="1">
      <c r="B11444" s="546"/>
      <c r="C11444" s="398"/>
      <c r="D11444" s="399"/>
      <c r="E11444" s="400"/>
      <c r="F11444" s="400"/>
      <c r="G11444" s="836" t="s">
        <v>1216</v>
      </c>
      <c r="H11444" s="548"/>
      <c r="I11444" s="548"/>
      <c r="J11444" s="1189"/>
      <c r="K11444" s="1189"/>
      <c r="L11444" s="548"/>
    </row>
    <row r="11445" spans="2:12" outlineLevel="1">
      <c r="B11445" s="546"/>
      <c r="C11445" s="398"/>
      <c r="D11445" s="399"/>
      <c r="E11445" s="400"/>
      <c r="F11445" s="400"/>
      <c r="G11445" s="836" t="s">
        <v>1216</v>
      </c>
      <c r="H11445" s="548"/>
      <c r="I11445" s="548"/>
      <c r="J11445" s="1189"/>
      <c r="K11445" s="1189"/>
      <c r="L11445" s="548"/>
    </row>
    <row r="11446" spans="2:12" outlineLevel="1">
      <c r="B11446" s="546"/>
      <c r="C11446" s="398"/>
      <c r="D11446" s="399"/>
      <c r="E11446" s="400"/>
      <c r="F11446" s="400"/>
      <c r="G11446" s="836" t="s">
        <v>1216</v>
      </c>
      <c r="H11446" s="548"/>
      <c r="I11446" s="548"/>
      <c r="J11446" s="1189"/>
      <c r="K11446" s="1189"/>
      <c r="L11446" s="548"/>
    </row>
    <row r="11447" spans="2:12" outlineLevel="1">
      <c r="B11447" s="546"/>
      <c r="C11447" s="398"/>
      <c r="D11447" s="399"/>
      <c r="E11447" s="400"/>
      <c r="F11447" s="400"/>
      <c r="G11447" s="836" t="s">
        <v>1216</v>
      </c>
      <c r="H11447" s="548"/>
      <c r="I11447" s="548"/>
      <c r="J11447" s="1189"/>
      <c r="K11447" s="1189"/>
      <c r="L11447" s="548"/>
    </row>
    <row r="11448" spans="2:12" outlineLevel="1">
      <c r="B11448" s="546"/>
      <c r="C11448" s="398"/>
      <c r="D11448" s="399"/>
      <c r="E11448" s="400"/>
      <c r="F11448" s="400"/>
      <c r="G11448" s="836" t="s">
        <v>1216</v>
      </c>
      <c r="H11448" s="548"/>
      <c r="I11448" s="548"/>
      <c r="J11448" s="1189"/>
      <c r="K11448" s="1189"/>
      <c r="L11448" s="548"/>
    </row>
    <row r="11449" spans="2:12" outlineLevel="1">
      <c r="B11449" s="546"/>
      <c r="C11449" s="398"/>
      <c r="D11449" s="399"/>
      <c r="E11449" s="400"/>
      <c r="F11449" s="400"/>
      <c r="G11449" s="836" t="s">
        <v>1216</v>
      </c>
      <c r="H11449" s="548"/>
      <c r="I11449" s="548"/>
      <c r="J11449" s="1189"/>
      <c r="K11449" s="1189"/>
      <c r="L11449" s="548"/>
    </row>
    <row r="11450" spans="2:12" outlineLevel="1">
      <c r="B11450" s="546"/>
      <c r="C11450" s="398"/>
      <c r="D11450" s="399"/>
      <c r="E11450" s="400"/>
      <c r="F11450" s="400"/>
      <c r="G11450" s="836" t="s">
        <v>1216</v>
      </c>
      <c r="H11450" s="548"/>
      <c r="I11450" s="548"/>
      <c r="J11450" s="1189"/>
      <c r="K11450" s="1189"/>
      <c r="L11450" s="548"/>
    </row>
    <row r="11451" spans="2:12" outlineLevel="1">
      <c r="B11451" s="546"/>
      <c r="C11451" s="398"/>
      <c r="D11451" s="399"/>
      <c r="E11451" s="400"/>
      <c r="F11451" s="400"/>
      <c r="G11451" s="836" t="s">
        <v>1216</v>
      </c>
      <c r="H11451" s="548"/>
      <c r="I11451" s="548"/>
      <c r="J11451" s="1189"/>
      <c r="K11451" s="1189"/>
      <c r="L11451" s="548"/>
    </row>
    <row r="11452" spans="2:12" outlineLevel="1">
      <c r="B11452" s="546"/>
      <c r="C11452" s="398"/>
      <c r="D11452" s="399"/>
      <c r="E11452" s="400"/>
      <c r="F11452" s="400"/>
      <c r="G11452" s="836" t="s">
        <v>1216</v>
      </c>
      <c r="H11452" s="548"/>
      <c r="I11452" s="548"/>
      <c r="J11452" s="1189"/>
      <c r="K11452" s="1189"/>
      <c r="L11452" s="548"/>
    </row>
    <row r="11453" spans="2:12" outlineLevel="1">
      <c r="B11453" s="546"/>
      <c r="C11453" s="398"/>
      <c r="D11453" s="399"/>
      <c r="E11453" s="400"/>
      <c r="F11453" s="400"/>
      <c r="G11453" s="836" t="s">
        <v>1216</v>
      </c>
      <c r="H11453" s="548"/>
      <c r="I11453" s="548"/>
      <c r="J11453" s="1189"/>
      <c r="K11453" s="1189"/>
      <c r="L11453" s="548"/>
    </row>
    <row r="11454" spans="2:12" outlineLevel="1">
      <c r="B11454" s="546"/>
      <c r="C11454" s="398"/>
      <c r="D11454" s="399"/>
      <c r="E11454" s="400"/>
      <c r="F11454" s="400"/>
      <c r="G11454" s="836" t="s">
        <v>1216</v>
      </c>
      <c r="H11454" s="548"/>
      <c r="I11454" s="548"/>
      <c r="J11454" s="1189"/>
      <c r="K11454" s="1189"/>
      <c r="L11454" s="548"/>
    </row>
    <row r="11455" spans="2:12" outlineLevel="1">
      <c r="B11455" s="546"/>
      <c r="C11455" s="398"/>
      <c r="D11455" s="399"/>
      <c r="E11455" s="400"/>
      <c r="F11455" s="400"/>
      <c r="G11455" s="836" t="s">
        <v>1216</v>
      </c>
      <c r="H11455" s="548"/>
      <c r="I11455" s="548"/>
      <c r="J11455" s="1189"/>
      <c r="K11455" s="1189"/>
      <c r="L11455" s="548"/>
    </row>
    <row r="11456" spans="2:12" outlineLevel="1">
      <c r="B11456" s="546"/>
      <c r="C11456" s="398"/>
      <c r="D11456" s="399"/>
      <c r="E11456" s="400"/>
      <c r="F11456" s="400"/>
      <c r="G11456" s="836" t="s">
        <v>1216</v>
      </c>
      <c r="H11456" s="548"/>
      <c r="I11456" s="548"/>
      <c r="J11456" s="1189"/>
      <c r="K11456" s="1189"/>
      <c r="L11456" s="548"/>
    </row>
    <row r="11457" spans="2:12" outlineLevel="1">
      <c r="B11457" s="546"/>
      <c r="C11457" s="398"/>
      <c r="D11457" s="399"/>
      <c r="E11457" s="400"/>
      <c r="F11457" s="400"/>
      <c r="G11457" s="836" t="s">
        <v>1216</v>
      </c>
      <c r="H11457" s="548"/>
      <c r="I11457" s="548"/>
      <c r="J11457" s="1189"/>
      <c r="K11457" s="1189"/>
      <c r="L11457" s="548"/>
    </row>
    <row r="11458" spans="2:12" outlineLevel="1">
      <c r="B11458" s="546"/>
      <c r="C11458" s="398"/>
      <c r="D11458" s="399"/>
      <c r="E11458" s="400"/>
      <c r="F11458" s="400"/>
      <c r="G11458" s="836" t="s">
        <v>1216</v>
      </c>
      <c r="H11458" s="548"/>
      <c r="I11458" s="548"/>
      <c r="J11458" s="1189"/>
      <c r="K11458" s="1189"/>
      <c r="L11458" s="548"/>
    </row>
    <row r="11459" spans="2:12" outlineLevel="1">
      <c r="B11459" s="546"/>
      <c r="C11459" s="398"/>
      <c r="D11459" s="399"/>
      <c r="E11459" s="400"/>
      <c r="F11459" s="400"/>
      <c r="G11459" s="836" t="s">
        <v>1216</v>
      </c>
      <c r="H11459" s="548"/>
      <c r="I11459" s="548"/>
      <c r="J11459" s="1189"/>
      <c r="K11459" s="1189"/>
      <c r="L11459" s="548"/>
    </row>
    <row r="11460" spans="2:12" outlineLevel="1">
      <c r="B11460" s="546"/>
      <c r="C11460" s="398"/>
      <c r="D11460" s="399"/>
      <c r="E11460" s="400"/>
      <c r="F11460" s="400"/>
      <c r="G11460" s="836" t="s">
        <v>1216</v>
      </c>
      <c r="H11460" s="548"/>
      <c r="I11460" s="548"/>
      <c r="J11460" s="1189"/>
      <c r="K11460" s="1189"/>
      <c r="L11460" s="548"/>
    </row>
    <row r="11461" spans="2:12" outlineLevel="1">
      <c r="B11461" s="546"/>
      <c r="C11461" s="398"/>
      <c r="D11461" s="399"/>
      <c r="E11461" s="400"/>
      <c r="F11461" s="400"/>
      <c r="G11461" s="836" t="s">
        <v>1216</v>
      </c>
      <c r="H11461" s="548"/>
      <c r="I11461" s="548"/>
      <c r="J11461" s="1189"/>
      <c r="K11461" s="1189"/>
      <c r="L11461" s="548"/>
    </row>
    <row r="11462" spans="2:12" outlineLevel="1">
      <c r="B11462" s="546"/>
      <c r="C11462" s="398"/>
      <c r="D11462" s="399"/>
      <c r="E11462" s="400"/>
      <c r="F11462" s="400"/>
      <c r="G11462" s="836" t="s">
        <v>1216</v>
      </c>
      <c r="H11462" s="548"/>
      <c r="I11462" s="548"/>
      <c r="J11462" s="1189"/>
      <c r="K11462" s="1189"/>
      <c r="L11462" s="548"/>
    </row>
    <row r="11463" spans="2:12" outlineLevel="1">
      <c r="B11463" s="546"/>
      <c r="C11463" s="398"/>
      <c r="D11463" s="399"/>
      <c r="E11463" s="400"/>
      <c r="F11463" s="400"/>
      <c r="G11463" s="836" t="s">
        <v>1216</v>
      </c>
      <c r="H11463" s="548"/>
      <c r="I11463" s="548"/>
      <c r="J11463" s="1189"/>
      <c r="K11463" s="1189"/>
      <c r="L11463" s="548"/>
    </row>
    <row r="11464" spans="2:12" outlineLevel="1">
      <c r="B11464" s="546"/>
      <c r="C11464" s="398"/>
      <c r="D11464" s="399"/>
      <c r="E11464" s="400"/>
      <c r="F11464" s="400"/>
      <c r="G11464" s="836" t="s">
        <v>1216</v>
      </c>
      <c r="H11464" s="548"/>
      <c r="I11464" s="548"/>
      <c r="J11464" s="1189"/>
      <c r="K11464" s="1189"/>
      <c r="L11464" s="548"/>
    </row>
    <row r="11465" spans="2:12" outlineLevel="1">
      <c r="B11465" s="546"/>
      <c r="C11465" s="398"/>
      <c r="D11465" s="399"/>
      <c r="E11465" s="400"/>
      <c r="F11465" s="400"/>
      <c r="G11465" s="836" t="s">
        <v>1216</v>
      </c>
      <c r="H11465" s="548"/>
      <c r="I11465" s="548"/>
      <c r="J11465" s="1189"/>
      <c r="K11465" s="1189"/>
      <c r="L11465" s="548"/>
    </row>
    <row r="11466" spans="2:12" outlineLevel="1">
      <c r="B11466" s="546"/>
      <c r="C11466" s="398"/>
      <c r="D11466" s="399"/>
      <c r="E11466" s="400"/>
      <c r="F11466" s="400"/>
      <c r="G11466" s="836" t="s">
        <v>1216</v>
      </c>
      <c r="H11466" s="548"/>
      <c r="I11466" s="548"/>
      <c r="J11466" s="1189"/>
      <c r="K11466" s="1189"/>
      <c r="L11466" s="548"/>
    </row>
    <row r="11467" spans="2:12" outlineLevel="1">
      <c r="B11467" s="546"/>
      <c r="C11467" s="398"/>
      <c r="D11467" s="399"/>
      <c r="E11467" s="400"/>
      <c r="F11467" s="400"/>
      <c r="G11467" s="836" t="s">
        <v>1216</v>
      </c>
      <c r="H11467" s="548"/>
      <c r="I11467" s="548"/>
      <c r="J11467" s="1189"/>
      <c r="K11467" s="1189"/>
      <c r="L11467" s="548"/>
    </row>
    <row r="11468" spans="2:12" outlineLevel="1">
      <c r="B11468" s="546"/>
      <c r="C11468" s="398"/>
      <c r="D11468" s="399"/>
      <c r="E11468" s="400"/>
      <c r="F11468" s="400"/>
      <c r="G11468" s="836" t="s">
        <v>1216</v>
      </c>
      <c r="H11468" s="548"/>
      <c r="I11468" s="548"/>
      <c r="J11468" s="1189"/>
      <c r="K11468" s="1189"/>
      <c r="L11468" s="548"/>
    </row>
    <row r="11469" spans="2:12" outlineLevel="1">
      <c r="B11469" s="546"/>
      <c r="C11469" s="398"/>
      <c r="D11469" s="399"/>
      <c r="E11469" s="400"/>
      <c r="F11469" s="400"/>
      <c r="G11469" s="836" t="s">
        <v>1216</v>
      </c>
      <c r="H11469" s="548"/>
      <c r="I11469" s="548"/>
      <c r="J11469" s="1189"/>
      <c r="K11469" s="1189"/>
      <c r="L11469" s="548"/>
    </row>
    <row r="11470" spans="2:12" outlineLevel="1">
      <c r="B11470" s="546"/>
      <c r="C11470" s="398"/>
      <c r="D11470" s="399"/>
      <c r="E11470" s="400"/>
      <c r="F11470" s="400"/>
      <c r="G11470" s="836" t="s">
        <v>1216</v>
      </c>
      <c r="H11470" s="548"/>
      <c r="I11470" s="548"/>
      <c r="J11470" s="1189"/>
      <c r="K11470" s="1189"/>
      <c r="L11470" s="548"/>
    </row>
    <row r="11471" spans="2:12" outlineLevel="1">
      <c r="B11471" s="546"/>
      <c r="C11471" s="398"/>
      <c r="D11471" s="399"/>
      <c r="E11471" s="400"/>
      <c r="F11471" s="400"/>
      <c r="G11471" s="836" t="s">
        <v>1216</v>
      </c>
      <c r="H11471" s="548"/>
      <c r="I11471" s="548"/>
      <c r="J11471" s="1189"/>
      <c r="K11471" s="1189"/>
      <c r="L11471" s="548"/>
    </row>
    <row r="11472" spans="2:12" outlineLevel="1">
      <c r="B11472" s="546"/>
      <c r="C11472" s="398"/>
      <c r="D11472" s="399"/>
      <c r="E11472" s="400"/>
      <c r="F11472" s="400"/>
      <c r="G11472" s="836" t="s">
        <v>1216</v>
      </c>
      <c r="H11472" s="548"/>
      <c r="I11472" s="548"/>
      <c r="J11472" s="1189"/>
      <c r="K11472" s="1189"/>
      <c r="L11472" s="548"/>
    </row>
    <row r="11473" spans="2:12" outlineLevel="1">
      <c r="B11473" s="546"/>
      <c r="C11473" s="398"/>
      <c r="D11473" s="399"/>
      <c r="E11473" s="400"/>
      <c r="F11473" s="400"/>
      <c r="G11473" s="836" t="s">
        <v>1216</v>
      </c>
      <c r="H11473" s="548"/>
      <c r="I11473" s="548"/>
      <c r="J11473" s="1189"/>
      <c r="K11473" s="1189"/>
      <c r="L11473" s="548"/>
    </row>
    <row r="11474" spans="2:12" outlineLevel="1">
      <c r="B11474" s="546"/>
      <c r="C11474" s="398"/>
      <c r="D11474" s="399"/>
      <c r="E11474" s="400"/>
      <c r="F11474" s="400"/>
      <c r="G11474" s="836" t="s">
        <v>1216</v>
      </c>
      <c r="H11474" s="548"/>
      <c r="I11474" s="548"/>
      <c r="J11474" s="1189"/>
      <c r="K11474" s="1189"/>
      <c r="L11474" s="548"/>
    </row>
    <row r="11475" spans="2:12" outlineLevel="1">
      <c r="B11475" s="546"/>
      <c r="C11475" s="398"/>
      <c r="D11475" s="399"/>
      <c r="E11475" s="400"/>
      <c r="F11475" s="400"/>
      <c r="G11475" s="836" t="s">
        <v>1216</v>
      </c>
      <c r="H11475" s="548"/>
      <c r="I11475" s="548"/>
      <c r="J11475" s="1189"/>
      <c r="K11475" s="1189"/>
      <c r="L11475" s="548"/>
    </row>
    <row r="11476" spans="2:12" outlineLevel="1">
      <c r="B11476" s="546"/>
      <c r="C11476" s="398"/>
      <c r="D11476" s="399"/>
      <c r="E11476" s="400"/>
      <c r="F11476" s="400"/>
      <c r="G11476" s="836" t="s">
        <v>1216</v>
      </c>
      <c r="H11476" s="548"/>
      <c r="I11476" s="548"/>
      <c r="J11476" s="1189"/>
      <c r="K11476" s="1189"/>
      <c r="L11476" s="548"/>
    </row>
    <row r="11477" spans="2:12" outlineLevel="1">
      <c r="B11477" s="546"/>
      <c r="C11477" s="398"/>
      <c r="D11477" s="399"/>
      <c r="E11477" s="400"/>
      <c r="F11477" s="400"/>
      <c r="G11477" s="836" t="s">
        <v>1216</v>
      </c>
      <c r="H11477" s="548"/>
      <c r="I11477" s="548"/>
      <c r="J11477" s="1189"/>
      <c r="K11477" s="1189"/>
      <c r="L11477" s="548"/>
    </row>
    <row r="11478" spans="2:12" outlineLevel="1">
      <c r="B11478" s="546"/>
      <c r="C11478" s="398"/>
      <c r="D11478" s="399"/>
      <c r="E11478" s="400"/>
      <c r="F11478" s="400"/>
      <c r="G11478" s="836" t="s">
        <v>1216</v>
      </c>
      <c r="H11478" s="548"/>
      <c r="I11478" s="548"/>
      <c r="J11478" s="1189"/>
      <c r="K11478" s="1189"/>
      <c r="L11478" s="548"/>
    </row>
    <row r="11479" spans="2:12" outlineLevel="1">
      <c r="B11479" s="546"/>
      <c r="C11479" s="398"/>
      <c r="D11479" s="399"/>
      <c r="E11479" s="400"/>
      <c r="F11479" s="400"/>
      <c r="G11479" s="836" t="s">
        <v>1216</v>
      </c>
      <c r="H11479" s="548"/>
      <c r="I11479" s="548"/>
      <c r="J11479" s="1189"/>
      <c r="K11479" s="1189"/>
      <c r="L11479" s="548"/>
    </row>
    <row r="11480" spans="2:12" outlineLevel="1">
      <c r="B11480" s="546"/>
      <c r="C11480" s="398"/>
      <c r="D11480" s="399"/>
      <c r="E11480" s="400"/>
      <c r="F11480" s="400"/>
      <c r="G11480" s="836" t="s">
        <v>1216</v>
      </c>
      <c r="H11480" s="548"/>
      <c r="I11480" s="548"/>
      <c r="J11480" s="1189"/>
      <c r="K11480" s="1189"/>
      <c r="L11480" s="548"/>
    </row>
    <row r="11481" spans="2:12" outlineLevel="1">
      <c r="B11481" s="546"/>
      <c r="C11481" s="398"/>
      <c r="D11481" s="399"/>
      <c r="E11481" s="400"/>
      <c r="F11481" s="400"/>
      <c r="G11481" s="836" t="s">
        <v>1216</v>
      </c>
      <c r="H11481" s="548"/>
      <c r="I11481" s="548"/>
      <c r="J11481" s="1189"/>
      <c r="K11481" s="1189"/>
      <c r="L11481" s="548"/>
    </row>
    <row r="11482" spans="2:12" outlineLevel="1">
      <c r="B11482" s="546"/>
      <c r="C11482" s="398"/>
      <c r="D11482" s="399"/>
      <c r="E11482" s="400"/>
      <c r="F11482" s="400"/>
      <c r="G11482" s="836" t="s">
        <v>1216</v>
      </c>
      <c r="H11482" s="548"/>
      <c r="I11482" s="548"/>
      <c r="J11482" s="1189"/>
      <c r="K11482" s="1189"/>
      <c r="L11482" s="548"/>
    </row>
    <row r="11483" spans="2:12" outlineLevel="1">
      <c r="B11483" s="546"/>
      <c r="C11483" s="398"/>
      <c r="D11483" s="399"/>
      <c r="E11483" s="400"/>
      <c r="F11483" s="400"/>
      <c r="G11483" s="836" t="s">
        <v>1216</v>
      </c>
      <c r="H11483" s="548"/>
      <c r="I11483" s="548"/>
      <c r="J11483" s="1189"/>
      <c r="K11483" s="1189"/>
      <c r="L11483" s="548"/>
    </row>
    <row r="11484" spans="2:12" outlineLevel="1">
      <c r="B11484" s="546"/>
      <c r="C11484" s="398"/>
      <c r="D11484" s="399"/>
      <c r="E11484" s="400"/>
      <c r="F11484" s="400"/>
      <c r="G11484" s="836" t="s">
        <v>1216</v>
      </c>
      <c r="H11484" s="548"/>
      <c r="I11484" s="548"/>
      <c r="J11484" s="1189"/>
      <c r="K11484" s="1189"/>
      <c r="L11484" s="548"/>
    </row>
    <row r="11485" spans="2:12" outlineLevel="1">
      <c r="B11485" s="546"/>
      <c r="C11485" s="398"/>
      <c r="D11485" s="399"/>
      <c r="E11485" s="400"/>
      <c r="F11485" s="400"/>
      <c r="G11485" s="836" t="s">
        <v>1216</v>
      </c>
      <c r="H11485" s="548"/>
      <c r="I11485" s="548"/>
      <c r="J11485" s="1189"/>
      <c r="K11485" s="1189"/>
      <c r="L11485" s="548"/>
    </row>
    <row r="11486" spans="2:12" outlineLevel="1">
      <c r="B11486" s="546"/>
      <c r="C11486" s="398"/>
      <c r="D11486" s="399"/>
      <c r="E11486" s="400"/>
      <c r="F11486" s="400"/>
      <c r="G11486" s="836" t="s">
        <v>1216</v>
      </c>
      <c r="H11486" s="548"/>
      <c r="I11486" s="548"/>
      <c r="J11486" s="1189"/>
      <c r="K11486" s="1189"/>
      <c r="L11486" s="548"/>
    </row>
    <row r="11487" spans="2:12" outlineLevel="1">
      <c r="B11487" s="546"/>
      <c r="C11487" s="398"/>
      <c r="D11487" s="399"/>
      <c r="E11487" s="400"/>
      <c r="F11487" s="400"/>
      <c r="G11487" s="836" t="s">
        <v>1216</v>
      </c>
      <c r="H11487" s="548"/>
      <c r="I11487" s="548"/>
      <c r="J11487" s="1189"/>
      <c r="K11487" s="1189"/>
      <c r="L11487" s="548"/>
    </row>
    <row r="11488" spans="2:12" outlineLevel="1">
      <c r="B11488" s="546"/>
      <c r="C11488" s="398"/>
      <c r="D11488" s="399"/>
      <c r="E11488" s="400"/>
      <c r="F11488" s="400"/>
      <c r="G11488" s="836" t="s">
        <v>1216</v>
      </c>
      <c r="H11488" s="548"/>
      <c r="I11488" s="548"/>
      <c r="J11488" s="1189"/>
      <c r="K11488" s="1189"/>
      <c r="L11488" s="548"/>
    </row>
    <row r="11489" spans="2:12" outlineLevel="1">
      <c r="B11489" s="546"/>
      <c r="C11489" s="398"/>
      <c r="D11489" s="399"/>
      <c r="E11489" s="400"/>
      <c r="F11489" s="400"/>
      <c r="G11489" s="836" t="s">
        <v>1216</v>
      </c>
      <c r="H11489" s="548"/>
      <c r="I11489" s="548"/>
      <c r="J11489" s="1189"/>
      <c r="K11489" s="1189"/>
      <c r="L11489" s="548"/>
    </row>
    <row r="11490" spans="2:12" outlineLevel="1">
      <c r="B11490" s="546"/>
      <c r="C11490" s="398"/>
      <c r="D11490" s="399"/>
      <c r="E11490" s="400"/>
      <c r="F11490" s="400"/>
      <c r="G11490" s="836" t="s">
        <v>1216</v>
      </c>
      <c r="H11490" s="548"/>
      <c r="I11490" s="548"/>
      <c r="J11490" s="1189"/>
      <c r="K11490" s="1189"/>
      <c r="L11490" s="548"/>
    </row>
    <row r="11491" spans="2:12" outlineLevel="1">
      <c r="B11491" s="546"/>
      <c r="C11491" s="398"/>
      <c r="D11491" s="399"/>
      <c r="E11491" s="400"/>
      <c r="F11491" s="400"/>
      <c r="G11491" s="836" t="s">
        <v>1216</v>
      </c>
      <c r="H11491" s="548"/>
      <c r="I11491" s="548"/>
      <c r="J11491" s="1189"/>
      <c r="K11491" s="1189"/>
      <c r="L11491" s="548"/>
    </row>
    <row r="11492" spans="2:12" outlineLevel="1">
      <c r="B11492" s="546"/>
      <c r="C11492" s="398"/>
      <c r="D11492" s="399"/>
      <c r="E11492" s="400"/>
      <c r="F11492" s="400"/>
      <c r="G11492" s="836" t="s">
        <v>1216</v>
      </c>
      <c r="H11492" s="548"/>
      <c r="I11492" s="548"/>
      <c r="J11492" s="1189"/>
      <c r="K11492" s="1189"/>
      <c r="L11492" s="548"/>
    </row>
    <row r="11493" spans="2:12" outlineLevel="1">
      <c r="B11493" s="546"/>
      <c r="C11493" s="398"/>
      <c r="D11493" s="399"/>
      <c r="E11493" s="400"/>
      <c r="F11493" s="400"/>
      <c r="G11493" s="836" t="s">
        <v>1216</v>
      </c>
      <c r="H11493" s="548"/>
      <c r="I11493" s="548"/>
      <c r="J11493" s="1189"/>
      <c r="K11493" s="1189"/>
      <c r="L11493" s="548"/>
    </row>
    <row r="11494" spans="2:12" outlineLevel="1">
      <c r="B11494" s="546"/>
      <c r="C11494" s="398"/>
      <c r="D11494" s="399"/>
      <c r="E11494" s="400"/>
      <c r="F11494" s="400"/>
      <c r="G11494" s="836" t="s">
        <v>1216</v>
      </c>
      <c r="H11494" s="548"/>
      <c r="I11494" s="548"/>
      <c r="J11494" s="1189"/>
      <c r="K11494" s="1189"/>
      <c r="L11494" s="548"/>
    </row>
    <row r="11495" spans="2:12" outlineLevel="1">
      <c r="B11495" s="546"/>
      <c r="C11495" s="398"/>
      <c r="D11495" s="399"/>
      <c r="E11495" s="400"/>
      <c r="F11495" s="400"/>
      <c r="G11495" s="836" t="s">
        <v>1216</v>
      </c>
      <c r="H11495" s="548"/>
      <c r="I11495" s="548"/>
      <c r="J11495" s="1189"/>
      <c r="K11495" s="1189"/>
      <c r="L11495" s="548"/>
    </row>
    <row r="11496" spans="2:12" outlineLevel="1">
      <c r="B11496" s="546"/>
      <c r="C11496" s="398"/>
      <c r="D11496" s="399"/>
      <c r="E11496" s="400"/>
      <c r="F11496" s="400"/>
      <c r="G11496" s="836" t="s">
        <v>1216</v>
      </c>
      <c r="H11496" s="548"/>
      <c r="I11496" s="548"/>
      <c r="J11496" s="1189"/>
      <c r="K11496" s="1189"/>
      <c r="L11496" s="548"/>
    </row>
    <row r="11497" spans="2:12" outlineLevel="1">
      <c r="B11497" s="546"/>
      <c r="C11497" s="398"/>
      <c r="D11497" s="399"/>
      <c r="E11497" s="400"/>
      <c r="F11497" s="400"/>
      <c r="G11497" s="836" t="s">
        <v>1216</v>
      </c>
      <c r="H11497" s="548"/>
      <c r="I11497" s="548"/>
      <c r="J11497" s="1189"/>
      <c r="K11497" s="1189"/>
      <c r="L11497" s="548"/>
    </row>
    <row r="11498" spans="2:12" outlineLevel="1">
      <c r="B11498" s="546"/>
      <c r="C11498" s="398"/>
      <c r="D11498" s="399"/>
      <c r="E11498" s="400"/>
      <c r="F11498" s="400"/>
      <c r="G11498" s="836" t="s">
        <v>1216</v>
      </c>
      <c r="H11498" s="548"/>
      <c r="I11498" s="548"/>
      <c r="J11498" s="1189"/>
      <c r="K11498" s="1189"/>
      <c r="L11498" s="548"/>
    </row>
    <row r="11499" spans="2:12" outlineLevel="1">
      <c r="B11499" s="546"/>
      <c r="C11499" s="398"/>
      <c r="D11499" s="399"/>
      <c r="E11499" s="400"/>
      <c r="F11499" s="400"/>
      <c r="G11499" s="836" t="s">
        <v>1216</v>
      </c>
      <c r="H11499" s="548"/>
      <c r="I11499" s="548"/>
      <c r="J11499" s="1189"/>
      <c r="K11499" s="1189"/>
      <c r="L11499" s="548"/>
    </row>
    <row r="11500" spans="2:12" outlineLevel="1">
      <c r="B11500" s="546"/>
      <c r="C11500" s="398"/>
      <c r="D11500" s="399"/>
      <c r="E11500" s="400"/>
      <c r="F11500" s="400"/>
      <c r="G11500" s="836" t="s">
        <v>1216</v>
      </c>
      <c r="H11500" s="548"/>
      <c r="I11500" s="548"/>
      <c r="J11500" s="1189"/>
      <c r="K11500" s="1189"/>
      <c r="L11500" s="548"/>
    </row>
    <row r="11501" spans="2:12" outlineLevel="1">
      <c r="B11501" s="546"/>
      <c r="C11501" s="398"/>
      <c r="D11501" s="399"/>
      <c r="E11501" s="400"/>
      <c r="F11501" s="400"/>
      <c r="G11501" s="836" t="s">
        <v>1216</v>
      </c>
      <c r="H11501" s="548"/>
      <c r="I11501" s="548"/>
      <c r="J11501" s="1189"/>
      <c r="K11501" s="1189"/>
      <c r="L11501" s="548"/>
    </row>
    <row r="11502" spans="2:12" outlineLevel="1">
      <c r="B11502" s="546"/>
      <c r="C11502" s="398"/>
      <c r="D11502" s="399"/>
      <c r="E11502" s="400"/>
      <c r="F11502" s="400"/>
      <c r="G11502" s="836" t="s">
        <v>1216</v>
      </c>
      <c r="H11502" s="548"/>
      <c r="I11502" s="548"/>
      <c r="J11502" s="1189"/>
      <c r="K11502" s="1189"/>
      <c r="L11502" s="548"/>
    </row>
    <row r="11503" spans="2:12" outlineLevel="1">
      <c r="B11503" s="546"/>
      <c r="C11503" s="398"/>
      <c r="D11503" s="399"/>
      <c r="E11503" s="400"/>
      <c r="F11503" s="400"/>
      <c r="G11503" s="836" t="s">
        <v>1216</v>
      </c>
      <c r="H11503" s="548"/>
      <c r="I11503" s="548"/>
      <c r="J11503" s="1189"/>
      <c r="K11503" s="1189"/>
      <c r="L11503" s="548"/>
    </row>
    <row r="11504" spans="2:12" outlineLevel="1">
      <c r="B11504" s="546"/>
      <c r="C11504" s="398"/>
      <c r="D11504" s="399"/>
      <c r="E11504" s="400"/>
      <c r="F11504" s="400"/>
      <c r="G11504" s="836" t="s">
        <v>1216</v>
      </c>
      <c r="H11504" s="548"/>
      <c r="I11504" s="548"/>
      <c r="J11504" s="1189"/>
      <c r="K11504" s="1189"/>
      <c r="L11504" s="548"/>
    </row>
    <row r="11505" spans="2:12" outlineLevel="1">
      <c r="B11505" s="546"/>
      <c r="C11505" s="398"/>
      <c r="D11505" s="399"/>
      <c r="E11505" s="400"/>
      <c r="F11505" s="400"/>
      <c r="G11505" s="836" t="s">
        <v>1216</v>
      </c>
      <c r="H11505" s="548"/>
      <c r="I11505" s="548"/>
      <c r="J11505" s="1189"/>
      <c r="K11505" s="1189"/>
      <c r="L11505" s="548"/>
    </row>
    <row r="11506" spans="2:12" outlineLevel="1">
      <c r="B11506" s="546"/>
      <c r="C11506" s="398"/>
      <c r="D11506" s="399"/>
      <c r="E11506" s="400"/>
      <c r="F11506" s="400"/>
      <c r="G11506" s="836" t="s">
        <v>1216</v>
      </c>
      <c r="H11506" s="548"/>
      <c r="I11506" s="548"/>
      <c r="J11506" s="1189"/>
      <c r="K11506" s="1189"/>
      <c r="L11506" s="548"/>
    </row>
    <row r="11507" spans="2:12" outlineLevel="1">
      <c r="B11507" s="546"/>
      <c r="C11507" s="398"/>
      <c r="D11507" s="399"/>
      <c r="E11507" s="400"/>
      <c r="F11507" s="400"/>
      <c r="G11507" s="836" t="s">
        <v>1216</v>
      </c>
      <c r="H11507" s="548"/>
      <c r="I11507" s="548"/>
      <c r="J11507" s="1189"/>
      <c r="K11507" s="1189"/>
      <c r="L11507" s="548"/>
    </row>
    <row r="11508" spans="2:12" outlineLevel="1">
      <c r="B11508" s="546"/>
      <c r="C11508" s="398"/>
      <c r="D11508" s="399"/>
      <c r="E11508" s="400"/>
      <c r="F11508" s="400"/>
      <c r="G11508" s="836" t="s">
        <v>1216</v>
      </c>
      <c r="H11508" s="548"/>
      <c r="I11508" s="548"/>
      <c r="J11508" s="1189"/>
      <c r="K11508" s="1189"/>
      <c r="L11508" s="548"/>
    </row>
    <row r="11509" spans="2:12" outlineLevel="1">
      <c r="B11509" s="546"/>
      <c r="C11509" s="398"/>
      <c r="D11509" s="399"/>
      <c r="E11509" s="400"/>
      <c r="F11509" s="400"/>
      <c r="G11509" s="836" t="s">
        <v>1216</v>
      </c>
      <c r="H11509" s="548"/>
      <c r="I11509" s="548"/>
      <c r="J11509" s="1189"/>
      <c r="K11509" s="1189"/>
      <c r="L11509" s="548"/>
    </row>
    <row r="11510" spans="2:12" outlineLevel="1">
      <c r="B11510" s="546"/>
      <c r="C11510" s="398"/>
      <c r="D11510" s="399"/>
      <c r="E11510" s="400"/>
      <c r="F11510" s="400"/>
      <c r="G11510" s="836" t="s">
        <v>1216</v>
      </c>
      <c r="H11510" s="548"/>
      <c r="I11510" s="548"/>
      <c r="J11510" s="1189"/>
      <c r="K11510" s="1189"/>
      <c r="L11510" s="548"/>
    </row>
    <row r="11511" spans="2:12" outlineLevel="1">
      <c r="B11511" s="546"/>
      <c r="C11511" s="398"/>
      <c r="D11511" s="399"/>
      <c r="E11511" s="400"/>
      <c r="F11511" s="400"/>
      <c r="G11511" s="836" t="s">
        <v>1216</v>
      </c>
      <c r="H11511" s="548"/>
      <c r="I11511" s="548"/>
      <c r="J11511" s="1189"/>
      <c r="K11511" s="1189"/>
      <c r="L11511" s="548"/>
    </row>
    <row r="11512" spans="2:12" outlineLevel="1">
      <c r="B11512" s="546"/>
      <c r="C11512" s="398"/>
      <c r="D11512" s="399"/>
      <c r="E11512" s="400"/>
      <c r="F11512" s="400"/>
      <c r="G11512" s="836" t="s">
        <v>1216</v>
      </c>
      <c r="H11512" s="548"/>
      <c r="I11512" s="548"/>
      <c r="J11512" s="1189"/>
      <c r="K11512" s="1189"/>
      <c r="L11512" s="548"/>
    </row>
    <row r="11513" spans="2:12" outlineLevel="1">
      <c r="B11513" s="546"/>
      <c r="C11513" s="398"/>
      <c r="D11513" s="399"/>
      <c r="E11513" s="400"/>
      <c r="F11513" s="400"/>
      <c r="G11513" s="836" t="s">
        <v>1216</v>
      </c>
      <c r="H11513" s="548"/>
      <c r="I11513" s="548"/>
      <c r="J11513" s="1189"/>
      <c r="K11513" s="1189"/>
      <c r="L11513" s="548"/>
    </row>
    <row r="11514" spans="2:12" outlineLevel="1">
      <c r="B11514" s="546"/>
      <c r="C11514" s="398"/>
      <c r="D11514" s="399"/>
      <c r="E11514" s="400"/>
      <c r="F11514" s="400"/>
      <c r="G11514" s="836" t="s">
        <v>1216</v>
      </c>
      <c r="H11514" s="548"/>
      <c r="I11514" s="548"/>
      <c r="J11514" s="1189"/>
      <c r="K11514" s="1189"/>
      <c r="L11514" s="548"/>
    </row>
    <row r="11515" spans="2:12" outlineLevel="1">
      <c r="B11515" s="546"/>
      <c r="C11515" s="398"/>
      <c r="D11515" s="399"/>
      <c r="E11515" s="400"/>
      <c r="F11515" s="400"/>
      <c r="G11515" s="836" t="s">
        <v>1216</v>
      </c>
      <c r="H11515" s="548"/>
      <c r="I11515" s="548"/>
      <c r="J11515" s="1189"/>
      <c r="K11515" s="1189"/>
      <c r="L11515" s="548"/>
    </row>
    <row r="11516" spans="2:12" outlineLevel="1">
      <c r="B11516" s="546"/>
      <c r="C11516" s="398"/>
      <c r="D11516" s="399"/>
      <c r="E11516" s="400"/>
      <c r="F11516" s="400"/>
      <c r="G11516" s="836" t="s">
        <v>1216</v>
      </c>
      <c r="H11516" s="548"/>
      <c r="I11516" s="548"/>
      <c r="J11516" s="1189"/>
      <c r="K11516" s="1189"/>
      <c r="L11516" s="548"/>
    </row>
    <row r="11517" spans="2:12" outlineLevel="1">
      <c r="B11517" s="546"/>
      <c r="C11517" s="398"/>
      <c r="D11517" s="399"/>
      <c r="E11517" s="400"/>
      <c r="F11517" s="400"/>
      <c r="G11517" s="836" t="s">
        <v>1216</v>
      </c>
      <c r="H11517" s="548"/>
      <c r="I11517" s="548"/>
      <c r="J11517" s="1189"/>
      <c r="K11517" s="1189"/>
      <c r="L11517" s="548"/>
    </row>
    <row r="11518" spans="2:12" outlineLevel="1">
      <c r="B11518" s="546"/>
      <c r="C11518" s="398"/>
      <c r="D11518" s="399"/>
      <c r="E11518" s="400"/>
      <c r="F11518" s="400"/>
      <c r="G11518" s="836" t="s">
        <v>1216</v>
      </c>
      <c r="H11518" s="548"/>
      <c r="I11518" s="548"/>
      <c r="J11518" s="1189"/>
      <c r="K11518" s="1189"/>
      <c r="L11518" s="548"/>
    </row>
    <row r="11519" spans="2:12" outlineLevel="1">
      <c r="B11519" s="546"/>
      <c r="C11519" s="398"/>
      <c r="D11519" s="399"/>
      <c r="E11519" s="400"/>
      <c r="F11519" s="400"/>
      <c r="G11519" s="836" t="s">
        <v>1216</v>
      </c>
      <c r="H11519" s="548"/>
      <c r="I11519" s="548"/>
      <c r="J11519" s="1189"/>
      <c r="K11519" s="1189"/>
      <c r="L11519" s="548"/>
    </row>
    <row r="11520" spans="2:12" outlineLevel="1">
      <c r="B11520" s="546"/>
      <c r="C11520" s="398"/>
      <c r="D11520" s="399"/>
      <c r="E11520" s="400"/>
      <c r="F11520" s="400"/>
      <c r="G11520" s="836" t="s">
        <v>1216</v>
      </c>
      <c r="H11520" s="548"/>
      <c r="I11520" s="548"/>
      <c r="J11520" s="1189"/>
      <c r="K11520" s="1189"/>
      <c r="L11520" s="548"/>
    </row>
    <row r="11521" spans="2:12" outlineLevel="1">
      <c r="B11521" s="546"/>
      <c r="C11521" s="398"/>
      <c r="D11521" s="399"/>
      <c r="E11521" s="400"/>
      <c r="F11521" s="400"/>
      <c r="G11521" s="836" t="s">
        <v>1216</v>
      </c>
      <c r="H11521" s="548"/>
      <c r="I11521" s="548"/>
      <c r="J11521" s="1189"/>
      <c r="K11521" s="1189"/>
      <c r="L11521" s="548"/>
    </row>
    <row r="11522" spans="2:12" outlineLevel="1">
      <c r="B11522" s="546"/>
      <c r="C11522" s="398"/>
      <c r="D11522" s="399"/>
      <c r="E11522" s="400"/>
      <c r="F11522" s="400"/>
      <c r="G11522" s="836" t="s">
        <v>1216</v>
      </c>
      <c r="H11522" s="548"/>
      <c r="I11522" s="548"/>
      <c r="J11522" s="1189"/>
      <c r="K11522" s="1189"/>
      <c r="L11522" s="548"/>
    </row>
    <row r="11523" spans="2:12" outlineLevel="1">
      <c r="B11523" s="546"/>
      <c r="C11523" s="398"/>
      <c r="D11523" s="399"/>
      <c r="E11523" s="400"/>
      <c r="F11523" s="400"/>
      <c r="G11523" s="836" t="s">
        <v>1216</v>
      </c>
      <c r="H11523" s="548"/>
      <c r="I11523" s="548"/>
      <c r="J11523" s="1189"/>
      <c r="K11523" s="1189"/>
      <c r="L11523" s="548"/>
    </row>
    <row r="11524" spans="2:12" outlineLevel="1">
      <c r="B11524" s="546"/>
      <c r="C11524" s="398"/>
      <c r="D11524" s="399"/>
      <c r="E11524" s="400"/>
      <c r="F11524" s="400"/>
      <c r="G11524" s="836" t="s">
        <v>1216</v>
      </c>
      <c r="H11524" s="548"/>
      <c r="I11524" s="548"/>
      <c r="J11524" s="1189"/>
      <c r="K11524" s="1189"/>
      <c r="L11524" s="548"/>
    </row>
    <row r="11525" spans="2:12" outlineLevel="1">
      <c r="B11525" s="546"/>
      <c r="C11525" s="398"/>
      <c r="D11525" s="399"/>
      <c r="E11525" s="400"/>
      <c r="F11525" s="400"/>
      <c r="G11525" s="836" t="s">
        <v>1216</v>
      </c>
      <c r="H11525" s="548"/>
      <c r="I11525" s="548"/>
      <c r="J11525" s="1189"/>
      <c r="K11525" s="1189"/>
      <c r="L11525" s="548"/>
    </row>
    <row r="11526" spans="2:12" outlineLevel="1">
      <c r="B11526" s="546"/>
      <c r="C11526" s="398"/>
      <c r="D11526" s="399"/>
      <c r="E11526" s="400"/>
      <c r="F11526" s="400"/>
      <c r="G11526" s="836" t="s">
        <v>1216</v>
      </c>
      <c r="H11526" s="548"/>
      <c r="I11526" s="548"/>
      <c r="J11526" s="1189"/>
      <c r="K11526" s="1189"/>
      <c r="L11526" s="548"/>
    </row>
    <row r="11527" spans="2:12" outlineLevel="1">
      <c r="B11527" s="546"/>
      <c r="C11527" s="398"/>
      <c r="D11527" s="399"/>
      <c r="E11527" s="400"/>
      <c r="F11527" s="400"/>
      <c r="G11527" s="836" t="s">
        <v>1216</v>
      </c>
      <c r="H11527" s="548"/>
      <c r="I11527" s="548"/>
      <c r="J11527" s="1189"/>
      <c r="K11527" s="1189"/>
      <c r="L11527" s="548"/>
    </row>
    <row r="11528" spans="2:12" outlineLevel="1">
      <c r="B11528" s="546"/>
      <c r="C11528" s="398"/>
      <c r="D11528" s="399"/>
      <c r="E11528" s="400"/>
      <c r="F11528" s="400"/>
      <c r="G11528" s="836" t="s">
        <v>1216</v>
      </c>
      <c r="H11528" s="548"/>
      <c r="I11528" s="548"/>
      <c r="J11528" s="1189"/>
      <c r="K11528" s="1189"/>
      <c r="L11528" s="548"/>
    </row>
    <row r="11529" spans="2:12" outlineLevel="1">
      <c r="B11529" s="546"/>
      <c r="C11529" s="398"/>
      <c r="D11529" s="399"/>
      <c r="E11529" s="400"/>
      <c r="F11529" s="400"/>
      <c r="G11529" s="836" t="s">
        <v>1216</v>
      </c>
      <c r="H11529" s="548"/>
      <c r="I11529" s="548"/>
      <c r="J11529" s="1189"/>
      <c r="K11529" s="1189"/>
      <c r="L11529" s="548"/>
    </row>
    <row r="11530" spans="2:12" outlineLevel="1">
      <c r="B11530" s="546"/>
      <c r="C11530" s="398"/>
      <c r="D11530" s="399"/>
      <c r="E11530" s="400"/>
      <c r="F11530" s="400"/>
      <c r="G11530" s="836" t="s">
        <v>1216</v>
      </c>
      <c r="H11530" s="548"/>
      <c r="I11530" s="548"/>
      <c r="J11530" s="1189"/>
      <c r="K11530" s="1189"/>
      <c r="L11530" s="548"/>
    </row>
    <row r="11531" spans="2:12" outlineLevel="1">
      <c r="B11531" s="546"/>
      <c r="C11531" s="398"/>
      <c r="D11531" s="399"/>
      <c r="E11531" s="400"/>
      <c r="F11531" s="400"/>
      <c r="G11531" s="836" t="s">
        <v>1216</v>
      </c>
      <c r="H11531" s="548"/>
      <c r="I11531" s="548"/>
      <c r="J11531" s="1189"/>
      <c r="K11531" s="1189"/>
      <c r="L11531" s="548"/>
    </row>
    <row r="11532" spans="2:12" outlineLevel="1">
      <c r="B11532" s="546"/>
      <c r="C11532" s="398"/>
      <c r="D11532" s="399"/>
      <c r="E11532" s="400"/>
      <c r="F11532" s="400"/>
      <c r="G11532" s="836" t="s">
        <v>1216</v>
      </c>
      <c r="H11532" s="548"/>
      <c r="I11532" s="548"/>
      <c r="J11532" s="1189"/>
      <c r="K11532" s="1189"/>
      <c r="L11532" s="548"/>
    </row>
    <row r="11533" spans="2:12" outlineLevel="1">
      <c r="B11533" s="546"/>
      <c r="C11533" s="398"/>
      <c r="D11533" s="399"/>
      <c r="E11533" s="400"/>
      <c r="F11533" s="400"/>
      <c r="G11533" s="836" t="s">
        <v>1216</v>
      </c>
      <c r="H11533" s="548"/>
      <c r="I11533" s="548"/>
      <c r="J11533" s="1189"/>
      <c r="K11533" s="1189"/>
      <c r="L11533" s="548"/>
    </row>
    <row r="11534" spans="2:12" outlineLevel="1">
      <c r="B11534" s="546"/>
      <c r="C11534" s="398"/>
      <c r="D11534" s="399"/>
      <c r="E11534" s="400"/>
      <c r="F11534" s="400"/>
      <c r="G11534" s="836" t="s">
        <v>1216</v>
      </c>
      <c r="H11534" s="548"/>
      <c r="I11534" s="548"/>
      <c r="J11534" s="1189"/>
      <c r="K11534" s="1189"/>
      <c r="L11534" s="548"/>
    </row>
    <row r="11535" spans="2:12" outlineLevel="1">
      <c r="B11535" s="546"/>
      <c r="C11535" s="398"/>
      <c r="D11535" s="399"/>
      <c r="E11535" s="400"/>
      <c r="F11535" s="400"/>
      <c r="G11535" s="836" t="s">
        <v>1216</v>
      </c>
      <c r="H11535" s="548"/>
      <c r="I11535" s="548"/>
      <c r="J11535" s="1189"/>
      <c r="K11535" s="1189"/>
      <c r="L11535" s="548"/>
    </row>
    <row r="11536" spans="2:12" outlineLevel="1">
      <c r="B11536" s="546"/>
      <c r="C11536" s="398"/>
      <c r="D11536" s="399"/>
      <c r="E11536" s="400"/>
      <c r="F11536" s="400"/>
      <c r="G11536" s="836" t="s">
        <v>1216</v>
      </c>
      <c r="H11536" s="548"/>
      <c r="I11536" s="548"/>
      <c r="J11536" s="1189"/>
      <c r="K11536" s="1189"/>
      <c r="L11536" s="548"/>
    </row>
    <row r="11537" spans="2:12" outlineLevel="1">
      <c r="B11537" s="546"/>
      <c r="C11537" s="398"/>
      <c r="D11537" s="399"/>
      <c r="E11537" s="400"/>
      <c r="F11537" s="400"/>
      <c r="G11537" s="836" t="s">
        <v>1216</v>
      </c>
      <c r="H11537" s="548"/>
      <c r="I11537" s="548"/>
      <c r="J11537" s="1189"/>
      <c r="K11537" s="1189"/>
      <c r="L11537" s="548"/>
    </row>
    <row r="11538" spans="2:12" outlineLevel="1">
      <c r="B11538" s="546"/>
      <c r="C11538" s="398"/>
      <c r="D11538" s="399"/>
      <c r="E11538" s="400"/>
      <c r="F11538" s="400"/>
      <c r="G11538" s="836" t="s">
        <v>1216</v>
      </c>
      <c r="H11538" s="548"/>
      <c r="I11538" s="548"/>
      <c r="J11538" s="1189"/>
      <c r="K11538" s="1189"/>
      <c r="L11538" s="548"/>
    </row>
    <row r="11539" spans="2:12" outlineLevel="1">
      <c r="B11539" s="546"/>
      <c r="C11539" s="398"/>
      <c r="D11539" s="399"/>
      <c r="E11539" s="400"/>
      <c r="F11539" s="400"/>
      <c r="G11539" s="836" t="s">
        <v>1216</v>
      </c>
      <c r="H11539" s="548"/>
      <c r="I11539" s="548"/>
      <c r="J11539" s="1189"/>
      <c r="K11539" s="1189"/>
      <c r="L11539" s="548"/>
    </row>
    <row r="11540" spans="2:12" outlineLevel="1">
      <c r="B11540" s="546"/>
      <c r="C11540" s="398"/>
      <c r="D11540" s="399"/>
      <c r="E11540" s="400"/>
      <c r="F11540" s="400"/>
      <c r="G11540" s="836" t="s">
        <v>1216</v>
      </c>
      <c r="H11540" s="548"/>
      <c r="I11540" s="548"/>
      <c r="J11540" s="1189"/>
      <c r="K11540" s="1189"/>
      <c r="L11540" s="548"/>
    </row>
    <row r="11541" spans="2:12" outlineLevel="1">
      <c r="B11541" s="546"/>
      <c r="C11541" s="398"/>
      <c r="D11541" s="399"/>
      <c r="E11541" s="400"/>
      <c r="F11541" s="400"/>
      <c r="G11541" s="836" t="s">
        <v>1216</v>
      </c>
      <c r="H11541" s="548"/>
      <c r="I11541" s="548"/>
      <c r="J11541" s="1189"/>
      <c r="K11541" s="1189"/>
      <c r="L11541" s="548"/>
    </row>
    <row r="11542" spans="2:12" outlineLevel="1">
      <c r="B11542" s="546"/>
      <c r="C11542" s="398"/>
      <c r="D11542" s="399"/>
      <c r="E11542" s="400"/>
      <c r="F11542" s="400"/>
      <c r="G11542" s="836" t="s">
        <v>1216</v>
      </c>
      <c r="H11542" s="548"/>
      <c r="I11542" s="548"/>
      <c r="J11542" s="1189"/>
      <c r="K11542" s="1189"/>
      <c r="L11542" s="548"/>
    </row>
    <row r="11543" spans="2:12" outlineLevel="1">
      <c r="B11543" s="546"/>
      <c r="C11543" s="398"/>
      <c r="D11543" s="399"/>
      <c r="E11543" s="400"/>
      <c r="F11543" s="400"/>
      <c r="G11543" s="836" t="s">
        <v>1216</v>
      </c>
      <c r="H11543" s="548"/>
      <c r="I11543" s="548"/>
      <c r="J11543" s="1189"/>
      <c r="K11543" s="1189"/>
      <c r="L11543" s="548"/>
    </row>
    <row r="11544" spans="2:12" outlineLevel="1">
      <c r="B11544" s="546"/>
      <c r="C11544" s="398"/>
      <c r="D11544" s="399"/>
      <c r="E11544" s="400"/>
      <c r="F11544" s="400"/>
      <c r="G11544" s="836" t="s">
        <v>1216</v>
      </c>
      <c r="H11544" s="548"/>
      <c r="I11544" s="548"/>
      <c r="J11544" s="1189"/>
      <c r="K11544" s="1189"/>
      <c r="L11544" s="548"/>
    </row>
    <row r="11545" spans="2:12" outlineLevel="1">
      <c r="B11545" s="546"/>
      <c r="C11545" s="398"/>
      <c r="D11545" s="399"/>
      <c r="E11545" s="400"/>
      <c r="F11545" s="400"/>
      <c r="G11545" s="836" t="s">
        <v>1216</v>
      </c>
      <c r="H11545" s="548"/>
      <c r="I11545" s="548"/>
      <c r="J11545" s="1189"/>
      <c r="K11545" s="1189"/>
      <c r="L11545" s="548"/>
    </row>
    <row r="11546" spans="2:12" outlineLevel="1">
      <c r="B11546" s="546"/>
      <c r="C11546" s="398"/>
      <c r="D11546" s="399"/>
      <c r="E11546" s="400"/>
      <c r="F11546" s="400"/>
      <c r="G11546" s="836" t="s">
        <v>1216</v>
      </c>
      <c r="H11546" s="548"/>
      <c r="I11546" s="548"/>
      <c r="J11546" s="1189"/>
      <c r="K11546" s="1189"/>
      <c r="L11546" s="548"/>
    </row>
    <row r="11547" spans="2:12" outlineLevel="1">
      <c r="B11547" s="546"/>
      <c r="C11547" s="398"/>
      <c r="D11547" s="399"/>
      <c r="E11547" s="400"/>
      <c r="F11547" s="400"/>
      <c r="G11547" s="836" t="s">
        <v>1216</v>
      </c>
      <c r="H11547" s="548"/>
      <c r="I11547" s="548"/>
      <c r="J11547" s="1189"/>
      <c r="K11547" s="1189"/>
      <c r="L11547" s="548"/>
    </row>
    <row r="11548" spans="2:12" outlineLevel="1">
      <c r="B11548" s="546"/>
      <c r="C11548" s="398"/>
      <c r="D11548" s="399"/>
      <c r="E11548" s="400"/>
      <c r="F11548" s="400"/>
      <c r="G11548" s="836" t="s">
        <v>1216</v>
      </c>
      <c r="H11548" s="548"/>
      <c r="I11548" s="548"/>
      <c r="J11548" s="1189"/>
      <c r="K11548" s="1189"/>
      <c r="L11548" s="548"/>
    </row>
    <row r="11549" spans="2:12" outlineLevel="1">
      <c r="B11549" s="546"/>
      <c r="C11549" s="398"/>
      <c r="D11549" s="399"/>
      <c r="E11549" s="400"/>
      <c r="F11549" s="400"/>
      <c r="G11549" s="836" t="s">
        <v>1216</v>
      </c>
      <c r="H11549" s="548"/>
      <c r="I11549" s="548"/>
      <c r="J11549" s="1189"/>
      <c r="K11549" s="1189"/>
      <c r="L11549" s="548"/>
    </row>
    <row r="11550" spans="2:12" outlineLevel="1">
      <c r="B11550" s="546"/>
      <c r="C11550" s="398"/>
      <c r="D11550" s="399"/>
      <c r="E11550" s="400"/>
      <c r="F11550" s="400"/>
      <c r="G11550" s="836" t="s">
        <v>1216</v>
      </c>
      <c r="H11550" s="548"/>
      <c r="I11550" s="548"/>
      <c r="J11550" s="1189"/>
      <c r="K11550" s="1189"/>
      <c r="L11550" s="548"/>
    </row>
    <row r="11551" spans="2:12" outlineLevel="1">
      <c r="B11551" s="546"/>
      <c r="C11551" s="398"/>
      <c r="D11551" s="399"/>
      <c r="E11551" s="400"/>
      <c r="F11551" s="400"/>
      <c r="G11551" s="836" t="s">
        <v>1216</v>
      </c>
      <c r="H11551" s="548"/>
      <c r="I11551" s="548"/>
      <c r="J11551" s="1189"/>
      <c r="K11551" s="1189"/>
      <c r="L11551" s="548"/>
    </row>
    <row r="11552" spans="2:12" outlineLevel="1">
      <c r="B11552" s="546"/>
      <c r="C11552" s="398"/>
      <c r="D11552" s="399"/>
      <c r="E11552" s="400"/>
      <c r="F11552" s="400"/>
      <c r="G11552" s="836" t="s">
        <v>1216</v>
      </c>
      <c r="H11552" s="548"/>
      <c r="I11552" s="548"/>
      <c r="J11552" s="1189"/>
      <c r="K11552" s="1189"/>
      <c r="L11552" s="548"/>
    </row>
    <row r="11553" spans="2:12" outlineLevel="1">
      <c r="B11553" s="546"/>
      <c r="C11553" s="398"/>
      <c r="D11553" s="399"/>
      <c r="E11553" s="400"/>
      <c r="F11553" s="400"/>
      <c r="G11553" s="836" t="s">
        <v>1216</v>
      </c>
      <c r="H11553" s="548"/>
      <c r="I11553" s="548"/>
      <c r="J11553" s="1189"/>
      <c r="K11553" s="1189"/>
      <c r="L11553" s="548"/>
    </row>
    <row r="11554" spans="2:12" outlineLevel="1">
      <c r="B11554" s="546"/>
      <c r="C11554" s="398"/>
      <c r="D11554" s="399"/>
      <c r="E11554" s="400"/>
      <c r="F11554" s="400"/>
      <c r="G11554" s="836" t="s">
        <v>1216</v>
      </c>
      <c r="H11554" s="548"/>
      <c r="I11554" s="548"/>
      <c r="J11554" s="1189"/>
      <c r="K11554" s="1189"/>
      <c r="L11554" s="548"/>
    </row>
    <row r="11555" spans="2:12" outlineLevel="1">
      <c r="B11555" s="546"/>
      <c r="C11555" s="398"/>
      <c r="D11555" s="399"/>
      <c r="E11555" s="400"/>
      <c r="F11555" s="400"/>
      <c r="G11555" s="836" t="s">
        <v>1216</v>
      </c>
      <c r="H11555" s="548"/>
      <c r="I11555" s="548"/>
      <c r="J11555" s="1189"/>
      <c r="K11555" s="1189"/>
      <c r="L11555" s="548"/>
    </row>
    <row r="11556" spans="2:12" outlineLevel="1">
      <c r="B11556" s="546"/>
      <c r="C11556" s="398"/>
      <c r="D11556" s="399"/>
      <c r="E11556" s="400"/>
      <c r="F11556" s="400"/>
      <c r="G11556" s="836" t="s">
        <v>1216</v>
      </c>
      <c r="H11556" s="548"/>
      <c r="I11556" s="548"/>
      <c r="J11556" s="1189"/>
      <c r="K11556" s="1189"/>
      <c r="L11556" s="548"/>
    </row>
    <row r="11557" spans="2:12" outlineLevel="1">
      <c r="B11557" s="546"/>
      <c r="C11557" s="398"/>
      <c r="D11557" s="399"/>
      <c r="E11557" s="400"/>
      <c r="F11557" s="400"/>
      <c r="G11557" s="836" t="s">
        <v>1216</v>
      </c>
      <c r="H11557" s="548"/>
      <c r="I11557" s="548"/>
      <c r="J11557" s="1189"/>
      <c r="K11557" s="1189"/>
      <c r="L11557" s="548"/>
    </row>
    <row r="11558" spans="2:12" outlineLevel="1">
      <c r="B11558" s="546"/>
      <c r="C11558" s="398"/>
      <c r="D11558" s="399"/>
      <c r="E11558" s="400"/>
      <c r="F11558" s="400"/>
      <c r="G11558" s="836" t="s">
        <v>1216</v>
      </c>
      <c r="H11558" s="548"/>
      <c r="I11558" s="548"/>
      <c r="J11558" s="1189"/>
      <c r="K11558" s="1189"/>
      <c r="L11558" s="548"/>
    </row>
    <row r="11559" spans="2:12" outlineLevel="1">
      <c r="B11559" s="546"/>
      <c r="C11559" s="398"/>
      <c r="D11559" s="399"/>
      <c r="E11559" s="400"/>
      <c r="F11559" s="400"/>
      <c r="G11559" s="836" t="s">
        <v>1216</v>
      </c>
      <c r="H11559" s="548"/>
      <c r="I11559" s="548"/>
      <c r="J11559" s="1189"/>
      <c r="K11559" s="1189"/>
      <c r="L11559" s="548"/>
    </row>
    <row r="11560" spans="2:12" outlineLevel="1">
      <c r="B11560" s="546"/>
      <c r="C11560" s="398"/>
      <c r="D11560" s="399"/>
      <c r="E11560" s="400"/>
      <c r="F11560" s="400"/>
      <c r="G11560" s="836" t="s">
        <v>1216</v>
      </c>
      <c r="H11560" s="548"/>
      <c r="I11560" s="548"/>
      <c r="J11560" s="1189"/>
      <c r="K11560" s="1189"/>
      <c r="L11560" s="548"/>
    </row>
    <row r="11561" spans="2:12" outlineLevel="1">
      <c r="B11561" s="546"/>
      <c r="C11561" s="398"/>
      <c r="D11561" s="399"/>
      <c r="E11561" s="400"/>
      <c r="F11561" s="400"/>
      <c r="G11561" s="836" t="s">
        <v>1216</v>
      </c>
      <c r="H11561" s="548"/>
      <c r="I11561" s="548"/>
      <c r="J11561" s="1189"/>
      <c r="K11561" s="1189"/>
      <c r="L11561" s="548"/>
    </row>
    <row r="11562" spans="2:12" outlineLevel="1">
      <c r="B11562" s="546"/>
      <c r="C11562" s="398"/>
      <c r="D11562" s="399"/>
      <c r="E11562" s="400"/>
      <c r="F11562" s="400"/>
      <c r="G11562" s="836" t="s">
        <v>1216</v>
      </c>
      <c r="H11562" s="548"/>
      <c r="I11562" s="548"/>
      <c r="J11562" s="1189"/>
      <c r="K11562" s="1189"/>
      <c r="L11562" s="548"/>
    </row>
    <row r="11563" spans="2:12" outlineLevel="1">
      <c r="B11563" s="546"/>
      <c r="C11563" s="398"/>
      <c r="D11563" s="399"/>
      <c r="E11563" s="400"/>
      <c r="F11563" s="400"/>
      <c r="G11563" s="836" t="s">
        <v>1216</v>
      </c>
      <c r="H11563" s="548"/>
      <c r="I11563" s="548"/>
      <c r="J11563" s="1189"/>
      <c r="K11563" s="1189"/>
      <c r="L11563" s="548"/>
    </row>
    <row r="11564" spans="2:12" outlineLevel="1">
      <c r="B11564" s="546"/>
      <c r="C11564" s="398"/>
      <c r="D11564" s="399"/>
      <c r="E11564" s="400"/>
      <c r="F11564" s="400"/>
      <c r="G11564" s="836" t="s">
        <v>1216</v>
      </c>
      <c r="H11564" s="548"/>
      <c r="I11564" s="548"/>
      <c r="J11564" s="1189"/>
      <c r="K11564" s="1189"/>
      <c r="L11564" s="548"/>
    </row>
    <row r="11565" spans="2:12" outlineLevel="1">
      <c r="B11565" s="546"/>
      <c r="C11565" s="398"/>
      <c r="D11565" s="399"/>
      <c r="E11565" s="400"/>
      <c r="F11565" s="400"/>
      <c r="G11565" s="836" t="s">
        <v>1216</v>
      </c>
      <c r="H11565" s="548"/>
      <c r="I11565" s="548"/>
      <c r="J11565" s="1189"/>
      <c r="K11565" s="1189"/>
      <c r="L11565" s="548"/>
    </row>
    <row r="11566" spans="2:12" outlineLevel="1">
      <c r="B11566" s="546"/>
      <c r="C11566" s="398"/>
      <c r="D11566" s="399"/>
      <c r="E11566" s="400"/>
      <c r="F11566" s="400"/>
      <c r="G11566" s="836" t="s">
        <v>1216</v>
      </c>
      <c r="H11566" s="548"/>
      <c r="I11566" s="548"/>
      <c r="J11566" s="1189"/>
      <c r="K11566" s="1189"/>
      <c r="L11566" s="548"/>
    </row>
    <row r="11567" spans="2:12" outlineLevel="1">
      <c r="B11567" s="546"/>
      <c r="C11567" s="398"/>
      <c r="D11567" s="399"/>
      <c r="E11567" s="400"/>
      <c r="F11567" s="400"/>
      <c r="G11567" s="836" t="s">
        <v>1216</v>
      </c>
      <c r="H11567" s="548"/>
      <c r="I11567" s="548"/>
      <c r="J11567" s="1189"/>
      <c r="K11567" s="1189"/>
      <c r="L11567" s="548"/>
    </row>
    <row r="11568" spans="2:12" outlineLevel="1">
      <c r="B11568" s="546"/>
      <c r="C11568" s="398"/>
      <c r="D11568" s="399"/>
      <c r="E11568" s="400"/>
      <c r="F11568" s="400"/>
      <c r="G11568" s="836" t="s">
        <v>1216</v>
      </c>
      <c r="H11568" s="548"/>
      <c r="I11568" s="548"/>
      <c r="J11568" s="1189"/>
      <c r="K11568" s="1189"/>
      <c r="L11568" s="548"/>
    </row>
    <row r="11569" spans="2:12" outlineLevel="1">
      <c r="B11569" s="546"/>
      <c r="C11569" s="398"/>
      <c r="D11569" s="399"/>
      <c r="E11569" s="400"/>
      <c r="F11569" s="400"/>
      <c r="G11569" s="836" t="s">
        <v>1216</v>
      </c>
      <c r="H11569" s="548"/>
      <c r="I11569" s="548"/>
      <c r="J11569" s="1189"/>
      <c r="K11569" s="1189"/>
      <c r="L11569" s="548"/>
    </row>
    <row r="11570" spans="2:12" outlineLevel="1">
      <c r="B11570" s="546"/>
      <c r="C11570" s="398"/>
      <c r="D11570" s="399"/>
      <c r="E11570" s="400"/>
      <c r="F11570" s="400"/>
      <c r="G11570" s="836" t="s">
        <v>1216</v>
      </c>
      <c r="H11570" s="548"/>
      <c r="I11570" s="548"/>
      <c r="J11570" s="1189"/>
      <c r="K11570" s="1189"/>
      <c r="L11570" s="548"/>
    </row>
    <row r="11571" spans="2:12" outlineLevel="1">
      <c r="B11571" s="546"/>
      <c r="C11571" s="398"/>
      <c r="D11571" s="399"/>
      <c r="E11571" s="400"/>
      <c r="F11571" s="400"/>
      <c r="G11571" s="836" t="s">
        <v>1216</v>
      </c>
      <c r="H11571" s="548"/>
      <c r="I11571" s="548"/>
      <c r="J11571" s="1189"/>
      <c r="K11571" s="1189"/>
      <c r="L11571" s="548"/>
    </row>
    <row r="11572" spans="2:12" outlineLevel="1">
      <c r="B11572" s="546"/>
      <c r="C11572" s="398"/>
      <c r="D11572" s="399"/>
      <c r="E11572" s="400"/>
      <c r="F11572" s="400"/>
      <c r="G11572" s="836" t="s">
        <v>1216</v>
      </c>
      <c r="H11572" s="548"/>
      <c r="I11572" s="548"/>
      <c r="J11572" s="1189"/>
      <c r="K11572" s="1189"/>
      <c r="L11572" s="548"/>
    </row>
    <row r="11573" spans="2:12" outlineLevel="1">
      <c r="B11573" s="546"/>
      <c r="C11573" s="398"/>
      <c r="D11573" s="399"/>
      <c r="E11573" s="400"/>
      <c r="F11573" s="400"/>
      <c r="G11573" s="836" t="s">
        <v>1216</v>
      </c>
      <c r="H11573" s="548"/>
      <c r="I11573" s="548"/>
      <c r="J11573" s="1189"/>
      <c r="K11573" s="1189"/>
      <c r="L11573" s="548"/>
    </row>
    <row r="11574" spans="2:12" outlineLevel="1">
      <c r="B11574" s="546"/>
      <c r="C11574" s="398"/>
      <c r="D11574" s="399"/>
      <c r="E11574" s="400"/>
      <c r="F11574" s="400"/>
      <c r="G11574" s="836" t="s">
        <v>1216</v>
      </c>
      <c r="H11574" s="548"/>
      <c r="I11574" s="548"/>
      <c r="J11574" s="1189"/>
      <c r="K11574" s="1189"/>
      <c r="L11574" s="548"/>
    </row>
    <row r="11575" spans="2:12" outlineLevel="1">
      <c r="B11575" s="546"/>
      <c r="C11575" s="398"/>
      <c r="D11575" s="399"/>
      <c r="E11575" s="400"/>
      <c r="F11575" s="400"/>
      <c r="G11575" s="836" t="s">
        <v>1216</v>
      </c>
      <c r="H11575" s="548"/>
      <c r="I11575" s="548"/>
      <c r="J11575" s="1189"/>
      <c r="K11575" s="1189"/>
      <c r="L11575" s="548"/>
    </row>
    <row r="11576" spans="2:12" outlineLevel="1">
      <c r="B11576" s="546"/>
      <c r="C11576" s="398"/>
      <c r="D11576" s="399"/>
      <c r="E11576" s="400"/>
      <c r="F11576" s="400"/>
      <c r="G11576" s="836" t="s">
        <v>1216</v>
      </c>
      <c r="H11576" s="548"/>
      <c r="I11576" s="548"/>
      <c r="J11576" s="1189"/>
      <c r="K11576" s="1189"/>
      <c r="L11576" s="548"/>
    </row>
    <row r="11577" spans="2:12" outlineLevel="1">
      <c r="B11577" s="546"/>
      <c r="C11577" s="398"/>
      <c r="D11577" s="399"/>
      <c r="E11577" s="400"/>
      <c r="F11577" s="400"/>
      <c r="G11577" s="836" t="s">
        <v>1216</v>
      </c>
      <c r="H11577" s="548"/>
      <c r="I11577" s="548"/>
      <c r="J11577" s="1189"/>
      <c r="K11577" s="1189"/>
      <c r="L11577" s="548"/>
    </row>
    <row r="11578" spans="2:12" outlineLevel="1">
      <c r="B11578" s="546"/>
      <c r="C11578" s="398"/>
      <c r="D11578" s="399"/>
      <c r="E11578" s="400"/>
      <c r="F11578" s="400"/>
      <c r="G11578" s="836" t="s">
        <v>1216</v>
      </c>
      <c r="H11578" s="548"/>
      <c r="I11578" s="548"/>
      <c r="J11578" s="1189"/>
      <c r="K11578" s="1189"/>
      <c r="L11578" s="548"/>
    </row>
    <row r="11579" spans="2:12" outlineLevel="1">
      <c r="B11579" s="546"/>
      <c r="C11579" s="398"/>
      <c r="D11579" s="399"/>
      <c r="E11579" s="400"/>
      <c r="F11579" s="400"/>
      <c r="G11579" s="836" t="s">
        <v>1216</v>
      </c>
      <c r="H11579" s="548"/>
      <c r="I11579" s="548"/>
      <c r="J11579" s="1189"/>
      <c r="K11579" s="1189"/>
      <c r="L11579" s="548"/>
    </row>
    <row r="11580" spans="2:12" outlineLevel="1">
      <c r="B11580" s="546"/>
      <c r="C11580" s="398"/>
      <c r="D11580" s="399"/>
      <c r="E11580" s="400"/>
      <c r="F11580" s="400"/>
      <c r="G11580" s="836" t="s">
        <v>1216</v>
      </c>
      <c r="H11580" s="548"/>
      <c r="I11580" s="548"/>
      <c r="J11580" s="1189"/>
      <c r="K11580" s="1189"/>
      <c r="L11580" s="548"/>
    </row>
    <row r="11581" spans="2:12" outlineLevel="1">
      <c r="B11581" s="546"/>
      <c r="C11581" s="398"/>
      <c r="D11581" s="399"/>
      <c r="E11581" s="400"/>
      <c r="F11581" s="400"/>
      <c r="G11581" s="836" t="s">
        <v>1216</v>
      </c>
      <c r="H11581" s="548"/>
      <c r="I11581" s="548"/>
      <c r="J11581" s="1189"/>
      <c r="K11581" s="1189"/>
      <c r="L11581" s="548"/>
    </row>
    <row r="11582" spans="2:12" outlineLevel="1">
      <c r="B11582" s="546"/>
      <c r="C11582" s="398"/>
      <c r="D11582" s="399"/>
      <c r="E11582" s="400"/>
      <c r="F11582" s="400"/>
      <c r="G11582" s="836" t="s">
        <v>1216</v>
      </c>
      <c r="H11582" s="548"/>
      <c r="I11582" s="548"/>
      <c r="J11582" s="1189"/>
      <c r="K11582" s="1189"/>
      <c r="L11582" s="548"/>
    </row>
    <row r="11583" spans="2:12" outlineLevel="1">
      <c r="B11583" s="546"/>
      <c r="C11583" s="398"/>
      <c r="D11583" s="399"/>
      <c r="E11583" s="400"/>
      <c r="F11583" s="400"/>
      <c r="G11583" s="836" t="s">
        <v>1216</v>
      </c>
      <c r="H11583" s="548"/>
      <c r="I11583" s="548"/>
      <c r="J11583" s="1189"/>
      <c r="K11583" s="1189"/>
      <c r="L11583" s="548"/>
    </row>
    <row r="11584" spans="2:12" outlineLevel="1">
      <c r="B11584" s="546"/>
      <c r="C11584" s="398"/>
      <c r="D11584" s="399"/>
      <c r="E11584" s="400"/>
      <c r="F11584" s="400"/>
      <c r="G11584" s="836" t="s">
        <v>1216</v>
      </c>
      <c r="H11584" s="548"/>
      <c r="I11584" s="548"/>
      <c r="J11584" s="1189"/>
      <c r="K11584" s="1189"/>
      <c r="L11584" s="548"/>
    </row>
    <row r="11585" spans="2:12" outlineLevel="1">
      <c r="B11585" s="546"/>
      <c r="C11585" s="398"/>
      <c r="D11585" s="399"/>
      <c r="E11585" s="400"/>
      <c r="F11585" s="400"/>
      <c r="G11585" s="836" t="s">
        <v>1216</v>
      </c>
      <c r="H11585" s="548"/>
      <c r="I11585" s="548"/>
      <c r="J11585" s="1189"/>
      <c r="K11585" s="1189"/>
      <c r="L11585" s="548"/>
    </row>
    <row r="11586" spans="2:12" outlineLevel="1">
      <c r="B11586" s="546"/>
      <c r="C11586" s="398"/>
      <c r="D11586" s="399"/>
      <c r="E11586" s="400"/>
      <c r="F11586" s="400"/>
      <c r="G11586" s="836" t="s">
        <v>1216</v>
      </c>
      <c r="H11586" s="548"/>
      <c r="I11586" s="548"/>
      <c r="J11586" s="1189"/>
      <c r="K11586" s="1189"/>
      <c r="L11586" s="548"/>
    </row>
    <row r="11587" spans="2:12" outlineLevel="1">
      <c r="B11587" s="546"/>
      <c r="C11587" s="398"/>
      <c r="D11587" s="399"/>
      <c r="E11587" s="400"/>
      <c r="F11587" s="400"/>
      <c r="G11587" s="836" t="s">
        <v>1216</v>
      </c>
      <c r="H11587" s="548"/>
      <c r="I11587" s="548"/>
      <c r="J11587" s="1189"/>
      <c r="K11587" s="1189"/>
      <c r="L11587" s="548"/>
    </row>
    <row r="11588" spans="2:12" outlineLevel="1">
      <c r="B11588" s="546"/>
      <c r="C11588" s="398"/>
      <c r="D11588" s="399"/>
      <c r="E11588" s="400"/>
      <c r="F11588" s="400"/>
      <c r="G11588" s="836" t="s">
        <v>1216</v>
      </c>
      <c r="H11588" s="548"/>
      <c r="I11588" s="548"/>
      <c r="J11588" s="1189"/>
      <c r="K11588" s="1189"/>
      <c r="L11588" s="548"/>
    </row>
    <row r="11589" spans="2:12" outlineLevel="1">
      <c r="B11589" s="546"/>
      <c r="C11589" s="398"/>
      <c r="D11589" s="399"/>
      <c r="E11589" s="400"/>
      <c r="F11589" s="400"/>
      <c r="G11589" s="836" t="s">
        <v>1216</v>
      </c>
      <c r="H11589" s="548"/>
      <c r="I11589" s="548"/>
      <c r="J11589" s="1189"/>
      <c r="K11589" s="1189"/>
      <c r="L11589" s="548"/>
    </row>
    <row r="11590" spans="2:12" outlineLevel="1">
      <c r="B11590" s="546"/>
      <c r="C11590" s="398"/>
      <c r="D11590" s="399"/>
      <c r="E11590" s="400"/>
      <c r="F11590" s="400"/>
      <c r="G11590" s="836" t="s">
        <v>1216</v>
      </c>
      <c r="H11590" s="548"/>
      <c r="I11590" s="548"/>
      <c r="J11590" s="1189"/>
      <c r="K11590" s="1189"/>
      <c r="L11590" s="548"/>
    </row>
    <row r="11591" spans="2:12" outlineLevel="1">
      <c r="B11591" s="546"/>
      <c r="C11591" s="398"/>
      <c r="D11591" s="399"/>
      <c r="E11591" s="400"/>
      <c r="F11591" s="400"/>
      <c r="G11591" s="836" t="s">
        <v>1216</v>
      </c>
      <c r="H11591" s="548"/>
      <c r="I11591" s="548"/>
      <c r="J11591" s="1189"/>
      <c r="K11591" s="1189"/>
      <c r="L11591" s="548"/>
    </row>
    <row r="11592" spans="2:12" outlineLevel="1">
      <c r="B11592" s="546"/>
      <c r="C11592" s="398"/>
      <c r="D11592" s="399"/>
      <c r="E11592" s="400"/>
      <c r="F11592" s="400"/>
      <c r="G11592" s="836" t="s">
        <v>1216</v>
      </c>
      <c r="H11592" s="548"/>
      <c r="I11592" s="548"/>
      <c r="J11592" s="1189"/>
      <c r="K11592" s="1189"/>
      <c r="L11592" s="548"/>
    </row>
    <row r="11593" spans="2:12" outlineLevel="1">
      <c r="B11593" s="546"/>
      <c r="C11593" s="398"/>
      <c r="D11593" s="399"/>
      <c r="E11593" s="400"/>
      <c r="F11593" s="400"/>
      <c r="G11593" s="836" t="s">
        <v>1216</v>
      </c>
      <c r="H11593" s="548"/>
      <c r="I11593" s="548"/>
      <c r="J11593" s="1189"/>
      <c r="K11593" s="1189"/>
      <c r="L11593" s="548"/>
    </row>
    <row r="11594" spans="2:12" outlineLevel="1">
      <c r="B11594" s="546"/>
      <c r="C11594" s="398"/>
      <c r="D11594" s="399"/>
      <c r="E11594" s="400"/>
      <c r="F11594" s="400"/>
      <c r="G11594" s="836" t="s">
        <v>1216</v>
      </c>
      <c r="H11594" s="548"/>
      <c r="I11594" s="548"/>
      <c r="J11594" s="1189"/>
      <c r="K11594" s="1189"/>
      <c r="L11594" s="548"/>
    </row>
    <row r="11595" spans="2:12" outlineLevel="1">
      <c r="B11595" s="546"/>
      <c r="C11595" s="398"/>
      <c r="D11595" s="399"/>
      <c r="E11595" s="400"/>
      <c r="F11595" s="400"/>
      <c r="G11595" s="836" t="s">
        <v>1216</v>
      </c>
      <c r="H11595" s="548"/>
      <c r="I11595" s="548"/>
      <c r="J11595" s="1189"/>
      <c r="K11595" s="1189"/>
      <c r="L11595" s="548"/>
    </row>
    <row r="11596" spans="2:12" outlineLevel="1">
      <c r="B11596" s="546"/>
      <c r="C11596" s="398"/>
      <c r="D11596" s="399"/>
      <c r="E11596" s="400"/>
      <c r="F11596" s="400"/>
      <c r="G11596" s="836" t="s">
        <v>1216</v>
      </c>
      <c r="H11596" s="548"/>
      <c r="I11596" s="548"/>
      <c r="J11596" s="1189"/>
      <c r="K11596" s="1189"/>
      <c r="L11596" s="548"/>
    </row>
    <row r="11597" spans="2:12" outlineLevel="1">
      <c r="B11597" s="546"/>
      <c r="C11597" s="398"/>
      <c r="D11597" s="399"/>
      <c r="E11597" s="400"/>
      <c r="F11597" s="400"/>
      <c r="G11597" s="836" t="s">
        <v>1216</v>
      </c>
      <c r="H11597" s="548"/>
      <c r="I11597" s="548"/>
      <c r="J11597" s="1189"/>
      <c r="K11597" s="1189"/>
      <c r="L11597" s="548"/>
    </row>
    <row r="11598" spans="2:12" outlineLevel="1">
      <c r="B11598" s="546"/>
      <c r="C11598" s="398"/>
      <c r="D11598" s="399"/>
      <c r="E11598" s="400"/>
      <c r="F11598" s="400"/>
      <c r="G11598" s="836" t="s">
        <v>1216</v>
      </c>
      <c r="H11598" s="548"/>
      <c r="I11598" s="548"/>
      <c r="J11598" s="1189"/>
      <c r="K11598" s="1189"/>
      <c r="L11598" s="548"/>
    </row>
    <row r="11599" spans="2:12" outlineLevel="1">
      <c r="B11599" s="546"/>
      <c r="C11599" s="398"/>
      <c r="D11599" s="399"/>
      <c r="E11599" s="400"/>
      <c r="F11599" s="400"/>
      <c r="G11599" s="836" t="s">
        <v>1216</v>
      </c>
      <c r="H11599" s="548"/>
      <c r="I11599" s="548"/>
      <c r="J11599" s="1189"/>
      <c r="K11599" s="1189"/>
      <c r="L11599" s="548"/>
    </row>
    <row r="11600" spans="2:12" outlineLevel="1">
      <c r="B11600" s="546"/>
      <c r="C11600" s="398"/>
      <c r="D11600" s="399"/>
      <c r="E11600" s="400"/>
      <c r="F11600" s="400"/>
      <c r="G11600" s="836" t="s">
        <v>1216</v>
      </c>
      <c r="H11600" s="548"/>
      <c r="I11600" s="548"/>
      <c r="J11600" s="1189"/>
      <c r="K11600" s="1189"/>
      <c r="L11600" s="548"/>
    </row>
    <row r="11601" spans="2:12" outlineLevel="1">
      <c r="B11601" s="546"/>
      <c r="C11601" s="398"/>
      <c r="D11601" s="399"/>
      <c r="E11601" s="400"/>
      <c r="F11601" s="400"/>
      <c r="G11601" s="836" t="s">
        <v>1216</v>
      </c>
      <c r="H11601" s="548"/>
      <c r="I11601" s="548"/>
      <c r="J11601" s="1189"/>
      <c r="K11601" s="1189"/>
      <c r="L11601" s="548"/>
    </row>
    <row r="11602" spans="2:12" outlineLevel="1">
      <c r="B11602" s="546"/>
      <c r="C11602" s="398"/>
      <c r="D11602" s="399"/>
      <c r="E11602" s="400"/>
      <c r="F11602" s="400"/>
      <c r="G11602" s="836" t="s">
        <v>1216</v>
      </c>
      <c r="H11602" s="548"/>
      <c r="I11602" s="548"/>
      <c r="J11602" s="1189"/>
      <c r="K11602" s="1189"/>
      <c r="L11602" s="548"/>
    </row>
    <row r="11603" spans="2:12" outlineLevel="1">
      <c r="B11603" s="546"/>
      <c r="C11603" s="398"/>
      <c r="D11603" s="399"/>
      <c r="E11603" s="400"/>
      <c r="F11603" s="400"/>
      <c r="G11603" s="836" t="s">
        <v>1216</v>
      </c>
      <c r="H11603" s="548"/>
      <c r="I11603" s="548"/>
      <c r="J11603" s="1189"/>
      <c r="K11603" s="1189"/>
      <c r="L11603" s="548"/>
    </row>
    <row r="11604" spans="2:12" outlineLevel="1">
      <c r="B11604" s="546"/>
      <c r="C11604" s="398"/>
      <c r="D11604" s="399"/>
      <c r="E11604" s="400"/>
      <c r="F11604" s="400"/>
      <c r="G11604" s="836" t="s">
        <v>1216</v>
      </c>
      <c r="H11604" s="548"/>
      <c r="I11604" s="548"/>
      <c r="J11604" s="1189"/>
      <c r="K11604" s="1189"/>
      <c r="L11604" s="548"/>
    </row>
    <row r="11605" spans="2:12" outlineLevel="1">
      <c r="B11605" s="546"/>
      <c r="C11605" s="398"/>
      <c r="D11605" s="399"/>
      <c r="E11605" s="400"/>
      <c r="F11605" s="400"/>
      <c r="G11605" s="836" t="s">
        <v>1216</v>
      </c>
      <c r="H11605" s="548"/>
      <c r="I11605" s="548"/>
      <c r="J11605" s="1189"/>
      <c r="K11605" s="1189"/>
      <c r="L11605" s="548"/>
    </row>
    <row r="11606" spans="2:12" outlineLevel="1">
      <c r="B11606" s="546"/>
      <c r="C11606" s="398"/>
      <c r="D11606" s="399"/>
      <c r="E11606" s="400"/>
      <c r="F11606" s="400"/>
      <c r="G11606" s="836" t="s">
        <v>1216</v>
      </c>
      <c r="H11606" s="548"/>
      <c r="I11606" s="548"/>
      <c r="J11606" s="1189"/>
      <c r="K11606" s="1189"/>
      <c r="L11606" s="548"/>
    </row>
    <row r="11607" spans="2:12" outlineLevel="1">
      <c r="B11607" s="546"/>
      <c r="C11607" s="398"/>
      <c r="D11607" s="399"/>
      <c r="E11607" s="400"/>
      <c r="F11607" s="400"/>
      <c r="G11607" s="836" t="s">
        <v>1216</v>
      </c>
      <c r="H11607" s="548"/>
      <c r="I11607" s="548"/>
      <c r="J11607" s="1189"/>
      <c r="K11607" s="1189"/>
      <c r="L11607" s="548"/>
    </row>
    <row r="11608" spans="2:12" outlineLevel="1">
      <c r="B11608" s="546"/>
      <c r="C11608" s="398"/>
      <c r="D11608" s="399"/>
      <c r="E11608" s="400"/>
      <c r="F11608" s="400"/>
      <c r="G11608" s="836" t="s">
        <v>1216</v>
      </c>
      <c r="H11608" s="548"/>
      <c r="I11608" s="548"/>
      <c r="J11608" s="1189"/>
      <c r="K11608" s="1189"/>
      <c r="L11608" s="548"/>
    </row>
    <row r="11609" spans="2:12" outlineLevel="1">
      <c r="B11609" s="546"/>
      <c r="C11609" s="398"/>
      <c r="D11609" s="399"/>
      <c r="E11609" s="400"/>
      <c r="F11609" s="400"/>
      <c r="G11609" s="836" t="s">
        <v>1216</v>
      </c>
      <c r="H11609" s="548"/>
      <c r="I11609" s="548"/>
      <c r="J11609" s="1189"/>
      <c r="K11609" s="1189"/>
      <c r="L11609" s="548"/>
    </row>
    <row r="11610" spans="2:12" outlineLevel="1">
      <c r="B11610" s="546"/>
      <c r="C11610" s="398"/>
      <c r="D11610" s="399"/>
      <c r="E11610" s="400"/>
      <c r="F11610" s="400"/>
      <c r="G11610" s="836" t="s">
        <v>1216</v>
      </c>
      <c r="H11610" s="548"/>
      <c r="I11610" s="548"/>
      <c r="J11610" s="1189"/>
      <c r="K11610" s="1189"/>
      <c r="L11610" s="548"/>
    </row>
    <row r="11611" spans="2:12" outlineLevel="1">
      <c r="B11611" s="546"/>
      <c r="C11611" s="398"/>
      <c r="D11611" s="399"/>
      <c r="E11611" s="400"/>
      <c r="F11611" s="400"/>
      <c r="G11611" s="836" t="s">
        <v>1216</v>
      </c>
      <c r="H11611" s="548"/>
      <c r="I11611" s="548"/>
      <c r="J11611" s="1189"/>
      <c r="K11611" s="1189"/>
      <c r="L11611" s="548"/>
    </row>
    <row r="11612" spans="2:12" outlineLevel="1">
      <c r="B11612" s="546"/>
      <c r="C11612" s="398"/>
      <c r="D11612" s="399"/>
      <c r="E11612" s="400"/>
      <c r="F11612" s="400"/>
      <c r="G11612" s="836" t="s">
        <v>1216</v>
      </c>
      <c r="H11612" s="548"/>
      <c r="I11612" s="548"/>
      <c r="J11612" s="1189"/>
      <c r="K11612" s="1189"/>
      <c r="L11612" s="548"/>
    </row>
    <row r="11613" spans="2:12" outlineLevel="1">
      <c r="B11613" s="546"/>
      <c r="C11613" s="398"/>
      <c r="D11613" s="399"/>
      <c r="E11613" s="400"/>
      <c r="F11613" s="400"/>
      <c r="G11613" s="836" t="s">
        <v>1216</v>
      </c>
      <c r="H11613" s="548"/>
      <c r="I11613" s="548"/>
      <c r="J11613" s="1189"/>
      <c r="K11613" s="1189"/>
      <c r="L11613" s="548"/>
    </row>
    <row r="11614" spans="2:12" outlineLevel="1">
      <c r="B11614" s="546"/>
      <c r="C11614" s="398"/>
      <c r="D11614" s="399"/>
      <c r="E11614" s="400"/>
      <c r="F11614" s="400"/>
      <c r="G11614" s="836" t="s">
        <v>1216</v>
      </c>
      <c r="H11614" s="548"/>
      <c r="I11614" s="548"/>
      <c r="J11614" s="1189"/>
      <c r="K11614" s="1189"/>
      <c r="L11614" s="548"/>
    </row>
    <row r="11615" spans="2:12" outlineLevel="1">
      <c r="B11615" s="546"/>
      <c r="C11615" s="398"/>
      <c r="D11615" s="399"/>
      <c r="E11615" s="400"/>
      <c r="F11615" s="400"/>
      <c r="G11615" s="836" t="s">
        <v>1216</v>
      </c>
      <c r="H11615" s="548"/>
      <c r="I11615" s="548"/>
      <c r="J11615" s="1189"/>
      <c r="K11615" s="1189"/>
      <c r="L11615" s="548"/>
    </row>
    <row r="11616" spans="2:12" outlineLevel="1">
      <c r="B11616" s="546"/>
      <c r="C11616" s="398"/>
      <c r="D11616" s="399"/>
      <c r="E11616" s="400"/>
      <c r="F11616" s="400"/>
      <c r="G11616" s="836" t="s">
        <v>1216</v>
      </c>
      <c r="H11616" s="548"/>
      <c r="I11616" s="548"/>
      <c r="J11616" s="1189"/>
      <c r="K11616" s="1189"/>
      <c r="L11616" s="548"/>
    </row>
    <row r="11617" spans="2:12" outlineLevel="1">
      <c r="B11617" s="546"/>
      <c r="C11617" s="398"/>
      <c r="D11617" s="399"/>
      <c r="E11617" s="400"/>
      <c r="F11617" s="400"/>
      <c r="G11617" s="836" t="s">
        <v>1216</v>
      </c>
      <c r="H11617" s="548"/>
      <c r="I11617" s="548"/>
      <c r="J11617" s="1189"/>
      <c r="K11617" s="1189"/>
      <c r="L11617" s="548"/>
    </row>
    <row r="11618" spans="2:12" outlineLevel="1">
      <c r="B11618" s="546"/>
      <c r="C11618" s="398"/>
      <c r="D11618" s="399"/>
      <c r="E11618" s="400"/>
      <c r="F11618" s="400"/>
      <c r="G11618" s="836" t="s">
        <v>1216</v>
      </c>
      <c r="H11618" s="548"/>
      <c r="I11618" s="548"/>
      <c r="J11618" s="1189"/>
      <c r="K11618" s="1189"/>
      <c r="L11618" s="548"/>
    </row>
    <row r="11619" spans="2:12" outlineLevel="1">
      <c r="B11619" s="546"/>
      <c r="C11619" s="398"/>
      <c r="D11619" s="399"/>
      <c r="E11619" s="400"/>
      <c r="F11619" s="400"/>
      <c r="G11619" s="836" t="s">
        <v>1216</v>
      </c>
      <c r="H11619" s="548"/>
      <c r="I11619" s="548"/>
      <c r="J11619" s="1189"/>
      <c r="K11619" s="1189"/>
      <c r="L11619" s="548"/>
    </row>
    <row r="11620" spans="2:12" outlineLevel="1">
      <c r="B11620" s="546"/>
      <c r="C11620" s="398"/>
      <c r="D11620" s="399"/>
      <c r="E11620" s="400"/>
      <c r="F11620" s="400"/>
      <c r="G11620" s="836" t="s">
        <v>1216</v>
      </c>
      <c r="H11620" s="548"/>
      <c r="I11620" s="548"/>
      <c r="J11620" s="1189"/>
      <c r="K11620" s="1189"/>
      <c r="L11620" s="548"/>
    </row>
    <row r="11621" spans="2:12" outlineLevel="1">
      <c r="B11621" s="546"/>
      <c r="C11621" s="398"/>
      <c r="D11621" s="399"/>
      <c r="E11621" s="400"/>
      <c r="F11621" s="400"/>
      <c r="G11621" s="836" t="s">
        <v>1216</v>
      </c>
      <c r="H11621" s="548"/>
      <c r="I11621" s="548"/>
      <c r="J11621" s="1189"/>
      <c r="K11621" s="1189"/>
      <c r="L11621" s="548"/>
    </row>
    <row r="11622" spans="2:12" outlineLevel="1">
      <c r="B11622" s="546"/>
      <c r="C11622" s="398"/>
      <c r="D11622" s="399"/>
      <c r="E11622" s="400"/>
      <c r="F11622" s="400"/>
      <c r="G11622" s="836" t="s">
        <v>1216</v>
      </c>
      <c r="H11622" s="548"/>
      <c r="I11622" s="548"/>
      <c r="J11622" s="1189"/>
      <c r="K11622" s="1189"/>
      <c r="L11622" s="548"/>
    </row>
    <row r="11623" spans="2:12" outlineLevel="1">
      <c r="B11623" s="546"/>
      <c r="C11623" s="398"/>
      <c r="D11623" s="399"/>
      <c r="E11623" s="400"/>
      <c r="F11623" s="400"/>
      <c r="G11623" s="836" t="s">
        <v>1216</v>
      </c>
      <c r="H11623" s="548"/>
      <c r="I11623" s="548"/>
      <c r="J11623" s="1189"/>
      <c r="K11623" s="1189"/>
      <c r="L11623" s="548"/>
    </row>
    <row r="11624" spans="2:12" outlineLevel="1">
      <c r="B11624" s="546"/>
      <c r="C11624" s="398"/>
      <c r="D11624" s="399"/>
      <c r="E11624" s="400"/>
      <c r="F11624" s="400"/>
      <c r="G11624" s="836" t="s">
        <v>1216</v>
      </c>
      <c r="H11624" s="548"/>
      <c r="I11624" s="548"/>
      <c r="J11624" s="1189"/>
      <c r="K11624" s="1189"/>
      <c r="L11624" s="548"/>
    </row>
    <row r="11625" spans="2:12" outlineLevel="1">
      <c r="B11625" s="546"/>
      <c r="C11625" s="398"/>
      <c r="D11625" s="399"/>
      <c r="E11625" s="400"/>
      <c r="F11625" s="400"/>
      <c r="G11625" s="836" t="s">
        <v>1216</v>
      </c>
      <c r="H11625" s="548"/>
      <c r="I11625" s="548"/>
      <c r="J11625" s="1189"/>
      <c r="K11625" s="1189"/>
      <c r="L11625" s="548"/>
    </row>
    <row r="11626" spans="2:12" outlineLevel="1">
      <c r="B11626" s="546"/>
      <c r="C11626" s="398"/>
      <c r="D11626" s="399"/>
      <c r="E11626" s="400"/>
      <c r="F11626" s="400"/>
      <c r="G11626" s="836" t="s">
        <v>1216</v>
      </c>
      <c r="H11626" s="548"/>
      <c r="I11626" s="548"/>
      <c r="J11626" s="1189"/>
      <c r="K11626" s="1189"/>
      <c r="L11626" s="548"/>
    </row>
    <row r="11627" spans="2:12" outlineLevel="1">
      <c r="B11627" s="546"/>
      <c r="C11627" s="398"/>
      <c r="D11627" s="399"/>
      <c r="E11627" s="400"/>
      <c r="F11627" s="400"/>
      <c r="G11627" s="836" t="s">
        <v>1216</v>
      </c>
      <c r="H11627" s="548"/>
      <c r="I11627" s="548"/>
      <c r="J11627" s="1189"/>
      <c r="K11627" s="1189"/>
      <c r="L11627" s="548"/>
    </row>
    <row r="11628" spans="2:12" outlineLevel="1">
      <c r="B11628" s="546"/>
      <c r="C11628" s="398"/>
      <c r="D11628" s="399"/>
      <c r="E11628" s="400"/>
      <c r="F11628" s="400"/>
      <c r="G11628" s="836" t="s">
        <v>1216</v>
      </c>
      <c r="H11628" s="548"/>
      <c r="I11628" s="548"/>
      <c r="J11628" s="1189"/>
      <c r="K11628" s="1189"/>
      <c r="L11628" s="548"/>
    </row>
    <row r="11629" spans="2:12" outlineLevel="1">
      <c r="B11629" s="546"/>
      <c r="C11629" s="398"/>
      <c r="D11629" s="399"/>
      <c r="E11629" s="400"/>
      <c r="F11629" s="400"/>
      <c r="G11629" s="836" t="s">
        <v>1216</v>
      </c>
      <c r="H11629" s="548"/>
      <c r="I11629" s="548"/>
      <c r="J11629" s="1189"/>
      <c r="K11629" s="1189"/>
      <c r="L11629" s="548"/>
    </row>
    <row r="11630" spans="2:12" outlineLevel="1">
      <c r="B11630" s="546"/>
      <c r="C11630" s="398"/>
      <c r="D11630" s="399"/>
      <c r="E11630" s="400"/>
      <c r="F11630" s="400"/>
      <c r="G11630" s="836" t="s">
        <v>1216</v>
      </c>
      <c r="H11630" s="548"/>
      <c r="I11630" s="548"/>
      <c r="J11630" s="1189"/>
      <c r="K11630" s="1189"/>
      <c r="L11630" s="548"/>
    </row>
    <row r="11631" spans="2:12" outlineLevel="1">
      <c r="B11631" s="546"/>
      <c r="C11631" s="398"/>
      <c r="D11631" s="399"/>
      <c r="E11631" s="400"/>
      <c r="F11631" s="400"/>
      <c r="G11631" s="836" t="s">
        <v>1216</v>
      </c>
      <c r="H11631" s="548"/>
      <c r="I11631" s="548"/>
      <c r="J11631" s="1189"/>
      <c r="K11631" s="1189"/>
      <c r="L11631" s="548"/>
    </row>
    <row r="11632" spans="2:12" outlineLevel="1">
      <c r="B11632" s="546"/>
      <c r="C11632" s="398"/>
      <c r="D11632" s="399"/>
      <c r="E11632" s="400"/>
      <c r="F11632" s="400"/>
      <c r="G11632" s="836" t="s">
        <v>1216</v>
      </c>
      <c r="H11632" s="548"/>
      <c r="I11632" s="548"/>
      <c r="J11632" s="1189"/>
      <c r="K11632" s="1189"/>
      <c r="L11632" s="548"/>
    </row>
    <row r="11633" spans="2:12" outlineLevel="1">
      <c r="B11633" s="546"/>
      <c r="C11633" s="398"/>
      <c r="D11633" s="399"/>
      <c r="E11633" s="400"/>
      <c r="F11633" s="400"/>
      <c r="G11633" s="836" t="s">
        <v>1216</v>
      </c>
      <c r="H11633" s="548"/>
      <c r="I11633" s="548"/>
      <c r="J11633" s="1189"/>
      <c r="K11633" s="1189"/>
      <c r="L11633" s="548"/>
    </row>
    <row r="11634" spans="2:12" outlineLevel="1">
      <c r="B11634" s="546"/>
      <c r="C11634" s="398"/>
      <c r="D11634" s="399"/>
      <c r="E11634" s="400"/>
      <c r="F11634" s="400"/>
      <c r="G11634" s="836" t="s">
        <v>1216</v>
      </c>
      <c r="H11634" s="548"/>
      <c r="I11634" s="548"/>
      <c r="J11634" s="1189"/>
      <c r="K11634" s="1189"/>
      <c r="L11634" s="548"/>
    </row>
    <row r="11635" spans="2:12" outlineLevel="1">
      <c r="B11635" s="546"/>
      <c r="C11635" s="398"/>
      <c r="D11635" s="399"/>
      <c r="E11635" s="400"/>
      <c r="F11635" s="400"/>
      <c r="G11635" s="836" t="s">
        <v>1216</v>
      </c>
      <c r="H11635" s="548"/>
      <c r="I11635" s="548"/>
      <c r="J11635" s="1189"/>
      <c r="K11635" s="1189"/>
      <c r="L11635" s="548"/>
    </row>
    <row r="11636" spans="2:12" outlineLevel="1">
      <c r="B11636" s="546"/>
      <c r="C11636" s="398"/>
      <c r="D11636" s="399"/>
      <c r="E11636" s="400"/>
      <c r="F11636" s="400"/>
      <c r="G11636" s="836" t="s">
        <v>1216</v>
      </c>
      <c r="H11636" s="548"/>
      <c r="I11636" s="548"/>
      <c r="J11636" s="1189"/>
      <c r="K11636" s="1189"/>
      <c r="L11636" s="548"/>
    </row>
    <row r="11637" spans="2:12" outlineLevel="1">
      <c r="B11637" s="546"/>
      <c r="C11637" s="398"/>
      <c r="D11637" s="399"/>
      <c r="E11637" s="400"/>
      <c r="F11637" s="400"/>
      <c r="G11637" s="836" t="s">
        <v>1216</v>
      </c>
      <c r="H11637" s="548"/>
      <c r="I11637" s="548"/>
      <c r="J11637" s="1189"/>
      <c r="K11637" s="1189"/>
      <c r="L11637" s="548"/>
    </row>
    <row r="11638" spans="2:12" outlineLevel="1">
      <c r="B11638" s="546"/>
      <c r="C11638" s="398"/>
      <c r="D11638" s="399"/>
      <c r="E11638" s="400"/>
      <c r="F11638" s="400"/>
      <c r="G11638" s="836" t="s">
        <v>1216</v>
      </c>
      <c r="H11638" s="548"/>
      <c r="I11638" s="548"/>
      <c r="J11638" s="1189"/>
      <c r="K11638" s="1189"/>
      <c r="L11638" s="548"/>
    </row>
    <row r="11639" spans="2:12" outlineLevel="1">
      <c r="B11639" s="546"/>
      <c r="C11639" s="398"/>
      <c r="D11639" s="399"/>
      <c r="E11639" s="400"/>
      <c r="F11639" s="400"/>
      <c r="G11639" s="836" t="s">
        <v>1216</v>
      </c>
      <c r="H11639" s="548"/>
      <c r="I11639" s="548"/>
      <c r="J11639" s="1189"/>
      <c r="K11639" s="1189"/>
      <c r="L11639" s="548"/>
    </row>
    <row r="11640" spans="2:12" outlineLevel="1">
      <c r="B11640" s="546"/>
      <c r="C11640" s="398"/>
      <c r="D11640" s="399"/>
      <c r="E11640" s="400"/>
      <c r="F11640" s="400"/>
      <c r="G11640" s="836" t="s">
        <v>1216</v>
      </c>
      <c r="H11640" s="548"/>
      <c r="I11640" s="548"/>
      <c r="J11640" s="1189"/>
      <c r="K11640" s="1189"/>
      <c r="L11640" s="548"/>
    </row>
    <row r="11641" spans="2:12" outlineLevel="1">
      <c r="B11641" s="546"/>
      <c r="C11641" s="398"/>
      <c r="D11641" s="399"/>
      <c r="E11641" s="400"/>
      <c r="F11641" s="400"/>
      <c r="G11641" s="836" t="s">
        <v>1216</v>
      </c>
      <c r="H11641" s="548"/>
      <c r="I11641" s="548"/>
      <c r="J11641" s="1189"/>
      <c r="K11641" s="1189"/>
      <c r="L11641" s="548"/>
    </row>
    <row r="11642" spans="2:12" outlineLevel="1">
      <c r="B11642" s="546"/>
      <c r="C11642" s="398"/>
      <c r="D11642" s="399"/>
      <c r="E11642" s="400"/>
      <c r="F11642" s="400"/>
      <c r="G11642" s="836" t="s">
        <v>1216</v>
      </c>
      <c r="H11642" s="548"/>
      <c r="I11642" s="548"/>
      <c r="J11642" s="1189"/>
      <c r="K11642" s="1189"/>
      <c r="L11642" s="548"/>
    </row>
    <row r="11643" spans="2:12" outlineLevel="1">
      <c r="B11643" s="546"/>
      <c r="C11643" s="398"/>
      <c r="D11643" s="399"/>
      <c r="E11643" s="400"/>
      <c r="F11643" s="400"/>
      <c r="G11643" s="836" t="s">
        <v>1216</v>
      </c>
      <c r="H11643" s="548"/>
      <c r="I11643" s="548"/>
      <c r="J11643" s="1189"/>
      <c r="K11643" s="1189"/>
      <c r="L11643" s="548"/>
    </row>
    <row r="11644" spans="2:12" outlineLevel="1">
      <c r="B11644" s="546"/>
      <c r="C11644" s="398"/>
      <c r="D11644" s="399"/>
      <c r="E11644" s="400"/>
      <c r="F11644" s="400"/>
      <c r="G11644" s="836" t="s">
        <v>1216</v>
      </c>
      <c r="H11644" s="548"/>
      <c r="I11644" s="548"/>
      <c r="J11644" s="1189"/>
      <c r="K11644" s="1189"/>
      <c r="L11644" s="548"/>
    </row>
    <row r="11645" spans="2:12" outlineLevel="1">
      <c r="B11645" s="546"/>
      <c r="C11645" s="398"/>
      <c r="D11645" s="399"/>
      <c r="E11645" s="400"/>
      <c r="F11645" s="400"/>
      <c r="G11645" s="836" t="s">
        <v>1216</v>
      </c>
      <c r="H11645" s="548"/>
      <c r="I11645" s="548"/>
      <c r="J11645" s="1189"/>
      <c r="K11645" s="1189"/>
      <c r="L11645" s="548"/>
    </row>
    <row r="11646" spans="2:12" outlineLevel="1">
      <c r="B11646" s="546"/>
      <c r="C11646" s="398"/>
      <c r="D11646" s="399"/>
      <c r="E11646" s="400"/>
      <c r="F11646" s="400"/>
      <c r="G11646" s="836" t="s">
        <v>1216</v>
      </c>
      <c r="H11646" s="548"/>
      <c r="I11646" s="548"/>
      <c r="J11646" s="1189"/>
      <c r="K11646" s="1189"/>
      <c r="L11646" s="548"/>
    </row>
    <row r="11647" spans="2:12" outlineLevel="1">
      <c r="B11647" s="546"/>
      <c r="C11647" s="398"/>
      <c r="D11647" s="399"/>
      <c r="E11647" s="400"/>
      <c r="F11647" s="400"/>
      <c r="G11647" s="836" t="s">
        <v>1216</v>
      </c>
      <c r="H11647" s="548"/>
      <c r="I11647" s="548"/>
      <c r="J11647" s="1189"/>
      <c r="K11647" s="1189"/>
      <c r="L11647" s="548"/>
    </row>
    <row r="11648" spans="2:12" outlineLevel="1">
      <c r="B11648" s="546"/>
      <c r="C11648" s="398"/>
      <c r="D11648" s="399"/>
      <c r="E11648" s="400"/>
      <c r="F11648" s="400"/>
      <c r="G11648" s="836" t="s">
        <v>1216</v>
      </c>
      <c r="H11648" s="548"/>
      <c r="I11648" s="548"/>
      <c r="J11648" s="1189"/>
      <c r="K11648" s="1189"/>
      <c r="L11648" s="548"/>
    </row>
    <row r="11649" spans="2:12" outlineLevel="1">
      <c r="B11649" s="546"/>
      <c r="C11649" s="398"/>
      <c r="D11649" s="399"/>
      <c r="E11649" s="400"/>
      <c r="F11649" s="400"/>
      <c r="G11649" s="836" t="s">
        <v>1216</v>
      </c>
      <c r="H11649" s="548"/>
      <c r="I11649" s="548"/>
      <c r="J11649" s="1189"/>
      <c r="K11649" s="1189"/>
      <c r="L11649" s="548"/>
    </row>
    <row r="11650" spans="2:12" outlineLevel="1">
      <c r="B11650" s="546"/>
      <c r="C11650" s="398"/>
      <c r="D11650" s="399"/>
      <c r="E11650" s="400"/>
      <c r="F11650" s="400"/>
      <c r="G11650" s="836" t="s">
        <v>1216</v>
      </c>
      <c r="H11650" s="548"/>
      <c r="I11650" s="548"/>
      <c r="J11650" s="1189"/>
      <c r="K11650" s="1189"/>
      <c r="L11650" s="548"/>
    </row>
    <row r="11651" spans="2:12" outlineLevel="1">
      <c r="B11651" s="546"/>
      <c r="C11651" s="398"/>
      <c r="D11651" s="399"/>
      <c r="E11651" s="400"/>
      <c r="F11651" s="400"/>
      <c r="G11651" s="836" t="s">
        <v>1216</v>
      </c>
      <c r="H11651" s="548"/>
      <c r="I11651" s="548"/>
      <c r="J11651" s="1189"/>
      <c r="K11651" s="1189"/>
      <c r="L11651" s="548"/>
    </row>
    <row r="11652" spans="2:12" outlineLevel="1">
      <c r="B11652" s="546"/>
      <c r="C11652" s="398"/>
      <c r="D11652" s="399"/>
      <c r="E11652" s="400"/>
      <c r="F11652" s="400"/>
      <c r="G11652" s="836" t="s">
        <v>1216</v>
      </c>
      <c r="H11652" s="548"/>
      <c r="I11652" s="548"/>
      <c r="J11652" s="1189"/>
      <c r="K11652" s="1189"/>
      <c r="L11652" s="548"/>
    </row>
    <row r="11653" spans="2:12" outlineLevel="1">
      <c r="B11653" s="546"/>
      <c r="C11653" s="398"/>
      <c r="D11653" s="399"/>
      <c r="E11653" s="400"/>
      <c r="F11653" s="400"/>
      <c r="G11653" s="836" t="s">
        <v>1216</v>
      </c>
      <c r="H11653" s="548"/>
      <c r="I11653" s="548"/>
      <c r="J11653" s="1189"/>
      <c r="K11653" s="1189"/>
      <c r="L11653" s="548"/>
    </row>
    <row r="11654" spans="2:12" outlineLevel="1">
      <c r="B11654" s="546"/>
      <c r="C11654" s="398"/>
      <c r="D11654" s="399"/>
      <c r="E11654" s="400"/>
      <c r="F11654" s="400"/>
      <c r="G11654" s="836" t="s">
        <v>1216</v>
      </c>
      <c r="H11654" s="548"/>
      <c r="I11654" s="548"/>
      <c r="J11654" s="1189"/>
      <c r="K11654" s="1189"/>
      <c r="L11654" s="548"/>
    </row>
    <row r="11655" spans="2:12" outlineLevel="1">
      <c r="B11655" s="546"/>
      <c r="C11655" s="398"/>
      <c r="D11655" s="399"/>
      <c r="E11655" s="400"/>
      <c r="F11655" s="400"/>
      <c r="G11655" s="836" t="s">
        <v>1216</v>
      </c>
      <c r="H11655" s="548"/>
      <c r="I11655" s="548"/>
      <c r="J11655" s="1189"/>
      <c r="K11655" s="1189"/>
      <c r="L11655" s="548"/>
    </row>
    <row r="11656" spans="2:12" outlineLevel="1">
      <c r="B11656" s="546"/>
      <c r="C11656" s="398"/>
      <c r="D11656" s="399"/>
      <c r="E11656" s="400"/>
      <c r="F11656" s="400"/>
      <c r="G11656" s="836" t="s">
        <v>1216</v>
      </c>
      <c r="H11656" s="548"/>
      <c r="I11656" s="548"/>
      <c r="J11656" s="1189"/>
      <c r="K11656" s="1189"/>
      <c r="L11656" s="548"/>
    </row>
    <row r="11657" spans="2:12" outlineLevel="1">
      <c r="B11657" s="546"/>
      <c r="C11657" s="398"/>
      <c r="D11657" s="399"/>
      <c r="E11657" s="400"/>
      <c r="F11657" s="400"/>
      <c r="G11657" s="836" t="s">
        <v>1216</v>
      </c>
      <c r="H11657" s="548"/>
      <c r="I11657" s="548"/>
      <c r="J11657" s="1189"/>
      <c r="K11657" s="1189"/>
      <c r="L11657" s="548"/>
    </row>
    <row r="11658" spans="2:12" outlineLevel="1">
      <c r="B11658" s="546"/>
      <c r="C11658" s="398"/>
      <c r="D11658" s="399"/>
      <c r="E11658" s="400"/>
      <c r="F11658" s="400"/>
      <c r="G11658" s="836" t="s">
        <v>1216</v>
      </c>
      <c r="H11658" s="548"/>
      <c r="I11658" s="548"/>
      <c r="J11658" s="1189"/>
      <c r="K11658" s="1189"/>
      <c r="L11658" s="548"/>
    </row>
    <row r="11659" spans="2:12" outlineLevel="1">
      <c r="B11659" s="546"/>
      <c r="C11659" s="398"/>
      <c r="D11659" s="399"/>
      <c r="E11659" s="400"/>
      <c r="F11659" s="400"/>
      <c r="G11659" s="836" t="s">
        <v>1216</v>
      </c>
      <c r="H11659" s="548"/>
      <c r="I11659" s="548"/>
      <c r="J11659" s="1189"/>
      <c r="K11659" s="1189"/>
      <c r="L11659" s="548"/>
    </row>
    <row r="11660" spans="2:12" outlineLevel="1">
      <c r="B11660" s="546"/>
      <c r="C11660" s="398"/>
      <c r="D11660" s="399"/>
      <c r="E11660" s="400"/>
      <c r="F11660" s="400"/>
      <c r="G11660" s="836" t="s">
        <v>1216</v>
      </c>
      <c r="H11660" s="548"/>
      <c r="I11660" s="548"/>
      <c r="J11660" s="1189"/>
      <c r="K11660" s="1189"/>
      <c r="L11660" s="548"/>
    </row>
    <row r="11661" spans="2:12" outlineLevel="1">
      <c r="B11661" s="546"/>
      <c r="C11661" s="398"/>
      <c r="D11661" s="399"/>
      <c r="E11661" s="400"/>
      <c r="F11661" s="400"/>
      <c r="G11661" s="836" t="s">
        <v>1216</v>
      </c>
      <c r="H11661" s="548"/>
      <c r="I11661" s="548"/>
      <c r="J11661" s="1189"/>
      <c r="K11661" s="1189"/>
      <c r="L11661" s="548"/>
    </row>
    <row r="11662" spans="2:12" outlineLevel="1">
      <c r="B11662" s="546"/>
      <c r="C11662" s="398"/>
      <c r="D11662" s="399"/>
      <c r="E11662" s="400"/>
      <c r="F11662" s="400"/>
      <c r="G11662" s="836" t="s">
        <v>1216</v>
      </c>
      <c r="H11662" s="548"/>
      <c r="I11662" s="548"/>
      <c r="J11662" s="1189"/>
      <c r="K11662" s="1189"/>
      <c r="L11662" s="548"/>
    </row>
    <row r="11663" spans="2:12" outlineLevel="1">
      <c r="B11663" s="546"/>
      <c r="C11663" s="398"/>
      <c r="D11663" s="399"/>
      <c r="E11663" s="400"/>
      <c r="F11663" s="400"/>
      <c r="G11663" s="836" t="s">
        <v>1216</v>
      </c>
      <c r="H11663" s="548"/>
      <c r="I11663" s="548"/>
      <c r="J11663" s="1189"/>
      <c r="K11663" s="1189"/>
      <c r="L11663" s="548"/>
    </row>
    <row r="11664" spans="2:12" outlineLevel="1">
      <c r="B11664" s="546"/>
      <c r="C11664" s="398"/>
      <c r="D11664" s="399"/>
      <c r="E11664" s="400"/>
      <c r="F11664" s="400"/>
      <c r="G11664" s="836" t="s">
        <v>1216</v>
      </c>
      <c r="H11664" s="548"/>
      <c r="I11664" s="548"/>
      <c r="J11664" s="1189"/>
      <c r="K11664" s="1189"/>
      <c r="L11664" s="548"/>
    </row>
    <row r="11665" spans="2:12" outlineLevel="1">
      <c r="B11665" s="546"/>
      <c r="C11665" s="398"/>
      <c r="D11665" s="399"/>
      <c r="E11665" s="400"/>
      <c r="F11665" s="400"/>
      <c r="G11665" s="836" t="s">
        <v>1216</v>
      </c>
      <c r="H11665" s="548"/>
      <c r="I11665" s="548"/>
      <c r="J11665" s="1189"/>
      <c r="K11665" s="1189"/>
      <c r="L11665" s="548"/>
    </row>
    <row r="11666" spans="2:12" outlineLevel="1">
      <c r="B11666" s="546"/>
      <c r="C11666" s="398"/>
      <c r="D11666" s="399"/>
      <c r="E11666" s="400"/>
      <c r="F11666" s="400"/>
      <c r="G11666" s="836" t="s">
        <v>1216</v>
      </c>
      <c r="H11666" s="548"/>
      <c r="I11666" s="548"/>
      <c r="J11666" s="1189"/>
      <c r="K11666" s="1189"/>
      <c r="L11666" s="548"/>
    </row>
    <row r="11667" spans="2:12" outlineLevel="1">
      <c r="B11667" s="546"/>
      <c r="C11667" s="398"/>
      <c r="D11667" s="399"/>
      <c r="E11667" s="400"/>
      <c r="F11667" s="400"/>
      <c r="G11667" s="836" t="s">
        <v>1216</v>
      </c>
      <c r="H11667" s="548"/>
      <c r="I11667" s="548"/>
      <c r="J11667" s="1189"/>
      <c r="K11667" s="1189"/>
      <c r="L11667" s="548"/>
    </row>
    <row r="11668" spans="2:12" outlineLevel="1">
      <c r="B11668" s="546"/>
      <c r="C11668" s="398"/>
      <c r="D11668" s="399"/>
      <c r="E11668" s="400"/>
      <c r="F11668" s="400"/>
      <c r="G11668" s="836" t="s">
        <v>1216</v>
      </c>
      <c r="H11668" s="548"/>
      <c r="I11668" s="548"/>
      <c r="J11668" s="1189"/>
      <c r="K11668" s="1189"/>
      <c r="L11668" s="548"/>
    </row>
    <row r="11669" spans="2:12" outlineLevel="1">
      <c r="B11669" s="546"/>
      <c r="C11669" s="398"/>
      <c r="D11669" s="399"/>
      <c r="E11669" s="400"/>
      <c r="F11669" s="400"/>
      <c r="G11669" s="836" t="s">
        <v>1216</v>
      </c>
      <c r="H11669" s="548"/>
      <c r="I11669" s="548"/>
      <c r="J11669" s="1189"/>
      <c r="K11669" s="1189"/>
      <c r="L11669" s="548"/>
    </row>
    <row r="11670" spans="2:12" outlineLevel="1">
      <c r="B11670" s="546"/>
      <c r="C11670" s="398"/>
      <c r="D11670" s="399"/>
      <c r="E11670" s="400"/>
      <c r="F11670" s="400"/>
      <c r="G11670" s="836" t="s">
        <v>1216</v>
      </c>
      <c r="H11670" s="548"/>
      <c r="I11670" s="548"/>
      <c r="J11670" s="1189"/>
      <c r="K11670" s="1189"/>
      <c r="L11670" s="548"/>
    </row>
    <row r="11671" spans="2:12" outlineLevel="1">
      <c r="B11671" s="546"/>
      <c r="C11671" s="398"/>
      <c r="D11671" s="399"/>
      <c r="E11671" s="400"/>
      <c r="F11671" s="400"/>
      <c r="G11671" s="836" t="s">
        <v>1216</v>
      </c>
      <c r="H11671" s="548"/>
      <c r="I11671" s="548"/>
      <c r="J11671" s="1189"/>
      <c r="K11671" s="1189"/>
      <c r="L11671" s="548"/>
    </row>
    <row r="11672" spans="2:12" outlineLevel="1">
      <c r="B11672" s="546"/>
      <c r="C11672" s="398"/>
      <c r="D11672" s="399"/>
      <c r="E11672" s="400"/>
      <c r="F11672" s="400"/>
      <c r="G11672" s="836" t="s">
        <v>1216</v>
      </c>
      <c r="H11672" s="548"/>
      <c r="I11672" s="548"/>
      <c r="J11672" s="1189"/>
      <c r="K11672" s="1189"/>
      <c r="L11672" s="548"/>
    </row>
    <row r="11673" spans="2:12" outlineLevel="1">
      <c r="B11673" s="546"/>
      <c r="C11673" s="398"/>
      <c r="D11673" s="399"/>
      <c r="E11673" s="400"/>
      <c r="F11673" s="400"/>
      <c r="G11673" s="836" t="s">
        <v>1216</v>
      </c>
      <c r="H11673" s="548"/>
      <c r="I11673" s="548"/>
      <c r="J11673" s="1189"/>
      <c r="K11673" s="1189"/>
      <c r="L11673" s="548"/>
    </row>
    <row r="11674" spans="2:12" outlineLevel="1">
      <c r="B11674" s="546"/>
      <c r="C11674" s="398"/>
      <c r="D11674" s="399"/>
      <c r="E11674" s="400"/>
      <c r="F11674" s="400"/>
      <c r="G11674" s="836" t="s">
        <v>1216</v>
      </c>
      <c r="H11674" s="548"/>
      <c r="I11674" s="548"/>
      <c r="J11674" s="1189"/>
      <c r="K11674" s="1189"/>
      <c r="L11674" s="548"/>
    </row>
    <row r="11675" spans="2:12" outlineLevel="1">
      <c r="B11675" s="546"/>
      <c r="C11675" s="398"/>
      <c r="D11675" s="399"/>
      <c r="E11675" s="400"/>
      <c r="F11675" s="400"/>
      <c r="G11675" s="836" t="s">
        <v>1216</v>
      </c>
      <c r="H11675" s="548"/>
      <c r="I11675" s="548"/>
      <c r="J11675" s="1189"/>
      <c r="K11675" s="1189"/>
      <c r="L11675" s="548"/>
    </row>
    <row r="11676" spans="2:12" outlineLevel="1">
      <c r="B11676" s="546"/>
      <c r="C11676" s="398"/>
      <c r="D11676" s="399"/>
      <c r="E11676" s="400"/>
      <c r="F11676" s="400"/>
      <c r="G11676" s="836" t="s">
        <v>1216</v>
      </c>
      <c r="H11676" s="548"/>
      <c r="I11676" s="548"/>
      <c r="J11676" s="1189"/>
      <c r="K11676" s="1189"/>
      <c r="L11676" s="548"/>
    </row>
    <row r="11677" spans="2:12" outlineLevel="1">
      <c r="B11677" s="546"/>
      <c r="C11677" s="398"/>
      <c r="D11677" s="399"/>
      <c r="E11677" s="400"/>
      <c r="F11677" s="400"/>
      <c r="G11677" s="836" t="s">
        <v>1216</v>
      </c>
      <c r="H11677" s="548"/>
      <c r="I11677" s="548"/>
      <c r="J11677" s="1189"/>
      <c r="K11677" s="1189"/>
      <c r="L11677" s="548"/>
    </row>
    <row r="11678" spans="2:12" outlineLevel="1">
      <c r="B11678" s="546"/>
      <c r="C11678" s="398"/>
      <c r="D11678" s="399"/>
      <c r="E11678" s="400"/>
      <c r="F11678" s="400"/>
      <c r="G11678" s="836" t="s">
        <v>1216</v>
      </c>
      <c r="H11678" s="548"/>
      <c r="I11678" s="548"/>
      <c r="J11678" s="1189"/>
      <c r="K11678" s="1189"/>
      <c r="L11678" s="548"/>
    </row>
    <row r="11679" spans="2:12" outlineLevel="1">
      <c r="B11679" s="546"/>
      <c r="C11679" s="398"/>
      <c r="D11679" s="399"/>
      <c r="E11679" s="400"/>
      <c r="F11679" s="400"/>
      <c r="G11679" s="836" t="s">
        <v>1216</v>
      </c>
      <c r="H11679" s="548"/>
      <c r="I11679" s="548"/>
      <c r="J11679" s="1189"/>
      <c r="K11679" s="1189"/>
      <c r="L11679" s="548"/>
    </row>
    <row r="11680" spans="2:12" outlineLevel="1">
      <c r="B11680" s="546"/>
      <c r="C11680" s="398"/>
      <c r="D11680" s="399"/>
      <c r="E11680" s="400"/>
      <c r="F11680" s="400"/>
      <c r="G11680" s="836" t="s">
        <v>1216</v>
      </c>
      <c r="H11680" s="548"/>
      <c r="I11680" s="548"/>
      <c r="J11680" s="1189"/>
      <c r="K11680" s="1189"/>
      <c r="L11680" s="548"/>
    </row>
    <row r="11681" spans="2:12" outlineLevel="1">
      <c r="B11681" s="546"/>
      <c r="C11681" s="398"/>
      <c r="D11681" s="399"/>
      <c r="E11681" s="400"/>
      <c r="F11681" s="400"/>
      <c r="G11681" s="836" t="s">
        <v>1216</v>
      </c>
      <c r="H11681" s="548"/>
      <c r="I11681" s="548"/>
      <c r="J11681" s="1189"/>
      <c r="K11681" s="1189"/>
      <c r="L11681" s="548"/>
    </row>
    <row r="11682" spans="2:12" outlineLevel="1">
      <c r="B11682" s="546"/>
      <c r="C11682" s="398"/>
      <c r="D11682" s="399"/>
      <c r="E11682" s="400"/>
      <c r="F11682" s="400"/>
      <c r="G11682" s="836" t="s">
        <v>1216</v>
      </c>
      <c r="H11682" s="548"/>
      <c r="I11682" s="548"/>
      <c r="J11682" s="1189"/>
      <c r="K11682" s="1189"/>
      <c r="L11682" s="548"/>
    </row>
    <row r="11683" spans="2:12" outlineLevel="1">
      <c r="B11683" s="546"/>
      <c r="C11683" s="398"/>
      <c r="D11683" s="399"/>
      <c r="E11683" s="400"/>
      <c r="F11683" s="400"/>
      <c r="G11683" s="836" t="s">
        <v>1216</v>
      </c>
      <c r="H11683" s="548"/>
      <c r="I11683" s="548"/>
      <c r="J11683" s="1189"/>
      <c r="K11683" s="1189"/>
      <c r="L11683" s="548"/>
    </row>
    <row r="11684" spans="2:12" outlineLevel="1">
      <c r="B11684" s="546"/>
      <c r="C11684" s="398"/>
      <c r="D11684" s="399"/>
      <c r="E11684" s="400"/>
      <c r="F11684" s="400"/>
      <c r="G11684" s="836" t="s">
        <v>1216</v>
      </c>
      <c r="H11684" s="548"/>
      <c r="I11684" s="548"/>
      <c r="J11684" s="1189"/>
      <c r="K11684" s="1189"/>
      <c r="L11684" s="548"/>
    </row>
    <row r="11685" spans="2:12" outlineLevel="1">
      <c r="B11685" s="546"/>
      <c r="C11685" s="398"/>
      <c r="D11685" s="399"/>
      <c r="E11685" s="400"/>
      <c r="F11685" s="400"/>
      <c r="G11685" s="836" t="s">
        <v>1216</v>
      </c>
      <c r="H11685" s="548"/>
      <c r="I11685" s="548"/>
      <c r="J11685" s="1189"/>
      <c r="K11685" s="1189"/>
      <c r="L11685" s="548"/>
    </row>
    <row r="11686" spans="2:12" outlineLevel="1">
      <c r="B11686" s="546"/>
      <c r="C11686" s="398"/>
      <c r="D11686" s="399"/>
      <c r="E11686" s="400"/>
      <c r="F11686" s="400"/>
      <c r="G11686" s="836" t="s">
        <v>1216</v>
      </c>
      <c r="H11686" s="548"/>
      <c r="I11686" s="548"/>
      <c r="J11686" s="1189"/>
      <c r="K11686" s="1189"/>
      <c r="L11686" s="548"/>
    </row>
    <row r="11687" spans="2:12" outlineLevel="1">
      <c r="B11687" s="546"/>
      <c r="C11687" s="398"/>
      <c r="D11687" s="399"/>
      <c r="E11687" s="400"/>
      <c r="F11687" s="400"/>
      <c r="G11687" s="836" t="s">
        <v>1216</v>
      </c>
      <c r="H11687" s="548"/>
      <c r="I11687" s="548"/>
      <c r="J11687" s="1189"/>
      <c r="K11687" s="1189"/>
      <c r="L11687" s="548"/>
    </row>
    <row r="11688" spans="2:12" outlineLevel="1">
      <c r="B11688" s="546"/>
      <c r="C11688" s="398"/>
      <c r="D11688" s="399"/>
      <c r="E11688" s="400"/>
      <c r="F11688" s="400"/>
      <c r="G11688" s="836" t="s">
        <v>1216</v>
      </c>
      <c r="H11688" s="548"/>
      <c r="I11688" s="548"/>
      <c r="J11688" s="1189"/>
      <c r="K11688" s="1189"/>
      <c r="L11688" s="548"/>
    </row>
    <row r="11689" spans="2:12" outlineLevel="1">
      <c r="B11689" s="546"/>
      <c r="C11689" s="398"/>
      <c r="D11689" s="399"/>
      <c r="E11689" s="400"/>
      <c r="F11689" s="400"/>
      <c r="G11689" s="836" t="s">
        <v>1216</v>
      </c>
      <c r="H11689" s="548"/>
      <c r="I11689" s="548"/>
      <c r="J11689" s="1189"/>
      <c r="K11689" s="1189"/>
      <c r="L11689" s="548"/>
    </row>
    <row r="11690" spans="2:12" outlineLevel="1">
      <c r="B11690" s="546"/>
      <c r="C11690" s="398"/>
      <c r="D11690" s="399"/>
      <c r="E11690" s="400"/>
      <c r="F11690" s="400"/>
      <c r="G11690" s="836" t="s">
        <v>1216</v>
      </c>
      <c r="H11690" s="548"/>
      <c r="I11690" s="548"/>
      <c r="J11690" s="1189"/>
      <c r="K11690" s="1189"/>
      <c r="L11690" s="548"/>
    </row>
    <row r="11691" spans="2:12" outlineLevel="1">
      <c r="B11691" s="546"/>
      <c r="C11691" s="398"/>
      <c r="D11691" s="399"/>
      <c r="E11691" s="400"/>
      <c r="F11691" s="400"/>
      <c r="G11691" s="836" t="s">
        <v>1216</v>
      </c>
      <c r="H11691" s="548"/>
      <c r="I11691" s="548"/>
      <c r="J11691" s="1189"/>
      <c r="K11691" s="1189"/>
      <c r="L11691" s="548"/>
    </row>
    <row r="11692" spans="2:12" outlineLevel="1">
      <c r="B11692" s="546"/>
      <c r="C11692" s="398"/>
      <c r="D11692" s="399"/>
      <c r="E11692" s="400"/>
      <c r="F11692" s="400"/>
      <c r="G11692" s="836" t="s">
        <v>1216</v>
      </c>
      <c r="H11692" s="548"/>
      <c r="I11692" s="548"/>
      <c r="J11692" s="1189"/>
      <c r="K11692" s="1189"/>
      <c r="L11692" s="548"/>
    </row>
    <row r="11693" spans="2:12" outlineLevel="1">
      <c r="B11693" s="546"/>
      <c r="C11693" s="398"/>
      <c r="D11693" s="399"/>
      <c r="E11693" s="400"/>
      <c r="F11693" s="400"/>
      <c r="G11693" s="836" t="s">
        <v>1216</v>
      </c>
      <c r="H11693" s="548"/>
      <c r="I11693" s="548"/>
      <c r="J11693" s="1189"/>
      <c r="K11693" s="1189"/>
      <c r="L11693" s="548"/>
    </row>
    <row r="11694" spans="2:12" outlineLevel="1">
      <c r="B11694" s="546"/>
      <c r="C11694" s="398"/>
      <c r="D11694" s="399"/>
      <c r="E11694" s="400"/>
      <c r="F11694" s="400"/>
      <c r="G11694" s="836" t="s">
        <v>1216</v>
      </c>
      <c r="H11694" s="548"/>
      <c r="I11694" s="548"/>
      <c r="J11694" s="1189"/>
      <c r="K11694" s="1189"/>
      <c r="L11694" s="548"/>
    </row>
    <row r="11695" spans="2:12" outlineLevel="1">
      <c r="B11695" s="546"/>
      <c r="C11695" s="398"/>
      <c r="D11695" s="399"/>
      <c r="E11695" s="400"/>
      <c r="F11695" s="400"/>
      <c r="G11695" s="836" t="s">
        <v>1216</v>
      </c>
      <c r="H11695" s="548"/>
      <c r="I11695" s="548"/>
      <c r="J11695" s="1189"/>
      <c r="K11695" s="1189"/>
      <c r="L11695" s="548"/>
    </row>
    <row r="11696" spans="2:12" outlineLevel="1">
      <c r="B11696" s="546"/>
      <c r="C11696" s="398"/>
      <c r="D11696" s="399"/>
      <c r="E11696" s="400"/>
      <c r="F11696" s="400"/>
      <c r="G11696" s="836" t="s">
        <v>1216</v>
      </c>
      <c r="H11696" s="548"/>
      <c r="I11696" s="548"/>
      <c r="J11696" s="1189"/>
      <c r="K11696" s="1189"/>
      <c r="L11696" s="548"/>
    </row>
    <row r="11697" spans="2:12" outlineLevel="1">
      <c r="B11697" s="546"/>
      <c r="C11697" s="398"/>
      <c r="D11697" s="399"/>
      <c r="E11697" s="400"/>
      <c r="F11697" s="400"/>
      <c r="G11697" s="836" t="s">
        <v>1216</v>
      </c>
      <c r="H11697" s="548"/>
      <c r="I11697" s="548"/>
      <c r="J11697" s="1189"/>
      <c r="K11697" s="1189"/>
      <c r="L11697" s="548"/>
    </row>
    <row r="11698" spans="2:12" outlineLevel="1">
      <c r="B11698" s="546"/>
      <c r="C11698" s="398"/>
      <c r="D11698" s="399"/>
      <c r="E11698" s="400"/>
      <c r="F11698" s="400"/>
      <c r="G11698" s="836" t="s">
        <v>1216</v>
      </c>
      <c r="H11698" s="548"/>
      <c r="I11698" s="548"/>
      <c r="J11698" s="1189"/>
      <c r="K11698" s="1189"/>
      <c r="L11698" s="548"/>
    </row>
    <row r="11699" spans="2:12" outlineLevel="1">
      <c r="B11699" s="546"/>
      <c r="C11699" s="398"/>
      <c r="D11699" s="399"/>
      <c r="E11699" s="400"/>
      <c r="F11699" s="400"/>
      <c r="G11699" s="836" t="s">
        <v>1216</v>
      </c>
      <c r="H11699" s="548"/>
      <c r="I11699" s="548"/>
      <c r="J11699" s="1189"/>
      <c r="K11699" s="1189"/>
      <c r="L11699" s="548"/>
    </row>
    <row r="11700" spans="2:12" outlineLevel="1">
      <c r="B11700" s="546"/>
      <c r="C11700" s="398"/>
      <c r="D11700" s="399"/>
      <c r="E11700" s="400"/>
      <c r="F11700" s="400"/>
      <c r="G11700" s="836" t="s">
        <v>1216</v>
      </c>
      <c r="H11700" s="548"/>
      <c r="I11700" s="548"/>
      <c r="J11700" s="1189"/>
      <c r="K11700" s="1189"/>
      <c r="L11700" s="548"/>
    </row>
    <row r="11701" spans="2:12" outlineLevel="1">
      <c r="B11701" s="546"/>
      <c r="C11701" s="398"/>
      <c r="D11701" s="399"/>
      <c r="E11701" s="400"/>
      <c r="F11701" s="400"/>
      <c r="G11701" s="836" t="s">
        <v>1216</v>
      </c>
      <c r="H11701" s="548"/>
      <c r="I11701" s="548"/>
      <c r="J11701" s="1189"/>
      <c r="K11701" s="1189"/>
      <c r="L11701" s="548"/>
    </row>
    <row r="11702" spans="2:12" outlineLevel="1">
      <c r="B11702" s="546"/>
      <c r="C11702" s="398"/>
      <c r="D11702" s="399"/>
      <c r="E11702" s="400"/>
      <c r="F11702" s="400"/>
      <c r="G11702" s="836" t="s">
        <v>1216</v>
      </c>
      <c r="H11702" s="548"/>
      <c r="I11702" s="548"/>
      <c r="J11702" s="1189"/>
      <c r="K11702" s="1189"/>
      <c r="L11702" s="548"/>
    </row>
    <row r="11703" spans="2:12" outlineLevel="1">
      <c r="B11703" s="546"/>
      <c r="C11703" s="398"/>
      <c r="D11703" s="399"/>
      <c r="E11703" s="400"/>
      <c r="F11703" s="400"/>
      <c r="G11703" s="836" t="s">
        <v>1216</v>
      </c>
      <c r="H11703" s="548"/>
      <c r="I11703" s="548"/>
      <c r="J11703" s="1189"/>
      <c r="K11703" s="1189"/>
      <c r="L11703" s="548"/>
    </row>
    <row r="11704" spans="2:12" outlineLevel="1">
      <c r="B11704" s="546"/>
      <c r="C11704" s="398"/>
      <c r="D11704" s="399"/>
      <c r="E11704" s="400"/>
      <c r="F11704" s="400"/>
      <c r="G11704" s="836" t="s">
        <v>1216</v>
      </c>
      <c r="H11704" s="548"/>
      <c r="I11704" s="548"/>
      <c r="J11704" s="1189"/>
      <c r="K11704" s="1189"/>
      <c r="L11704" s="548"/>
    </row>
    <row r="11705" spans="2:12" outlineLevel="1">
      <c r="B11705" s="546"/>
      <c r="C11705" s="398"/>
      <c r="D11705" s="399"/>
      <c r="E11705" s="400"/>
      <c r="F11705" s="400"/>
      <c r="G11705" s="836" t="s">
        <v>1216</v>
      </c>
      <c r="H11705" s="548"/>
      <c r="I11705" s="548"/>
      <c r="J11705" s="1189"/>
      <c r="K11705" s="1189"/>
      <c r="L11705" s="548"/>
    </row>
    <row r="11706" spans="2:12" outlineLevel="1">
      <c r="B11706" s="546"/>
      <c r="C11706" s="398"/>
      <c r="D11706" s="399"/>
      <c r="E11706" s="400"/>
      <c r="F11706" s="400"/>
      <c r="G11706" s="836" t="s">
        <v>1216</v>
      </c>
      <c r="H11706" s="548"/>
      <c r="I11706" s="548"/>
      <c r="J11706" s="1189"/>
      <c r="K11706" s="1189"/>
      <c r="L11706" s="548"/>
    </row>
    <row r="11707" spans="2:12" outlineLevel="1">
      <c r="B11707" s="546"/>
      <c r="C11707" s="398"/>
      <c r="D11707" s="399"/>
      <c r="E11707" s="400"/>
      <c r="F11707" s="400"/>
      <c r="G11707" s="836" t="s">
        <v>1216</v>
      </c>
      <c r="H11707" s="548"/>
      <c r="I11707" s="548"/>
      <c r="J11707" s="1189"/>
      <c r="K11707" s="1189"/>
      <c r="L11707" s="548"/>
    </row>
    <row r="11708" spans="2:12" outlineLevel="1">
      <c r="B11708" s="546"/>
      <c r="C11708" s="398"/>
      <c r="D11708" s="399"/>
      <c r="E11708" s="400"/>
      <c r="F11708" s="400"/>
      <c r="G11708" s="836" t="s">
        <v>1216</v>
      </c>
      <c r="H11708" s="548"/>
      <c r="I11708" s="548"/>
      <c r="J11708" s="1189"/>
      <c r="K11708" s="1189"/>
      <c r="L11708" s="548"/>
    </row>
    <row r="11709" spans="2:12" outlineLevel="1">
      <c r="B11709" s="546"/>
      <c r="C11709" s="398"/>
      <c r="D11709" s="399"/>
      <c r="E11709" s="400"/>
      <c r="F11709" s="400"/>
      <c r="G11709" s="836" t="s">
        <v>1216</v>
      </c>
      <c r="H11709" s="548"/>
      <c r="I11709" s="548"/>
      <c r="J11709" s="1189"/>
      <c r="K11709" s="1189"/>
      <c r="L11709" s="548"/>
    </row>
    <row r="11710" spans="2:12" outlineLevel="1">
      <c r="B11710" s="546"/>
      <c r="C11710" s="398"/>
      <c r="D11710" s="399"/>
      <c r="E11710" s="400"/>
      <c r="F11710" s="400"/>
      <c r="G11710" s="836" t="s">
        <v>1216</v>
      </c>
      <c r="H11710" s="548"/>
      <c r="I11710" s="548"/>
      <c r="J11710" s="1189"/>
      <c r="K11710" s="1189"/>
      <c r="L11710" s="548"/>
    </row>
    <row r="11711" spans="2:12" outlineLevel="1">
      <c r="B11711" s="546"/>
      <c r="C11711" s="398"/>
      <c r="D11711" s="399"/>
      <c r="E11711" s="400"/>
      <c r="F11711" s="400"/>
      <c r="G11711" s="836" t="s">
        <v>1216</v>
      </c>
      <c r="H11711" s="548"/>
      <c r="I11711" s="548"/>
      <c r="J11711" s="1189"/>
      <c r="K11711" s="1189"/>
      <c r="L11711" s="548"/>
    </row>
    <row r="11712" spans="2:12" outlineLevel="1">
      <c r="B11712" s="546"/>
      <c r="C11712" s="398"/>
      <c r="D11712" s="399"/>
      <c r="E11712" s="400"/>
      <c r="F11712" s="400"/>
      <c r="G11712" s="836" t="s">
        <v>1216</v>
      </c>
      <c r="H11712" s="548"/>
      <c r="I11712" s="548"/>
      <c r="J11712" s="1189"/>
      <c r="K11712" s="1189"/>
      <c r="L11712" s="548"/>
    </row>
    <row r="11713" spans="2:12" outlineLevel="1">
      <c r="B11713" s="546"/>
      <c r="C11713" s="398"/>
      <c r="D11713" s="399"/>
      <c r="E11713" s="400"/>
      <c r="F11713" s="400"/>
      <c r="G11713" s="836" t="s">
        <v>1216</v>
      </c>
      <c r="H11713" s="548"/>
      <c r="I11713" s="548"/>
      <c r="J11713" s="1189"/>
      <c r="K11713" s="1189"/>
      <c r="L11713" s="548"/>
    </row>
    <row r="11714" spans="2:12" outlineLevel="1">
      <c r="B11714" s="546"/>
      <c r="C11714" s="398"/>
      <c r="D11714" s="399"/>
      <c r="E11714" s="400"/>
      <c r="F11714" s="400"/>
      <c r="G11714" s="836" t="s">
        <v>1216</v>
      </c>
      <c r="H11714" s="548"/>
      <c r="I11714" s="548"/>
      <c r="J11714" s="1189"/>
      <c r="K11714" s="1189"/>
      <c r="L11714" s="548"/>
    </row>
    <row r="11715" spans="2:12" outlineLevel="1">
      <c r="B11715" s="546"/>
      <c r="C11715" s="398"/>
      <c r="D11715" s="399"/>
      <c r="E11715" s="400"/>
      <c r="F11715" s="400"/>
      <c r="G11715" s="836" t="s">
        <v>1216</v>
      </c>
      <c r="H11715" s="548"/>
      <c r="I11715" s="548"/>
      <c r="J11715" s="1189"/>
      <c r="K11715" s="1189"/>
      <c r="L11715" s="548"/>
    </row>
    <row r="11716" spans="2:12" outlineLevel="1">
      <c r="B11716" s="546"/>
      <c r="C11716" s="398"/>
      <c r="D11716" s="399"/>
      <c r="E11716" s="400"/>
      <c r="F11716" s="400"/>
      <c r="G11716" s="836" t="s">
        <v>1216</v>
      </c>
      <c r="H11716" s="548"/>
      <c r="I11716" s="548"/>
      <c r="J11716" s="1189"/>
      <c r="K11716" s="1189"/>
      <c r="L11716" s="548"/>
    </row>
    <row r="11717" spans="2:12" outlineLevel="1">
      <c r="B11717" s="546"/>
      <c r="C11717" s="398"/>
      <c r="D11717" s="399"/>
      <c r="E11717" s="400"/>
      <c r="F11717" s="400"/>
      <c r="G11717" s="836" t="s">
        <v>1216</v>
      </c>
      <c r="H11717" s="548"/>
      <c r="I11717" s="548"/>
      <c r="J11717" s="1189"/>
      <c r="K11717" s="1189"/>
      <c r="L11717" s="548"/>
    </row>
    <row r="11718" spans="2:12" outlineLevel="1">
      <c r="B11718" s="546"/>
      <c r="C11718" s="398"/>
      <c r="D11718" s="399"/>
      <c r="E11718" s="400"/>
      <c r="F11718" s="400"/>
      <c r="G11718" s="836" t="s">
        <v>1216</v>
      </c>
      <c r="H11718" s="548"/>
      <c r="I11718" s="548"/>
      <c r="J11718" s="1189"/>
      <c r="K11718" s="1189"/>
      <c r="L11718" s="548"/>
    </row>
    <row r="11719" spans="2:12" outlineLevel="1">
      <c r="B11719" s="546"/>
      <c r="C11719" s="398"/>
      <c r="D11719" s="399"/>
      <c r="E11719" s="400"/>
      <c r="F11719" s="400"/>
      <c r="G11719" s="836" t="s">
        <v>1216</v>
      </c>
      <c r="H11719" s="548"/>
      <c r="I11719" s="548"/>
      <c r="J11719" s="1189"/>
      <c r="K11719" s="1189"/>
      <c r="L11719" s="548"/>
    </row>
    <row r="11720" spans="2:12" outlineLevel="1">
      <c r="B11720" s="546"/>
      <c r="C11720" s="398"/>
      <c r="D11720" s="399"/>
      <c r="E11720" s="400"/>
      <c r="F11720" s="400"/>
      <c r="G11720" s="836" t="s">
        <v>1216</v>
      </c>
      <c r="H11720" s="548"/>
      <c r="I11720" s="548"/>
      <c r="J11720" s="1189"/>
      <c r="K11720" s="1189"/>
      <c r="L11720" s="548"/>
    </row>
    <row r="11721" spans="2:12" outlineLevel="1">
      <c r="B11721" s="546"/>
      <c r="C11721" s="398"/>
      <c r="D11721" s="399"/>
      <c r="E11721" s="400"/>
      <c r="F11721" s="400"/>
      <c r="G11721" s="836" t="s">
        <v>1216</v>
      </c>
      <c r="H11721" s="548"/>
      <c r="I11721" s="548"/>
      <c r="J11721" s="1189"/>
      <c r="K11721" s="1189"/>
      <c r="L11721" s="548"/>
    </row>
    <row r="11722" spans="2:12" outlineLevel="1">
      <c r="B11722" s="546"/>
      <c r="C11722" s="398"/>
      <c r="D11722" s="399"/>
      <c r="E11722" s="400"/>
      <c r="F11722" s="400"/>
      <c r="G11722" s="836" t="s">
        <v>1216</v>
      </c>
      <c r="H11722" s="548"/>
      <c r="I11722" s="548"/>
      <c r="J11722" s="1189"/>
      <c r="K11722" s="1189"/>
      <c r="L11722" s="548"/>
    </row>
    <row r="11723" spans="2:12" outlineLevel="1">
      <c r="B11723" s="546"/>
      <c r="C11723" s="398"/>
      <c r="D11723" s="399"/>
      <c r="E11723" s="400"/>
      <c r="F11723" s="400"/>
      <c r="G11723" s="836" t="s">
        <v>1216</v>
      </c>
      <c r="H11723" s="548"/>
      <c r="I11723" s="548"/>
      <c r="J11723" s="1189"/>
      <c r="K11723" s="1189"/>
      <c r="L11723" s="548"/>
    </row>
    <row r="11724" spans="2:12" outlineLevel="1">
      <c r="B11724" s="546"/>
      <c r="C11724" s="398"/>
      <c r="D11724" s="399"/>
      <c r="E11724" s="400"/>
      <c r="F11724" s="400"/>
      <c r="G11724" s="836" t="s">
        <v>1216</v>
      </c>
      <c r="H11724" s="548"/>
      <c r="I11724" s="548"/>
      <c r="J11724" s="1189"/>
      <c r="K11724" s="1189"/>
      <c r="L11724" s="548"/>
    </row>
    <row r="11725" spans="2:12" outlineLevel="1">
      <c r="B11725" s="546"/>
      <c r="C11725" s="398"/>
      <c r="D11725" s="399"/>
      <c r="E11725" s="400"/>
      <c r="F11725" s="400"/>
      <c r="G11725" s="836" t="s">
        <v>1216</v>
      </c>
      <c r="H11725" s="548"/>
      <c r="I11725" s="548"/>
      <c r="J11725" s="1189"/>
      <c r="K11725" s="1189"/>
      <c r="L11725" s="548"/>
    </row>
    <row r="11726" spans="2:12" outlineLevel="1">
      <c r="B11726" s="546"/>
      <c r="C11726" s="398"/>
      <c r="D11726" s="399"/>
      <c r="E11726" s="400"/>
      <c r="F11726" s="400"/>
      <c r="G11726" s="836" t="s">
        <v>1216</v>
      </c>
      <c r="H11726" s="548"/>
      <c r="I11726" s="548"/>
      <c r="J11726" s="1189"/>
      <c r="K11726" s="1189"/>
      <c r="L11726" s="548"/>
    </row>
    <row r="11727" spans="2:12" outlineLevel="1">
      <c r="B11727" s="546"/>
      <c r="C11727" s="398"/>
      <c r="D11727" s="399"/>
      <c r="E11727" s="400"/>
      <c r="F11727" s="400"/>
      <c r="G11727" s="836" t="s">
        <v>1216</v>
      </c>
      <c r="H11727" s="548"/>
      <c r="I11727" s="548"/>
      <c r="J11727" s="1189"/>
      <c r="K11727" s="1189"/>
      <c r="L11727" s="548"/>
    </row>
    <row r="11728" spans="2:12" outlineLevel="1">
      <c r="B11728" s="546"/>
      <c r="C11728" s="398"/>
      <c r="D11728" s="399"/>
      <c r="E11728" s="400"/>
      <c r="F11728" s="400"/>
      <c r="G11728" s="836" t="s">
        <v>1216</v>
      </c>
      <c r="H11728" s="548"/>
      <c r="I11728" s="548"/>
      <c r="J11728" s="1189"/>
      <c r="K11728" s="1189"/>
      <c r="L11728" s="548"/>
    </row>
    <row r="11729" spans="2:12" outlineLevel="1">
      <c r="B11729" s="546"/>
      <c r="C11729" s="398"/>
      <c r="D11729" s="399"/>
      <c r="E11729" s="400"/>
      <c r="F11729" s="400"/>
      <c r="G11729" s="836" t="s">
        <v>1216</v>
      </c>
      <c r="H11729" s="548"/>
      <c r="I11729" s="548"/>
      <c r="J11729" s="1189"/>
      <c r="K11729" s="1189"/>
      <c r="L11729" s="548"/>
    </row>
    <row r="11730" spans="2:12" outlineLevel="1">
      <c r="B11730" s="546"/>
      <c r="C11730" s="398"/>
      <c r="D11730" s="399"/>
      <c r="E11730" s="400"/>
      <c r="F11730" s="400"/>
      <c r="G11730" s="836" t="s">
        <v>1216</v>
      </c>
      <c r="H11730" s="548"/>
      <c r="I11730" s="548"/>
      <c r="J11730" s="1189"/>
      <c r="K11730" s="1189"/>
      <c r="L11730" s="548"/>
    </row>
    <row r="11731" spans="2:12" outlineLevel="1">
      <c r="B11731" s="546"/>
      <c r="C11731" s="398"/>
      <c r="D11731" s="399"/>
      <c r="E11731" s="400"/>
      <c r="F11731" s="400"/>
      <c r="G11731" s="836" t="s">
        <v>1216</v>
      </c>
      <c r="H11731" s="548"/>
      <c r="I11731" s="548"/>
      <c r="J11731" s="1189"/>
      <c r="K11731" s="1189"/>
      <c r="L11731" s="548"/>
    </row>
    <row r="11732" spans="2:12" outlineLevel="1">
      <c r="B11732" s="546"/>
      <c r="C11732" s="398"/>
      <c r="D11732" s="399"/>
      <c r="E11732" s="400"/>
      <c r="F11732" s="400"/>
      <c r="G11732" s="836" t="s">
        <v>1216</v>
      </c>
      <c r="H11732" s="548"/>
      <c r="I11732" s="548"/>
      <c r="J11732" s="1189"/>
      <c r="K11732" s="1189"/>
      <c r="L11732" s="548"/>
    </row>
    <row r="11733" spans="2:12" outlineLevel="1">
      <c r="B11733" s="546"/>
      <c r="C11733" s="398"/>
      <c r="D11733" s="399"/>
      <c r="E11733" s="400"/>
      <c r="F11733" s="400"/>
      <c r="G11733" s="836" t="s">
        <v>1216</v>
      </c>
      <c r="H11733" s="548"/>
      <c r="I11733" s="548"/>
      <c r="J11733" s="1189"/>
      <c r="K11733" s="1189"/>
      <c r="L11733" s="548"/>
    </row>
    <row r="11734" spans="2:12" outlineLevel="1">
      <c r="B11734" s="546"/>
      <c r="C11734" s="398"/>
      <c r="D11734" s="399"/>
      <c r="E11734" s="400"/>
      <c r="F11734" s="400"/>
      <c r="G11734" s="836" t="s">
        <v>1216</v>
      </c>
      <c r="H11734" s="548"/>
      <c r="I11734" s="548"/>
      <c r="J11734" s="1189"/>
      <c r="K11734" s="1189"/>
      <c r="L11734" s="548"/>
    </row>
    <row r="11735" spans="2:12" outlineLevel="1">
      <c r="B11735" s="546"/>
      <c r="C11735" s="398"/>
      <c r="D11735" s="399"/>
      <c r="E11735" s="400"/>
      <c r="F11735" s="400"/>
      <c r="G11735" s="836" t="s">
        <v>1216</v>
      </c>
      <c r="H11735" s="548"/>
      <c r="I11735" s="548"/>
      <c r="J11735" s="1189"/>
      <c r="K11735" s="1189"/>
      <c r="L11735" s="548"/>
    </row>
    <row r="11736" spans="2:12" outlineLevel="1">
      <c r="B11736" s="546"/>
      <c r="C11736" s="398"/>
      <c r="D11736" s="399"/>
      <c r="E11736" s="400"/>
      <c r="F11736" s="400"/>
      <c r="G11736" s="836" t="s">
        <v>1216</v>
      </c>
      <c r="H11736" s="548"/>
      <c r="I11736" s="548"/>
      <c r="J11736" s="1189"/>
      <c r="K11736" s="1189"/>
      <c r="L11736" s="548"/>
    </row>
    <row r="11737" spans="2:12" outlineLevel="1">
      <c r="B11737" s="546"/>
      <c r="C11737" s="398"/>
      <c r="D11737" s="399"/>
      <c r="E11737" s="400"/>
      <c r="F11737" s="400"/>
      <c r="G11737" s="836" t="s">
        <v>1216</v>
      </c>
      <c r="H11737" s="548"/>
      <c r="I11737" s="548"/>
      <c r="J11737" s="1189"/>
      <c r="K11737" s="1189"/>
      <c r="L11737" s="548"/>
    </row>
    <row r="11738" spans="2:12" outlineLevel="1">
      <c r="B11738" s="546"/>
      <c r="C11738" s="398"/>
      <c r="D11738" s="399"/>
      <c r="E11738" s="400"/>
      <c r="F11738" s="400"/>
      <c r="G11738" s="836" t="s">
        <v>1216</v>
      </c>
      <c r="H11738" s="548"/>
      <c r="I11738" s="548"/>
      <c r="J11738" s="1189"/>
      <c r="K11738" s="1189"/>
      <c r="L11738" s="548"/>
    </row>
    <row r="11739" spans="2:12" outlineLevel="1">
      <c r="B11739" s="546"/>
      <c r="C11739" s="398"/>
      <c r="D11739" s="399"/>
      <c r="E11739" s="400"/>
      <c r="F11739" s="400"/>
      <c r="G11739" s="836" t="s">
        <v>1216</v>
      </c>
      <c r="H11739" s="548"/>
      <c r="I11739" s="548"/>
      <c r="J11739" s="1189"/>
      <c r="K11739" s="1189"/>
      <c r="L11739" s="548"/>
    </row>
    <row r="11740" spans="2:12" outlineLevel="1">
      <c r="B11740" s="546"/>
      <c r="C11740" s="398"/>
      <c r="D11740" s="399"/>
      <c r="E11740" s="400"/>
      <c r="F11740" s="400"/>
      <c r="G11740" s="836" t="s">
        <v>1216</v>
      </c>
      <c r="H11740" s="548"/>
      <c r="I11740" s="548"/>
      <c r="J11740" s="1189"/>
      <c r="K11740" s="1189"/>
      <c r="L11740" s="548"/>
    </row>
    <row r="11741" spans="2:12" outlineLevel="1">
      <c r="B11741" s="546"/>
      <c r="C11741" s="398"/>
      <c r="D11741" s="399"/>
      <c r="E11741" s="400"/>
      <c r="F11741" s="400"/>
      <c r="G11741" s="836" t="s">
        <v>1216</v>
      </c>
      <c r="H11741" s="548"/>
      <c r="I11741" s="548"/>
      <c r="J11741" s="1189"/>
      <c r="K11741" s="1189"/>
      <c r="L11741" s="548"/>
    </row>
    <row r="11742" spans="2:12" outlineLevel="1">
      <c r="B11742" s="546"/>
      <c r="C11742" s="398"/>
      <c r="D11742" s="399"/>
      <c r="E11742" s="400"/>
      <c r="F11742" s="400"/>
      <c r="G11742" s="836" t="s">
        <v>1216</v>
      </c>
      <c r="H11742" s="548"/>
      <c r="I11742" s="548"/>
      <c r="J11742" s="1189"/>
      <c r="K11742" s="1189"/>
      <c r="L11742" s="548"/>
    </row>
    <row r="11743" spans="2:12" outlineLevel="1">
      <c r="B11743" s="546"/>
      <c r="C11743" s="398"/>
      <c r="D11743" s="399"/>
      <c r="E11743" s="400"/>
      <c r="F11743" s="400"/>
      <c r="G11743" s="836" t="s">
        <v>1216</v>
      </c>
      <c r="H11743" s="548"/>
      <c r="I11743" s="548"/>
      <c r="J11743" s="1189"/>
      <c r="K11743" s="1189"/>
      <c r="L11743" s="548"/>
    </row>
    <row r="11744" spans="2:12" outlineLevel="1">
      <c r="B11744" s="546"/>
      <c r="C11744" s="398"/>
      <c r="D11744" s="399"/>
      <c r="E11744" s="400"/>
      <c r="F11744" s="400"/>
      <c r="G11744" s="836" t="s">
        <v>1216</v>
      </c>
      <c r="H11744" s="548"/>
      <c r="I11744" s="548"/>
      <c r="J11744" s="1189"/>
      <c r="K11744" s="1189"/>
      <c r="L11744" s="548"/>
    </row>
    <row r="11745" spans="2:12" outlineLevel="1">
      <c r="B11745" s="546"/>
      <c r="C11745" s="398"/>
      <c r="D11745" s="399"/>
      <c r="E11745" s="400"/>
      <c r="F11745" s="400"/>
      <c r="G11745" s="836" t="s">
        <v>1216</v>
      </c>
      <c r="H11745" s="548"/>
      <c r="I11745" s="548"/>
      <c r="J11745" s="1189"/>
      <c r="K11745" s="1189"/>
      <c r="L11745" s="548"/>
    </row>
    <row r="11746" spans="2:12" outlineLevel="1">
      <c r="B11746" s="546"/>
      <c r="C11746" s="398"/>
      <c r="D11746" s="399"/>
      <c r="E11746" s="400"/>
      <c r="F11746" s="400"/>
      <c r="G11746" s="836" t="s">
        <v>1216</v>
      </c>
      <c r="H11746" s="548"/>
      <c r="I11746" s="548"/>
      <c r="J11746" s="1189"/>
      <c r="K11746" s="1189"/>
      <c r="L11746" s="548"/>
    </row>
    <row r="11747" spans="2:12" outlineLevel="1">
      <c r="B11747" s="546"/>
      <c r="C11747" s="398"/>
      <c r="D11747" s="399"/>
      <c r="E11747" s="400"/>
      <c r="F11747" s="400"/>
      <c r="G11747" s="836" t="s">
        <v>1216</v>
      </c>
      <c r="H11747" s="548"/>
      <c r="I11747" s="548"/>
      <c r="J11747" s="1189"/>
      <c r="K11747" s="1189"/>
      <c r="L11747" s="548"/>
    </row>
    <row r="11748" spans="2:12" outlineLevel="1">
      <c r="B11748" s="546"/>
      <c r="C11748" s="398"/>
      <c r="D11748" s="399"/>
      <c r="E11748" s="400"/>
      <c r="F11748" s="400"/>
      <c r="G11748" s="836" t="s">
        <v>1216</v>
      </c>
      <c r="H11748" s="548"/>
      <c r="I11748" s="548"/>
      <c r="J11748" s="1189"/>
      <c r="K11748" s="1189"/>
      <c r="L11748" s="548"/>
    </row>
    <row r="11749" spans="2:12" outlineLevel="1">
      <c r="B11749" s="546"/>
      <c r="C11749" s="398"/>
      <c r="D11749" s="399"/>
      <c r="E11749" s="400"/>
      <c r="F11749" s="400"/>
      <c r="G11749" s="836" t="s">
        <v>1216</v>
      </c>
      <c r="H11749" s="548"/>
      <c r="I11749" s="548"/>
      <c r="J11749" s="1189"/>
      <c r="K11749" s="1189"/>
      <c r="L11749" s="548"/>
    </row>
    <row r="11750" spans="2:12" outlineLevel="1">
      <c r="B11750" s="546"/>
      <c r="C11750" s="398"/>
      <c r="D11750" s="399"/>
      <c r="E11750" s="400"/>
      <c r="F11750" s="400"/>
      <c r="G11750" s="836" t="s">
        <v>1216</v>
      </c>
      <c r="H11750" s="548"/>
      <c r="I11750" s="548"/>
      <c r="J11750" s="1189"/>
      <c r="K11750" s="1189"/>
      <c r="L11750" s="548"/>
    </row>
    <row r="11751" spans="2:12" outlineLevel="1">
      <c r="B11751" s="546"/>
      <c r="C11751" s="398"/>
      <c r="D11751" s="399"/>
      <c r="E11751" s="400"/>
      <c r="F11751" s="400"/>
      <c r="G11751" s="836" t="s">
        <v>1216</v>
      </c>
      <c r="H11751" s="548"/>
      <c r="I11751" s="548"/>
      <c r="J11751" s="1189"/>
      <c r="K11751" s="1189"/>
      <c r="L11751" s="548"/>
    </row>
    <row r="11752" spans="2:12" outlineLevel="1">
      <c r="B11752" s="546"/>
      <c r="C11752" s="398"/>
      <c r="D11752" s="399"/>
      <c r="E11752" s="400"/>
      <c r="F11752" s="400"/>
      <c r="G11752" s="836" t="s">
        <v>1216</v>
      </c>
      <c r="H11752" s="548"/>
      <c r="I11752" s="548"/>
      <c r="J11752" s="1189"/>
      <c r="K11752" s="1189"/>
      <c r="L11752" s="548"/>
    </row>
    <row r="11753" spans="2:12" outlineLevel="1">
      <c r="B11753" s="546"/>
      <c r="C11753" s="398"/>
      <c r="D11753" s="399"/>
      <c r="E11753" s="400"/>
      <c r="F11753" s="400"/>
      <c r="G11753" s="836" t="s">
        <v>1216</v>
      </c>
      <c r="H11753" s="548"/>
      <c r="I11753" s="548"/>
      <c r="J11753" s="1189"/>
      <c r="K11753" s="1189"/>
      <c r="L11753" s="548"/>
    </row>
    <row r="11754" spans="2:12" outlineLevel="1">
      <c r="B11754" s="546"/>
      <c r="C11754" s="398"/>
      <c r="D11754" s="399"/>
      <c r="E11754" s="400"/>
      <c r="F11754" s="400"/>
      <c r="G11754" s="836" t="s">
        <v>1216</v>
      </c>
      <c r="H11754" s="548"/>
      <c r="I11754" s="548"/>
      <c r="J11754" s="1189"/>
      <c r="K11754" s="1189"/>
      <c r="L11754" s="548"/>
    </row>
    <row r="11755" spans="2:12" outlineLevel="1">
      <c r="B11755" s="546"/>
      <c r="C11755" s="398"/>
      <c r="D11755" s="399"/>
      <c r="E11755" s="400"/>
      <c r="F11755" s="400"/>
      <c r="G11755" s="836" t="s">
        <v>1216</v>
      </c>
      <c r="H11755" s="548"/>
      <c r="I11755" s="548"/>
      <c r="J11755" s="1189"/>
      <c r="K11755" s="1189"/>
      <c r="L11755" s="548"/>
    </row>
    <row r="11756" spans="2:12" outlineLevel="1">
      <c r="B11756" s="546"/>
      <c r="C11756" s="398"/>
      <c r="D11756" s="399"/>
      <c r="E11756" s="400"/>
      <c r="F11756" s="400"/>
      <c r="G11756" s="836" t="s">
        <v>1216</v>
      </c>
      <c r="H11756" s="548"/>
      <c r="I11756" s="548"/>
      <c r="J11756" s="1189"/>
      <c r="K11756" s="1189"/>
      <c r="L11756" s="548"/>
    </row>
    <row r="11757" spans="2:12" outlineLevel="1">
      <c r="B11757" s="546"/>
      <c r="C11757" s="398"/>
      <c r="D11757" s="399"/>
      <c r="E11757" s="400"/>
      <c r="F11757" s="400"/>
      <c r="G11757" s="836" t="s">
        <v>1216</v>
      </c>
      <c r="H11757" s="548"/>
      <c r="I11757" s="548"/>
      <c r="J11757" s="1189"/>
      <c r="K11757" s="1189"/>
      <c r="L11757" s="548"/>
    </row>
    <row r="11758" spans="2:12" outlineLevel="1">
      <c r="B11758" s="546"/>
      <c r="C11758" s="398"/>
      <c r="D11758" s="399"/>
      <c r="E11758" s="400"/>
      <c r="F11758" s="400"/>
      <c r="G11758" s="836" t="s">
        <v>1216</v>
      </c>
      <c r="H11758" s="548"/>
      <c r="I11758" s="548"/>
      <c r="J11758" s="1189"/>
      <c r="K11758" s="1189"/>
      <c r="L11758" s="548"/>
    </row>
    <row r="11759" spans="2:12" outlineLevel="1">
      <c r="B11759" s="546"/>
      <c r="C11759" s="398"/>
      <c r="D11759" s="399"/>
      <c r="E11759" s="400"/>
      <c r="F11759" s="400"/>
      <c r="G11759" s="836" t="s">
        <v>1216</v>
      </c>
      <c r="H11759" s="548"/>
      <c r="I11759" s="548"/>
      <c r="J11759" s="1189"/>
      <c r="K11759" s="1189"/>
      <c r="L11759" s="548"/>
    </row>
    <row r="11760" spans="2:12" outlineLevel="1">
      <c r="B11760" s="546"/>
      <c r="C11760" s="398"/>
      <c r="D11760" s="399"/>
      <c r="E11760" s="400"/>
      <c r="F11760" s="400"/>
      <c r="G11760" s="836" t="s">
        <v>1216</v>
      </c>
      <c r="H11760" s="548"/>
      <c r="I11760" s="548"/>
      <c r="J11760" s="1189"/>
      <c r="K11760" s="1189"/>
      <c r="L11760" s="548"/>
    </row>
    <row r="11761" spans="2:12" outlineLevel="1">
      <c r="B11761" s="546"/>
      <c r="C11761" s="398"/>
      <c r="D11761" s="399"/>
      <c r="E11761" s="400"/>
      <c r="F11761" s="400"/>
      <c r="G11761" s="836" t="s">
        <v>1216</v>
      </c>
      <c r="H11761" s="548"/>
      <c r="I11761" s="548"/>
      <c r="J11761" s="1189"/>
      <c r="K11761" s="1189"/>
      <c r="L11761" s="548"/>
    </row>
    <row r="11762" spans="2:12" outlineLevel="1">
      <c r="B11762" s="546"/>
      <c r="C11762" s="398"/>
      <c r="D11762" s="399"/>
      <c r="E11762" s="400"/>
      <c r="F11762" s="400"/>
      <c r="G11762" s="836" t="s">
        <v>1216</v>
      </c>
      <c r="H11762" s="548"/>
      <c r="I11762" s="548"/>
      <c r="J11762" s="1189"/>
      <c r="K11762" s="1189"/>
      <c r="L11762" s="548"/>
    </row>
    <row r="11763" spans="2:12" outlineLevel="1">
      <c r="B11763" s="546"/>
      <c r="C11763" s="398"/>
      <c r="D11763" s="399"/>
      <c r="E11763" s="400"/>
      <c r="F11763" s="400"/>
      <c r="G11763" s="836" t="s">
        <v>1216</v>
      </c>
      <c r="H11763" s="548"/>
      <c r="I11763" s="548"/>
      <c r="J11763" s="1189"/>
      <c r="K11763" s="1189"/>
      <c r="L11763" s="548"/>
    </row>
    <row r="11764" spans="2:12" outlineLevel="1">
      <c r="B11764" s="546"/>
      <c r="C11764" s="398"/>
      <c r="D11764" s="399"/>
      <c r="E11764" s="400"/>
      <c r="F11764" s="400"/>
      <c r="G11764" s="836" t="s">
        <v>1216</v>
      </c>
      <c r="H11764" s="548"/>
      <c r="I11764" s="548"/>
      <c r="J11764" s="1189"/>
      <c r="K11764" s="1189"/>
      <c r="L11764" s="548"/>
    </row>
    <row r="11765" spans="2:12" outlineLevel="1">
      <c r="B11765" s="546"/>
      <c r="C11765" s="398"/>
      <c r="D11765" s="399"/>
      <c r="E11765" s="400"/>
      <c r="F11765" s="400"/>
      <c r="G11765" s="836" t="s">
        <v>1216</v>
      </c>
      <c r="H11765" s="548"/>
      <c r="I11765" s="548"/>
      <c r="J11765" s="1189"/>
      <c r="K11765" s="1189"/>
      <c r="L11765" s="548"/>
    </row>
    <row r="11766" spans="2:12" outlineLevel="1">
      <c r="B11766" s="546"/>
      <c r="C11766" s="398"/>
      <c r="D11766" s="399"/>
      <c r="E11766" s="400"/>
      <c r="F11766" s="400"/>
      <c r="G11766" s="836" t="s">
        <v>1216</v>
      </c>
      <c r="H11766" s="548"/>
      <c r="I11766" s="548"/>
      <c r="J11766" s="1189"/>
      <c r="K11766" s="1189"/>
      <c r="L11766" s="548"/>
    </row>
    <row r="11767" spans="2:12" outlineLevel="1">
      <c r="B11767" s="546"/>
      <c r="C11767" s="398"/>
      <c r="D11767" s="399"/>
      <c r="E11767" s="400"/>
      <c r="F11767" s="400"/>
      <c r="G11767" s="836" t="s">
        <v>1216</v>
      </c>
      <c r="H11767" s="548"/>
      <c r="I11767" s="548"/>
      <c r="J11767" s="1189"/>
      <c r="K11767" s="1189"/>
      <c r="L11767" s="548"/>
    </row>
    <row r="11768" spans="2:12" outlineLevel="1">
      <c r="B11768" s="546"/>
      <c r="C11768" s="398"/>
      <c r="D11768" s="399"/>
      <c r="E11768" s="400"/>
      <c r="F11768" s="400"/>
      <c r="G11768" s="836" t="s">
        <v>1216</v>
      </c>
      <c r="H11768" s="548"/>
      <c r="I11768" s="548"/>
      <c r="J11768" s="1189"/>
      <c r="K11768" s="1189"/>
      <c r="L11768" s="548"/>
    </row>
    <row r="11769" spans="2:12" outlineLevel="1">
      <c r="B11769" s="546"/>
      <c r="C11769" s="398"/>
      <c r="D11769" s="399"/>
      <c r="E11769" s="400"/>
      <c r="F11769" s="400"/>
      <c r="G11769" s="836" t="s">
        <v>1216</v>
      </c>
      <c r="H11769" s="548"/>
      <c r="I11769" s="548"/>
      <c r="J11769" s="1189"/>
      <c r="K11769" s="1189"/>
      <c r="L11769" s="548"/>
    </row>
    <row r="11770" spans="2:12" outlineLevel="1">
      <c r="B11770" s="546"/>
      <c r="C11770" s="398"/>
      <c r="D11770" s="399"/>
      <c r="E11770" s="400"/>
      <c r="F11770" s="400"/>
      <c r="G11770" s="836" t="s">
        <v>1216</v>
      </c>
      <c r="H11770" s="548"/>
      <c r="I11770" s="548"/>
      <c r="J11770" s="1189"/>
      <c r="K11770" s="1189"/>
      <c r="L11770" s="548"/>
    </row>
    <row r="11771" spans="2:12" outlineLevel="1">
      <c r="B11771" s="546"/>
      <c r="C11771" s="398"/>
      <c r="D11771" s="399"/>
      <c r="E11771" s="400"/>
      <c r="F11771" s="400"/>
      <c r="G11771" s="836" t="s">
        <v>1216</v>
      </c>
      <c r="H11771" s="548"/>
      <c r="I11771" s="548"/>
      <c r="J11771" s="1189"/>
      <c r="K11771" s="1189"/>
      <c r="L11771" s="548"/>
    </row>
    <row r="11772" spans="2:12" outlineLevel="1">
      <c r="B11772" s="546"/>
      <c r="C11772" s="398"/>
      <c r="D11772" s="399"/>
      <c r="E11772" s="400"/>
      <c r="F11772" s="400"/>
      <c r="G11772" s="836" t="s">
        <v>1216</v>
      </c>
      <c r="H11772" s="548"/>
      <c r="I11772" s="548"/>
      <c r="J11772" s="1189"/>
      <c r="K11772" s="1189"/>
      <c r="L11772" s="548"/>
    </row>
    <row r="11773" spans="2:12" outlineLevel="1">
      <c r="B11773" s="546"/>
      <c r="C11773" s="398"/>
      <c r="D11773" s="399"/>
      <c r="E11773" s="400"/>
      <c r="F11773" s="400"/>
      <c r="G11773" s="836" t="s">
        <v>1216</v>
      </c>
      <c r="H11773" s="548"/>
      <c r="I11773" s="548"/>
      <c r="J11773" s="1189"/>
      <c r="K11773" s="1189"/>
      <c r="L11773" s="548"/>
    </row>
    <row r="11774" spans="2:12" outlineLevel="1">
      <c r="B11774" s="546"/>
      <c r="C11774" s="398"/>
      <c r="D11774" s="399"/>
      <c r="E11774" s="400"/>
      <c r="F11774" s="400"/>
      <c r="G11774" s="836" t="s">
        <v>1216</v>
      </c>
      <c r="H11774" s="548"/>
      <c r="I11774" s="548"/>
      <c r="J11774" s="1189"/>
      <c r="K11774" s="1189"/>
      <c r="L11774" s="548"/>
    </row>
    <row r="11775" spans="2:12" outlineLevel="1">
      <c r="B11775" s="546"/>
      <c r="C11775" s="398"/>
      <c r="D11775" s="399"/>
      <c r="E11775" s="400"/>
      <c r="F11775" s="400"/>
      <c r="G11775" s="836" t="s">
        <v>1216</v>
      </c>
      <c r="H11775" s="548"/>
      <c r="I11775" s="548"/>
      <c r="J11775" s="1189"/>
      <c r="K11775" s="1189"/>
      <c r="L11775" s="548"/>
    </row>
    <row r="11776" spans="2:12" outlineLevel="1">
      <c r="B11776" s="546"/>
      <c r="C11776" s="398"/>
      <c r="D11776" s="399"/>
      <c r="E11776" s="400"/>
      <c r="F11776" s="400"/>
      <c r="G11776" s="836" t="s">
        <v>1216</v>
      </c>
      <c r="H11776" s="548"/>
      <c r="I11776" s="548"/>
      <c r="J11776" s="1189"/>
      <c r="K11776" s="1189"/>
      <c r="L11776" s="548"/>
    </row>
    <row r="11777" spans="2:12" outlineLevel="1">
      <c r="B11777" s="546"/>
      <c r="C11777" s="398"/>
      <c r="D11777" s="399"/>
      <c r="E11777" s="400"/>
      <c r="F11777" s="400"/>
      <c r="G11777" s="836" t="s">
        <v>1216</v>
      </c>
      <c r="H11777" s="548"/>
      <c r="I11777" s="548"/>
      <c r="J11777" s="1189"/>
      <c r="K11777" s="1189"/>
      <c r="L11777" s="548"/>
    </row>
    <row r="11778" spans="2:12" outlineLevel="1">
      <c r="B11778" s="546"/>
      <c r="C11778" s="398"/>
      <c r="D11778" s="399"/>
      <c r="E11778" s="400"/>
      <c r="F11778" s="400"/>
      <c r="G11778" s="836" t="s">
        <v>1216</v>
      </c>
      <c r="H11778" s="548"/>
      <c r="I11778" s="548"/>
      <c r="J11778" s="1189"/>
      <c r="K11778" s="1189"/>
      <c r="L11778" s="548"/>
    </row>
    <row r="11779" spans="2:12" outlineLevel="1">
      <c r="B11779" s="546"/>
      <c r="C11779" s="398"/>
      <c r="D11779" s="399"/>
      <c r="E11779" s="400"/>
      <c r="F11779" s="400"/>
      <c r="G11779" s="836" t="s">
        <v>1216</v>
      </c>
      <c r="H11779" s="548"/>
      <c r="I11779" s="548"/>
      <c r="J11779" s="1189"/>
      <c r="K11779" s="1189"/>
      <c r="L11779" s="548"/>
    </row>
    <row r="11780" spans="2:12" outlineLevel="1">
      <c r="B11780" s="546"/>
      <c r="C11780" s="398"/>
      <c r="D11780" s="399"/>
      <c r="E11780" s="400"/>
      <c r="F11780" s="400"/>
      <c r="G11780" s="836" t="s">
        <v>1216</v>
      </c>
      <c r="H11780" s="548"/>
      <c r="I11780" s="548"/>
      <c r="J11780" s="1189"/>
      <c r="K11780" s="1189"/>
      <c r="L11780" s="548"/>
    </row>
    <row r="11781" spans="2:12" outlineLevel="1">
      <c r="B11781" s="546"/>
      <c r="C11781" s="398"/>
      <c r="D11781" s="399"/>
      <c r="E11781" s="400"/>
      <c r="F11781" s="400"/>
      <c r="G11781" s="836" t="s">
        <v>1216</v>
      </c>
      <c r="H11781" s="548"/>
      <c r="I11781" s="548"/>
      <c r="J11781" s="1189"/>
      <c r="K11781" s="1189"/>
      <c r="L11781" s="548"/>
    </row>
    <row r="11782" spans="2:12" outlineLevel="1">
      <c r="B11782" s="546"/>
      <c r="C11782" s="398"/>
      <c r="D11782" s="399"/>
      <c r="E11782" s="400"/>
      <c r="F11782" s="400"/>
      <c r="G11782" s="836" t="s">
        <v>1216</v>
      </c>
      <c r="H11782" s="548"/>
      <c r="I11782" s="548"/>
      <c r="J11782" s="1189"/>
      <c r="K11782" s="1189"/>
      <c r="L11782" s="548"/>
    </row>
    <row r="11783" spans="2:12" outlineLevel="1">
      <c r="B11783" s="546"/>
      <c r="C11783" s="398"/>
      <c r="D11783" s="399"/>
      <c r="E11783" s="400"/>
      <c r="F11783" s="400"/>
      <c r="G11783" s="836" t="s">
        <v>1216</v>
      </c>
      <c r="H11783" s="548"/>
      <c r="I11783" s="548"/>
      <c r="J11783" s="1189"/>
      <c r="K11783" s="1189"/>
      <c r="L11783" s="548"/>
    </row>
    <row r="11784" spans="2:12" outlineLevel="1">
      <c r="B11784" s="546"/>
      <c r="C11784" s="398"/>
      <c r="D11784" s="399"/>
      <c r="E11784" s="400"/>
      <c r="F11784" s="400"/>
      <c r="G11784" s="836" t="s">
        <v>1216</v>
      </c>
      <c r="H11784" s="548"/>
      <c r="I11784" s="548"/>
      <c r="J11784" s="1189"/>
      <c r="K11784" s="1189"/>
      <c r="L11784" s="548"/>
    </row>
    <row r="11785" spans="2:12" outlineLevel="1">
      <c r="B11785" s="546"/>
      <c r="C11785" s="398"/>
      <c r="D11785" s="399"/>
      <c r="E11785" s="400"/>
      <c r="F11785" s="400"/>
      <c r="G11785" s="836" t="s">
        <v>1216</v>
      </c>
      <c r="H11785" s="548"/>
      <c r="I11785" s="548"/>
      <c r="J11785" s="1189"/>
      <c r="K11785" s="1189"/>
      <c r="L11785" s="548"/>
    </row>
    <row r="11786" spans="2:12" outlineLevel="1">
      <c r="B11786" s="546"/>
      <c r="C11786" s="398"/>
      <c r="D11786" s="399"/>
      <c r="E11786" s="400"/>
      <c r="F11786" s="400"/>
      <c r="G11786" s="836" t="s">
        <v>1216</v>
      </c>
      <c r="H11786" s="548"/>
      <c r="I11786" s="548"/>
      <c r="J11786" s="1189"/>
      <c r="K11786" s="1189"/>
      <c r="L11786" s="548"/>
    </row>
    <row r="11787" spans="2:12" outlineLevel="1">
      <c r="B11787" s="546"/>
      <c r="C11787" s="398"/>
      <c r="D11787" s="399"/>
      <c r="E11787" s="400"/>
      <c r="F11787" s="400"/>
      <c r="G11787" s="836" t="s">
        <v>1216</v>
      </c>
      <c r="H11787" s="548"/>
      <c r="I11787" s="548"/>
      <c r="J11787" s="1189"/>
      <c r="K11787" s="1189"/>
      <c r="L11787" s="548"/>
    </row>
    <row r="11788" spans="2:12" outlineLevel="1">
      <c r="B11788" s="546"/>
      <c r="C11788" s="398"/>
      <c r="D11788" s="399"/>
      <c r="E11788" s="400"/>
      <c r="F11788" s="400"/>
      <c r="G11788" s="836" t="s">
        <v>1216</v>
      </c>
      <c r="H11788" s="548"/>
      <c r="I11788" s="548"/>
      <c r="J11788" s="1189"/>
      <c r="K11788" s="1189"/>
      <c r="L11788" s="548"/>
    </row>
    <row r="11789" spans="2:12" outlineLevel="1">
      <c r="B11789" s="546"/>
      <c r="C11789" s="398"/>
      <c r="D11789" s="399"/>
      <c r="E11789" s="400"/>
      <c r="F11789" s="400"/>
      <c r="G11789" s="836" t="s">
        <v>1216</v>
      </c>
      <c r="H11789" s="548"/>
      <c r="I11789" s="548"/>
      <c r="J11789" s="1189"/>
      <c r="K11789" s="1189"/>
      <c r="L11789" s="548"/>
    </row>
    <row r="11790" spans="2:12" outlineLevel="1">
      <c r="B11790" s="546"/>
      <c r="C11790" s="398"/>
      <c r="D11790" s="399"/>
      <c r="E11790" s="400"/>
      <c r="F11790" s="400"/>
      <c r="G11790" s="836" t="s">
        <v>1216</v>
      </c>
      <c r="H11790" s="548"/>
      <c r="I11790" s="548"/>
      <c r="J11790" s="1189"/>
      <c r="K11790" s="1189"/>
      <c r="L11790" s="548"/>
    </row>
    <row r="11791" spans="2:12" outlineLevel="1">
      <c r="B11791" s="546"/>
      <c r="C11791" s="398"/>
      <c r="D11791" s="399"/>
      <c r="E11791" s="400"/>
      <c r="F11791" s="400"/>
      <c r="G11791" s="836" t="s">
        <v>1216</v>
      </c>
      <c r="H11791" s="548"/>
      <c r="I11791" s="548"/>
      <c r="J11791" s="1189"/>
      <c r="K11791" s="1189"/>
      <c r="L11791" s="548"/>
    </row>
    <row r="11792" spans="2:12" outlineLevel="1">
      <c r="B11792" s="546"/>
      <c r="C11792" s="398"/>
      <c r="D11792" s="399"/>
      <c r="E11792" s="400"/>
      <c r="F11792" s="400"/>
      <c r="G11792" s="836" t="s">
        <v>1216</v>
      </c>
      <c r="H11792" s="548"/>
      <c r="I11792" s="548"/>
      <c r="J11792" s="1189"/>
      <c r="K11792" s="1189"/>
      <c r="L11792" s="548"/>
    </row>
    <row r="11793" spans="2:12" outlineLevel="1">
      <c r="B11793" s="546"/>
      <c r="C11793" s="398"/>
      <c r="D11793" s="399"/>
      <c r="E11793" s="400"/>
      <c r="F11793" s="400"/>
      <c r="G11793" s="836" t="s">
        <v>1216</v>
      </c>
      <c r="H11793" s="548"/>
      <c r="I11793" s="548"/>
      <c r="J11793" s="1189"/>
      <c r="K11793" s="1189"/>
      <c r="L11793" s="548"/>
    </row>
    <row r="11794" spans="2:12" outlineLevel="1">
      <c r="B11794" s="546"/>
      <c r="C11794" s="398"/>
      <c r="D11794" s="399"/>
      <c r="E11794" s="400"/>
      <c r="F11794" s="400"/>
      <c r="G11794" s="836" t="s">
        <v>1216</v>
      </c>
      <c r="H11794" s="548"/>
      <c r="I11794" s="548"/>
      <c r="J11794" s="1189"/>
      <c r="K11794" s="1189"/>
      <c r="L11794" s="548"/>
    </row>
    <row r="11795" spans="2:12" outlineLevel="1">
      <c r="B11795" s="546"/>
      <c r="C11795" s="398"/>
      <c r="D11795" s="399"/>
      <c r="E11795" s="400"/>
      <c r="F11795" s="400"/>
      <c r="G11795" s="836" t="s">
        <v>1216</v>
      </c>
      <c r="H11795" s="548"/>
      <c r="I11795" s="548"/>
      <c r="J11795" s="1189"/>
      <c r="K11795" s="1189"/>
      <c r="L11795" s="548"/>
    </row>
    <row r="11796" spans="2:12" outlineLevel="1">
      <c r="B11796" s="546"/>
      <c r="C11796" s="398"/>
      <c r="D11796" s="399"/>
      <c r="E11796" s="400"/>
      <c r="F11796" s="400"/>
      <c r="G11796" s="836" t="s">
        <v>1216</v>
      </c>
      <c r="H11796" s="548"/>
      <c r="I11796" s="548"/>
      <c r="J11796" s="1189"/>
      <c r="K11796" s="1189"/>
      <c r="L11796" s="548"/>
    </row>
    <row r="11797" spans="2:12" outlineLevel="1">
      <c r="B11797" s="546"/>
      <c r="C11797" s="398"/>
      <c r="D11797" s="399"/>
      <c r="E11797" s="400"/>
      <c r="F11797" s="400"/>
      <c r="G11797" s="836" t="s">
        <v>1216</v>
      </c>
      <c r="H11797" s="548"/>
      <c r="I11797" s="548"/>
      <c r="J11797" s="1189"/>
      <c r="K11797" s="1189"/>
      <c r="L11797" s="548"/>
    </row>
    <row r="11798" spans="2:12" outlineLevel="1">
      <c r="B11798" s="546"/>
      <c r="C11798" s="398"/>
      <c r="D11798" s="399"/>
      <c r="E11798" s="400"/>
      <c r="F11798" s="400"/>
      <c r="G11798" s="836" t="s">
        <v>1216</v>
      </c>
      <c r="H11798" s="548"/>
      <c r="I11798" s="548"/>
      <c r="J11798" s="1189"/>
      <c r="K11798" s="1189"/>
      <c r="L11798" s="548"/>
    </row>
    <row r="11799" spans="2:12" outlineLevel="1">
      <c r="B11799" s="546"/>
      <c r="C11799" s="398"/>
      <c r="D11799" s="399"/>
      <c r="E11799" s="400"/>
      <c r="F11799" s="400"/>
      <c r="G11799" s="836" t="s">
        <v>1216</v>
      </c>
      <c r="H11799" s="548"/>
      <c r="I11799" s="548"/>
      <c r="J11799" s="1189"/>
      <c r="K11799" s="1189"/>
      <c r="L11799" s="548"/>
    </row>
    <row r="11800" spans="2:12" outlineLevel="1">
      <c r="B11800" s="546"/>
      <c r="C11800" s="398"/>
      <c r="D11800" s="399"/>
      <c r="E11800" s="400"/>
      <c r="F11800" s="400"/>
      <c r="G11800" s="836" t="s">
        <v>1216</v>
      </c>
      <c r="H11800" s="548"/>
      <c r="I11800" s="548"/>
      <c r="J11800" s="1189"/>
      <c r="K11800" s="1189"/>
      <c r="L11800" s="548"/>
    </row>
    <row r="11801" spans="2:12" outlineLevel="1">
      <c r="B11801" s="546"/>
      <c r="C11801" s="398"/>
      <c r="D11801" s="399"/>
      <c r="E11801" s="400"/>
      <c r="F11801" s="400"/>
      <c r="G11801" s="836" t="s">
        <v>1216</v>
      </c>
      <c r="H11801" s="548"/>
      <c r="I11801" s="548"/>
      <c r="J11801" s="1189"/>
      <c r="K11801" s="1189"/>
      <c r="L11801" s="548"/>
    </row>
    <row r="11802" spans="2:12" outlineLevel="1">
      <c r="B11802" s="546"/>
      <c r="C11802" s="398"/>
      <c r="D11802" s="399"/>
      <c r="E11802" s="400"/>
      <c r="F11802" s="400"/>
      <c r="G11802" s="836" t="s">
        <v>1216</v>
      </c>
      <c r="H11802" s="548"/>
      <c r="I11802" s="548"/>
      <c r="J11802" s="1189"/>
      <c r="K11802" s="1189"/>
      <c r="L11802" s="548"/>
    </row>
    <row r="11803" spans="2:12" outlineLevel="1">
      <c r="B11803" s="546"/>
      <c r="C11803" s="398"/>
      <c r="D11803" s="399"/>
      <c r="E11803" s="400"/>
      <c r="F11803" s="400"/>
      <c r="G11803" s="836" t="s">
        <v>1216</v>
      </c>
      <c r="H11803" s="548"/>
      <c r="I11803" s="548"/>
      <c r="J11803" s="1189"/>
      <c r="K11803" s="1189"/>
      <c r="L11803" s="548"/>
    </row>
    <row r="11804" spans="2:12" outlineLevel="1">
      <c r="B11804" s="546"/>
      <c r="C11804" s="398"/>
      <c r="D11804" s="399"/>
      <c r="E11804" s="400"/>
      <c r="F11804" s="400"/>
      <c r="G11804" s="836" t="s">
        <v>1216</v>
      </c>
      <c r="H11804" s="548"/>
      <c r="I11804" s="548"/>
      <c r="J11804" s="1189"/>
      <c r="K11804" s="1189"/>
      <c r="L11804" s="548"/>
    </row>
    <row r="11805" spans="2:12" outlineLevel="1">
      <c r="B11805" s="546"/>
      <c r="C11805" s="398"/>
      <c r="D11805" s="399"/>
      <c r="E11805" s="400"/>
      <c r="F11805" s="400"/>
      <c r="G11805" s="836" t="s">
        <v>1216</v>
      </c>
      <c r="H11805" s="548"/>
      <c r="I11805" s="548"/>
      <c r="J11805" s="1189"/>
      <c r="K11805" s="1189"/>
      <c r="L11805" s="548"/>
    </row>
    <row r="11806" spans="2:12" outlineLevel="1">
      <c r="B11806" s="546"/>
      <c r="C11806" s="398"/>
      <c r="D11806" s="399"/>
      <c r="E11806" s="400"/>
      <c r="F11806" s="400"/>
      <c r="G11806" s="836" t="s">
        <v>1216</v>
      </c>
      <c r="H11806" s="548"/>
      <c r="I11806" s="548"/>
      <c r="J11806" s="1189"/>
      <c r="K11806" s="1189"/>
      <c r="L11806" s="548"/>
    </row>
    <row r="11807" spans="2:12" outlineLevel="1">
      <c r="B11807" s="546"/>
      <c r="C11807" s="398"/>
      <c r="D11807" s="399"/>
      <c r="E11807" s="400"/>
      <c r="F11807" s="400"/>
      <c r="G11807" s="836" t="s">
        <v>1216</v>
      </c>
      <c r="H11807" s="548"/>
      <c r="I11807" s="548"/>
      <c r="J11807" s="1189"/>
      <c r="K11807" s="1189"/>
      <c r="L11807" s="548"/>
    </row>
    <row r="11808" spans="2:12" outlineLevel="1">
      <c r="B11808" s="546"/>
      <c r="C11808" s="398"/>
      <c r="D11808" s="399"/>
      <c r="E11808" s="400"/>
      <c r="F11808" s="400"/>
      <c r="G11808" s="836" t="s">
        <v>1216</v>
      </c>
      <c r="H11808" s="548"/>
      <c r="I11808" s="548"/>
      <c r="J11808" s="1189"/>
      <c r="K11808" s="1189"/>
      <c r="L11808" s="548"/>
    </row>
    <row r="11809" spans="2:12" outlineLevel="1">
      <c r="B11809" s="546"/>
      <c r="C11809" s="398"/>
      <c r="D11809" s="399"/>
      <c r="E11809" s="400"/>
      <c r="F11809" s="400"/>
      <c r="G11809" s="836" t="s">
        <v>1216</v>
      </c>
      <c r="H11809" s="548"/>
      <c r="I11809" s="548"/>
      <c r="J11809" s="1189"/>
      <c r="K11809" s="1189"/>
      <c r="L11809" s="548"/>
    </row>
    <row r="11810" spans="2:12" outlineLevel="1">
      <c r="B11810" s="546"/>
      <c r="C11810" s="398"/>
      <c r="D11810" s="399"/>
      <c r="E11810" s="400"/>
      <c r="F11810" s="400"/>
      <c r="G11810" s="836" t="s">
        <v>1216</v>
      </c>
      <c r="H11810" s="548"/>
      <c r="I11810" s="548"/>
      <c r="J11810" s="1189"/>
      <c r="K11810" s="1189"/>
      <c r="L11810" s="548"/>
    </row>
    <row r="11811" spans="2:12" outlineLevel="1">
      <c r="B11811" s="546"/>
      <c r="C11811" s="398"/>
      <c r="D11811" s="399"/>
      <c r="E11811" s="400"/>
      <c r="F11811" s="400"/>
      <c r="G11811" s="836" t="s">
        <v>1216</v>
      </c>
      <c r="H11811" s="548"/>
      <c r="I11811" s="548"/>
      <c r="J11811" s="1189"/>
      <c r="K11811" s="1189"/>
      <c r="L11811" s="548"/>
    </row>
    <row r="11812" spans="2:12" outlineLevel="1">
      <c r="B11812" s="546"/>
      <c r="C11812" s="398"/>
      <c r="D11812" s="399"/>
      <c r="E11812" s="400"/>
      <c r="F11812" s="400"/>
      <c r="G11812" s="836" t="s">
        <v>1216</v>
      </c>
      <c r="H11812" s="548"/>
      <c r="I11812" s="548"/>
      <c r="J11812" s="1189"/>
      <c r="K11812" s="1189"/>
      <c r="L11812" s="548"/>
    </row>
    <row r="11813" spans="2:12" outlineLevel="1">
      <c r="B11813" s="546"/>
      <c r="C11813" s="398"/>
      <c r="D11813" s="399"/>
      <c r="E11813" s="400"/>
      <c r="F11813" s="400"/>
      <c r="G11813" s="836" t="s">
        <v>1216</v>
      </c>
      <c r="H11813" s="548"/>
      <c r="I11813" s="548"/>
      <c r="J11813" s="1189"/>
      <c r="K11813" s="1189"/>
      <c r="L11813" s="548"/>
    </row>
    <row r="11814" spans="2:12" outlineLevel="1">
      <c r="B11814" s="546"/>
      <c r="C11814" s="398"/>
      <c r="D11814" s="399"/>
      <c r="E11814" s="400"/>
      <c r="F11814" s="400"/>
      <c r="G11814" s="836" t="s">
        <v>1216</v>
      </c>
      <c r="H11814" s="548"/>
      <c r="I11814" s="548"/>
      <c r="J11814" s="1189"/>
      <c r="K11814" s="1189"/>
      <c r="L11814" s="548"/>
    </row>
    <row r="11815" spans="2:12" outlineLevel="1">
      <c r="B11815" s="546"/>
      <c r="C11815" s="398"/>
      <c r="D11815" s="399"/>
      <c r="E11815" s="400"/>
      <c r="F11815" s="400"/>
      <c r="G11815" s="836" t="s">
        <v>1216</v>
      </c>
      <c r="H11815" s="548"/>
      <c r="I11815" s="548"/>
      <c r="J11815" s="1189"/>
      <c r="K11815" s="1189"/>
      <c r="L11815" s="548"/>
    </row>
    <row r="11816" spans="2:12" outlineLevel="1">
      <c r="B11816" s="546"/>
      <c r="C11816" s="398"/>
      <c r="D11816" s="399"/>
      <c r="E11816" s="400"/>
      <c r="F11816" s="400"/>
      <c r="G11816" s="836" t="s">
        <v>1216</v>
      </c>
      <c r="H11816" s="548"/>
      <c r="I11816" s="548"/>
      <c r="J11816" s="1189"/>
      <c r="K11816" s="1189"/>
      <c r="L11816" s="548"/>
    </row>
    <row r="11817" spans="2:12" outlineLevel="1">
      <c r="B11817" s="546"/>
      <c r="C11817" s="398"/>
      <c r="D11817" s="399"/>
      <c r="E11817" s="400"/>
      <c r="F11817" s="400"/>
      <c r="G11817" s="836" t="s">
        <v>1216</v>
      </c>
      <c r="H11817" s="548"/>
      <c r="I11817" s="548"/>
      <c r="J11817" s="1189"/>
      <c r="K11817" s="1189"/>
      <c r="L11817" s="548"/>
    </row>
    <row r="11818" spans="2:12" outlineLevel="1">
      <c r="B11818" s="546"/>
      <c r="C11818" s="398"/>
      <c r="D11818" s="399"/>
      <c r="E11818" s="400"/>
      <c r="F11818" s="400"/>
      <c r="G11818" s="836" t="s">
        <v>1216</v>
      </c>
      <c r="H11818" s="548"/>
      <c r="I11818" s="548"/>
      <c r="J11818" s="1189"/>
      <c r="K11818" s="1189"/>
      <c r="L11818" s="548"/>
    </row>
    <row r="11819" spans="2:12" outlineLevel="1">
      <c r="B11819" s="546"/>
      <c r="C11819" s="398"/>
      <c r="D11819" s="399"/>
      <c r="E11819" s="400"/>
      <c r="F11819" s="400"/>
      <c r="G11819" s="836" t="s">
        <v>1216</v>
      </c>
      <c r="H11819" s="548"/>
      <c r="I11819" s="548"/>
      <c r="J11819" s="1189"/>
      <c r="K11819" s="1189"/>
      <c r="L11819" s="548"/>
    </row>
    <row r="11820" spans="2:12" outlineLevel="1">
      <c r="B11820" s="546"/>
      <c r="C11820" s="398"/>
      <c r="D11820" s="399"/>
      <c r="E11820" s="400"/>
      <c r="F11820" s="400"/>
      <c r="G11820" s="836" t="s">
        <v>1216</v>
      </c>
      <c r="H11820" s="548"/>
      <c r="I11820" s="548"/>
      <c r="J11820" s="1189"/>
      <c r="K11820" s="1189"/>
      <c r="L11820" s="548"/>
    </row>
    <row r="11821" spans="2:12" outlineLevel="1">
      <c r="B11821" s="546"/>
      <c r="C11821" s="398"/>
      <c r="D11821" s="399"/>
      <c r="E11821" s="400"/>
      <c r="F11821" s="400"/>
      <c r="G11821" s="836" t="s">
        <v>1216</v>
      </c>
      <c r="H11821" s="548"/>
      <c r="I11821" s="548"/>
      <c r="J11821" s="1189"/>
      <c r="K11821" s="1189"/>
      <c r="L11821" s="548"/>
    </row>
    <row r="11822" spans="2:12" outlineLevel="1">
      <c r="B11822" s="546"/>
      <c r="C11822" s="398"/>
      <c r="D11822" s="399"/>
      <c r="E11822" s="400"/>
      <c r="F11822" s="400"/>
      <c r="G11822" s="836" t="s">
        <v>1216</v>
      </c>
      <c r="H11822" s="548"/>
      <c r="I11822" s="548"/>
      <c r="J11822" s="1189"/>
      <c r="K11822" s="1189"/>
      <c r="L11822" s="548"/>
    </row>
    <row r="11823" spans="2:12" outlineLevel="1">
      <c r="B11823" s="546"/>
      <c r="C11823" s="398"/>
      <c r="D11823" s="399"/>
      <c r="E11823" s="400"/>
      <c r="F11823" s="400"/>
      <c r="G11823" s="836" t="s">
        <v>1216</v>
      </c>
      <c r="H11823" s="548"/>
      <c r="I11823" s="548"/>
      <c r="J11823" s="1189"/>
      <c r="K11823" s="1189"/>
      <c r="L11823" s="548"/>
    </row>
    <row r="11824" spans="2:12" outlineLevel="1">
      <c r="B11824" s="546"/>
      <c r="C11824" s="398"/>
      <c r="D11824" s="399"/>
      <c r="E11824" s="400"/>
      <c r="F11824" s="400"/>
      <c r="G11824" s="836" t="s">
        <v>1216</v>
      </c>
      <c r="H11824" s="548"/>
      <c r="I11824" s="548"/>
      <c r="J11824" s="1189"/>
      <c r="K11824" s="1189"/>
      <c r="L11824" s="548"/>
    </row>
    <row r="11825" spans="2:12" outlineLevel="1">
      <c r="B11825" s="546"/>
      <c r="C11825" s="398"/>
      <c r="D11825" s="399"/>
      <c r="E11825" s="400"/>
      <c r="F11825" s="400"/>
      <c r="G11825" s="836" t="s">
        <v>1216</v>
      </c>
      <c r="H11825" s="548"/>
      <c r="I11825" s="548"/>
      <c r="J11825" s="1189"/>
      <c r="K11825" s="1189"/>
      <c r="L11825" s="548"/>
    </row>
    <row r="11826" spans="2:12" outlineLevel="1">
      <c r="B11826" s="546"/>
      <c r="C11826" s="398"/>
      <c r="D11826" s="399"/>
      <c r="E11826" s="400"/>
      <c r="F11826" s="400"/>
      <c r="G11826" s="836" t="s">
        <v>1216</v>
      </c>
      <c r="H11826" s="548"/>
      <c r="I11826" s="548"/>
      <c r="J11826" s="1189"/>
      <c r="K11826" s="1189"/>
      <c r="L11826" s="548"/>
    </row>
    <row r="11827" spans="2:12" outlineLevel="1">
      <c r="B11827" s="546"/>
      <c r="C11827" s="398"/>
      <c r="D11827" s="399"/>
      <c r="E11827" s="400"/>
      <c r="F11827" s="400"/>
      <c r="G11827" s="836" t="s">
        <v>1216</v>
      </c>
      <c r="H11827" s="548"/>
      <c r="I11827" s="548"/>
      <c r="J11827" s="1189"/>
      <c r="K11827" s="1189"/>
      <c r="L11827" s="548"/>
    </row>
    <row r="11828" spans="2:12" outlineLevel="1">
      <c r="B11828" s="546"/>
      <c r="C11828" s="398"/>
      <c r="D11828" s="399"/>
      <c r="E11828" s="400"/>
      <c r="F11828" s="400"/>
      <c r="G11828" s="836" t="s">
        <v>1216</v>
      </c>
      <c r="H11828" s="548"/>
      <c r="I11828" s="548"/>
      <c r="J11828" s="1189"/>
      <c r="K11828" s="1189"/>
      <c r="L11828" s="548"/>
    </row>
    <row r="11829" spans="2:12" outlineLevel="1">
      <c r="B11829" s="546"/>
      <c r="C11829" s="398"/>
      <c r="D11829" s="399"/>
      <c r="E11829" s="400"/>
      <c r="F11829" s="400"/>
      <c r="G11829" s="836" t="s">
        <v>1216</v>
      </c>
      <c r="H11829" s="548"/>
      <c r="I11829" s="548"/>
      <c r="J11829" s="1189"/>
      <c r="K11829" s="1189"/>
      <c r="L11829" s="548"/>
    </row>
    <row r="11830" spans="2:12" outlineLevel="1">
      <c r="B11830" s="546"/>
      <c r="C11830" s="398"/>
      <c r="D11830" s="399"/>
      <c r="E11830" s="400"/>
      <c r="F11830" s="400"/>
      <c r="G11830" s="836" t="s">
        <v>1216</v>
      </c>
      <c r="H11830" s="548"/>
      <c r="I11830" s="548"/>
      <c r="J11830" s="1189"/>
      <c r="K11830" s="1189"/>
      <c r="L11830" s="548"/>
    </row>
    <row r="11831" spans="2:12" outlineLevel="1">
      <c r="B11831" s="546"/>
      <c r="C11831" s="398"/>
      <c r="D11831" s="399"/>
      <c r="E11831" s="400"/>
      <c r="F11831" s="400"/>
      <c r="G11831" s="836" t="s">
        <v>1216</v>
      </c>
      <c r="H11831" s="548"/>
      <c r="I11831" s="548"/>
      <c r="J11831" s="1189"/>
      <c r="K11831" s="1189"/>
      <c r="L11831" s="548"/>
    </row>
    <row r="11832" spans="2:12" outlineLevel="1">
      <c r="B11832" s="546"/>
      <c r="C11832" s="398"/>
      <c r="D11832" s="399"/>
      <c r="E11832" s="400"/>
      <c r="F11832" s="400"/>
      <c r="G11832" s="836" t="s">
        <v>1216</v>
      </c>
      <c r="H11832" s="548"/>
      <c r="I11832" s="548"/>
      <c r="J11832" s="1189"/>
      <c r="K11832" s="1189"/>
      <c r="L11832" s="548"/>
    </row>
    <row r="11833" spans="2:12" outlineLevel="1">
      <c r="B11833" s="546"/>
      <c r="C11833" s="398"/>
      <c r="D11833" s="399"/>
      <c r="E11833" s="400"/>
      <c r="F11833" s="400"/>
      <c r="G11833" s="836" t="s">
        <v>1216</v>
      </c>
      <c r="H11833" s="548"/>
      <c r="I11833" s="548"/>
      <c r="J11833" s="1189"/>
      <c r="K11833" s="1189"/>
      <c r="L11833" s="548"/>
    </row>
    <row r="11834" spans="2:12" outlineLevel="1">
      <c r="B11834" s="546"/>
      <c r="C11834" s="398"/>
      <c r="D11834" s="399"/>
      <c r="E11834" s="400"/>
      <c r="F11834" s="400"/>
      <c r="G11834" s="836" t="s">
        <v>1216</v>
      </c>
      <c r="H11834" s="548"/>
      <c r="I11834" s="548"/>
      <c r="J11834" s="1189"/>
      <c r="K11834" s="1189"/>
      <c r="L11834" s="548"/>
    </row>
    <row r="11835" spans="2:12" outlineLevel="1">
      <c r="B11835" s="546"/>
      <c r="C11835" s="398"/>
      <c r="D11835" s="399"/>
      <c r="E11835" s="400"/>
      <c r="F11835" s="400"/>
      <c r="G11835" s="836" t="s">
        <v>1216</v>
      </c>
      <c r="H11835" s="548"/>
      <c r="I11835" s="548"/>
      <c r="J11835" s="1189"/>
      <c r="K11835" s="1189"/>
      <c r="L11835" s="548"/>
    </row>
    <row r="11836" spans="2:12" outlineLevel="1">
      <c r="B11836" s="546"/>
      <c r="C11836" s="398"/>
      <c r="D11836" s="399"/>
      <c r="E11836" s="400"/>
      <c r="F11836" s="400"/>
      <c r="G11836" s="836" t="s">
        <v>1216</v>
      </c>
      <c r="H11836" s="548"/>
      <c r="I11836" s="548"/>
      <c r="J11836" s="1189"/>
      <c r="K11836" s="1189"/>
      <c r="L11836" s="548"/>
    </row>
    <row r="11837" spans="2:12" outlineLevel="1">
      <c r="B11837" s="546"/>
      <c r="C11837" s="398"/>
      <c r="D11837" s="399"/>
      <c r="E11837" s="400"/>
      <c r="F11837" s="400"/>
      <c r="G11837" s="836" t="s">
        <v>1216</v>
      </c>
      <c r="H11837" s="548"/>
      <c r="I11837" s="548"/>
      <c r="J11837" s="1189"/>
      <c r="K11837" s="1189"/>
      <c r="L11837" s="548"/>
    </row>
    <row r="11838" spans="2:12" outlineLevel="1">
      <c r="B11838" s="546"/>
      <c r="C11838" s="398"/>
      <c r="D11838" s="399"/>
      <c r="E11838" s="400"/>
      <c r="F11838" s="400"/>
      <c r="G11838" s="836" t="s">
        <v>1216</v>
      </c>
      <c r="H11838" s="548"/>
      <c r="I11838" s="548"/>
      <c r="J11838" s="1189"/>
      <c r="K11838" s="1189"/>
      <c r="L11838" s="548"/>
    </row>
    <row r="11839" spans="2:12" outlineLevel="1">
      <c r="B11839" s="546"/>
      <c r="C11839" s="398"/>
      <c r="D11839" s="399"/>
      <c r="E11839" s="400"/>
      <c r="F11839" s="400"/>
      <c r="G11839" s="836" t="s">
        <v>1216</v>
      </c>
      <c r="H11839" s="548"/>
      <c r="I11839" s="548"/>
      <c r="J11839" s="1189"/>
      <c r="K11839" s="1189"/>
      <c r="L11839" s="548"/>
    </row>
    <row r="11840" spans="2:12" outlineLevel="1">
      <c r="B11840" s="546"/>
      <c r="C11840" s="398"/>
      <c r="D11840" s="399"/>
      <c r="E11840" s="400"/>
      <c r="F11840" s="400"/>
      <c r="G11840" s="836" t="s">
        <v>1216</v>
      </c>
      <c r="H11840" s="548"/>
      <c r="I11840" s="548"/>
      <c r="J11840" s="1189"/>
      <c r="K11840" s="1189"/>
      <c r="L11840" s="548"/>
    </row>
    <row r="11841" spans="2:12" outlineLevel="1">
      <c r="B11841" s="546"/>
      <c r="C11841" s="398"/>
      <c r="D11841" s="399"/>
      <c r="E11841" s="400"/>
      <c r="F11841" s="400"/>
      <c r="G11841" s="836" t="s">
        <v>1216</v>
      </c>
      <c r="H11841" s="548"/>
      <c r="I11841" s="548"/>
      <c r="J11841" s="1189"/>
      <c r="K11841" s="1189"/>
      <c r="L11841" s="548"/>
    </row>
    <row r="11842" spans="2:12" outlineLevel="1">
      <c r="B11842" s="546"/>
      <c r="C11842" s="398"/>
      <c r="D11842" s="399"/>
      <c r="E11842" s="400"/>
      <c r="F11842" s="400"/>
      <c r="G11842" s="836" t="s">
        <v>1216</v>
      </c>
      <c r="H11842" s="548"/>
      <c r="I11842" s="548"/>
      <c r="J11842" s="1189"/>
      <c r="K11842" s="1189"/>
      <c r="L11842" s="548"/>
    </row>
    <row r="11843" spans="2:12" outlineLevel="1">
      <c r="B11843" s="546"/>
      <c r="C11843" s="398"/>
      <c r="D11843" s="399"/>
      <c r="E11843" s="400"/>
      <c r="F11843" s="400"/>
      <c r="G11843" s="836" t="s">
        <v>1216</v>
      </c>
      <c r="H11843" s="548"/>
      <c r="I11843" s="548"/>
      <c r="J11843" s="1189"/>
      <c r="K11843" s="1189"/>
      <c r="L11843" s="548"/>
    </row>
    <row r="11844" spans="2:12" outlineLevel="1">
      <c r="B11844" s="546"/>
      <c r="C11844" s="398"/>
      <c r="D11844" s="399"/>
      <c r="E11844" s="400"/>
      <c r="F11844" s="400"/>
      <c r="G11844" s="836" t="s">
        <v>1216</v>
      </c>
      <c r="H11844" s="548"/>
      <c r="I11844" s="548"/>
      <c r="J11844" s="1189"/>
      <c r="K11844" s="1189"/>
      <c r="L11844" s="548"/>
    </row>
    <row r="11845" spans="2:12" outlineLevel="1">
      <c r="B11845" s="546"/>
      <c r="C11845" s="398"/>
      <c r="D11845" s="399"/>
      <c r="E11845" s="400"/>
      <c r="F11845" s="400"/>
      <c r="G11845" s="836" t="s">
        <v>1216</v>
      </c>
      <c r="H11845" s="548"/>
      <c r="I11845" s="548"/>
      <c r="J11845" s="1189"/>
      <c r="K11845" s="1189"/>
      <c r="L11845" s="548"/>
    </row>
    <row r="11846" spans="2:12" outlineLevel="1">
      <c r="B11846" s="546"/>
      <c r="C11846" s="398"/>
      <c r="D11846" s="399"/>
      <c r="E11846" s="400"/>
      <c r="F11846" s="400"/>
      <c r="G11846" s="836" t="s">
        <v>1216</v>
      </c>
      <c r="H11846" s="548"/>
      <c r="I11846" s="548"/>
      <c r="J11846" s="1189"/>
      <c r="K11846" s="1189"/>
      <c r="L11846" s="548"/>
    </row>
    <row r="11847" spans="2:12" outlineLevel="1">
      <c r="B11847" s="546"/>
      <c r="C11847" s="398"/>
      <c r="D11847" s="399"/>
      <c r="E11847" s="400"/>
      <c r="F11847" s="400"/>
      <c r="G11847" s="836" t="s">
        <v>1216</v>
      </c>
      <c r="H11847" s="548"/>
      <c r="I11847" s="548"/>
      <c r="J11847" s="1189"/>
      <c r="K11847" s="1189"/>
      <c r="L11847" s="548"/>
    </row>
    <row r="11848" spans="2:12" outlineLevel="1">
      <c r="B11848" s="546"/>
      <c r="C11848" s="398"/>
      <c r="D11848" s="399"/>
      <c r="E11848" s="400"/>
      <c r="F11848" s="400"/>
      <c r="G11848" s="836" t="s">
        <v>1216</v>
      </c>
      <c r="H11848" s="548"/>
      <c r="I11848" s="548"/>
      <c r="J11848" s="1189"/>
      <c r="K11848" s="1189"/>
      <c r="L11848" s="548"/>
    </row>
    <row r="11849" spans="2:12" outlineLevel="1">
      <c r="B11849" s="546"/>
      <c r="C11849" s="398"/>
      <c r="D11849" s="399"/>
      <c r="E11849" s="400"/>
      <c r="F11849" s="400"/>
      <c r="G11849" s="836" t="s">
        <v>1216</v>
      </c>
      <c r="H11849" s="548"/>
      <c r="I11849" s="548"/>
      <c r="J11849" s="1189"/>
      <c r="K11849" s="1189"/>
      <c r="L11849" s="548"/>
    </row>
    <row r="11850" spans="2:12" outlineLevel="1">
      <c r="B11850" s="546"/>
      <c r="C11850" s="398"/>
      <c r="D11850" s="399"/>
      <c r="E11850" s="400"/>
      <c r="F11850" s="400"/>
      <c r="G11850" s="836" t="s">
        <v>1216</v>
      </c>
      <c r="H11850" s="548"/>
      <c r="I11850" s="548"/>
      <c r="J11850" s="1189"/>
      <c r="K11850" s="1189"/>
      <c r="L11850" s="548"/>
    </row>
    <row r="11851" spans="2:12" outlineLevel="1">
      <c r="B11851" s="546"/>
      <c r="C11851" s="398"/>
      <c r="D11851" s="399"/>
      <c r="E11851" s="400"/>
      <c r="F11851" s="400"/>
      <c r="G11851" s="836" t="s">
        <v>1216</v>
      </c>
      <c r="H11851" s="548"/>
      <c r="I11851" s="548"/>
      <c r="J11851" s="1189"/>
      <c r="K11851" s="1189"/>
      <c r="L11851" s="548"/>
    </row>
    <row r="11852" spans="2:12" outlineLevel="1">
      <c r="B11852" s="546"/>
      <c r="C11852" s="398"/>
      <c r="D11852" s="399"/>
      <c r="E11852" s="400"/>
      <c r="F11852" s="400"/>
      <c r="G11852" s="836" t="s">
        <v>1216</v>
      </c>
      <c r="H11852" s="548"/>
      <c r="I11852" s="548"/>
      <c r="J11852" s="1189"/>
      <c r="K11852" s="1189"/>
      <c r="L11852" s="548"/>
    </row>
    <row r="11853" spans="2:12" outlineLevel="1">
      <c r="B11853" s="546"/>
      <c r="C11853" s="398"/>
      <c r="D11853" s="399"/>
      <c r="E11853" s="400"/>
      <c r="F11853" s="400"/>
      <c r="G11853" s="836" t="s">
        <v>1216</v>
      </c>
      <c r="H11853" s="548"/>
      <c r="I11853" s="548"/>
      <c r="J11853" s="1189"/>
      <c r="K11853" s="1189"/>
      <c r="L11853" s="548"/>
    </row>
    <row r="11854" spans="2:12" outlineLevel="1">
      <c r="B11854" s="546"/>
      <c r="C11854" s="398"/>
      <c r="D11854" s="399"/>
      <c r="E11854" s="400"/>
      <c r="F11854" s="400"/>
      <c r="G11854" s="836" t="s">
        <v>1216</v>
      </c>
      <c r="H11854" s="548"/>
      <c r="I11854" s="548"/>
      <c r="J11854" s="1189"/>
      <c r="K11854" s="1189"/>
      <c r="L11854" s="548"/>
    </row>
    <row r="11855" spans="2:12" outlineLevel="1">
      <c r="B11855" s="546"/>
      <c r="C11855" s="398"/>
      <c r="D11855" s="399"/>
      <c r="E11855" s="400"/>
      <c r="F11855" s="400"/>
      <c r="G11855" s="836" t="s">
        <v>1216</v>
      </c>
      <c r="H11855" s="548"/>
      <c r="I11855" s="548"/>
      <c r="J11855" s="1189"/>
      <c r="K11855" s="1189"/>
      <c r="L11855" s="548"/>
    </row>
    <row r="11856" spans="2:12" outlineLevel="1">
      <c r="B11856" s="546"/>
      <c r="C11856" s="398"/>
      <c r="D11856" s="399"/>
      <c r="E11856" s="400"/>
      <c r="F11856" s="400"/>
      <c r="G11856" s="836" t="s">
        <v>1216</v>
      </c>
      <c r="H11856" s="548"/>
      <c r="I11856" s="548"/>
      <c r="J11856" s="1189"/>
      <c r="K11856" s="1189"/>
      <c r="L11856" s="548"/>
    </row>
    <row r="11857" spans="2:12" outlineLevel="1">
      <c r="B11857" s="546"/>
      <c r="C11857" s="398"/>
      <c r="D11857" s="399"/>
      <c r="E11857" s="400"/>
      <c r="F11857" s="400"/>
      <c r="G11857" s="836" t="s">
        <v>1216</v>
      </c>
      <c r="H11857" s="548"/>
      <c r="I11857" s="548"/>
      <c r="J11857" s="1189"/>
      <c r="K11857" s="1189"/>
      <c r="L11857" s="548"/>
    </row>
    <row r="11858" spans="2:12" outlineLevel="1">
      <c r="B11858" s="546"/>
      <c r="C11858" s="398"/>
      <c r="D11858" s="399"/>
      <c r="E11858" s="400"/>
      <c r="F11858" s="400"/>
      <c r="G11858" s="836" t="s">
        <v>1216</v>
      </c>
      <c r="H11858" s="548"/>
      <c r="I11858" s="548"/>
      <c r="J11858" s="1189"/>
      <c r="K11858" s="1189"/>
      <c r="L11858" s="548"/>
    </row>
    <row r="11859" spans="2:12" outlineLevel="1">
      <c r="B11859" s="546"/>
      <c r="C11859" s="398"/>
      <c r="D11859" s="399"/>
      <c r="E11859" s="400"/>
      <c r="F11859" s="400"/>
      <c r="G11859" s="836" t="s">
        <v>1216</v>
      </c>
      <c r="H11859" s="548"/>
      <c r="I11859" s="548"/>
      <c r="J11859" s="1189"/>
      <c r="K11859" s="1189"/>
      <c r="L11859" s="548"/>
    </row>
    <row r="11860" spans="2:12" outlineLevel="1">
      <c r="B11860" s="546"/>
      <c r="C11860" s="398"/>
      <c r="D11860" s="399"/>
      <c r="E11860" s="400"/>
      <c r="F11860" s="400"/>
      <c r="G11860" s="836" t="s">
        <v>1216</v>
      </c>
      <c r="H11860" s="548"/>
      <c r="I11860" s="548"/>
      <c r="J11860" s="1189"/>
      <c r="K11860" s="1189"/>
      <c r="L11860" s="548"/>
    </row>
    <row r="11861" spans="2:12" outlineLevel="1">
      <c r="B11861" s="546"/>
      <c r="C11861" s="398"/>
      <c r="D11861" s="399"/>
      <c r="E11861" s="400"/>
      <c r="F11861" s="400"/>
      <c r="G11861" s="836" t="s">
        <v>1216</v>
      </c>
      <c r="H11861" s="548"/>
      <c r="I11861" s="548"/>
      <c r="J11861" s="1189"/>
      <c r="K11861" s="1189"/>
      <c r="L11861" s="548"/>
    </row>
    <row r="11862" spans="2:12" outlineLevel="1">
      <c r="B11862" s="546"/>
      <c r="C11862" s="398"/>
      <c r="D11862" s="399"/>
      <c r="E11862" s="400"/>
      <c r="F11862" s="400"/>
      <c r="G11862" s="836" t="s">
        <v>1216</v>
      </c>
      <c r="H11862" s="548"/>
      <c r="I11862" s="548"/>
      <c r="J11862" s="1189"/>
      <c r="K11862" s="1189"/>
      <c r="L11862" s="548"/>
    </row>
    <row r="11863" spans="2:12" outlineLevel="1">
      <c r="B11863" s="546"/>
      <c r="C11863" s="398"/>
      <c r="D11863" s="399"/>
      <c r="E11863" s="400"/>
      <c r="F11863" s="400"/>
      <c r="G11863" s="836" t="s">
        <v>1216</v>
      </c>
      <c r="H11863" s="548"/>
      <c r="I11863" s="548"/>
      <c r="J11863" s="1189"/>
      <c r="K11863" s="1189"/>
      <c r="L11863" s="548"/>
    </row>
    <row r="11864" spans="2:12" outlineLevel="1">
      <c r="B11864" s="546"/>
      <c r="C11864" s="398"/>
      <c r="D11864" s="399"/>
      <c r="E11864" s="400"/>
      <c r="F11864" s="400"/>
      <c r="G11864" s="836" t="s">
        <v>1216</v>
      </c>
      <c r="H11864" s="548"/>
      <c r="I11864" s="548"/>
      <c r="J11864" s="1189"/>
      <c r="K11864" s="1189"/>
      <c r="L11864" s="548"/>
    </row>
    <row r="11865" spans="2:12" outlineLevel="1">
      <c r="B11865" s="546"/>
      <c r="C11865" s="398"/>
      <c r="D11865" s="399"/>
      <c r="E11865" s="400"/>
      <c r="F11865" s="400"/>
      <c r="G11865" s="836" t="s">
        <v>1216</v>
      </c>
      <c r="H11865" s="548"/>
      <c r="I11865" s="548"/>
      <c r="J11865" s="1189"/>
      <c r="K11865" s="1189"/>
      <c r="L11865" s="548"/>
    </row>
    <row r="11866" spans="2:12" outlineLevel="1">
      <c r="B11866" s="546"/>
      <c r="C11866" s="398"/>
      <c r="D11866" s="399"/>
      <c r="E11866" s="400"/>
      <c r="F11866" s="400"/>
      <c r="G11866" s="836" t="s">
        <v>1216</v>
      </c>
      <c r="H11866" s="548"/>
      <c r="I11866" s="548"/>
      <c r="J11866" s="1189"/>
      <c r="K11866" s="1189"/>
      <c r="L11866" s="548"/>
    </row>
    <row r="11867" spans="2:12" outlineLevel="1">
      <c r="B11867" s="546"/>
      <c r="C11867" s="398"/>
      <c r="D11867" s="399"/>
      <c r="E11867" s="400"/>
      <c r="F11867" s="400"/>
      <c r="G11867" s="836" t="s">
        <v>1216</v>
      </c>
      <c r="H11867" s="548"/>
      <c r="I11867" s="548"/>
      <c r="J11867" s="1189"/>
      <c r="K11867" s="1189"/>
      <c r="L11867" s="548"/>
    </row>
    <row r="11868" spans="2:12" outlineLevel="1">
      <c r="B11868" s="546"/>
      <c r="C11868" s="398"/>
      <c r="D11868" s="399"/>
      <c r="E11868" s="400"/>
      <c r="F11868" s="400"/>
      <c r="G11868" s="836" t="s">
        <v>1216</v>
      </c>
      <c r="H11868" s="548"/>
      <c r="I11868" s="548"/>
      <c r="J11868" s="1189"/>
      <c r="K11868" s="1189"/>
      <c r="L11868" s="548"/>
    </row>
    <row r="11869" spans="2:12" outlineLevel="1">
      <c r="B11869" s="546"/>
      <c r="C11869" s="398"/>
      <c r="D11869" s="399"/>
      <c r="E11869" s="400"/>
      <c r="F11869" s="400"/>
      <c r="G11869" s="836" t="s">
        <v>1216</v>
      </c>
      <c r="H11869" s="548"/>
      <c r="I11869" s="548"/>
      <c r="J11869" s="1189"/>
      <c r="K11869" s="1189"/>
      <c r="L11869" s="548"/>
    </row>
    <row r="11870" spans="2:12" outlineLevel="1">
      <c r="B11870" s="546"/>
      <c r="C11870" s="398"/>
      <c r="D11870" s="399"/>
      <c r="E11870" s="400"/>
      <c r="F11870" s="400"/>
      <c r="G11870" s="836" t="s">
        <v>1216</v>
      </c>
      <c r="H11870" s="548"/>
      <c r="I11870" s="548"/>
      <c r="J11870" s="1189"/>
      <c r="K11870" s="1189"/>
      <c r="L11870" s="548"/>
    </row>
    <row r="11871" spans="2:12" outlineLevel="1">
      <c r="B11871" s="546"/>
      <c r="C11871" s="398"/>
      <c r="D11871" s="399"/>
      <c r="E11871" s="400"/>
      <c r="F11871" s="400"/>
      <c r="G11871" s="836" t="s">
        <v>1216</v>
      </c>
      <c r="H11871" s="548"/>
      <c r="I11871" s="548"/>
      <c r="J11871" s="1189"/>
      <c r="K11871" s="1189"/>
      <c r="L11871" s="548"/>
    </row>
    <row r="11872" spans="2:12" outlineLevel="1">
      <c r="B11872" s="546"/>
      <c r="C11872" s="398"/>
      <c r="D11872" s="399"/>
      <c r="E11872" s="400"/>
      <c r="F11872" s="400"/>
      <c r="G11872" s="836" t="s">
        <v>1216</v>
      </c>
      <c r="H11872" s="548"/>
      <c r="I11872" s="548"/>
      <c r="J11872" s="1189"/>
      <c r="K11872" s="1189"/>
      <c r="L11872" s="548"/>
    </row>
    <row r="11873" spans="2:12" outlineLevel="1">
      <c r="B11873" s="546"/>
      <c r="C11873" s="398"/>
      <c r="D11873" s="399"/>
      <c r="E11873" s="400"/>
      <c r="F11873" s="400"/>
      <c r="G11873" s="836" t="s">
        <v>1216</v>
      </c>
      <c r="H11873" s="548"/>
      <c r="I11873" s="548"/>
      <c r="J11873" s="1189"/>
      <c r="K11873" s="1189"/>
      <c r="L11873" s="548"/>
    </row>
    <row r="11874" spans="2:12" outlineLevel="1">
      <c r="B11874" s="546"/>
      <c r="C11874" s="398"/>
      <c r="D11874" s="399"/>
      <c r="E11874" s="400"/>
      <c r="F11874" s="400"/>
      <c r="G11874" s="836" t="s">
        <v>1216</v>
      </c>
      <c r="H11874" s="548"/>
      <c r="I11874" s="548"/>
      <c r="J11874" s="1189"/>
      <c r="K11874" s="1189"/>
      <c r="L11874" s="548"/>
    </row>
    <row r="11875" spans="2:12" outlineLevel="1">
      <c r="B11875" s="546"/>
      <c r="C11875" s="398"/>
      <c r="D11875" s="399"/>
      <c r="E11875" s="400"/>
      <c r="F11875" s="400"/>
      <c r="G11875" s="836" t="s">
        <v>1216</v>
      </c>
      <c r="H11875" s="548"/>
      <c r="I11875" s="548"/>
      <c r="J11875" s="1189"/>
      <c r="K11875" s="1189"/>
      <c r="L11875" s="548"/>
    </row>
    <row r="11876" spans="2:12" outlineLevel="1">
      <c r="B11876" s="546"/>
      <c r="C11876" s="398"/>
      <c r="D11876" s="399"/>
      <c r="E11876" s="400"/>
      <c r="F11876" s="400"/>
      <c r="G11876" s="836" t="s">
        <v>1216</v>
      </c>
      <c r="H11876" s="548"/>
      <c r="I11876" s="548"/>
      <c r="J11876" s="1189"/>
      <c r="K11876" s="1189"/>
      <c r="L11876" s="548"/>
    </row>
    <row r="11877" spans="2:12" outlineLevel="1">
      <c r="B11877" s="546"/>
      <c r="C11877" s="398"/>
      <c r="D11877" s="399"/>
      <c r="E11877" s="400"/>
      <c r="F11877" s="400"/>
      <c r="G11877" s="836" t="s">
        <v>1216</v>
      </c>
      <c r="H11877" s="548"/>
      <c r="I11877" s="548"/>
      <c r="J11877" s="1189"/>
      <c r="K11877" s="1189"/>
      <c r="L11877" s="548"/>
    </row>
    <row r="11878" spans="2:12" outlineLevel="1">
      <c r="B11878" s="546"/>
      <c r="C11878" s="398"/>
      <c r="D11878" s="399"/>
      <c r="E11878" s="400"/>
      <c r="F11878" s="400"/>
      <c r="G11878" s="836" t="s">
        <v>1216</v>
      </c>
      <c r="H11878" s="548"/>
      <c r="I11878" s="548"/>
      <c r="J11878" s="1189"/>
      <c r="K11878" s="1189"/>
      <c r="L11878" s="548"/>
    </row>
    <row r="11879" spans="2:12" outlineLevel="1">
      <c r="B11879" s="546"/>
      <c r="C11879" s="398"/>
      <c r="D11879" s="399"/>
      <c r="E11879" s="400"/>
      <c r="F11879" s="400"/>
      <c r="G11879" s="836" t="s">
        <v>1216</v>
      </c>
      <c r="H11879" s="548"/>
      <c r="I11879" s="548"/>
      <c r="J11879" s="1189"/>
      <c r="K11879" s="1189"/>
      <c r="L11879" s="548"/>
    </row>
    <row r="11880" spans="2:12" outlineLevel="1">
      <c r="B11880" s="546"/>
      <c r="C11880" s="398"/>
      <c r="D11880" s="399"/>
      <c r="E11880" s="400"/>
      <c r="F11880" s="400"/>
      <c r="G11880" s="836" t="s">
        <v>1216</v>
      </c>
      <c r="H11880" s="548"/>
      <c r="I11880" s="548"/>
      <c r="J11880" s="1189"/>
      <c r="K11880" s="1189"/>
      <c r="L11880" s="548"/>
    </row>
    <row r="11881" spans="2:12" outlineLevel="1">
      <c r="B11881" s="546"/>
      <c r="C11881" s="398"/>
      <c r="D11881" s="399"/>
      <c r="E11881" s="400"/>
      <c r="F11881" s="400"/>
      <c r="G11881" s="836" t="s">
        <v>1216</v>
      </c>
      <c r="H11881" s="548"/>
      <c r="I11881" s="548"/>
      <c r="J11881" s="1189"/>
      <c r="K11881" s="1189"/>
      <c r="L11881" s="548"/>
    </row>
    <row r="11882" spans="2:12" outlineLevel="1">
      <c r="B11882" s="546"/>
      <c r="C11882" s="398"/>
      <c r="D11882" s="399"/>
      <c r="E11882" s="400"/>
      <c r="F11882" s="400"/>
      <c r="G11882" s="836" t="s">
        <v>1216</v>
      </c>
      <c r="H11882" s="548"/>
      <c r="I11882" s="548"/>
      <c r="J11882" s="1189"/>
      <c r="K11882" s="1189"/>
      <c r="L11882" s="548"/>
    </row>
    <row r="11883" spans="2:12" outlineLevel="1">
      <c r="B11883" s="546"/>
      <c r="C11883" s="398"/>
      <c r="D11883" s="399"/>
      <c r="E11883" s="400"/>
      <c r="F11883" s="400"/>
      <c r="G11883" s="836" t="s">
        <v>1216</v>
      </c>
      <c r="H11883" s="548"/>
      <c r="I11883" s="548"/>
      <c r="J11883" s="1189"/>
      <c r="K11883" s="1189"/>
      <c r="L11883" s="548"/>
    </row>
    <row r="11884" spans="2:12" outlineLevel="1">
      <c r="B11884" s="546"/>
      <c r="C11884" s="398"/>
      <c r="D11884" s="399"/>
      <c r="E11884" s="400"/>
      <c r="F11884" s="400"/>
      <c r="G11884" s="836" t="s">
        <v>1216</v>
      </c>
      <c r="H11884" s="548"/>
      <c r="I11884" s="548"/>
      <c r="J11884" s="1189"/>
      <c r="K11884" s="1189"/>
      <c r="L11884" s="548"/>
    </row>
    <row r="11885" spans="2:12" outlineLevel="1">
      <c r="B11885" s="546"/>
      <c r="C11885" s="398"/>
      <c r="D11885" s="399"/>
      <c r="E11885" s="400"/>
      <c r="F11885" s="400"/>
      <c r="G11885" s="836" t="s">
        <v>1216</v>
      </c>
      <c r="H11885" s="548"/>
      <c r="I11885" s="548"/>
      <c r="J11885" s="1189"/>
      <c r="K11885" s="1189"/>
      <c r="L11885" s="548"/>
    </row>
    <row r="11886" spans="2:12" outlineLevel="1">
      <c r="B11886" s="546"/>
      <c r="C11886" s="398"/>
      <c r="D11886" s="399"/>
      <c r="E11886" s="400"/>
      <c r="F11886" s="400"/>
      <c r="G11886" s="836" t="s">
        <v>1216</v>
      </c>
      <c r="H11886" s="548"/>
      <c r="I11886" s="548"/>
      <c r="J11886" s="1189"/>
      <c r="K11886" s="1189"/>
      <c r="L11886" s="548"/>
    </row>
    <row r="11887" spans="2:12" outlineLevel="1">
      <c r="B11887" s="546"/>
      <c r="C11887" s="398"/>
      <c r="D11887" s="399"/>
      <c r="E11887" s="400"/>
      <c r="F11887" s="400"/>
      <c r="G11887" s="836" t="s">
        <v>1216</v>
      </c>
      <c r="H11887" s="548"/>
      <c r="I11887" s="548"/>
      <c r="J11887" s="1189"/>
      <c r="K11887" s="1189"/>
      <c r="L11887" s="548"/>
    </row>
    <row r="11888" spans="2:12" outlineLevel="1">
      <c r="B11888" s="546"/>
      <c r="C11888" s="398"/>
      <c r="D11888" s="399"/>
      <c r="E11888" s="400"/>
      <c r="F11888" s="400"/>
      <c r="G11888" s="836" t="s">
        <v>1216</v>
      </c>
      <c r="H11888" s="548"/>
      <c r="I11888" s="548"/>
      <c r="J11888" s="1189"/>
      <c r="K11888" s="1189"/>
      <c r="L11888" s="548"/>
    </row>
    <row r="11889" spans="2:12" outlineLevel="1">
      <c r="B11889" s="546"/>
      <c r="C11889" s="398"/>
      <c r="D11889" s="399"/>
      <c r="E11889" s="400"/>
      <c r="F11889" s="400"/>
      <c r="G11889" s="836" t="s">
        <v>1216</v>
      </c>
      <c r="H11889" s="548"/>
      <c r="I11889" s="548"/>
      <c r="J11889" s="1189"/>
      <c r="K11889" s="1189"/>
      <c r="L11889" s="548"/>
    </row>
    <row r="11890" spans="2:12" outlineLevel="1">
      <c r="B11890" s="546"/>
      <c r="C11890" s="398"/>
      <c r="D11890" s="399"/>
      <c r="E11890" s="400"/>
      <c r="F11890" s="400"/>
      <c r="G11890" s="836" t="s">
        <v>1216</v>
      </c>
      <c r="H11890" s="548"/>
      <c r="I11890" s="548"/>
      <c r="J11890" s="1189"/>
      <c r="K11890" s="1189"/>
      <c r="L11890" s="548"/>
    </row>
    <row r="11891" spans="2:12" outlineLevel="1">
      <c r="B11891" s="546"/>
      <c r="C11891" s="398"/>
      <c r="D11891" s="399"/>
      <c r="E11891" s="400"/>
      <c r="F11891" s="400"/>
      <c r="G11891" s="836" t="s">
        <v>1216</v>
      </c>
      <c r="H11891" s="548"/>
      <c r="I11891" s="548"/>
      <c r="J11891" s="1189"/>
      <c r="K11891" s="1189"/>
      <c r="L11891" s="548"/>
    </row>
    <row r="11892" spans="2:12" outlineLevel="1">
      <c r="B11892" s="546"/>
      <c r="C11892" s="398"/>
      <c r="D11892" s="399"/>
      <c r="E11892" s="400"/>
      <c r="F11892" s="400"/>
      <c r="G11892" s="836" t="s">
        <v>1216</v>
      </c>
      <c r="H11892" s="548"/>
      <c r="I11892" s="548"/>
      <c r="J11892" s="1189"/>
      <c r="K11892" s="1189"/>
      <c r="L11892" s="548"/>
    </row>
    <row r="11893" spans="2:12" outlineLevel="1">
      <c r="B11893" s="546"/>
      <c r="C11893" s="398"/>
      <c r="D11893" s="399"/>
      <c r="E11893" s="400"/>
      <c r="F11893" s="400"/>
      <c r="G11893" s="836" t="s">
        <v>1216</v>
      </c>
      <c r="H11893" s="548"/>
      <c r="I11893" s="548"/>
      <c r="J11893" s="1189"/>
      <c r="K11893" s="1189"/>
      <c r="L11893" s="548"/>
    </row>
    <row r="11894" spans="2:12" outlineLevel="1">
      <c r="B11894" s="546"/>
      <c r="C11894" s="398"/>
      <c r="D11894" s="399"/>
      <c r="E11894" s="400"/>
      <c r="F11894" s="400"/>
      <c r="G11894" s="836" t="s">
        <v>1216</v>
      </c>
      <c r="H11894" s="548"/>
      <c r="I11894" s="548"/>
      <c r="J11894" s="1189"/>
      <c r="K11894" s="1189"/>
      <c r="L11894" s="548"/>
    </row>
    <row r="11895" spans="2:12" outlineLevel="1">
      <c r="B11895" s="546"/>
      <c r="C11895" s="398"/>
      <c r="D11895" s="399"/>
      <c r="E11895" s="400"/>
      <c r="F11895" s="400"/>
      <c r="G11895" s="836" t="s">
        <v>1216</v>
      </c>
      <c r="H11895" s="548"/>
      <c r="I11895" s="548"/>
      <c r="J11895" s="1189"/>
      <c r="K11895" s="1189"/>
      <c r="L11895" s="548"/>
    </row>
    <row r="11896" spans="2:12" outlineLevel="1">
      <c r="B11896" s="546"/>
      <c r="C11896" s="398"/>
      <c r="D11896" s="399"/>
      <c r="E11896" s="400"/>
      <c r="F11896" s="400"/>
      <c r="G11896" s="836" t="s">
        <v>1216</v>
      </c>
      <c r="H11896" s="548"/>
      <c r="I11896" s="548"/>
      <c r="J11896" s="1189"/>
      <c r="K11896" s="1189"/>
      <c r="L11896" s="548"/>
    </row>
    <row r="11897" spans="2:12" outlineLevel="1">
      <c r="B11897" s="546"/>
      <c r="C11897" s="398"/>
      <c r="D11897" s="399"/>
      <c r="E11897" s="400"/>
      <c r="F11897" s="400"/>
      <c r="G11897" s="836" t="s">
        <v>1216</v>
      </c>
      <c r="H11897" s="548"/>
      <c r="I11897" s="548"/>
      <c r="J11897" s="1189"/>
      <c r="K11897" s="1189"/>
      <c r="L11897" s="548"/>
    </row>
    <row r="11898" spans="2:12" outlineLevel="1">
      <c r="B11898" s="546"/>
      <c r="C11898" s="398"/>
      <c r="D11898" s="399"/>
      <c r="E11898" s="400"/>
      <c r="F11898" s="400"/>
      <c r="G11898" s="836" t="s">
        <v>1216</v>
      </c>
      <c r="H11898" s="548"/>
      <c r="I11898" s="548"/>
      <c r="J11898" s="1189"/>
      <c r="K11898" s="1189"/>
      <c r="L11898" s="548"/>
    </row>
    <row r="11899" spans="2:12" outlineLevel="1">
      <c r="B11899" s="546"/>
      <c r="C11899" s="398"/>
      <c r="D11899" s="399"/>
      <c r="E11899" s="400"/>
      <c r="F11899" s="400"/>
      <c r="G11899" s="836" t="s">
        <v>1216</v>
      </c>
      <c r="H11899" s="548"/>
      <c r="I11899" s="548"/>
      <c r="J11899" s="1189"/>
      <c r="K11899" s="1189"/>
      <c r="L11899" s="548"/>
    </row>
    <row r="11900" spans="2:12" outlineLevel="1">
      <c r="B11900" s="546"/>
      <c r="C11900" s="398"/>
      <c r="D11900" s="399"/>
      <c r="E11900" s="400"/>
      <c r="F11900" s="400"/>
      <c r="G11900" s="836" t="s">
        <v>1216</v>
      </c>
      <c r="H11900" s="548"/>
      <c r="I11900" s="548"/>
      <c r="J11900" s="1189"/>
      <c r="K11900" s="1189"/>
      <c r="L11900" s="548"/>
    </row>
    <row r="11901" spans="2:12" outlineLevel="1">
      <c r="B11901" s="546"/>
      <c r="C11901" s="398"/>
      <c r="D11901" s="399"/>
      <c r="E11901" s="400"/>
      <c r="F11901" s="400"/>
      <c r="G11901" s="836" t="s">
        <v>1216</v>
      </c>
      <c r="H11901" s="548"/>
      <c r="I11901" s="548"/>
      <c r="J11901" s="1189"/>
      <c r="K11901" s="1189"/>
      <c r="L11901" s="548"/>
    </row>
    <row r="11902" spans="2:12" outlineLevel="1">
      <c r="B11902" s="546"/>
      <c r="C11902" s="398"/>
      <c r="D11902" s="399"/>
      <c r="E11902" s="400"/>
      <c r="F11902" s="400"/>
      <c r="G11902" s="836" t="s">
        <v>1216</v>
      </c>
      <c r="H11902" s="548"/>
      <c r="I11902" s="548"/>
      <c r="J11902" s="1189"/>
      <c r="K11902" s="1189"/>
      <c r="L11902" s="548"/>
    </row>
    <row r="11903" spans="2:12" outlineLevel="1">
      <c r="B11903" s="546"/>
      <c r="C11903" s="398"/>
      <c r="D11903" s="399"/>
      <c r="E11903" s="400"/>
      <c r="F11903" s="400"/>
      <c r="G11903" s="836" t="s">
        <v>1216</v>
      </c>
      <c r="H11903" s="548"/>
      <c r="I11903" s="548"/>
      <c r="J11903" s="1189"/>
      <c r="K11903" s="1189"/>
      <c r="L11903" s="548"/>
    </row>
    <row r="11904" spans="2:12" outlineLevel="1">
      <c r="B11904" s="546"/>
      <c r="C11904" s="398"/>
      <c r="D11904" s="399"/>
      <c r="E11904" s="400"/>
      <c r="F11904" s="400"/>
      <c r="G11904" s="836" t="s">
        <v>1216</v>
      </c>
      <c r="H11904" s="548"/>
      <c r="I11904" s="548"/>
      <c r="J11904" s="1189"/>
      <c r="K11904" s="1189"/>
      <c r="L11904" s="548"/>
    </row>
    <row r="11905" spans="2:12" outlineLevel="1">
      <c r="B11905" s="546"/>
      <c r="C11905" s="398"/>
      <c r="D11905" s="399"/>
      <c r="E11905" s="400"/>
      <c r="F11905" s="400"/>
      <c r="G11905" s="836" t="s">
        <v>1216</v>
      </c>
      <c r="H11905" s="548"/>
      <c r="I11905" s="548"/>
      <c r="J11905" s="1189"/>
      <c r="K11905" s="1189"/>
      <c r="L11905" s="548"/>
    </row>
    <row r="11906" spans="2:12" outlineLevel="1">
      <c r="B11906" s="546"/>
      <c r="C11906" s="398"/>
      <c r="D11906" s="399"/>
      <c r="E11906" s="400"/>
      <c r="F11906" s="400"/>
      <c r="G11906" s="836" t="s">
        <v>1216</v>
      </c>
      <c r="H11906" s="548"/>
      <c r="I11906" s="548"/>
      <c r="J11906" s="1189"/>
      <c r="K11906" s="1189"/>
      <c r="L11906" s="548"/>
    </row>
    <row r="11907" spans="2:12" outlineLevel="1">
      <c r="B11907" s="546"/>
      <c r="C11907" s="398"/>
      <c r="D11907" s="399"/>
      <c r="E11907" s="400"/>
      <c r="F11907" s="400"/>
      <c r="G11907" s="836" t="s">
        <v>1216</v>
      </c>
      <c r="H11907" s="548"/>
      <c r="I11907" s="548"/>
      <c r="J11907" s="1189"/>
      <c r="K11907" s="1189"/>
      <c r="L11907" s="548"/>
    </row>
    <row r="11908" spans="2:12" outlineLevel="1">
      <c r="B11908" s="546"/>
      <c r="C11908" s="398"/>
      <c r="D11908" s="399"/>
      <c r="E11908" s="400"/>
      <c r="F11908" s="400"/>
      <c r="G11908" s="836" t="s">
        <v>1216</v>
      </c>
      <c r="H11908" s="548"/>
      <c r="I11908" s="548"/>
      <c r="J11908" s="1189"/>
      <c r="K11908" s="1189"/>
      <c r="L11908" s="548"/>
    </row>
    <row r="11909" spans="2:12" outlineLevel="1">
      <c r="B11909" s="546"/>
      <c r="C11909" s="398"/>
      <c r="D11909" s="399"/>
      <c r="E11909" s="400"/>
      <c r="F11909" s="400"/>
      <c r="G11909" s="836" t="s">
        <v>1216</v>
      </c>
      <c r="H11909" s="548"/>
      <c r="I11909" s="548"/>
      <c r="J11909" s="1189"/>
      <c r="K11909" s="1189"/>
      <c r="L11909" s="548"/>
    </row>
    <row r="11910" spans="2:12" outlineLevel="1">
      <c r="B11910" s="546"/>
      <c r="C11910" s="398"/>
      <c r="D11910" s="399"/>
      <c r="E11910" s="400"/>
      <c r="F11910" s="400"/>
      <c r="G11910" s="836" t="s">
        <v>1216</v>
      </c>
      <c r="H11910" s="548"/>
      <c r="I11910" s="548"/>
      <c r="J11910" s="1189"/>
      <c r="K11910" s="1189"/>
      <c r="L11910" s="548"/>
    </row>
    <row r="11911" spans="2:12" outlineLevel="1">
      <c r="B11911" s="546"/>
      <c r="C11911" s="398"/>
      <c r="D11911" s="399"/>
      <c r="E11911" s="400"/>
      <c r="F11911" s="400"/>
      <c r="G11911" s="836" t="s">
        <v>1216</v>
      </c>
      <c r="H11911" s="548"/>
      <c r="I11911" s="548"/>
      <c r="J11911" s="1189"/>
      <c r="K11911" s="1189"/>
      <c r="L11911" s="548"/>
    </row>
    <row r="11912" spans="2:12" outlineLevel="1">
      <c r="B11912" s="546"/>
      <c r="C11912" s="398"/>
      <c r="D11912" s="399"/>
      <c r="E11912" s="400"/>
      <c r="F11912" s="400"/>
      <c r="G11912" s="836" t="s">
        <v>1216</v>
      </c>
      <c r="H11912" s="548"/>
      <c r="I11912" s="548"/>
      <c r="J11912" s="1189"/>
      <c r="K11912" s="1189"/>
      <c r="L11912" s="548"/>
    </row>
    <row r="11913" spans="2:12" outlineLevel="1">
      <c r="B11913" s="546"/>
      <c r="C11913" s="398"/>
      <c r="D11913" s="399"/>
      <c r="E11913" s="400"/>
      <c r="F11913" s="400"/>
      <c r="G11913" s="836" t="s">
        <v>1216</v>
      </c>
      <c r="H11913" s="548"/>
      <c r="I11913" s="548"/>
      <c r="J11913" s="1189"/>
      <c r="K11913" s="1189"/>
      <c r="L11913" s="548"/>
    </row>
    <row r="11914" spans="2:12" outlineLevel="1">
      <c r="B11914" s="546"/>
      <c r="C11914" s="398"/>
      <c r="D11914" s="399"/>
      <c r="E11914" s="400"/>
      <c r="F11914" s="400"/>
      <c r="G11914" s="836" t="s">
        <v>1216</v>
      </c>
      <c r="H11914" s="548"/>
      <c r="I11914" s="548"/>
      <c r="J11914" s="1189"/>
      <c r="K11914" s="1189"/>
      <c r="L11914" s="548"/>
    </row>
    <row r="11915" spans="2:12" outlineLevel="1">
      <c r="B11915" s="546"/>
      <c r="C11915" s="398"/>
      <c r="D11915" s="399"/>
      <c r="E11915" s="400"/>
      <c r="F11915" s="400"/>
      <c r="G11915" s="836" t="s">
        <v>1216</v>
      </c>
      <c r="H11915" s="548"/>
      <c r="I11915" s="548"/>
      <c r="J11915" s="1189"/>
      <c r="K11915" s="1189"/>
      <c r="L11915" s="548"/>
    </row>
    <row r="11916" spans="2:12" outlineLevel="1">
      <c r="B11916" s="546"/>
      <c r="C11916" s="398"/>
      <c r="D11916" s="399"/>
      <c r="E11916" s="400"/>
      <c r="F11916" s="400"/>
      <c r="G11916" s="836" t="s">
        <v>1216</v>
      </c>
      <c r="H11916" s="548"/>
      <c r="I11916" s="548"/>
      <c r="J11916" s="1189"/>
      <c r="K11916" s="1189"/>
      <c r="L11916" s="548"/>
    </row>
    <row r="11917" spans="2:12" outlineLevel="1">
      <c r="B11917" s="546"/>
      <c r="C11917" s="398"/>
      <c r="D11917" s="399"/>
      <c r="E11917" s="400"/>
      <c r="F11917" s="400"/>
      <c r="G11917" s="836" t="s">
        <v>1216</v>
      </c>
      <c r="H11917" s="548"/>
      <c r="I11917" s="548"/>
      <c r="J11917" s="1189"/>
      <c r="K11917" s="1189"/>
      <c r="L11917" s="548"/>
    </row>
    <row r="11918" spans="2:12" outlineLevel="1">
      <c r="B11918" s="546"/>
      <c r="C11918" s="398"/>
      <c r="D11918" s="399"/>
      <c r="E11918" s="400"/>
      <c r="F11918" s="400"/>
      <c r="G11918" s="836" t="s">
        <v>1216</v>
      </c>
      <c r="H11918" s="548"/>
      <c r="I11918" s="548"/>
      <c r="J11918" s="1189"/>
      <c r="K11918" s="1189"/>
      <c r="L11918" s="548"/>
    </row>
    <row r="11919" spans="2:12" outlineLevel="1">
      <c r="B11919" s="546"/>
      <c r="C11919" s="398"/>
      <c r="D11919" s="399"/>
      <c r="E11919" s="400"/>
      <c r="F11919" s="400"/>
      <c r="G11919" s="836" t="s">
        <v>1216</v>
      </c>
      <c r="H11919" s="548"/>
      <c r="I11919" s="548"/>
      <c r="J11919" s="1189"/>
      <c r="K11919" s="1189"/>
      <c r="L11919" s="548"/>
    </row>
    <row r="11920" spans="2:12" outlineLevel="1">
      <c r="B11920" s="546"/>
      <c r="C11920" s="398"/>
      <c r="D11920" s="399"/>
      <c r="E11920" s="400"/>
      <c r="F11920" s="400"/>
      <c r="G11920" s="836" t="s">
        <v>1216</v>
      </c>
      <c r="H11920" s="548"/>
      <c r="I11920" s="548"/>
      <c r="J11920" s="1189"/>
      <c r="K11920" s="1189"/>
      <c r="L11920" s="548"/>
    </row>
    <row r="11921" spans="2:12" outlineLevel="1">
      <c r="B11921" s="546"/>
      <c r="C11921" s="398"/>
      <c r="D11921" s="399"/>
      <c r="E11921" s="400"/>
      <c r="F11921" s="400"/>
      <c r="G11921" s="836" t="s">
        <v>1216</v>
      </c>
      <c r="H11921" s="548"/>
      <c r="I11921" s="548"/>
      <c r="J11921" s="1189"/>
      <c r="K11921" s="1189"/>
      <c r="L11921" s="548"/>
    </row>
    <row r="11922" spans="2:12" outlineLevel="1">
      <c r="B11922" s="546"/>
      <c r="C11922" s="398"/>
      <c r="D11922" s="399"/>
      <c r="E11922" s="400"/>
      <c r="F11922" s="400"/>
      <c r="G11922" s="836" t="s">
        <v>1216</v>
      </c>
      <c r="H11922" s="548"/>
      <c r="I11922" s="548"/>
      <c r="J11922" s="1189"/>
      <c r="K11922" s="1189"/>
      <c r="L11922" s="548"/>
    </row>
    <row r="11923" spans="2:12" outlineLevel="1">
      <c r="B11923" s="546"/>
      <c r="C11923" s="398"/>
      <c r="D11923" s="399"/>
      <c r="E11923" s="400"/>
      <c r="F11923" s="400"/>
      <c r="G11923" s="836" t="s">
        <v>1216</v>
      </c>
      <c r="H11923" s="548"/>
      <c r="I11923" s="548"/>
      <c r="J11923" s="1189"/>
      <c r="K11923" s="1189"/>
      <c r="L11923" s="548"/>
    </row>
    <row r="11924" spans="2:12" outlineLevel="1">
      <c r="B11924" s="546"/>
      <c r="C11924" s="398"/>
      <c r="D11924" s="399"/>
      <c r="E11924" s="400"/>
      <c r="F11924" s="400"/>
      <c r="G11924" s="836" t="s">
        <v>1216</v>
      </c>
      <c r="H11924" s="548"/>
      <c r="I11924" s="548"/>
      <c r="J11924" s="1189"/>
      <c r="K11924" s="1189"/>
      <c r="L11924" s="548"/>
    </row>
    <row r="11925" spans="2:12" outlineLevel="1">
      <c r="B11925" s="546"/>
      <c r="C11925" s="398"/>
      <c r="D11925" s="399"/>
      <c r="E11925" s="400"/>
      <c r="F11925" s="400"/>
      <c r="G11925" s="836" t="s">
        <v>1216</v>
      </c>
      <c r="H11925" s="548"/>
      <c r="I11925" s="548"/>
      <c r="J11925" s="1189"/>
      <c r="K11925" s="1189"/>
      <c r="L11925" s="548"/>
    </row>
    <row r="11926" spans="2:12" outlineLevel="1">
      <c r="B11926" s="546"/>
      <c r="C11926" s="398"/>
      <c r="D11926" s="399"/>
      <c r="E11926" s="400"/>
      <c r="F11926" s="400"/>
      <c r="G11926" s="836" t="s">
        <v>1216</v>
      </c>
      <c r="H11926" s="548"/>
      <c r="I11926" s="548"/>
      <c r="J11926" s="1189"/>
      <c r="K11926" s="1189"/>
      <c r="L11926" s="548"/>
    </row>
    <row r="11927" spans="2:12" outlineLevel="1">
      <c r="B11927" s="546"/>
      <c r="C11927" s="398"/>
      <c r="D11927" s="399"/>
      <c r="E11927" s="400"/>
      <c r="F11927" s="400"/>
      <c r="G11927" s="836" t="s">
        <v>1216</v>
      </c>
      <c r="H11927" s="548"/>
      <c r="I11927" s="548"/>
      <c r="J11927" s="1189"/>
      <c r="K11927" s="1189"/>
      <c r="L11927" s="548"/>
    </row>
    <row r="11928" spans="2:12" outlineLevel="1">
      <c r="B11928" s="546"/>
      <c r="C11928" s="398"/>
      <c r="D11928" s="399"/>
      <c r="E11928" s="400"/>
      <c r="F11928" s="400"/>
      <c r="G11928" s="836" t="s">
        <v>1216</v>
      </c>
      <c r="H11928" s="548"/>
      <c r="I11928" s="548"/>
      <c r="J11928" s="1189"/>
      <c r="K11928" s="1189"/>
      <c r="L11928" s="548"/>
    </row>
    <row r="11929" spans="2:12" outlineLevel="1">
      <c r="B11929" s="546"/>
      <c r="C11929" s="398"/>
      <c r="D11929" s="399"/>
      <c r="E11929" s="400"/>
      <c r="F11929" s="400"/>
      <c r="G11929" s="836" t="s">
        <v>1216</v>
      </c>
      <c r="H11929" s="548"/>
      <c r="I11929" s="548"/>
      <c r="J11929" s="1189"/>
      <c r="K11929" s="1189"/>
      <c r="L11929" s="548"/>
    </row>
    <row r="11930" spans="2:12" outlineLevel="1">
      <c r="B11930" s="546"/>
      <c r="C11930" s="398"/>
      <c r="D11930" s="399"/>
      <c r="E11930" s="400"/>
      <c r="F11930" s="400"/>
      <c r="G11930" s="836" t="s">
        <v>1216</v>
      </c>
      <c r="H11930" s="548"/>
      <c r="I11930" s="548"/>
      <c r="J11930" s="1189"/>
      <c r="K11930" s="1189"/>
      <c r="L11930" s="548"/>
    </row>
    <row r="11931" spans="2:12" outlineLevel="1">
      <c r="B11931" s="546"/>
      <c r="C11931" s="398"/>
      <c r="D11931" s="399"/>
      <c r="E11931" s="400"/>
      <c r="F11931" s="400"/>
      <c r="G11931" s="836" t="s">
        <v>1216</v>
      </c>
      <c r="H11931" s="548"/>
      <c r="I11931" s="548"/>
      <c r="J11931" s="1189"/>
      <c r="K11931" s="1189"/>
      <c r="L11931" s="548"/>
    </row>
    <row r="11932" spans="2:12" outlineLevel="1">
      <c r="B11932" s="546"/>
      <c r="C11932" s="398"/>
      <c r="D11932" s="399"/>
      <c r="E11932" s="400"/>
      <c r="F11932" s="400"/>
      <c r="G11932" s="836" t="s">
        <v>1216</v>
      </c>
      <c r="H11932" s="548"/>
      <c r="I11932" s="548"/>
      <c r="J11932" s="1189"/>
      <c r="K11932" s="1189"/>
      <c r="L11932" s="548"/>
    </row>
    <row r="11933" spans="2:12" outlineLevel="1">
      <c r="B11933" s="546"/>
      <c r="C11933" s="398"/>
      <c r="D11933" s="399"/>
      <c r="E11933" s="400"/>
      <c r="F11933" s="400"/>
      <c r="G11933" s="836" t="s">
        <v>1216</v>
      </c>
      <c r="H11933" s="548"/>
      <c r="I11933" s="548"/>
      <c r="J11933" s="1189"/>
      <c r="K11933" s="1189"/>
      <c r="L11933" s="548"/>
    </row>
    <row r="11934" spans="2:12" outlineLevel="1">
      <c r="B11934" s="546"/>
      <c r="C11934" s="398"/>
      <c r="D11934" s="399"/>
      <c r="E11934" s="400"/>
      <c r="F11934" s="400"/>
      <c r="G11934" s="836" t="s">
        <v>1216</v>
      </c>
      <c r="H11934" s="548"/>
      <c r="I11934" s="548"/>
      <c r="J11934" s="1189"/>
      <c r="K11934" s="1189"/>
      <c r="L11934" s="548"/>
    </row>
    <row r="11935" spans="2:12" outlineLevel="1">
      <c r="B11935" s="546"/>
      <c r="C11935" s="398"/>
      <c r="D11935" s="399"/>
      <c r="E11935" s="400"/>
      <c r="F11935" s="400"/>
      <c r="G11935" s="836" t="s">
        <v>1216</v>
      </c>
      <c r="H11935" s="548"/>
      <c r="I11935" s="548"/>
      <c r="J11935" s="1189"/>
      <c r="K11935" s="1189"/>
      <c r="L11935" s="548"/>
    </row>
    <row r="11936" spans="2:12" outlineLevel="1">
      <c r="B11936" s="546"/>
      <c r="C11936" s="398"/>
      <c r="D11936" s="399"/>
      <c r="E11936" s="400"/>
      <c r="F11936" s="400"/>
      <c r="G11936" s="836" t="s">
        <v>1216</v>
      </c>
      <c r="H11936" s="548"/>
      <c r="I11936" s="548"/>
      <c r="J11936" s="1189"/>
      <c r="K11936" s="1189"/>
      <c r="L11936" s="548"/>
    </row>
    <row r="11937" spans="2:12" outlineLevel="1">
      <c r="B11937" s="546"/>
      <c r="C11937" s="398"/>
      <c r="D11937" s="399"/>
      <c r="E11937" s="400"/>
      <c r="F11937" s="400"/>
      <c r="G11937" s="836" t="s">
        <v>1216</v>
      </c>
      <c r="H11937" s="548"/>
      <c r="I11937" s="548"/>
      <c r="J11937" s="1189"/>
      <c r="K11937" s="1189"/>
      <c r="L11937" s="548"/>
    </row>
    <row r="11938" spans="2:12" outlineLevel="1">
      <c r="B11938" s="546"/>
      <c r="C11938" s="398"/>
      <c r="D11938" s="399"/>
      <c r="E11938" s="400"/>
      <c r="F11938" s="400"/>
      <c r="G11938" s="836" t="s">
        <v>1216</v>
      </c>
      <c r="H11938" s="548"/>
      <c r="I11938" s="548"/>
      <c r="J11938" s="1189"/>
      <c r="K11938" s="1189"/>
      <c r="L11938" s="548"/>
    </row>
    <row r="11939" spans="2:12" outlineLevel="1">
      <c r="B11939" s="546"/>
      <c r="C11939" s="398"/>
      <c r="D11939" s="399"/>
      <c r="E11939" s="400"/>
      <c r="F11939" s="400"/>
      <c r="G11939" s="836" t="s">
        <v>1216</v>
      </c>
      <c r="H11939" s="548"/>
      <c r="I11939" s="548"/>
      <c r="J11939" s="1189"/>
      <c r="K11939" s="1189"/>
      <c r="L11939" s="548"/>
    </row>
    <row r="11940" spans="2:12" outlineLevel="1">
      <c r="B11940" s="546"/>
      <c r="C11940" s="398"/>
      <c r="D11940" s="399"/>
      <c r="E11940" s="400"/>
      <c r="F11940" s="400"/>
      <c r="G11940" s="836" t="s">
        <v>1216</v>
      </c>
      <c r="H11940" s="548"/>
      <c r="I11940" s="548"/>
      <c r="J11940" s="1189"/>
      <c r="K11940" s="1189"/>
      <c r="L11940" s="548"/>
    </row>
    <row r="11941" spans="2:12" outlineLevel="1">
      <c r="B11941" s="546"/>
      <c r="C11941" s="398"/>
      <c r="D11941" s="399"/>
      <c r="E11941" s="400"/>
      <c r="F11941" s="400"/>
      <c r="G11941" s="836" t="s">
        <v>1216</v>
      </c>
      <c r="H11941" s="548"/>
      <c r="I11941" s="548"/>
      <c r="J11941" s="1189"/>
      <c r="K11941" s="1189"/>
      <c r="L11941" s="548"/>
    </row>
    <row r="11942" spans="2:12" outlineLevel="1">
      <c r="B11942" s="546"/>
      <c r="C11942" s="398"/>
      <c r="D11942" s="399"/>
      <c r="E11942" s="400"/>
      <c r="F11942" s="400"/>
      <c r="G11942" s="836" t="s">
        <v>1216</v>
      </c>
      <c r="H11942" s="548"/>
      <c r="I11942" s="548"/>
      <c r="J11942" s="1189"/>
      <c r="K11942" s="1189"/>
      <c r="L11942" s="548"/>
    </row>
    <row r="11943" spans="2:12" outlineLevel="1">
      <c r="B11943" s="546"/>
      <c r="C11943" s="398"/>
      <c r="D11943" s="399"/>
      <c r="E11943" s="400"/>
      <c r="F11943" s="400"/>
      <c r="G11943" s="836" t="s">
        <v>1216</v>
      </c>
      <c r="H11943" s="548"/>
      <c r="I11943" s="548"/>
      <c r="J11943" s="1189"/>
      <c r="K11943" s="1189"/>
      <c r="L11943" s="548"/>
    </row>
    <row r="11944" spans="2:12" outlineLevel="1">
      <c r="B11944" s="546"/>
      <c r="C11944" s="398"/>
      <c r="D11944" s="399"/>
      <c r="E11944" s="400"/>
      <c r="F11944" s="400"/>
      <c r="G11944" s="836" t="s">
        <v>1216</v>
      </c>
      <c r="H11944" s="548"/>
      <c r="I11944" s="548"/>
      <c r="J11944" s="1189"/>
      <c r="K11944" s="1189"/>
      <c r="L11944" s="548"/>
    </row>
    <row r="11945" spans="2:12" outlineLevel="1">
      <c r="B11945" s="546"/>
      <c r="C11945" s="398"/>
      <c r="D11945" s="399"/>
      <c r="E11945" s="400"/>
      <c r="F11945" s="400"/>
      <c r="G11945" s="836" t="s">
        <v>1216</v>
      </c>
      <c r="H11945" s="548"/>
      <c r="I11945" s="548"/>
      <c r="J11945" s="1189"/>
      <c r="K11945" s="1189"/>
      <c r="L11945" s="548"/>
    </row>
    <row r="11946" spans="2:12" outlineLevel="1">
      <c r="B11946" s="546"/>
      <c r="C11946" s="398"/>
      <c r="D11946" s="399"/>
      <c r="E11946" s="400"/>
      <c r="F11946" s="400"/>
      <c r="G11946" s="836" t="s">
        <v>1216</v>
      </c>
      <c r="H11946" s="548"/>
      <c r="I11946" s="548"/>
      <c r="J11946" s="1189"/>
      <c r="K11946" s="1189"/>
      <c r="L11946" s="548"/>
    </row>
    <row r="11947" spans="2:12" outlineLevel="1">
      <c r="B11947" s="546"/>
      <c r="C11947" s="398"/>
      <c r="D11947" s="399"/>
      <c r="E11947" s="400"/>
      <c r="F11947" s="400"/>
      <c r="G11947" s="836" t="s">
        <v>1216</v>
      </c>
      <c r="H11947" s="548"/>
      <c r="I11947" s="548"/>
      <c r="J11947" s="1189"/>
      <c r="K11947" s="1189"/>
      <c r="L11947" s="548"/>
    </row>
    <row r="11948" spans="2:12" outlineLevel="1">
      <c r="B11948" s="546"/>
      <c r="C11948" s="398"/>
      <c r="D11948" s="399"/>
      <c r="E11948" s="400"/>
      <c r="F11948" s="400"/>
      <c r="G11948" s="836" t="s">
        <v>1216</v>
      </c>
      <c r="H11948" s="548"/>
      <c r="I11948" s="548"/>
      <c r="J11948" s="1189"/>
      <c r="K11948" s="1189"/>
      <c r="L11948" s="548"/>
    </row>
    <row r="11949" spans="2:12" outlineLevel="1">
      <c r="B11949" s="546"/>
      <c r="C11949" s="398"/>
      <c r="D11949" s="399"/>
      <c r="E11949" s="400"/>
      <c r="F11949" s="400"/>
      <c r="G11949" s="836" t="s">
        <v>1216</v>
      </c>
      <c r="H11949" s="548"/>
      <c r="I11949" s="548"/>
      <c r="J11949" s="1189"/>
      <c r="K11949" s="1189"/>
      <c r="L11949" s="548"/>
    </row>
    <row r="11950" spans="2:12" outlineLevel="1">
      <c r="B11950" s="546"/>
      <c r="C11950" s="398"/>
      <c r="D11950" s="399"/>
      <c r="E11950" s="400"/>
      <c r="F11950" s="400"/>
      <c r="G11950" s="836" t="s">
        <v>1216</v>
      </c>
      <c r="H11950" s="548"/>
      <c r="I11950" s="548"/>
      <c r="J11950" s="1189"/>
      <c r="K11950" s="1189"/>
      <c r="L11950" s="548"/>
    </row>
    <row r="11951" spans="2:12" outlineLevel="1">
      <c r="B11951" s="546"/>
      <c r="C11951" s="398"/>
      <c r="D11951" s="399"/>
      <c r="E11951" s="400"/>
      <c r="F11951" s="400"/>
      <c r="G11951" s="836" t="s">
        <v>1216</v>
      </c>
      <c r="H11951" s="548"/>
      <c r="I11951" s="548"/>
      <c r="J11951" s="1189"/>
      <c r="K11951" s="1189"/>
      <c r="L11951" s="548"/>
    </row>
    <row r="11952" spans="2:12" outlineLevel="1">
      <c r="B11952" s="546"/>
      <c r="C11952" s="398"/>
      <c r="D11952" s="399"/>
      <c r="E11952" s="400"/>
      <c r="F11952" s="400"/>
      <c r="G11952" s="836" t="s">
        <v>1216</v>
      </c>
      <c r="H11952" s="548"/>
      <c r="I11952" s="548"/>
      <c r="J11952" s="1189"/>
      <c r="K11952" s="1189"/>
      <c r="L11952" s="548"/>
    </row>
    <row r="11953" spans="2:12" outlineLevel="1">
      <c r="B11953" s="546"/>
      <c r="C11953" s="398"/>
      <c r="D11953" s="399"/>
      <c r="E11953" s="400"/>
      <c r="F11953" s="400"/>
      <c r="G11953" s="836" t="s">
        <v>1216</v>
      </c>
      <c r="H11953" s="548"/>
      <c r="I11953" s="548"/>
      <c r="J11953" s="1189"/>
      <c r="K11953" s="1189"/>
      <c r="L11953" s="548"/>
    </row>
    <row r="11954" spans="2:12" outlineLevel="1">
      <c r="B11954" s="546"/>
      <c r="C11954" s="398"/>
      <c r="D11954" s="399"/>
      <c r="E11954" s="400"/>
      <c r="F11954" s="400"/>
      <c r="G11954" s="836" t="s">
        <v>1216</v>
      </c>
      <c r="H11954" s="548"/>
      <c r="I11954" s="548"/>
      <c r="J11954" s="1189"/>
      <c r="K11954" s="1189"/>
      <c r="L11954" s="548"/>
    </row>
    <row r="11955" spans="2:12" outlineLevel="1">
      <c r="B11955" s="546"/>
      <c r="C11955" s="398"/>
      <c r="D11955" s="399"/>
      <c r="E11955" s="400"/>
      <c r="F11955" s="400"/>
      <c r="G11955" s="836" t="s">
        <v>1216</v>
      </c>
      <c r="H11955" s="548"/>
      <c r="I11955" s="548"/>
      <c r="J11955" s="1189"/>
      <c r="K11955" s="1189"/>
      <c r="L11955" s="548"/>
    </row>
    <row r="11956" spans="2:12" outlineLevel="1">
      <c r="B11956" s="546"/>
      <c r="C11956" s="398"/>
      <c r="D11956" s="399"/>
      <c r="E11956" s="400"/>
      <c r="F11956" s="400"/>
      <c r="G11956" s="836" t="s">
        <v>1216</v>
      </c>
      <c r="H11956" s="548"/>
      <c r="I11956" s="548"/>
      <c r="J11956" s="1189"/>
      <c r="K11956" s="1189"/>
      <c r="L11956" s="548"/>
    </row>
    <row r="11957" spans="2:12" outlineLevel="1">
      <c r="B11957" s="546"/>
      <c r="C11957" s="398"/>
      <c r="D11957" s="399"/>
      <c r="E11957" s="400"/>
      <c r="F11957" s="400"/>
      <c r="G11957" s="836" t="s">
        <v>1216</v>
      </c>
      <c r="H11957" s="548"/>
      <c r="I11957" s="548"/>
      <c r="J11957" s="1189"/>
      <c r="K11957" s="1189"/>
      <c r="L11957" s="548"/>
    </row>
    <row r="11958" spans="2:12" outlineLevel="1">
      <c r="B11958" s="546"/>
      <c r="C11958" s="398"/>
      <c r="D11958" s="399"/>
      <c r="E11958" s="400"/>
      <c r="F11958" s="400"/>
      <c r="G11958" s="836" t="s">
        <v>1216</v>
      </c>
      <c r="H11958" s="548"/>
      <c r="I11958" s="548"/>
      <c r="J11958" s="1189"/>
      <c r="K11958" s="1189"/>
      <c r="L11958" s="548"/>
    </row>
    <row r="11959" spans="2:12" outlineLevel="1">
      <c r="B11959" s="546"/>
      <c r="C11959" s="398"/>
      <c r="D11959" s="399"/>
      <c r="E11959" s="400"/>
      <c r="F11959" s="400"/>
      <c r="G11959" s="836" t="s">
        <v>1216</v>
      </c>
      <c r="H11959" s="548"/>
      <c r="I11959" s="548"/>
      <c r="J11959" s="1189"/>
      <c r="K11959" s="1189"/>
      <c r="L11959" s="548"/>
    </row>
    <row r="11960" spans="2:12" outlineLevel="1">
      <c r="B11960" s="546"/>
      <c r="C11960" s="398"/>
      <c r="D11960" s="399"/>
      <c r="E11960" s="400"/>
      <c r="F11960" s="400"/>
      <c r="G11960" s="836" t="s">
        <v>1216</v>
      </c>
      <c r="H11960" s="548"/>
      <c r="I11960" s="548"/>
      <c r="J11960" s="1189"/>
      <c r="K11960" s="1189"/>
      <c r="L11960" s="548"/>
    </row>
    <row r="11961" spans="2:12" outlineLevel="1">
      <c r="B11961" s="546"/>
      <c r="C11961" s="398"/>
      <c r="D11961" s="399"/>
      <c r="E11961" s="400"/>
      <c r="F11961" s="400"/>
      <c r="G11961" s="836" t="s">
        <v>1216</v>
      </c>
      <c r="H11961" s="548"/>
      <c r="I11961" s="548"/>
      <c r="J11961" s="1189"/>
      <c r="K11961" s="1189"/>
      <c r="L11961" s="548"/>
    </row>
    <row r="11962" spans="2:12" outlineLevel="1">
      <c r="B11962" s="546"/>
      <c r="C11962" s="398"/>
      <c r="D11962" s="399"/>
      <c r="E11962" s="400"/>
      <c r="F11962" s="400"/>
      <c r="G11962" s="836" t="s">
        <v>1216</v>
      </c>
      <c r="H11962" s="548"/>
      <c r="I11962" s="548"/>
      <c r="J11962" s="1189"/>
      <c r="K11962" s="1189"/>
      <c r="L11962" s="548"/>
    </row>
    <row r="11963" spans="2:12" outlineLevel="1">
      <c r="B11963" s="546"/>
      <c r="C11963" s="398"/>
      <c r="D11963" s="399"/>
      <c r="E11963" s="400"/>
      <c r="F11963" s="400"/>
      <c r="G11963" s="836" t="s">
        <v>1216</v>
      </c>
      <c r="H11963" s="548"/>
      <c r="I11963" s="548"/>
      <c r="J11963" s="1189"/>
      <c r="K11963" s="1189"/>
      <c r="L11963" s="548"/>
    </row>
    <row r="11964" spans="2:12" outlineLevel="1">
      <c r="B11964" s="546"/>
      <c r="C11964" s="398"/>
      <c r="D11964" s="399"/>
      <c r="E11964" s="400"/>
      <c r="F11964" s="400"/>
      <c r="G11964" s="836" t="s">
        <v>1216</v>
      </c>
      <c r="H11964" s="548"/>
      <c r="I11964" s="548"/>
      <c r="J11964" s="1189"/>
      <c r="K11964" s="1189"/>
      <c r="L11964" s="548"/>
    </row>
    <row r="11965" spans="2:12" outlineLevel="1">
      <c r="B11965" s="546"/>
      <c r="C11965" s="398"/>
      <c r="D11965" s="399"/>
      <c r="E11965" s="400"/>
      <c r="F11965" s="400"/>
      <c r="G11965" s="836" t="s">
        <v>1216</v>
      </c>
      <c r="H11965" s="548"/>
      <c r="I11965" s="548"/>
      <c r="J11965" s="1189"/>
      <c r="K11965" s="1189"/>
      <c r="L11965" s="548"/>
    </row>
    <row r="11966" spans="2:12" outlineLevel="1">
      <c r="B11966" s="546"/>
      <c r="C11966" s="398"/>
      <c r="D11966" s="399"/>
      <c r="E11966" s="400"/>
      <c r="F11966" s="400"/>
      <c r="G11966" s="836" t="s">
        <v>1216</v>
      </c>
      <c r="H11966" s="548"/>
      <c r="I11966" s="548"/>
      <c r="J11966" s="1189"/>
      <c r="K11966" s="1189"/>
      <c r="L11966" s="548"/>
    </row>
    <row r="11967" spans="2:12" outlineLevel="1">
      <c r="B11967" s="546"/>
      <c r="C11967" s="398"/>
      <c r="D11967" s="399"/>
      <c r="E11967" s="400"/>
      <c r="F11967" s="400"/>
      <c r="G11967" s="836" t="s">
        <v>1216</v>
      </c>
      <c r="H11967" s="548"/>
      <c r="I11967" s="548"/>
      <c r="J11967" s="1189"/>
      <c r="K11967" s="1189"/>
      <c r="L11967" s="548"/>
    </row>
    <row r="11968" spans="2:12" outlineLevel="1">
      <c r="B11968" s="546"/>
      <c r="C11968" s="398"/>
      <c r="D11968" s="399"/>
      <c r="E11968" s="400"/>
      <c r="F11968" s="400"/>
      <c r="G11968" s="836" t="s">
        <v>1216</v>
      </c>
      <c r="H11968" s="548"/>
      <c r="I11968" s="548"/>
      <c r="J11968" s="1189"/>
      <c r="K11968" s="1189"/>
      <c r="L11968" s="548"/>
    </row>
    <row r="11969" spans="2:12" outlineLevel="1">
      <c r="B11969" s="546"/>
      <c r="C11969" s="398"/>
      <c r="D11969" s="399"/>
      <c r="E11969" s="400"/>
      <c r="F11969" s="400"/>
      <c r="G11969" s="836" t="s">
        <v>1216</v>
      </c>
      <c r="H11969" s="548"/>
      <c r="I11969" s="548"/>
      <c r="J11969" s="1189"/>
      <c r="K11969" s="1189"/>
      <c r="L11969" s="548"/>
    </row>
    <row r="11970" spans="2:12" outlineLevel="1">
      <c r="B11970" s="546"/>
      <c r="C11970" s="398"/>
      <c r="D11970" s="399"/>
      <c r="E11970" s="400"/>
      <c r="F11970" s="400"/>
      <c r="G11970" s="836" t="s">
        <v>1216</v>
      </c>
      <c r="H11970" s="548"/>
      <c r="I11970" s="548"/>
      <c r="J11970" s="1189"/>
      <c r="K11970" s="1189"/>
      <c r="L11970" s="548"/>
    </row>
    <row r="11971" spans="2:12" outlineLevel="1">
      <c r="B11971" s="546"/>
      <c r="C11971" s="398"/>
      <c r="D11971" s="399"/>
      <c r="E11971" s="400"/>
      <c r="F11971" s="400"/>
      <c r="G11971" s="836" t="s">
        <v>1216</v>
      </c>
      <c r="H11971" s="548"/>
      <c r="I11971" s="548"/>
      <c r="J11971" s="1189"/>
      <c r="K11971" s="1189"/>
      <c r="L11971" s="548"/>
    </row>
    <row r="11972" spans="2:12" outlineLevel="1">
      <c r="B11972" s="546"/>
      <c r="C11972" s="398"/>
      <c r="D11972" s="399"/>
      <c r="E11972" s="400"/>
      <c r="F11972" s="400"/>
      <c r="G11972" s="836" t="s">
        <v>1216</v>
      </c>
      <c r="H11972" s="548"/>
      <c r="I11972" s="548"/>
      <c r="J11972" s="1189"/>
      <c r="K11972" s="1189"/>
      <c r="L11972" s="548"/>
    </row>
    <row r="11973" spans="2:12" outlineLevel="1">
      <c r="B11973" s="546"/>
      <c r="C11973" s="398"/>
      <c r="D11973" s="399"/>
      <c r="E11973" s="400"/>
      <c r="F11973" s="400"/>
      <c r="G11973" s="836" t="s">
        <v>1216</v>
      </c>
      <c r="H11973" s="548"/>
      <c r="I11973" s="548"/>
      <c r="J11973" s="1189"/>
      <c r="K11973" s="1189"/>
      <c r="L11973" s="548"/>
    </row>
    <row r="11974" spans="2:12" outlineLevel="1">
      <c r="B11974" s="546"/>
      <c r="C11974" s="398"/>
      <c r="D11974" s="399"/>
      <c r="E11974" s="400"/>
      <c r="F11974" s="400"/>
      <c r="G11974" s="836" t="s">
        <v>1216</v>
      </c>
      <c r="H11974" s="548"/>
      <c r="I11974" s="548"/>
      <c r="J11974" s="1189"/>
      <c r="K11974" s="1189"/>
      <c r="L11974" s="548"/>
    </row>
    <row r="11975" spans="2:12" outlineLevel="1">
      <c r="B11975" s="546"/>
      <c r="C11975" s="398"/>
      <c r="D11975" s="399"/>
      <c r="E11975" s="400"/>
      <c r="F11975" s="400"/>
      <c r="G11975" s="836" t="s">
        <v>1216</v>
      </c>
      <c r="H11975" s="548"/>
      <c r="I11975" s="548"/>
      <c r="J11975" s="1189"/>
      <c r="K11975" s="1189"/>
      <c r="L11975" s="548"/>
    </row>
    <row r="11976" spans="2:12" outlineLevel="1">
      <c r="B11976" s="546"/>
      <c r="C11976" s="398"/>
      <c r="D11976" s="399"/>
      <c r="E11976" s="400"/>
      <c r="F11976" s="400"/>
      <c r="G11976" s="836" t="s">
        <v>1216</v>
      </c>
      <c r="H11976" s="548"/>
      <c r="I11976" s="548"/>
      <c r="J11976" s="1189"/>
      <c r="K11976" s="1189"/>
      <c r="L11976" s="548"/>
    </row>
    <row r="11977" spans="2:12" outlineLevel="1">
      <c r="B11977" s="546"/>
      <c r="C11977" s="398"/>
      <c r="D11977" s="399"/>
      <c r="E11977" s="400"/>
      <c r="F11977" s="400"/>
      <c r="G11977" s="836" t="s">
        <v>1216</v>
      </c>
      <c r="H11977" s="548"/>
      <c r="I11977" s="548"/>
      <c r="J11977" s="1189"/>
      <c r="K11977" s="1189"/>
      <c r="L11977" s="548"/>
    </row>
    <row r="11978" spans="2:12" outlineLevel="1">
      <c r="B11978" s="546"/>
      <c r="C11978" s="398"/>
      <c r="D11978" s="399"/>
      <c r="E11978" s="400"/>
      <c r="F11978" s="400"/>
      <c r="G11978" s="836" t="s">
        <v>1216</v>
      </c>
      <c r="H11978" s="548"/>
      <c r="I11978" s="548"/>
      <c r="J11978" s="1189"/>
      <c r="K11978" s="1189"/>
      <c r="L11978" s="548"/>
    </row>
    <row r="11979" spans="2:12" outlineLevel="1">
      <c r="B11979" s="546"/>
      <c r="C11979" s="398"/>
      <c r="D11979" s="399"/>
      <c r="E11979" s="400"/>
      <c r="F11979" s="400"/>
      <c r="G11979" s="836" t="s">
        <v>1216</v>
      </c>
      <c r="H11979" s="548"/>
      <c r="I11979" s="548"/>
      <c r="J11979" s="1189"/>
      <c r="K11979" s="1189"/>
      <c r="L11979" s="548"/>
    </row>
    <row r="11980" spans="2:12" outlineLevel="1">
      <c r="B11980" s="546"/>
      <c r="C11980" s="398"/>
      <c r="D11980" s="399"/>
      <c r="E11980" s="400"/>
      <c r="F11980" s="400"/>
      <c r="G11980" s="836" t="s">
        <v>1216</v>
      </c>
      <c r="H11980" s="548"/>
      <c r="I11980" s="548"/>
      <c r="J11980" s="1189"/>
      <c r="K11980" s="1189"/>
      <c r="L11980" s="548"/>
    </row>
    <row r="11981" spans="2:12" outlineLevel="1">
      <c r="B11981" s="546"/>
      <c r="C11981" s="398"/>
      <c r="D11981" s="399"/>
      <c r="E11981" s="400"/>
      <c r="F11981" s="400"/>
      <c r="G11981" s="836" t="s">
        <v>1216</v>
      </c>
      <c r="H11981" s="548"/>
      <c r="I11981" s="548"/>
      <c r="J11981" s="1189"/>
      <c r="K11981" s="1189"/>
      <c r="L11981" s="548"/>
    </row>
    <row r="11982" spans="2:12" outlineLevel="1">
      <c r="B11982" s="546"/>
      <c r="C11982" s="398"/>
      <c r="D11982" s="399"/>
      <c r="E11982" s="400"/>
      <c r="F11982" s="400"/>
      <c r="G11982" s="836" t="s">
        <v>1216</v>
      </c>
      <c r="H11982" s="548"/>
      <c r="I11982" s="548"/>
      <c r="J11982" s="1189"/>
      <c r="K11982" s="1189"/>
      <c r="L11982" s="548"/>
    </row>
    <row r="11983" spans="2:12" outlineLevel="1">
      <c r="B11983" s="546"/>
      <c r="C11983" s="398"/>
      <c r="D11983" s="399"/>
      <c r="E11983" s="400"/>
      <c r="F11983" s="400"/>
      <c r="G11983" s="836" t="s">
        <v>1216</v>
      </c>
      <c r="H11983" s="548"/>
      <c r="I11983" s="548"/>
      <c r="J11983" s="1189"/>
      <c r="K11983" s="1189"/>
      <c r="L11983" s="548"/>
    </row>
    <row r="11984" spans="2:12" outlineLevel="1">
      <c r="B11984" s="546"/>
      <c r="C11984" s="398"/>
      <c r="D11984" s="399"/>
      <c r="E11984" s="400"/>
      <c r="F11984" s="400"/>
      <c r="G11984" s="836" t="s">
        <v>1216</v>
      </c>
      <c r="H11984" s="548"/>
      <c r="I11984" s="548"/>
      <c r="J11984" s="1189"/>
      <c r="K11984" s="1189"/>
      <c r="L11984" s="548"/>
    </row>
    <row r="11985" spans="2:12" outlineLevel="1">
      <c r="B11985" s="546"/>
      <c r="C11985" s="398"/>
      <c r="D11985" s="399"/>
      <c r="E11985" s="400"/>
      <c r="F11985" s="400"/>
      <c r="G11985" s="836" t="s">
        <v>1216</v>
      </c>
      <c r="H11985" s="548"/>
      <c r="I11985" s="548"/>
      <c r="J11985" s="1189"/>
      <c r="K11985" s="1189"/>
      <c r="L11985" s="548"/>
    </row>
    <row r="11986" spans="2:12" outlineLevel="1">
      <c r="B11986" s="546"/>
      <c r="C11986" s="398"/>
      <c r="D11986" s="399"/>
      <c r="E11986" s="400"/>
      <c r="F11986" s="400"/>
      <c r="G11986" s="836" t="s">
        <v>1216</v>
      </c>
      <c r="H11986" s="548"/>
      <c r="I11986" s="548"/>
      <c r="J11986" s="1189"/>
      <c r="K11986" s="1189"/>
      <c r="L11986" s="548"/>
    </row>
    <row r="11987" spans="2:12" outlineLevel="1">
      <c r="B11987" s="546"/>
      <c r="C11987" s="398"/>
      <c r="D11987" s="399"/>
      <c r="E11987" s="400"/>
      <c r="F11987" s="400"/>
      <c r="G11987" s="836" t="s">
        <v>1216</v>
      </c>
      <c r="H11987" s="548"/>
      <c r="I11987" s="548"/>
      <c r="J11987" s="1189"/>
      <c r="K11987" s="1189"/>
      <c r="L11987" s="548"/>
    </row>
    <row r="11988" spans="2:12" outlineLevel="1">
      <c r="B11988" s="546"/>
      <c r="C11988" s="398"/>
      <c r="D11988" s="399"/>
      <c r="E11988" s="400"/>
      <c r="F11988" s="400"/>
      <c r="G11988" s="836" t="s">
        <v>1216</v>
      </c>
      <c r="H11988" s="548"/>
      <c r="I11988" s="548"/>
      <c r="J11988" s="1189"/>
      <c r="K11988" s="1189"/>
      <c r="L11988" s="548"/>
    </row>
    <row r="11989" spans="2:12" outlineLevel="1">
      <c r="B11989" s="546"/>
      <c r="C11989" s="398"/>
      <c r="D11989" s="399"/>
      <c r="E11989" s="400"/>
      <c r="F11989" s="400"/>
      <c r="G11989" s="836" t="s">
        <v>1216</v>
      </c>
      <c r="H11989" s="548"/>
      <c r="I11989" s="548"/>
      <c r="J11989" s="1189"/>
      <c r="K11989" s="1189"/>
      <c r="L11989" s="548"/>
    </row>
    <row r="11990" spans="2:12" outlineLevel="1">
      <c r="B11990" s="546"/>
      <c r="C11990" s="398"/>
      <c r="D11990" s="399"/>
      <c r="E11990" s="400"/>
      <c r="F11990" s="400"/>
      <c r="G11990" s="836" t="s">
        <v>1216</v>
      </c>
      <c r="H11990" s="548"/>
      <c r="I11990" s="548"/>
      <c r="J11990" s="1189"/>
      <c r="K11990" s="1189"/>
      <c r="L11990" s="548"/>
    </row>
    <row r="11991" spans="2:12" outlineLevel="1">
      <c r="B11991" s="546"/>
      <c r="C11991" s="398"/>
      <c r="D11991" s="399"/>
      <c r="E11991" s="400"/>
      <c r="F11991" s="400"/>
      <c r="G11991" s="836" t="s">
        <v>1216</v>
      </c>
      <c r="H11991" s="548"/>
      <c r="I11991" s="548"/>
      <c r="J11991" s="1189"/>
      <c r="K11991" s="1189"/>
      <c r="L11991" s="548"/>
    </row>
    <row r="11992" spans="2:12" outlineLevel="1">
      <c r="B11992" s="546"/>
      <c r="C11992" s="398"/>
      <c r="D11992" s="399"/>
      <c r="E11992" s="400"/>
      <c r="F11992" s="400"/>
      <c r="G11992" s="836" t="s">
        <v>1216</v>
      </c>
      <c r="H11992" s="548"/>
      <c r="I11992" s="548"/>
      <c r="J11992" s="1189"/>
      <c r="K11992" s="1189"/>
      <c r="L11992" s="548"/>
    </row>
    <row r="11993" spans="2:12" outlineLevel="1">
      <c r="B11993" s="546"/>
      <c r="C11993" s="398"/>
      <c r="D11993" s="399"/>
      <c r="E11993" s="400"/>
      <c r="F11993" s="400"/>
      <c r="G11993" s="836" t="s">
        <v>1216</v>
      </c>
      <c r="H11993" s="548"/>
      <c r="I11993" s="548"/>
      <c r="J11993" s="1189"/>
      <c r="K11993" s="1189"/>
      <c r="L11993" s="548"/>
    </row>
    <row r="11994" spans="2:12" outlineLevel="1">
      <c r="B11994" s="546"/>
      <c r="C11994" s="398"/>
      <c r="D11994" s="399"/>
      <c r="E11994" s="400"/>
      <c r="F11994" s="400"/>
      <c r="G11994" s="836" t="s">
        <v>1216</v>
      </c>
      <c r="H11994" s="548"/>
      <c r="I11994" s="548"/>
      <c r="J11994" s="1189"/>
      <c r="K11994" s="1189"/>
      <c r="L11994" s="548"/>
    </row>
    <row r="11995" spans="2:12" outlineLevel="1">
      <c r="B11995" s="546"/>
      <c r="C11995" s="398"/>
      <c r="D11995" s="399"/>
      <c r="E11995" s="400"/>
      <c r="F11995" s="400"/>
      <c r="G11995" s="836" t="s">
        <v>1216</v>
      </c>
      <c r="H11995" s="548"/>
      <c r="I11995" s="548"/>
      <c r="J11995" s="1189"/>
      <c r="K11995" s="1189"/>
      <c r="L11995" s="548"/>
    </row>
    <row r="11996" spans="2:12" outlineLevel="1">
      <c r="B11996" s="546"/>
      <c r="C11996" s="398"/>
      <c r="D11996" s="399"/>
      <c r="E11996" s="400"/>
      <c r="F11996" s="400"/>
      <c r="G11996" s="836" t="s">
        <v>1216</v>
      </c>
      <c r="H11996" s="548"/>
      <c r="I11996" s="548"/>
      <c r="J11996" s="1189"/>
      <c r="K11996" s="1189"/>
      <c r="L11996" s="548"/>
    </row>
    <row r="11997" spans="2:12" outlineLevel="1">
      <c r="B11997" s="546"/>
      <c r="C11997" s="398"/>
      <c r="D11997" s="399"/>
      <c r="E11997" s="400"/>
      <c r="F11997" s="400"/>
      <c r="G11997" s="836" t="s">
        <v>1216</v>
      </c>
      <c r="H11997" s="548"/>
      <c r="I11997" s="548"/>
      <c r="J11997" s="1189"/>
      <c r="K11997" s="1189"/>
      <c r="L11997" s="548"/>
    </row>
    <row r="11998" spans="2:12" outlineLevel="1">
      <c r="B11998" s="546"/>
      <c r="C11998" s="398"/>
      <c r="D11998" s="399"/>
      <c r="E11998" s="400"/>
      <c r="F11998" s="400"/>
      <c r="G11998" s="836" t="s">
        <v>1216</v>
      </c>
      <c r="H11998" s="548"/>
      <c r="I11998" s="548"/>
      <c r="J11998" s="1189"/>
      <c r="K11998" s="1189"/>
      <c r="L11998" s="548"/>
    </row>
    <row r="11999" spans="2:12" outlineLevel="1">
      <c r="B11999" s="546"/>
      <c r="C11999" s="398"/>
      <c r="D11999" s="399"/>
      <c r="E11999" s="400"/>
      <c r="F11999" s="400"/>
      <c r="G11999" s="836" t="s">
        <v>1216</v>
      </c>
      <c r="H11999" s="548"/>
      <c r="I11999" s="548"/>
      <c r="J11999" s="1189"/>
      <c r="K11999" s="1189"/>
      <c r="L11999" s="548"/>
    </row>
    <row r="12000" spans="2:12" outlineLevel="1">
      <c r="B12000" s="546"/>
      <c r="C12000" s="398"/>
      <c r="D12000" s="399"/>
      <c r="E12000" s="400"/>
      <c r="F12000" s="400"/>
      <c r="G12000" s="836" t="s">
        <v>1216</v>
      </c>
      <c r="H12000" s="548"/>
      <c r="I12000" s="548"/>
      <c r="J12000" s="1189"/>
      <c r="K12000" s="1189"/>
      <c r="L12000" s="548"/>
    </row>
    <row r="12001" spans="2:12" outlineLevel="1">
      <c r="B12001" s="546"/>
      <c r="C12001" s="398"/>
      <c r="D12001" s="399"/>
      <c r="E12001" s="400"/>
      <c r="F12001" s="400"/>
      <c r="G12001" s="836" t="s">
        <v>1216</v>
      </c>
      <c r="H12001" s="548"/>
      <c r="I12001" s="548"/>
      <c r="J12001" s="1189"/>
      <c r="K12001" s="1189"/>
      <c r="L12001" s="548"/>
    </row>
    <row r="12002" spans="2:12" outlineLevel="1">
      <c r="B12002" s="546"/>
      <c r="C12002" s="398"/>
      <c r="D12002" s="399"/>
      <c r="E12002" s="400"/>
      <c r="F12002" s="400"/>
      <c r="G12002" s="836" t="s">
        <v>1216</v>
      </c>
      <c r="H12002" s="548"/>
      <c r="I12002" s="548"/>
      <c r="J12002" s="1189"/>
      <c r="K12002" s="1189"/>
      <c r="L12002" s="548"/>
    </row>
    <row r="12003" spans="2:12" outlineLevel="1">
      <c r="B12003" s="546"/>
      <c r="C12003" s="398"/>
      <c r="D12003" s="399"/>
      <c r="E12003" s="400"/>
      <c r="F12003" s="400"/>
      <c r="G12003" s="836" t="s">
        <v>1216</v>
      </c>
      <c r="H12003" s="548"/>
      <c r="I12003" s="548"/>
      <c r="J12003" s="1189"/>
      <c r="K12003" s="1189"/>
      <c r="L12003" s="548"/>
    </row>
    <row r="12004" spans="2:12" outlineLevel="1">
      <c r="B12004" s="546"/>
      <c r="C12004" s="398"/>
      <c r="D12004" s="399"/>
      <c r="E12004" s="400"/>
      <c r="F12004" s="400"/>
      <c r="G12004" s="836" t="s">
        <v>1216</v>
      </c>
      <c r="H12004" s="548"/>
      <c r="I12004" s="548"/>
      <c r="J12004" s="1189"/>
      <c r="K12004" s="1189"/>
      <c r="L12004" s="548"/>
    </row>
    <row r="12005" spans="2:12" outlineLevel="1">
      <c r="B12005" s="546"/>
      <c r="C12005" s="398"/>
      <c r="D12005" s="399"/>
      <c r="E12005" s="400"/>
      <c r="F12005" s="400"/>
      <c r="G12005" s="836" t="s">
        <v>1216</v>
      </c>
      <c r="H12005" s="548"/>
      <c r="I12005" s="548"/>
      <c r="J12005" s="1189"/>
      <c r="K12005" s="1189"/>
      <c r="L12005" s="548"/>
    </row>
    <row r="12006" spans="2:12" outlineLevel="1">
      <c r="B12006" s="546"/>
      <c r="C12006" s="398"/>
      <c r="D12006" s="399"/>
      <c r="E12006" s="400"/>
      <c r="F12006" s="400"/>
      <c r="G12006" s="836" t="s">
        <v>1216</v>
      </c>
      <c r="H12006" s="548"/>
      <c r="I12006" s="548"/>
      <c r="J12006" s="1189"/>
      <c r="K12006" s="1189"/>
      <c r="L12006" s="548"/>
    </row>
    <row r="12007" spans="2:12" outlineLevel="1">
      <c r="B12007" s="546"/>
      <c r="C12007" s="398"/>
      <c r="D12007" s="399"/>
      <c r="E12007" s="400"/>
      <c r="F12007" s="400"/>
      <c r="G12007" s="836" t="s">
        <v>1216</v>
      </c>
      <c r="H12007" s="548"/>
      <c r="I12007" s="548"/>
      <c r="J12007" s="1189"/>
      <c r="K12007" s="1189"/>
      <c r="L12007" s="548"/>
    </row>
    <row r="12008" spans="2:12" outlineLevel="1">
      <c r="B12008" s="546"/>
      <c r="C12008" s="398"/>
      <c r="D12008" s="399"/>
      <c r="E12008" s="400"/>
      <c r="F12008" s="400"/>
      <c r="G12008" s="836" t="s">
        <v>1216</v>
      </c>
      <c r="H12008" s="548"/>
      <c r="I12008" s="548"/>
      <c r="J12008" s="1189"/>
      <c r="K12008" s="1189"/>
      <c r="L12008" s="548"/>
    </row>
    <row r="12009" spans="2:12" outlineLevel="1">
      <c r="B12009" s="546"/>
      <c r="C12009" s="398"/>
      <c r="D12009" s="399"/>
      <c r="E12009" s="400"/>
      <c r="F12009" s="400"/>
      <c r="G12009" s="836" t="s">
        <v>1216</v>
      </c>
      <c r="H12009" s="548"/>
      <c r="I12009" s="548"/>
      <c r="J12009" s="1189"/>
      <c r="K12009" s="1189"/>
      <c r="L12009" s="548"/>
    </row>
    <row r="12010" spans="2:12" outlineLevel="1">
      <c r="B12010" s="546"/>
      <c r="C12010" s="398"/>
      <c r="D12010" s="399"/>
      <c r="E12010" s="400"/>
      <c r="F12010" s="400"/>
      <c r="G12010" s="836" t="s">
        <v>1216</v>
      </c>
      <c r="H12010" s="548"/>
      <c r="I12010" s="548"/>
      <c r="J12010" s="1189"/>
      <c r="K12010" s="1189"/>
      <c r="L12010" s="548"/>
    </row>
    <row r="12011" spans="2:12" outlineLevel="1">
      <c r="B12011" s="546"/>
      <c r="C12011" s="398"/>
      <c r="D12011" s="399"/>
      <c r="E12011" s="400"/>
      <c r="F12011" s="400"/>
      <c r="G12011" s="836" t="s">
        <v>1216</v>
      </c>
      <c r="H12011" s="548"/>
      <c r="I12011" s="548"/>
      <c r="J12011" s="1189"/>
      <c r="K12011" s="1189"/>
      <c r="L12011" s="548"/>
    </row>
    <row r="12012" spans="2:12" outlineLevel="1">
      <c r="B12012" s="546"/>
      <c r="C12012" s="398"/>
      <c r="D12012" s="399"/>
      <c r="E12012" s="400"/>
      <c r="F12012" s="400"/>
      <c r="G12012" s="836" t="s">
        <v>1216</v>
      </c>
      <c r="H12012" s="548"/>
      <c r="I12012" s="548"/>
      <c r="J12012" s="1189"/>
      <c r="K12012" s="1189"/>
      <c r="L12012" s="548"/>
    </row>
    <row r="12013" spans="2:12" outlineLevel="1">
      <c r="B12013" s="546"/>
      <c r="C12013" s="398"/>
      <c r="D12013" s="399"/>
      <c r="E12013" s="400"/>
      <c r="F12013" s="400"/>
      <c r="G12013" s="836" t="s">
        <v>1216</v>
      </c>
      <c r="H12013" s="548"/>
      <c r="I12013" s="548"/>
      <c r="J12013" s="1189"/>
      <c r="K12013" s="1189"/>
      <c r="L12013" s="548"/>
    </row>
    <row r="12014" spans="2:12" outlineLevel="1">
      <c r="B12014" s="546"/>
      <c r="C12014" s="398"/>
      <c r="D12014" s="399"/>
      <c r="E12014" s="400"/>
      <c r="F12014" s="400"/>
      <c r="G12014" s="836" t="s">
        <v>1216</v>
      </c>
      <c r="H12014" s="548"/>
      <c r="I12014" s="548"/>
      <c r="J12014" s="1189"/>
      <c r="K12014" s="1189"/>
      <c r="L12014" s="548"/>
    </row>
    <row r="12015" spans="2:12" outlineLevel="1">
      <c r="B12015" s="546"/>
      <c r="C12015" s="398"/>
      <c r="D12015" s="399"/>
      <c r="E12015" s="400"/>
      <c r="F12015" s="400"/>
      <c r="G12015" s="836" t="s">
        <v>1216</v>
      </c>
      <c r="H12015" s="548"/>
      <c r="I12015" s="548"/>
      <c r="J12015" s="1189"/>
      <c r="K12015" s="1189"/>
      <c r="L12015" s="548"/>
    </row>
    <row r="12016" spans="2:12" outlineLevel="1">
      <c r="B12016" s="546"/>
      <c r="C12016" s="398"/>
      <c r="D12016" s="399"/>
      <c r="E12016" s="400"/>
      <c r="F12016" s="400"/>
      <c r="G12016" s="836" t="s">
        <v>1216</v>
      </c>
      <c r="H12016" s="548"/>
      <c r="I12016" s="548"/>
      <c r="J12016" s="1189"/>
      <c r="K12016" s="1189"/>
      <c r="L12016" s="548"/>
    </row>
    <row r="12017" spans="2:12" outlineLevel="1">
      <c r="B12017" s="546"/>
      <c r="C12017" s="398"/>
      <c r="D12017" s="399"/>
      <c r="E12017" s="400"/>
      <c r="F12017" s="400"/>
      <c r="G12017" s="836" t="s">
        <v>1216</v>
      </c>
      <c r="H12017" s="548"/>
      <c r="I12017" s="548"/>
      <c r="J12017" s="1189"/>
      <c r="K12017" s="1189"/>
      <c r="L12017" s="548"/>
    </row>
    <row r="12018" spans="2:12" outlineLevel="1">
      <c r="B12018" s="546"/>
      <c r="C12018" s="398"/>
      <c r="D12018" s="399"/>
      <c r="E12018" s="400"/>
      <c r="F12018" s="400"/>
      <c r="G12018" s="836" t="s">
        <v>1216</v>
      </c>
      <c r="H12018" s="548"/>
      <c r="I12018" s="548"/>
      <c r="J12018" s="1189"/>
      <c r="K12018" s="1189"/>
      <c r="L12018" s="548"/>
    </row>
    <row r="12019" spans="2:12" outlineLevel="1">
      <c r="B12019" s="546"/>
      <c r="C12019" s="398"/>
      <c r="D12019" s="399"/>
      <c r="E12019" s="400"/>
      <c r="F12019" s="400"/>
      <c r="G12019" s="836" t="s">
        <v>1216</v>
      </c>
      <c r="H12019" s="548"/>
      <c r="I12019" s="548"/>
      <c r="J12019" s="1189"/>
      <c r="K12019" s="1189"/>
      <c r="L12019" s="548"/>
    </row>
    <row r="12020" spans="2:12" outlineLevel="1">
      <c r="B12020" s="546"/>
      <c r="C12020" s="398"/>
      <c r="D12020" s="399"/>
      <c r="E12020" s="400"/>
      <c r="F12020" s="400"/>
      <c r="G12020" s="836" t="s">
        <v>1216</v>
      </c>
      <c r="H12020" s="548"/>
      <c r="I12020" s="548"/>
      <c r="J12020" s="1189"/>
      <c r="K12020" s="1189"/>
      <c r="L12020" s="548"/>
    </row>
    <row r="12021" spans="2:12" outlineLevel="1">
      <c r="B12021" s="546"/>
      <c r="C12021" s="398"/>
      <c r="D12021" s="399"/>
      <c r="E12021" s="400"/>
      <c r="F12021" s="400"/>
      <c r="G12021" s="836" t="s">
        <v>1216</v>
      </c>
      <c r="H12021" s="548"/>
      <c r="I12021" s="548"/>
      <c r="J12021" s="1189"/>
      <c r="K12021" s="1189"/>
      <c r="L12021" s="548"/>
    </row>
    <row r="12022" spans="2:12" outlineLevel="1">
      <c r="B12022" s="546"/>
      <c r="C12022" s="398"/>
      <c r="D12022" s="399"/>
      <c r="E12022" s="400"/>
      <c r="F12022" s="400"/>
      <c r="G12022" s="836" t="s">
        <v>1216</v>
      </c>
      <c r="H12022" s="548"/>
      <c r="I12022" s="548"/>
      <c r="J12022" s="1189"/>
      <c r="K12022" s="1189"/>
      <c r="L12022" s="548"/>
    </row>
    <row r="12023" spans="2:12" outlineLevel="1">
      <c r="B12023" s="546"/>
      <c r="C12023" s="398"/>
      <c r="D12023" s="399"/>
      <c r="E12023" s="400"/>
      <c r="F12023" s="400"/>
      <c r="G12023" s="836" t="s">
        <v>1216</v>
      </c>
      <c r="H12023" s="548"/>
      <c r="I12023" s="548"/>
      <c r="J12023" s="1189"/>
      <c r="K12023" s="1189"/>
      <c r="L12023" s="548"/>
    </row>
    <row r="12024" spans="2:12" outlineLevel="1">
      <c r="B12024" s="546"/>
      <c r="C12024" s="398"/>
      <c r="D12024" s="399"/>
      <c r="E12024" s="400"/>
      <c r="F12024" s="400"/>
      <c r="G12024" s="836" t="s">
        <v>1216</v>
      </c>
      <c r="H12024" s="548"/>
      <c r="I12024" s="548"/>
      <c r="J12024" s="1189"/>
      <c r="K12024" s="1189"/>
      <c r="L12024" s="548"/>
    </row>
    <row r="12025" spans="2:12" outlineLevel="1">
      <c r="B12025" s="546"/>
      <c r="C12025" s="398"/>
      <c r="D12025" s="399"/>
      <c r="E12025" s="400"/>
      <c r="F12025" s="400"/>
      <c r="G12025" s="836" t="s">
        <v>1216</v>
      </c>
      <c r="H12025" s="548"/>
      <c r="I12025" s="548"/>
      <c r="J12025" s="1189"/>
      <c r="K12025" s="1189"/>
      <c r="L12025" s="548"/>
    </row>
    <row r="12026" spans="2:12" outlineLevel="1">
      <c r="B12026" s="546"/>
      <c r="C12026" s="398"/>
      <c r="D12026" s="399"/>
      <c r="E12026" s="400"/>
      <c r="F12026" s="400"/>
      <c r="G12026" s="836" t="s">
        <v>1216</v>
      </c>
      <c r="H12026" s="548"/>
      <c r="I12026" s="548"/>
      <c r="J12026" s="1189"/>
      <c r="K12026" s="1189"/>
      <c r="L12026" s="548"/>
    </row>
    <row r="12027" spans="2:12" outlineLevel="1">
      <c r="B12027" s="546"/>
      <c r="C12027" s="398"/>
      <c r="D12027" s="399"/>
      <c r="E12027" s="400"/>
      <c r="F12027" s="400"/>
      <c r="G12027" s="836" t="s">
        <v>1216</v>
      </c>
      <c r="H12027" s="548"/>
      <c r="I12027" s="548"/>
      <c r="J12027" s="1189"/>
      <c r="K12027" s="1189"/>
      <c r="L12027" s="548"/>
    </row>
    <row r="12028" spans="2:12" outlineLevel="1">
      <c r="B12028" s="546"/>
      <c r="C12028" s="398"/>
      <c r="D12028" s="399"/>
      <c r="E12028" s="400"/>
      <c r="F12028" s="400"/>
      <c r="G12028" s="836" t="s">
        <v>1216</v>
      </c>
      <c r="H12028" s="548"/>
      <c r="I12028" s="548"/>
      <c r="J12028" s="1189"/>
      <c r="K12028" s="1189"/>
      <c r="L12028" s="548"/>
    </row>
    <row r="12029" spans="2:12" outlineLevel="1">
      <c r="B12029" s="546"/>
      <c r="C12029" s="398"/>
      <c r="D12029" s="399"/>
      <c r="E12029" s="400"/>
      <c r="F12029" s="400"/>
      <c r="G12029" s="836" t="s">
        <v>1216</v>
      </c>
      <c r="H12029" s="548"/>
      <c r="I12029" s="548"/>
      <c r="J12029" s="1189"/>
      <c r="K12029" s="1189"/>
      <c r="L12029" s="548"/>
    </row>
    <row r="12030" spans="2:12" outlineLevel="1">
      <c r="B12030" s="546"/>
      <c r="C12030" s="398"/>
      <c r="D12030" s="399"/>
      <c r="E12030" s="400"/>
      <c r="F12030" s="400"/>
      <c r="G12030" s="836" t="s">
        <v>1216</v>
      </c>
      <c r="H12030" s="548"/>
      <c r="I12030" s="548"/>
      <c r="J12030" s="1189"/>
      <c r="K12030" s="1189"/>
      <c r="L12030" s="548"/>
    </row>
    <row r="12031" spans="2:12" outlineLevel="1">
      <c r="B12031" s="546"/>
      <c r="C12031" s="398"/>
      <c r="D12031" s="399"/>
      <c r="E12031" s="400"/>
      <c r="F12031" s="400"/>
      <c r="G12031" s="836" t="s">
        <v>1216</v>
      </c>
      <c r="H12031" s="548"/>
      <c r="I12031" s="548"/>
      <c r="J12031" s="1189"/>
      <c r="K12031" s="1189"/>
      <c r="L12031" s="548"/>
    </row>
    <row r="12032" spans="2:12" outlineLevel="1">
      <c r="B12032" s="546"/>
      <c r="C12032" s="398"/>
      <c r="D12032" s="399"/>
      <c r="E12032" s="400"/>
      <c r="F12032" s="400"/>
      <c r="G12032" s="836" t="s">
        <v>1216</v>
      </c>
      <c r="H12032" s="548"/>
      <c r="I12032" s="548"/>
      <c r="J12032" s="1189"/>
      <c r="K12032" s="1189"/>
      <c r="L12032" s="548"/>
    </row>
    <row r="12033" spans="2:12" outlineLevel="1">
      <c r="B12033" s="546"/>
      <c r="C12033" s="398"/>
      <c r="D12033" s="399"/>
      <c r="E12033" s="400"/>
      <c r="F12033" s="400"/>
      <c r="G12033" s="836" t="s">
        <v>1216</v>
      </c>
      <c r="H12033" s="548"/>
      <c r="I12033" s="548"/>
      <c r="J12033" s="1189"/>
      <c r="K12033" s="1189"/>
      <c r="L12033" s="548"/>
    </row>
    <row r="12034" spans="2:12" outlineLevel="1">
      <c r="B12034" s="546"/>
      <c r="C12034" s="398"/>
      <c r="D12034" s="399"/>
      <c r="E12034" s="400"/>
      <c r="F12034" s="400"/>
      <c r="G12034" s="836" t="s">
        <v>1216</v>
      </c>
      <c r="H12034" s="548"/>
      <c r="I12034" s="548"/>
      <c r="J12034" s="1189"/>
      <c r="K12034" s="1189"/>
      <c r="L12034" s="548"/>
    </row>
    <row r="12035" spans="2:12" outlineLevel="1">
      <c r="B12035" s="546"/>
      <c r="C12035" s="398"/>
      <c r="D12035" s="399"/>
      <c r="E12035" s="400"/>
      <c r="F12035" s="400"/>
      <c r="G12035" s="836" t="s">
        <v>1216</v>
      </c>
      <c r="H12035" s="548"/>
      <c r="I12035" s="548"/>
      <c r="J12035" s="1189"/>
      <c r="K12035" s="1189"/>
      <c r="L12035" s="548"/>
    </row>
    <row r="12036" spans="2:12" outlineLevel="1">
      <c r="B12036" s="546"/>
      <c r="C12036" s="398"/>
      <c r="D12036" s="399"/>
      <c r="E12036" s="400"/>
      <c r="F12036" s="400"/>
      <c r="G12036" s="836" t="s">
        <v>1216</v>
      </c>
      <c r="H12036" s="548"/>
      <c r="I12036" s="548"/>
      <c r="J12036" s="1189"/>
      <c r="K12036" s="1189"/>
      <c r="L12036" s="548"/>
    </row>
    <row r="12037" spans="2:12" outlineLevel="1">
      <c r="B12037" s="546"/>
      <c r="C12037" s="398"/>
      <c r="D12037" s="399"/>
      <c r="E12037" s="400"/>
      <c r="F12037" s="400"/>
      <c r="G12037" s="836" t="s">
        <v>1216</v>
      </c>
      <c r="H12037" s="548"/>
      <c r="I12037" s="548"/>
      <c r="J12037" s="1189"/>
      <c r="K12037" s="1189"/>
      <c r="L12037" s="548"/>
    </row>
    <row r="12038" spans="2:12" outlineLevel="1">
      <c r="B12038" s="546"/>
      <c r="C12038" s="398"/>
      <c r="D12038" s="399"/>
      <c r="E12038" s="400"/>
      <c r="F12038" s="400"/>
      <c r="G12038" s="836" t="s">
        <v>1216</v>
      </c>
      <c r="H12038" s="548"/>
      <c r="I12038" s="548"/>
      <c r="J12038" s="1189"/>
      <c r="K12038" s="1189"/>
      <c r="L12038" s="548"/>
    </row>
    <row r="12039" spans="2:12" outlineLevel="1">
      <c r="B12039" s="546"/>
      <c r="C12039" s="398"/>
      <c r="D12039" s="399"/>
      <c r="E12039" s="400"/>
      <c r="F12039" s="400"/>
      <c r="G12039" s="836" t="s">
        <v>1216</v>
      </c>
      <c r="H12039" s="548"/>
      <c r="I12039" s="548"/>
      <c r="J12039" s="1189"/>
      <c r="K12039" s="1189"/>
      <c r="L12039" s="548"/>
    </row>
    <row r="12040" spans="2:12" outlineLevel="1">
      <c r="B12040" s="546"/>
      <c r="C12040" s="398"/>
      <c r="D12040" s="399"/>
      <c r="E12040" s="400"/>
      <c r="F12040" s="400"/>
      <c r="G12040" s="836" t="s">
        <v>1216</v>
      </c>
      <c r="H12040" s="548"/>
      <c r="I12040" s="548"/>
      <c r="J12040" s="1189"/>
      <c r="K12040" s="1189"/>
      <c r="L12040" s="548"/>
    </row>
    <row r="12041" spans="2:12" outlineLevel="1">
      <c r="B12041" s="546"/>
      <c r="C12041" s="398"/>
      <c r="D12041" s="399"/>
      <c r="E12041" s="400"/>
      <c r="F12041" s="400"/>
      <c r="G12041" s="836" t="s">
        <v>1216</v>
      </c>
      <c r="H12041" s="548"/>
      <c r="I12041" s="548"/>
      <c r="J12041" s="1189"/>
      <c r="K12041" s="1189"/>
      <c r="L12041" s="548"/>
    </row>
    <row r="12042" spans="2:12" outlineLevel="1">
      <c r="B12042" s="546"/>
      <c r="C12042" s="398"/>
      <c r="D12042" s="399"/>
      <c r="E12042" s="400"/>
      <c r="F12042" s="400"/>
      <c r="G12042" s="836" t="s">
        <v>1216</v>
      </c>
      <c r="H12042" s="548"/>
      <c r="I12042" s="548"/>
      <c r="J12042" s="1189"/>
      <c r="K12042" s="1189"/>
      <c r="L12042" s="548"/>
    </row>
    <row r="12043" spans="2:12" outlineLevel="1">
      <c r="B12043" s="546"/>
      <c r="C12043" s="398"/>
      <c r="D12043" s="399"/>
      <c r="E12043" s="400"/>
      <c r="F12043" s="400"/>
      <c r="G12043" s="836" t="s">
        <v>1216</v>
      </c>
      <c r="H12043" s="548"/>
      <c r="I12043" s="548"/>
      <c r="J12043" s="1189"/>
      <c r="K12043" s="1189"/>
      <c r="L12043" s="548"/>
    </row>
    <row r="12044" spans="2:12" outlineLevel="1">
      <c r="B12044" s="546"/>
      <c r="C12044" s="398"/>
      <c r="D12044" s="399"/>
      <c r="E12044" s="400"/>
      <c r="F12044" s="400"/>
      <c r="G12044" s="836" t="s">
        <v>1216</v>
      </c>
      <c r="H12044" s="548"/>
      <c r="I12044" s="548"/>
      <c r="J12044" s="1189"/>
      <c r="K12044" s="1189"/>
      <c r="L12044" s="548"/>
    </row>
    <row r="12045" spans="2:12" outlineLevel="1">
      <c r="B12045" s="546"/>
      <c r="C12045" s="398"/>
      <c r="D12045" s="399"/>
      <c r="E12045" s="400"/>
      <c r="F12045" s="400"/>
      <c r="G12045" s="836" t="s">
        <v>1216</v>
      </c>
      <c r="H12045" s="548"/>
      <c r="I12045" s="548"/>
      <c r="J12045" s="1189"/>
      <c r="K12045" s="1189"/>
      <c r="L12045" s="548"/>
    </row>
    <row r="12046" spans="2:12" outlineLevel="1">
      <c r="B12046" s="546"/>
      <c r="C12046" s="398"/>
      <c r="D12046" s="399"/>
      <c r="E12046" s="400"/>
      <c r="F12046" s="400"/>
      <c r="G12046" s="836" t="s">
        <v>1216</v>
      </c>
      <c r="H12046" s="548"/>
      <c r="I12046" s="548"/>
      <c r="J12046" s="1189"/>
      <c r="K12046" s="1189"/>
      <c r="L12046" s="548"/>
    </row>
    <row r="12047" spans="2:12" outlineLevel="1">
      <c r="B12047" s="546"/>
      <c r="C12047" s="398"/>
      <c r="D12047" s="399"/>
      <c r="E12047" s="400"/>
      <c r="F12047" s="400"/>
      <c r="G12047" s="836" t="s">
        <v>1216</v>
      </c>
      <c r="H12047" s="548"/>
      <c r="I12047" s="548"/>
      <c r="J12047" s="1189"/>
      <c r="K12047" s="1189"/>
      <c r="L12047" s="548"/>
    </row>
    <row r="12048" spans="2:12" outlineLevel="1">
      <c r="B12048" s="546"/>
      <c r="C12048" s="398"/>
      <c r="D12048" s="399"/>
      <c r="E12048" s="400"/>
      <c r="F12048" s="400"/>
      <c r="G12048" s="836" t="s">
        <v>1216</v>
      </c>
      <c r="H12048" s="548"/>
      <c r="I12048" s="548"/>
      <c r="J12048" s="1189"/>
      <c r="K12048" s="1189"/>
      <c r="L12048" s="548"/>
    </row>
    <row r="12049" spans="2:12" outlineLevel="1">
      <c r="B12049" s="546"/>
      <c r="C12049" s="398"/>
      <c r="D12049" s="399"/>
      <c r="E12049" s="400"/>
      <c r="F12049" s="400"/>
      <c r="G12049" s="836" t="s">
        <v>1216</v>
      </c>
      <c r="H12049" s="548"/>
      <c r="I12049" s="548"/>
      <c r="J12049" s="1189"/>
      <c r="K12049" s="1189"/>
      <c r="L12049" s="548"/>
    </row>
    <row r="12050" spans="2:12" outlineLevel="1">
      <c r="B12050" s="546"/>
      <c r="C12050" s="398"/>
      <c r="D12050" s="399"/>
      <c r="E12050" s="400"/>
      <c r="F12050" s="400"/>
      <c r="G12050" s="836" t="s">
        <v>1216</v>
      </c>
      <c r="H12050" s="548"/>
      <c r="I12050" s="548"/>
      <c r="J12050" s="1189"/>
      <c r="K12050" s="1189"/>
      <c r="L12050" s="548"/>
    </row>
    <row r="12051" spans="2:12" outlineLevel="1">
      <c r="B12051" s="546"/>
      <c r="C12051" s="398"/>
      <c r="D12051" s="399"/>
      <c r="E12051" s="400"/>
      <c r="F12051" s="400"/>
      <c r="G12051" s="836" t="s">
        <v>1216</v>
      </c>
      <c r="H12051" s="548"/>
      <c r="I12051" s="548"/>
      <c r="J12051" s="1189"/>
      <c r="K12051" s="1189"/>
      <c r="L12051" s="548"/>
    </row>
    <row r="12052" spans="2:12" outlineLevel="1">
      <c r="B12052" s="546"/>
      <c r="C12052" s="398"/>
      <c r="D12052" s="399"/>
      <c r="E12052" s="400"/>
      <c r="F12052" s="400"/>
      <c r="G12052" s="836" t="s">
        <v>1216</v>
      </c>
      <c r="H12052" s="548"/>
      <c r="I12052" s="548"/>
      <c r="J12052" s="1189"/>
      <c r="K12052" s="1189"/>
      <c r="L12052" s="548"/>
    </row>
    <row r="12053" spans="2:12" outlineLevel="1">
      <c r="B12053" s="546"/>
      <c r="C12053" s="398"/>
      <c r="D12053" s="399"/>
      <c r="E12053" s="400"/>
      <c r="F12053" s="400"/>
      <c r="G12053" s="836" t="s">
        <v>1216</v>
      </c>
      <c r="H12053" s="548"/>
      <c r="I12053" s="548"/>
      <c r="J12053" s="1189"/>
      <c r="K12053" s="1189"/>
      <c r="L12053" s="548"/>
    </row>
    <row r="12054" spans="2:12" outlineLevel="1">
      <c r="B12054" s="546"/>
      <c r="C12054" s="398"/>
      <c r="D12054" s="399"/>
      <c r="E12054" s="400"/>
      <c r="F12054" s="400"/>
      <c r="G12054" s="836" t="s">
        <v>1216</v>
      </c>
      <c r="H12054" s="548"/>
      <c r="I12054" s="548"/>
      <c r="J12054" s="1189"/>
      <c r="K12054" s="1189"/>
      <c r="L12054" s="548"/>
    </row>
    <row r="12055" spans="2:12" outlineLevel="1">
      <c r="B12055" s="546"/>
      <c r="C12055" s="398"/>
      <c r="D12055" s="399"/>
      <c r="E12055" s="400"/>
      <c r="F12055" s="400"/>
      <c r="G12055" s="836" t="s">
        <v>1216</v>
      </c>
      <c r="H12055" s="548"/>
      <c r="I12055" s="548"/>
      <c r="J12055" s="1189"/>
      <c r="K12055" s="1189"/>
      <c r="L12055" s="548"/>
    </row>
    <row r="12056" spans="2:12" outlineLevel="1">
      <c r="B12056" s="546"/>
      <c r="C12056" s="398"/>
      <c r="D12056" s="399"/>
      <c r="E12056" s="400"/>
      <c r="F12056" s="400"/>
      <c r="G12056" s="836" t="s">
        <v>1216</v>
      </c>
      <c r="H12056" s="548"/>
      <c r="I12056" s="548"/>
      <c r="J12056" s="1189"/>
      <c r="K12056" s="1189"/>
      <c r="L12056" s="548"/>
    </row>
    <row r="12057" spans="2:12" outlineLevel="1">
      <c r="B12057" s="546"/>
      <c r="C12057" s="398"/>
      <c r="D12057" s="399"/>
      <c r="E12057" s="400"/>
      <c r="F12057" s="400"/>
      <c r="G12057" s="836" t="s">
        <v>1216</v>
      </c>
      <c r="H12057" s="548"/>
      <c r="I12057" s="548"/>
      <c r="J12057" s="1189"/>
      <c r="K12057" s="1189"/>
      <c r="L12057" s="548"/>
    </row>
    <row r="12058" spans="2:12" outlineLevel="1">
      <c r="B12058" s="546"/>
      <c r="C12058" s="398"/>
      <c r="D12058" s="399"/>
      <c r="E12058" s="400"/>
      <c r="F12058" s="400"/>
      <c r="G12058" s="836" t="s">
        <v>1216</v>
      </c>
      <c r="H12058" s="548"/>
      <c r="I12058" s="548"/>
      <c r="J12058" s="1189"/>
      <c r="K12058" s="1189"/>
      <c r="L12058" s="548"/>
    </row>
    <row r="12059" spans="2:12" outlineLevel="1">
      <c r="B12059" s="546"/>
      <c r="C12059" s="398"/>
      <c r="D12059" s="399"/>
      <c r="E12059" s="400"/>
      <c r="F12059" s="400"/>
      <c r="G12059" s="836" t="s">
        <v>1216</v>
      </c>
      <c r="H12059" s="548"/>
      <c r="I12059" s="548"/>
      <c r="J12059" s="1189"/>
      <c r="K12059" s="1189"/>
      <c r="L12059" s="548"/>
    </row>
    <row r="12060" spans="2:12" outlineLevel="1">
      <c r="B12060" s="546"/>
      <c r="C12060" s="398"/>
      <c r="D12060" s="399"/>
      <c r="E12060" s="400"/>
      <c r="F12060" s="400"/>
      <c r="G12060" s="836" t="s">
        <v>1216</v>
      </c>
      <c r="H12060" s="548"/>
      <c r="I12060" s="548"/>
      <c r="J12060" s="1189"/>
      <c r="K12060" s="1189"/>
      <c r="L12060" s="548"/>
    </row>
    <row r="12061" spans="2:12" outlineLevel="1">
      <c r="B12061" s="546"/>
      <c r="C12061" s="398"/>
      <c r="D12061" s="399"/>
      <c r="E12061" s="400"/>
      <c r="F12061" s="400"/>
      <c r="G12061" s="836" t="s">
        <v>1216</v>
      </c>
      <c r="H12061" s="548"/>
      <c r="I12061" s="548"/>
      <c r="J12061" s="1189"/>
      <c r="K12061" s="1189"/>
      <c r="L12061" s="548"/>
    </row>
    <row r="12062" spans="2:12" outlineLevel="1">
      <c r="B12062" s="546"/>
      <c r="C12062" s="398"/>
      <c r="D12062" s="399"/>
      <c r="E12062" s="400"/>
      <c r="F12062" s="400"/>
      <c r="G12062" s="836" t="s">
        <v>1216</v>
      </c>
      <c r="H12062" s="548"/>
      <c r="I12062" s="548"/>
      <c r="J12062" s="1189"/>
      <c r="K12062" s="1189"/>
      <c r="L12062" s="548"/>
    </row>
    <row r="12063" spans="2:12" outlineLevel="1">
      <c r="B12063" s="546"/>
      <c r="C12063" s="398"/>
      <c r="D12063" s="399"/>
      <c r="E12063" s="400"/>
      <c r="F12063" s="400"/>
      <c r="G12063" s="836" t="s">
        <v>1216</v>
      </c>
      <c r="H12063" s="548"/>
      <c r="I12063" s="548"/>
      <c r="J12063" s="1189"/>
      <c r="K12063" s="1189"/>
      <c r="L12063" s="548"/>
    </row>
    <row r="12064" spans="2:12" outlineLevel="1">
      <c r="B12064" s="546"/>
      <c r="C12064" s="398"/>
      <c r="D12064" s="399"/>
      <c r="E12064" s="400"/>
      <c r="F12064" s="400"/>
      <c r="G12064" s="836" t="s">
        <v>1216</v>
      </c>
      <c r="H12064" s="548"/>
      <c r="I12064" s="548"/>
      <c r="J12064" s="1189"/>
      <c r="K12064" s="1189"/>
      <c r="L12064" s="548"/>
    </row>
    <row r="12065" spans="2:12" outlineLevel="1">
      <c r="B12065" s="546"/>
      <c r="C12065" s="398"/>
      <c r="D12065" s="399"/>
      <c r="E12065" s="400"/>
      <c r="F12065" s="400"/>
      <c r="G12065" s="836" t="s">
        <v>1216</v>
      </c>
      <c r="H12065" s="548"/>
      <c r="I12065" s="548"/>
      <c r="J12065" s="1189"/>
      <c r="K12065" s="1189"/>
      <c r="L12065" s="548"/>
    </row>
    <row r="12066" spans="2:12" outlineLevel="1">
      <c r="B12066" s="546"/>
      <c r="C12066" s="398"/>
      <c r="D12066" s="399"/>
      <c r="E12066" s="400"/>
      <c r="F12066" s="400"/>
      <c r="G12066" s="836" t="s">
        <v>1216</v>
      </c>
      <c r="H12066" s="548"/>
      <c r="I12066" s="548"/>
      <c r="J12066" s="1189"/>
      <c r="K12066" s="1189"/>
      <c r="L12066" s="548"/>
    </row>
    <row r="12067" spans="2:12" outlineLevel="1">
      <c r="B12067" s="546"/>
      <c r="C12067" s="398"/>
      <c r="D12067" s="399"/>
      <c r="E12067" s="400"/>
      <c r="F12067" s="400"/>
      <c r="G12067" s="836" t="s">
        <v>1216</v>
      </c>
      <c r="H12067" s="548"/>
      <c r="I12067" s="548"/>
      <c r="J12067" s="1189"/>
      <c r="K12067" s="1189"/>
      <c r="L12067" s="548"/>
    </row>
    <row r="12068" spans="2:12" outlineLevel="1">
      <c r="B12068" s="546"/>
      <c r="C12068" s="398"/>
      <c r="D12068" s="399"/>
      <c r="E12068" s="400"/>
      <c r="F12068" s="400"/>
      <c r="G12068" s="836" t="s">
        <v>1216</v>
      </c>
      <c r="H12068" s="548"/>
      <c r="I12068" s="548"/>
      <c r="J12068" s="1189"/>
      <c r="K12068" s="1189"/>
      <c r="L12068" s="548"/>
    </row>
    <row r="12069" spans="2:12" outlineLevel="1">
      <c r="B12069" s="546"/>
      <c r="C12069" s="398"/>
      <c r="D12069" s="399"/>
      <c r="E12069" s="400"/>
      <c r="F12069" s="400"/>
      <c r="G12069" s="836" t="s">
        <v>1216</v>
      </c>
      <c r="H12069" s="548"/>
      <c r="I12069" s="548"/>
      <c r="J12069" s="1189"/>
      <c r="K12069" s="1189"/>
      <c r="L12069" s="548"/>
    </row>
    <row r="12070" spans="2:12" outlineLevel="1">
      <c r="B12070" s="546"/>
      <c r="C12070" s="398"/>
      <c r="D12070" s="399"/>
      <c r="E12070" s="400"/>
      <c r="F12070" s="400"/>
      <c r="G12070" s="836" t="s">
        <v>1216</v>
      </c>
      <c r="H12070" s="548"/>
      <c r="I12070" s="548"/>
      <c r="J12070" s="1189"/>
      <c r="K12070" s="1189"/>
      <c r="L12070" s="548"/>
    </row>
    <row r="12071" spans="2:12" outlineLevel="1">
      <c r="B12071" s="546"/>
      <c r="C12071" s="398"/>
      <c r="D12071" s="399"/>
      <c r="E12071" s="400"/>
      <c r="F12071" s="400"/>
      <c r="G12071" s="836" t="s">
        <v>1216</v>
      </c>
      <c r="H12071" s="548"/>
      <c r="I12071" s="548"/>
      <c r="J12071" s="1189"/>
      <c r="K12071" s="1189"/>
      <c r="L12071" s="548"/>
    </row>
    <row r="12072" spans="2:12" outlineLevel="1">
      <c r="B12072" s="546"/>
      <c r="C12072" s="398"/>
      <c r="D12072" s="399"/>
      <c r="E12072" s="400"/>
      <c r="F12072" s="400"/>
      <c r="G12072" s="836" t="s">
        <v>1216</v>
      </c>
      <c r="H12072" s="548"/>
      <c r="I12072" s="548"/>
      <c r="J12072" s="1189"/>
      <c r="K12072" s="1189"/>
      <c r="L12072" s="548"/>
    </row>
    <row r="12073" spans="2:12" outlineLevel="1">
      <c r="B12073" s="546"/>
      <c r="C12073" s="398"/>
      <c r="D12073" s="399"/>
      <c r="E12073" s="400"/>
      <c r="F12073" s="400"/>
      <c r="G12073" s="836" t="s">
        <v>1216</v>
      </c>
      <c r="H12073" s="548"/>
      <c r="I12073" s="548"/>
      <c r="J12073" s="1189"/>
      <c r="K12073" s="1189"/>
      <c r="L12073" s="548"/>
    </row>
    <row r="12074" spans="2:12" outlineLevel="1">
      <c r="B12074" s="546"/>
      <c r="C12074" s="398"/>
      <c r="D12074" s="399"/>
      <c r="E12074" s="400"/>
      <c r="F12074" s="400"/>
      <c r="G12074" s="836" t="s">
        <v>1216</v>
      </c>
      <c r="H12074" s="548"/>
      <c r="I12074" s="548"/>
      <c r="J12074" s="1189"/>
      <c r="K12074" s="1189"/>
      <c r="L12074" s="548"/>
    </row>
    <row r="12075" spans="2:12" outlineLevel="1">
      <c r="B12075" s="546"/>
      <c r="C12075" s="398"/>
      <c r="D12075" s="399"/>
      <c r="E12075" s="400"/>
      <c r="F12075" s="400"/>
      <c r="G12075" s="836" t="s">
        <v>1216</v>
      </c>
      <c r="H12075" s="548"/>
      <c r="I12075" s="548"/>
      <c r="J12075" s="1189"/>
      <c r="K12075" s="1189"/>
      <c r="L12075" s="548"/>
    </row>
    <row r="12076" spans="2:12" outlineLevel="1">
      <c r="B12076" s="546"/>
      <c r="C12076" s="398"/>
      <c r="D12076" s="399"/>
      <c r="E12076" s="400"/>
      <c r="F12076" s="400"/>
      <c r="G12076" s="836" t="s">
        <v>1216</v>
      </c>
      <c r="H12076" s="548"/>
      <c r="I12076" s="548"/>
      <c r="J12076" s="1189"/>
      <c r="K12076" s="1189"/>
      <c r="L12076" s="548"/>
    </row>
    <row r="12077" spans="2:12" outlineLevel="1">
      <c r="B12077" s="546"/>
      <c r="C12077" s="398"/>
      <c r="D12077" s="399"/>
      <c r="E12077" s="400"/>
      <c r="F12077" s="400"/>
      <c r="G12077" s="836" t="s">
        <v>1216</v>
      </c>
      <c r="H12077" s="548"/>
      <c r="I12077" s="548"/>
      <c r="J12077" s="1189"/>
      <c r="K12077" s="1189"/>
      <c r="L12077" s="548"/>
    </row>
    <row r="12078" spans="2:12" outlineLevel="1">
      <c r="B12078" s="546"/>
      <c r="C12078" s="398"/>
      <c r="D12078" s="399"/>
      <c r="E12078" s="400"/>
      <c r="F12078" s="400"/>
      <c r="G12078" s="836" t="s">
        <v>1216</v>
      </c>
      <c r="H12078" s="548"/>
      <c r="I12078" s="548"/>
      <c r="J12078" s="1189"/>
      <c r="K12078" s="1189"/>
      <c r="L12078" s="548"/>
    </row>
    <row r="12079" spans="2:12" outlineLevel="1">
      <c r="B12079" s="546"/>
      <c r="C12079" s="398"/>
      <c r="D12079" s="399"/>
      <c r="E12079" s="400"/>
      <c r="F12079" s="400"/>
      <c r="G12079" s="836" t="s">
        <v>1216</v>
      </c>
      <c r="H12079" s="548"/>
      <c r="I12079" s="548"/>
      <c r="J12079" s="1189"/>
      <c r="K12079" s="1189"/>
      <c r="L12079" s="548"/>
    </row>
    <row r="12080" spans="2:12" outlineLevel="1">
      <c r="B12080" s="546"/>
      <c r="C12080" s="398"/>
      <c r="D12080" s="399"/>
      <c r="E12080" s="400"/>
      <c r="F12080" s="400"/>
      <c r="G12080" s="836" t="s">
        <v>1216</v>
      </c>
      <c r="H12080" s="548"/>
      <c r="I12080" s="548"/>
      <c r="J12080" s="1189"/>
      <c r="K12080" s="1189"/>
      <c r="L12080" s="548"/>
    </row>
    <row r="12081" spans="2:12" outlineLevel="1">
      <c r="B12081" s="546"/>
      <c r="C12081" s="398"/>
      <c r="D12081" s="399"/>
      <c r="E12081" s="400"/>
      <c r="F12081" s="400"/>
      <c r="G12081" s="836" t="s">
        <v>1216</v>
      </c>
      <c r="H12081" s="548"/>
      <c r="I12081" s="548"/>
      <c r="J12081" s="1189"/>
      <c r="K12081" s="1189"/>
      <c r="L12081" s="548"/>
    </row>
    <row r="12082" spans="2:12" outlineLevel="1">
      <c r="B12082" s="546"/>
      <c r="C12082" s="398"/>
      <c r="D12082" s="399"/>
      <c r="E12082" s="400"/>
      <c r="F12082" s="400"/>
      <c r="G12082" s="836" t="s">
        <v>1216</v>
      </c>
      <c r="H12082" s="548"/>
      <c r="I12082" s="548"/>
      <c r="J12082" s="1189"/>
      <c r="K12082" s="1189"/>
      <c r="L12082" s="548"/>
    </row>
    <row r="12083" spans="2:12" outlineLevel="1">
      <c r="B12083" s="546"/>
      <c r="C12083" s="398"/>
      <c r="D12083" s="399"/>
      <c r="E12083" s="400"/>
      <c r="F12083" s="400"/>
      <c r="G12083" s="836" t="s">
        <v>1216</v>
      </c>
      <c r="H12083" s="548"/>
      <c r="I12083" s="548"/>
      <c r="J12083" s="1189"/>
      <c r="K12083" s="1189"/>
      <c r="L12083" s="548"/>
    </row>
    <row r="12084" spans="2:12" outlineLevel="1">
      <c r="B12084" s="546"/>
      <c r="C12084" s="398"/>
      <c r="D12084" s="399"/>
      <c r="E12084" s="400"/>
      <c r="F12084" s="400"/>
      <c r="G12084" s="836" t="s">
        <v>1216</v>
      </c>
      <c r="H12084" s="548"/>
      <c r="I12084" s="548"/>
      <c r="J12084" s="1189"/>
      <c r="K12084" s="1189"/>
      <c r="L12084" s="548"/>
    </row>
    <row r="12085" spans="2:12" outlineLevel="1">
      <c r="B12085" s="546"/>
      <c r="C12085" s="398"/>
      <c r="D12085" s="399"/>
      <c r="E12085" s="400"/>
      <c r="F12085" s="400"/>
      <c r="G12085" s="836" t="s">
        <v>1216</v>
      </c>
      <c r="H12085" s="548"/>
      <c r="I12085" s="548"/>
      <c r="J12085" s="1189"/>
      <c r="K12085" s="1189"/>
      <c r="L12085" s="548"/>
    </row>
    <row r="12086" spans="2:12" outlineLevel="1">
      <c r="B12086" s="546"/>
      <c r="C12086" s="398"/>
      <c r="D12086" s="399"/>
      <c r="E12086" s="400"/>
      <c r="F12086" s="400"/>
      <c r="G12086" s="836" t="s">
        <v>1216</v>
      </c>
      <c r="H12086" s="548"/>
      <c r="I12086" s="548"/>
      <c r="J12086" s="1189"/>
      <c r="K12086" s="1189"/>
      <c r="L12086" s="548"/>
    </row>
    <row r="12087" spans="2:12" outlineLevel="1">
      <c r="B12087" s="546"/>
      <c r="C12087" s="398"/>
      <c r="D12087" s="399"/>
      <c r="E12087" s="400"/>
      <c r="F12087" s="400"/>
      <c r="G12087" s="836" t="s">
        <v>1216</v>
      </c>
      <c r="H12087" s="548"/>
      <c r="I12087" s="548"/>
      <c r="J12087" s="1189"/>
      <c r="K12087" s="1189"/>
      <c r="L12087" s="548"/>
    </row>
    <row r="12088" spans="2:12" outlineLevel="1">
      <c r="B12088" s="546"/>
      <c r="C12088" s="398"/>
      <c r="D12088" s="399"/>
      <c r="E12088" s="400"/>
      <c r="F12088" s="400"/>
      <c r="G12088" s="836" t="s">
        <v>1216</v>
      </c>
      <c r="H12088" s="548"/>
      <c r="I12088" s="548"/>
      <c r="J12088" s="1189"/>
      <c r="K12088" s="1189"/>
      <c r="L12088" s="548"/>
    </row>
    <row r="12089" spans="2:12" outlineLevel="1">
      <c r="B12089" s="546"/>
      <c r="C12089" s="398"/>
      <c r="D12089" s="399"/>
      <c r="E12089" s="400"/>
      <c r="F12089" s="400"/>
      <c r="G12089" s="836" t="s">
        <v>1216</v>
      </c>
      <c r="H12089" s="548"/>
      <c r="I12089" s="548"/>
      <c r="J12089" s="1189"/>
      <c r="K12089" s="1189"/>
      <c r="L12089" s="548"/>
    </row>
    <row r="12090" spans="2:12" outlineLevel="1">
      <c r="B12090" s="546"/>
      <c r="C12090" s="398"/>
      <c r="D12090" s="399"/>
      <c r="E12090" s="400"/>
      <c r="F12090" s="400"/>
      <c r="G12090" s="836" t="s">
        <v>1216</v>
      </c>
      <c r="H12090" s="548"/>
      <c r="I12090" s="548"/>
      <c r="J12090" s="1189"/>
      <c r="K12090" s="1189"/>
      <c r="L12090" s="548"/>
    </row>
    <row r="12091" spans="2:12" outlineLevel="1">
      <c r="B12091" s="546"/>
      <c r="C12091" s="398"/>
      <c r="D12091" s="399"/>
      <c r="E12091" s="400"/>
      <c r="F12091" s="400"/>
      <c r="G12091" s="836" t="s">
        <v>1216</v>
      </c>
      <c r="H12091" s="548"/>
      <c r="I12091" s="548"/>
      <c r="J12091" s="1189"/>
      <c r="K12091" s="1189"/>
      <c r="L12091" s="548"/>
    </row>
    <row r="12092" spans="2:12" outlineLevel="1">
      <c r="B12092" s="546"/>
      <c r="C12092" s="398"/>
      <c r="D12092" s="399"/>
      <c r="E12092" s="400"/>
      <c r="F12092" s="400"/>
      <c r="G12092" s="836" t="s">
        <v>1216</v>
      </c>
      <c r="H12092" s="548"/>
      <c r="I12092" s="548"/>
      <c r="J12092" s="1189"/>
      <c r="K12092" s="1189"/>
      <c r="L12092" s="548"/>
    </row>
    <row r="12093" spans="2:12" outlineLevel="1">
      <c r="B12093" s="546"/>
      <c r="C12093" s="398"/>
      <c r="D12093" s="399"/>
      <c r="E12093" s="400"/>
      <c r="F12093" s="400"/>
      <c r="G12093" s="836" t="s">
        <v>1216</v>
      </c>
      <c r="H12093" s="548"/>
      <c r="I12093" s="548"/>
      <c r="J12093" s="1189"/>
      <c r="K12093" s="1189"/>
      <c r="L12093" s="548"/>
    </row>
    <row r="12094" spans="2:12" outlineLevel="1">
      <c r="B12094" s="546"/>
      <c r="C12094" s="398"/>
      <c r="D12094" s="399"/>
      <c r="E12094" s="400"/>
      <c r="F12094" s="400"/>
      <c r="G12094" s="836" t="s">
        <v>1216</v>
      </c>
      <c r="H12094" s="548"/>
      <c r="I12094" s="548"/>
      <c r="J12094" s="1189"/>
      <c r="K12094" s="1189"/>
      <c r="L12094" s="548"/>
    </row>
    <row r="12095" spans="2:12" outlineLevel="1">
      <c r="B12095" s="546"/>
      <c r="C12095" s="398"/>
      <c r="D12095" s="399"/>
      <c r="E12095" s="400"/>
      <c r="F12095" s="400"/>
      <c r="G12095" s="836" t="s">
        <v>1216</v>
      </c>
      <c r="H12095" s="548"/>
      <c r="I12095" s="548"/>
      <c r="J12095" s="1189"/>
      <c r="K12095" s="1189"/>
      <c r="L12095" s="548"/>
    </row>
    <row r="12096" spans="2:12" outlineLevel="1">
      <c r="B12096" s="546"/>
      <c r="C12096" s="398"/>
      <c r="D12096" s="399"/>
      <c r="E12096" s="400"/>
      <c r="F12096" s="400"/>
      <c r="G12096" s="836" t="s">
        <v>1216</v>
      </c>
      <c r="H12096" s="548"/>
      <c r="I12096" s="548"/>
      <c r="J12096" s="1189"/>
      <c r="K12096" s="1189"/>
      <c r="L12096" s="548"/>
    </row>
    <row r="12097" spans="2:12" outlineLevel="1">
      <c r="B12097" s="546"/>
      <c r="C12097" s="398"/>
      <c r="D12097" s="399"/>
      <c r="E12097" s="400"/>
      <c r="F12097" s="400"/>
      <c r="G12097" s="836" t="s">
        <v>1216</v>
      </c>
      <c r="H12097" s="548"/>
      <c r="I12097" s="548"/>
      <c r="J12097" s="1189"/>
      <c r="K12097" s="1189"/>
      <c r="L12097" s="548"/>
    </row>
    <row r="12098" spans="2:12" outlineLevel="1">
      <c r="B12098" s="546"/>
      <c r="C12098" s="398"/>
      <c r="D12098" s="399"/>
      <c r="E12098" s="400"/>
      <c r="F12098" s="400"/>
      <c r="G12098" s="836" t="s">
        <v>1216</v>
      </c>
      <c r="H12098" s="548"/>
      <c r="I12098" s="548"/>
      <c r="J12098" s="1189"/>
      <c r="K12098" s="1189"/>
      <c r="L12098" s="548"/>
    </row>
    <row r="12099" spans="2:12" outlineLevel="1">
      <c r="B12099" s="546"/>
      <c r="C12099" s="398"/>
      <c r="D12099" s="399"/>
      <c r="E12099" s="400"/>
      <c r="F12099" s="400"/>
      <c r="G12099" s="836" t="s">
        <v>1216</v>
      </c>
      <c r="H12099" s="548"/>
      <c r="I12099" s="548"/>
      <c r="J12099" s="1189"/>
      <c r="K12099" s="1189"/>
      <c r="L12099" s="548"/>
    </row>
    <row r="12100" spans="2:12" outlineLevel="1">
      <c r="B12100" s="546"/>
      <c r="C12100" s="398"/>
      <c r="D12100" s="399"/>
      <c r="E12100" s="400"/>
      <c r="F12100" s="400"/>
      <c r="G12100" s="836" t="s">
        <v>1216</v>
      </c>
      <c r="H12100" s="548"/>
      <c r="I12100" s="548"/>
      <c r="J12100" s="1189"/>
      <c r="K12100" s="1189"/>
      <c r="L12100" s="548"/>
    </row>
    <row r="12101" spans="2:12" outlineLevel="1">
      <c r="B12101" s="546"/>
      <c r="C12101" s="398"/>
      <c r="D12101" s="399"/>
      <c r="E12101" s="400"/>
      <c r="F12101" s="400"/>
      <c r="G12101" s="836" t="s">
        <v>1216</v>
      </c>
      <c r="H12101" s="548"/>
      <c r="I12101" s="548"/>
      <c r="J12101" s="1189"/>
      <c r="K12101" s="1189"/>
      <c r="L12101" s="548"/>
    </row>
    <row r="12102" spans="2:12" outlineLevel="1">
      <c r="B12102" s="546"/>
      <c r="C12102" s="398"/>
      <c r="D12102" s="399"/>
      <c r="E12102" s="400"/>
      <c r="F12102" s="400"/>
      <c r="G12102" s="836" t="s">
        <v>1216</v>
      </c>
      <c r="H12102" s="548"/>
      <c r="I12102" s="548"/>
      <c r="J12102" s="1189"/>
      <c r="K12102" s="1189"/>
      <c r="L12102" s="548"/>
    </row>
    <row r="12103" spans="2:12" outlineLevel="1">
      <c r="B12103" s="546"/>
      <c r="C12103" s="398"/>
      <c r="D12103" s="399"/>
      <c r="E12103" s="400"/>
      <c r="F12103" s="400"/>
      <c r="G12103" s="836" t="s">
        <v>1216</v>
      </c>
      <c r="H12103" s="548"/>
      <c r="I12103" s="548"/>
      <c r="J12103" s="1189"/>
      <c r="K12103" s="1189"/>
      <c r="L12103" s="548"/>
    </row>
    <row r="12104" spans="2:12" outlineLevel="1">
      <c r="B12104" s="546"/>
      <c r="C12104" s="398"/>
      <c r="D12104" s="399"/>
      <c r="E12104" s="400"/>
      <c r="F12104" s="400"/>
      <c r="G12104" s="836" t="s">
        <v>1216</v>
      </c>
      <c r="H12104" s="548"/>
      <c r="I12104" s="548"/>
      <c r="J12104" s="1189"/>
      <c r="K12104" s="1189"/>
      <c r="L12104" s="548"/>
    </row>
    <row r="12105" spans="2:12" outlineLevel="1">
      <c r="B12105" s="546"/>
      <c r="C12105" s="398"/>
      <c r="D12105" s="399"/>
      <c r="E12105" s="400"/>
      <c r="F12105" s="400"/>
      <c r="G12105" s="836" t="s">
        <v>1216</v>
      </c>
      <c r="H12105" s="548"/>
      <c r="I12105" s="548"/>
      <c r="J12105" s="1189"/>
      <c r="K12105" s="1189"/>
      <c r="L12105" s="548"/>
    </row>
    <row r="12106" spans="2:12" outlineLevel="1">
      <c r="B12106" s="546"/>
      <c r="C12106" s="398"/>
      <c r="D12106" s="399"/>
      <c r="E12106" s="400"/>
      <c r="F12106" s="400"/>
      <c r="G12106" s="836" t="s">
        <v>1216</v>
      </c>
      <c r="H12106" s="548"/>
      <c r="I12106" s="548"/>
      <c r="J12106" s="1189"/>
      <c r="K12106" s="1189"/>
      <c r="L12106" s="548"/>
    </row>
    <row r="12107" spans="2:12" outlineLevel="1">
      <c r="B12107" s="546"/>
      <c r="C12107" s="398"/>
      <c r="D12107" s="399"/>
      <c r="E12107" s="400"/>
      <c r="F12107" s="400"/>
      <c r="G12107" s="836" t="s">
        <v>1216</v>
      </c>
      <c r="H12107" s="548"/>
      <c r="I12107" s="548"/>
      <c r="J12107" s="1189"/>
      <c r="K12107" s="1189"/>
      <c r="L12107" s="548"/>
    </row>
    <row r="12108" spans="2:12" outlineLevel="1">
      <c r="B12108" s="546"/>
      <c r="C12108" s="398"/>
      <c r="D12108" s="399"/>
      <c r="E12108" s="400"/>
      <c r="F12108" s="400"/>
      <c r="G12108" s="836" t="s">
        <v>1216</v>
      </c>
      <c r="H12108" s="548"/>
      <c r="I12108" s="548"/>
      <c r="J12108" s="1189"/>
      <c r="K12108" s="1189"/>
      <c r="L12108" s="548"/>
    </row>
    <row r="12109" spans="2:12" outlineLevel="1">
      <c r="B12109" s="546"/>
      <c r="C12109" s="398"/>
      <c r="D12109" s="399"/>
      <c r="E12109" s="400"/>
      <c r="F12109" s="400"/>
      <c r="G12109" s="836" t="s">
        <v>1216</v>
      </c>
      <c r="H12109" s="548"/>
      <c r="I12109" s="548"/>
      <c r="J12109" s="1189"/>
      <c r="K12109" s="1189"/>
      <c r="L12109" s="548"/>
    </row>
    <row r="12110" spans="2:12" outlineLevel="1">
      <c r="B12110" s="546"/>
      <c r="C12110" s="398"/>
      <c r="D12110" s="399"/>
      <c r="E12110" s="400"/>
      <c r="F12110" s="400"/>
      <c r="G12110" s="836" t="s">
        <v>1216</v>
      </c>
      <c r="H12110" s="548"/>
      <c r="I12110" s="548"/>
      <c r="J12110" s="1189"/>
      <c r="K12110" s="1189"/>
      <c r="L12110" s="548"/>
    </row>
    <row r="12111" spans="2:12" outlineLevel="1">
      <c r="B12111" s="546"/>
      <c r="C12111" s="398"/>
      <c r="D12111" s="399"/>
      <c r="E12111" s="400"/>
      <c r="F12111" s="400"/>
      <c r="G12111" s="836" t="s">
        <v>1216</v>
      </c>
      <c r="H12111" s="548"/>
      <c r="I12111" s="548"/>
      <c r="J12111" s="1189"/>
      <c r="K12111" s="1189"/>
      <c r="L12111" s="548"/>
    </row>
    <row r="12112" spans="2:12" outlineLevel="1">
      <c r="B12112" s="546"/>
      <c r="C12112" s="398"/>
      <c r="D12112" s="399"/>
      <c r="E12112" s="400"/>
      <c r="F12112" s="400"/>
      <c r="G12112" s="836" t="s">
        <v>1216</v>
      </c>
      <c r="H12112" s="548"/>
      <c r="I12112" s="548"/>
      <c r="J12112" s="1189"/>
      <c r="K12112" s="1189"/>
      <c r="L12112" s="548"/>
    </row>
    <row r="12113" spans="2:12" outlineLevel="1">
      <c r="B12113" s="546"/>
      <c r="C12113" s="398"/>
      <c r="D12113" s="399"/>
      <c r="E12113" s="400"/>
      <c r="F12113" s="400"/>
      <c r="G12113" s="836" t="s">
        <v>1216</v>
      </c>
      <c r="H12113" s="548"/>
      <c r="I12113" s="548"/>
      <c r="J12113" s="1189"/>
      <c r="K12113" s="1189"/>
      <c r="L12113" s="548"/>
    </row>
    <row r="12114" spans="2:12" outlineLevel="1">
      <c r="B12114" s="546"/>
      <c r="C12114" s="398"/>
      <c r="D12114" s="399"/>
      <c r="E12114" s="400"/>
      <c r="F12114" s="400"/>
      <c r="G12114" s="836" t="s">
        <v>1216</v>
      </c>
      <c r="H12114" s="548"/>
      <c r="I12114" s="548"/>
      <c r="J12114" s="1189"/>
      <c r="K12114" s="1189"/>
      <c r="L12114" s="548"/>
    </row>
    <row r="12115" spans="2:12" outlineLevel="1">
      <c r="B12115" s="546"/>
      <c r="C12115" s="398"/>
      <c r="D12115" s="399"/>
      <c r="E12115" s="400"/>
      <c r="F12115" s="400"/>
      <c r="G12115" s="836" t="s">
        <v>1216</v>
      </c>
      <c r="H12115" s="548"/>
      <c r="I12115" s="548"/>
      <c r="J12115" s="1189"/>
      <c r="K12115" s="1189"/>
      <c r="L12115" s="548"/>
    </row>
    <row r="12116" spans="2:12" outlineLevel="1">
      <c r="B12116" s="546"/>
      <c r="C12116" s="398"/>
      <c r="D12116" s="399"/>
      <c r="E12116" s="400"/>
      <c r="F12116" s="400"/>
      <c r="G12116" s="836" t="s">
        <v>1216</v>
      </c>
      <c r="H12116" s="548"/>
      <c r="I12116" s="548"/>
      <c r="J12116" s="1189"/>
      <c r="K12116" s="1189"/>
      <c r="L12116" s="548"/>
    </row>
    <row r="12117" spans="2:12" outlineLevel="1">
      <c r="B12117" s="546"/>
      <c r="C12117" s="398"/>
      <c r="D12117" s="399"/>
      <c r="E12117" s="400"/>
      <c r="F12117" s="400"/>
      <c r="G12117" s="836" t="s">
        <v>1216</v>
      </c>
      <c r="H12117" s="548"/>
      <c r="I12117" s="548"/>
      <c r="J12117" s="1189"/>
      <c r="K12117" s="1189"/>
      <c r="L12117" s="548"/>
    </row>
    <row r="12118" spans="2:12" outlineLevel="1">
      <c r="B12118" s="546"/>
      <c r="C12118" s="398"/>
      <c r="D12118" s="399"/>
      <c r="E12118" s="400"/>
      <c r="F12118" s="400"/>
      <c r="G12118" s="836" t="s">
        <v>1216</v>
      </c>
      <c r="H12118" s="548"/>
      <c r="I12118" s="548"/>
      <c r="J12118" s="1189"/>
      <c r="K12118" s="1189"/>
      <c r="L12118" s="548"/>
    </row>
    <row r="12119" spans="2:12" outlineLevel="1">
      <c r="B12119" s="546"/>
      <c r="C12119" s="398"/>
      <c r="D12119" s="399"/>
      <c r="E12119" s="400"/>
      <c r="F12119" s="400"/>
      <c r="G12119" s="836" t="s">
        <v>1216</v>
      </c>
      <c r="H12119" s="548"/>
      <c r="I12119" s="548"/>
      <c r="J12119" s="1189"/>
      <c r="K12119" s="1189"/>
      <c r="L12119" s="548"/>
    </row>
    <row r="12120" spans="2:12" outlineLevel="1">
      <c r="B12120" s="546"/>
      <c r="C12120" s="398"/>
      <c r="D12120" s="399"/>
      <c r="E12120" s="400"/>
      <c r="F12120" s="400"/>
      <c r="G12120" s="836" t="s">
        <v>1216</v>
      </c>
      <c r="H12120" s="548"/>
      <c r="I12120" s="548"/>
      <c r="J12120" s="1189"/>
      <c r="K12120" s="1189"/>
      <c r="L12120" s="548"/>
    </row>
    <row r="12121" spans="2:12" outlineLevel="1">
      <c r="B12121" s="546"/>
      <c r="C12121" s="398"/>
      <c r="D12121" s="399"/>
      <c r="E12121" s="400"/>
      <c r="F12121" s="400"/>
      <c r="G12121" s="836" t="s">
        <v>1216</v>
      </c>
      <c r="H12121" s="548"/>
      <c r="I12121" s="548"/>
      <c r="J12121" s="1189"/>
      <c r="K12121" s="1189"/>
      <c r="L12121" s="548"/>
    </row>
    <row r="12122" spans="2:12" outlineLevel="1">
      <c r="B12122" s="546"/>
      <c r="C12122" s="398"/>
      <c r="D12122" s="399"/>
      <c r="E12122" s="400"/>
      <c r="F12122" s="400"/>
      <c r="G12122" s="836" t="s">
        <v>1216</v>
      </c>
      <c r="H12122" s="548"/>
      <c r="I12122" s="548"/>
      <c r="J12122" s="1189"/>
      <c r="K12122" s="1189"/>
      <c r="L12122" s="548"/>
    </row>
    <row r="12123" spans="2:12" outlineLevel="1">
      <c r="B12123" s="546"/>
      <c r="C12123" s="398"/>
      <c r="D12123" s="399"/>
      <c r="E12123" s="400"/>
      <c r="F12123" s="400"/>
      <c r="G12123" s="836" t="s">
        <v>1216</v>
      </c>
      <c r="H12123" s="548"/>
      <c r="I12123" s="548"/>
      <c r="J12123" s="1189"/>
      <c r="K12123" s="1189"/>
      <c r="L12123" s="548"/>
    </row>
    <row r="12124" spans="2:12" outlineLevel="1">
      <c r="B12124" s="546"/>
      <c r="C12124" s="398"/>
      <c r="D12124" s="399"/>
      <c r="E12124" s="400"/>
      <c r="F12124" s="400"/>
      <c r="G12124" s="836" t="s">
        <v>1216</v>
      </c>
      <c r="H12124" s="548"/>
      <c r="I12124" s="548"/>
      <c r="J12124" s="1189"/>
      <c r="K12124" s="1189"/>
      <c r="L12124" s="548"/>
    </row>
    <row r="12125" spans="2:12" outlineLevel="1">
      <c r="B12125" s="546"/>
      <c r="C12125" s="398"/>
      <c r="D12125" s="399"/>
      <c r="E12125" s="400"/>
      <c r="F12125" s="400"/>
      <c r="G12125" s="836" t="s">
        <v>1216</v>
      </c>
      <c r="H12125" s="548"/>
      <c r="I12125" s="548"/>
      <c r="J12125" s="1189"/>
      <c r="K12125" s="1189"/>
      <c r="L12125" s="548"/>
    </row>
    <row r="12126" spans="2:12" outlineLevel="1">
      <c r="B12126" s="546"/>
      <c r="C12126" s="398"/>
      <c r="D12126" s="399"/>
      <c r="E12126" s="400"/>
      <c r="F12126" s="400"/>
      <c r="G12126" s="836" t="s">
        <v>1216</v>
      </c>
      <c r="H12126" s="548"/>
      <c r="I12126" s="548"/>
      <c r="J12126" s="1189"/>
      <c r="K12126" s="1189"/>
      <c r="L12126" s="548"/>
    </row>
    <row r="12127" spans="2:12" outlineLevel="1">
      <c r="B12127" s="546"/>
      <c r="C12127" s="398"/>
      <c r="D12127" s="399"/>
      <c r="E12127" s="400"/>
      <c r="F12127" s="400"/>
      <c r="G12127" s="836" t="s">
        <v>1216</v>
      </c>
      <c r="H12127" s="548"/>
      <c r="I12127" s="548"/>
      <c r="J12127" s="1189"/>
      <c r="K12127" s="1189"/>
      <c r="L12127" s="548"/>
    </row>
    <row r="12128" spans="2:12" outlineLevel="1">
      <c r="B12128" s="546"/>
      <c r="C12128" s="398"/>
      <c r="D12128" s="399"/>
      <c r="E12128" s="400"/>
      <c r="F12128" s="400"/>
      <c r="G12128" s="836" t="s">
        <v>1216</v>
      </c>
      <c r="H12128" s="548"/>
      <c r="I12128" s="548"/>
      <c r="J12128" s="1189"/>
      <c r="K12128" s="1189"/>
      <c r="L12128" s="548"/>
    </row>
    <row r="12129" spans="2:12" outlineLevel="1">
      <c r="B12129" s="546"/>
      <c r="C12129" s="398"/>
      <c r="D12129" s="399"/>
      <c r="E12129" s="400"/>
      <c r="F12129" s="400"/>
      <c r="G12129" s="836" t="s">
        <v>1216</v>
      </c>
      <c r="H12129" s="548"/>
      <c r="I12129" s="548"/>
      <c r="J12129" s="1189"/>
      <c r="K12129" s="1189"/>
      <c r="L12129" s="548"/>
    </row>
    <row r="12130" spans="2:12" outlineLevel="1">
      <c r="B12130" s="546"/>
      <c r="C12130" s="398"/>
      <c r="D12130" s="399"/>
      <c r="E12130" s="400"/>
      <c r="F12130" s="400"/>
      <c r="G12130" s="836" t="s">
        <v>1216</v>
      </c>
      <c r="H12130" s="548"/>
      <c r="I12130" s="548"/>
      <c r="J12130" s="1189"/>
      <c r="K12130" s="1189"/>
      <c r="L12130" s="548"/>
    </row>
    <row r="12131" spans="2:12" outlineLevel="1">
      <c r="B12131" s="546"/>
      <c r="C12131" s="398"/>
      <c r="D12131" s="399"/>
      <c r="E12131" s="400"/>
      <c r="F12131" s="400"/>
      <c r="G12131" s="836" t="s">
        <v>1216</v>
      </c>
      <c r="H12131" s="548"/>
      <c r="I12131" s="548"/>
      <c r="J12131" s="1189"/>
      <c r="K12131" s="1189"/>
      <c r="L12131" s="548"/>
    </row>
    <row r="12132" spans="2:12" outlineLevel="1">
      <c r="B12132" s="546"/>
      <c r="C12132" s="398"/>
      <c r="D12132" s="399"/>
      <c r="E12132" s="400"/>
      <c r="F12132" s="400"/>
      <c r="G12132" s="836" t="s">
        <v>1216</v>
      </c>
      <c r="H12132" s="548"/>
      <c r="I12132" s="548"/>
      <c r="J12132" s="1189"/>
      <c r="K12132" s="1189"/>
      <c r="L12132" s="548"/>
    </row>
    <row r="12133" spans="2:12" outlineLevel="1">
      <c r="B12133" s="546"/>
      <c r="C12133" s="398"/>
      <c r="D12133" s="399"/>
      <c r="E12133" s="400"/>
      <c r="F12133" s="400"/>
      <c r="G12133" s="836" t="s">
        <v>1216</v>
      </c>
      <c r="H12133" s="548"/>
      <c r="I12133" s="548"/>
      <c r="J12133" s="1189"/>
      <c r="K12133" s="1189"/>
      <c r="L12133" s="548"/>
    </row>
    <row r="12134" spans="2:12" outlineLevel="1">
      <c r="B12134" s="546"/>
      <c r="C12134" s="398"/>
      <c r="D12134" s="399"/>
      <c r="E12134" s="400"/>
      <c r="F12134" s="400"/>
      <c r="G12134" s="836" t="s">
        <v>1216</v>
      </c>
      <c r="H12134" s="548"/>
      <c r="I12134" s="548"/>
      <c r="J12134" s="1189"/>
      <c r="K12134" s="1189"/>
      <c r="L12134" s="548"/>
    </row>
    <row r="12135" spans="2:12" outlineLevel="1">
      <c r="B12135" s="546"/>
      <c r="C12135" s="398"/>
      <c r="D12135" s="399"/>
      <c r="E12135" s="400"/>
      <c r="F12135" s="400"/>
      <c r="G12135" s="836" t="s">
        <v>1216</v>
      </c>
      <c r="H12135" s="548"/>
      <c r="I12135" s="548"/>
      <c r="J12135" s="1189"/>
      <c r="K12135" s="1189"/>
      <c r="L12135" s="548"/>
    </row>
    <row r="12136" spans="2:12" outlineLevel="1">
      <c r="B12136" s="546"/>
      <c r="C12136" s="398"/>
      <c r="D12136" s="399"/>
      <c r="E12136" s="400"/>
      <c r="F12136" s="400"/>
      <c r="G12136" s="836" t="s">
        <v>1216</v>
      </c>
      <c r="H12136" s="548"/>
      <c r="I12136" s="548"/>
      <c r="J12136" s="1189"/>
      <c r="K12136" s="1189"/>
      <c r="L12136" s="548"/>
    </row>
    <row r="12137" spans="2:12" outlineLevel="1">
      <c r="B12137" s="546"/>
      <c r="C12137" s="398"/>
      <c r="D12137" s="399"/>
      <c r="E12137" s="400"/>
      <c r="F12137" s="400"/>
      <c r="G12137" s="836" t="s">
        <v>1216</v>
      </c>
      <c r="H12137" s="548"/>
      <c r="I12137" s="548"/>
      <c r="J12137" s="1189"/>
      <c r="K12137" s="1189"/>
      <c r="L12137" s="548"/>
    </row>
    <row r="12138" spans="2:12" outlineLevel="1">
      <c r="B12138" s="546"/>
      <c r="C12138" s="398"/>
      <c r="D12138" s="399"/>
      <c r="E12138" s="400"/>
      <c r="F12138" s="400"/>
      <c r="G12138" s="836" t="s">
        <v>1216</v>
      </c>
      <c r="H12138" s="548"/>
      <c r="I12138" s="548"/>
      <c r="J12138" s="1189"/>
      <c r="K12138" s="1189"/>
      <c r="L12138" s="548"/>
    </row>
    <row r="12139" spans="2:12" outlineLevel="1">
      <c r="B12139" s="546"/>
      <c r="C12139" s="398"/>
      <c r="D12139" s="399"/>
      <c r="E12139" s="400"/>
      <c r="F12139" s="400"/>
      <c r="G12139" s="836" t="s">
        <v>1216</v>
      </c>
      <c r="H12139" s="548"/>
      <c r="I12139" s="548"/>
      <c r="J12139" s="1189"/>
      <c r="K12139" s="1189"/>
      <c r="L12139" s="548"/>
    </row>
    <row r="12140" spans="2:12" outlineLevel="1">
      <c r="B12140" s="546"/>
      <c r="C12140" s="398"/>
      <c r="D12140" s="399"/>
      <c r="E12140" s="400"/>
      <c r="F12140" s="400"/>
      <c r="G12140" s="836" t="s">
        <v>1216</v>
      </c>
      <c r="H12140" s="548"/>
      <c r="I12140" s="548"/>
      <c r="J12140" s="1189"/>
      <c r="K12140" s="1189"/>
      <c r="L12140" s="548"/>
    </row>
    <row r="12141" spans="2:12" outlineLevel="1">
      <c r="B12141" s="546"/>
      <c r="C12141" s="398"/>
      <c r="D12141" s="399"/>
      <c r="E12141" s="400"/>
      <c r="F12141" s="400"/>
      <c r="G12141" s="836" t="s">
        <v>1216</v>
      </c>
      <c r="H12141" s="548"/>
      <c r="I12141" s="548"/>
      <c r="J12141" s="1189"/>
      <c r="K12141" s="1189"/>
      <c r="L12141" s="548"/>
    </row>
    <row r="12142" spans="2:12" outlineLevel="1">
      <c r="B12142" s="546"/>
      <c r="C12142" s="398"/>
      <c r="D12142" s="399"/>
      <c r="E12142" s="400"/>
      <c r="F12142" s="400"/>
      <c r="G12142" s="836" t="s">
        <v>1216</v>
      </c>
      <c r="H12142" s="548"/>
      <c r="I12142" s="548"/>
      <c r="J12142" s="1189"/>
      <c r="K12142" s="1189"/>
      <c r="L12142" s="548"/>
    </row>
    <row r="12143" spans="2:12" outlineLevel="1">
      <c r="B12143" s="546"/>
      <c r="C12143" s="398"/>
      <c r="D12143" s="399"/>
      <c r="E12143" s="400"/>
      <c r="F12143" s="400"/>
      <c r="G12143" s="836" t="s">
        <v>1216</v>
      </c>
      <c r="H12143" s="548"/>
      <c r="I12143" s="548"/>
      <c r="J12143" s="1189"/>
      <c r="K12143" s="1189"/>
      <c r="L12143" s="548"/>
    </row>
    <row r="12144" spans="2:12" outlineLevel="1">
      <c r="B12144" s="546"/>
      <c r="C12144" s="398"/>
      <c r="D12144" s="399"/>
      <c r="E12144" s="400"/>
      <c r="F12144" s="400"/>
      <c r="G12144" s="836" t="s">
        <v>1216</v>
      </c>
      <c r="H12144" s="548"/>
      <c r="I12144" s="548"/>
      <c r="J12144" s="1189"/>
      <c r="K12144" s="1189"/>
      <c r="L12144" s="548"/>
    </row>
    <row r="12145" spans="2:12" outlineLevel="1">
      <c r="B12145" s="546"/>
      <c r="C12145" s="398"/>
      <c r="D12145" s="399"/>
      <c r="E12145" s="400"/>
      <c r="F12145" s="400"/>
      <c r="G12145" s="836" t="s">
        <v>1216</v>
      </c>
      <c r="H12145" s="548"/>
      <c r="I12145" s="548"/>
      <c r="J12145" s="1189"/>
      <c r="K12145" s="1189"/>
      <c r="L12145" s="548"/>
    </row>
    <row r="12146" spans="2:12" outlineLevel="1">
      <c r="B12146" s="546"/>
      <c r="C12146" s="398"/>
      <c r="D12146" s="399"/>
      <c r="E12146" s="400"/>
      <c r="F12146" s="400"/>
      <c r="G12146" s="836" t="s">
        <v>1216</v>
      </c>
      <c r="H12146" s="548"/>
      <c r="I12146" s="548"/>
      <c r="J12146" s="1189"/>
      <c r="K12146" s="1189"/>
      <c r="L12146" s="548"/>
    </row>
    <row r="12147" spans="2:12" outlineLevel="1">
      <c r="B12147" s="546"/>
      <c r="C12147" s="398"/>
      <c r="D12147" s="399"/>
      <c r="E12147" s="400"/>
      <c r="F12147" s="400"/>
      <c r="G12147" s="836" t="s">
        <v>1216</v>
      </c>
      <c r="H12147" s="548"/>
      <c r="I12147" s="548"/>
      <c r="J12147" s="1189"/>
      <c r="K12147" s="1189"/>
      <c r="L12147" s="548"/>
    </row>
    <row r="12148" spans="2:12" outlineLevel="1">
      <c r="B12148" s="546"/>
      <c r="C12148" s="398"/>
      <c r="D12148" s="399"/>
      <c r="E12148" s="400"/>
      <c r="F12148" s="400"/>
      <c r="G12148" s="836" t="s">
        <v>1216</v>
      </c>
      <c r="H12148" s="548"/>
      <c r="I12148" s="548"/>
      <c r="J12148" s="1189"/>
      <c r="K12148" s="1189"/>
      <c r="L12148" s="548"/>
    </row>
    <row r="12149" spans="2:12" outlineLevel="1">
      <c r="B12149" s="546"/>
      <c r="C12149" s="398"/>
      <c r="D12149" s="399"/>
      <c r="E12149" s="400"/>
      <c r="F12149" s="400"/>
      <c r="G12149" s="836" t="s">
        <v>1216</v>
      </c>
      <c r="H12149" s="548"/>
      <c r="I12149" s="548"/>
      <c r="J12149" s="1189"/>
      <c r="K12149" s="1189"/>
      <c r="L12149" s="548"/>
    </row>
    <row r="12150" spans="2:12" outlineLevel="1">
      <c r="B12150" s="546"/>
      <c r="C12150" s="398"/>
      <c r="D12150" s="399"/>
      <c r="E12150" s="400"/>
      <c r="F12150" s="400"/>
      <c r="G12150" s="836" t="s">
        <v>1216</v>
      </c>
      <c r="H12150" s="548"/>
      <c r="I12150" s="548"/>
      <c r="J12150" s="1189"/>
      <c r="K12150" s="1189"/>
      <c r="L12150" s="548"/>
    </row>
    <row r="12151" spans="2:12" outlineLevel="1">
      <c r="B12151" s="546"/>
      <c r="C12151" s="398"/>
      <c r="D12151" s="399"/>
      <c r="E12151" s="400"/>
      <c r="F12151" s="400"/>
      <c r="G12151" s="836" t="s">
        <v>1216</v>
      </c>
      <c r="H12151" s="548"/>
      <c r="I12151" s="548"/>
      <c r="J12151" s="1189"/>
      <c r="K12151" s="1189"/>
      <c r="L12151" s="548"/>
    </row>
    <row r="12152" spans="2:12" outlineLevel="1">
      <c r="B12152" s="546"/>
      <c r="C12152" s="398"/>
      <c r="D12152" s="399"/>
      <c r="E12152" s="400"/>
      <c r="F12152" s="400"/>
      <c r="G12152" s="836" t="s">
        <v>1216</v>
      </c>
      <c r="H12152" s="548"/>
      <c r="I12152" s="548"/>
      <c r="J12152" s="1189"/>
      <c r="K12152" s="1189"/>
      <c r="L12152" s="548"/>
    </row>
    <row r="12153" spans="2:12" outlineLevel="1">
      <c r="B12153" s="546"/>
      <c r="C12153" s="398"/>
      <c r="D12153" s="399"/>
      <c r="E12153" s="400"/>
      <c r="F12153" s="400"/>
      <c r="G12153" s="836" t="s">
        <v>1216</v>
      </c>
      <c r="H12153" s="548"/>
      <c r="I12153" s="548"/>
      <c r="J12153" s="1189"/>
      <c r="K12153" s="1189"/>
      <c r="L12153" s="548"/>
    </row>
    <row r="12154" spans="2:12" outlineLevel="1">
      <c r="B12154" s="546"/>
      <c r="C12154" s="398"/>
      <c r="D12154" s="399"/>
      <c r="E12154" s="400"/>
      <c r="F12154" s="400"/>
      <c r="G12154" s="836" t="s">
        <v>1216</v>
      </c>
      <c r="H12154" s="548"/>
      <c r="I12154" s="548"/>
      <c r="J12154" s="1189"/>
      <c r="K12154" s="1189"/>
      <c r="L12154" s="548"/>
    </row>
    <row r="12155" spans="2:12" outlineLevel="1">
      <c r="B12155" s="546"/>
      <c r="C12155" s="398"/>
      <c r="D12155" s="399"/>
      <c r="E12155" s="400"/>
      <c r="F12155" s="400"/>
      <c r="G12155" s="836" t="s">
        <v>1216</v>
      </c>
      <c r="H12155" s="548"/>
      <c r="I12155" s="548"/>
      <c r="J12155" s="1189"/>
      <c r="K12155" s="1189"/>
      <c r="L12155" s="548"/>
    </row>
    <row r="12156" spans="2:12" outlineLevel="1">
      <c r="B12156" s="546"/>
      <c r="C12156" s="398"/>
      <c r="D12156" s="399"/>
      <c r="E12156" s="400"/>
      <c r="F12156" s="400"/>
      <c r="G12156" s="836" t="s">
        <v>1216</v>
      </c>
      <c r="H12156" s="548"/>
      <c r="I12156" s="548"/>
      <c r="J12156" s="1189"/>
      <c r="K12156" s="1189"/>
      <c r="L12156" s="548"/>
    </row>
    <row r="12157" spans="2:12" outlineLevel="1">
      <c r="B12157" s="546"/>
      <c r="C12157" s="398"/>
      <c r="D12157" s="399"/>
      <c r="E12157" s="400"/>
      <c r="F12157" s="400"/>
      <c r="G12157" s="836" t="s">
        <v>1216</v>
      </c>
      <c r="H12157" s="548"/>
      <c r="I12157" s="548"/>
      <c r="J12157" s="1189"/>
      <c r="K12157" s="1189"/>
      <c r="L12157" s="548"/>
    </row>
    <row r="12158" spans="2:12" outlineLevel="1">
      <c r="B12158" s="546"/>
      <c r="C12158" s="398"/>
      <c r="D12158" s="399"/>
      <c r="E12158" s="400"/>
      <c r="F12158" s="400"/>
      <c r="G12158" s="836" t="s">
        <v>1216</v>
      </c>
      <c r="H12158" s="548"/>
      <c r="I12158" s="548"/>
      <c r="J12158" s="1189"/>
      <c r="K12158" s="1189"/>
      <c r="L12158" s="548"/>
    </row>
    <row r="12159" spans="2:12" outlineLevel="1">
      <c r="B12159" s="546"/>
      <c r="C12159" s="398"/>
      <c r="D12159" s="399"/>
      <c r="E12159" s="400"/>
      <c r="F12159" s="400"/>
      <c r="G12159" s="836" t="s">
        <v>1216</v>
      </c>
      <c r="H12159" s="548"/>
      <c r="I12159" s="548"/>
      <c r="J12159" s="1189"/>
      <c r="K12159" s="1189"/>
      <c r="L12159" s="548"/>
    </row>
    <row r="12160" spans="2:12" outlineLevel="1">
      <c r="B12160" s="546"/>
      <c r="C12160" s="398"/>
      <c r="D12160" s="399"/>
      <c r="E12160" s="400"/>
      <c r="F12160" s="400"/>
      <c r="G12160" s="836" t="s">
        <v>1216</v>
      </c>
      <c r="H12160" s="548"/>
      <c r="I12160" s="548"/>
      <c r="J12160" s="1189"/>
      <c r="K12160" s="1189"/>
      <c r="L12160" s="548"/>
    </row>
    <row r="12161" spans="2:12" outlineLevel="1">
      <c r="B12161" s="546"/>
      <c r="C12161" s="398"/>
      <c r="D12161" s="399"/>
      <c r="E12161" s="400"/>
      <c r="F12161" s="400"/>
      <c r="G12161" s="836" t="s">
        <v>1216</v>
      </c>
      <c r="H12161" s="548"/>
      <c r="I12161" s="548"/>
      <c r="J12161" s="1189"/>
      <c r="K12161" s="1189"/>
      <c r="L12161" s="548"/>
    </row>
    <row r="12162" spans="2:12" outlineLevel="1">
      <c r="B12162" s="546"/>
      <c r="C12162" s="398"/>
      <c r="D12162" s="399"/>
      <c r="E12162" s="400"/>
      <c r="F12162" s="400"/>
      <c r="G12162" s="836" t="s">
        <v>1216</v>
      </c>
      <c r="H12162" s="548"/>
      <c r="I12162" s="548"/>
      <c r="J12162" s="1189"/>
      <c r="K12162" s="1189"/>
      <c r="L12162" s="548"/>
    </row>
    <row r="12163" spans="2:12" outlineLevel="1">
      <c r="B12163" s="546"/>
      <c r="C12163" s="398"/>
      <c r="D12163" s="399"/>
      <c r="E12163" s="400"/>
      <c r="F12163" s="400"/>
      <c r="G12163" s="836" t="s">
        <v>1216</v>
      </c>
      <c r="H12163" s="548"/>
      <c r="I12163" s="548"/>
      <c r="J12163" s="1189"/>
      <c r="K12163" s="1189"/>
      <c r="L12163" s="548"/>
    </row>
    <row r="12164" spans="2:12" outlineLevel="1">
      <c r="B12164" s="546"/>
      <c r="C12164" s="398"/>
      <c r="D12164" s="399"/>
      <c r="E12164" s="400"/>
      <c r="F12164" s="400"/>
      <c r="G12164" s="836" t="s">
        <v>1216</v>
      </c>
      <c r="H12164" s="548"/>
      <c r="I12164" s="548"/>
      <c r="J12164" s="1189"/>
      <c r="K12164" s="1189"/>
      <c r="L12164" s="548"/>
    </row>
    <row r="12165" spans="2:12" outlineLevel="1">
      <c r="B12165" s="546"/>
      <c r="C12165" s="398"/>
      <c r="D12165" s="399"/>
      <c r="E12165" s="400"/>
      <c r="F12165" s="400"/>
      <c r="G12165" s="836" t="s">
        <v>1216</v>
      </c>
      <c r="H12165" s="548"/>
      <c r="I12165" s="548"/>
      <c r="J12165" s="1189"/>
      <c r="K12165" s="1189"/>
      <c r="L12165" s="548"/>
    </row>
    <row r="12166" spans="2:12" outlineLevel="1">
      <c r="B12166" s="546"/>
      <c r="C12166" s="398"/>
      <c r="D12166" s="399"/>
      <c r="E12166" s="400"/>
      <c r="F12166" s="400"/>
      <c r="G12166" s="836" t="s">
        <v>1216</v>
      </c>
      <c r="H12166" s="548"/>
      <c r="I12166" s="548"/>
      <c r="J12166" s="1189"/>
      <c r="K12166" s="1189"/>
      <c r="L12166" s="548"/>
    </row>
    <row r="12167" spans="2:12" outlineLevel="1">
      <c r="B12167" s="546"/>
      <c r="C12167" s="398"/>
      <c r="D12167" s="399"/>
      <c r="E12167" s="400"/>
      <c r="F12167" s="400"/>
      <c r="G12167" s="836" t="s">
        <v>1216</v>
      </c>
      <c r="H12167" s="548"/>
      <c r="I12167" s="548"/>
      <c r="J12167" s="1189"/>
      <c r="K12167" s="1189"/>
      <c r="L12167" s="548"/>
    </row>
    <row r="12168" spans="2:12" outlineLevel="1">
      <c r="B12168" s="546"/>
      <c r="C12168" s="398"/>
      <c r="D12168" s="399"/>
      <c r="E12168" s="400"/>
      <c r="F12168" s="400"/>
      <c r="G12168" s="836" t="s">
        <v>1216</v>
      </c>
      <c r="H12168" s="548"/>
      <c r="I12168" s="548"/>
      <c r="J12168" s="1189"/>
      <c r="K12168" s="1189"/>
      <c r="L12168" s="548"/>
    </row>
    <row r="12169" spans="2:12" outlineLevel="1">
      <c r="B12169" s="546"/>
      <c r="C12169" s="398"/>
      <c r="D12169" s="399"/>
      <c r="E12169" s="400"/>
      <c r="F12169" s="400"/>
      <c r="G12169" s="836" t="s">
        <v>1216</v>
      </c>
      <c r="H12169" s="548"/>
      <c r="I12169" s="548"/>
      <c r="J12169" s="1189"/>
      <c r="K12169" s="1189"/>
      <c r="L12169" s="548"/>
    </row>
    <row r="12170" spans="2:12" outlineLevel="1">
      <c r="B12170" s="546"/>
      <c r="C12170" s="398"/>
      <c r="D12170" s="399"/>
      <c r="E12170" s="400"/>
      <c r="F12170" s="400"/>
      <c r="G12170" s="836" t="s">
        <v>1216</v>
      </c>
      <c r="H12170" s="548"/>
      <c r="I12170" s="548"/>
      <c r="J12170" s="1189"/>
      <c r="K12170" s="1189"/>
      <c r="L12170" s="548"/>
    </row>
    <row r="12171" spans="2:12" outlineLevel="1">
      <c r="B12171" s="546"/>
      <c r="C12171" s="398"/>
      <c r="D12171" s="399"/>
      <c r="E12171" s="400"/>
      <c r="F12171" s="400"/>
      <c r="G12171" s="836" t="s">
        <v>1216</v>
      </c>
      <c r="H12171" s="548"/>
      <c r="I12171" s="548"/>
      <c r="J12171" s="1189"/>
      <c r="K12171" s="1189"/>
      <c r="L12171" s="548"/>
    </row>
    <row r="12172" spans="2:12" outlineLevel="1">
      <c r="B12172" s="546"/>
      <c r="C12172" s="398"/>
      <c r="D12172" s="399"/>
      <c r="E12172" s="400"/>
      <c r="F12172" s="400"/>
      <c r="G12172" s="836" t="s">
        <v>1216</v>
      </c>
      <c r="H12172" s="548"/>
      <c r="I12172" s="548"/>
      <c r="J12172" s="1189"/>
      <c r="K12172" s="1189"/>
      <c r="L12172" s="548"/>
    </row>
    <row r="12173" spans="2:12" outlineLevel="1">
      <c r="B12173" s="546"/>
      <c r="C12173" s="398"/>
      <c r="D12173" s="399"/>
      <c r="E12173" s="400"/>
      <c r="F12173" s="400"/>
      <c r="G12173" s="836" t="s">
        <v>1216</v>
      </c>
      <c r="H12173" s="548"/>
      <c r="I12173" s="548"/>
      <c r="J12173" s="1189"/>
      <c r="K12173" s="1189"/>
      <c r="L12173" s="548"/>
    </row>
    <row r="12174" spans="2:12" outlineLevel="1">
      <c r="B12174" s="546"/>
      <c r="C12174" s="398"/>
      <c r="D12174" s="399"/>
      <c r="E12174" s="400"/>
      <c r="F12174" s="400"/>
      <c r="G12174" s="836" t="s">
        <v>1216</v>
      </c>
      <c r="H12174" s="548"/>
      <c r="I12174" s="548"/>
      <c r="J12174" s="1189"/>
      <c r="K12174" s="1189"/>
      <c r="L12174" s="548"/>
    </row>
    <row r="12175" spans="2:12" outlineLevel="1">
      <c r="B12175" s="546"/>
      <c r="C12175" s="398"/>
      <c r="D12175" s="399"/>
      <c r="E12175" s="400"/>
      <c r="F12175" s="400"/>
      <c r="G12175" s="836" t="s">
        <v>1216</v>
      </c>
      <c r="H12175" s="548"/>
      <c r="I12175" s="548"/>
      <c r="J12175" s="1189"/>
      <c r="K12175" s="1189"/>
      <c r="L12175" s="548"/>
    </row>
    <row r="12176" spans="2:12" outlineLevel="1">
      <c r="B12176" s="546"/>
      <c r="C12176" s="398"/>
      <c r="D12176" s="399"/>
      <c r="E12176" s="400"/>
      <c r="F12176" s="400"/>
      <c r="G12176" s="836" t="s">
        <v>1216</v>
      </c>
      <c r="H12176" s="548"/>
      <c r="I12176" s="548"/>
      <c r="J12176" s="1189"/>
      <c r="K12176" s="1189"/>
      <c r="L12176" s="548"/>
    </row>
    <row r="12177" spans="2:12" outlineLevel="1">
      <c r="B12177" s="546"/>
      <c r="C12177" s="398"/>
      <c r="D12177" s="399"/>
      <c r="E12177" s="400"/>
      <c r="F12177" s="400"/>
      <c r="G12177" s="836" t="s">
        <v>1216</v>
      </c>
      <c r="H12177" s="548"/>
      <c r="I12177" s="548"/>
      <c r="J12177" s="1189"/>
      <c r="K12177" s="1189"/>
      <c r="L12177" s="548"/>
    </row>
    <row r="12178" spans="2:12" outlineLevel="1">
      <c r="B12178" s="546"/>
      <c r="C12178" s="398"/>
      <c r="D12178" s="399"/>
      <c r="E12178" s="400"/>
      <c r="F12178" s="400"/>
      <c r="G12178" s="836" t="s">
        <v>1216</v>
      </c>
      <c r="H12178" s="548"/>
      <c r="I12178" s="548"/>
      <c r="J12178" s="1189"/>
      <c r="K12178" s="1189"/>
      <c r="L12178" s="548"/>
    </row>
    <row r="12179" spans="2:12" outlineLevel="1">
      <c r="B12179" s="546"/>
      <c r="C12179" s="398"/>
      <c r="D12179" s="399"/>
      <c r="E12179" s="400"/>
      <c r="F12179" s="400"/>
      <c r="G12179" s="836" t="s">
        <v>1216</v>
      </c>
      <c r="H12179" s="548"/>
      <c r="I12179" s="548"/>
      <c r="J12179" s="1189"/>
      <c r="K12179" s="1189"/>
      <c r="L12179" s="548"/>
    </row>
    <row r="12180" spans="2:12" outlineLevel="1">
      <c r="B12180" s="546"/>
      <c r="C12180" s="398"/>
      <c r="D12180" s="399"/>
      <c r="E12180" s="400"/>
      <c r="F12180" s="400"/>
      <c r="G12180" s="836" t="s">
        <v>1216</v>
      </c>
      <c r="H12180" s="548"/>
      <c r="I12180" s="548"/>
      <c r="J12180" s="1189"/>
      <c r="K12180" s="1189"/>
      <c r="L12180" s="548"/>
    </row>
    <row r="12181" spans="2:12" outlineLevel="1">
      <c r="B12181" s="546"/>
      <c r="C12181" s="398"/>
      <c r="D12181" s="399"/>
      <c r="E12181" s="400"/>
      <c r="F12181" s="400"/>
      <c r="G12181" s="836" t="s">
        <v>1216</v>
      </c>
      <c r="H12181" s="548"/>
      <c r="I12181" s="548"/>
      <c r="J12181" s="1189"/>
      <c r="K12181" s="1189"/>
      <c r="L12181" s="548"/>
    </row>
    <row r="12182" spans="2:12" outlineLevel="1">
      <c r="B12182" s="546"/>
      <c r="C12182" s="398"/>
      <c r="D12182" s="399"/>
      <c r="E12182" s="400"/>
      <c r="F12182" s="400"/>
      <c r="G12182" s="836" t="s">
        <v>1216</v>
      </c>
      <c r="H12182" s="548"/>
      <c r="I12182" s="548"/>
      <c r="J12182" s="1189"/>
      <c r="K12182" s="1189"/>
      <c r="L12182" s="548"/>
    </row>
    <row r="12183" spans="2:12" outlineLevel="1">
      <c r="B12183" s="546"/>
      <c r="C12183" s="398"/>
      <c r="D12183" s="399"/>
      <c r="E12183" s="400"/>
      <c r="F12183" s="400"/>
      <c r="G12183" s="836" t="s">
        <v>1216</v>
      </c>
      <c r="H12183" s="548"/>
      <c r="I12183" s="548"/>
      <c r="J12183" s="1189"/>
      <c r="K12183" s="1189"/>
      <c r="L12183" s="548"/>
    </row>
    <row r="12184" spans="2:12" outlineLevel="1">
      <c r="B12184" s="546"/>
      <c r="C12184" s="398"/>
      <c r="D12184" s="399"/>
      <c r="E12184" s="400"/>
      <c r="F12184" s="400"/>
      <c r="G12184" s="836" t="s">
        <v>1216</v>
      </c>
      <c r="H12184" s="548"/>
      <c r="I12184" s="548"/>
      <c r="J12184" s="1189"/>
      <c r="K12184" s="1189"/>
      <c r="L12184" s="548"/>
    </row>
    <row r="12185" spans="2:12" outlineLevel="1">
      <c r="B12185" s="546"/>
      <c r="C12185" s="398"/>
      <c r="D12185" s="399"/>
      <c r="E12185" s="400"/>
      <c r="F12185" s="400"/>
      <c r="G12185" s="836" t="s">
        <v>1216</v>
      </c>
      <c r="H12185" s="548"/>
      <c r="I12185" s="548"/>
      <c r="J12185" s="1189"/>
      <c r="K12185" s="1189"/>
      <c r="L12185" s="548"/>
    </row>
    <row r="12186" spans="2:12" outlineLevel="1">
      <c r="B12186" s="546"/>
      <c r="C12186" s="398"/>
      <c r="D12186" s="399"/>
      <c r="E12186" s="400"/>
      <c r="F12186" s="400"/>
      <c r="G12186" s="836" t="s">
        <v>1216</v>
      </c>
      <c r="H12186" s="548"/>
      <c r="I12186" s="548"/>
      <c r="J12186" s="1189"/>
      <c r="K12186" s="1189"/>
      <c r="L12186" s="548"/>
    </row>
    <row r="12187" spans="2:12" outlineLevel="1">
      <c r="B12187" s="546"/>
      <c r="C12187" s="398"/>
      <c r="D12187" s="399"/>
      <c r="E12187" s="400"/>
      <c r="F12187" s="400"/>
      <c r="G12187" s="836" t="s">
        <v>1216</v>
      </c>
      <c r="H12187" s="548"/>
      <c r="I12187" s="548"/>
      <c r="J12187" s="1189"/>
      <c r="K12187" s="1189"/>
      <c r="L12187" s="548"/>
    </row>
    <row r="12188" spans="2:12" outlineLevel="1">
      <c r="B12188" s="546"/>
      <c r="C12188" s="398"/>
      <c r="D12188" s="399"/>
      <c r="E12188" s="400"/>
      <c r="F12188" s="400"/>
      <c r="G12188" s="836" t="s">
        <v>1216</v>
      </c>
      <c r="H12188" s="548"/>
      <c r="I12188" s="548"/>
      <c r="J12188" s="1189"/>
      <c r="K12188" s="1189"/>
      <c r="L12188" s="548"/>
    </row>
    <row r="12189" spans="2:12" outlineLevel="1">
      <c r="B12189" s="546"/>
      <c r="C12189" s="398"/>
      <c r="D12189" s="399"/>
      <c r="E12189" s="400"/>
      <c r="F12189" s="400"/>
      <c r="G12189" s="836" t="s">
        <v>1216</v>
      </c>
      <c r="H12189" s="548"/>
      <c r="I12189" s="548"/>
      <c r="J12189" s="1189"/>
      <c r="K12189" s="1189"/>
      <c r="L12189" s="548"/>
    </row>
    <row r="12190" spans="2:12" outlineLevel="1">
      <c r="B12190" s="546"/>
      <c r="C12190" s="398"/>
      <c r="D12190" s="399"/>
      <c r="E12190" s="400"/>
      <c r="F12190" s="400"/>
      <c r="G12190" s="836" t="s">
        <v>1216</v>
      </c>
      <c r="H12190" s="548"/>
      <c r="I12190" s="548"/>
      <c r="J12190" s="1189"/>
      <c r="K12190" s="1189"/>
      <c r="L12190" s="548"/>
    </row>
    <row r="12191" spans="2:12" outlineLevel="1">
      <c r="B12191" s="546"/>
      <c r="C12191" s="398"/>
      <c r="D12191" s="399"/>
      <c r="E12191" s="400"/>
      <c r="F12191" s="400"/>
      <c r="G12191" s="836" t="s">
        <v>1216</v>
      </c>
      <c r="H12191" s="548"/>
      <c r="I12191" s="548"/>
      <c r="J12191" s="1189"/>
      <c r="K12191" s="1189"/>
      <c r="L12191" s="548"/>
    </row>
    <row r="12192" spans="2:12" outlineLevel="1">
      <c r="B12192" s="546"/>
      <c r="C12192" s="398"/>
      <c r="D12192" s="399"/>
      <c r="E12192" s="400"/>
      <c r="F12192" s="400"/>
      <c r="G12192" s="836" t="s">
        <v>1216</v>
      </c>
      <c r="H12192" s="548"/>
      <c r="I12192" s="548"/>
      <c r="J12192" s="1189"/>
      <c r="K12192" s="1189"/>
      <c r="L12192" s="548"/>
    </row>
    <row r="12193" spans="2:12" outlineLevel="1">
      <c r="B12193" s="546"/>
      <c r="C12193" s="398"/>
      <c r="D12193" s="399"/>
      <c r="E12193" s="400"/>
      <c r="F12193" s="400"/>
      <c r="G12193" s="836" t="s">
        <v>1216</v>
      </c>
      <c r="H12193" s="548"/>
      <c r="I12193" s="548"/>
      <c r="J12193" s="1189"/>
      <c r="K12193" s="1189"/>
      <c r="L12193" s="548"/>
    </row>
    <row r="12194" spans="2:12" outlineLevel="1">
      <c r="B12194" s="546"/>
      <c r="C12194" s="398"/>
      <c r="D12194" s="399"/>
      <c r="E12194" s="400"/>
      <c r="F12194" s="400"/>
      <c r="G12194" s="836" t="s">
        <v>1216</v>
      </c>
      <c r="H12194" s="548"/>
      <c r="I12194" s="548"/>
      <c r="J12194" s="1189"/>
      <c r="K12194" s="1189"/>
      <c r="L12194" s="548"/>
    </row>
    <row r="12195" spans="2:12" outlineLevel="1">
      <c r="B12195" s="546"/>
      <c r="C12195" s="398"/>
      <c r="D12195" s="399"/>
      <c r="E12195" s="400"/>
      <c r="F12195" s="400"/>
      <c r="G12195" s="836" t="s">
        <v>1216</v>
      </c>
      <c r="H12195" s="548"/>
      <c r="I12195" s="548"/>
      <c r="J12195" s="1189"/>
      <c r="K12195" s="1189"/>
      <c r="L12195" s="548"/>
    </row>
    <row r="12196" spans="2:12" outlineLevel="1">
      <c r="B12196" s="546"/>
      <c r="C12196" s="398"/>
      <c r="D12196" s="399"/>
      <c r="E12196" s="400"/>
      <c r="F12196" s="400"/>
      <c r="G12196" s="836" t="s">
        <v>1216</v>
      </c>
      <c r="H12196" s="548"/>
      <c r="I12196" s="548"/>
      <c r="J12196" s="1189"/>
      <c r="K12196" s="1189"/>
      <c r="L12196" s="548"/>
    </row>
    <row r="12197" spans="2:12" outlineLevel="1">
      <c r="B12197" s="546"/>
      <c r="C12197" s="398"/>
      <c r="D12197" s="399"/>
      <c r="E12197" s="400"/>
      <c r="F12197" s="400"/>
      <c r="G12197" s="836" t="s">
        <v>1216</v>
      </c>
      <c r="H12197" s="548"/>
      <c r="I12197" s="548"/>
      <c r="J12197" s="1189"/>
      <c r="K12197" s="1189"/>
      <c r="L12197" s="548"/>
    </row>
    <row r="12198" spans="2:12" outlineLevel="1">
      <c r="B12198" s="546"/>
      <c r="C12198" s="398"/>
      <c r="D12198" s="399"/>
      <c r="E12198" s="400"/>
      <c r="F12198" s="400"/>
      <c r="G12198" s="836" t="s">
        <v>1216</v>
      </c>
      <c r="H12198" s="548"/>
      <c r="I12198" s="548"/>
      <c r="J12198" s="1189"/>
      <c r="K12198" s="1189"/>
      <c r="L12198" s="548"/>
    </row>
    <row r="12199" spans="2:12" outlineLevel="1">
      <c r="B12199" s="546"/>
      <c r="C12199" s="398"/>
      <c r="D12199" s="399"/>
      <c r="E12199" s="400"/>
      <c r="F12199" s="400"/>
      <c r="G12199" s="836" t="s">
        <v>1216</v>
      </c>
      <c r="H12199" s="548"/>
      <c r="I12199" s="548"/>
      <c r="J12199" s="1189"/>
      <c r="K12199" s="1189"/>
      <c r="L12199" s="548"/>
    </row>
    <row r="12200" spans="2:12" outlineLevel="1">
      <c r="B12200" s="546"/>
      <c r="C12200" s="398"/>
      <c r="D12200" s="399"/>
      <c r="E12200" s="400"/>
      <c r="F12200" s="400"/>
      <c r="G12200" s="836" t="s">
        <v>1216</v>
      </c>
      <c r="H12200" s="548"/>
      <c r="I12200" s="548"/>
      <c r="J12200" s="1189"/>
      <c r="K12200" s="1189"/>
      <c r="L12200" s="548"/>
    </row>
    <row r="12201" spans="2:12" outlineLevel="1">
      <c r="B12201" s="546"/>
      <c r="C12201" s="398"/>
      <c r="D12201" s="399"/>
      <c r="E12201" s="400"/>
      <c r="F12201" s="400"/>
      <c r="G12201" s="836" t="s">
        <v>1216</v>
      </c>
      <c r="H12201" s="548"/>
      <c r="I12201" s="548"/>
      <c r="J12201" s="1189"/>
      <c r="K12201" s="1189"/>
      <c r="L12201" s="548"/>
    </row>
    <row r="12202" spans="2:12" outlineLevel="1">
      <c r="B12202" s="546"/>
      <c r="C12202" s="398"/>
      <c r="D12202" s="399"/>
      <c r="E12202" s="400"/>
      <c r="F12202" s="400"/>
      <c r="G12202" s="836" t="s">
        <v>1216</v>
      </c>
      <c r="H12202" s="548"/>
      <c r="I12202" s="548"/>
      <c r="J12202" s="1189"/>
      <c r="K12202" s="1189"/>
      <c r="L12202" s="548"/>
    </row>
    <row r="12203" spans="2:12" outlineLevel="1">
      <c r="B12203" s="546"/>
      <c r="C12203" s="398"/>
      <c r="D12203" s="399"/>
      <c r="E12203" s="400"/>
      <c r="F12203" s="400"/>
      <c r="G12203" s="836" t="s">
        <v>1216</v>
      </c>
      <c r="H12203" s="548"/>
      <c r="I12203" s="548"/>
      <c r="J12203" s="1189"/>
      <c r="K12203" s="1189"/>
      <c r="L12203" s="548"/>
    </row>
    <row r="12204" spans="2:12" outlineLevel="1">
      <c r="B12204" s="546"/>
      <c r="C12204" s="398"/>
      <c r="D12204" s="399"/>
      <c r="E12204" s="400"/>
      <c r="F12204" s="400"/>
      <c r="G12204" s="836" t="s">
        <v>1216</v>
      </c>
      <c r="H12204" s="548"/>
      <c r="I12204" s="548"/>
      <c r="J12204" s="1189"/>
      <c r="K12204" s="1189"/>
      <c r="L12204" s="548"/>
    </row>
    <row r="12205" spans="2:12" outlineLevel="1">
      <c r="B12205" s="546"/>
      <c r="C12205" s="398"/>
      <c r="D12205" s="399"/>
      <c r="E12205" s="400"/>
      <c r="F12205" s="400"/>
      <c r="G12205" s="836" t="s">
        <v>1216</v>
      </c>
      <c r="H12205" s="548"/>
      <c r="I12205" s="548"/>
      <c r="J12205" s="1189"/>
      <c r="K12205" s="1189"/>
      <c r="L12205" s="548"/>
    </row>
    <row r="12206" spans="2:12" outlineLevel="1">
      <c r="B12206" s="546"/>
      <c r="C12206" s="398"/>
      <c r="D12206" s="399"/>
      <c r="E12206" s="400"/>
      <c r="F12206" s="400"/>
      <c r="G12206" s="836" t="s">
        <v>1216</v>
      </c>
      <c r="H12206" s="548"/>
      <c r="I12206" s="548"/>
      <c r="J12206" s="1189"/>
      <c r="K12206" s="1189"/>
      <c r="L12206" s="548"/>
    </row>
    <row r="12207" spans="2:12" outlineLevel="1">
      <c r="B12207" s="546"/>
      <c r="C12207" s="398"/>
      <c r="D12207" s="399"/>
      <c r="E12207" s="400"/>
      <c r="F12207" s="400"/>
      <c r="G12207" s="836" t="s">
        <v>1216</v>
      </c>
      <c r="H12207" s="548"/>
      <c r="I12207" s="548"/>
      <c r="J12207" s="1189"/>
      <c r="K12207" s="1189"/>
      <c r="L12207" s="548"/>
    </row>
    <row r="12208" spans="2:12" outlineLevel="1">
      <c r="B12208" s="546"/>
      <c r="C12208" s="398"/>
      <c r="D12208" s="399"/>
      <c r="E12208" s="400"/>
      <c r="F12208" s="400"/>
      <c r="G12208" s="836" t="s">
        <v>1216</v>
      </c>
      <c r="H12208" s="548"/>
      <c r="I12208" s="548"/>
      <c r="J12208" s="1189"/>
      <c r="K12208" s="1189"/>
      <c r="L12208" s="548"/>
    </row>
    <row r="12209" spans="2:12" outlineLevel="1">
      <c r="B12209" s="546"/>
      <c r="C12209" s="398"/>
      <c r="D12209" s="399"/>
      <c r="E12209" s="400"/>
      <c r="F12209" s="400"/>
      <c r="G12209" s="836" t="s">
        <v>1216</v>
      </c>
      <c r="H12209" s="548"/>
      <c r="I12209" s="548"/>
      <c r="J12209" s="1189"/>
      <c r="K12209" s="1189"/>
      <c r="L12209" s="548"/>
    </row>
    <row r="12210" spans="2:12" outlineLevel="1">
      <c r="B12210" s="546"/>
      <c r="C12210" s="398"/>
      <c r="D12210" s="399"/>
      <c r="E12210" s="400"/>
      <c r="F12210" s="400"/>
      <c r="G12210" s="836" t="s">
        <v>1216</v>
      </c>
      <c r="H12210" s="548"/>
      <c r="I12210" s="548"/>
      <c r="J12210" s="1189"/>
      <c r="K12210" s="1189"/>
      <c r="L12210" s="548"/>
    </row>
    <row r="12211" spans="2:12" outlineLevel="1">
      <c r="B12211" s="546"/>
      <c r="C12211" s="398"/>
      <c r="D12211" s="399"/>
      <c r="E12211" s="400"/>
      <c r="F12211" s="400"/>
      <c r="G12211" s="836" t="s">
        <v>1216</v>
      </c>
      <c r="H12211" s="548"/>
      <c r="I12211" s="548"/>
      <c r="J12211" s="1189"/>
      <c r="K12211" s="1189"/>
      <c r="L12211" s="548"/>
    </row>
    <row r="12212" spans="2:12" outlineLevel="1">
      <c r="B12212" s="546"/>
      <c r="C12212" s="398"/>
      <c r="D12212" s="399"/>
      <c r="E12212" s="400"/>
      <c r="F12212" s="400"/>
      <c r="G12212" s="836" t="s">
        <v>1216</v>
      </c>
      <c r="H12212" s="548"/>
      <c r="I12212" s="548"/>
      <c r="J12212" s="1189"/>
      <c r="K12212" s="1189"/>
      <c r="L12212" s="548"/>
    </row>
    <row r="12213" spans="2:12" outlineLevel="1">
      <c r="B12213" s="546"/>
      <c r="C12213" s="398"/>
      <c r="D12213" s="399"/>
      <c r="E12213" s="400"/>
      <c r="F12213" s="400"/>
      <c r="G12213" s="836" t="s">
        <v>1216</v>
      </c>
      <c r="H12213" s="548"/>
      <c r="I12213" s="548"/>
      <c r="J12213" s="1189"/>
      <c r="K12213" s="1189"/>
      <c r="L12213" s="548"/>
    </row>
    <row r="12214" spans="2:12" outlineLevel="1">
      <c r="B12214" s="546"/>
      <c r="C12214" s="398"/>
      <c r="D12214" s="399"/>
      <c r="E12214" s="400"/>
      <c r="F12214" s="400"/>
      <c r="G12214" s="836" t="s">
        <v>1216</v>
      </c>
      <c r="H12214" s="548"/>
      <c r="I12214" s="548"/>
      <c r="J12214" s="1189"/>
      <c r="K12214" s="1189"/>
      <c r="L12214" s="548"/>
    </row>
    <row r="12215" spans="2:12" outlineLevel="1">
      <c r="B12215" s="546"/>
      <c r="C12215" s="398"/>
      <c r="D12215" s="399"/>
      <c r="E12215" s="400"/>
      <c r="F12215" s="400"/>
      <c r="G12215" s="836" t="s">
        <v>1216</v>
      </c>
      <c r="H12215" s="548"/>
      <c r="I12215" s="548"/>
      <c r="J12215" s="1189"/>
      <c r="K12215" s="1189"/>
      <c r="L12215" s="548"/>
    </row>
    <row r="12216" spans="2:12" outlineLevel="1">
      <c r="B12216" s="546"/>
      <c r="C12216" s="398"/>
      <c r="D12216" s="399"/>
      <c r="E12216" s="400"/>
      <c r="F12216" s="400"/>
      <c r="G12216" s="836" t="s">
        <v>1216</v>
      </c>
      <c r="H12216" s="548"/>
      <c r="I12216" s="548"/>
      <c r="J12216" s="1189"/>
      <c r="K12216" s="1189"/>
      <c r="L12216" s="548"/>
    </row>
    <row r="12217" spans="2:12" outlineLevel="1">
      <c r="B12217" s="546"/>
      <c r="C12217" s="398"/>
      <c r="D12217" s="399"/>
      <c r="E12217" s="400"/>
      <c r="F12217" s="400"/>
      <c r="G12217" s="836" t="s">
        <v>1216</v>
      </c>
      <c r="H12217" s="548"/>
      <c r="I12217" s="548"/>
      <c r="J12217" s="1189"/>
      <c r="K12217" s="1189"/>
      <c r="L12217" s="548"/>
    </row>
    <row r="12218" spans="2:12" outlineLevel="1">
      <c r="B12218" s="546"/>
      <c r="C12218" s="398"/>
      <c r="D12218" s="399"/>
      <c r="E12218" s="400"/>
      <c r="F12218" s="400"/>
      <c r="G12218" s="836" t="s">
        <v>1216</v>
      </c>
      <c r="H12218" s="548"/>
      <c r="I12218" s="548"/>
      <c r="J12218" s="1189"/>
      <c r="K12218" s="1189"/>
      <c r="L12218" s="548"/>
    </row>
    <row r="12219" spans="2:12" outlineLevel="1">
      <c r="B12219" s="546"/>
      <c r="C12219" s="398"/>
      <c r="D12219" s="399"/>
      <c r="E12219" s="400"/>
      <c r="F12219" s="400"/>
      <c r="G12219" s="836" t="s">
        <v>1216</v>
      </c>
      <c r="H12219" s="548"/>
      <c r="I12219" s="548"/>
      <c r="J12219" s="1189"/>
      <c r="K12219" s="1189"/>
      <c r="L12219" s="548"/>
    </row>
    <row r="12220" spans="2:12" outlineLevel="1">
      <c r="B12220" s="546"/>
      <c r="C12220" s="398"/>
      <c r="D12220" s="399"/>
      <c r="E12220" s="400"/>
      <c r="F12220" s="400"/>
      <c r="G12220" s="836" t="s">
        <v>1216</v>
      </c>
      <c r="H12220" s="548"/>
      <c r="I12220" s="548"/>
      <c r="J12220" s="1189"/>
      <c r="K12220" s="1189"/>
      <c r="L12220" s="548"/>
    </row>
    <row r="12221" spans="2:12" outlineLevel="1">
      <c r="B12221" s="546"/>
      <c r="C12221" s="398"/>
      <c r="D12221" s="399"/>
      <c r="E12221" s="400"/>
      <c r="F12221" s="400"/>
      <c r="G12221" s="836" t="s">
        <v>1216</v>
      </c>
      <c r="H12221" s="548"/>
      <c r="I12221" s="548"/>
      <c r="J12221" s="1189"/>
      <c r="K12221" s="1189"/>
      <c r="L12221" s="548"/>
    </row>
    <row r="12222" spans="2:12" outlineLevel="1">
      <c r="B12222" s="546"/>
      <c r="C12222" s="398"/>
      <c r="D12222" s="399"/>
      <c r="E12222" s="400"/>
      <c r="F12222" s="400"/>
      <c r="G12222" s="836" t="s">
        <v>1216</v>
      </c>
      <c r="H12222" s="548"/>
      <c r="I12222" s="548"/>
      <c r="J12222" s="1189"/>
      <c r="K12222" s="1189"/>
      <c r="L12222" s="548"/>
    </row>
    <row r="12223" spans="2:12" outlineLevel="1">
      <c r="B12223" s="546"/>
      <c r="C12223" s="398"/>
      <c r="D12223" s="399"/>
      <c r="E12223" s="400"/>
      <c r="F12223" s="400"/>
      <c r="G12223" s="836" t="s">
        <v>1216</v>
      </c>
      <c r="H12223" s="548"/>
      <c r="I12223" s="548"/>
      <c r="J12223" s="1189"/>
      <c r="K12223" s="1189"/>
      <c r="L12223" s="548"/>
    </row>
    <row r="12224" spans="2:12" outlineLevel="1">
      <c r="B12224" s="546"/>
      <c r="C12224" s="398"/>
      <c r="D12224" s="399"/>
      <c r="E12224" s="400"/>
      <c r="F12224" s="400"/>
      <c r="G12224" s="836" t="s">
        <v>1216</v>
      </c>
      <c r="H12224" s="548"/>
      <c r="I12224" s="548"/>
      <c r="J12224" s="1189"/>
      <c r="K12224" s="1189"/>
      <c r="L12224" s="548"/>
    </row>
    <row r="12225" spans="2:12" outlineLevel="1">
      <c r="B12225" s="546"/>
      <c r="C12225" s="398"/>
      <c r="D12225" s="399"/>
      <c r="E12225" s="400"/>
      <c r="F12225" s="400"/>
      <c r="G12225" s="836" t="s">
        <v>1216</v>
      </c>
      <c r="H12225" s="548"/>
      <c r="I12225" s="548"/>
      <c r="J12225" s="1189"/>
      <c r="K12225" s="1189"/>
      <c r="L12225" s="548"/>
    </row>
    <row r="12226" spans="2:12" outlineLevel="1">
      <c r="B12226" s="546"/>
      <c r="C12226" s="398"/>
      <c r="D12226" s="399"/>
      <c r="E12226" s="400"/>
      <c r="F12226" s="400"/>
      <c r="G12226" s="836" t="s">
        <v>1216</v>
      </c>
      <c r="H12226" s="548"/>
      <c r="I12226" s="548"/>
      <c r="J12226" s="1189"/>
      <c r="K12226" s="1189"/>
      <c r="L12226" s="548"/>
    </row>
    <row r="12227" spans="2:12" outlineLevel="1">
      <c r="B12227" s="546"/>
      <c r="C12227" s="398"/>
      <c r="D12227" s="399"/>
      <c r="E12227" s="400"/>
      <c r="F12227" s="400"/>
      <c r="G12227" s="836" t="s">
        <v>1216</v>
      </c>
      <c r="H12227" s="548"/>
      <c r="I12227" s="548"/>
      <c r="J12227" s="1189"/>
      <c r="K12227" s="1189"/>
      <c r="L12227" s="548"/>
    </row>
    <row r="12228" spans="2:12" outlineLevel="1">
      <c r="B12228" s="546"/>
      <c r="C12228" s="398"/>
      <c r="D12228" s="399"/>
      <c r="E12228" s="400"/>
      <c r="F12228" s="400"/>
      <c r="G12228" s="836" t="s">
        <v>1216</v>
      </c>
      <c r="H12228" s="548"/>
      <c r="I12228" s="548"/>
      <c r="J12228" s="1189"/>
      <c r="K12228" s="1189"/>
      <c r="L12228" s="548"/>
    </row>
    <row r="12229" spans="2:12" outlineLevel="1">
      <c r="B12229" s="546"/>
      <c r="C12229" s="398"/>
      <c r="D12229" s="399"/>
      <c r="E12229" s="400"/>
      <c r="F12229" s="400"/>
      <c r="G12229" s="836" t="s">
        <v>1216</v>
      </c>
      <c r="H12229" s="548"/>
      <c r="I12229" s="548"/>
      <c r="J12229" s="1189"/>
      <c r="K12229" s="1189"/>
      <c r="L12229" s="548"/>
    </row>
    <row r="12230" spans="2:12" outlineLevel="1">
      <c r="B12230" s="546"/>
      <c r="C12230" s="398"/>
      <c r="D12230" s="399"/>
      <c r="E12230" s="400"/>
      <c r="F12230" s="400"/>
      <c r="G12230" s="836" t="s">
        <v>1216</v>
      </c>
      <c r="H12230" s="548"/>
      <c r="I12230" s="548"/>
      <c r="J12230" s="1189"/>
      <c r="K12230" s="1189"/>
      <c r="L12230" s="548"/>
    </row>
    <row r="12231" spans="2:12" outlineLevel="1">
      <c r="B12231" s="546"/>
      <c r="C12231" s="398"/>
      <c r="D12231" s="399"/>
      <c r="E12231" s="400"/>
      <c r="F12231" s="400"/>
      <c r="G12231" s="836" t="s">
        <v>1216</v>
      </c>
      <c r="H12231" s="548"/>
      <c r="I12231" s="548"/>
      <c r="J12231" s="1189"/>
      <c r="K12231" s="1189"/>
      <c r="L12231" s="548"/>
    </row>
    <row r="12232" spans="2:12" outlineLevel="1">
      <c r="B12232" s="546"/>
      <c r="C12232" s="398"/>
      <c r="D12232" s="399"/>
      <c r="E12232" s="400"/>
      <c r="F12232" s="400"/>
      <c r="G12232" s="836" t="s">
        <v>1216</v>
      </c>
      <c r="H12232" s="548"/>
      <c r="I12232" s="548"/>
      <c r="J12232" s="1189"/>
      <c r="K12232" s="1189"/>
      <c r="L12232" s="548"/>
    </row>
    <row r="12233" spans="2:12" outlineLevel="1">
      <c r="B12233" s="546"/>
      <c r="C12233" s="398"/>
      <c r="D12233" s="399"/>
      <c r="E12233" s="400"/>
      <c r="F12233" s="400"/>
      <c r="G12233" s="836" t="s">
        <v>1216</v>
      </c>
      <c r="H12233" s="548"/>
      <c r="I12233" s="548"/>
      <c r="J12233" s="1189"/>
      <c r="K12233" s="1189"/>
      <c r="L12233" s="548"/>
    </row>
    <row r="12234" spans="2:12" outlineLevel="1">
      <c r="B12234" s="546"/>
      <c r="C12234" s="398"/>
      <c r="D12234" s="399"/>
      <c r="E12234" s="400"/>
      <c r="F12234" s="400"/>
      <c r="G12234" s="836" t="s">
        <v>1216</v>
      </c>
      <c r="H12234" s="548"/>
      <c r="I12234" s="548"/>
      <c r="J12234" s="1189"/>
      <c r="K12234" s="1189"/>
      <c r="L12234" s="548"/>
    </row>
    <row r="12235" spans="2:12" outlineLevel="1">
      <c r="B12235" s="546"/>
      <c r="C12235" s="398"/>
      <c r="D12235" s="399"/>
      <c r="E12235" s="400"/>
      <c r="F12235" s="400"/>
      <c r="G12235" s="836" t="s">
        <v>1216</v>
      </c>
      <c r="H12235" s="548"/>
      <c r="I12235" s="548"/>
      <c r="J12235" s="1189"/>
      <c r="K12235" s="1189"/>
      <c r="L12235" s="548"/>
    </row>
    <row r="12236" spans="2:12" outlineLevel="1">
      <c r="B12236" s="546"/>
      <c r="C12236" s="398"/>
      <c r="D12236" s="399"/>
      <c r="E12236" s="400"/>
      <c r="F12236" s="400"/>
      <c r="G12236" s="836" t="s">
        <v>1216</v>
      </c>
      <c r="H12236" s="548"/>
      <c r="I12236" s="548"/>
      <c r="J12236" s="1189"/>
      <c r="K12236" s="1189"/>
      <c r="L12236" s="548"/>
    </row>
    <row r="12237" spans="2:12" outlineLevel="1">
      <c r="B12237" s="546"/>
      <c r="C12237" s="398"/>
      <c r="D12237" s="399"/>
      <c r="E12237" s="400"/>
      <c r="F12237" s="400"/>
      <c r="G12237" s="836" t="s">
        <v>1216</v>
      </c>
      <c r="H12237" s="548"/>
      <c r="I12237" s="548"/>
      <c r="J12237" s="1189"/>
      <c r="K12237" s="1189"/>
      <c r="L12237" s="548"/>
    </row>
    <row r="12238" spans="2:12" outlineLevel="1">
      <c r="B12238" s="546"/>
      <c r="C12238" s="398"/>
      <c r="D12238" s="399"/>
      <c r="E12238" s="400"/>
      <c r="F12238" s="400"/>
      <c r="G12238" s="836" t="s">
        <v>1216</v>
      </c>
      <c r="H12238" s="548"/>
      <c r="I12238" s="548"/>
      <c r="J12238" s="1189"/>
      <c r="K12238" s="1189"/>
      <c r="L12238" s="548"/>
    </row>
    <row r="12239" spans="2:12" outlineLevel="1">
      <c r="B12239" s="546"/>
      <c r="C12239" s="398"/>
      <c r="D12239" s="399"/>
      <c r="E12239" s="400"/>
      <c r="F12239" s="400"/>
      <c r="G12239" s="836" t="s">
        <v>1216</v>
      </c>
      <c r="H12239" s="548"/>
      <c r="I12239" s="548"/>
      <c r="J12239" s="1189"/>
      <c r="K12239" s="1189"/>
      <c r="L12239" s="548"/>
    </row>
    <row r="12240" spans="2:12" outlineLevel="1">
      <c r="B12240" s="546"/>
      <c r="C12240" s="398"/>
      <c r="D12240" s="399"/>
      <c r="E12240" s="400"/>
      <c r="F12240" s="400"/>
      <c r="G12240" s="836" t="s">
        <v>1216</v>
      </c>
      <c r="H12240" s="548"/>
      <c r="I12240" s="548"/>
      <c r="J12240" s="1189"/>
      <c r="K12240" s="1189"/>
      <c r="L12240" s="548"/>
    </row>
    <row r="12241" spans="2:12" outlineLevel="1">
      <c r="B12241" s="546"/>
      <c r="C12241" s="398"/>
      <c r="D12241" s="399"/>
      <c r="E12241" s="400"/>
      <c r="F12241" s="400"/>
      <c r="G12241" s="836" t="s">
        <v>1216</v>
      </c>
      <c r="H12241" s="548"/>
      <c r="I12241" s="548"/>
      <c r="J12241" s="1189"/>
      <c r="K12241" s="1189"/>
      <c r="L12241" s="548"/>
    </row>
    <row r="12242" spans="2:12" outlineLevel="1">
      <c r="B12242" s="546"/>
      <c r="C12242" s="398"/>
      <c r="D12242" s="399"/>
      <c r="E12242" s="400"/>
      <c r="F12242" s="400"/>
      <c r="G12242" s="836" t="s">
        <v>1216</v>
      </c>
      <c r="H12242" s="548"/>
      <c r="I12242" s="548"/>
      <c r="J12242" s="1189"/>
      <c r="K12242" s="1189"/>
      <c r="L12242" s="548"/>
    </row>
    <row r="12243" spans="2:12" outlineLevel="1">
      <c r="B12243" s="546"/>
      <c r="C12243" s="398"/>
      <c r="D12243" s="399"/>
      <c r="E12243" s="400"/>
      <c r="F12243" s="400"/>
      <c r="G12243" s="836" t="s">
        <v>1216</v>
      </c>
      <c r="H12243" s="548"/>
      <c r="I12243" s="548"/>
      <c r="J12243" s="1189"/>
      <c r="K12243" s="1189"/>
      <c r="L12243" s="548"/>
    </row>
    <row r="12244" spans="2:12" outlineLevel="1">
      <c r="B12244" s="546"/>
      <c r="C12244" s="398"/>
      <c r="D12244" s="399"/>
      <c r="E12244" s="400"/>
      <c r="F12244" s="400"/>
      <c r="G12244" s="836" t="s">
        <v>1216</v>
      </c>
      <c r="H12244" s="548"/>
      <c r="I12244" s="548"/>
      <c r="J12244" s="1189"/>
      <c r="K12244" s="1189"/>
      <c r="L12244" s="548"/>
    </row>
    <row r="12245" spans="2:12" outlineLevel="1">
      <c r="B12245" s="546"/>
      <c r="C12245" s="398"/>
      <c r="D12245" s="399"/>
      <c r="E12245" s="400"/>
      <c r="F12245" s="400"/>
      <c r="G12245" s="836" t="s">
        <v>1216</v>
      </c>
      <c r="H12245" s="548"/>
      <c r="I12245" s="548"/>
      <c r="J12245" s="1189"/>
      <c r="K12245" s="1189"/>
      <c r="L12245" s="548"/>
    </row>
    <row r="12246" spans="2:12" outlineLevel="1">
      <c r="B12246" s="546"/>
      <c r="C12246" s="398"/>
      <c r="D12246" s="399"/>
      <c r="E12246" s="400"/>
      <c r="F12246" s="400"/>
      <c r="G12246" s="836" t="s">
        <v>1216</v>
      </c>
      <c r="H12246" s="548"/>
      <c r="I12246" s="548"/>
      <c r="J12246" s="1189"/>
      <c r="K12246" s="1189"/>
      <c r="L12246" s="548"/>
    </row>
    <row r="12247" spans="2:12" outlineLevel="1">
      <c r="B12247" s="546"/>
      <c r="C12247" s="398"/>
      <c r="D12247" s="399"/>
      <c r="E12247" s="400"/>
      <c r="F12247" s="400"/>
      <c r="G12247" s="836" t="s">
        <v>1216</v>
      </c>
      <c r="H12247" s="548"/>
      <c r="I12247" s="548"/>
      <c r="J12247" s="1189"/>
      <c r="K12247" s="1189"/>
      <c r="L12247" s="548"/>
    </row>
    <row r="12248" spans="2:12" outlineLevel="1">
      <c r="B12248" s="546"/>
      <c r="C12248" s="398"/>
      <c r="D12248" s="399"/>
      <c r="E12248" s="400"/>
      <c r="F12248" s="400"/>
      <c r="G12248" s="836" t="s">
        <v>1216</v>
      </c>
      <c r="H12248" s="548"/>
      <c r="I12248" s="548"/>
      <c r="J12248" s="1189"/>
      <c r="K12248" s="1189"/>
      <c r="L12248" s="548"/>
    </row>
    <row r="12249" spans="2:12" outlineLevel="1">
      <c r="B12249" s="546"/>
      <c r="C12249" s="398"/>
      <c r="D12249" s="399"/>
      <c r="E12249" s="400"/>
      <c r="F12249" s="400"/>
      <c r="G12249" s="836" t="s">
        <v>1216</v>
      </c>
      <c r="H12249" s="548"/>
      <c r="I12249" s="548"/>
      <c r="J12249" s="1189"/>
      <c r="K12249" s="1189"/>
      <c r="L12249" s="548"/>
    </row>
    <row r="12250" spans="2:12" outlineLevel="1">
      <c r="B12250" s="546"/>
      <c r="C12250" s="398"/>
      <c r="D12250" s="399"/>
      <c r="E12250" s="400"/>
      <c r="F12250" s="400"/>
      <c r="G12250" s="836" t="s">
        <v>1216</v>
      </c>
      <c r="H12250" s="548"/>
      <c r="I12250" s="548"/>
      <c r="J12250" s="1189"/>
      <c r="K12250" s="1189"/>
      <c r="L12250" s="548"/>
    </row>
    <row r="12251" spans="2:12" outlineLevel="1">
      <c r="B12251" s="546"/>
      <c r="C12251" s="398"/>
      <c r="D12251" s="399"/>
      <c r="E12251" s="400"/>
      <c r="F12251" s="400"/>
      <c r="G12251" s="836" t="s">
        <v>1216</v>
      </c>
      <c r="H12251" s="548"/>
      <c r="I12251" s="548"/>
      <c r="J12251" s="1189"/>
      <c r="K12251" s="1189"/>
      <c r="L12251" s="548"/>
    </row>
    <row r="12252" spans="2:12" outlineLevel="1">
      <c r="B12252" s="546"/>
      <c r="C12252" s="398"/>
      <c r="D12252" s="399"/>
      <c r="E12252" s="400"/>
      <c r="F12252" s="400"/>
      <c r="G12252" s="836" t="s">
        <v>1216</v>
      </c>
      <c r="H12252" s="548"/>
      <c r="I12252" s="548"/>
      <c r="J12252" s="1189"/>
      <c r="K12252" s="1189"/>
      <c r="L12252" s="548"/>
    </row>
    <row r="12253" spans="2:12" outlineLevel="1">
      <c r="B12253" s="546"/>
      <c r="C12253" s="398"/>
      <c r="D12253" s="399"/>
      <c r="E12253" s="400"/>
      <c r="F12253" s="400"/>
      <c r="G12253" s="836" t="s">
        <v>1216</v>
      </c>
      <c r="H12253" s="548"/>
      <c r="I12253" s="548"/>
      <c r="J12253" s="1189"/>
      <c r="K12253" s="1189"/>
      <c r="L12253" s="548"/>
    </row>
    <row r="12254" spans="2:12" outlineLevel="1">
      <c r="B12254" s="546"/>
      <c r="C12254" s="398"/>
      <c r="D12254" s="399"/>
      <c r="E12254" s="400"/>
      <c r="F12254" s="400"/>
      <c r="G12254" s="836" t="s">
        <v>1216</v>
      </c>
      <c r="H12254" s="548"/>
      <c r="I12254" s="548"/>
      <c r="J12254" s="1189"/>
      <c r="K12254" s="1189"/>
      <c r="L12254" s="548"/>
    </row>
    <row r="12255" spans="2:12" outlineLevel="1">
      <c r="B12255" s="546"/>
      <c r="C12255" s="398"/>
      <c r="D12255" s="399"/>
      <c r="E12255" s="400"/>
      <c r="F12255" s="400"/>
      <c r="G12255" s="836" t="s">
        <v>1216</v>
      </c>
      <c r="H12255" s="548"/>
      <c r="I12255" s="548"/>
      <c r="J12255" s="1189"/>
      <c r="K12255" s="1189"/>
      <c r="L12255" s="548"/>
    </row>
    <row r="12256" spans="2:12" outlineLevel="1">
      <c r="B12256" s="546"/>
      <c r="C12256" s="398"/>
      <c r="D12256" s="399"/>
      <c r="E12256" s="400"/>
      <c r="F12256" s="400"/>
      <c r="G12256" s="836" t="s">
        <v>1216</v>
      </c>
      <c r="H12256" s="548"/>
      <c r="I12256" s="548"/>
      <c r="J12256" s="1189"/>
      <c r="K12256" s="1189"/>
      <c r="L12256" s="548"/>
    </row>
    <row r="12257" spans="2:12" outlineLevel="1">
      <c r="B12257" s="546"/>
      <c r="C12257" s="398"/>
      <c r="D12257" s="399"/>
      <c r="E12257" s="400"/>
      <c r="F12257" s="400"/>
      <c r="G12257" s="836" t="s">
        <v>1216</v>
      </c>
      <c r="H12257" s="548"/>
      <c r="I12257" s="548"/>
      <c r="J12257" s="1189"/>
      <c r="K12257" s="1189"/>
      <c r="L12257" s="548"/>
    </row>
    <row r="12258" spans="2:12" outlineLevel="1">
      <c r="B12258" s="546"/>
      <c r="C12258" s="398"/>
      <c r="D12258" s="399"/>
      <c r="E12258" s="400"/>
      <c r="F12258" s="400"/>
      <c r="G12258" s="836" t="s">
        <v>1216</v>
      </c>
      <c r="H12258" s="548"/>
      <c r="I12258" s="548"/>
      <c r="J12258" s="1189"/>
      <c r="K12258" s="1189"/>
      <c r="L12258" s="548"/>
    </row>
    <row r="12259" spans="2:12" outlineLevel="1">
      <c r="B12259" s="546"/>
      <c r="C12259" s="398"/>
      <c r="D12259" s="399"/>
      <c r="E12259" s="400"/>
      <c r="F12259" s="400"/>
      <c r="G12259" s="836" t="s">
        <v>1216</v>
      </c>
      <c r="H12259" s="548"/>
      <c r="I12259" s="548"/>
      <c r="J12259" s="1189"/>
      <c r="K12259" s="1189"/>
      <c r="L12259" s="548"/>
    </row>
    <row r="12260" spans="2:12" outlineLevel="1">
      <c r="B12260" s="546"/>
      <c r="C12260" s="398"/>
      <c r="D12260" s="399"/>
      <c r="E12260" s="400"/>
      <c r="F12260" s="400"/>
      <c r="G12260" s="836" t="s">
        <v>1216</v>
      </c>
      <c r="H12260" s="548"/>
      <c r="I12260" s="548"/>
      <c r="J12260" s="1189"/>
      <c r="K12260" s="1189"/>
      <c r="L12260" s="548"/>
    </row>
    <row r="12261" spans="2:12" outlineLevel="1">
      <c r="B12261" s="546"/>
      <c r="C12261" s="398"/>
      <c r="D12261" s="399"/>
      <c r="E12261" s="400"/>
      <c r="F12261" s="400"/>
      <c r="G12261" s="836" t="s">
        <v>1216</v>
      </c>
      <c r="H12261" s="548"/>
      <c r="I12261" s="548"/>
      <c r="J12261" s="1189"/>
      <c r="K12261" s="1189"/>
      <c r="L12261" s="548"/>
    </row>
    <row r="12262" spans="2:12" outlineLevel="1">
      <c r="B12262" s="546"/>
      <c r="C12262" s="398"/>
      <c r="D12262" s="399"/>
      <c r="E12262" s="400"/>
      <c r="F12262" s="400"/>
      <c r="G12262" s="836" t="s">
        <v>1216</v>
      </c>
      <c r="H12262" s="548"/>
      <c r="I12262" s="548"/>
      <c r="J12262" s="1189"/>
      <c r="K12262" s="1189"/>
      <c r="L12262" s="548"/>
    </row>
    <row r="12263" spans="2:12" outlineLevel="1">
      <c r="B12263" s="546"/>
      <c r="C12263" s="398"/>
      <c r="D12263" s="399"/>
      <c r="E12263" s="400"/>
      <c r="F12263" s="400"/>
      <c r="G12263" s="836" t="s">
        <v>1216</v>
      </c>
      <c r="H12263" s="548"/>
      <c r="I12263" s="548"/>
      <c r="J12263" s="1189"/>
      <c r="K12263" s="1189"/>
      <c r="L12263" s="548"/>
    </row>
    <row r="12264" spans="2:12" outlineLevel="1">
      <c r="B12264" s="546"/>
      <c r="C12264" s="398"/>
      <c r="D12264" s="399"/>
      <c r="E12264" s="400"/>
      <c r="F12264" s="400"/>
      <c r="G12264" s="836" t="s">
        <v>1216</v>
      </c>
      <c r="H12264" s="548"/>
      <c r="I12264" s="548"/>
      <c r="J12264" s="1189"/>
      <c r="K12264" s="1189"/>
      <c r="L12264" s="548"/>
    </row>
    <row r="12265" spans="2:12" outlineLevel="1">
      <c r="B12265" s="546"/>
      <c r="C12265" s="398"/>
      <c r="D12265" s="399"/>
      <c r="E12265" s="400"/>
      <c r="F12265" s="400"/>
      <c r="G12265" s="836" t="s">
        <v>1216</v>
      </c>
      <c r="H12265" s="548"/>
      <c r="I12265" s="548"/>
      <c r="J12265" s="1189"/>
      <c r="K12265" s="1189"/>
      <c r="L12265" s="548"/>
    </row>
    <row r="12266" spans="2:12" outlineLevel="1">
      <c r="B12266" s="546"/>
      <c r="C12266" s="398"/>
      <c r="D12266" s="399"/>
      <c r="E12266" s="400"/>
      <c r="F12266" s="400"/>
      <c r="G12266" s="836" t="s">
        <v>1216</v>
      </c>
      <c r="H12266" s="548"/>
      <c r="I12266" s="548"/>
      <c r="J12266" s="1189"/>
      <c r="K12266" s="1189"/>
      <c r="L12266" s="548"/>
    </row>
    <row r="12267" spans="2:12" outlineLevel="1">
      <c r="B12267" s="546"/>
      <c r="C12267" s="398"/>
      <c r="D12267" s="399"/>
      <c r="E12267" s="400"/>
      <c r="F12267" s="400"/>
      <c r="G12267" s="836" t="s">
        <v>1216</v>
      </c>
      <c r="H12267" s="548"/>
      <c r="I12267" s="548"/>
      <c r="J12267" s="1189"/>
      <c r="K12267" s="1189"/>
      <c r="L12267" s="548"/>
    </row>
    <row r="12268" spans="2:12" outlineLevel="1">
      <c r="B12268" s="546"/>
      <c r="C12268" s="398"/>
      <c r="D12268" s="399"/>
      <c r="E12268" s="400"/>
      <c r="F12268" s="400"/>
      <c r="G12268" s="836" t="s">
        <v>1216</v>
      </c>
      <c r="H12268" s="548"/>
      <c r="I12268" s="548"/>
      <c r="J12268" s="1189"/>
      <c r="K12268" s="1189"/>
      <c r="L12268" s="548"/>
    </row>
    <row r="12269" spans="2:12" outlineLevel="1">
      <c r="B12269" s="546"/>
      <c r="C12269" s="398"/>
      <c r="D12269" s="399"/>
      <c r="E12269" s="400"/>
      <c r="F12269" s="400"/>
      <c r="G12269" s="836" t="s">
        <v>1216</v>
      </c>
      <c r="H12269" s="548"/>
      <c r="I12269" s="548"/>
      <c r="J12269" s="1189"/>
      <c r="K12269" s="1189"/>
      <c r="L12269" s="548"/>
    </row>
    <row r="12270" spans="2:12" outlineLevel="1">
      <c r="B12270" s="546"/>
      <c r="C12270" s="398"/>
      <c r="D12270" s="399"/>
      <c r="E12270" s="400"/>
      <c r="F12270" s="400"/>
      <c r="G12270" s="836" t="s">
        <v>1216</v>
      </c>
      <c r="H12270" s="548"/>
      <c r="I12270" s="548"/>
      <c r="J12270" s="1189"/>
      <c r="K12270" s="1189"/>
      <c r="L12270" s="548"/>
    </row>
    <row r="12271" spans="2:12" outlineLevel="1">
      <c r="B12271" s="546"/>
      <c r="C12271" s="398"/>
      <c r="D12271" s="399"/>
      <c r="E12271" s="400"/>
      <c r="F12271" s="400"/>
      <c r="G12271" s="836" t="s">
        <v>1216</v>
      </c>
      <c r="H12271" s="548"/>
      <c r="I12271" s="548"/>
      <c r="J12271" s="1189"/>
      <c r="K12271" s="1189"/>
      <c r="L12271" s="548"/>
    </row>
    <row r="12272" spans="2:12" outlineLevel="1">
      <c r="B12272" s="546"/>
      <c r="C12272" s="398"/>
      <c r="D12272" s="399"/>
      <c r="E12272" s="400"/>
      <c r="F12272" s="400"/>
      <c r="G12272" s="836" t="s">
        <v>1216</v>
      </c>
      <c r="H12272" s="548"/>
      <c r="I12272" s="548"/>
      <c r="J12272" s="1189"/>
      <c r="K12272" s="1189"/>
      <c r="L12272" s="548"/>
    </row>
    <row r="12273" spans="2:12" outlineLevel="1">
      <c r="B12273" s="546"/>
      <c r="C12273" s="398"/>
      <c r="D12273" s="399"/>
      <c r="E12273" s="400"/>
      <c r="F12273" s="400"/>
      <c r="G12273" s="836" t="s">
        <v>1216</v>
      </c>
      <c r="H12273" s="548"/>
      <c r="I12273" s="548"/>
      <c r="J12273" s="1189"/>
      <c r="K12273" s="1189"/>
      <c r="L12273" s="548"/>
    </row>
    <row r="12274" spans="2:12" outlineLevel="1">
      <c r="B12274" s="546"/>
      <c r="C12274" s="398"/>
      <c r="D12274" s="399"/>
      <c r="E12274" s="400"/>
      <c r="F12274" s="400"/>
      <c r="G12274" s="836" t="s">
        <v>1216</v>
      </c>
      <c r="H12274" s="548"/>
      <c r="I12274" s="548"/>
      <c r="J12274" s="1189"/>
      <c r="K12274" s="1189"/>
      <c r="L12274" s="548"/>
    </row>
    <row r="12275" spans="2:12" outlineLevel="1">
      <c r="B12275" s="546"/>
      <c r="C12275" s="398"/>
      <c r="D12275" s="399"/>
      <c r="E12275" s="400"/>
      <c r="F12275" s="400"/>
      <c r="G12275" s="836" t="s">
        <v>1216</v>
      </c>
      <c r="H12275" s="548"/>
      <c r="I12275" s="548"/>
      <c r="J12275" s="1189"/>
      <c r="K12275" s="1189"/>
      <c r="L12275" s="548"/>
    </row>
    <row r="12276" spans="2:12" outlineLevel="1">
      <c r="B12276" s="546"/>
      <c r="C12276" s="398"/>
      <c r="D12276" s="399"/>
      <c r="E12276" s="400"/>
      <c r="F12276" s="400"/>
      <c r="G12276" s="836" t="s">
        <v>1216</v>
      </c>
      <c r="H12276" s="548"/>
      <c r="I12276" s="548"/>
      <c r="J12276" s="1189"/>
      <c r="K12276" s="1189"/>
      <c r="L12276" s="548"/>
    </row>
    <row r="12277" spans="2:12" outlineLevel="1">
      <c r="B12277" s="546"/>
      <c r="C12277" s="398"/>
      <c r="D12277" s="399"/>
      <c r="E12277" s="400"/>
      <c r="F12277" s="400"/>
      <c r="G12277" s="836" t="s">
        <v>1216</v>
      </c>
      <c r="H12277" s="548"/>
      <c r="I12277" s="548"/>
      <c r="J12277" s="1189"/>
      <c r="K12277" s="1189"/>
      <c r="L12277" s="548"/>
    </row>
    <row r="12278" spans="2:12" outlineLevel="1">
      <c r="B12278" s="546"/>
      <c r="C12278" s="398"/>
      <c r="D12278" s="399"/>
      <c r="E12278" s="400"/>
      <c r="F12278" s="400"/>
      <c r="G12278" s="836" t="s">
        <v>1216</v>
      </c>
      <c r="H12278" s="548"/>
      <c r="I12278" s="548"/>
      <c r="J12278" s="1189"/>
      <c r="K12278" s="1189"/>
      <c r="L12278" s="548"/>
    </row>
    <row r="12279" spans="2:12" outlineLevel="1">
      <c r="B12279" s="546"/>
      <c r="C12279" s="398"/>
      <c r="D12279" s="399"/>
      <c r="E12279" s="400"/>
      <c r="F12279" s="400"/>
      <c r="G12279" s="836" t="s">
        <v>1216</v>
      </c>
      <c r="H12279" s="548"/>
      <c r="I12279" s="548"/>
      <c r="J12279" s="1189"/>
      <c r="K12279" s="1189"/>
      <c r="L12279" s="548"/>
    </row>
    <row r="12280" spans="2:12" outlineLevel="1">
      <c r="B12280" s="546"/>
      <c r="C12280" s="398"/>
      <c r="D12280" s="399"/>
      <c r="E12280" s="400"/>
      <c r="F12280" s="400"/>
      <c r="G12280" s="836" t="s">
        <v>1216</v>
      </c>
      <c r="H12280" s="548"/>
      <c r="I12280" s="548"/>
      <c r="J12280" s="1189"/>
      <c r="K12280" s="1189"/>
      <c r="L12280" s="548"/>
    </row>
    <row r="12281" spans="2:12" outlineLevel="1">
      <c r="B12281" s="546"/>
      <c r="C12281" s="398"/>
      <c r="D12281" s="399"/>
      <c r="E12281" s="400"/>
      <c r="F12281" s="400"/>
      <c r="G12281" s="836" t="s">
        <v>1216</v>
      </c>
      <c r="H12281" s="548"/>
      <c r="I12281" s="548"/>
      <c r="J12281" s="1189"/>
      <c r="K12281" s="1189"/>
      <c r="L12281" s="548"/>
    </row>
    <row r="12282" spans="2:12" outlineLevel="1">
      <c r="B12282" s="546"/>
      <c r="C12282" s="398"/>
      <c r="D12282" s="399"/>
      <c r="E12282" s="400"/>
      <c r="F12282" s="400"/>
      <c r="G12282" s="836" t="s">
        <v>1216</v>
      </c>
      <c r="H12282" s="548"/>
      <c r="I12282" s="548"/>
      <c r="J12282" s="1189"/>
      <c r="K12282" s="1189"/>
      <c r="L12282" s="548"/>
    </row>
    <row r="12283" spans="2:12" outlineLevel="1">
      <c r="B12283" s="546"/>
      <c r="C12283" s="398"/>
      <c r="D12283" s="399"/>
      <c r="E12283" s="400"/>
      <c r="F12283" s="400"/>
      <c r="G12283" s="836" t="s">
        <v>1216</v>
      </c>
      <c r="H12283" s="548"/>
      <c r="I12283" s="548"/>
      <c r="J12283" s="1189"/>
      <c r="K12283" s="1189"/>
      <c r="L12283" s="548"/>
    </row>
    <row r="12284" spans="2:12" outlineLevel="1">
      <c r="B12284" s="546"/>
      <c r="C12284" s="398"/>
      <c r="D12284" s="399"/>
      <c r="E12284" s="400"/>
      <c r="F12284" s="400"/>
      <c r="G12284" s="836" t="s">
        <v>1216</v>
      </c>
      <c r="H12284" s="548"/>
      <c r="I12284" s="548"/>
      <c r="J12284" s="1189"/>
      <c r="K12284" s="1189"/>
      <c r="L12284" s="548"/>
    </row>
    <row r="12285" spans="2:12" outlineLevel="1">
      <c r="B12285" s="546"/>
      <c r="C12285" s="398"/>
      <c r="D12285" s="399"/>
      <c r="E12285" s="400"/>
      <c r="F12285" s="400"/>
      <c r="G12285" s="836" t="s">
        <v>1216</v>
      </c>
      <c r="H12285" s="548"/>
      <c r="I12285" s="548"/>
      <c r="J12285" s="1189"/>
      <c r="K12285" s="1189"/>
      <c r="L12285" s="548"/>
    </row>
    <row r="12286" spans="2:12" outlineLevel="1">
      <c r="B12286" s="546"/>
      <c r="C12286" s="398"/>
      <c r="D12286" s="399"/>
      <c r="E12286" s="400"/>
      <c r="F12286" s="400"/>
      <c r="G12286" s="836" t="s">
        <v>1216</v>
      </c>
      <c r="H12286" s="548"/>
      <c r="I12286" s="548"/>
      <c r="J12286" s="1189"/>
      <c r="K12286" s="1189"/>
      <c r="L12286" s="548"/>
    </row>
    <row r="12287" spans="2:12" outlineLevel="1">
      <c r="B12287" s="546"/>
      <c r="C12287" s="398"/>
      <c r="D12287" s="399"/>
      <c r="E12287" s="400"/>
      <c r="F12287" s="400"/>
      <c r="G12287" s="836" t="s">
        <v>1216</v>
      </c>
      <c r="H12287" s="548"/>
      <c r="I12287" s="548"/>
      <c r="J12287" s="1189"/>
      <c r="K12287" s="1189"/>
      <c r="L12287" s="548"/>
    </row>
    <row r="12288" spans="2:12" outlineLevel="1">
      <c r="B12288" s="546"/>
      <c r="C12288" s="398"/>
      <c r="D12288" s="399"/>
      <c r="E12288" s="400"/>
      <c r="F12288" s="400"/>
      <c r="G12288" s="836" t="s">
        <v>1216</v>
      </c>
      <c r="H12288" s="548"/>
      <c r="I12288" s="548"/>
      <c r="J12288" s="1189"/>
      <c r="K12288" s="1189"/>
      <c r="L12288" s="548"/>
    </row>
    <row r="12289" spans="2:12" outlineLevel="1">
      <c r="B12289" s="546"/>
      <c r="C12289" s="398"/>
      <c r="D12289" s="399"/>
      <c r="E12289" s="400"/>
      <c r="F12289" s="400"/>
      <c r="G12289" s="836" t="s">
        <v>1216</v>
      </c>
      <c r="H12289" s="548"/>
      <c r="I12289" s="548"/>
      <c r="J12289" s="1189"/>
      <c r="K12289" s="1189"/>
      <c r="L12289" s="548"/>
    </row>
    <row r="12290" spans="2:12" outlineLevel="1">
      <c r="B12290" s="546"/>
      <c r="C12290" s="398"/>
      <c r="D12290" s="399"/>
      <c r="E12290" s="400"/>
      <c r="F12290" s="400"/>
      <c r="G12290" s="836" t="s">
        <v>1216</v>
      </c>
      <c r="H12290" s="548"/>
      <c r="I12290" s="548"/>
      <c r="J12290" s="1189"/>
      <c r="K12290" s="1189"/>
      <c r="L12290" s="548"/>
    </row>
    <row r="12291" spans="2:12" outlineLevel="1">
      <c r="B12291" s="546"/>
      <c r="C12291" s="398"/>
      <c r="D12291" s="399"/>
      <c r="E12291" s="400"/>
      <c r="F12291" s="400"/>
      <c r="G12291" s="836" t="s">
        <v>1216</v>
      </c>
      <c r="H12291" s="548"/>
      <c r="I12291" s="548"/>
      <c r="J12291" s="1189"/>
      <c r="K12291" s="1189"/>
      <c r="L12291" s="548"/>
    </row>
    <row r="12292" spans="2:12" outlineLevel="1">
      <c r="B12292" s="546"/>
      <c r="C12292" s="398"/>
      <c r="D12292" s="399"/>
      <c r="E12292" s="400"/>
      <c r="F12292" s="400"/>
      <c r="G12292" s="836" t="s">
        <v>1216</v>
      </c>
      <c r="H12292" s="548"/>
      <c r="I12292" s="548"/>
      <c r="J12292" s="1189"/>
      <c r="K12292" s="1189"/>
      <c r="L12292" s="548"/>
    </row>
    <row r="12293" spans="2:12" outlineLevel="1">
      <c r="B12293" s="546"/>
      <c r="C12293" s="398"/>
      <c r="D12293" s="399"/>
      <c r="E12293" s="400"/>
      <c r="F12293" s="400"/>
      <c r="G12293" s="836" t="s">
        <v>1216</v>
      </c>
      <c r="H12293" s="548"/>
      <c r="I12293" s="548"/>
      <c r="J12293" s="1189"/>
      <c r="K12293" s="1189"/>
      <c r="L12293" s="548"/>
    </row>
    <row r="12294" spans="2:12" outlineLevel="1">
      <c r="B12294" s="546"/>
      <c r="C12294" s="398"/>
      <c r="D12294" s="399"/>
      <c r="E12294" s="400"/>
      <c r="F12294" s="400"/>
      <c r="G12294" s="836" t="s">
        <v>1216</v>
      </c>
      <c r="H12294" s="548"/>
      <c r="I12294" s="548"/>
      <c r="J12294" s="1189"/>
      <c r="K12294" s="1189"/>
      <c r="L12294" s="548"/>
    </row>
    <row r="12295" spans="2:12" outlineLevel="1">
      <c r="B12295" s="546"/>
      <c r="C12295" s="398"/>
      <c r="D12295" s="399"/>
      <c r="E12295" s="400"/>
      <c r="F12295" s="400"/>
      <c r="G12295" s="836" t="s">
        <v>1216</v>
      </c>
      <c r="H12295" s="548"/>
      <c r="I12295" s="548"/>
      <c r="J12295" s="1189"/>
      <c r="K12295" s="1189"/>
      <c r="L12295" s="548"/>
    </row>
    <row r="12296" spans="2:12" outlineLevel="1">
      <c r="B12296" s="546"/>
      <c r="C12296" s="398"/>
      <c r="D12296" s="399"/>
      <c r="E12296" s="400"/>
      <c r="F12296" s="400"/>
      <c r="G12296" s="836" t="s">
        <v>1216</v>
      </c>
      <c r="H12296" s="548"/>
      <c r="I12296" s="548"/>
      <c r="J12296" s="1189"/>
      <c r="K12296" s="1189"/>
      <c r="L12296" s="548"/>
    </row>
    <row r="12297" spans="2:12" outlineLevel="1">
      <c r="B12297" s="546"/>
      <c r="C12297" s="398"/>
      <c r="D12297" s="399"/>
      <c r="E12297" s="400"/>
      <c r="F12297" s="400"/>
      <c r="G12297" s="836" t="s">
        <v>1216</v>
      </c>
      <c r="H12297" s="548"/>
      <c r="I12297" s="548"/>
      <c r="J12297" s="1189"/>
      <c r="K12297" s="1189"/>
      <c r="L12297" s="548"/>
    </row>
    <row r="12298" spans="2:12" outlineLevel="1">
      <c r="B12298" s="546"/>
      <c r="C12298" s="398"/>
      <c r="D12298" s="399"/>
      <c r="E12298" s="400"/>
      <c r="F12298" s="400"/>
      <c r="G12298" s="836" t="s">
        <v>1216</v>
      </c>
      <c r="H12298" s="548"/>
      <c r="I12298" s="548"/>
      <c r="J12298" s="1189"/>
      <c r="K12298" s="1189"/>
      <c r="L12298" s="548"/>
    </row>
    <row r="12299" spans="2:12" outlineLevel="1">
      <c r="B12299" s="546"/>
      <c r="C12299" s="398"/>
      <c r="D12299" s="399"/>
      <c r="E12299" s="400"/>
      <c r="F12299" s="400"/>
      <c r="G12299" s="836" t="s">
        <v>1216</v>
      </c>
      <c r="H12299" s="548"/>
      <c r="I12299" s="548"/>
      <c r="J12299" s="1189"/>
      <c r="K12299" s="1189"/>
      <c r="L12299" s="548"/>
    </row>
    <row r="12300" spans="2:12" outlineLevel="1">
      <c r="B12300" s="546"/>
      <c r="C12300" s="398"/>
      <c r="D12300" s="399"/>
      <c r="E12300" s="400"/>
      <c r="F12300" s="400"/>
      <c r="G12300" s="836" t="s">
        <v>1216</v>
      </c>
      <c r="H12300" s="548"/>
      <c r="I12300" s="548"/>
      <c r="J12300" s="1189"/>
      <c r="K12300" s="1189"/>
      <c r="L12300" s="548"/>
    </row>
    <row r="12301" spans="2:12" outlineLevel="1">
      <c r="B12301" s="546"/>
      <c r="C12301" s="398"/>
      <c r="D12301" s="399"/>
      <c r="E12301" s="400"/>
      <c r="F12301" s="400"/>
      <c r="G12301" s="836" t="s">
        <v>1216</v>
      </c>
      <c r="H12301" s="548"/>
      <c r="I12301" s="548"/>
      <c r="J12301" s="1189"/>
      <c r="K12301" s="1189"/>
      <c r="L12301" s="548"/>
    </row>
    <row r="12302" spans="2:12" outlineLevel="1">
      <c r="B12302" s="546"/>
      <c r="C12302" s="398"/>
      <c r="D12302" s="399"/>
      <c r="E12302" s="400"/>
      <c r="F12302" s="400"/>
      <c r="G12302" s="836" t="s">
        <v>1216</v>
      </c>
      <c r="H12302" s="548"/>
      <c r="I12302" s="548"/>
      <c r="J12302" s="1189"/>
      <c r="K12302" s="1189"/>
      <c r="L12302" s="548"/>
    </row>
    <row r="12303" spans="2:12" outlineLevel="1">
      <c r="B12303" s="546"/>
      <c r="C12303" s="398"/>
      <c r="D12303" s="399"/>
      <c r="E12303" s="400"/>
      <c r="F12303" s="400"/>
      <c r="G12303" s="836" t="s">
        <v>1216</v>
      </c>
      <c r="H12303" s="548"/>
      <c r="I12303" s="548"/>
      <c r="J12303" s="1189"/>
      <c r="K12303" s="1189"/>
      <c r="L12303" s="548"/>
    </row>
    <row r="12304" spans="2:12" outlineLevel="1">
      <c r="B12304" s="546"/>
      <c r="C12304" s="398"/>
      <c r="D12304" s="399"/>
      <c r="E12304" s="400"/>
      <c r="F12304" s="400"/>
      <c r="G12304" s="836" t="s">
        <v>1216</v>
      </c>
      <c r="H12304" s="548"/>
      <c r="I12304" s="548"/>
      <c r="J12304" s="1189"/>
      <c r="K12304" s="1189"/>
      <c r="L12304" s="548"/>
    </row>
    <row r="12305" spans="2:12" outlineLevel="1">
      <c r="B12305" s="546"/>
      <c r="C12305" s="398"/>
      <c r="D12305" s="399"/>
      <c r="E12305" s="400"/>
      <c r="F12305" s="400"/>
      <c r="G12305" s="836" t="s">
        <v>1216</v>
      </c>
      <c r="H12305" s="548"/>
      <c r="I12305" s="548"/>
      <c r="J12305" s="1189"/>
      <c r="K12305" s="1189"/>
      <c r="L12305" s="548"/>
    </row>
    <row r="12306" spans="2:12" outlineLevel="1">
      <c r="B12306" s="546"/>
      <c r="C12306" s="398"/>
      <c r="D12306" s="399"/>
      <c r="E12306" s="400"/>
      <c r="F12306" s="400"/>
      <c r="G12306" s="836" t="s">
        <v>1216</v>
      </c>
      <c r="H12306" s="548"/>
      <c r="I12306" s="548"/>
      <c r="J12306" s="1189"/>
      <c r="K12306" s="1189"/>
      <c r="L12306" s="548"/>
    </row>
    <row r="12307" spans="2:12" outlineLevel="1">
      <c r="B12307" s="546"/>
      <c r="C12307" s="398"/>
      <c r="D12307" s="399"/>
      <c r="E12307" s="400"/>
      <c r="F12307" s="400"/>
      <c r="G12307" s="836" t="s">
        <v>1216</v>
      </c>
      <c r="H12307" s="548"/>
      <c r="I12307" s="548"/>
      <c r="J12307" s="1189"/>
      <c r="K12307" s="1189"/>
      <c r="L12307" s="548"/>
    </row>
    <row r="12308" spans="2:12" outlineLevel="1">
      <c r="B12308" s="546"/>
      <c r="C12308" s="398"/>
      <c r="D12308" s="399"/>
      <c r="E12308" s="400"/>
      <c r="F12308" s="400"/>
      <c r="G12308" s="836" t="s">
        <v>1216</v>
      </c>
      <c r="H12308" s="548"/>
      <c r="I12308" s="548"/>
      <c r="J12308" s="1189"/>
      <c r="K12308" s="1189"/>
      <c r="L12308" s="548"/>
    </row>
    <row r="12309" spans="2:12" outlineLevel="1">
      <c r="B12309" s="546"/>
      <c r="C12309" s="398"/>
      <c r="D12309" s="399"/>
      <c r="E12309" s="400"/>
      <c r="F12309" s="400"/>
      <c r="G12309" s="836" t="s">
        <v>1216</v>
      </c>
      <c r="H12309" s="548"/>
      <c r="I12309" s="548"/>
      <c r="J12309" s="1189"/>
      <c r="K12309" s="1189"/>
      <c r="L12309" s="548"/>
    </row>
    <row r="12310" spans="2:12" outlineLevel="1">
      <c r="B12310" s="546"/>
      <c r="C12310" s="398"/>
      <c r="D12310" s="399"/>
      <c r="E12310" s="400"/>
      <c r="F12310" s="400"/>
      <c r="G12310" s="836" t="s">
        <v>1216</v>
      </c>
      <c r="H12310" s="548"/>
      <c r="I12310" s="548"/>
      <c r="J12310" s="1189"/>
      <c r="K12310" s="1189"/>
      <c r="L12310" s="548"/>
    </row>
    <row r="12311" spans="2:12" outlineLevel="1">
      <c r="B12311" s="546"/>
      <c r="C12311" s="398"/>
      <c r="D12311" s="399"/>
      <c r="E12311" s="400"/>
      <c r="F12311" s="400"/>
      <c r="G12311" s="836" t="s">
        <v>1216</v>
      </c>
      <c r="H12311" s="548"/>
      <c r="I12311" s="548"/>
      <c r="J12311" s="1189"/>
      <c r="K12311" s="1189"/>
      <c r="L12311" s="548"/>
    </row>
    <row r="12312" spans="2:12" outlineLevel="1">
      <c r="B12312" s="546"/>
      <c r="C12312" s="398"/>
      <c r="D12312" s="399"/>
      <c r="E12312" s="400"/>
      <c r="F12312" s="400"/>
      <c r="G12312" s="836" t="s">
        <v>1216</v>
      </c>
      <c r="H12312" s="548"/>
      <c r="I12312" s="548"/>
      <c r="J12312" s="1189"/>
      <c r="K12312" s="1189"/>
      <c r="L12312" s="548"/>
    </row>
    <row r="12313" spans="2:12" outlineLevel="1">
      <c r="B12313" s="546"/>
      <c r="C12313" s="398"/>
      <c r="D12313" s="399"/>
      <c r="E12313" s="400"/>
      <c r="F12313" s="400"/>
      <c r="G12313" s="836" t="s">
        <v>1216</v>
      </c>
      <c r="H12313" s="548"/>
      <c r="I12313" s="548"/>
      <c r="J12313" s="1189"/>
      <c r="K12313" s="1189"/>
      <c r="L12313" s="548"/>
    </row>
    <row r="12314" spans="2:12" outlineLevel="1">
      <c r="B12314" s="546"/>
      <c r="C12314" s="398"/>
      <c r="D12314" s="399"/>
      <c r="E12314" s="400"/>
      <c r="F12314" s="400"/>
      <c r="G12314" s="836" t="s">
        <v>1216</v>
      </c>
      <c r="H12314" s="548"/>
      <c r="I12314" s="548"/>
      <c r="J12314" s="1189"/>
      <c r="K12314" s="1189"/>
      <c r="L12314" s="548"/>
    </row>
    <row r="12315" spans="2:12" outlineLevel="1">
      <c r="B12315" s="546"/>
      <c r="C12315" s="398"/>
      <c r="D12315" s="399"/>
      <c r="E12315" s="400"/>
      <c r="F12315" s="400"/>
      <c r="G12315" s="836" t="s">
        <v>1216</v>
      </c>
      <c r="H12315" s="548"/>
      <c r="I12315" s="548"/>
      <c r="J12315" s="1189"/>
      <c r="K12315" s="1189"/>
      <c r="L12315" s="548"/>
    </row>
    <row r="12316" spans="2:12" outlineLevel="1">
      <c r="B12316" s="546"/>
      <c r="C12316" s="398"/>
      <c r="D12316" s="399"/>
      <c r="E12316" s="400"/>
      <c r="F12316" s="400"/>
      <c r="G12316" s="836" t="s">
        <v>1216</v>
      </c>
      <c r="H12316" s="548"/>
      <c r="I12316" s="548"/>
      <c r="J12316" s="1189"/>
      <c r="K12316" s="1189"/>
      <c r="L12316" s="548"/>
    </row>
    <row r="12317" spans="2:12" outlineLevel="1">
      <c r="B12317" s="546"/>
      <c r="C12317" s="398"/>
      <c r="D12317" s="399"/>
      <c r="E12317" s="400"/>
      <c r="F12317" s="400"/>
      <c r="G12317" s="836" t="s">
        <v>1216</v>
      </c>
      <c r="H12317" s="548"/>
      <c r="I12317" s="548"/>
      <c r="J12317" s="1189"/>
      <c r="K12317" s="1189"/>
      <c r="L12317" s="548"/>
    </row>
    <row r="12318" spans="2:12" outlineLevel="1">
      <c r="B12318" s="546"/>
      <c r="C12318" s="398"/>
      <c r="D12318" s="399"/>
      <c r="E12318" s="400"/>
      <c r="F12318" s="400"/>
      <c r="G12318" s="836" t="s">
        <v>1216</v>
      </c>
      <c r="H12318" s="548"/>
      <c r="I12318" s="548"/>
      <c r="J12318" s="1189"/>
      <c r="K12318" s="1189"/>
      <c r="L12318" s="548"/>
    </row>
    <row r="12319" spans="2:12" outlineLevel="1">
      <c r="B12319" s="546"/>
      <c r="C12319" s="398"/>
      <c r="D12319" s="399"/>
      <c r="E12319" s="400"/>
      <c r="F12319" s="400"/>
      <c r="G12319" s="836" t="s">
        <v>1216</v>
      </c>
      <c r="H12319" s="548"/>
      <c r="I12319" s="548"/>
      <c r="J12319" s="1189"/>
      <c r="K12319" s="1189"/>
      <c r="L12319" s="548"/>
    </row>
    <row r="12320" spans="2:12" outlineLevel="1">
      <c r="B12320" s="546"/>
      <c r="C12320" s="398"/>
      <c r="D12320" s="399"/>
      <c r="E12320" s="400"/>
      <c r="F12320" s="400"/>
      <c r="G12320" s="836" t="s">
        <v>1216</v>
      </c>
      <c r="H12320" s="548"/>
      <c r="I12320" s="548"/>
      <c r="J12320" s="1189"/>
      <c r="K12320" s="1189"/>
      <c r="L12320" s="548"/>
    </row>
    <row r="12321" spans="2:12" outlineLevel="1">
      <c r="B12321" s="546"/>
      <c r="C12321" s="398"/>
      <c r="D12321" s="399"/>
      <c r="E12321" s="400"/>
      <c r="F12321" s="400"/>
      <c r="G12321" s="836" t="s">
        <v>1216</v>
      </c>
      <c r="H12321" s="548"/>
      <c r="I12321" s="548"/>
      <c r="J12321" s="1189"/>
      <c r="K12321" s="1189"/>
      <c r="L12321" s="548"/>
    </row>
    <row r="12322" spans="2:12" outlineLevel="1">
      <c r="B12322" s="546"/>
      <c r="C12322" s="398"/>
      <c r="D12322" s="399"/>
      <c r="E12322" s="400"/>
      <c r="F12322" s="400"/>
      <c r="G12322" s="836" t="s">
        <v>1216</v>
      </c>
      <c r="H12322" s="548"/>
      <c r="I12322" s="548"/>
      <c r="J12322" s="1189"/>
      <c r="K12322" s="1189"/>
      <c r="L12322" s="548"/>
    </row>
    <row r="12323" spans="2:12" outlineLevel="1">
      <c r="B12323" s="546"/>
      <c r="C12323" s="398"/>
      <c r="D12323" s="399"/>
      <c r="E12323" s="400"/>
      <c r="F12323" s="400"/>
      <c r="G12323" s="836" t="s">
        <v>1216</v>
      </c>
      <c r="H12323" s="548"/>
      <c r="I12323" s="548"/>
      <c r="J12323" s="1189"/>
      <c r="K12323" s="1189"/>
      <c r="L12323" s="548"/>
    </row>
    <row r="12324" spans="2:12" outlineLevel="1">
      <c r="B12324" s="546"/>
      <c r="C12324" s="398"/>
      <c r="D12324" s="399"/>
      <c r="E12324" s="400"/>
      <c r="F12324" s="400"/>
      <c r="G12324" s="836" t="s">
        <v>1216</v>
      </c>
      <c r="H12324" s="548"/>
      <c r="I12324" s="548"/>
      <c r="J12324" s="1189"/>
      <c r="K12324" s="1189"/>
      <c r="L12324" s="548"/>
    </row>
    <row r="12325" spans="2:12" outlineLevel="1">
      <c r="B12325" s="546"/>
      <c r="C12325" s="398"/>
      <c r="D12325" s="399"/>
      <c r="E12325" s="400"/>
      <c r="F12325" s="400"/>
      <c r="G12325" s="836" t="s">
        <v>1216</v>
      </c>
      <c r="H12325" s="548"/>
      <c r="I12325" s="548"/>
      <c r="J12325" s="1189"/>
      <c r="K12325" s="1189"/>
      <c r="L12325" s="548"/>
    </row>
    <row r="12326" spans="2:12" outlineLevel="1">
      <c r="B12326" s="546"/>
      <c r="C12326" s="398"/>
      <c r="D12326" s="399"/>
      <c r="E12326" s="400"/>
      <c r="F12326" s="400"/>
      <c r="G12326" s="836" t="s">
        <v>1216</v>
      </c>
      <c r="H12326" s="548"/>
      <c r="I12326" s="548"/>
      <c r="J12326" s="1189"/>
      <c r="K12326" s="1189"/>
      <c r="L12326" s="548"/>
    </row>
    <row r="12327" spans="2:12" outlineLevel="1">
      <c r="B12327" s="546"/>
      <c r="C12327" s="398"/>
      <c r="D12327" s="399"/>
      <c r="E12327" s="400"/>
      <c r="F12327" s="400"/>
      <c r="G12327" s="836" t="s">
        <v>1216</v>
      </c>
      <c r="H12327" s="548"/>
      <c r="I12327" s="548"/>
      <c r="J12327" s="1189"/>
      <c r="K12327" s="1189"/>
      <c r="L12327" s="548"/>
    </row>
    <row r="12328" spans="2:12" outlineLevel="1">
      <c r="B12328" s="546"/>
      <c r="C12328" s="398"/>
      <c r="D12328" s="399"/>
      <c r="E12328" s="400"/>
      <c r="F12328" s="400"/>
      <c r="G12328" s="836" t="s">
        <v>1216</v>
      </c>
      <c r="H12328" s="548"/>
      <c r="I12328" s="548"/>
      <c r="J12328" s="1189"/>
      <c r="K12328" s="1189"/>
      <c r="L12328" s="548"/>
    </row>
    <row r="12329" spans="2:12" outlineLevel="1">
      <c r="B12329" s="546"/>
      <c r="C12329" s="398"/>
      <c r="D12329" s="399"/>
      <c r="E12329" s="400"/>
      <c r="F12329" s="400"/>
      <c r="G12329" s="836" t="s">
        <v>1216</v>
      </c>
      <c r="H12329" s="548"/>
      <c r="I12329" s="548"/>
      <c r="J12329" s="1189"/>
      <c r="K12329" s="1189"/>
      <c r="L12329" s="548"/>
    </row>
    <row r="12330" spans="2:12" outlineLevel="1">
      <c r="B12330" s="546"/>
      <c r="C12330" s="398"/>
      <c r="D12330" s="399"/>
      <c r="E12330" s="400"/>
      <c r="F12330" s="400"/>
      <c r="G12330" s="836" t="s">
        <v>1216</v>
      </c>
      <c r="H12330" s="548"/>
      <c r="I12330" s="548"/>
      <c r="J12330" s="1189"/>
      <c r="K12330" s="1189"/>
      <c r="L12330" s="548"/>
    </row>
    <row r="12331" spans="2:12" outlineLevel="1">
      <c r="B12331" s="546"/>
      <c r="C12331" s="398"/>
      <c r="D12331" s="399"/>
      <c r="E12331" s="400"/>
      <c r="F12331" s="400"/>
      <c r="G12331" s="836" t="s">
        <v>1216</v>
      </c>
      <c r="H12331" s="548"/>
      <c r="I12331" s="548"/>
      <c r="J12331" s="1189"/>
      <c r="K12331" s="1189"/>
      <c r="L12331" s="548"/>
    </row>
    <row r="12332" spans="2:12" outlineLevel="1">
      <c r="B12332" s="546"/>
      <c r="C12332" s="398"/>
      <c r="D12332" s="399"/>
      <c r="E12332" s="400"/>
      <c r="F12332" s="400"/>
      <c r="G12332" s="836" t="s">
        <v>1216</v>
      </c>
      <c r="H12332" s="548"/>
      <c r="I12332" s="548"/>
      <c r="J12332" s="1189"/>
      <c r="K12332" s="1189"/>
      <c r="L12332" s="548"/>
    </row>
    <row r="12333" spans="2:12" outlineLevel="1">
      <c r="B12333" s="546"/>
      <c r="C12333" s="398"/>
      <c r="D12333" s="399"/>
      <c r="E12333" s="400"/>
      <c r="F12333" s="400"/>
      <c r="G12333" s="836" t="s">
        <v>1216</v>
      </c>
      <c r="H12333" s="548"/>
      <c r="I12333" s="548"/>
      <c r="J12333" s="1189"/>
      <c r="K12333" s="1189"/>
      <c r="L12333" s="548"/>
    </row>
    <row r="12334" spans="2:12" outlineLevel="1">
      <c r="B12334" s="546"/>
      <c r="C12334" s="398"/>
      <c r="D12334" s="399"/>
      <c r="E12334" s="400"/>
      <c r="F12334" s="400"/>
      <c r="G12334" s="836" t="s">
        <v>1216</v>
      </c>
      <c r="H12334" s="548"/>
      <c r="I12334" s="548"/>
      <c r="J12334" s="1189"/>
      <c r="K12334" s="1189"/>
      <c r="L12334" s="548"/>
    </row>
    <row r="12335" spans="2:12" outlineLevel="1">
      <c r="B12335" s="546"/>
      <c r="C12335" s="398"/>
      <c r="D12335" s="399"/>
      <c r="E12335" s="400"/>
      <c r="F12335" s="400"/>
      <c r="G12335" s="836" t="s">
        <v>1216</v>
      </c>
      <c r="H12335" s="548"/>
      <c r="I12335" s="548"/>
      <c r="J12335" s="1189"/>
      <c r="K12335" s="1189"/>
      <c r="L12335" s="548"/>
    </row>
    <row r="12336" spans="2:12" outlineLevel="1">
      <c r="B12336" s="546"/>
      <c r="C12336" s="398"/>
      <c r="D12336" s="399"/>
      <c r="E12336" s="400"/>
      <c r="F12336" s="400"/>
      <c r="G12336" s="836" t="s">
        <v>1216</v>
      </c>
      <c r="H12336" s="548"/>
      <c r="I12336" s="548"/>
      <c r="J12336" s="1189"/>
      <c r="K12336" s="1189"/>
      <c r="L12336" s="548"/>
    </row>
    <row r="12337" spans="2:12" outlineLevel="1">
      <c r="B12337" s="546"/>
      <c r="C12337" s="398"/>
      <c r="D12337" s="399"/>
      <c r="E12337" s="400"/>
      <c r="F12337" s="400"/>
      <c r="G12337" s="836" t="s">
        <v>1216</v>
      </c>
      <c r="H12337" s="548"/>
      <c r="I12337" s="548"/>
      <c r="J12337" s="1189"/>
      <c r="K12337" s="1189"/>
      <c r="L12337" s="548"/>
    </row>
    <row r="12338" spans="2:12" outlineLevel="1">
      <c r="B12338" s="546"/>
      <c r="C12338" s="398"/>
      <c r="D12338" s="399"/>
      <c r="E12338" s="400"/>
      <c r="F12338" s="400"/>
      <c r="G12338" s="836" t="s">
        <v>1216</v>
      </c>
      <c r="H12338" s="548"/>
      <c r="I12338" s="548"/>
      <c r="J12338" s="1189"/>
      <c r="K12338" s="1189"/>
      <c r="L12338" s="548"/>
    </row>
    <row r="12339" spans="2:12" outlineLevel="1">
      <c r="B12339" s="546"/>
      <c r="C12339" s="398"/>
      <c r="D12339" s="399"/>
      <c r="E12339" s="400"/>
      <c r="F12339" s="400"/>
      <c r="G12339" s="836" t="s">
        <v>1216</v>
      </c>
      <c r="H12339" s="548"/>
      <c r="I12339" s="548"/>
      <c r="J12339" s="1189"/>
      <c r="K12339" s="1189"/>
      <c r="L12339" s="548"/>
    </row>
    <row r="12340" spans="2:12" outlineLevel="1">
      <c r="B12340" s="546"/>
      <c r="C12340" s="398"/>
      <c r="D12340" s="399"/>
      <c r="E12340" s="400"/>
      <c r="F12340" s="400"/>
      <c r="G12340" s="836" t="s">
        <v>1216</v>
      </c>
      <c r="H12340" s="548"/>
      <c r="I12340" s="548"/>
      <c r="J12340" s="1189"/>
      <c r="K12340" s="1189"/>
      <c r="L12340" s="548"/>
    </row>
    <row r="12341" spans="2:12" outlineLevel="1">
      <c r="B12341" s="546"/>
      <c r="C12341" s="398"/>
      <c r="D12341" s="399"/>
      <c r="E12341" s="400"/>
      <c r="F12341" s="400"/>
      <c r="G12341" s="836" t="s">
        <v>1216</v>
      </c>
      <c r="H12341" s="548"/>
      <c r="I12341" s="548"/>
      <c r="J12341" s="1189"/>
      <c r="K12341" s="1189"/>
      <c r="L12341" s="548"/>
    </row>
    <row r="12342" spans="2:12" outlineLevel="1">
      <c r="B12342" s="546"/>
      <c r="C12342" s="398"/>
      <c r="D12342" s="399"/>
      <c r="E12342" s="400"/>
      <c r="F12342" s="400"/>
      <c r="G12342" s="836" t="s">
        <v>1216</v>
      </c>
      <c r="H12342" s="548"/>
      <c r="I12342" s="548"/>
      <c r="J12342" s="1189"/>
      <c r="K12342" s="1189"/>
      <c r="L12342" s="548"/>
    </row>
    <row r="12343" spans="2:12" outlineLevel="1">
      <c r="B12343" s="546"/>
      <c r="C12343" s="398"/>
      <c r="D12343" s="399"/>
      <c r="E12343" s="400"/>
      <c r="F12343" s="400"/>
      <c r="G12343" s="836" t="s">
        <v>1216</v>
      </c>
      <c r="H12343" s="548"/>
      <c r="I12343" s="548"/>
      <c r="J12343" s="1189"/>
      <c r="K12343" s="1189"/>
      <c r="L12343" s="548"/>
    </row>
    <row r="12344" spans="2:12" outlineLevel="1">
      <c r="B12344" s="546"/>
      <c r="C12344" s="398"/>
      <c r="D12344" s="399"/>
      <c r="E12344" s="400"/>
      <c r="F12344" s="400"/>
      <c r="G12344" s="836" t="s">
        <v>1216</v>
      </c>
      <c r="H12344" s="548"/>
      <c r="I12344" s="548"/>
      <c r="J12344" s="1189"/>
      <c r="K12344" s="1189"/>
      <c r="L12344" s="548"/>
    </row>
    <row r="12345" spans="2:12" outlineLevel="1">
      <c r="B12345" s="546"/>
      <c r="C12345" s="398"/>
      <c r="D12345" s="399"/>
      <c r="E12345" s="400"/>
      <c r="F12345" s="400"/>
      <c r="G12345" s="836" t="s">
        <v>1216</v>
      </c>
      <c r="H12345" s="548"/>
      <c r="I12345" s="548"/>
      <c r="J12345" s="1189"/>
      <c r="K12345" s="1189"/>
      <c r="L12345" s="548"/>
    </row>
    <row r="12346" spans="2:12" outlineLevel="1">
      <c r="B12346" s="546"/>
      <c r="C12346" s="398"/>
      <c r="D12346" s="399"/>
      <c r="E12346" s="400"/>
      <c r="F12346" s="400"/>
      <c r="G12346" s="836" t="s">
        <v>1216</v>
      </c>
      <c r="H12346" s="548"/>
      <c r="I12346" s="548"/>
      <c r="J12346" s="1189"/>
      <c r="K12346" s="1189"/>
      <c r="L12346" s="548"/>
    </row>
    <row r="12347" spans="2:12" outlineLevel="1">
      <c r="B12347" s="546"/>
      <c r="C12347" s="398"/>
      <c r="D12347" s="399"/>
      <c r="E12347" s="400"/>
      <c r="F12347" s="400"/>
      <c r="G12347" s="836" t="s">
        <v>1216</v>
      </c>
      <c r="H12347" s="548"/>
      <c r="I12347" s="548"/>
      <c r="J12347" s="1189"/>
      <c r="K12347" s="1189"/>
      <c r="L12347" s="548"/>
    </row>
    <row r="12348" spans="2:12" outlineLevel="1">
      <c r="B12348" s="546"/>
      <c r="C12348" s="398"/>
      <c r="D12348" s="399"/>
      <c r="E12348" s="400"/>
      <c r="F12348" s="400"/>
      <c r="G12348" s="836" t="s">
        <v>1216</v>
      </c>
      <c r="H12348" s="548"/>
      <c r="I12348" s="548"/>
      <c r="J12348" s="1189"/>
      <c r="K12348" s="1189"/>
      <c r="L12348" s="548"/>
    </row>
    <row r="12349" spans="2:12" outlineLevel="1">
      <c r="B12349" s="546"/>
      <c r="C12349" s="398"/>
      <c r="D12349" s="399"/>
      <c r="E12349" s="400"/>
      <c r="F12349" s="400"/>
      <c r="G12349" s="836" t="s">
        <v>1216</v>
      </c>
      <c r="H12349" s="548"/>
      <c r="I12349" s="548"/>
      <c r="J12349" s="1189"/>
      <c r="K12349" s="1189"/>
      <c r="L12349" s="548"/>
    </row>
    <row r="12350" spans="2:12" outlineLevel="1">
      <c r="B12350" s="546"/>
      <c r="C12350" s="398"/>
      <c r="D12350" s="399"/>
      <c r="E12350" s="400"/>
      <c r="F12350" s="400"/>
      <c r="G12350" s="836" t="s">
        <v>1216</v>
      </c>
      <c r="H12350" s="548"/>
      <c r="I12350" s="548"/>
      <c r="J12350" s="1189"/>
      <c r="K12350" s="1189"/>
      <c r="L12350" s="548"/>
    </row>
    <row r="12351" spans="2:12" outlineLevel="1">
      <c r="B12351" s="546"/>
      <c r="C12351" s="398"/>
      <c r="D12351" s="399"/>
      <c r="E12351" s="400"/>
      <c r="F12351" s="400"/>
      <c r="G12351" s="836" t="s">
        <v>1216</v>
      </c>
      <c r="H12351" s="548"/>
      <c r="I12351" s="548"/>
      <c r="J12351" s="1189"/>
      <c r="K12351" s="1189"/>
      <c r="L12351" s="548"/>
    </row>
    <row r="12352" spans="2:12" outlineLevel="1">
      <c r="B12352" s="546"/>
      <c r="C12352" s="398"/>
      <c r="D12352" s="399"/>
      <c r="E12352" s="400"/>
      <c r="F12352" s="400"/>
      <c r="G12352" s="836" t="s">
        <v>1216</v>
      </c>
      <c r="H12352" s="548"/>
      <c r="I12352" s="548"/>
      <c r="J12352" s="1189"/>
      <c r="K12352" s="1189"/>
      <c r="L12352" s="548"/>
    </row>
    <row r="12353" spans="2:12" outlineLevel="1">
      <c r="B12353" s="546"/>
      <c r="C12353" s="398"/>
      <c r="D12353" s="399"/>
      <c r="E12353" s="400"/>
      <c r="F12353" s="400"/>
      <c r="G12353" s="836" t="s">
        <v>1216</v>
      </c>
      <c r="H12353" s="548"/>
      <c r="I12353" s="548"/>
      <c r="J12353" s="1189"/>
      <c r="K12353" s="1189"/>
      <c r="L12353" s="548"/>
    </row>
    <row r="12354" spans="2:12" outlineLevel="1">
      <c r="B12354" s="546"/>
      <c r="C12354" s="398"/>
      <c r="D12354" s="399"/>
      <c r="E12354" s="400"/>
      <c r="F12354" s="400"/>
      <c r="G12354" s="836" t="s">
        <v>1216</v>
      </c>
      <c r="H12354" s="548"/>
      <c r="I12354" s="548"/>
      <c r="J12354" s="1189"/>
      <c r="K12354" s="1189"/>
      <c r="L12354" s="548"/>
    </row>
    <row r="12355" spans="2:12" outlineLevel="1">
      <c r="B12355" s="546"/>
      <c r="C12355" s="398"/>
      <c r="D12355" s="399"/>
      <c r="E12355" s="400"/>
      <c r="F12355" s="400"/>
      <c r="G12355" s="836" t="s">
        <v>1216</v>
      </c>
      <c r="H12355" s="548"/>
      <c r="I12355" s="548"/>
      <c r="J12355" s="1189"/>
      <c r="K12355" s="1189"/>
      <c r="L12355" s="548"/>
    </row>
    <row r="12356" spans="2:12" outlineLevel="1">
      <c r="B12356" s="546"/>
      <c r="C12356" s="398"/>
      <c r="D12356" s="399"/>
      <c r="E12356" s="400"/>
      <c r="F12356" s="400"/>
      <c r="G12356" s="836" t="s">
        <v>1216</v>
      </c>
      <c r="H12356" s="548"/>
      <c r="I12356" s="548"/>
      <c r="J12356" s="1189"/>
      <c r="K12356" s="1189"/>
      <c r="L12356" s="548"/>
    </row>
    <row r="12357" spans="2:12" outlineLevel="1">
      <c r="B12357" s="546"/>
      <c r="C12357" s="398"/>
      <c r="D12357" s="399"/>
      <c r="E12357" s="400"/>
      <c r="F12357" s="400"/>
      <c r="G12357" s="836" t="s">
        <v>1216</v>
      </c>
      <c r="H12357" s="548"/>
      <c r="I12357" s="548"/>
      <c r="J12357" s="1189"/>
      <c r="K12357" s="1189"/>
      <c r="L12357" s="548"/>
    </row>
    <row r="12358" spans="2:12" outlineLevel="1">
      <c r="B12358" s="546"/>
      <c r="C12358" s="398"/>
      <c r="D12358" s="399"/>
      <c r="E12358" s="400"/>
      <c r="F12358" s="400"/>
      <c r="G12358" s="836" t="s">
        <v>1216</v>
      </c>
      <c r="H12358" s="548"/>
      <c r="I12358" s="548"/>
      <c r="J12358" s="1189"/>
      <c r="K12358" s="1189"/>
      <c r="L12358" s="548"/>
    </row>
    <row r="12359" spans="2:12" outlineLevel="1">
      <c r="B12359" s="546"/>
      <c r="C12359" s="398"/>
      <c r="D12359" s="399"/>
      <c r="E12359" s="400"/>
      <c r="F12359" s="400"/>
      <c r="G12359" s="836" t="s">
        <v>1216</v>
      </c>
      <c r="H12359" s="548"/>
      <c r="I12359" s="548"/>
      <c r="J12359" s="1189"/>
      <c r="K12359" s="1189"/>
      <c r="L12359" s="548"/>
    </row>
    <row r="12360" spans="2:12" outlineLevel="1">
      <c r="B12360" s="546"/>
      <c r="C12360" s="398"/>
      <c r="D12360" s="399"/>
      <c r="E12360" s="400"/>
      <c r="F12360" s="400"/>
      <c r="G12360" s="836" t="s">
        <v>1216</v>
      </c>
      <c r="H12360" s="548"/>
      <c r="I12360" s="548"/>
      <c r="J12360" s="1189"/>
      <c r="K12360" s="1189"/>
      <c r="L12360" s="548"/>
    </row>
    <row r="12361" spans="2:12" outlineLevel="1">
      <c r="B12361" s="546"/>
      <c r="C12361" s="398"/>
      <c r="D12361" s="399"/>
      <c r="E12361" s="400"/>
      <c r="F12361" s="400"/>
      <c r="G12361" s="836" t="s">
        <v>1216</v>
      </c>
      <c r="H12361" s="548"/>
      <c r="I12361" s="548"/>
      <c r="J12361" s="1189"/>
      <c r="K12361" s="1189"/>
      <c r="L12361" s="548"/>
    </row>
    <row r="12362" spans="2:12" outlineLevel="1">
      <c r="B12362" s="546"/>
      <c r="C12362" s="398"/>
      <c r="D12362" s="399"/>
      <c r="E12362" s="400"/>
      <c r="F12362" s="400"/>
      <c r="G12362" s="836" t="s">
        <v>1216</v>
      </c>
      <c r="H12362" s="548"/>
      <c r="I12362" s="548"/>
      <c r="J12362" s="1189"/>
      <c r="K12362" s="1189"/>
      <c r="L12362" s="548"/>
    </row>
    <row r="12363" spans="2:12" outlineLevel="1">
      <c r="B12363" s="546"/>
      <c r="C12363" s="398"/>
      <c r="D12363" s="399"/>
      <c r="E12363" s="400"/>
      <c r="F12363" s="400"/>
      <c r="G12363" s="836" t="s">
        <v>1216</v>
      </c>
      <c r="H12363" s="548"/>
      <c r="I12363" s="548"/>
      <c r="J12363" s="1189"/>
      <c r="K12363" s="1189"/>
      <c r="L12363" s="548"/>
    </row>
    <row r="12364" spans="2:12" outlineLevel="1">
      <c r="B12364" s="546"/>
      <c r="C12364" s="398"/>
      <c r="D12364" s="399"/>
      <c r="E12364" s="400"/>
      <c r="F12364" s="400"/>
      <c r="G12364" s="836" t="s">
        <v>1216</v>
      </c>
      <c r="H12364" s="548"/>
      <c r="I12364" s="548"/>
      <c r="J12364" s="1189"/>
      <c r="K12364" s="1189"/>
      <c r="L12364" s="548"/>
    </row>
    <row r="12365" spans="2:12" outlineLevel="1">
      <c r="B12365" s="546"/>
      <c r="C12365" s="398"/>
      <c r="D12365" s="399"/>
      <c r="E12365" s="400"/>
      <c r="F12365" s="400"/>
      <c r="G12365" s="836" t="s">
        <v>1216</v>
      </c>
      <c r="H12365" s="548"/>
      <c r="I12365" s="548"/>
      <c r="J12365" s="1189"/>
      <c r="K12365" s="1189"/>
      <c r="L12365" s="548"/>
    </row>
    <row r="12366" spans="2:12" outlineLevel="1">
      <c r="B12366" s="546"/>
      <c r="C12366" s="398"/>
      <c r="D12366" s="399"/>
      <c r="E12366" s="400"/>
      <c r="F12366" s="400"/>
      <c r="G12366" s="836" t="s">
        <v>1216</v>
      </c>
      <c r="H12366" s="548"/>
      <c r="I12366" s="548"/>
      <c r="J12366" s="1189"/>
      <c r="K12366" s="1189"/>
      <c r="L12366" s="548"/>
    </row>
    <row r="12367" spans="2:12" outlineLevel="1">
      <c r="B12367" s="546"/>
      <c r="C12367" s="398"/>
      <c r="D12367" s="399"/>
      <c r="E12367" s="400"/>
      <c r="F12367" s="400"/>
      <c r="G12367" s="836" t="s">
        <v>1216</v>
      </c>
      <c r="H12367" s="548"/>
      <c r="I12367" s="548"/>
      <c r="J12367" s="1189"/>
      <c r="K12367" s="1189"/>
      <c r="L12367" s="548"/>
    </row>
    <row r="12368" spans="2:12" outlineLevel="1">
      <c r="B12368" s="546"/>
      <c r="C12368" s="398"/>
      <c r="D12368" s="399"/>
      <c r="E12368" s="400"/>
      <c r="F12368" s="400"/>
      <c r="G12368" s="836" t="s">
        <v>1216</v>
      </c>
      <c r="H12368" s="548"/>
      <c r="I12368" s="548"/>
      <c r="J12368" s="1189"/>
      <c r="K12368" s="1189"/>
      <c r="L12368" s="548"/>
    </row>
    <row r="12369" spans="2:12" outlineLevel="1">
      <c r="B12369" s="546"/>
      <c r="C12369" s="398"/>
      <c r="D12369" s="399"/>
      <c r="E12369" s="400"/>
      <c r="F12369" s="400"/>
      <c r="G12369" s="836" t="s">
        <v>1216</v>
      </c>
      <c r="H12369" s="548"/>
      <c r="I12369" s="548"/>
      <c r="J12369" s="1189"/>
      <c r="K12369" s="1189"/>
      <c r="L12369" s="548"/>
    </row>
    <row r="12370" spans="2:12" outlineLevel="1">
      <c r="B12370" s="546"/>
      <c r="C12370" s="398"/>
      <c r="D12370" s="399"/>
      <c r="E12370" s="400"/>
      <c r="F12370" s="400"/>
      <c r="G12370" s="836" t="s">
        <v>1216</v>
      </c>
      <c r="H12370" s="548"/>
      <c r="I12370" s="548"/>
      <c r="J12370" s="1189"/>
      <c r="K12370" s="1189"/>
      <c r="L12370" s="548"/>
    </row>
    <row r="12371" spans="2:12" outlineLevel="1">
      <c r="B12371" s="546"/>
      <c r="C12371" s="398"/>
      <c r="D12371" s="399"/>
      <c r="E12371" s="400"/>
      <c r="F12371" s="400"/>
      <c r="G12371" s="836" t="s">
        <v>1216</v>
      </c>
      <c r="H12371" s="548"/>
      <c r="I12371" s="548"/>
      <c r="J12371" s="1189"/>
      <c r="K12371" s="1189"/>
      <c r="L12371" s="548"/>
    </row>
    <row r="12372" spans="2:12" outlineLevel="1">
      <c r="B12372" s="546"/>
      <c r="C12372" s="398"/>
      <c r="D12372" s="399"/>
      <c r="E12372" s="400"/>
      <c r="F12372" s="400"/>
      <c r="G12372" s="836" t="s">
        <v>1216</v>
      </c>
      <c r="H12372" s="548"/>
      <c r="I12372" s="548"/>
      <c r="J12372" s="1189"/>
      <c r="K12372" s="1189"/>
      <c r="L12372" s="548"/>
    </row>
    <row r="12373" spans="2:12" outlineLevel="1">
      <c r="B12373" s="546"/>
      <c r="C12373" s="398"/>
      <c r="D12373" s="399"/>
      <c r="E12373" s="400"/>
      <c r="F12373" s="400"/>
      <c r="G12373" s="836" t="s">
        <v>1216</v>
      </c>
      <c r="H12373" s="548"/>
      <c r="I12373" s="548"/>
      <c r="J12373" s="1189"/>
      <c r="K12373" s="1189"/>
      <c r="L12373" s="548"/>
    </row>
    <row r="12374" spans="2:12" outlineLevel="1">
      <c r="B12374" s="546"/>
      <c r="C12374" s="398"/>
      <c r="D12374" s="399"/>
      <c r="E12374" s="400"/>
      <c r="F12374" s="400"/>
      <c r="G12374" s="836" t="s">
        <v>1216</v>
      </c>
      <c r="H12374" s="548"/>
      <c r="I12374" s="548"/>
      <c r="J12374" s="1189"/>
      <c r="K12374" s="1189"/>
      <c r="L12374" s="548"/>
    </row>
    <row r="12375" spans="2:12" outlineLevel="1">
      <c r="B12375" s="546"/>
      <c r="C12375" s="398"/>
      <c r="D12375" s="399"/>
      <c r="E12375" s="400"/>
      <c r="F12375" s="400"/>
      <c r="G12375" s="836" t="s">
        <v>1216</v>
      </c>
      <c r="H12375" s="548"/>
      <c r="I12375" s="548"/>
      <c r="J12375" s="1189"/>
      <c r="K12375" s="1189"/>
      <c r="L12375" s="548"/>
    </row>
    <row r="12376" spans="2:12" outlineLevel="1">
      <c r="B12376" s="546"/>
      <c r="C12376" s="398"/>
      <c r="D12376" s="399"/>
      <c r="E12376" s="400"/>
      <c r="F12376" s="400"/>
      <c r="G12376" s="836" t="s">
        <v>1216</v>
      </c>
      <c r="H12376" s="548"/>
      <c r="I12376" s="548"/>
      <c r="J12376" s="1189"/>
      <c r="K12376" s="1189"/>
      <c r="L12376" s="548"/>
    </row>
    <row r="12377" spans="2:12" outlineLevel="1">
      <c r="B12377" s="546"/>
      <c r="C12377" s="398"/>
      <c r="D12377" s="399"/>
      <c r="E12377" s="400"/>
      <c r="F12377" s="400"/>
      <c r="G12377" s="836" t="s">
        <v>1216</v>
      </c>
      <c r="H12377" s="548"/>
      <c r="I12377" s="548"/>
      <c r="J12377" s="1189"/>
      <c r="K12377" s="1189"/>
      <c r="L12377" s="548"/>
    </row>
    <row r="12378" spans="2:12" outlineLevel="1">
      <c r="B12378" s="546"/>
      <c r="C12378" s="398"/>
      <c r="D12378" s="399"/>
      <c r="E12378" s="400"/>
      <c r="F12378" s="400"/>
      <c r="G12378" s="836" t="s">
        <v>1216</v>
      </c>
      <c r="H12378" s="548"/>
      <c r="I12378" s="548"/>
      <c r="J12378" s="1189"/>
      <c r="K12378" s="1189"/>
      <c r="L12378" s="548"/>
    </row>
    <row r="12379" spans="2:12" outlineLevel="1">
      <c r="B12379" s="546"/>
      <c r="C12379" s="398"/>
      <c r="D12379" s="399"/>
      <c r="E12379" s="400"/>
      <c r="F12379" s="400"/>
      <c r="G12379" s="836" t="s">
        <v>1216</v>
      </c>
      <c r="H12379" s="548"/>
      <c r="I12379" s="548"/>
      <c r="J12379" s="1189"/>
      <c r="K12379" s="1189"/>
      <c r="L12379" s="548"/>
    </row>
    <row r="12380" spans="2:12" outlineLevel="1">
      <c r="B12380" s="546"/>
      <c r="C12380" s="398"/>
      <c r="D12380" s="399"/>
      <c r="E12380" s="400"/>
      <c r="F12380" s="400"/>
      <c r="G12380" s="836" t="s">
        <v>1216</v>
      </c>
      <c r="H12380" s="548"/>
      <c r="I12380" s="548"/>
      <c r="J12380" s="1189"/>
      <c r="K12380" s="1189"/>
      <c r="L12380" s="548"/>
    </row>
    <row r="12381" spans="2:12" outlineLevel="1">
      <c r="B12381" s="546"/>
      <c r="C12381" s="398"/>
      <c r="D12381" s="399"/>
      <c r="E12381" s="400"/>
      <c r="F12381" s="400"/>
      <c r="G12381" s="836" t="s">
        <v>1216</v>
      </c>
      <c r="H12381" s="548"/>
      <c r="I12381" s="548"/>
      <c r="J12381" s="1189"/>
      <c r="K12381" s="1189"/>
      <c r="L12381" s="548"/>
    </row>
    <row r="12382" spans="2:12" outlineLevel="1">
      <c r="B12382" s="546"/>
      <c r="C12382" s="398"/>
      <c r="D12382" s="399"/>
      <c r="E12382" s="400"/>
      <c r="F12382" s="400"/>
      <c r="G12382" s="836" t="s">
        <v>1216</v>
      </c>
      <c r="H12382" s="548"/>
      <c r="I12382" s="548"/>
      <c r="J12382" s="1189"/>
      <c r="K12382" s="1189"/>
      <c r="L12382" s="548"/>
    </row>
    <row r="12383" spans="2:12" outlineLevel="1">
      <c r="B12383" s="546"/>
      <c r="C12383" s="398"/>
      <c r="D12383" s="399"/>
      <c r="E12383" s="400"/>
      <c r="F12383" s="400"/>
      <c r="G12383" s="836" t="s">
        <v>1216</v>
      </c>
      <c r="H12383" s="548"/>
      <c r="I12383" s="548"/>
      <c r="J12383" s="1189"/>
      <c r="K12383" s="1189"/>
      <c r="L12383" s="548"/>
    </row>
    <row r="12384" spans="2:12" outlineLevel="1">
      <c r="B12384" s="546"/>
      <c r="C12384" s="398"/>
      <c r="D12384" s="399"/>
      <c r="E12384" s="400"/>
      <c r="F12384" s="400"/>
      <c r="G12384" s="836" t="s">
        <v>1216</v>
      </c>
      <c r="H12384" s="548"/>
      <c r="I12384" s="548"/>
      <c r="J12384" s="1189"/>
      <c r="K12384" s="1189"/>
      <c r="L12384" s="548"/>
    </row>
    <row r="12385" spans="2:12" outlineLevel="1">
      <c r="B12385" s="546"/>
      <c r="C12385" s="398"/>
      <c r="D12385" s="399"/>
      <c r="E12385" s="400"/>
      <c r="F12385" s="400"/>
      <c r="G12385" s="836" t="s">
        <v>1216</v>
      </c>
      <c r="H12385" s="548"/>
      <c r="I12385" s="548"/>
      <c r="J12385" s="1189"/>
      <c r="K12385" s="1189"/>
      <c r="L12385" s="548"/>
    </row>
    <row r="12386" spans="2:12" outlineLevel="1">
      <c r="B12386" s="546"/>
      <c r="C12386" s="398"/>
      <c r="D12386" s="399"/>
      <c r="E12386" s="400"/>
      <c r="F12386" s="400"/>
      <c r="G12386" s="836" t="s">
        <v>1216</v>
      </c>
      <c r="H12386" s="548"/>
      <c r="I12386" s="548"/>
      <c r="J12386" s="1189"/>
      <c r="K12386" s="1189"/>
      <c r="L12386" s="548"/>
    </row>
    <row r="12387" spans="2:12" outlineLevel="1">
      <c r="B12387" s="546"/>
      <c r="C12387" s="398"/>
      <c r="D12387" s="399"/>
      <c r="E12387" s="400"/>
      <c r="F12387" s="400"/>
      <c r="G12387" s="836" t="s">
        <v>1216</v>
      </c>
      <c r="H12387" s="548"/>
      <c r="I12387" s="548"/>
      <c r="J12387" s="1189"/>
      <c r="K12387" s="1189"/>
      <c r="L12387" s="548"/>
    </row>
    <row r="12388" spans="2:12" outlineLevel="1">
      <c r="B12388" s="546"/>
      <c r="C12388" s="398"/>
      <c r="D12388" s="399"/>
      <c r="E12388" s="400"/>
      <c r="F12388" s="400"/>
      <c r="G12388" s="836" t="s">
        <v>1216</v>
      </c>
      <c r="H12388" s="548"/>
      <c r="I12388" s="548"/>
      <c r="J12388" s="1189"/>
      <c r="K12388" s="1189"/>
      <c r="L12388" s="548"/>
    </row>
    <row r="12389" spans="2:12" outlineLevel="1">
      <c r="B12389" s="546"/>
      <c r="C12389" s="398"/>
      <c r="D12389" s="399"/>
      <c r="E12389" s="400"/>
      <c r="F12389" s="400"/>
      <c r="G12389" s="836" t="s">
        <v>1216</v>
      </c>
      <c r="H12389" s="548"/>
      <c r="I12389" s="548"/>
      <c r="J12389" s="1189"/>
      <c r="K12389" s="1189"/>
      <c r="L12389" s="548"/>
    </row>
    <row r="12390" spans="2:12" outlineLevel="1">
      <c r="B12390" s="546"/>
      <c r="C12390" s="398"/>
      <c r="D12390" s="399"/>
      <c r="E12390" s="400"/>
      <c r="F12390" s="400"/>
      <c r="G12390" s="836" t="s">
        <v>1216</v>
      </c>
      <c r="H12390" s="548"/>
      <c r="I12390" s="548"/>
      <c r="J12390" s="1189"/>
      <c r="K12390" s="1189"/>
      <c r="L12390" s="548"/>
    </row>
    <row r="12391" spans="2:12" outlineLevel="1">
      <c r="B12391" s="546"/>
      <c r="C12391" s="398"/>
      <c r="D12391" s="399"/>
      <c r="E12391" s="400"/>
      <c r="F12391" s="400"/>
      <c r="G12391" s="836" t="s">
        <v>1216</v>
      </c>
      <c r="H12391" s="548"/>
      <c r="I12391" s="548"/>
      <c r="J12391" s="1189"/>
      <c r="K12391" s="1189"/>
      <c r="L12391" s="548"/>
    </row>
    <row r="12392" spans="2:12" outlineLevel="1">
      <c r="B12392" s="546"/>
      <c r="C12392" s="398"/>
      <c r="D12392" s="399"/>
      <c r="E12392" s="400"/>
      <c r="F12392" s="400"/>
      <c r="G12392" s="836" t="s">
        <v>1216</v>
      </c>
      <c r="H12392" s="548"/>
      <c r="I12392" s="548"/>
      <c r="J12392" s="1189"/>
      <c r="K12392" s="1189"/>
      <c r="L12392" s="548"/>
    </row>
    <row r="12393" spans="2:12" outlineLevel="1">
      <c r="B12393" s="546"/>
      <c r="C12393" s="398"/>
      <c r="D12393" s="399"/>
      <c r="E12393" s="400"/>
      <c r="F12393" s="400"/>
      <c r="G12393" s="836" t="s">
        <v>1216</v>
      </c>
      <c r="H12393" s="548"/>
      <c r="I12393" s="548"/>
      <c r="J12393" s="1189"/>
      <c r="K12393" s="1189"/>
      <c r="L12393" s="548"/>
    </row>
    <row r="12394" spans="2:12" outlineLevel="1">
      <c r="B12394" s="546"/>
      <c r="C12394" s="398"/>
      <c r="D12394" s="399"/>
      <c r="E12394" s="400"/>
      <c r="F12394" s="400"/>
      <c r="G12394" s="836" t="s">
        <v>1216</v>
      </c>
      <c r="H12394" s="548"/>
      <c r="I12394" s="548"/>
      <c r="J12394" s="1189"/>
      <c r="K12394" s="1189"/>
      <c r="L12394" s="548"/>
    </row>
    <row r="12395" spans="2:12" outlineLevel="1">
      <c r="B12395" s="546"/>
      <c r="C12395" s="398"/>
      <c r="D12395" s="399"/>
      <c r="E12395" s="400"/>
      <c r="F12395" s="400"/>
      <c r="G12395" s="836" t="s">
        <v>1216</v>
      </c>
      <c r="H12395" s="548"/>
      <c r="I12395" s="548"/>
      <c r="J12395" s="1189"/>
      <c r="K12395" s="1189"/>
      <c r="L12395" s="548"/>
    </row>
    <row r="12396" spans="2:12" outlineLevel="1">
      <c r="B12396" s="546"/>
      <c r="C12396" s="398"/>
      <c r="D12396" s="399"/>
      <c r="E12396" s="400"/>
      <c r="F12396" s="400"/>
      <c r="G12396" s="836" t="s">
        <v>1216</v>
      </c>
      <c r="H12396" s="548"/>
      <c r="I12396" s="548"/>
      <c r="J12396" s="1189"/>
      <c r="K12396" s="1189"/>
      <c r="L12396" s="548"/>
    </row>
    <row r="12397" spans="2:12" outlineLevel="1">
      <c r="B12397" s="546"/>
      <c r="C12397" s="398"/>
      <c r="D12397" s="399"/>
      <c r="E12397" s="400"/>
      <c r="F12397" s="400"/>
      <c r="G12397" s="836" t="s">
        <v>1216</v>
      </c>
      <c r="H12397" s="548"/>
      <c r="I12397" s="548"/>
      <c r="J12397" s="1189"/>
      <c r="K12397" s="1189"/>
      <c r="L12397" s="548"/>
    </row>
    <row r="12398" spans="2:12" outlineLevel="1">
      <c r="B12398" s="546"/>
      <c r="C12398" s="398"/>
      <c r="D12398" s="399"/>
      <c r="E12398" s="400"/>
      <c r="F12398" s="400"/>
      <c r="G12398" s="836" t="s">
        <v>1216</v>
      </c>
      <c r="H12398" s="548"/>
      <c r="I12398" s="548"/>
      <c r="J12398" s="1189"/>
      <c r="K12398" s="1189"/>
      <c r="L12398" s="548"/>
    </row>
    <row r="12399" spans="2:12" outlineLevel="1">
      <c r="B12399" s="546"/>
      <c r="C12399" s="398"/>
      <c r="D12399" s="399"/>
      <c r="E12399" s="400"/>
      <c r="F12399" s="400"/>
      <c r="G12399" s="836" t="s">
        <v>1216</v>
      </c>
      <c r="H12399" s="548"/>
      <c r="I12399" s="548"/>
      <c r="J12399" s="1189"/>
      <c r="K12399" s="1189"/>
      <c r="L12399" s="548"/>
    </row>
    <row r="12400" spans="2:12" outlineLevel="1">
      <c r="B12400" s="546"/>
      <c r="C12400" s="398"/>
      <c r="D12400" s="399"/>
      <c r="E12400" s="400"/>
      <c r="F12400" s="400"/>
      <c r="G12400" s="836" t="s">
        <v>1216</v>
      </c>
      <c r="H12400" s="548"/>
      <c r="I12400" s="548"/>
      <c r="J12400" s="1189"/>
      <c r="K12400" s="1189"/>
      <c r="L12400" s="548"/>
    </row>
    <row r="12401" spans="2:12" outlineLevel="1">
      <c r="B12401" s="546"/>
      <c r="C12401" s="398"/>
      <c r="D12401" s="399"/>
      <c r="E12401" s="400"/>
      <c r="F12401" s="400"/>
      <c r="G12401" s="836" t="s">
        <v>1216</v>
      </c>
      <c r="H12401" s="548"/>
      <c r="I12401" s="548"/>
      <c r="J12401" s="1189"/>
      <c r="K12401" s="1189"/>
      <c r="L12401" s="548"/>
    </row>
    <row r="12402" spans="2:12" outlineLevel="1">
      <c r="B12402" s="546"/>
      <c r="C12402" s="398"/>
      <c r="D12402" s="399"/>
      <c r="E12402" s="400"/>
      <c r="F12402" s="400"/>
      <c r="G12402" s="836" t="s">
        <v>1216</v>
      </c>
      <c r="H12402" s="548"/>
      <c r="I12402" s="548"/>
      <c r="J12402" s="1189"/>
      <c r="K12402" s="1189"/>
      <c r="L12402" s="548"/>
    </row>
    <row r="12403" spans="2:12" outlineLevel="1">
      <c r="B12403" s="546"/>
      <c r="C12403" s="398"/>
      <c r="D12403" s="399"/>
      <c r="E12403" s="400"/>
      <c r="F12403" s="400"/>
      <c r="G12403" s="836" t="s">
        <v>1216</v>
      </c>
      <c r="H12403" s="548"/>
      <c r="I12403" s="548"/>
      <c r="J12403" s="1189"/>
      <c r="K12403" s="1189"/>
      <c r="L12403" s="548"/>
    </row>
    <row r="12404" spans="2:12" outlineLevel="1">
      <c r="B12404" s="546"/>
      <c r="C12404" s="398"/>
      <c r="D12404" s="399"/>
      <c r="E12404" s="400"/>
      <c r="F12404" s="400"/>
      <c r="G12404" s="836" t="s">
        <v>1216</v>
      </c>
      <c r="H12404" s="548"/>
      <c r="I12404" s="548"/>
      <c r="J12404" s="1189"/>
      <c r="K12404" s="1189"/>
      <c r="L12404" s="548"/>
    </row>
    <row r="12405" spans="2:12" outlineLevel="1">
      <c r="B12405" s="546"/>
      <c r="C12405" s="398"/>
      <c r="D12405" s="399"/>
      <c r="E12405" s="400"/>
      <c r="F12405" s="400"/>
      <c r="G12405" s="836" t="s">
        <v>1216</v>
      </c>
      <c r="H12405" s="548"/>
      <c r="I12405" s="548"/>
      <c r="J12405" s="1189"/>
      <c r="K12405" s="1189"/>
      <c r="L12405" s="548"/>
    </row>
    <row r="12406" spans="2:12" outlineLevel="1">
      <c r="B12406" s="546"/>
      <c r="C12406" s="398"/>
      <c r="D12406" s="399"/>
      <c r="E12406" s="400"/>
      <c r="F12406" s="400"/>
      <c r="G12406" s="836" t="s">
        <v>1216</v>
      </c>
      <c r="H12406" s="548"/>
      <c r="I12406" s="548"/>
      <c r="J12406" s="1189"/>
      <c r="K12406" s="1189"/>
      <c r="L12406" s="548"/>
    </row>
    <row r="12407" spans="2:12" outlineLevel="1">
      <c r="B12407" s="546"/>
      <c r="C12407" s="398"/>
      <c r="D12407" s="399"/>
      <c r="E12407" s="400"/>
      <c r="F12407" s="400"/>
      <c r="G12407" s="836" t="s">
        <v>1216</v>
      </c>
      <c r="H12407" s="548"/>
      <c r="I12407" s="548"/>
      <c r="J12407" s="1189"/>
      <c r="K12407" s="1189"/>
      <c r="L12407" s="548"/>
    </row>
    <row r="12408" spans="2:12" outlineLevel="1">
      <c r="B12408" s="546"/>
      <c r="C12408" s="398"/>
      <c r="D12408" s="399"/>
      <c r="E12408" s="400"/>
      <c r="F12408" s="400"/>
      <c r="G12408" s="836" t="s">
        <v>1216</v>
      </c>
      <c r="H12408" s="548"/>
      <c r="I12408" s="548"/>
      <c r="J12408" s="1189"/>
      <c r="K12408" s="1189"/>
      <c r="L12408" s="548"/>
    </row>
    <row r="12409" spans="2:12" outlineLevel="1">
      <c r="B12409" s="546"/>
      <c r="C12409" s="398"/>
      <c r="D12409" s="399"/>
      <c r="E12409" s="400"/>
      <c r="F12409" s="400"/>
      <c r="G12409" s="836" t="s">
        <v>1216</v>
      </c>
      <c r="H12409" s="548"/>
      <c r="I12409" s="548"/>
      <c r="J12409" s="1189"/>
      <c r="K12409" s="1189"/>
      <c r="L12409" s="548"/>
    </row>
    <row r="12410" spans="2:12" outlineLevel="1">
      <c r="B12410" s="546"/>
      <c r="C12410" s="398"/>
      <c r="D12410" s="399"/>
      <c r="E12410" s="400"/>
      <c r="F12410" s="400"/>
      <c r="G12410" s="836" t="s">
        <v>1216</v>
      </c>
      <c r="H12410" s="548"/>
      <c r="I12410" s="548"/>
      <c r="J12410" s="1189"/>
      <c r="K12410" s="1189"/>
      <c r="L12410" s="548"/>
    </row>
    <row r="12411" spans="2:12" outlineLevel="1">
      <c r="B12411" s="546"/>
      <c r="C12411" s="398"/>
      <c r="D12411" s="399"/>
      <c r="E12411" s="400"/>
      <c r="F12411" s="400"/>
      <c r="G12411" s="836" t="s">
        <v>1216</v>
      </c>
      <c r="H12411" s="548"/>
      <c r="I12411" s="548"/>
      <c r="J12411" s="1189"/>
      <c r="K12411" s="1189"/>
      <c r="L12411" s="548"/>
    </row>
    <row r="12412" spans="2:12" outlineLevel="1">
      <c r="B12412" s="546"/>
      <c r="C12412" s="398"/>
      <c r="D12412" s="399"/>
      <c r="E12412" s="400"/>
      <c r="F12412" s="400"/>
      <c r="G12412" s="836" t="s">
        <v>1216</v>
      </c>
      <c r="H12412" s="548"/>
      <c r="I12412" s="548"/>
      <c r="J12412" s="1189"/>
      <c r="K12412" s="1189"/>
      <c r="L12412" s="548"/>
    </row>
    <row r="12413" spans="2:12" outlineLevel="1">
      <c r="B12413" s="546"/>
      <c r="C12413" s="398"/>
      <c r="D12413" s="399"/>
      <c r="E12413" s="400"/>
      <c r="F12413" s="400"/>
      <c r="G12413" s="836" t="s">
        <v>1216</v>
      </c>
      <c r="H12413" s="548"/>
      <c r="I12413" s="548"/>
      <c r="J12413" s="1189"/>
      <c r="K12413" s="1189"/>
      <c r="L12413" s="548"/>
    </row>
    <row r="12414" spans="2:12" outlineLevel="1">
      <c r="B12414" s="546"/>
      <c r="C12414" s="398"/>
      <c r="D12414" s="399"/>
      <c r="E12414" s="400"/>
      <c r="F12414" s="400"/>
      <c r="G12414" s="836" t="s">
        <v>1216</v>
      </c>
      <c r="H12414" s="548"/>
      <c r="I12414" s="548"/>
      <c r="J12414" s="1189"/>
      <c r="K12414" s="1189"/>
      <c r="L12414" s="548"/>
    </row>
    <row r="12415" spans="2:12" outlineLevel="1">
      <c r="B12415" s="546"/>
      <c r="C12415" s="398"/>
      <c r="D12415" s="399"/>
      <c r="E12415" s="400"/>
      <c r="F12415" s="400"/>
      <c r="G12415" s="836" t="s">
        <v>1216</v>
      </c>
      <c r="H12415" s="548"/>
      <c r="I12415" s="548"/>
      <c r="J12415" s="1189"/>
      <c r="K12415" s="1189"/>
      <c r="L12415" s="548"/>
    </row>
    <row r="12416" spans="2:12" outlineLevel="1">
      <c r="B12416" s="546"/>
      <c r="C12416" s="398"/>
      <c r="D12416" s="399"/>
      <c r="E12416" s="400"/>
      <c r="F12416" s="400"/>
      <c r="G12416" s="836" t="s">
        <v>1216</v>
      </c>
      <c r="H12416" s="548"/>
      <c r="I12416" s="548"/>
      <c r="J12416" s="1189"/>
      <c r="K12416" s="1189"/>
      <c r="L12416" s="548"/>
    </row>
    <row r="12417" spans="2:12" outlineLevel="1">
      <c r="B12417" s="546"/>
      <c r="C12417" s="398"/>
      <c r="D12417" s="399"/>
      <c r="E12417" s="400"/>
      <c r="F12417" s="400"/>
      <c r="G12417" s="836" t="s">
        <v>1216</v>
      </c>
      <c r="H12417" s="548"/>
      <c r="I12417" s="548"/>
      <c r="J12417" s="1189"/>
      <c r="K12417" s="1189"/>
      <c r="L12417" s="548"/>
    </row>
    <row r="12418" spans="2:12" outlineLevel="1">
      <c r="B12418" s="546"/>
      <c r="C12418" s="398"/>
      <c r="D12418" s="399"/>
      <c r="E12418" s="400"/>
      <c r="F12418" s="400"/>
      <c r="G12418" s="836" t="s">
        <v>1216</v>
      </c>
      <c r="H12418" s="548"/>
      <c r="I12418" s="548"/>
      <c r="J12418" s="1189"/>
      <c r="K12418" s="1189"/>
      <c r="L12418" s="548"/>
    </row>
    <row r="12419" spans="2:12" outlineLevel="1">
      <c r="B12419" s="546"/>
      <c r="C12419" s="398"/>
      <c r="D12419" s="399"/>
      <c r="E12419" s="400"/>
      <c r="F12419" s="400"/>
      <c r="G12419" s="836" t="s">
        <v>1216</v>
      </c>
      <c r="H12419" s="548"/>
      <c r="I12419" s="548"/>
      <c r="J12419" s="1189"/>
      <c r="K12419" s="1189"/>
      <c r="L12419" s="548"/>
    </row>
    <row r="12420" spans="2:12" outlineLevel="1">
      <c r="B12420" s="546"/>
      <c r="C12420" s="398"/>
      <c r="D12420" s="399"/>
      <c r="E12420" s="400"/>
      <c r="F12420" s="400"/>
      <c r="G12420" s="836" t="s">
        <v>1216</v>
      </c>
      <c r="H12420" s="548"/>
      <c r="I12420" s="548"/>
      <c r="J12420" s="1189"/>
      <c r="K12420" s="1189"/>
      <c r="L12420" s="548"/>
    </row>
    <row r="12421" spans="2:12" outlineLevel="1">
      <c r="B12421" s="546"/>
      <c r="C12421" s="398"/>
      <c r="D12421" s="399"/>
      <c r="E12421" s="400"/>
      <c r="F12421" s="400"/>
      <c r="G12421" s="836" t="s">
        <v>1216</v>
      </c>
      <c r="H12421" s="548"/>
      <c r="I12421" s="548"/>
      <c r="J12421" s="1189"/>
      <c r="K12421" s="1189"/>
      <c r="L12421" s="548"/>
    </row>
    <row r="12422" spans="2:12" outlineLevel="1">
      <c r="B12422" s="546"/>
      <c r="C12422" s="398"/>
      <c r="D12422" s="399"/>
      <c r="E12422" s="400"/>
      <c r="F12422" s="400"/>
      <c r="G12422" s="836" t="s">
        <v>1216</v>
      </c>
      <c r="H12422" s="548"/>
      <c r="I12422" s="548"/>
      <c r="J12422" s="1189"/>
      <c r="K12422" s="1189"/>
      <c r="L12422" s="548"/>
    </row>
    <row r="12423" spans="2:12" outlineLevel="1">
      <c r="B12423" s="546"/>
      <c r="C12423" s="398"/>
      <c r="D12423" s="399"/>
      <c r="E12423" s="400"/>
      <c r="F12423" s="400"/>
      <c r="G12423" s="836" t="s">
        <v>1216</v>
      </c>
      <c r="H12423" s="548"/>
      <c r="I12423" s="548"/>
      <c r="J12423" s="1189"/>
      <c r="K12423" s="1189"/>
      <c r="L12423" s="548"/>
    </row>
    <row r="12424" spans="2:12" outlineLevel="1">
      <c r="B12424" s="546"/>
      <c r="C12424" s="398"/>
      <c r="D12424" s="399"/>
      <c r="E12424" s="400"/>
      <c r="F12424" s="400"/>
      <c r="G12424" s="836" t="s">
        <v>1216</v>
      </c>
      <c r="H12424" s="548"/>
      <c r="I12424" s="548"/>
      <c r="J12424" s="1189"/>
      <c r="K12424" s="1189"/>
      <c r="L12424" s="548"/>
    </row>
    <row r="12425" spans="2:12" outlineLevel="1">
      <c r="B12425" s="546"/>
      <c r="C12425" s="398"/>
      <c r="D12425" s="399"/>
      <c r="E12425" s="400"/>
      <c r="F12425" s="400"/>
      <c r="G12425" s="836" t="s">
        <v>1216</v>
      </c>
      <c r="H12425" s="548"/>
      <c r="I12425" s="548"/>
      <c r="J12425" s="1189"/>
      <c r="K12425" s="1189"/>
      <c r="L12425" s="548"/>
    </row>
    <row r="12426" spans="2:12" outlineLevel="1">
      <c r="B12426" s="546"/>
      <c r="C12426" s="398"/>
      <c r="D12426" s="399"/>
      <c r="E12426" s="400"/>
      <c r="F12426" s="400"/>
      <c r="G12426" s="836" t="s">
        <v>1216</v>
      </c>
      <c r="H12426" s="548"/>
      <c r="I12426" s="548"/>
      <c r="J12426" s="1189"/>
      <c r="K12426" s="1189"/>
      <c r="L12426" s="548"/>
    </row>
    <row r="12427" spans="2:12" outlineLevel="1">
      <c r="B12427" s="546"/>
      <c r="C12427" s="398"/>
      <c r="D12427" s="399"/>
      <c r="E12427" s="400"/>
      <c r="F12427" s="400"/>
      <c r="G12427" s="836" t="s">
        <v>1216</v>
      </c>
      <c r="H12427" s="548"/>
      <c r="I12427" s="548"/>
      <c r="J12427" s="1189"/>
      <c r="K12427" s="1189"/>
      <c r="L12427" s="548"/>
    </row>
    <row r="12428" spans="2:12" outlineLevel="1">
      <c r="B12428" s="546"/>
      <c r="C12428" s="398"/>
      <c r="D12428" s="399"/>
      <c r="E12428" s="400"/>
      <c r="F12428" s="400"/>
      <c r="G12428" s="836" t="s">
        <v>1216</v>
      </c>
      <c r="H12428" s="548"/>
      <c r="I12428" s="548"/>
      <c r="J12428" s="1189"/>
      <c r="K12428" s="1189"/>
      <c r="L12428" s="548"/>
    </row>
    <row r="12429" spans="2:12" outlineLevel="1">
      <c r="B12429" s="546"/>
      <c r="C12429" s="398"/>
      <c r="D12429" s="399"/>
      <c r="E12429" s="400"/>
      <c r="F12429" s="400"/>
      <c r="G12429" s="836" t="s">
        <v>1216</v>
      </c>
      <c r="H12429" s="548"/>
      <c r="I12429" s="548"/>
      <c r="J12429" s="1189"/>
      <c r="K12429" s="1189"/>
      <c r="L12429" s="548"/>
    </row>
    <row r="12430" spans="2:12" outlineLevel="1">
      <c r="B12430" s="546"/>
      <c r="C12430" s="398"/>
      <c r="D12430" s="399"/>
      <c r="E12430" s="400"/>
      <c r="F12430" s="400"/>
      <c r="G12430" s="836" t="s">
        <v>1216</v>
      </c>
      <c r="H12430" s="548"/>
      <c r="I12430" s="548"/>
      <c r="J12430" s="1189"/>
      <c r="K12430" s="1189"/>
      <c r="L12430" s="548"/>
    </row>
    <row r="12431" spans="2:12" outlineLevel="1">
      <c r="B12431" s="546"/>
      <c r="C12431" s="398"/>
      <c r="D12431" s="399"/>
      <c r="E12431" s="400"/>
      <c r="F12431" s="400"/>
      <c r="G12431" s="836" t="s">
        <v>1216</v>
      </c>
      <c r="H12431" s="548"/>
      <c r="I12431" s="548"/>
      <c r="J12431" s="1189"/>
      <c r="K12431" s="1189"/>
      <c r="L12431" s="548"/>
    </row>
    <row r="12432" spans="2:12" outlineLevel="1">
      <c r="B12432" s="546"/>
      <c r="C12432" s="398"/>
      <c r="D12432" s="399"/>
      <c r="E12432" s="400"/>
      <c r="F12432" s="400"/>
      <c r="G12432" s="836" t="s">
        <v>1216</v>
      </c>
      <c r="H12432" s="548"/>
      <c r="I12432" s="548"/>
      <c r="J12432" s="1189"/>
      <c r="K12432" s="1189"/>
      <c r="L12432" s="548"/>
    </row>
    <row r="12433" spans="2:12" outlineLevel="1">
      <c r="B12433" s="546"/>
      <c r="C12433" s="398"/>
      <c r="D12433" s="399"/>
      <c r="E12433" s="400"/>
      <c r="F12433" s="400"/>
      <c r="G12433" s="836" t="s">
        <v>1216</v>
      </c>
      <c r="H12433" s="548"/>
      <c r="I12433" s="548"/>
      <c r="J12433" s="1189"/>
      <c r="K12433" s="1189"/>
      <c r="L12433" s="548"/>
    </row>
    <row r="12434" spans="2:12" outlineLevel="1">
      <c r="B12434" s="546"/>
      <c r="C12434" s="398"/>
      <c r="D12434" s="399"/>
      <c r="E12434" s="400"/>
      <c r="F12434" s="400"/>
      <c r="G12434" s="836" t="s">
        <v>1216</v>
      </c>
      <c r="H12434" s="548"/>
      <c r="I12434" s="548"/>
      <c r="J12434" s="1189"/>
      <c r="K12434" s="1189"/>
      <c r="L12434" s="548"/>
    </row>
    <row r="12435" spans="2:12" outlineLevel="1">
      <c r="B12435" s="546"/>
      <c r="C12435" s="398"/>
      <c r="D12435" s="399"/>
      <c r="E12435" s="400"/>
      <c r="F12435" s="400"/>
      <c r="G12435" s="836" t="s">
        <v>1216</v>
      </c>
      <c r="H12435" s="548"/>
      <c r="I12435" s="548"/>
      <c r="J12435" s="1189"/>
      <c r="K12435" s="1189"/>
      <c r="L12435" s="548"/>
    </row>
    <row r="12436" spans="2:12" outlineLevel="1">
      <c r="B12436" s="546"/>
      <c r="C12436" s="398"/>
      <c r="D12436" s="399"/>
      <c r="E12436" s="400"/>
      <c r="F12436" s="400"/>
      <c r="G12436" s="836" t="s">
        <v>1216</v>
      </c>
      <c r="H12436" s="548"/>
      <c r="I12436" s="548"/>
      <c r="J12436" s="1189"/>
      <c r="K12436" s="1189"/>
      <c r="L12436" s="548"/>
    </row>
    <row r="12437" spans="2:12" outlineLevel="1">
      <c r="B12437" s="546"/>
      <c r="C12437" s="398"/>
      <c r="D12437" s="399"/>
      <c r="E12437" s="400"/>
      <c r="F12437" s="400"/>
      <c r="G12437" s="836" t="s">
        <v>1216</v>
      </c>
      <c r="H12437" s="548"/>
      <c r="I12437" s="548"/>
      <c r="J12437" s="1189"/>
      <c r="K12437" s="1189"/>
      <c r="L12437" s="548"/>
    </row>
    <row r="12438" spans="2:12" outlineLevel="1">
      <c r="B12438" s="546"/>
      <c r="C12438" s="398"/>
      <c r="D12438" s="399"/>
      <c r="E12438" s="400"/>
      <c r="F12438" s="400"/>
      <c r="G12438" s="836" t="s">
        <v>1216</v>
      </c>
      <c r="H12438" s="548"/>
      <c r="I12438" s="548"/>
      <c r="J12438" s="1189"/>
      <c r="K12438" s="1189"/>
      <c r="L12438" s="548"/>
    </row>
    <row r="12439" spans="2:12" outlineLevel="1">
      <c r="B12439" s="546"/>
      <c r="C12439" s="398"/>
      <c r="D12439" s="399"/>
      <c r="E12439" s="400"/>
      <c r="F12439" s="400"/>
      <c r="G12439" s="836" t="s">
        <v>1216</v>
      </c>
      <c r="H12439" s="548"/>
      <c r="I12439" s="548"/>
      <c r="J12439" s="1189"/>
      <c r="K12439" s="1189"/>
      <c r="L12439" s="548"/>
    </row>
    <row r="12440" spans="2:12" outlineLevel="1">
      <c r="B12440" s="546"/>
      <c r="C12440" s="398"/>
      <c r="D12440" s="399"/>
      <c r="E12440" s="400"/>
      <c r="F12440" s="400"/>
      <c r="G12440" s="836" t="s">
        <v>1216</v>
      </c>
      <c r="H12440" s="548"/>
      <c r="I12440" s="548"/>
      <c r="J12440" s="1189"/>
      <c r="K12440" s="1189"/>
      <c r="L12440" s="548"/>
    </row>
    <row r="12441" spans="2:12" outlineLevel="1">
      <c r="B12441" s="546"/>
      <c r="C12441" s="398"/>
      <c r="D12441" s="399"/>
      <c r="E12441" s="400"/>
      <c r="F12441" s="400"/>
      <c r="G12441" s="836" t="s">
        <v>1216</v>
      </c>
      <c r="H12441" s="548"/>
      <c r="I12441" s="548"/>
      <c r="J12441" s="1189"/>
      <c r="K12441" s="1189"/>
      <c r="L12441" s="548"/>
    </row>
    <row r="12442" spans="2:12" outlineLevel="1">
      <c r="B12442" s="546"/>
      <c r="C12442" s="398"/>
      <c r="D12442" s="399"/>
      <c r="E12442" s="400"/>
      <c r="F12442" s="400"/>
      <c r="G12442" s="836" t="s">
        <v>1216</v>
      </c>
      <c r="H12442" s="548"/>
      <c r="I12442" s="548"/>
      <c r="J12442" s="1189"/>
      <c r="K12442" s="1189"/>
      <c r="L12442" s="548"/>
    </row>
    <row r="12443" spans="2:12" outlineLevel="1">
      <c r="B12443" s="546"/>
      <c r="C12443" s="398"/>
      <c r="D12443" s="399"/>
      <c r="E12443" s="400"/>
      <c r="F12443" s="400"/>
      <c r="G12443" s="836" t="s">
        <v>1216</v>
      </c>
      <c r="H12443" s="548"/>
      <c r="I12443" s="548"/>
      <c r="J12443" s="1189"/>
      <c r="K12443" s="1189"/>
      <c r="L12443" s="548"/>
    </row>
    <row r="12444" spans="2:12" outlineLevel="1">
      <c r="B12444" s="546"/>
      <c r="C12444" s="398"/>
      <c r="D12444" s="399"/>
      <c r="E12444" s="400"/>
      <c r="F12444" s="400"/>
      <c r="G12444" s="836" t="s">
        <v>1216</v>
      </c>
      <c r="H12444" s="548"/>
      <c r="I12444" s="548"/>
      <c r="J12444" s="1189"/>
      <c r="K12444" s="1189"/>
      <c r="L12444" s="548"/>
    </row>
    <row r="12445" spans="2:12" outlineLevel="1">
      <c r="B12445" s="546"/>
      <c r="C12445" s="398"/>
      <c r="D12445" s="399"/>
      <c r="E12445" s="400"/>
      <c r="F12445" s="400"/>
      <c r="G12445" s="836" t="s">
        <v>1216</v>
      </c>
      <c r="H12445" s="548"/>
      <c r="I12445" s="548"/>
      <c r="J12445" s="1189"/>
      <c r="K12445" s="1189"/>
      <c r="L12445" s="548"/>
    </row>
    <row r="12446" spans="2:12" outlineLevel="1">
      <c r="B12446" s="546"/>
      <c r="C12446" s="398"/>
      <c r="D12446" s="399"/>
      <c r="E12446" s="400"/>
      <c r="F12446" s="400"/>
      <c r="G12446" s="836" t="s">
        <v>1216</v>
      </c>
      <c r="H12446" s="548"/>
      <c r="I12446" s="548"/>
      <c r="J12446" s="1189"/>
      <c r="K12446" s="1189"/>
      <c r="L12446" s="548"/>
    </row>
    <row r="12447" spans="2:12" outlineLevel="1">
      <c r="B12447" s="546"/>
      <c r="C12447" s="398"/>
      <c r="D12447" s="399"/>
      <c r="E12447" s="400"/>
      <c r="F12447" s="400"/>
      <c r="G12447" s="836" t="s">
        <v>1216</v>
      </c>
      <c r="H12447" s="548"/>
      <c r="I12447" s="548"/>
      <c r="J12447" s="1189"/>
      <c r="K12447" s="1189"/>
      <c r="L12447" s="548"/>
    </row>
    <row r="12448" spans="2:12" outlineLevel="1">
      <c r="B12448" s="546"/>
      <c r="C12448" s="398"/>
      <c r="D12448" s="399"/>
      <c r="E12448" s="400"/>
      <c r="F12448" s="400"/>
      <c r="G12448" s="836" t="s">
        <v>1216</v>
      </c>
      <c r="H12448" s="548"/>
      <c r="I12448" s="548"/>
      <c r="J12448" s="1189"/>
      <c r="K12448" s="1189"/>
      <c r="L12448" s="548"/>
    </row>
    <row r="12449" spans="2:12" outlineLevel="1">
      <c r="B12449" s="546"/>
      <c r="C12449" s="398"/>
      <c r="D12449" s="399"/>
      <c r="E12449" s="400"/>
      <c r="F12449" s="400"/>
      <c r="G12449" s="836" t="s">
        <v>1216</v>
      </c>
      <c r="H12449" s="548"/>
      <c r="I12449" s="548"/>
      <c r="J12449" s="1189"/>
      <c r="K12449" s="1189"/>
      <c r="L12449" s="548"/>
    </row>
    <row r="12450" spans="2:12" outlineLevel="1">
      <c r="B12450" s="546"/>
      <c r="C12450" s="398"/>
      <c r="D12450" s="399"/>
      <c r="E12450" s="400"/>
      <c r="F12450" s="400"/>
      <c r="G12450" s="836" t="s">
        <v>1216</v>
      </c>
      <c r="H12450" s="548"/>
      <c r="I12450" s="548"/>
      <c r="J12450" s="1189"/>
      <c r="K12450" s="1189"/>
      <c r="L12450" s="548"/>
    </row>
    <row r="12451" spans="2:12" outlineLevel="1">
      <c r="B12451" s="546"/>
      <c r="C12451" s="398"/>
      <c r="D12451" s="399"/>
      <c r="E12451" s="400"/>
      <c r="F12451" s="400"/>
      <c r="G12451" s="836" t="s">
        <v>1216</v>
      </c>
      <c r="H12451" s="548"/>
      <c r="I12451" s="548"/>
      <c r="J12451" s="1189"/>
      <c r="K12451" s="1189"/>
      <c r="L12451" s="548"/>
    </row>
    <row r="12452" spans="2:12" outlineLevel="1">
      <c r="B12452" s="546"/>
      <c r="C12452" s="398"/>
      <c r="D12452" s="399"/>
      <c r="E12452" s="400"/>
      <c r="F12452" s="400"/>
      <c r="G12452" s="836" t="s">
        <v>1216</v>
      </c>
      <c r="H12452" s="548"/>
      <c r="I12452" s="548"/>
      <c r="J12452" s="1189"/>
      <c r="K12452" s="1189"/>
      <c r="L12452" s="548"/>
    </row>
    <row r="12453" spans="2:12" outlineLevel="1">
      <c r="B12453" s="546"/>
      <c r="C12453" s="398"/>
      <c r="D12453" s="399"/>
      <c r="E12453" s="400"/>
      <c r="F12453" s="400"/>
      <c r="G12453" s="836" t="s">
        <v>1216</v>
      </c>
      <c r="H12453" s="548"/>
      <c r="I12453" s="548"/>
      <c r="J12453" s="1189"/>
      <c r="K12453" s="1189"/>
      <c r="L12453" s="548"/>
    </row>
    <row r="12454" spans="2:12" outlineLevel="1">
      <c r="B12454" s="546"/>
      <c r="C12454" s="398"/>
      <c r="D12454" s="399"/>
      <c r="E12454" s="400"/>
      <c r="F12454" s="400"/>
      <c r="G12454" s="836" t="s">
        <v>1216</v>
      </c>
      <c r="H12454" s="548"/>
      <c r="I12454" s="548"/>
      <c r="J12454" s="1189"/>
      <c r="K12454" s="1189"/>
      <c r="L12454" s="548"/>
    </row>
    <row r="12455" spans="2:12" outlineLevel="1">
      <c r="B12455" s="546"/>
      <c r="C12455" s="398"/>
      <c r="D12455" s="399"/>
      <c r="E12455" s="400"/>
      <c r="F12455" s="400"/>
      <c r="G12455" s="836" t="s">
        <v>1216</v>
      </c>
      <c r="H12455" s="548"/>
      <c r="I12455" s="548"/>
      <c r="J12455" s="1189"/>
      <c r="K12455" s="1189"/>
      <c r="L12455" s="548"/>
    </row>
    <row r="12456" spans="2:12" outlineLevel="1">
      <c r="B12456" s="546"/>
      <c r="C12456" s="398"/>
      <c r="D12456" s="399"/>
      <c r="E12456" s="400"/>
      <c r="F12456" s="400"/>
      <c r="G12456" s="836" t="s">
        <v>1216</v>
      </c>
      <c r="H12456" s="548"/>
      <c r="I12456" s="548"/>
      <c r="J12456" s="1189"/>
      <c r="K12456" s="1189"/>
      <c r="L12456" s="548"/>
    </row>
    <row r="12457" spans="2:12" outlineLevel="1">
      <c r="B12457" s="546"/>
      <c r="C12457" s="398"/>
      <c r="D12457" s="399"/>
      <c r="E12457" s="400"/>
      <c r="F12457" s="400"/>
      <c r="G12457" s="836" t="s">
        <v>1216</v>
      </c>
      <c r="H12457" s="548"/>
      <c r="I12457" s="548"/>
      <c r="J12457" s="1189"/>
      <c r="K12457" s="1189"/>
      <c r="L12457" s="548"/>
    </row>
    <row r="12458" spans="2:12" outlineLevel="1">
      <c r="B12458" s="546"/>
      <c r="C12458" s="398"/>
      <c r="D12458" s="399"/>
      <c r="E12458" s="400"/>
      <c r="F12458" s="400"/>
      <c r="G12458" s="836" t="s">
        <v>1216</v>
      </c>
      <c r="H12458" s="548"/>
      <c r="I12458" s="548"/>
      <c r="J12458" s="1189"/>
      <c r="K12458" s="1189"/>
      <c r="L12458" s="548"/>
    </row>
    <row r="12459" spans="2:12" outlineLevel="1">
      <c r="B12459" s="546"/>
      <c r="C12459" s="398"/>
      <c r="D12459" s="399"/>
      <c r="E12459" s="400"/>
      <c r="F12459" s="400"/>
      <c r="G12459" s="836" t="s">
        <v>1216</v>
      </c>
      <c r="H12459" s="548"/>
      <c r="I12459" s="548"/>
      <c r="J12459" s="1189"/>
      <c r="K12459" s="1189"/>
      <c r="L12459" s="548"/>
    </row>
    <row r="12460" spans="2:12" outlineLevel="1">
      <c r="B12460" s="546"/>
      <c r="C12460" s="398"/>
      <c r="D12460" s="399"/>
      <c r="E12460" s="400"/>
      <c r="F12460" s="400"/>
      <c r="G12460" s="836" t="s">
        <v>1216</v>
      </c>
      <c r="H12460" s="548"/>
      <c r="I12460" s="548"/>
      <c r="J12460" s="1189"/>
      <c r="K12460" s="1189"/>
      <c r="L12460" s="548"/>
    </row>
    <row r="12461" spans="2:12" outlineLevel="1">
      <c r="B12461" s="546"/>
      <c r="C12461" s="398"/>
      <c r="D12461" s="399"/>
      <c r="E12461" s="400"/>
      <c r="F12461" s="400"/>
      <c r="G12461" s="836" t="s">
        <v>1216</v>
      </c>
      <c r="H12461" s="548"/>
      <c r="I12461" s="548"/>
      <c r="J12461" s="1189"/>
      <c r="K12461" s="1189"/>
      <c r="L12461" s="548"/>
    </row>
    <row r="12462" spans="2:12" outlineLevel="1">
      <c r="B12462" s="546"/>
      <c r="C12462" s="398"/>
      <c r="D12462" s="399"/>
      <c r="E12462" s="400"/>
      <c r="F12462" s="400"/>
      <c r="G12462" s="836" t="s">
        <v>1216</v>
      </c>
      <c r="H12462" s="548"/>
      <c r="I12462" s="548"/>
      <c r="J12462" s="1189"/>
      <c r="K12462" s="1189"/>
      <c r="L12462" s="548"/>
    </row>
    <row r="12463" spans="2:12" outlineLevel="1">
      <c r="B12463" s="546"/>
      <c r="C12463" s="398"/>
      <c r="D12463" s="399"/>
      <c r="E12463" s="400"/>
      <c r="F12463" s="400"/>
      <c r="G12463" s="836" t="s">
        <v>1216</v>
      </c>
      <c r="H12463" s="548"/>
      <c r="I12463" s="548"/>
      <c r="J12463" s="1189"/>
      <c r="K12463" s="1189"/>
      <c r="L12463" s="548"/>
    </row>
    <row r="12464" spans="2:12" outlineLevel="1">
      <c r="B12464" s="546"/>
      <c r="C12464" s="398"/>
      <c r="D12464" s="399"/>
      <c r="E12464" s="400"/>
      <c r="F12464" s="400"/>
      <c r="G12464" s="836" t="s">
        <v>1216</v>
      </c>
      <c r="H12464" s="548"/>
      <c r="I12464" s="548"/>
      <c r="J12464" s="1189"/>
      <c r="K12464" s="1189"/>
      <c r="L12464" s="548"/>
    </row>
    <row r="12465" spans="2:12" outlineLevel="1">
      <c r="B12465" s="546"/>
      <c r="C12465" s="398"/>
      <c r="D12465" s="399"/>
      <c r="E12465" s="400"/>
      <c r="F12465" s="400"/>
      <c r="G12465" s="836" t="s">
        <v>1216</v>
      </c>
      <c r="H12465" s="548"/>
      <c r="I12465" s="548"/>
      <c r="J12465" s="1189"/>
      <c r="K12465" s="1189"/>
      <c r="L12465" s="548"/>
    </row>
    <row r="12466" spans="2:12" outlineLevel="1">
      <c r="B12466" s="546"/>
      <c r="C12466" s="398"/>
      <c r="D12466" s="399"/>
      <c r="E12466" s="400"/>
      <c r="F12466" s="400"/>
      <c r="G12466" s="836" t="s">
        <v>1216</v>
      </c>
      <c r="H12466" s="548"/>
      <c r="I12466" s="548"/>
      <c r="J12466" s="1189"/>
      <c r="K12466" s="1189"/>
      <c r="L12466" s="548"/>
    </row>
    <row r="12467" spans="2:12" outlineLevel="1">
      <c r="B12467" s="546"/>
      <c r="C12467" s="398"/>
      <c r="D12467" s="399"/>
      <c r="E12467" s="400"/>
      <c r="F12467" s="400"/>
      <c r="G12467" s="836" t="s">
        <v>1216</v>
      </c>
      <c r="H12467" s="548"/>
      <c r="I12467" s="548"/>
      <c r="J12467" s="1189"/>
      <c r="K12467" s="1189"/>
      <c r="L12467" s="548"/>
    </row>
    <row r="12468" spans="2:12" outlineLevel="1">
      <c r="B12468" s="546"/>
      <c r="C12468" s="398"/>
      <c r="D12468" s="399"/>
      <c r="E12468" s="400"/>
      <c r="F12468" s="400"/>
      <c r="G12468" s="836" t="s">
        <v>1216</v>
      </c>
      <c r="H12468" s="548"/>
      <c r="I12468" s="548"/>
      <c r="J12468" s="1189"/>
      <c r="K12468" s="1189"/>
      <c r="L12468" s="548"/>
    </row>
    <row r="12469" spans="2:12" outlineLevel="1">
      <c r="B12469" s="546"/>
      <c r="C12469" s="398"/>
      <c r="D12469" s="399"/>
      <c r="E12469" s="400"/>
      <c r="F12469" s="400"/>
      <c r="G12469" s="836" t="s">
        <v>1216</v>
      </c>
      <c r="H12469" s="548"/>
      <c r="I12469" s="548"/>
      <c r="J12469" s="1189"/>
      <c r="K12469" s="1189"/>
      <c r="L12469" s="548"/>
    </row>
    <row r="12470" spans="2:12" outlineLevel="1">
      <c r="B12470" s="546"/>
      <c r="C12470" s="398"/>
      <c r="D12470" s="399"/>
      <c r="E12470" s="400"/>
      <c r="F12470" s="400"/>
      <c r="G12470" s="836" t="s">
        <v>1216</v>
      </c>
      <c r="H12470" s="548"/>
      <c r="I12470" s="548"/>
      <c r="J12470" s="1189"/>
      <c r="K12470" s="1189"/>
      <c r="L12470" s="548"/>
    </row>
    <row r="12471" spans="2:12" outlineLevel="1">
      <c r="B12471" s="546"/>
      <c r="C12471" s="398"/>
      <c r="D12471" s="399"/>
      <c r="E12471" s="400"/>
      <c r="F12471" s="400"/>
      <c r="G12471" s="836" t="s">
        <v>1216</v>
      </c>
      <c r="H12471" s="548"/>
      <c r="I12471" s="548"/>
      <c r="J12471" s="1189"/>
      <c r="K12471" s="1189"/>
      <c r="L12471" s="548"/>
    </row>
    <row r="12472" spans="2:12" outlineLevel="1">
      <c r="B12472" s="546"/>
      <c r="C12472" s="398"/>
      <c r="D12472" s="399"/>
      <c r="E12472" s="400"/>
      <c r="F12472" s="400"/>
      <c r="G12472" s="836" t="s">
        <v>1216</v>
      </c>
      <c r="H12472" s="548"/>
      <c r="I12472" s="548"/>
      <c r="J12472" s="1189"/>
      <c r="K12472" s="1189"/>
      <c r="L12472" s="548"/>
    </row>
    <row r="12473" spans="2:12" outlineLevel="1">
      <c r="B12473" s="546"/>
      <c r="C12473" s="398"/>
      <c r="D12473" s="399"/>
      <c r="E12473" s="400"/>
      <c r="F12473" s="400"/>
      <c r="G12473" s="836" t="s">
        <v>1216</v>
      </c>
      <c r="H12473" s="548"/>
      <c r="I12473" s="548"/>
      <c r="J12473" s="1189"/>
      <c r="K12473" s="1189"/>
      <c r="L12473" s="548"/>
    </row>
    <row r="12474" spans="2:12" outlineLevel="1">
      <c r="B12474" s="546"/>
      <c r="C12474" s="398"/>
      <c r="D12474" s="399"/>
      <c r="E12474" s="400"/>
      <c r="F12474" s="400"/>
      <c r="G12474" s="836" t="s">
        <v>1216</v>
      </c>
      <c r="H12474" s="548"/>
      <c r="I12474" s="548"/>
      <c r="J12474" s="1189"/>
      <c r="K12474" s="1189"/>
      <c r="L12474" s="548"/>
    </row>
    <row r="12475" spans="2:12" outlineLevel="1">
      <c r="B12475" s="546"/>
      <c r="C12475" s="398"/>
      <c r="D12475" s="399"/>
      <c r="E12475" s="400"/>
      <c r="F12475" s="400"/>
      <c r="G12475" s="836" t="s">
        <v>1216</v>
      </c>
      <c r="H12475" s="548"/>
      <c r="I12475" s="548"/>
      <c r="J12475" s="1189"/>
      <c r="K12475" s="1189"/>
      <c r="L12475" s="548"/>
    </row>
    <row r="12476" spans="2:12" outlineLevel="1">
      <c r="B12476" s="546"/>
      <c r="C12476" s="398"/>
      <c r="D12476" s="399"/>
      <c r="E12476" s="400"/>
      <c r="F12476" s="400"/>
      <c r="G12476" s="836" t="s">
        <v>1216</v>
      </c>
      <c r="H12476" s="548"/>
      <c r="I12476" s="548"/>
      <c r="J12476" s="1189"/>
      <c r="K12476" s="1189"/>
      <c r="L12476" s="548"/>
    </row>
    <row r="12477" spans="2:12" outlineLevel="1">
      <c r="B12477" s="546"/>
      <c r="C12477" s="398"/>
      <c r="D12477" s="399"/>
      <c r="E12477" s="400"/>
      <c r="F12477" s="400"/>
      <c r="G12477" s="836" t="s">
        <v>1216</v>
      </c>
      <c r="H12477" s="548"/>
      <c r="I12477" s="548"/>
      <c r="J12477" s="1189"/>
      <c r="K12477" s="1189"/>
      <c r="L12477" s="548"/>
    </row>
    <row r="12478" spans="2:12" outlineLevel="1">
      <c r="B12478" s="546"/>
      <c r="C12478" s="398"/>
      <c r="D12478" s="399"/>
      <c r="E12478" s="400"/>
      <c r="F12478" s="400"/>
      <c r="G12478" s="836" t="s">
        <v>1216</v>
      </c>
      <c r="H12478" s="548"/>
      <c r="I12478" s="548"/>
      <c r="J12478" s="1189"/>
      <c r="K12478" s="1189"/>
      <c r="L12478" s="548"/>
    </row>
    <row r="12479" spans="2:12" outlineLevel="1">
      <c r="B12479" s="546"/>
      <c r="C12479" s="398"/>
      <c r="D12479" s="399"/>
      <c r="E12479" s="400"/>
      <c r="F12479" s="400"/>
      <c r="G12479" s="836" t="s">
        <v>1216</v>
      </c>
      <c r="H12479" s="548"/>
      <c r="I12479" s="548"/>
      <c r="J12479" s="1189"/>
      <c r="K12479" s="1189"/>
      <c r="L12479" s="548"/>
    </row>
    <row r="12480" spans="2:12" outlineLevel="1">
      <c r="B12480" s="546"/>
      <c r="C12480" s="398"/>
      <c r="D12480" s="399"/>
      <c r="E12480" s="400"/>
      <c r="F12480" s="400"/>
      <c r="G12480" s="836" t="s">
        <v>1216</v>
      </c>
      <c r="H12480" s="548"/>
      <c r="I12480" s="548"/>
      <c r="J12480" s="1189"/>
      <c r="K12480" s="1189"/>
      <c r="L12480" s="548"/>
    </row>
    <row r="12481" spans="2:12" outlineLevel="1">
      <c r="B12481" s="546"/>
      <c r="C12481" s="398"/>
      <c r="D12481" s="399"/>
      <c r="E12481" s="400"/>
      <c r="F12481" s="400"/>
      <c r="G12481" s="836" t="s">
        <v>1216</v>
      </c>
      <c r="H12481" s="548"/>
      <c r="I12481" s="548"/>
      <c r="J12481" s="1189"/>
      <c r="K12481" s="1189"/>
      <c r="L12481" s="548"/>
    </row>
    <row r="12482" spans="2:12" outlineLevel="1">
      <c r="B12482" s="546"/>
      <c r="C12482" s="398"/>
      <c r="D12482" s="399"/>
      <c r="E12482" s="400"/>
      <c r="F12482" s="400"/>
      <c r="G12482" s="836" t="s">
        <v>1216</v>
      </c>
      <c r="H12482" s="548"/>
      <c r="I12482" s="548"/>
      <c r="J12482" s="1189"/>
      <c r="K12482" s="1189"/>
      <c r="L12482" s="548"/>
    </row>
    <row r="12483" spans="2:12" outlineLevel="1">
      <c r="B12483" s="546"/>
      <c r="C12483" s="398"/>
      <c r="D12483" s="399"/>
      <c r="E12483" s="400"/>
      <c r="F12483" s="400"/>
      <c r="G12483" s="836" t="s">
        <v>1216</v>
      </c>
      <c r="H12483" s="548"/>
      <c r="I12483" s="548"/>
      <c r="J12483" s="1189"/>
      <c r="K12483" s="1189"/>
      <c r="L12483" s="548"/>
    </row>
    <row r="12484" spans="2:12" outlineLevel="1">
      <c r="B12484" s="546"/>
      <c r="C12484" s="398"/>
      <c r="D12484" s="399"/>
      <c r="E12484" s="400"/>
      <c r="F12484" s="400"/>
      <c r="G12484" s="836" t="s">
        <v>1216</v>
      </c>
      <c r="H12484" s="548"/>
      <c r="I12484" s="548"/>
      <c r="J12484" s="1189"/>
      <c r="K12484" s="1189"/>
      <c r="L12484" s="548"/>
    </row>
    <row r="12485" spans="2:12" outlineLevel="1">
      <c r="B12485" s="546"/>
      <c r="C12485" s="398"/>
      <c r="D12485" s="399"/>
      <c r="E12485" s="400"/>
      <c r="F12485" s="400"/>
      <c r="G12485" s="836" t="s">
        <v>1216</v>
      </c>
      <c r="H12485" s="548"/>
      <c r="I12485" s="548"/>
      <c r="J12485" s="1189"/>
      <c r="K12485" s="1189"/>
      <c r="L12485" s="548"/>
    </row>
    <row r="12486" spans="2:12" outlineLevel="1">
      <c r="B12486" s="546"/>
      <c r="C12486" s="398"/>
      <c r="D12486" s="399"/>
      <c r="E12486" s="400"/>
      <c r="F12486" s="400"/>
      <c r="G12486" s="836" t="s">
        <v>1216</v>
      </c>
      <c r="H12486" s="548"/>
      <c r="I12486" s="548"/>
      <c r="J12486" s="1189"/>
      <c r="K12486" s="1189"/>
      <c r="L12486" s="548"/>
    </row>
    <row r="12487" spans="2:12" outlineLevel="1">
      <c r="B12487" s="546"/>
      <c r="C12487" s="398"/>
      <c r="D12487" s="399"/>
      <c r="E12487" s="400"/>
      <c r="F12487" s="400"/>
      <c r="G12487" s="836" t="s">
        <v>1216</v>
      </c>
      <c r="H12487" s="548"/>
      <c r="I12487" s="548"/>
      <c r="J12487" s="1189"/>
      <c r="K12487" s="1189"/>
      <c r="L12487" s="548"/>
    </row>
    <row r="12488" spans="2:12" outlineLevel="1">
      <c r="B12488" s="546"/>
      <c r="C12488" s="398"/>
      <c r="D12488" s="399"/>
      <c r="E12488" s="400"/>
      <c r="F12488" s="400"/>
      <c r="G12488" s="836" t="s">
        <v>1216</v>
      </c>
      <c r="H12488" s="548"/>
      <c r="I12488" s="548"/>
      <c r="J12488" s="1189"/>
      <c r="K12488" s="1189"/>
      <c r="L12488" s="548"/>
    </row>
    <row r="12489" spans="2:12" outlineLevel="1">
      <c r="B12489" s="546"/>
      <c r="C12489" s="398"/>
      <c r="D12489" s="399"/>
      <c r="E12489" s="400"/>
      <c r="F12489" s="400"/>
      <c r="G12489" s="836" t="s">
        <v>1216</v>
      </c>
      <c r="H12489" s="548"/>
      <c r="I12489" s="548"/>
      <c r="J12489" s="1189"/>
      <c r="K12489" s="1189"/>
      <c r="L12489" s="548"/>
    </row>
    <row r="12490" spans="2:12" outlineLevel="1">
      <c r="B12490" s="546"/>
      <c r="C12490" s="398"/>
      <c r="D12490" s="399"/>
      <c r="E12490" s="400"/>
      <c r="F12490" s="400"/>
      <c r="G12490" s="836" t="s">
        <v>1216</v>
      </c>
      <c r="H12490" s="548"/>
      <c r="I12490" s="548"/>
      <c r="J12490" s="1189"/>
      <c r="K12490" s="1189"/>
      <c r="L12490" s="548"/>
    </row>
    <row r="12491" spans="2:12" outlineLevel="1">
      <c r="B12491" s="546"/>
      <c r="C12491" s="398"/>
      <c r="D12491" s="399"/>
      <c r="E12491" s="400"/>
      <c r="F12491" s="400"/>
      <c r="G12491" s="836" t="s">
        <v>1216</v>
      </c>
      <c r="H12491" s="548"/>
      <c r="I12491" s="548"/>
      <c r="J12491" s="1189"/>
      <c r="K12491" s="1189"/>
      <c r="L12491" s="548"/>
    </row>
    <row r="12492" spans="2:12" outlineLevel="1">
      <c r="B12492" s="546"/>
      <c r="C12492" s="398"/>
      <c r="D12492" s="399"/>
      <c r="E12492" s="400"/>
      <c r="F12492" s="400"/>
      <c r="G12492" s="836" t="s">
        <v>1216</v>
      </c>
      <c r="H12492" s="548"/>
      <c r="I12492" s="548"/>
      <c r="J12492" s="1189"/>
      <c r="K12492" s="1189"/>
      <c r="L12492" s="548"/>
    </row>
    <row r="12493" spans="2:12" outlineLevel="1">
      <c r="B12493" s="546"/>
      <c r="C12493" s="398"/>
      <c r="D12493" s="399"/>
      <c r="E12493" s="400"/>
      <c r="F12493" s="400"/>
      <c r="G12493" s="836" t="s">
        <v>1216</v>
      </c>
      <c r="H12493" s="548"/>
      <c r="I12493" s="548"/>
      <c r="J12493" s="1189"/>
      <c r="K12493" s="1189"/>
      <c r="L12493" s="548"/>
    </row>
    <row r="12494" spans="2:12" outlineLevel="1">
      <c r="B12494" s="546"/>
      <c r="C12494" s="398"/>
      <c r="D12494" s="399"/>
      <c r="E12494" s="400"/>
      <c r="F12494" s="400"/>
      <c r="G12494" s="836" t="s">
        <v>1216</v>
      </c>
      <c r="H12494" s="548"/>
      <c r="I12494" s="548"/>
      <c r="J12494" s="1189"/>
      <c r="K12494" s="1189"/>
      <c r="L12494" s="548"/>
    </row>
    <row r="12495" spans="2:12" outlineLevel="1">
      <c r="B12495" s="546"/>
      <c r="C12495" s="398"/>
      <c r="D12495" s="399"/>
      <c r="E12495" s="400"/>
      <c r="F12495" s="400"/>
      <c r="G12495" s="836" t="s">
        <v>1216</v>
      </c>
      <c r="H12495" s="548"/>
      <c r="I12495" s="548"/>
      <c r="J12495" s="1189"/>
      <c r="K12495" s="1189"/>
      <c r="L12495" s="548"/>
    </row>
    <row r="12496" spans="2:12" outlineLevel="1">
      <c r="B12496" s="546"/>
      <c r="C12496" s="398"/>
      <c r="D12496" s="399"/>
      <c r="E12496" s="400"/>
      <c r="F12496" s="400"/>
      <c r="G12496" s="836" t="s">
        <v>1216</v>
      </c>
      <c r="H12496" s="548"/>
      <c r="I12496" s="548"/>
      <c r="J12496" s="1189"/>
      <c r="K12496" s="1189"/>
      <c r="L12496" s="548"/>
    </row>
    <row r="12497" spans="2:12" outlineLevel="1">
      <c r="B12497" s="546"/>
      <c r="C12497" s="398"/>
      <c r="D12497" s="399"/>
      <c r="E12497" s="400"/>
      <c r="F12497" s="400"/>
      <c r="G12497" s="836" t="s">
        <v>1216</v>
      </c>
      <c r="H12497" s="548"/>
      <c r="I12497" s="548"/>
      <c r="J12497" s="1189"/>
      <c r="K12497" s="1189"/>
      <c r="L12497" s="548"/>
    </row>
    <row r="12498" spans="2:12" outlineLevel="1">
      <c r="B12498" s="546"/>
      <c r="C12498" s="398"/>
      <c r="D12498" s="399"/>
      <c r="E12498" s="400"/>
      <c r="F12498" s="400"/>
      <c r="G12498" s="836" t="s">
        <v>1216</v>
      </c>
      <c r="H12498" s="548"/>
      <c r="I12498" s="548"/>
      <c r="J12498" s="1189"/>
      <c r="K12498" s="1189"/>
      <c r="L12498" s="548"/>
    </row>
    <row r="12499" spans="2:12" outlineLevel="1">
      <c r="B12499" s="546"/>
      <c r="C12499" s="398"/>
      <c r="D12499" s="399"/>
      <c r="E12499" s="400"/>
      <c r="F12499" s="400"/>
      <c r="G12499" s="836" t="s">
        <v>1216</v>
      </c>
      <c r="H12499" s="548"/>
      <c r="I12499" s="548"/>
      <c r="J12499" s="1189"/>
      <c r="K12499" s="1189"/>
      <c r="L12499" s="548"/>
    </row>
    <row r="12500" spans="2:12" outlineLevel="1">
      <c r="B12500" s="546"/>
      <c r="C12500" s="398"/>
      <c r="D12500" s="399"/>
      <c r="E12500" s="400"/>
      <c r="F12500" s="400"/>
      <c r="G12500" s="836" t="s">
        <v>1216</v>
      </c>
      <c r="H12500" s="548"/>
      <c r="I12500" s="548"/>
      <c r="J12500" s="1189"/>
      <c r="K12500" s="1189"/>
      <c r="L12500" s="548"/>
    </row>
    <row r="12501" spans="2:12" outlineLevel="1">
      <c r="B12501" s="546"/>
      <c r="C12501" s="398"/>
      <c r="D12501" s="399"/>
      <c r="E12501" s="400"/>
      <c r="F12501" s="400"/>
      <c r="G12501" s="836" t="s">
        <v>1216</v>
      </c>
      <c r="H12501" s="548"/>
      <c r="I12501" s="548"/>
      <c r="J12501" s="1189"/>
      <c r="K12501" s="1189"/>
      <c r="L12501" s="548"/>
    </row>
    <row r="12502" spans="2:12" outlineLevel="1">
      <c r="B12502" s="546"/>
      <c r="C12502" s="398"/>
      <c r="D12502" s="399"/>
      <c r="E12502" s="400"/>
      <c r="F12502" s="400"/>
      <c r="G12502" s="836" t="s">
        <v>1216</v>
      </c>
      <c r="H12502" s="548"/>
      <c r="I12502" s="548"/>
      <c r="J12502" s="1189"/>
      <c r="K12502" s="1189"/>
      <c r="L12502" s="548"/>
    </row>
    <row r="12503" spans="2:12" outlineLevel="1">
      <c r="B12503" s="546"/>
      <c r="C12503" s="398"/>
      <c r="D12503" s="399"/>
      <c r="E12503" s="400"/>
      <c r="F12503" s="400"/>
      <c r="G12503" s="836" t="s">
        <v>1216</v>
      </c>
      <c r="H12503" s="548"/>
      <c r="I12503" s="548"/>
      <c r="J12503" s="1189"/>
      <c r="K12503" s="1189"/>
      <c r="L12503" s="548"/>
    </row>
    <row r="12504" spans="2:12" outlineLevel="1">
      <c r="B12504" s="546"/>
      <c r="C12504" s="398"/>
      <c r="D12504" s="399"/>
      <c r="E12504" s="400"/>
      <c r="F12504" s="400"/>
      <c r="G12504" s="836" t="s">
        <v>1216</v>
      </c>
      <c r="H12504" s="548"/>
      <c r="I12504" s="548"/>
      <c r="J12504" s="1189"/>
      <c r="K12504" s="1189"/>
      <c r="L12504" s="548"/>
    </row>
    <row r="12505" spans="2:12" outlineLevel="1">
      <c r="B12505" s="546"/>
      <c r="C12505" s="398"/>
      <c r="D12505" s="399"/>
      <c r="E12505" s="400"/>
      <c r="F12505" s="400"/>
      <c r="G12505" s="836" t="s">
        <v>1216</v>
      </c>
      <c r="H12505" s="548"/>
      <c r="I12505" s="548"/>
      <c r="J12505" s="1189"/>
      <c r="K12505" s="1189"/>
      <c r="L12505" s="548"/>
    </row>
    <row r="12506" spans="2:12" outlineLevel="1">
      <c r="B12506" s="546"/>
      <c r="C12506" s="398"/>
      <c r="D12506" s="399"/>
      <c r="E12506" s="400"/>
      <c r="F12506" s="400"/>
      <c r="G12506" s="836" t="s">
        <v>1216</v>
      </c>
      <c r="H12506" s="548"/>
      <c r="I12506" s="548"/>
      <c r="J12506" s="1189"/>
      <c r="K12506" s="1189"/>
      <c r="L12506" s="548"/>
    </row>
    <row r="12507" spans="2:12" outlineLevel="1">
      <c r="B12507" s="546"/>
      <c r="C12507" s="398"/>
      <c r="D12507" s="399"/>
      <c r="E12507" s="400"/>
      <c r="F12507" s="400"/>
      <c r="G12507" s="836" t="s">
        <v>1216</v>
      </c>
      <c r="H12507" s="548"/>
      <c r="I12507" s="548"/>
      <c r="J12507" s="1189"/>
      <c r="K12507" s="1189"/>
      <c r="L12507" s="548"/>
    </row>
    <row r="12508" spans="2:12" outlineLevel="1">
      <c r="B12508" s="546"/>
      <c r="C12508" s="398"/>
      <c r="D12508" s="399"/>
      <c r="E12508" s="400"/>
      <c r="F12508" s="400"/>
      <c r="G12508" s="836" t="s">
        <v>1216</v>
      </c>
      <c r="H12508" s="548"/>
      <c r="I12508" s="548"/>
      <c r="J12508" s="1189"/>
      <c r="K12508" s="1189"/>
      <c r="L12508" s="548"/>
    </row>
    <row r="12509" spans="2:12" outlineLevel="1">
      <c r="B12509" s="546"/>
      <c r="C12509" s="398"/>
      <c r="D12509" s="399"/>
      <c r="E12509" s="400"/>
      <c r="F12509" s="400"/>
      <c r="G12509" s="836" t="s">
        <v>1216</v>
      </c>
      <c r="H12509" s="548"/>
      <c r="I12509" s="548"/>
      <c r="J12509" s="1189"/>
      <c r="K12509" s="1189"/>
      <c r="L12509" s="548"/>
    </row>
    <row r="12510" spans="2:12" outlineLevel="1">
      <c r="B12510" s="546"/>
      <c r="C12510" s="398"/>
      <c r="D12510" s="399"/>
      <c r="E12510" s="400"/>
      <c r="F12510" s="400"/>
      <c r="G12510" s="836" t="s">
        <v>1216</v>
      </c>
      <c r="H12510" s="548"/>
      <c r="I12510" s="548"/>
      <c r="J12510" s="1189"/>
      <c r="K12510" s="1189"/>
      <c r="L12510" s="548"/>
    </row>
    <row r="12511" spans="2:12" outlineLevel="1">
      <c r="B12511" s="546"/>
      <c r="C12511" s="398"/>
      <c r="D12511" s="399"/>
      <c r="E12511" s="400"/>
      <c r="F12511" s="400"/>
      <c r="G12511" s="836" t="s">
        <v>1216</v>
      </c>
      <c r="H12511" s="548"/>
      <c r="I12511" s="548"/>
      <c r="J12511" s="1189"/>
      <c r="K12511" s="1189"/>
      <c r="L12511" s="548"/>
    </row>
    <row r="12512" spans="2:12" outlineLevel="1">
      <c r="B12512" s="546"/>
      <c r="C12512" s="398"/>
      <c r="D12512" s="399"/>
      <c r="E12512" s="400"/>
      <c r="F12512" s="400"/>
      <c r="G12512" s="836" t="s">
        <v>1216</v>
      </c>
      <c r="H12512" s="548"/>
      <c r="I12512" s="548"/>
      <c r="J12512" s="1189"/>
      <c r="K12512" s="1189"/>
      <c r="L12512" s="548"/>
    </row>
    <row r="12513" spans="2:12" outlineLevel="1">
      <c r="B12513" s="546"/>
      <c r="C12513" s="398"/>
      <c r="D12513" s="399"/>
      <c r="E12513" s="400"/>
      <c r="F12513" s="400"/>
      <c r="G12513" s="836" t="s">
        <v>1216</v>
      </c>
      <c r="H12513" s="548"/>
      <c r="I12513" s="548"/>
      <c r="J12513" s="1189"/>
      <c r="K12513" s="1189"/>
      <c r="L12513" s="548"/>
    </row>
    <row r="12514" spans="2:12" outlineLevel="1">
      <c r="B12514" s="546"/>
      <c r="C12514" s="398"/>
      <c r="D12514" s="399"/>
      <c r="E12514" s="400"/>
      <c r="F12514" s="400"/>
      <c r="G12514" s="836" t="s">
        <v>1216</v>
      </c>
      <c r="H12514" s="548"/>
      <c r="I12514" s="548"/>
      <c r="J12514" s="1189"/>
      <c r="K12514" s="1189"/>
      <c r="L12514" s="548"/>
    </row>
    <row r="12515" spans="2:12" outlineLevel="1">
      <c r="B12515" s="546"/>
      <c r="C12515" s="398"/>
      <c r="D12515" s="399"/>
      <c r="E12515" s="400"/>
      <c r="F12515" s="400"/>
      <c r="G12515" s="836" t="s">
        <v>1216</v>
      </c>
      <c r="H12515" s="548"/>
      <c r="I12515" s="548"/>
      <c r="J12515" s="1189"/>
      <c r="K12515" s="1189"/>
      <c r="L12515" s="548"/>
    </row>
    <row r="12516" spans="2:12" outlineLevel="1">
      <c r="B12516" s="546"/>
      <c r="C12516" s="398"/>
      <c r="D12516" s="399"/>
      <c r="E12516" s="400"/>
      <c r="F12516" s="400"/>
      <c r="G12516" s="836" t="s">
        <v>1216</v>
      </c>
      <c r="H12516" s="548"/>
      <c r="I12516" s="548"/>
      <c r="J12516" s="1189"/>
      <c r="K12516" s="1189"/>
      <c r="L12516" s="548"/>
    </row>
    <row r="12517" spans="2:12" outlineLevel="1">
      <c r="B12517" s="546"/>
      <c r="C12517" s="398"/>
      <c r="D12517" s="399"/>
      <c r="E12517" s="400"/>
      <c r="F12517" s="400"/>
      <c r="G12517" s="836" t="s">
        <v>1216</v>
      </c>
      <c r="H12517" s="548"/>
      <c r="I12517" s="548"/>
      <c r="J12517" s="1189"/>
      <c r="K12517" s="1189"/>
      <c r="L12517" s="548"/>
    </row>
    <row r="12518" spans="2:12" outlineLevel="1">
      <c r="B12518" s="546"/>
      <c r="C12518" s="398"/>
      <c r="D12518" s="399"/>
      <c r="E12518" s="400"/>
      <c r="F12518" s="400"/>
      <c r="G12518" s="836" t="s">
        <v>1216</v>
      </c>
      <c r="H12518" s="548"/>
      <c r="I12518" s="548"/>
      <c r="J12518" s="1189"/>
      <c r="K12518" s="1189"/>
      <c r="L12518" s="548"/>
    </row>
    <row r="12519" spans="2:12" outlineLevel="1">
      <c r="B12519" s="546"/>
      <c r="C12519" s="398"/>
      <c r="D12519" s="399"/>
      <c r="E12519" s="400"/>
      <c r="F12519" s="400"/>
      <c r="G12519" s="836" t="s">
        <v>1216</v>
      </c>
      <c r="H12519" s="548"/>
      <c r="I12519" s="548"/>
      <c r="J12519" s="1189"/>
      <c r="K12519" s="1189"/>
      <c r="L12519" s="548"/>
    </row>
    <row r="12520" spans="2:12" outlineLevel="1">
      <c r="B12520" s="546"/>
      <c r="C12520" s="398"/>
      <c r="D12520" s="399"/>
      <c r="E12520" s="400"/>
      <c r="F12520" s="400"/>
      <c r="G12520" s="836" t="s">
        <v>1216</v>
      </c>
      <c r="H12520" s="548"/>
      <c r="I12520" s="548"/>
      <c r="J12520" s="1189"/>
      <c r="K12520" s="1189"/>
      <c r="L12520" s="548"/>
    </row>
    <row r="12521" spans="2:12" outlineLevel="1">
      <c r="B12521" s="546"/>
      <c r="C12521" s="398"/>
      <c r="D12521" s="399"/>
      <c r="E12521" s="400"/>
      <c r="F12521" s="400"/>
      <c r="G12521" s="836" t="s">
        <v>1216</v>
      </c>
      <c r="H12521" s="548"/>
      <c r="I12521" s="548"/>
      <c r="J12521" s="1189"/>
      <c r="K12521" s="1189"/>
      <c r="L12521" s="548"/>
    </row>
    <row r="12522" spans="2:12" outlineLevel="1">
      <c r="B12522" s="546"/>
      <c r="C12522" s="398"/>
      <c r="D12522" s="399"/>
      <c r="E12522" s="400"/>
      <c r="F12522" s="400"/>
      <c r="G12522" s="836" t="s">
        <v>1216</v>
      </c>
      <c r="H12522" s="548"/>
      <c r="I12522" s="548"/>
      <c r="J12522" s="1189"/>
      <c r="K12522" s="1189"/>
      <c r="L12522" s="548"/>
    </row>
    <row r="12523" spans="2:12" outlineLevel="1">
      <c r="B12523" s="546"/>
      <c r="C12523" s="398"/>
      <c r="D12523" s="399"/>
      <c r="E12523" s="400"/>
      <c r="F12523" s="400"/>
      <c r="G12523" s="836" t="s">
        <v>1216</v>
      </c>
      <c r="H12523" s="548"/>
      <c r="I12523" s="548"/>
      <c r="J12523" s="1189"/>
      <c r="K12523" s="1189"/>
      <c r="L12523" s="548"/>
    </row>
    <row r="12524" spans="2:12" outlineLevel="1">
      <c r="B12524" s="546"/>
      <c r="C12524" s="398"/>
      <c r="D12524" s="399"/>
      <c r="E12524" s="400"/>
      <c r="F12524" s="400"/>
      <c r="G12524" s="836" t="s">
        <v>1216</v>
      </c>
      <c r="H12524" s="548"/>
      <c r="I12524" s="548"/>
      <c r="J12524" s="1189"/>
      <c r="K12524" s="1189"/>
      <c r="L12524" s="548"/>
    </row>
    <row r="12525" spans="2:12" outlineLevel="1">
      <c r="B12525" s="546"/>
      <c r="C12525" s="398"/>
      <c r="D12525" s="399"/>
      <c r="E12525" s="400"/>
      <c r="F12525" s="400"/>
      <c r="G12525" s="836" t="s">
        <v>1216</v>
      </c>
      <c r="H12525" s="548"/>
      <c r="I12525" s="548"/>
      <c r="J12525" s="1189"/>
      <c r="K12525" s="1189"/>
      <c r="L12525" s="548"/>
    </row>
    <row r="12526" spans="2:12" outlineLevel="1">
      <c r="B12526" s="546"/>
      <c r="C12526" s="398"/>
      <c r="D12526" s="399"/>
      <c r="E12526" s="400"/>
      <c r="F12526" s="400"/>
      <c r="G12526" s="836" t="s">
        <v>1216</v>
      </c>
      <c r="H12526" s="548"/>
      <c r="I12526" s="548"/>
      <c r="J12526" s="1189"/>
      <c r="K12526" s="1189"/>
      <c r="L12526" s="548"/>
    </row>
    <row r="12527" spans="2:12" outlineLevel="1">
      <c r="B12527" s="546"/>
      <c r="C12527" s="398"/>
      <c r="D12527" s="399"/>
      <c r="E12527" s="400"/>
      <c r="F12527" s="400"/>
      <c r="G12527" s="836" t="s">
        <v>1216</v>
      </c>
      <c r="H12527" s="548"/>
      <c r="I12527" s="548"/>
      <c r="J12527" s="1189"/>
      <c r="K12527" s="1189"/>
      <c r="L12527" s="548"/>
    </row>
    <row r="12528" spans="2:12" outlineLevel="1">
      <c r="B12528" s="546"/>
      <c r="C12528" s="398"/>
      <c r="D12528" s="399"/>
      <c r="E12528" s="400"/>
      <c r="F12528" s="400"/>
      <c r="G12528" s="836" t="s">
        <v>1216</v>
      </c>
      <c r="H12528" s="548"/>
      <c r="I12528" s="548"/>
      <c r="J12528" s="1189"/>
      <c r="K12528" s="1189"/>
      <c r="L12528" s="548"/>
    </row>
    <row r="12529" spans="2:12" outlineLevel="1">
      <c r="B12529" s="546"/>
      <c r="C12529" s="398"/>
      <c r="D12529" s="399"/>
      <c r="E12529" s="400"/>
      <c r="F12529" s="400"/>
      <c r="G12529" s="836" t="s">
        <v>1216</v>
      </c>
      <c r="H12529" s="548"/>
      <c r="I12529" s="548"/>
      <c r="J12529" s="1189"/>
      <c r="K12529" s="1189"/>
      <c r="L12529" s="548"/>
    </row>
    <row r="12530" spans="2:12" outlineLevel="1">
      <c r="B12530" s="546"/>
      <c r="C12530" s="398"/>
      <c r="D12530" s="399"/>
      <c r="E12530" s="400"/>
      <c r="F12530" s="400"/>
      <c r="G12530" s="836" t="s">
        <v>1216</v>
      </c>
      <c r="H12530" s="548"/>
      <c r="I12530" s="548"/>
      <c r="J12530" s="1189"/>
      <c r="K12530" s="1189"/>
      <c r="L12530" s="548"/>
    </row>
    <row r="12531" spans="2:12" outlineLevel="1">
      <c r="B12531" s="546"/>
      <c r="C12531" s="398"/>
      <c r="D12531" s="399"/>
      <c r="E12531" s="400"/>
      <c r="F12531" s="400"/>
      <c r="G12531" s="836" t="s">
        <v>1216</v>
      </c>
      <c r="H12531" s="548"/>
      <c r="I12531" s="548"/>
      <c r="J12531" s="1189"/>
      <c r="K12531" s="1189"/>
      <c r="L12531" s="548"/>
    </row>
    <row r="12532" spans="2:12" outlineLevel="1">
      <c r="B12532" s="546"/>
      <c r="C12532" s="398"/>
      <c r="D12532" s="399"/>
      <c r="E12532" s="400"/>
      <c r="F12532" s="400"/>
      <c r="G12532" s="836" t="s">
        <v>1216</v>
      </c>
      <c r="H12532" s="548"/>
      <c r="I12532" s="548"/>
      <c r="J12532" s="1189"/>
      <c r="K12532" s="1189"/>
      <c r="L12532" s="548"/>
    </row>
    <row r="12533" spans="2:12" outlineLevel="1">
      <c r="B12533" s="546"/>
      <c r="C12533" s="398"/>
      <c r="D12533" s="399"/>
      <c r="E12533" s="400"/>
      <c r="F12533" s="400"/>
      <c r="G12533" s="836" t="s">
        <v>1216</v>
      </c>
      <c r="H12533" s="548"/>
      <c r="I12533" s="548"/>
      <c r="J12533" s="1189"/>
      <c r="K12533" s="1189"/>
      <c r="L12533" s="548"/>
    </row>
    <row r="12534" spans="2:12" outlineLevel="1">
      <c r="B12534" s="546"/>
      <c r="C12534" s="398"/>
      <c r="D12534" s="399"/>
      <c r="E12534" s="400"/>
      <c r="F12534" s="400"/>
      <c r="G12534" s="836" t="s">
        <v>1216</v>
      </c>
      <c r="H12534" s="548"/>
      <c r="I12534" s="548"/>
      <c r="J12534" s="1189"/>
      <c r="K12534" s="1189"/>
      <c r="L12534" s="548"/>
    </row>
    <row r="12535" spans="2:12" outlineLevel="1">
      <c r="B12535" s="546"/>
      <c r="C12535" s="398"/>
      <c r="D12535" s="399"/>
      <c r="E12535" s="400"/>
      <c r="F12535" s="400"/>
      <c r="G12535" s="836" t="s">
        <v>1216</v>
      </c>
      <c r="H12535" s="548"/>
      <c r="I12535" s="548"/>
      <c r="J12535" s="1189"/>
      <c r="K12535" s="1189"/>
      <c r="L12535" s="548"/>
    </row>
    <row r="12536" spans="2:12" outlineLevel="1">
      <c r="B12536" s="546"/>
      <c r="C12536" s="398"/>
      <c r="D12536" s="399"/>
      <c r="E12536" s="400"/>
      <c r="F12536" s="400"/>
      <c r="G12536" s="836" t="s">
        <v>1216</v>
      </c>
      <c r="H12536" s="548"/>
      <c r="I12536" s="548"/>
      <c r="J12536" s="1189"/>
      <c r="K12536" s="1189"/>
      <c r="L12536" s="548"/>
    </row>
    <row r="12537" spans="2:12" outlineLevel="1">
      <c r="B12537" s="546"/>
      <c r="C12537" s="398"/>
      <c r="D12537" s="399"/>
      <c r="E12537" s="400"/>
      <c r="F12537" s="400"/>
      <c r="G12537" s="836" t="s">
        <v>1216</v>
      </c>
      <c r="H12537" s="548"/>
      <c r="I12537" s="548"/>
      <c r="J12537" s="1189"/>
      <c r="K12537" s="1189"/>
      <c r="L12537" s="548"/>
    </row>
    <row r="12538" spans="2:12" outlineLevel="1">
      <c r="B12538" s="546"/>
      <c r="C12538" s="398"/>
      <c r="D12538" s="399"/>
      <c r="E12538" s="400"/>
      <c r="F12538" s="400"/>
      <c r="G12538" s="836" t="s">
        <v>1216</v>
      </c>
      <c r="H12538" s="548"/>
      <c r="I12538" s="548"/>
      <c r="J12538" s="1189"/>
      <c r="K12538" s="1189"/>
      <c r="L12538" s="548"/>
    </row>
    <row r="12539" spans="2:12" outlineLevel="1">
      <c r="B12539" s="546"/>
      <c r="C12539" s="398"/>
      <c r="D12539" s="399"/>
      <c r="E12539" s="400"/>
      <c r="F12539" s="400"/>
      <c r="G12539" s="836" t="s">
        <v>1216</v>
      </c>
      <c r="H12539" s="548"/>
      <c r="I12539" s="548"/>
      <c r="J12539" s="1189"/>
      <c r="K12539" s="1189"/>
      <c r="L12539" s="548"/>
    </row>
    <row r="12540" spans="2:12" outlineLevel="1">
      <c r="B12540" s="546"/>
      <c r="C12540" s="398"/>
      <c r="D12540" s="399"/>
      <c r="E12540" s="400"/>
      <c r="F12540" s="400"/>
      <c r="G12540" s="836" t="s">
        <v>1216</v>
      </c>
      <c r="H12540" s="548"/>
      <c r="I12540" s="548"/>
      <c r="J12540" s="1189"/>
      <c r="K12540" s="1189"/>
      <c r="L12540" s="548"/>
    </row>
    <row r="12541" spans="2:12" outlineLevel="1">
      <c r="B12541" s="546"/>
      <c r="C12541" s="398"/>
      <c r="D12541" s="399"/>
      <c r="E12541" s="400"/>
      <c r="F12541" s="400"/>
      <c r="G12541" s="836" t="s">
        <v>1216</v>
      </c>
      <c r="H12541" s="548"/>
      <c r="I12541" s="548"/>
      <c r="J12541" s="1189"/>
      <c r="K12541" s="1189"/>
      <c r="L12541" s="548"/>
    </row>
    <row r="12542" spans="2:12" outlineLevel="1">
      <c r="B12542" s="546"/>
      <c r="C12542" s="398"/>
      <c r="D12542" s="399"/>
      <c r="E12542" s="400"/>
      <c r="F12542" s="400"/>
      <c r="G12542" s="836" t="s">
        <v>1216</v>
      </c>
      <c r="H12542" s="548"/>
      <c r="I12542" s="548"/>
      <c r="J12542" s="1189"/>
      <c r="K12542" s="1189"/>
      <c r="L12542" s="548"/>
    </row>
    <row r="12543" spans="2:12" outlineLevel="1">
      <c r="B12543" s="546"/>
      <c r="C12543" s="398"/>
      <c r="D12543" s="399"/>
      <c r="E12543" s="400"/>
      <c r="F12543" s="400"/>
      <c r="G12543" s="836" t="s">
        <v>1216</v>
      </c>
      <c r="H12543" s="548"/>
      <c r="I12543" s="548"/>
      <c r="J12543" s="1189"/>
      <c r="K12543" s="1189"/>
      <c r="L12543" s="548"/>
    </row>
    <row r="12544" spans="2:12" outlineLevel="1">
      <c r="B12544" s="546"/>
      <c r="C12544" s="398"/>
      <c r="D12544" s="399"/>
      <c r="E12544" s="400"/>
      <c r="F12544" s="400"/>
      <c r="G12544" s="836" t="s">
        <v>1216</v>
      </c>
      <c r="H12544" s="548"/>
      <c r="I12544" s="548"/>
      <c r="J12544" s="1189"/>
      <c r="K12544" s="1189"/>
      <c r="L12544" s="548"/>
    </row>
    <row r="12545" spans="2:12" outlineLevel="1">
      <c r="B12545" s="546"/>
      <c r="C12545" s="398"/>
      <c r="D12545" s="399"/>
      <c r="E12545" s="400"/>
      <c r="F12545" s="400"/>
      <c r="G12545" s="836" t="s">
        <v>1216</v>
      </c>
      <c r="H12545" s="548"/>
      <c r="I12545" s="548"/>
      <c r="J12545" s="1189"/>
      <c r="K12545" s="1189"/>
      <c r="L12545" s="548"/>
    </row>
    <row r="12546" spans="2:12" outlineLevel="1">
      <c r="B12546" s="546"/>
      <c r="C12546" s="398"/>
      <c r="D12546" s="399"/>
      <c r="E12546" s="400"/>
      <c r="F12546" s="400"/>
      <c r="G12546" s="836" t="s">
        <v>1216</v>
      </c>
      <c r="H12546" s="548"/>
      <c r="I12546" s="548"/>
      <c r="J12546" s="1189"/>
      <c r="K12546" s="1189"/>
      <c r="L12546" s="548"/>
    </row>
    <row r="12547" spans="2:12" outlineLevel="1">
      <c r="B12547" s="546"/>
      <c r="C12547" s="398"/>
      <c r="D12547" s="399"/>
      <c r="E12547" s="400"/>
      <c r="F12547" s="400"/>
      <c r="G12547" s="836" t="s">
        <v>1216</v>
      </c>
      <c r="H12547" s="548"/>
      <c r="I12547" s="548"/>
      <c r="J12547" s="1189"/>
      <c r="K12547" s="1189"/>
      <c r="L12547" s="548"/>
    </row>
    <row r="12548" spans="2:12" outlineLevel="1">
      <c r="B12548" s="546"/>
      <c r="C12548" s="398"/>
      <c r="D12548" s="399"/>
      <c r="E12548" s="400"/>
      <c r="F12548" s="400"/>
      <c r="G12548" s="836" t="s">
        <v>1216</v>
      </c>
      <c r="H12548" s="548"/>
      <c r="I12548" s="548"/>
      <c r="J12548" s="1189"/>
      <c r="K12548" s="1189"/>
      <c r="L12548" s="548"/>
    </row>
    <row r="12549" spans="2:12" outlineLevel="1">
      <c r="B12549" s="546"/>
      <c r="C12549" s="398"/>
      <c r="D12549" s="399"/>
      <c r="E12549" s="400"/>
      <c r="F12549" s="400"/>
      <c r="G12549" s="836" t="s">
        <v>1216</v>
      </c>
      <c r="H12549" s="548"/>
      <c r="I12549" s="548"/>
      <c r="J12549" s="1189"/>
      <c r="K12549" s="1189"/>
      <c r="L12549" s="548"/>
    </row>
    <row r="12550" spans="2:12" outlineLevel="1">
      <c r="B12550" s="546"/>
      <c r="C12550" s="398"/>
      <c r="D12550" s="399"/>
      <c r="E12550" s="400"/>
      <c r="F12550" s="400"/>
      <c r="G12550" s="836" t="s">
        <v>1216</v>
      </c>
      <c r="H12550" s="548"/>
      <c r="I12550" s="548"/>
      <c r="J12550" s="1189"/>
      <c r="K12550" s="1189"/>
      <c r="L12550" s="548"/>
    </row>
    <row r="12551" spans="2:12" outlineLevel="1">
      <c r="B12551" s="546"/>
      <c r="C12551" s="398"/>
      <c r="D12551" s="399"/>
      <c r="E12551" s="400"/>
      <c r="F12551" s="400"/>
      <c r="G12551" s="836" t="s">
        <v>1216</v>
      </c>
      <c r="H12551" s="548"/>
      <c r="I12551" s="548"/>
      <c r="J12551" s="1189"/>
      <c r="K12551" s="1189"/>
      <c r="L12551" s="548"/>
    </row>
    <row r="12552" spans="2:12" outlineLevel="1">
      <c r="B12552" s="546"/>
      <c r="C12552" s="398"/>
      <c r="D12552" s="399"/>
      <c r="E12552" s="400"/>
      <c r="F12552" s="400"/>
      <c r="G12552" s="836" t="s">
        <v>1216</v>
      </c>
      <c r="H12552" s="548"/>
      <c r="I12552" s="548"/>
      <c r="J12552" s="1189"/>
      <c r="K12552" s="1189"/>
      <c r="L12552" s="548"/>
    </row>
    <row r="12553" spans="2:12" outlineLevel="1">
      <c r="B12553" s="546"/>
      <c r="C12553" s="398"/>
      <c r="D12553" s="399"/>
      <c r="E12553" s="400"/>
      <c r="F12553" s="400"/>
      <c r="G12553" s="836" t="s">
        <v>1216</v>
      </c>
      <c r="H12553" s="548"/>
      <c r="I12553" s="548"/>
      <c r="J12553" s="1189"/>
      <c r="K12553" s="1189"/>
      <c r="L12553" s="548"/>
    </row>
    <row r="12554" spans="2:12" outlineLevel="1">
      <c r="B12554" s="546"/>
      <c r="C12554" s="398"/>
      <c r="D12554" s="399"/>
      <c r="E12554" s="400"/>
      <c r="F12554" s="400"/>
      <c r="G12554" s="836" t="s">
        <v>1216</v>
      </c>
      <c r="H12554" s="548"/>
      <c r="I12554" s="548"/>
      <c r="J12554" s="1189"/>
      <c r="K12554" s="1189"/>
      <c r="L12554" s="548"/>
    </row>
    <row r="12555" spans="2:12" outlineLevel="1">
      <c r="B12555" s="546"/>
      <c r="C12555" s="398"/>
      <c r="D12555" s="399"/>
      <c r="E12555" s="400"/>
      <c r="F12555" s="400"/>
      <c r="G12555" s="836" t="s">
        <v>1216</v>
      </c>
      <c r="H12555" s="548"/>
      <c r="I12555" s="548"/>
      <c r="J12555" s="1189"/>
      <c r="K12555" s="1189"/>
      <c r="L12555" s="548"/>
    </row>
    <row r="12556" spans="2:12" outlineLevel="1">
      <c r="B12556" s="546"/>
      <c r="C12556" s="398"/>
      <c r="D12556" s="399"/>
      <c r="E12556" s="400"/>
      <c r="F12556" s="400"/>
      <c r="G12556" s="836" t="s">
        <v>1216</v>
      </c>
      <c r="H12556" s="548"/>
      <c r="I12556" s="548"/>
      <c r="J12556" s="1189"/>
      <c r="K12556" s="1189"/>
      <c r="L12556" s="548"/>
    </row>
    <row r="12557" spans="2:12" outlineLevel="1">
      <c r="B12557" s="546"/>
      <c r="C12557" s="398"/>
      <c r="D12557" s="399"/>
      <c r="E12557" s="400"/>
      <c r="F12557" s="400"/>
      <c r="G12557" s="836" t="s">
        <v>1216</v>
      </c>
      <c r="H12557" s="548"/>
      <c r="I12557" s="548"/>
      <c r="J12557" s="1189"/>
      <c r="K12557" s="1189"/>
      <c r="L12557" s="548"/>
    </row>
    <row r="12558" spans="2:12" outlineLevel="1">
      <c r="B12558" s="546"/>
      <c r="C12558" s="398"/>
      <c r="D12558" s="399"/>
      <c r="E12558" s="400"/>
      <c r="F12558" s="400"/>
      <c r="G12558" s="836" t="s">
        <v>1216</v>
      </c>
      <c r="H12558" s="548"/>
      <c r="I12558" s="548"/>
      <c r="J12558" s="1189"/>
      <c r="K12558" s="1189"/>
      <c r="L12558" s="548"/>
    </row>
    <row r="12559" spans="2:12" outlineLevel="1">
      <c r="B12559" s="546"/>
      <c r="C12559" s="398"/>
      <c r="D12559" s="399"/>
      <c r="E12559" s="400"/>
      <c r="F12559" s="400"/>
      <c r="G12559" s="836" t="s">
        <v>1216</v>
      </c>
      <c r="H12559" s="548"/>
      <c r="I12559" s="548"/>
      <c r="J12559" s="1189"/>
      <c r="K12559" s="1189"/>
      <c r="L12559" s="548"/>
    </row>
    <row r="12560" spans="2:12" outlineLevel="1">
      <c r="B12560" s="546"/>
      <c r="C12560" s="398"/>
      <c r="D12560" s="399"/>
      <c r="E12560" s="400"/>
      <c r="F12560" s="400"/>
      <c r="G12560" s="836" t="s">
        <v>1216</v>
      </c>
      <c r="H12560" s="548"/>
      <c r="I12560" s="548"/>
      <c r="J12560" s="1189"/>
      <c r="K12560" s="1189"/>
      <c r="L12560" s="548"/>
    </row>
    <row r="12561" spans="2:12" outlineLevel="1">
      <c r="B12561" s="546"/>
      <c r="C12561" s="398"/>
      <c r="D12561" s="399"/>
      <c r="E12561" s="400"/>
      <c r="F12561" s="400"/>
      <c r="G12561" s="836" t="s">
        <v>1216</v>
      </c>
      <c r="H12561" s="548"/>
      <c r="I12561" s="548"/>
      <c r="J12561" s="1189"/>
      <c r="K12561" s="1189"/>
      <c r="L12561" s="548"/>
    </row>
    <row r="12562" spans="2:12" outlineLevel="1">
      <c r="B12562" s="546"/>
      <c r="C12562" s="398"/>
      <c r="D12562" s="399"/>
      <c r="E12562" s="400"/>
      <c r="F12562" s="400"/>
      <c r="G12562" s="836" t="s">
        <v>1216</v>
      </c>
      <c r="H12562" s="548"/>
      <c r="I12562" s="548"/>
      <c r="J12562" s="1189"/>
      <c r="K12562" s="1189"/>
      <c r="L12562" s="548"/>
    </row>
    <row r="12563" spans="2:12" outlineLevel="1">
      <c r="B12563" s="546"/>
      <c r="C12563" s="398"/>
      <c r="D12563" s="399"/>
      <c r="E12563" s="400"/>
      <c r="F12563" s="400"/>
      <c r="G12563" s="836" t="s">
        <v>1216</v>
      </c>
      <c r="H12563" s="548"/>
      <c r="I12563" s="548"/>
      <c r="J12563" s="1189"/>
      <c r="K12563" s="1189"/>
      <c r="L12563" s="548"/>
    </row>
    <row r="12564" spans="2:12" outlineLevel="1">
      <c r="B12564" s="546"/>
      <c r="C12564" s="398"/>
      <c r="D12564" s="399"/>
      <c r="E12564" s="400"/>
      <c r="F12564" s="400"/>
      <c r="G12564" s="836" t="s">
        <v>1216</v>
      </c>
      <c r="H12564" s="548"/>
      <c r="I12564" s="548"/>
      <c r="J12564" s="1189"/>
      <c r="K12564" s="1189"/>
      <c r="L12564" s="548"/>
    </row>
    <row r="12565" spans="2:12" outlineLevel="1">
      <c r="B12565" s="546"/>
      <c r="C12565" s="398"/>
      <c r="D12565" s="399"/>
      <c r="E12565" s="400"/>
      <c r="F12565" s="400"/>
      <c r="G12565" s="836" t="s">
        <v>1216</v>
      </c>
      <c r="H12565" s="548"/>
      <c r="I12565" s="548"/>
      <c r="J12565" s="1189"/>
      <c r="K12565" s="1189"/>
      <c r="L12565" s="548"/>
    </row>
    <row r="12566" spans="2:12" outlineLevel="1">
      <c r="B12566" s="546"/>
      <c r="C12566" s="398"/>
      <c r="D12566" s="399"/>
      <c r="E12566" s="400"/>
      <c r="F12566" s="400"/>
      <c r="G12566" s="836" t="s">
        <v>1216</v>
      </c>
      <c r="H12566" s="548"/>
      <c r="I12566" s="548"/>
      <c r="J12566" s="1189"/>
      <c r="K12566" s="1189"/>
      <c r="L12566" s="548"/>
    </row>
    <row r="12567" spans="2:12" outlineLevel="1">
      <c r="B12567" s="546"/>
      <c r="C12567" s="398"/>
      <c r="D12567" s="399"/>
      <c r="E12567" s="400"/>
      <c r="F12567" s="400"/>
      <c r="G12567" s="836" t="s">
        <v>1216</v>
      </c>
      <c r="H12567" s="548"/>
      <c r="I12567" s="548"/>
      <c r="J12567" s="1189"/>
      <c r="K12567" s="1189"/>
      <c r="L12567" s="548"/>
    </row>
    <row r="12568" spans="2:12" outlineLevel="1">
      <c r="B12568" s="546"/>
      <c r="C12568" s="398"/>
      <c r="D12568" s="399"/>
      <c r="E12568" s="400"/>
      <c r="F12568" s="400"/>
      <c r="G12568" s="836" t="s">
        <v>1216</v>
      </c>
      <c r="H12568" s="548"/>
      <c r="I12568" s="548"/>
      <c r="J12568" s="1189"/>
      <c r="K12568" s="1189"/>
      <c r="L12568" s="548"/>
    </row>
    <row r="12569" spans="2:12" outlineLevel="1">
      <c r="B12569" s="546"/>
      <c r="C12569" s="398"/>
      <c r="D12569" s="399"/>
      <c r="E12569" s="400"/>
      <c r="F12569" s="400"/>
      <c r="G12569" s="836" t="s">
        <v>1216</v>
      </c>
      <c r="H12569" s="548"/>
      <c r="I12569" s="548"/>
      <c r="J12569" s="1189"/>
      <c r="K12569" s="1189"/>
      <c r="L12569" s="548"/>
    </row>
    <row r="12570" spans="2:12" outlineLevel="1">
      <c r="B12570" s="546"/>
      <c r="C12570" s="398"/>
      <c r="D12570" s="399"/>
      <c r="E12570" s="400"/>
      <c r="F12570" s="400"/>
      <c r="G12570" s="836" t="s">
        <v>1216</v>
      </c>
      <c r="H12570" s="548"/>
      <c r="I12570" s="548"/>
      <c r="J12570" s="1189"/>
      <c r="K12570" s="1189"/>
      <c r="L12570" s="548"/>
    </row>
    <row r="12571" spans="2:12" outlineLevel="1">
      <c r="B12571" s="546"/>
      <c r="C12571" s="398"/>
      <c r="D12571" s="399"/>
      <c r="E12571" s="400"/>
      <c r="F12571" s="400"/>
      <c r="G12571" s="836" t="s">
        <v>1216</v>
      </c>
      <c r="H12571" s="548"/>
      <c r="I12571" s="548"/>
      <c r="J12571" s="1189"/>
      <c r="K12571" s="1189"/>
      <c r="L12571" s="548"/>
    </row>
    <row r="12572" spans="2:12" outlineLevel="1">
      <c r="B12572" s="546"/>
      <c r="C12572" s="398"/>
      <c r="D12572" s="399"/>
      <c r="E12572" s="400"/>
      <c r="F12572" s="400"/>
      <c r="G12572" s="836" t="s">
        <v>1216</v>
      </c>
      <c r="H12572" s="548"/>
      <c r="I12572" s="548"/>
      <c r="J12572" s="1189"/>
      <c r="K12572" s="1189"/>
      <c r="L12572" s="548"/>
    </row>
    <row r="12573" spans="2:12" outlineLevel="1">
      <c r="B12573" s="546"/>
      <c r="C12573" s="398"/>
      <c r="D12573" s="399"/>
      <c r="E12573" s="400"/>
      <c r="F12573" s="400"/>
      <c r="G12573" s="836" t="s">
        <v>1216</v>
      </c>
      <c r="H12573" s="548"/>
      <c r="I12573" s="548"/>
      <c r="J12573" s="1189"/>
      <c r="K12573" s="1189"/>
      <c r="L12573" s="548"/>
    </row>
    <row r="12574" spans="2:12" outlineLevel="1">
      <c r="B12574" s="546"/>
      <c r="C12574" s="398"/>
      <c r="D12574" s="399"/>
      <c r="E12574" s="400"/>
      <c r="F12574" s="400"/>
      <c r="G12574" s="836" t="s">
        <v>1216</v>
      </c>
      <c r="H12574" s="548"/>
      <c r="I12574" s="548"/>
      <c r="J12574" s="1189"/>
      <c r="K12574" s="1189"/>
      <c r="L12574" s="548"/>
    </row>
    <row r="12575" spans="2:12" outlineLevel="1">
      <c r="B12575" s="546"/>
      <c r="C12575" s="398"/>
      <c r="D12575" s="399"/>
      <c r="E12575" s="400"/>
      <c r="F12575" s="400"/>
      <c r="G12575" s="836" t="s">
        <v>1216</v>
      </c>
      <c r="H12575" s="548"/>
      <c r="I12575" s="548"/>
      <c r="J12575" s="1189"/>
      <c r="K12575" s="1189"/>
      <c r="L12575" s="548"/>
    </row>
    <row r="12576" spans="2:12" outlineLevel="1">
      <c r="B12576" s="546"/>
      <c r="C12576" s="398"/>
      <c r="D12576" s="399"/>
      <c r="E12576" s="400"/>
      <c r="F12576" s="400"/>
      <c r="G12576" s="836" t="s">
        <v>1216</v>
      </c>
      <c r="H12576" s="548"/>
      <c r="I12576" s="548"/>
      <c r="J12576" s="1189"/>
      <c r="K12576" s="1189"/>
      <c r="L12576" s="548"/>
    </row>
    <row r="12577" spans="2:12" outlineLevel="1">
      <c r="B12577" s="546"/>
      <c r="C12577" s="398"/>
      <c r="D12577" s="399"/>
      <c r="E12577" s="400"/>
      <c r="F12577" s="400"/>
      <c r="G12577" s="836" t="s">
        <v>1216</v>
      </c>
      <c r="H12577" s="548"/>
      <c r="I12577" s="548"/>
      <c r="J12577" s="1189"/>
      <c r="K12577" s="1189"/>
      <c r="L12577" s="548"/>
    </row>
    <row r="12578" spans="2:12" outlineLevel="1">
      <c r="B12578" s="546"/>
      <c r="C12578" s="398"/>
      <c r="D12578" s="399"/>
      <c r="E12578" s="400"/>
      <c r="F12578" s="400"/>
      <c r="G12578" s="836" t="s">
        <v>1216</v>
      </c>
      <c r="H12578" s="548"/>
      <c r="I12578" s="548"/>
      <c r="J12578" s="1189"/>
      <c r="K12578" s="1189"/>
      <c r="L12578" s="548"/>
    </row>
    <row r="12579" spans="2:12" outlineLevel="1">
      <c r="B12579" s="546"/>
      <c r="C12579" s="398"/>
      <c r="D12579" s="399"/>
      <c r="E12579" s="400"/>
      <c r="F12579" s="400"/>
      <c r="G12579" s="836" t="s">
        <v>1216</v>
      </c>
      <c r="H12579" s="548"/>
      <c r="I12579" s="548"/>
      <c r="J12579" s="1189"/>
      <c r="K12579" s="1189"/>
      <c r="L12579" s="548"/>
    </row>
    <row r="12580" spans="2:12" outlineLevel="1">
      <c r="B12580" s="546"/>
      <c r="C12580" s="398"/>
      <c r="D12580" s="399"/>
      <c r="E12580" s="400"/>
      <c r="F12580" s="400"/>
      <c r="G12580" s="836" t="s">
        <v>1216</v>
      </c>
      <c r="H12580" s="548"/>
      <c r="I12580" s="548"/>
      <c r="J12580" s="1189"/>
      <c r="K12580" s="1189"/>
      <c r="L12580" s="548"/>
    </row>
    <row r="12581" spans="2:12" outlineLevel="1">
      <c r="B12581" s="546"/>
      <c r="C12581" s="398"/>
      <c r="D12581" s="399"/>
      <c r="E12581" s="400"/>
      <c r="F12581" s="400"/>
      <c r="G12581" s="836" t="s">
        <v>1216</v>
      </c>
      <c r="H12581" s="548"/>
      <c r="I12581" s="548"/>
      <c r="J12581" s="1189"/>
      <c r="K12581" s="1189"/>
      <c r="L12581" s="548"/>
    </row>
    <row r="12582" spans="2:12" outlineLevel="1">
      <c r="B12582" s="546"/>
      <c r="C12582" s="398"/>
      <c r="D12582" s="399"/>
      <c r="E12582" s="400"/>
      <c r="F12582" s="400"/>
      <c r="G12582" s="836" t="s">
        <v>1216</v>
      </c>
      <c r="H12582" s="548"/>
      <c r="I12582" s="548"/>
      <c r="J12582" s="1189"/>
      <c r="K12582" s="1189"/>
      <c r="L12582" s="548"/>
    </row>
    <row r="12583" spans="2:12" outlineLevel="1">
      <c r="B12583" s="546"/>
      <c r="C12583" s="398"/>
      <c r="D12583" s="399"/>
      <c r="E12583" s="400"/>
      <c r="F12583" s="400"/>
      <c r="G12583" s="836" t="s">
        <v>1216</v>
      </c>
      <c r="H12583" s="548"/>
      <c r="I12583" s="548"/>
      <c r="J12583" s="1189"/>
      <c r="K12583" s="1189"/>
      <c r="L12583" s="548"/>
    </row>
    <row r="12584" spans="2:12" outlineLevel="1">
      <c r="B12584" s="546"/>
      <c r="C12584" s="398"/>
      <c r="D12584" s="399"/>
      <c r="E12584" s="400"/>
      <c r="F12584" s="400"/>
      <c r="G12584" s="836" t="s">
        <v>1216</v>
      </c>
      <c r="H12584" s="548"/>
      <c r="I12584" s="548"/>
      <c r="J12584" s="1189"/>
      <c r="K12584" s="1189"/>
      <c r="L12584" s="548"/>
    </row>
    <row r="12585" spans="2:12" outlineLevel="1">
      <c r="B12585" s="546"/>
      <c r="C12585" s="398"/>
      <c r="D12585" s="399"/>
      <c r="E12585" s="400"/>
      <c r="F12585" s="400"/>
      <c r="G12585" s="836" t="s">
        <v>1216</v>
      </c>
      <c r="H12585" s="548"/>
      <c r="I12585" s="548"/>
      <c r="J12585" s="1189"/>
      <c r="K12585" s="1189"/>
      <c r="L12585" s="548"/>
    </row>
    <row r="12586" spans="2:12" outlineLevel="1">
      <c r="B12586" s="546"/>
      <c r="C12586" s="398"/>
      <c r="D12586" s="399"/>
      <c r="E12586" s="400"/>
      <c r="F12586" s="400"/>
      <c r="G12586" s="836" t="s">
        <v>1216</v>
      </c>
      <c r="H12586" s="548"/>
      <c r="I12586" s="548"/>
      <c r="J12586" s="1189"/>
      <c r="K12586" s="1189"/>
      <c r="L12586" s="548"/>
    </row>
    <row r="12587" spans="2:12" outlineLevel="1">
      <c r="B12587" s="546"/>
      <c r="C12587" s="398"/>
      <c r="D12587" s="399"/>
      <c r="E12587" s="400"/>
      <c r="F12587" s="400"/>
      <c r="G12587" s="836" t="s">
        <v>1216</v>
      </c>
      <c r="H12587" s="548"/>
      <c r="I12587" s="548"/>
      <c r="J12587" s="1189"/>
      <c r="K12587" s="1189"/>
      <c r="L12587" s="548"/>
    </row>
    <row r="12588" spans="2:12" outlineLevel="1">
      <c r="B12588" s="546"/>
      <c r="C12588" s="398"/>
      <c r="D12588" s="399"/>
      <c r="E12588" s="400"/>
      <c r="F12588" s="400"/>
      <c r="G12588" s="836" t="s">
        <v>1216</v>
      </c>
      <c r="H12588" s="548"/>
      <c r="I12588" s="548"/>
      <c r="J12588" s="1189"/>
      <c r="K12588" s="1189"/>
      <c r="L12588" s="548"/>
    </row>
    <row r="12589" spans="2:12" outlineLevel="1">
      <c r="B12589" s="546"/>
      <c r="C12589" s="398"/>
      <c r="D12589" s="399"/>
      <c r="E12589" s="400"/>
      <c r="F12589" s="400"/>
      <c r="G12589" s="836" t="s">
        <v>1216</v>
      </c>
      <c r="H12589" s="548"/>
      <c r="I12589" s="548"/>
      <c r="J12589" s="1189"/>
      <c r="K12589" s="1189"/>
      <c r="L12589" s="548"/>
    </row>
    <row r="12590" spans="2:12" outlineLevel="1">
      <c r="B12590" s="546"/>
      <c r="C12590" s="398"/>
      <c r="D12590" s="399"/>
      <c r="E12590" s="400"/>
      <c r="F12590" s="400"/>
      <c r="G12590" s="836" t="s">
        <v>1216</v>
      </c>
      <c r="H12590" s="548"/>
      <c r="I12590" s="548"/>
      <c r="J12590" s="1189"/>
      <c r="K12590" s="1189"/>
      <c r="L12590" s="548"/>
    </row>
    <row r="12591" spans="2:12" outlineLevel="1">
      <c r="B12591" s="546"/>
      <c r="C12591" s="398"/>
      <c r="D12591" s="399"/>
      <c r="E12591" s="400"/>
      <c r="F12591" s="400"/>
      <c r="G12591" s="836" t="s">
        <v>1216</v>
      </c>
      <c r="H12591" s="548"/>
      <c r="I12591" s="548"/>
      <c r="J12591" s="1189"/>
      <c r="K12591" s="1189"/>
      <c r="L12591" s="548"/>
    </row>
    <row r="12592" spans="2:12" outlineLevel="1">
      <c r="B12592" s="546"/>
      <c r="C12592" s="398"/>
      <c r="D12592" s="399"/>
      <c r="E12592" s="400"/>
      <c r="F12592" s="400"/>
      <c r="G12592" s="836" t="s">
        <v>1216</v>
      </c>
      <c r="H12592" s="548"/>
      <c r="I12592" s="548"/>
      <c r="J12592" s="1189"/>
      <c r="K12592" s="1189"/>
      <c r="L12592" s="548"/>
    </row>
    <row r="12593" spans="2:12" outlineLevel="1">
      <c r="B12593" s="546"/>
      <c r="C12593" s="398"/>
      <c r="D12593" s="399"/>
      <c r="E12593" s="400"/>
      <c r="F12593" s="400"/>
      <c r="G12593" s="836" t="s">
        <v>1216</v>
      </c>
      <c r="H12593" s="548"/>
      <c r="I12593" s="548"/>
      <c r="J12593" s="1189"/>
      <c r="K12593" s="1189"/>
      <c r="L12593" s="548"/>
    </row>
    <row r="12594" spans="2:12" outlineLevel="1">
      <c r="B12594" s="546"/>
      <c r="C12594" s="398"/>
      <c r="D12594" s="399"/>
      <c r="E12594" s="400"/>
      <c r="F12594" s="400"/>
      <c r="G12594" s="836" t="s">
        <v>1216</v>
      </c>
      <c r="H12594" s="548"/>
      <c r="I12594" s="548"/>
      <c r="J12594" s="1189"/>
      <c r="K12594" s="1189"/>
      <c r="L12594" s="548"/>
    </row>
    <row r="12595" spans="2:12" outlineLevel="1">
      <c r="B12595" s="546"/>
      <c r="C12595" s="398"/>
      <c r="D12595" s="399"/>
      <c r="E12595" s="400"/>
      <c r="F12595" s="400"/>
      <c r="G12595" s="836" t="s">
        <v>1216</v>
      </c>
      <c r="H12595" s="548"/>
      <c r="I12595" s="548"/>
      <c r="J12595" s="1189"/>
      <c r="K12595" s="1189"/>
      <c r="L12595" s="548"/>
    </row>
    <row r="12596" spans="2:12" outlineLevel="1">
      <c r="B12596" s="546"/>
      <c r="C12596" s="398"/>
      <c r="D12596" s="399"/>
      <c r="E12596" s="400"/>
      <c r="F12596" s="400"/>
      <c r="G12596" s="836" t="s">
        <v>1216</v>
      </c>
      <c r="H12596" s="548"/>
      <c r="I12596" s="548"/>
      <c r="J12596" s="1189"/>
      <c r="K12596" s="1189"/>
      <c r="L12596" s="548"/>
    </row>
    <row r="12597" spans="2:12" outlineLevel="1">
      <c r="B12597" s="546"/>
      <c r="C12597" s="398"/>
      <c r="D12597" s="399"/>
      <c r="E12597" s="400"/>
      <c r="F12597" s="400"/>
      <c r="G12597" s="836" t="s">
        <v>1216</v>
      </c>
      <c r="H12597" s="548"/>
      <c r="I12597" s="548"/>
      <c r="J12597" s="1189"/>
      <c r="K12597" s="1189"/>
      <c r="L12597" s="548"/>
    </row>
    <row r="12598" spans="2:12" outlineLevel="1">
      <c r="B12598" s="546"/>
      <c r="C12598" s="398"/>
      <c r="D12598" s="399"/>
      <c r="E12598" s="400"/>
      <c r="F12598" s="400"/>
      <c r="G12598" s="836" t="s">
        <v>1216</v>
      </c>
      <c r="H12598" s="548"/>
      <c r="I12598" s="548"/>
      <c r="J12598" s="1189"/>
      <c r="K12598" s="1189"/>
      <c r="L12598" s="548"/>
    </row>
    <row r="12599" spans="2:12" outlineLevel="1">
      <c r="B12599" s="546"/>
      <c r="C12599" s="398"/>
      <c r="D12599" s="399"/>
      <c r="E12599" s="400"/>
      <c r="F12599" s="400"/>
      <c r="G12599" s="836" t="s">
        <v>1216</v>
      </c>
      <c r="H12599" s="548"/>
      <c r="I12599" s="548"/>
      <c r="J12599" s="1189"/>
      <c r="K12599" s="1189"/>
      <c r="L12599" s="548"/>
    </row>
    <row r="12600" spans="2:12" outlineLevel="1">
      <c r="B12600" s="546"/>
      <c r="C12600" s="398"/>
      <c r="D12600" s="399"/>
      <c r="E12600" s="400"/>
      <c r="F12600" s="400"/>
      <c r="G12600" s="836" t="s">
        <v>1216</v>
      </c>
      <c r="H12600" s="548"/>
      <c r="I12600" s="548"/>
      <c r="J12600" s="1189"/>
      <c r="K12600" s="1189"/>
      <c r="L12600" s="548"/>
    </row>
    <row r="12601" spans="2:12" outlineLevel="1">
      <c r="B12601" s="546"/>
      <c r="C12601" s="398"/>
      <c r="D12601" s="399"/>
      <c r="E12601" s="400"/>
      <c r="F12601" s="400"/>
      <c r="G12601" s="836" t="s">
        <v>1216</v>
      </c>
      <c r="H12601" s="548"/>
      <c r="I12601" s="548"/>
      <c r="J12601" s="1189"/>
      <c r="K12601" s="1189"/>
      <c r="L12601" s="548"/>
    </row>
    <row r="12602" spans="2:12" outlineLevel="1">
      <c r="B12602" s="546"/>
      <c r="C12602" s="398"/>
      <c r="D12602" s="399"/>
      <c r="E12602" s="400"/>
      <c r="F12602" s="400"/>
      <c r="G12602" s="836" t="s">
        <v>1216</v>
      </c>
      <c r="H12602" s="548"/>
      <c r="I12602" s="548"/>
      <c r="J12602" s="1189"/>
      <c r="K12602" s="1189"/>
      <c r="L12602" s="548"/>
    </row>
    <row r="12603" spans="2:12" outlineLevel="1">
      <c r="B12603" s="546"/>
      <c r="C12603" s="398"/>
      <c r="D12603" s="399"/>
      <c r="E12603" s="400"/>
      <c r="F12603" s="400"/>
      <c r="G12603" s="836" t="s">
        <v>1216</v>
      </c>
      <c r="H12603" s="548"/>
      <c r="I12603" s="548"/>
      <c r="J12603" s="1189"/>
      <c r="K12603" s="1189"/>
      <c r="L12603" s="548"/>
    </row>
    <row r="12604" spans="2:12" outlineLevel="1">
      <c r="B12604" s="546"/>
      <c r="C12604" s="398"/>
      <c r="D12604" s="399"/>
      <c r="E12604" s="400"/>
      <c r="F12604" s="400"/>
      <c r="G12604" s="836" t="s">
        <v>1216</v>
      </c>
      <c r="H12604" s="548"/>
      <c r="I12604" s="548"/>
      <c r="J12604" s="1189"/>
      <c r="K12604" s="1189"/>
      <c r="L12604" s="548"/>
    </row>
    <row r="12605" spans="2:12" outlineLevel="1">
      <c r="B12605" s="546"/>
      <c r="C12605" s="398"/>
      <c r="D12605" s="399"/>
      <c r="E12605" s="400"/>
      <c r="F12605" s="400"/>
      <c r="G12605" s="836" t="s">
        <v>1216</v>
      </c>
      <c r="H12605" s="548"/>
      <c r="I12605" s="548"/>
      <c r="J12605" s="1189"/>
      <c r="K12605" s="1189"/>
      <c r="L12605" s="548"/>
    </row>
    <row r="12606" spans="2:12" outlineLevel="1">
      <c r="B12606" s="546"/>
      <c r="C12606" s="398"/>
      <c r="D12606" s="399"/>
      <c r="E12606" s="400"/>
      <c r="F12606" s="400"/>
      <c r="G12606" s="836" t="s">
        <v>1216</v>
      </c>
      <c r="H12606" s="548"/>
      <c r="I12606" s="548"/>
      <c r="J12606" s="1189"/>
      <c r="K12606" s="1189"/>
      <c r="L12606" s="548"/>
    </row>
    <row r="12607" spans="2:12" outlineLevel="1">
      <c r="B12607" s="546"/>
      <c r="C12607" s="398"/>
      <c r="D12607" s="399"/>
      <c r="E12607" s="400"/>
      <c r="F12607" s="400"/>
      <c r="G12607" s="836" t="s">
        <v>1216</v>
      </c>
      <c r="H12607" s="548"/>
      <c r="I12607" s="548"/>
      <c r="J12607" s="1189"/>
      <c r="K12607" s="1189"/>
      <c r="L12607" s="548"/>
    </row>
    <row r="12608" spans="2:12" outlineLevel="1">
      <c r="B12608" s="546"/>
      <c r="C12608" s="398"/>
      <c r="D12608" s="399"/>
      <c r="E12608" s="400"/>
      <c r="F12608" s="400"/>
      <c r="G12608" s="836" t="s">
        <v>1216</v>
      </c>
      <c r="H12608" s="548"/>
      <c r="I12608" s="548"/>
      <c r="J12608" s="1189"/>
      <c r="K12608" s="1189"/>
      <c r="L12608" s="548"/>
    </row>
    <row r="12609" spans="2:12" outlineLevel="1">
      <c r="B12609" s="546"/>
      <c r="C12609" s="398"/>
      <c r="D12609" s="399"/>
      <c r="E12609" s="400"/>
      <c r="F12609" s="400"/>
      <c r="G12609" s="836" t="s">
        <v>1216</v>
      </c>
      <c r="H12609" s="548"/>
      <c r="I12609" s="548"/>
      <c r="J12609" s="1189"/>
      <c r="K12609" s="1189"/>
      <c r="L12609" s="548"/>
    </row>
    <row r="12610" spans="2:12" outlineLevel="1">
      <c r="B12610" s="546"/>
      <c r="C12610" s="398"/>
      <c r="D12610" s="399"/>
      <c r="E12610" s="400"/>
      <c r="F12610" s="400"/>
      <c r="G12610" s="836" t="s">
        <v>1216</v>
      </c>
      <c r="H12610" s="548"/>
      <c r="I12610" s="548"/>
      <c r="J12610" s="1189"/>
      <c r="K12610" s="1189"/>
      <c r="L12610" s="548"/>
    </row>
    <row r="12611" spans="2:12" outlineLevel="1">
      <c r="B12611" s="546"/>
      <c r="C12611" s="398"/>
      <c r="D12611" s="399"/>
      <c r="E12611" s="400"/>
      <c r="F12611" s="400"/>
      <c r="G12611" s="836" t="s">
        <v>1216</v>
      </c>
      <c r="H12611" s="548"/>
      <c r="I12611" s="548"/>
      <c r="J12611" s="1189"/>
      <c r="K12611" s="1189"/>
      <c r="L12611" s="548"/>
    </row>
    <row r="12612" spans="2:12" outlineLevel="1">
      <c r="B12612" s="546"/>
      <c r="C12612" s="398"/>
      <c r="D12612" s="399"/>
      <c r="E12612" s="400"/>
      <c r="F12612" s="400"/>
      <c r="G12612" s="836" t="s">
        <v>1216</v>
      </c>
      <c r="H12612" s="548"/>
      <c r="I12612" s="548"/>
      <c r="J12612" s="1189"/>
      <c r="K12612" s="1189"/>
      <c r="L12612" s="548"/>
    </row>
    <row r="12613" spans="2:12" outlineLevel="1">
      <c r="B12613" s="546"/>
      <c r="C12613" s="398"/>
      <c r="D12613" s="399"/>
      <c r="E12613" s="400"/>
      <c r="F12613" s="400"/>
      <c r="G12613" s="836" t="s">
        <v>1216</v>
      </c>
      <c r="H12613" s="548"/>
      <c r="I12613" s="548"/>
      <c r="J12613" s="1189"/>
      <c r="K12613" s="1189"/>
      <c r="L12613" s="548"/>
    </row>
    <row r="12614" spans="2:12" outlineLevel="1">
      <c r="B12614" s="546"/>
      <c r="C12614" s="398"/>
      <c r="D12614" s="399"/>
      <c r="E12614" s="400"/>
      <c r="F12614" s="400"/>
      <c r="G12614" s="836" t="s">
        <v>1216</v>
      </c>
      <c r="H12614" s="548"/>
      <c r="I12614" s="548"/>
      <c r="J12614" s="1189"/>
      <c r="K12614" s="1189"/>
      <c r="L12614" s="548"/>
    </row>
    <row r="12615" spans="2:12" outlineLevel="1">
      <c r="B12615" s="546"/>
      <c r="C12615" s="398"/>
      <c r="D12615" s="399"/>
      <c r="E12615" s="400"/>
      <c r="F12615" s="400"/>
      <c r="G12615" s="836" t="s">
        <v>1216</v>
      </c>
      <c r="H12615" s="548"/>
      <c r="I12615" s="548"/>
      <c r="J12615" s="1189"/>
      <c r="K12615" s="1189"/>
      <c r="L12615" s="548"/>
    </row>
    <row r="12616" spans="2:12" outlineLevel="1">
      <c r="B12616" s="546"/>
      <c r="C12616" s="398"/>
      <c r="D12616" s="399"/>
      <c r="E12616" s="400"/>
      <c r="F12616" s="400"/>
      <c r="G12616" s="836" t="s">
        <v>1216</v>
      </c>
      <c r="H12616" s="548"/>
      <c r="I12616" s="548"/>
      <c r="J12616" s="1189"/>
      <c r="K12616" s="1189"/>
      <c r="L12616" s="548"/>
    </row>
    <row r="12617" spans="2:12" outlineLevel="1">
      <c r="B12617" s="546"/>
      <c r="C12617" s="398"/>
      <c r="D12617" s="399"/>
      <c r="E12617" s="400"/>
      <c r="F12617" s="400"/>
      <c r="G12617" s="836" t="s">
        <v>1216</v>
      </c>
      <c r="H12617" s="548"/>
      <c r="I12617" s="548"/>
      <c r="J12617" s="1189"/>
      <c r="K12617" s="1189"/>
      <c r="L12617" s="548"/>
    </row>
    <row r="12618" spans="2:12" outlineLevel="1">
      <c r="B12618" s="546"/>
      <c r="C12618" s="398"/>
      <c r="D12618" s="399"/>
      <c r="E12618" s="400"/>
      <c r="F12618" s="400"/>
      <c r="G12618" s="836" t="s">
        <v>1216</v>
      </c>
      <c r="H12618" s="548"/>
      <c r="I12618" s="548"/>
      <c r="J12618" s="1189"/>
      <c r="K12618" s="1189"/>
      <c r="L12618" s="548"/>
    </row>
    <row r="12619" spans="2:12" outlineLevel="1">
      <c r="B12619" s="546"/>
      <c r="C12619" s="398"/>
      <c r="D12619" s="399"/>
      <c r="E12619" s="400"/>
      <c r="F12619" s="400"/>
      <c r="G12619" s="836" t="s">
        <v>1216</v>
      </c>
      <c r="H12619" s="548"/>
      <c r="I12619" s="548"/>
      <c r="J12619" s="1189"/>
      <c r="K12619" s="1189"/>
      <c r="L12619" s="548"/>
    </row>
    <row r="12620" spans="2:12" outlineLevel="1">
      <c r="B12620" s="546"/>
      <c r="C12620" s="398"/>
      <c r="D12620" s="399"/>
      <c r="E12620" s="400"/>
      <c r="F12620" s="400"/>
      <c r="G12620" s="836" t="s">
        <v>1216</v>
      </c>
      <c r="H12620" s="548"/>
      <c r="I12620" s="548"/>
      <c r="J12620" s="1189"/>
      <c r="K12620" s="1189"/>
      <c r="L12620" s="548"/>
    </row>
    <row r="12621" spans="2:12" outlineLevel="1">
      <c r="B12621" s="546"/>
      <c r="C12621" s="398"/>
      <c r="D12621" s="399"/>
      <c r="E12621" s="400"/>
      <c r="F12621" s="400"/>
      <c r="G12621" s="836" t="s">
        <v>1216</v>
      </c>
      <c r="H12621" s="548"/>
      <c r="I12621" s="548"/>
      <c r="J12621" s="1189"/>
      <c r="K12621" s="1189"/>
      <c r="L12621" s="548"/>
    </row>
    <row r="12622" spans="2:12" outlineLevel="1">
      <c r="B12622" s="546"/>
      <c r="C12622" s="398"/>
      <c r="D12622" s="399"/>
      <c r="E12622" s="400"/>
      <c r="F12622" s="400"/>
      <c r="G12622" s="836" t="s">
        <v>1216</v>
      </c>
      <c r="H12622" s="548"/>
      <c r="I12622" s="548"/>
      <c r="J12622" s="1189"/>
      <c r="K12622" s="1189"/>
      <c r="L12622" s="548"/>
    </row>
    <row r="12623" spans="2:12" outlineLevel="1">
      <c r="B12623" s="546"/>
      <c r="C12623" s="398"/>
      <c r="D12623" s="399"/>
      <c r="E12623" s="400"/>
      <c r="F12623" s="400"/>
      <c r="G12623" s="836" t="s">
        <v>1216</v>
      </c>
      <c r="H12623" s="548"/>
      <c r="I12623" s="548"/>
      <c r="J12623" s="1189"/>
      <c r="K12623" s="1189"/>
      <c r="L12623" s="548"/>
    </row>
    <row r="12624" spans="2:12" outlineLevel="1">
      <c r="B12624" s="546"/>
      <c r="C12624" s="398"/>
      <c r="D12624" s="399"/>
      <c r="E12624" s="400"/>
      <c r="F12624" s="400"/>
      <c r="G12624" s="836" t="s">
        <v>1216</v>
      </c>
      <c r="H12624" s="548"/>
      <c r="I12624" s="548"/>
      <c r="J12624" s="1189"/>
      <c r="K12624" s="1189"/>
      <c r="L12624" s="548"/>
    </row>
    <row r="12625" spans="2:12" outlineLevel="1">
      <c r="B12625" s="546"/>
      <c r="C12625" s="398"/>
      <c r="D12625" s="399"/>
      <c r="E12625" s="400"/>
      <c r="F12625" s="400"/>
      <c r="G12625" s="836" t="s">
        <v>1216</v>
      </c>
      <c r="H12625" s="548"/>
      <c r="I12625" s="548"/>
      <c r="J12625" s="1189"/>
      <c r="K12625" s="1189"/>
      <c r="L12625" s="548"/>
    </row>
    <row r="12626" spans="2:12" outlineLevel="1">
      <c r="B12626" s="546"/>
      <c r="C12626" s="398"/>
      <c r="D12626" s="399"/>
      <c r="E12626" s="400"/>
      <c r="F12626" s="400"/>
      <c r="G12626" s="836" t="s">
        <v>1216</v>
      </c>
      <c r="H12626" s="548"/>
      <c r="I12626" s="548"/>
      <c r="J12626" s="1189"/>
      <c r="K12626" s="1189"/>
      <c r="L12626" s="548"/>
    </row>
    <row r="12627" spans="2:12" outlineLevel="1">
      <c r="B12627" s="546"/>
      <c r="C12627" s="398"/>
      <c r="D12627" s="399"/>
      <c r="E12627" s="400"/>
      <c r="F12627" s="400"/>
      <c r="G12627" s="836" t="s">
        <v>1216</v>
      </c>
      <c r="H12627" s="548"/>
      <c r="I12627" s="548"/>
      <c r="J12627" s="1189"/>
      <c r="K12627" s="1189"/>
      <c r="L12627" s="548"/>
    </row>
    <row r="12628" spans="2:12" outlineLevel="1">
      <c r="B12628" s="546"/>
      <c r="C12628" s="398"/>
      <c r="D12628" s="399"/>
      <c r="E12628" s="400"/>
      <c r="F12628" s="400"/>
      <c r="G12628" s="836" t="s">
        <v>1216</v>
      </c>
      <c r="H12628" s="548"/>
      <c r="I12628" s="548"/>
      <c r="J12628" s="1189"/>
      <c r="K12628" s="1189"/>
      <c r="L12628" s="548"/>
    </row>
    <row r="12629" spans="2:12" outlineLevel="1">
      <c r="B12629" s="546"/>
      <c r="C12629" s="398"/>
      <c r="D12629" s="399"/>
      <c r="E12629" s="400"/>
      <c r="F12629" s="400"/>
      <c r="G12629" s="836" t="s">
        <v>1216</v>
      </c>
      <c r="H12629" s="548"/>
      <c r="I12629" s="548"/>
      <c r="J12629" s="1189"/>
      <c r="K12629" s="1189"/>
      <c r="L12629" s="548"/>
    </row>
    <row r="12630" spans="2:12" outlineLevel="1">
      <c r="B12630" s="546"/>
      <c r="C12630" s="398"/>
      <c r="D12630" s="399"/>
      <c r="E12630" s="400"/>
      <c r="F12630" s="400"/>
      <c r="G12630" s="836" t="s">
        <v>1216</v>
      </c>
      <c r="H12630" s="548"/>
      <c r="I12630" s="548"/>
      <c r="J12630" s="1189"/>
      <c r="K12630" s="1189"/>
      <c r="L12630" s="548"/>
    </row>
    <row r="12631" spans="2:12" outlineLevel="1">
      <c r="B12631" s="546"/>
      <c r="C12631" s="398"/>
      <c r="D12631" s="399"/>
      <c r="E12631" s="400"/>
      <c r="F12631" s="400"/>
      <c r="G12631" s="836" t="s">
        <v>1216</v>
      </c>
      <c r="H12631" s="548"/>
      <c r="I12631" s="548"/>
      <c r="J12631" s="1189"/>
      <c r="K12631" s="1189"/>
      <c r="L12631" s="548"/>
    </row>
    <row r="12632" spans="2:12" outlineLevel="1">
      <c r="B12632" s="546"/>
      <c r="C12632" s="398"/>
      <c r="D12632" s="399"/>
      <c r="E12632" s="400"/>
      <c r="F12632" s="400"/>
      <c r="G12632" s="836" t="s">
        <v>1216</v>
      </c>
      <c r="H12632" s="548"/>
      <c r="I12632" s="548"/>
      <c r="J12632" s="1189"/>
      <c r="K12632" s="1189"/>
      <c r="L12632" s="548"/>
    </row>
    <row r="12633" spans="2:12" outlineLevel="1">
      <c r="B12633" s="546"/>
      <c r="C12633" s="398"/>
      <c r="D12633" s="399"/>
      <c r="E12633" s="400"/>
      <c r="F12633" s="400"/>
      <c r="G12633" s="836" t="s">
        <v>1216</v>
      </c>
      <c r="H12633" s="548"/>
      <c r="I12633" s="548"/>
      <c r="J12633" s="1189"/>
      <c r="K12633" s="1189"/>
      <c r="L12633" s="548"/>
    </row>
    <row r="12634" spans="2:12" outlineLevel="1">
      <c r="B12634" s="546"/>
      <c r="C12634" s="398"/>
      <c r="D12634" s="399"/>
      <c r="E12634" s="400"/>
      <c r="F12634" s="400"/>
      <c r="G12634" s="836" t="s">
        <v>1216</v>
      </c>
      <c r="H12634" s="548"/>
      <c r="I12634" s="548"/>
      <c r="J12634" s="1189"/>
      <c r="K12634" s="1189"/>
      <c r="L12634" s="548"/>
    </row>
    <row r="12635" spans="2:12" outlineLevel="1">
      <c r="B12635" s="546"/>
      <c r="C12635" s="398"/>
      <c r="D12635" s="399"/>
      <c r="E12635" s="400"/>
      <c r="F12635" s="400"/>
      <c r="G12635" s="836" t="s">
        <v>1216</v>
      </c>
      <c r="H12635" s="548"/>
      <c r="I12635" s="548"/>
      <c r="J12635" s="1189"/>
      <c r="K12635" s="1189"/>
      <c r="L12635" s="548"/>
    </row>
    <row r="12636" spans="2:12" outlineLevel="1">
      <c r="B12636" s="546"/>
      <c r="C12636" s="398"/>
      <c r="D12636" s="399"/>
      <c r="E12636" s="400"/>
      <c r="F12636" s="400"/>
      <c r="G12636" s="836" t="s">
        <v>1216</v>
      </c>
      <c r="H12636" s="548"/>
      <c r="I12636" s="548"/>
      <c r="J12636" s="1189"/>
      <c r="K12636" s="1189"/>
      <c r="L12636" s="548"/>
    </row>
    <row r="12637" spans="2:12" outlineLevel="1">
      <c r="B12637" s="546"/>
      <c r="C12637" s="398"/>
      <c r="D12637" s="399"/>
      <c r="E12637" s="400"/>
      <c r="F12637" s="400"/>
      <c r="G12637" s="836" t="s">
        <v>1216</v>
      </c>
      <c r="H12637" s="548"/>
      <c r="I12637" s="548"/>
      <c r="J12637" s="1189"/>
      <c r="K12637" s="1189"/>
      <c r="L12637" s="548"/>
    </row>
    <row r="12638" spans="2:12" outlineLevel="1">
      <c r="B12638" s="546"/>
      <c r="C12638" s="398"/>
      <c r="D12638" s="399"/>
      <c r="E12638" s="400"/>
      <c r="F12638" s="400"/>
      <c r="G12638" s="836" t="s">
        <v>1216</v>
      </c>
      <c r="H12638" s="548"/>
      <c r="I12638" s="548"/>
      <c r="J12638" s="1189"/>
      <c r="K12638" s="1189"/>
      <c r="L12638" s="548"/>
    </row>
    <row r="12639" spans="2:12" outlineLevel="1">
      <c r="B12639" s="546"/>
      <c r="C12639" s="398"/>
      <c r="D12639" s="399"/>
      <c r="E12639" s="400"/>
      <c r="F12639" s="400"/>
      <c r="G12639" s="836" t="s">
        <v>1216</v>
      </c>
      <c r="H12639" s="548"/>
      <c r="I12639" s="548"/>
      <c r="J12639" s="1189"/>
      <c r="K12639" s="1189"/>
      <c r="L12639" s="548"/>
    </row>
    <row r="12640" spans="2:12" outlineLevel="1">
      <c r="B12640" s="546"/>
      <c r="C12640" s="398"/>
      <c r="D12640" s="399"/>
      <c r="E12640" s="400"/>
      <c r="F12640" s="400"/>
      <c r="G12640" s="836" t="s">
        <v>1216</v>
      </c>
      <c r="H12640" s="548"/>
      <c r="I12640" s="548"/>
      <c r="J12640" s="1189"/>
      <c r="K12640" s="1189"/>
      <c r="L12640" s="548"/>
    </row>
    <row r="12641" spans="2:12" outlineLevel="1">
      <c r="B12641" s="546"/>
      <c r="C12641" s="398"/>
      <c r="D12641" s="399"/>
      <c r="E12641" s="400"/>
      <c r="F12641" s="400"/>
      <c r="G12641" s="836" t="s">
        <v>1216</v>
      </c>
      <c r="H12641" s="548"/>
      <c r="I12641" s="548"/>
      <c r="J12641" s="1189"/>
      <c r="K12641" s="1189"/>
      <c r="L12641" s="548"/>
    </row>
    <row r="12642" spans="2:12" outlineLevel="1">
      <c r="B12642" s="546"/>
      <c r="C12642" s="398"/>
      <c r="D12642" s="399"/>
      <c r="E12642" s="400"/>
      <c r="F12642" s="400"/>
      <c r="G12642" s="836" t="s">
        <v>1216</v>
      </c>
      <c r="H12642" s="548"/>
      <c r="I12642" s="548"/>
      <c r="J12642" s="1189"/>
      <c r="K12642" s="1189"/>
      <c r="L12642" s="548"/>
    </row>
    <row r="12643" spans="2:12" outlineLevel="1">
      <c r="B12643" s="546"/>
      <c r="C12643" s="398"/>
      <c r="D12643" s="399"/>
      <c r="E12643" s="400"/>
      <c r="F12643" s="400"/>
      <c r="G12643" s="836" t="s">
        <v>1216</v>
      </c>
      <c r="H12643" s="548"/>
      <c r="I12643" s="548"/>
      <c r="J12643" s="1189"/>
      <c r="K12643" s="1189"/>
      <c r="L12643" s="548"/>
    </row>
    <row r="12644" spans="2:12" outlineLevel="1">
      <c r="B12644" s="546"/>
      <c r="C12644" s="398"/>
      <c r="D12644" s="399"/>
      <c r="E12644" s="400"/>
      <c r="F12644" s="400"/>
      <c r="G12644" s="836" t="s">
        <v>1216</v>
      </c>
      <c r="H12644" s="548"/>
      <c r="I12644" s="548"/>
      <c r="J12644" s="1189"/>
      <c r="K12644" s="1189"/>
      <c r="L12644" s="548"/>
    </row>
    <row r="12645" spans="2:12" outlineLevel="1">
      <c r="B12645" s="546"/>
      <c r="C12645" s="398"/>
      <c r="D12645" s="399"/>
      <c r="E12645" s="400"/>
      <c r="F12645" s="400"/>
      <c r="G12645" s="836" t="s">
        <v>1216</v>
      </c>
      <c r="H12645" s="548"/>
      <c r="I12645" s="548"/>
      <c r="J12645" s="1189"/>
      <c r="K12645" s="1189"/>
      <c r="L12645" s="548"/>
    </row>
    <row r="12646" spans="2:12" outlineLevel="1">
      <c r="B12646" s="546"/>
      <c r="C12646" s="398"/>
      <c r="D12646" s="399"/>
      <c r="E12646" s="400"/>
      <c r="F12646" s="400"/>
      <c r="G12646" s="836" t="s">
        <v>1216</v>
      </c>
      <c r="H12646" s="548"/>
      <c r="I12646" s="548"/>
      <c r="J12646" s="1189"/>
      <c r="K12646" s="1189"/>
      <c r="L12646" s="548"/>
    </row>
    <row r="12647" spans="2:12" outlineLevel="1">
      <c r="B12647" s="546"/>
      <c r="C12647" s="398"/>
      <c r="D12647" s="399"/>
      <c r="E12647" s="400"/>
      <c r="F12647" s="400"/>
      <c r="G12647" s="836" t="s">
        <v>1216</v>
      </c>
      <c r="H12647" s="548"/>
      <c r="I12647" s="548"/>
      <c r="J12647" s="1189"/>
      <c r="K12647" s="1189"/>
      <c r="L12647" s="548"/>
    </row>
    <row r="12648" spans="2:12" outlineLevel="1">
      <c r="B12648" s="546"/>
      <c r="C12648" s="398"/>
      <c r="D12648" s="399"/>
      <c r="E12648" s="400"/>
      <c r="F12648" s="400"/>
      <c r="G12648" s="836" t="s">
        <v>1216</v>
      </c>
      <c r="H12648" s="548"/>
      <c r="I12648" s="548"/>
      <c r="J12648" s="1189"/>
      <c r="K12648" s="1189"/>
      <c r="L12648" s="548"/>
    </row>
    <row r="12649" spans="2:12" outlineLevel="1">
      <c r="B12649" s="546"/>
      <c r="C12649" s="398"/>
      <c r="D12649" s="399"/>
      <c r="E12649" s="400"/>
      <c r="F12649" s="400"/>
      <c r="G12649" s="836" t="s">
        <v>1216</v>
      </c>
      <c r="H12649" s="548"/>
      <c r="I12649" s="548"/>
      <c r="J12649" s="1189"/>
      <c r="K12649" s="1189"/>
      <c r="L12649" s="548"/>
    </row>
    <row r="12650" spans="2:12" outlineLevel="1">
      <c r="B12650" s="546"/>
      <c r="C12650" s="398"/>
      <c r="D12650" s="399"/>
      <c r="E12650" s="400"/>
      <c r="F12650" s="400"/>
      <c r="G12650" s="836" t="s">
        <v>1216</v>
      </c>
      <c r="H12650" s="548"/>
      <c r="I12650" s="548"/>
      <c r="J12650" s="1189"/>
      <c r="K12650" s="1189"/>
      <c r="L12650" s="548"/>
    </row>
    <row r="12651" spans="2:12" outlineLevel="1">
      <c r="B12651" s="546"/>
      <c r="C12651" s="398"/>
      <c r="D12651" s="399"/>
      <c r="E12651" s="400"/>
      <c r="F12651" s="400"/>
      <c r="G12651" s="836" t="s">
        <v>1216</v>
      </c>
      <c r="H12651" s="548"/>
      <c r="I12651" s="548"/>
      <c r="J12651" s="1189"/>
      <c r="K12651" s="1189"/>
      <c r="L12651" s="548"/>
    </row>
    <row r="12652" spans="2:12" outlineLevel="1">
      <c r="B12652" s="546"/>
      <c r="C12652" s="398"/>
      <c r="D12652" s="399"/>
      <c r="E12652" s="400"/>
      <c r="F12652" s="400"/>
      <c r="G12652" s="836" t="s">
        <v>1216</v>
      </c>
      <c r="H12652" s="548"/>
      <c r="I12652" s="548"/>
      <c r="J12652" s="1189"/>
      <c r="K12652" s="1189"/>
      <c r="L12652" s="548"/>
    </row>
    <row r="12653" spans="2:12" outlineLevel="1">
      <c r="B12653" s="546"/>
      <c r="C12653" s="398"/>
      <c r="D12653" s="399"/>
      <c r="E12653" s="400"/>
      <c r="F12653" s="400"/>
      <c r="G12653" s="836" t="s">
        <v>1216</v>
      </c>
      <c r="H12653" s="548"/>
      <c r="I12653" s="548"/>
      <c r="J12653" s="1189"/>
      <c r="K12653" s="1189"/>
      <c r="L12653" s="548"/>
    </row>
    <row r="12654" spans="2:12" outlineLevel="1">
      <c r="B12654" s="546"/>
      <c r="C12654" s="398"/>
      <c r="D12654" s="399"/>
      <c r="E12654" s="400"/>
      <c r="F12654" s="400"/>
      <c r="G12654" s="836" t="s">
        <v>1216</v>
      </c>
      <c r="H12654" s="548"/>
      <c r="I12654" s="548"/>
      <c r="J12654" s="1189"/>
      <c r="K12654" s="1189"/>
      <c r="L12654" s="548"/>
    </row>
    <row r="12655" spans="2:12" outlineLevel="1">
      <c r="B12655" s="546"/>
      <c r="C12655" s="398"/>
      <c r="D12655" s="399"/>
      <c r="E12655" s="400"/>
      <c r="F12655" s="400"/>
      <c r="G12655" s="836" t="s">
        <v>1216</v>
      </c>
      <c r="H12655" s="548"/>
      <c r="I12655" s="548"/>
      <c r="J12655" s="1189"/>
      <c r="K12655" s="1189"/>
      <c r="L12655" s="548"/>
    </row>
    <row r="12656" spans="2:12" outlineLevel="1">
      <c r="B12656" s="546"/>
      <c r="C12656" s="398"/>
      <c r="D12656" s="399"/>
      <c r="E12656" s="400"/>
      <c r="F12656" s="400"/>
      <c r="G12656" s="836" t="s">
        <v>1216</v>
      </c>
      <c r="H12656" s="548"/>
      <c r="I12656" s="548"/>
      <c r="J12656" s="1189"/>
      <c r="K12656" s="1189"/>
      <c r="L12656" s="548"/>
    </row>
    <row r="12657" spans="2:12" outlineLevel="1">
      <c r="B12657" s="546"/>
      <c r="C12657" s="398"/>
      <c r="D12657" s="399"/>
      <c r="E12657" s="400"/>
      <c r="F12657" s="400"/>
      <c r="G12657" s="836" t="s">
        <v>1216</v>
      </c>
      <c r="H12657" s="548"/>
      <c r="I12657" s="548"/>
      <c r="J12657" s="1189"/>
      <c r="K12657" s="1189"/>
      <c r="L12657" s="548"/>
    </row>
    <row r="12658" spans="2:12" outlineLevel="1">
      <c r="B12658" s="546"/>
      <c r="C12658" s="398"/>
      <c r="D12658" s="399"/>
      <c r="E12658" s="400"/>
      <c r="F12658" s="400"/>
      <c r="G12658" s="836" t="s">
        <v>1216</v>
      </c>
      <c r="H12658" s="548"/>
      <c r="I12658" s="548"/>
      <c r="J12658" s="1189"/>
      <c r="K12658" s="1189"/>
      <c r="L12658" s="548"/>
    </row>
    <row r="12659" spans="2:12" outlineLevel="1">
      <c r="B12659" s="546"/>
      <c r="C12659" s="398"/>
      <c r="D12659" s="399"/>
      <c r="E12659" s="400"/>
      <c r="F12659" s="400"/>
      <c r="G12659" s="836" t="s">
        <v>1216</v>
      </c>
      <c r="H12659" s="548"/>
      <c r="I12659" s="548"/>
      <c r="J12659" s="1189"/>
      <c r="K12659" s="1189"/>
      <c r="L12659" s="548"/>
    </row>
    <row r="12660" spans="2:12" outlineLevel="1">
      <c r="B12660" s="546"/>
      <c r="C12660" s="398"/>
      <c r="D12660" s="399"/>
      <c r="E12660" s="400"/>
      <c r="F12660" s="400"/>
      <c r="G12660" s="836" t="s">
        <v>1216</v>
      </c>
      <c r="H12660" s="548"/>
      <c r="I12660" s="548"/>
      <c r="J12660" s="1189"/>
      <c r="K12660" s="1189"/>
      <c r="L12660" s="548"/>
    </row>
    <row r="12661" spans="2:12" outlineLevel="1">
      <c r="B12661" s="546"/>
      <c r="C12661" s="398"/>
      <c r="D12661" s="399"/>
      <c r="E12661" s="400"/>
      <c r="F12661" s="400"/>
      <c r="G12661" s="836" t="s">
        <v>1216</v>
      </c>
      <c r="H12661" s="548"/>
      <c r="I12661" s="548"/>
      <c r="J12661" s="1189"/>
      <c r="K12661" s="1189"/>
      <c r="L12661" s="548"/>
    </row>
    <row r="12662" spans="2:12" outlineLevel="1">
      <c r="B12662" s="546"/>
      <c r="C12662" s="398"/>
      <c r="D12662" s="399"/>
      <c r="E12662" s="400"/>
      <c r="F12662" s="400"/>
      <c r="G12662" s="836" t="s">
        <v>1216</v>
      </c>
      <c r="H12662" s="548"/>
      <c r="I12662" s="548"/>
      <c r="J12662" s="1189"/>
      <c r="K12662" s="1189"/>
      <c r="L12662" s="548"/>
    </row>
    <row r="12663" spans="2:12" outlineLevel="1">
      <c r="B12663" s="546"/>
      <c r="C12663" s="398"/>
      <c r="D12663" s="399"/>
      <c r="E12663" s="400"/>
      <c r="F12663" s="400"/>
      <c r="G12663" s="836" t="s">
        <v>1216</v>
      </c>
      <c r="H12663" s="548"/>
      <c r="I12663" s="548"/>
      <c r="J12663" s="1189"/>
      <c r="K12663" s="1189"/>
      <c r="L12663" s="548"/>
    </row>
    <row r="12664" spans="2:12" outlineLevel="1">
      <c r="B12664" s="546"/>
      <c r="C12664" s="398"/>
      <c r="D12664" s="399"/>
      <c r="E12664" s="400"/>
      <c r="F12664" s="400"/>
      <c r="G12664" s="836" t="s">
        <v>1216</v>
      </c>
      <c r="H12664" s="548"/>
      <c r="I12664" s="548"/>
      <c r="J12664" s="1189"/>
      <c r="K12664" s="1189"/>
      <c r="L12664" s="548"/>
    </row>
    <row r="12665" spans="2:12" outlineLevel="1">
      <c r="B12665" s="546"/>
      <c r="C12665" s="398"/>
      <c r="D12665" s="399"/>
      <c r="E12665" s="400"/>
      <c r="F12665" s="400"/>
      <c r="G12665" s="836" t="s">
        <v>1216</v>
      </c>
      <c r="H12665" s="548"/>
      <c r="I12665" s="548"/>
      <c r="J12665" s="1189"/>
      <c r="K12665" s="1189"/>
      <c r="L12665" s="548"/>
    </row>
    <row r="12666" spans="2:12" outlineLevel="1">
      <c r="B12666" s="546"/>
      <c r="C12666" s="398"/>
      <c r="D12666" s="399"/>
      <c r="E12666" s="400"/>
      <c r="F12666" s="400"/>
      <c r="G12666" s="836" t="s">
        <v>1216</v>
      </c>
      <c r="H12666" s="548"/>
      <c r="I12666" s="548"/>
      <c r="J12666" s="1189"/>
      <c r="K12666" s="1189"/>
      <c r="L12666" s="548"/>
    </row>
    <row r="12667" spans="2:12" outlineLevel="1">
      <c r="B12667" s="546"/>
      <c r="C12667" s="398"/>
      <c r="D12667" s="399"/>
      <c r="E12667" s="400"/>
      <c r="F12667" s="400"/>
      <c r="G12667" s="836" t="s">
        <v>1216</v>
      </c>
      <c r="H12667" s="548"/>
      <c r="I12667" s="548"/>
      <c r="J12667" s="1189"/>
      <c r="K12667" s="1189"/>
      <c r="L12667" s="548"/>
    </row>
    <row r="12668" spans="2:12" outlineLevel="1">
      <c r="B12668" s="546"/>
      <c r="C12668" s="398"/>
      <c r="D12668" s="399"/>
      <c r="E12668" s="400"/>
      <c r="F12668" s="400"/>
      <c r="G12668" s="836" t="s">
        <v>1216</v>
      </c>
      <c r="H12668" s="548"/>
      <c r="I12668" s="548"/>
      <c r="J12668" s="1189"/>
      <c r="K12668" s="1189"/>
      <c r="L12668" s="548"/>
    </row>
    <row r="12669" spans="2:12" outlineLevel="1">
      <c r="B12669" s="546"/>
      <c r="C12669" s="398"/>
      <c r="D12669" s="399"/>
      <c r="E12669" s="400"/>
      <c r="F12669" s="400"/>
      <c r="G12669" s="836" t="s">
        <v>1216</v>
      </c>
      <c r="H12669" s="548"/>
      <c r="I12669" s="548"/>
      <c r="J12669" s="1189"/>
      <c r="K12669" s="1189"/>
      <c r="L12669" s="548"/>
    </row>
    <row r="12670" spans="2:12" outlineLevel="1">
      <c r="B12670" s="546"/>
      <c r="C12670" s="398"/>
      <c r="D12670" s="399"/>
      <c r="E12670" s="400"/>
      <c r="F12670" s="400"/>
      <c r="G12670" s="836" t="s">
        <v>1216</v>
      </c>
      <c r="H12670" s="548"/>
      <c r="I12670" s="548"/>
      <c r="J12670" s="1189"/>
      <c r="K12670" s="1189"/>
      <c r="L12670" s="548"/>
    </row>
    <row r="12671" spans="2:12" outlineLevel="1">
      <c r="B12671" s="546"/>
      <c r="C12671" s="398"/>
      <c r="D12671" s="399"/>
      <c r="E12671" s="400"/>
      <c r="F12671" s="400"/>
      <c r="G12671" s="836" t="s">
        <v>1216</v>
      </c>
      <c r="H12671" s="548"/>
      <c r="I12671" s="548"/>
      <c r="J12671" s="1189"/>
      <c r="K12671" s="1189"/>
      <c r="L12671" s="548"/>
    </row>
    <row r="12672" spans="2:12" outlineLevel="1">
      <c r="B12672" s="546"/>
      <c r="C12672" s="398"/>
      <c r="D12672" s="399"/>
      <c r="E12672" s="400"/>
      <c r="F12672" s="400"/>
      <c r="G12672" s="836" t="s">
        <v>1216</v>
      </c>
      <c r="H12672" s="548"/>
      <c r="I12672" s="548"/>
      <c r="J12672" s="1189"/>
      <c r="K12672" s="1189"/>
      <c r="L12672" s="548"/>
    </row>
    <row r="12673" spans="2:12" outlineLevel="1">
      <c r="B12673" s="546"/>
      <c r="C12673" s="398"/>
      <c r="D12673" s="399"/>
      <c r="E12673" s="400"/>
      <c r="F12673" s="400"/>
      <c r="G12673" s="836" t="s">
        <v>1216</v>
      </c>
      <c r="H12673" s="548"/>
      <c r="I12673" s="548"/>
      <c r="J12673" s="1189"/>
      <c r="K12673" s="1189"/>
      <c r="L12673" s="548"/>
    </row>
    <row r="12674" spans="2:12" outlineLevel="1">
      <c r="B12674" s="546"/>
      <c r="C12674" s="398"/>
      <c r="D12674" s="399"/>
      <c r="E12674" s="400"/>
      <c r="F12674" s="400"/>
      <c r="G12674" s="836" t="s">
        <v>1216</v>
      </c>
      <c r="H12674" s="548"/>
      <c r="I12674" s="548"/>
      <c r="J12674" s="1189"/>
      <c r="K12674" s="1189"/>
      <c r="L12674" s="548"/>
    </row>
    <row r="12675" spans="2:12" outlineLevel="1">
      <c r="B12675" s="546"/>
      <c r="C12675" s="398"/>
      <c r="D12675" s="399"/>
      <c r="E12675" s="400"/>
      <c r="F12675" s="400"/>
      <c r="G12675" s="836" t="s">
        <v>1216</v>
      </c>
      <c r="H12675" s="548"/>
      <c r="I12675" s="548"/>
      <c r="J12675" s="1189"/>
      <c r="K12675" s="1189"/>
      <c r="L12675" s="548"/>
    </row>
    <row r="12676" spans="2:12" outlineLevel="1">
      <c r="B12676" s="546"/>
      <c r="C12676" s="398"/>
      <c r="D12676" s="399"/>
      <c r="E12676" s="400"/>
      <c r="F12676" s="400"/>
      <c r="G12676" s="836" t="s">
        <v>1216</v>
      </c>
      <c r="H12676" s="548"/>
      <c r="I12676" s="548"/>
      <c r="J12676" s="1189"/>
      <c r="K12676" s="1189"/>
      <c r="L12676" s="548"/>
    </row>
    <row r="12677" spans="2:12" outlineLevel="1">
      <c r="B12677" s="546"/>
      <c r="C12677" s="398"/>
      <c r="D12677" s="399"/>
      <c r="E12677" s="400"/>
      <c r="F12677" s="400"/>
      <c r="G12677" s="836" t="s">
        <v>1216</v>
      </c>
      <c r="H12677" s="548"/>
      <c r="I12677" s="548"/>
      <c r="J12677" s="1189"/>
      <c r="K12677" s="1189"/>
      <c r="L12677" s="548"/>
    </row>
    <row r="12678" spans="2:12" outlineLevel="1">
      <c r="B12678" s="546"/>
      <c r="C12678" s="398"/>
      <c r="D12678" s="399"/>
      <c r="E12678" s="400"/>
      <c r="F12678" s="400"/>
      <c r="G12678" s="836" t="s">
        <v>1216</v>
      </c>
      <c r="H12678" s="548"/>
      <c r="I12678" s="548"/>
      <c r="J12678" s="1189"/>
      <c r="K12678" s="1189"/>
      <c r="L12678" s="548"/>
    </row>
    <row r="12679" spans="2:12" outlineLevel="1">
      <c r="B12679" s="546"/>
      <c r="C12679" s="398"/>
      <c r="D12679" s="399"/>
      <c r="E12679" s="400"/>
      <c r="F12679" s="400"/>
      <c r="G12679" s="836" t="s">
        <v>1216</v>
      </c>
      <c r="H12679" s="548"/>
      <c r="I12679" s="548"/>
      <c r="J12679" s="1189"/>
      <c r="K12679" s="1189"/>
      <c r="L12679" s="548"/>
    </row>
    <row r="12680" spans="2:12" outlineLevel="1">
      <c r="B12680" s="546"/>
      <c r="C12680" s="398"/>
      <c r="D12680" s="399"/>
      <c r="E12680" s="400"/>
      <c r="F12680" s="400"/>
      <c r="G12680" s="836" t="s">
        <v>1216</v>
      </c>
      <c r="H12680" s="548"/>
      <c r="I12680" s="548"/>
      <c r="J12680" s="1189"/>
      <c r="K12680" s="1189"/>
      <c r="L12680" s="548"/>
    </row>
    <row r="12681" spans="2:12" outlineLevel="1">
      <c r="B12681" s="546"/>
      <c r="C12681" s="398"/>
      <c r="D12681" s="399"/>
      <c r="E12681" s="400"/>
      <c r="F12681" s="400"/>
      <c r="G12681" s="836" t="s">
        <v>1216</v>
      </c>
      <c r="H12681" s="548"/>
      <c r="I12681" s="548"/>
      <c r="J12681" s="1189"/>
      <c r="K12681" s="1189"/>
      <c r="L12681" s="548"/>
    </row>
    <row r="12682" spans="2:12" outlineLevel="1">
      <c r="B12682" s="546"/>
      <c r="C12682" s="398"/>
      <c r="D12682" s="399"/>
      <c r="E12682" s="400"/>
      <c r="F12682" s="400"/>
      <c r="G12682" s="836" t="s">
        <v>1216</v>
      </c>
      <c r="H12682" s="548"/>
      <c r="I12682" s="548"/>
      <c r="J12682" s="1189"/>
      <c r="K12682" s="1189"/>
      <c r="L12682" s="548"/>
    </row>
    <row r="12683" spans="2:12" outlineLevel="1">
      <c r="B12683" s="546"/>
      <c r="C12683" s="398"/>
      <c r="D12683" s="399"/>
      <c r="E12683" s="400"/>
      <c r="F12683" s="400"/>
      <c r="G12683" s="836" t="s">
        <v>1216</v>
      </c>
      <c r="H12683" s="548"/>
      <c r="I12683" s="548"/>
      <c r="J12683" s="1189"/>
      <c r="K12683" s="1189"/>
      <c r="L12683" s="548"/>
    </row>
    <row r="12684" spans="2:12" outlineLevel="1">
      <c r="B12684" s="546"/>
      <c r="C12684" s="398"/>
      <c r="D12684" s="399"/>
      <c r="E12684" s="400"/>
      <c r="F12684" s="400"/>
      <c r="G12684" s="836" t="s">
        <v>1216</v>
      </c>
      <c r="H12684" s="548"/>
      <c r="I12684" s="548"/>
      <c r="J12684" s="1189"/>
      <c r="K12684" s="1189"/>
      <c r="L12684" s="548"/>
    </row>
    <row r="12685" spans="2:12" outlineLevel="1">
      <c r="B12685" s="546"/>
      <c r="C12685" s="398"/>
      <c r="D12685" s="399"/>
      <c r="E12685" s="400"/>
      <c r="F12685" s="400"/>
      <c r="G12685" s="836" t="s">
        <v>1216</v>
      </c>
      <c r="H12685" s="548"/>
      <c r="I12685" s="548"/>
      <c r="J12685" s="1189"/>
      <c r="K12685" s="1189"/>
      <c r="L12685" s="548"/>
    </row>
    <row r="12686" spans="2:12" outlineLevel="1">
      <c r="B12686" s="546"/>
      <c r="C12686" s="398"/>
      <c r="D12686" s="399"/>
      <c r="E12686" s="400"/>
      <c r="F12686" s="400"/>
      <c r="G12686" s="836" t="s">
        <v>1216</v>
      </c>
      <c r="H12686" s="548"/>
      <c r="I12686" s="548"/>
      <c r="J12686" s="1189"/>
      <c r="K12686" s="1189"/>
      <c r="L12686" s="548"/>
    </row>
    <row r="12687" spans="2:12" outlineLevel="1">
      <c r="B12687" s="546"/>
      <c r="C12687" s="398"/>
      <c r="D12687" s="399"/>
      <c r="E12687" s="400"/>
      <c r="F12687" s="400"/>
      <c r="G12687" s="836" t="s">
        <v>1216</v>
      </c>
      <c r="H12687" s="548"/>
      <c r="I12687" s="548"/>
      <c r="J12687" s="1189"/>
      <c r="K12687" s="1189"/>
      <c r="L12687" s="548"/>
    </row>
    <row r="12688" spans="2:12" outlineLevel="1">
      <c r="B12688" s="546"/>
      <c r="C12688" s="398"/>
      <c r="D12688" s="399"/>
      <c r="E12688" s="400"/>
      <c r="F12688" s="400"/>
      <c r="G12688" s="836" t="s">
        <v>1216</v>
      </c>
      <c r="H12688" s="548"/>
      <c r="I12688" s="548"/>
      <c r="J12688" s="1189"/>
      <c r="K12688" s="1189"/>
      <c r="L12688" s="548"/>
    </row>
    <row r="12689" spans="2:12" outlineLevel="1">
      <c r="B12689" s="546"/>
      <c r="C12689" s="398"/>
      <c r="D12689" s="399"/>
      <c r="E12689" s="400"/>
      <c r="F12689" s="400"/>
      <c r="G12689" s="836" t="s">
        <v>1216</v>
      </c>
      <c r="H12689" s="548"/>
      <c r="I12689" s="548"/>
      <c r="J12689" s="1189"/>
      <c r="K12689" s="1189"/>
      <c r="L12689" s="548"/>
    </row>
    <row r="12690" spans="2:12" outlineLevel="1">
      <c r="B12690" s="546"/>
      <c r="C12690" s="398"/>
      <c r="D12690" s="399"/>
      <c r="E12690" s="400"/>
      <c r="F12690" s="400"/>
      <c r="G12690" s="836" t="s">
        <v>1216</v>
      </c>
      <c r="H12690" s="548"/>
      <c r="I12690" s="548"/>
      <c r="J12690" s="1189"/>
      <c r="K12690" s="1189"/>
      <c r="L12690" s="548"/>
    </row>
    <row r="12691" spans="2:12" outlineLevel="1">
      <c r="B12691" s="546"/>
      <c r="C12691" s="398"/>
      <c r="D12691" s="399"/>
      <c r="E12691" s="400"/>
      <c r="F12691" s="400"/>
      <c r="G12691" s="836" t="s">
        <v>1216</v>
      </c>
      <c r="H12691" s="548"/>
      <c r="I12691" s="548"/>
      <c r="J12691" s="1189"/>
      <c r="K12691" s="1189"/>
      <c r="L12691" s="548"/>
    </row>
    <row r="12692" spans="2:12" outlineLevel="1">
      <c r="B12692" s="546"/>
      <c r="C12692" s="398"/>
      <c r="D12692" s="399"/>
      <c r="E12692" s="400"/>
      <c r="F12692" s="400"/>
      <c r="G12692" s="836" t="s">
        <v>1216</v>
      </c>
      <c r="H12692" s="548"/>
      <c r="I12692" s="548"/>
      <c r="J12692" s="1189"/>
      <c r="K12692" s="1189"/>
      <c r="L12692" s="548"/>
    </row>
    <row r="12693" spans="2:12" outlineLevel="1">
      <c r="B12693" s="546"/>
      <c r="C12693" s="398"/>
      <c r="D12693" s="399"/>
      <c r="E12693" s="400"/>
      <c r="F12693" s="400"/>
      <c r="G12693" s="836" t="s">
        <v>1216</v>
      </c>
      <c r="H12693" s="548"/>
      <c r="I12693" s="548"/>
      <c r="J12693" s="1189"/>
      <c r="K12693" s="1189"/>
      <c r="L12693" s="548"/>
    </row>
    <row r="12694" spans="2:12" outlineLevel="1">
      <c r="B12694" s="546"/>
      <c r="C12694" s="398"/>
      <c r="D12694" s="399"/>
      <c r="E12694" s="400"/>
      <c r="F12694" s="400"/>
      <c r="G12694" s="836" t="s">
        <v>1216</v>
      </c>
      <c r="H12694" s="548"/>
      <c r="I12694" s="548"/>
      <c r="J12694" s="1189"/>
      <c r="K12694" s="1189"/>
      <c r="L12694" s="548"/>
    </row>
    <row r="12695" spans="2:12" outlineLevel="1">
      <c r="B12695" s="546"/>
      <c r="C12695" s="398"/>
      <c r="D12695" s="399"/>
      <c r="E12695" s="400"/>
      <c r="F12695" s="400"/>
      <c r="G12695" s="836" t="s">
        <v>1216</v>
      </c>
      <c r="H12695" s="548"/>
      <c r="I12695" s="548"/>
      <c r="J12695" s="1189"/>
      <c r="K12695" s="1189"/>
      <c r="L12695" s="548"/>
    </row>
    <row r="12696" spans="2:12" outlineLevel="1">
      <c r="B12696" s="546"/>
      <c r="C12696" s="398"/>
      <c r="D12696" s="399"/>
      <c r="E12696" s="400"/>
      <c r="F12696" s="400"/>
      <c r="G12696" s="836" t="s">
        <v>1216</v>
      </c>
      <c r="H12696" s="548"/>
      <c r="I12696" s="548"/>
      <c r="J12696" s="1189"/>
      <c r="K12696" s="1189"/>
      <c r="L12696" s="548"/>
    </row>
    <row r="12697" spans="2:12" outlineLevel="1">
      <c r="B12697" s="546"/>
      <c r="C12697" s="398"/>
      <c r="D12697" s="399"/>
      <c r="E12697" s="400"/>
      <c r="F12697" s="400"/>
      <c r="G12697" s="836" t="s">
        <v>1216</v>
      </c>
      <c r="H12697" s="548"/>
      <c r="I12697" s="548"/>
      <c r="J12697" s="1189"/>
      <c r="K12697" s="1189"/>
      <c r="L12697" s="548"/>
    </row>
    <row r="12698" spans="2:12" outlineLevel="1">
      <c r="B12698" s="546"/>
      <c r="C12698" s="398"/>
      <c r="D12698" s="399"/>
      <c r="E12698" s="400"/>
      <c r="F12698" s="400"/>
      <c r="G12698" s="836" t="s">
        <v>1216</v>
      </c>
      <c r="H12698" s="548"/>
      <c r="I12698" s="548"/>
      <c r="J12698" s="1189"/>
      <c r="K12698" s="1189"/>
      <c r="L12698" s="548"/>
    </row>
    <row r="12699" spans="2:12" outlineLevel="1">
      <c r="B12699" s="546"/>
      <c r="C12699" s="398"/>
      <c r="D12699" s="399"/>
      <c r="E12699" s="400"/>
      <c r="F12699" s="400"/>
      <c r="G12699" s="836" t="s">
        <v>1216</v>
      </c>
      <c r="H12699" s="548"/>
      <c r="I12699" s="548"/>
      <c r="J12699" s="1189"/>
      <c r="K12699" s="1189"/>
      <c r="L12699" s="548"/>
    </row>
    <row r="12700" spans="2:12" outlineLevel="1">
      <c r="B12700" s="546"/>
      <c r="C12700" s="398"/>
      <c r="D12700" s="399"/>
      <c r="E12700" s="400"/>
      <c r="F12700" s="400"/>
      <c r="G12700" s="836" t="s">
        <v>1216</v>
      </c>
      <c r="H12700" s="548"/>
      <c r="I12700" s="548"/>
      <c r="J12700" s="1189"/>
      <c r="K12700" s="1189"/>
      <c r="L12700" s="548"/>
    </row>
    <row r="12701" spans="2:12" outlineLevel="1">
      <c r="B12701" s="546"/>
      <c r="C12701" s="398"/>
      <c r="D12701" s="399"/>
      <c r="E12701" s="400"/>
      <c r="F12701" s="400"/>
      <c r="G12701" s="836" t="s">
        <v>1216</v>
      </c>
      <c r="H12701" s="548"/>
      <c r="I12701" s="548"/>
      <c r="J12701" s="1189"/>
      <c r="K12701" s="1189"/>
      <c r="L12701" s="548"/>
    </row>
    <row r="12702" spans="2:12" outlineLevel="1">
      <c r="B12702" s="546"/>
      <c r="C12702" s="398"/>
      <c r="D12702" s="399"/>
      <c r="E12702" s="400"/>
      <c r="F12702" s="400"/>
      <c r="G12702" s="836" t="s">
        <v>1216</v>
      </c>
      <c r="H12702" s="548"/>
      <c r="I12702" s="548"/>
      <c r="J12702" s="1189"/>
      <c r="K12702" s="1189"/>
      <c r="L12702" s="548"/>
    </row>
    <row r="12703" spans="2:12" outlineLevel="1">
      <c r="B12703" s="546"/>
      <c r="C12703" s="398"/>
      <c r="D12703" s="399"/>
      <c r="E12703" s="400"/>
      <c r="F12703" s="400"/>
      <c r="G12703" s="836" t="s">
        <v>1216</v>
      </c>
      <c r="H12703" s="548"/>
      <c r="I12703" s="548"/>
      <c r="J12703" s="1189"/>
      <c r="K12703" s="1189"/>
      <c r="L12703" s="548"/>
    </row>
    <row r="12704" spans="2:12" outlineLevel="1">
      <c r="B12704" s="546"/>
      <c r="C12704" s="398"/>
      <c r="D12704" s="399"/>
      <c r="E12704" s="400"/>
      <c r="F12704" s="400"/>
      <c r="G12704" s="836" t="s">
        <v>1216</v>
      </c>
      <c r="H12704" s="548"/>
      <c r="I12704" s="548"/>
      <c r="J12704" s="1189"/>
      <c r="K12704" s="1189"/>
      <c r="L12704" s="548"/>
    </row>
    <row r="12705" spans="2:12" outlineLevel="1">
      <c r="B12705" s="546"/>
      <c r="C12705" s="398"/>
      <c r="D12705" s="399"/>
      <c r="E12705" s="400"/>
      <c r="F12705" s="400"/>
      <c r="G12705" s="836" t="s">
        <v>1216</v>
      </c>
      <c r="H12705" s="548"/>
      <c r="I12705" s="548"/>
      <c r="J12705" s="1189"/>
      <c r="K12705" s="1189"/>
      <c r="L12705" s="548"/>
    </row>
    <row r="12706" spans="2:12" outlineLevel="1">
      <c r="B12706" s="546"/>
      <c r="C12706" s="398"/>
      <c r="D12706" s="399"/>
      <c r="E12706" s="400"/>
      <c r="F12706" s="400"/>
      <c r="G12706" s="836" t="s">
        <v>1216</v>
      </c>
      <c r="H12706" s="548"/>
      <c r="I12706" s="548"/>
      <c r="J12706" s="1189"/>
      <c r="K12706" s="1189"/>
      <c r="L12706" s="548"/>
    </row>
    <row r="12707" spans="2:12" outlineLevel="1">
      <c r="B12707" s="546"/>
      <c r="C12707" s="398"/>
      <c r="D12707" s="399"/>
      <c r="E12707" s="400"/>
      <c r="F12707" s="400"/>
      <c r="G12707" s="836" t="s">
        <v>1216</v>
      </c>
      <c r="H12707" s="548"/>
      <c r="I12707" s="548"/>
      <c r="J12707" s="1189"/>
      <c r="K12707" s="1189"/>
      <c r="L12707" s="548"/>
    </row>
    <row r="12708" spans="2:12" outlineLevel="1">
      <c r="B12708" s="546"/>
      <c r="C12708" s="398"/>
      <c r="D12708" s="399"/>
      <c r="E12708" s="400"/>
      <c r="F12708" s="400"/>
      <c r="G12708" s="836" t="s">
        <v>1216</v>
      </c>
      <c r="H12708" s="548"/>
      <c r="I12708" s="548"/>
      <c r="J12708" s="1189"/>
      <c r="K12708" s="1189"/>
      <c r="L12708" s="548"/>
    </row>
    <row r="12709" spans="2:12" outlineLevel="1">
      <c r="B12709" s="546"/>
      <c r="C12709" s="398"/>
      <c r="D12709" s="399"/>
      <c r="E12709" s="400"/>
      <c r="F12709" s="400"/>
      <c r="G12709" s="836" t="s">
        <v>1216</v>
      </c>
      <c r="H12709" s="548"/>
      <c r="I12709" s="548"/>
      <c r="J12709" s="1189"/>
      <c r="K12709" s="1189"/>
      <c r="L12709" s="548"/>
    </row>
    <row r="12710" spans="2:12" outlineLevel="1">
      <c r="B12710" s="546"/>
      <c r="C12710" s="398"/>
      <c r="D12710" s="399"/>
      <c r="E12710" s="400"/>
      <c r="F12710" s="400"/>
      <c r="G12710" s="836" t="s">
        <v>1216</v>
      </c>
      <c r="H12710" s="548"/>
      <c r="I12710" s="548"/>
      <c r="J12710" s="1189"/>
      <c r="K12710" s="1189"/>
      <c r="L12710" s="548"/>
    </row>
    <row r="12711" spans="2:12" outlineLevel="1">
      <c r="B12711" s="546"/>
      <c r="C12711" s="398"/>
      <c r="D12711" s="399"/>
      <c r="E12711" s="400"/>
      <c r="F12711" s="400"/>
      <c r="G12711" s="836" t="s">
        <v>1216</v>
      </c>
      <c r="H12711" s="548"/>
      <c r="I12711" s="548"/>
      <c r="J12711" s="1189"/>
      <c r="K12711" s="1189"/>
      <c r="L12711" s="548"/>
    </row>
    <row r="12712" spans="2:12" outlineLevel="1">
      <c r="B12712" s="546"/>
      <c r="C12712" s="398"/>
      <c r="D12712" s="399"/>
      <c r="E12712" s="400"/>
      <c r="F12712" s="400"/>
      <c r="G12712" s="836" t="s">
        <v>1216</v>
      </c>
      <c r="H12712" s="548"/>
      <c r="I12712" s="548"/>
      <c r="J12712" s="1189"/>
      <c r="K12712" s="1189"/>
      <c r="L12712" s="548"/>
    </row>
    <row r="12713" spans="2:12" outlineLevel="1">
      <c r="B12713" s="546"/>
      <c r="C12713" s="398"/>
      <c r="D12713" s="399"/>
      <c r="E12713" s="400"/>
      <c r="F12713" s="400"/>
      <c r="G12713" s="836" t="s">
        <v>1216</v>
      </c>
      <c r="H12713" s="548"/>
      <c r="I12713" s="548"/>
      <c r="J12713" s="1189"/>
      <c r="K12713" s="1189"/>
      <c r="L12713" s="548"/>
    </row>
    <row r="12714" spans="2:12" outlineLevel="1">
      <c r="B12714" s="546"/>
      <c r="C12714" s="398"/>
      <c r="D12714" s="399"/>
      <c r="E12714" s="400"/>
      <c r="F12714" s="400"/>
      <c r="G12714" s="836" t="s">
        <v>1216</v>
      </c>
      <c r="H12714" s="548"/>
      <c r="I12714" s="548"/>
      <c r="J12714" s="1189"/>
      <c r="K12714" s="1189"/>
      <c r="L12714" s="548"/>
    </row>
    <row r="12715" spans="2:12" outlineLevel="1">
      <c r="B12715" s="546"/>
      <c r="C12715" s="398"/>
      <c r="D12715" s="399"/>
      <c r="E12715" s="400"/>
      <c r="F12715" s="400"/>
      <c r="G12715" s="836" t="s">
        <v>1216</v>
      </c>
      <c r="H12715" s="548"/>
      <c r="I12715" s="548"/>
      <c r="J12715" s="1189"/>
      <c r="K12715" s="1189"/>
      <c r="L12715" s="548"/>
    </row>
    <row r="12716" spans="2:12" outlineLevel="1">
      <c r="B12716" s="546"/>
      <c r="C12716" s="398"/>
      <c r="D12716" s="399"/>
      <c r="E12716" s="400"/>
      <c r="F12716" s="400"/>
      <c r="G12716" s="836" t="s">
        <v>1216</v>
      </c>
      <c r="H12716" s="548"/>
      <c r="I12716" s="548"/>
      <c r="J12716" s="1189"/>
      <c r="K12716" s="1189"/>
      <c r="L12716" s="548"/>
    </row>
    <row r="12717" spans="2:12" outlineLevel="1">
      <c r="B12717" s="546"/>
      <c r="C12717" s="398"/>
      <c r="D12717" s="399"/>
      <c r="E12717" s="400"/>
      <c r="F12717" s="400"/>
      <c r="G12717" s="836" t="s">
        <v>1216</v>
      </c>
      <c r="H12717" s="548"/>
      <c r="I12717" s="548"/>
      <c r="J12717" s="1189"/>
      <c r="K12717" s="1189"/>
      <c r="L12717" s="548"/>
    </row>
    <row r="12718" spans="2:12" outlineLevel="1">
      <c r="B12718" s="546"/>
      <c r="C12718" s="398"/>
      <c r="D12718" s="399"/>
      <c r="E12718" s="400"/>
      <c r="F12718" s="400"/>
      <c r="G12718" s="836" t="s">
        <v>1216</v>
      </c>
      <c r="H12718" s="548"/>
      <c r="I12718" s="548"/>
      <c r="J12718" s="1189"/>
      <c r="K12718" s="1189"/>
      <c r="L12718" s="548"/>
    </row>
    <row r="12719" spans="2:12" outlineLevel="1">
      <c r="B12719" s="546"/>
      <c r="C12719" s="398"/>
      <c r="D12719" s="399"/>
      <c r="E12719" s="400"/>
      <c r="F12719" s="400"/>
      <c r="G12719" s="836" t="s">
        <v>1216</v>
      </c>
      <c r="H12719" s="548"/>
      <c r="I12719" s="548"/>
      <c r="J12719" s="1189"/>
      <c r="K12719" s="1189"/>
      <c r="L12719" s="548"/>
    </row>
    <row r="12720" spans="2:12" outlineLevel="1">
      <c r="B12720" s="546"/>
      <c r="C12720" s="398"/>
      <c r="D12720" s="399"/>
      <c r="E12720" s="400"/>
      <c r="F12720" s="400"/>
      <c r="G12720" s="836" t="s">
        <v>1216</v>
      </c>
      <c r="H12720" s="548"/>
      <c r="I12720" s="548"/>
      <c r="J12720" s="1189"/>
      <c r="K12720" s="1189"/>
      <c r="L12720" s="548"/>
    </row>
    <row r="12721" spans="2:12" outlineLevel="1">
      <c r="B12721" s="546"/>
      <c r="C12721" s="398"/>
      <c r="D12721" s="399"/>
      <c r="E12721" s="400"/>
      <c r="F12721" s="400"/>
      <c r="G12721" s="836" t="s">
        <v>1216</v>
      </c>
      <c r="H12721" s="548"/>
      <c r="I12721" s="548"/>
      <c r="J12721" s="1189"/>
      <c r="K12721" s="1189"/>
      <c r="L12721" s="548"/>
    </row>
    <row r="12722" spans="2:12" outlineLevel="1">
      <c r="B12722" s="546"/>
      <c r="C12722" s="398"/>
      <c r="D12722" s="399"/>
      <c r="E12722" s="400"/>
      <c r="F12722" s="400"/>
      <c r="G12722" s="836" t="s">
        <v>1216</v>
      </c>
      <c r="H12722" s="548"/>
      <c r="I12722" s="548"/>
      <c r="J12722" s="1189"/>
      <c r="K12722" s="1189"/>
      <c r="L12722" s="548"/>
    </row>
    <row r="12723" spans="2:12" outlineLevel="1">
      <c r="B12723" s="546"/>
      <c r="C12723" s="398"/>
      <c r="D12723" s="399"/>
      <c r="E12723" s="400"/>
      <c r="F12723" s="400"/>
      <c r="G12723" s="836" t="s">
        <v>1216</v>
      </c>
      <c r="H12723" s="548"/>
      <c r="I12723" s="548"/>
      <c r="J12723" s="1189"/>
      <c r="K12723" s="1189"/>
      <c r="L12723" s="548"/>
    </row>
    <row r="12724" spans="2:12" outlineLevel="1">
      <c r="B12724" s="546"/>
      <c r="C12724" s="398"/>
      <c r="D12724" s="399"/>
      <c r="E12724" s="400"/>
      <c r="F12724" s="400"/>
      <c r="G12724" s="836" t="s">
        <v>1216</v>
      </c>
      <c r="H12724" s="548"/>
      <c r="I12724" s="548"/>
      <c r="J12724" s="1189"/>
      <c r="K12724" s="1189"/>
      <c r="L12724" s="548"/>
    </row>
    <row r="12725" spans="2:12" outlineLevel="1">
      <c r="B12725" s="546"/>
      <c r="C12725" s="398"/>
      <c r="D12725" s="399"/>
      <c r="E12725" s="400"/>
      <c r="F12725" s="400"/>
      <c r="G12725" s="836" t="s">
        <v>1216</v>
      </c>
      <c r="H12725" s="548"/>
      <c r="I12725" s="548"/>
      <c r="J12725" s="1189"/>
      <c r="K12725" s="1189"/>
      <c r="L12725" s="548"/>
    </row>
    <row r="12726" spans="2:12" outlineLevel="1">
      <c r="B12726" s="546"/>
      <c r="C12726" s="398"/>
      <c r="D12726" s="399"/>
      <c r="E12726" s="400"/>
      <c r="F12726" s="400"/>
      <c r="G12726" s="836" t="s">
        <v>1216</v>
      </c>
      <c r="H12726" s="548"/>
      <c r="I12726" s="548"/>
      <c r="J12726" s="1189"/>
      <c r="K12726" s="1189"/>
      <c r="L12726" s="548"/>
    </row>
    <row r="12727" spans="2:12" outlineLevel="1">
      <c r="B12727" s="546"/>
      <c r="C12727" s="398"/>
      <c r="D12727" s="399"/>
      <c r="E12727" s="400"/>
      <c r="F12727" s="400"/>
      <c r="G12727" s="836" t="s">
        <v>1216</v>
      </c>
      <c r="H12727" s="548"/>
      <c r="I12727" s="548"/>
      <c r="J12727" s="1189"/>
      <c r="K12727" s="1189"/>
      <c r="L12727" s="548"/>
    </row>
    <row r="12728" spans="2:12" outlineLevel="1">
      <c r="B12728" s="546"/>
      <c r="C12728" s="398"/>
      <c r="D12728" s="399"/>
      <c r="E12728" s="400"/>
      <c r="F12728" s="400"/>
      <c r="G12728" s="836" t="s">
        <v>1216</v>
      </c>
      <c r="H12728" s="548"/>
      <c r="I12728" s="548"/>
      <c r="J12728" s="1189"/>
      <c r="K12728" s="1189"/>
      <c r="L12728" s="548"/>
    </row>
    <row r="12729" spans="2:12" outlineLevel="1">
      <c r="B12729" s="546"/>
      <c r="C12729" s="398"/>
      <c r="D12729" s="399"/>
      <c r="E12729" s="400"/>
      <c r="F12729" s="400"/>
      <c r="G12729" s="836" t="s">
        <v>1216</v>
      </c>
      <c r="H12729" s="548"/>
      <c r="I12729" s="548"/>
      <c r="J12729" s="1189"/>
      <c r="K12729" s="1189"/>
      <c r="L12729" s="548"/>
    </row>
    <row r="12730" spans="2:12" outlineLevel="1">
      <c r="B12730" s="546"/>
      <c r="C12730" s="398"/>
      <c r="D12730" s="399"/>
      <c r="E12730" s="400"/>
      <c r="F12730" s="400"/>
      <c r="G12730" s="836" t="s">
        <v>1216</v>
      </c>
      <c r="H12730" s="548"/>
      <c r="I12730" s="548"/>
      <c r="J12730" s="1189"/>
      <c r="K12730" s="1189"/>
      <c r="L12730" s="548"/>
    </row>
    <row r="12731" spans="2:12" outlineLevel="1">
      <c r="B12731" s="546"/>
      <c r="C12731" s="398"/>
      <c r="D12731" s="399"/>
      <c r="E12731" s="400"/>
      <c r="F12731" s="400"/>
      <c r="G12731" s="836" t="s">
        <v>1216</v>
      </c>
      <c r="H12731" s="548"/>
      <c r="I12731" s="548"/>
      <c r="J12731" s="1189"/>
      <c r="K12731" s="1189"/>
      <c r="L12731" s="548"/>
    </row>
    <row r="12732" spans="2:12" outlineLevel="1">
      <c r="B12732" s="546"/>
      <c r="C12732" s="398"/>
      <c r="D12732" s="399"/>
      <c r="E12732" s="400"/>
      <c r="F12732" s="400"/>
      <c r="G12732" s="836" t="s">
        <v>1216</v>
      </c>
      <c r="H12732" s="548"/>
      <c r="I12732" s="548"/>
      <c r="J12732" s="1189"/>
      <c r="K12732" s="1189"/>
      <c r="L12732" s="548"/>
    </row>
    <row r="12733" spans="2:12" outlineLevel="1">
      <c r="B12733" s="546"/>
      <c r="C12733" s="398"/>
      <c r="D12733" s="399"/>
      <c r="E12733" s="400"/>
      <c r="F12733" s="400"/>
      <c r="G12733" s="836" t="s">
        <v>1216</v>
      </c>
      <c r="H12733" s="548"/>
      <c r="I12733" s="548"/>
      <c r="J12733" s="1189"/>
      <c r="K12733" s="1189"/>
      <c r="L12733" s="548"/>
    </row>
    <row r="12734" spans="2:12" outlineLevel="1">
      <c r="B12734" s="546"/>
      <c r="C12734" s="398"/>
      <c r="D12734" s="399"/>
      <c r="E12734" s="400"/>
      <c r="F12734" s="400"/>
      <c r="G12734" s="836" t="s">
        <v>1216</v>
      </c>
      <c r="H12734" s="548"/>
      <c r="I12734" s="548"/>
      <c r="J12734" s="1189"/>
      <c r="K12734" s="1189"/>
      <c r="L12734" s="548"/>
    </row>
    <row r="12735" spans="2:12" outlineLevel="1">
      <c r="B12735" s="546"/>
      <c r="C12735" s="398"/>
      <c r="D12735" s="399"/>
      <c r="E12735" s="400"/>
      <c r="F12735" s="400"/>
      <c r="G12735" s="836" t="s">
        <v>1216</v>
      </c>
      <c r="H12735" s="548"/>
      <c r="I12735" s="548"/>
      <c r="J12735" s="1189"/>
      <c r="K12735" s="1189"/>
      <c r="L12735" s="548"/>
    </row>
    <row r="12736" spans="2:12" outlineLevel="1">
      <c r="B12736" s="546"/>
      <c r="C12736" s="398"/>
      <c r="D12736" s="399"/>
      <c r="E12736" s="400"/>
      <c r="F12736" s="400"/>
      <c r="G12736" s="836" t="s">
        <v>1216</v>
      </c>
      <c r="H12736" s="548"/>
      <c r="I12736" s="548"/>
      <c r="J12736" s="1189"/>
      <c r="K12736" s="1189"/>
      <c r="L12736" s="548"/>
    </row>
    <row r="12737" spans="2:12" outlineLevel="1">
      <c r="B12737" s="546"/>
      <c r="C12737" s="398"/>
      <c r="D12737" s="399"/>
      <c r="E12737" s="400"/>
      <c r="F12737" s="400"/>
      <c r="G12737" s="836" t="s">
        <v>1216</v>
      </c>
      <c r="H12737" s="548"/>
      <c r="I12737" s="548"/>
      <c r="J12737" s="1189"/>
      <c r="K12737" s="1189"/>
      <c r="L12737" s="548"/>
    </row>
    <row r="12738" spans="2:12" outlineLevel="1">
      <c r="B12738" s="546"/>
      <c r="C12738" s="398"/>
      <c r="D12738" s="399"/>
      <c r="E12738" s="400"/>
      <c r="F12738" s="400"/>
      <c r="G12738" s="836" t="s">
        <v>1216</v>
      </c>
      <c r="H12738" s="548"/>
      <c r="I12738" s="548"/>
      <c r="J12738" s="1189"/>
      <c r="K12738" s="1189"/>
      <c r="L12738" s="548"/>
    </row>
    <row r="12739" spans="2:12" outlineLevel="1">
      <c r="B12739" s="546"/>
      <c r="C12739" s="398"/>
      <c r="D12739" s="399"/>
      <c r="E12739" s="400"/>
      <c r="F12739" s="400"/>
      <c r="G12739" s="836" t="s">
        <v>1216</v>
      </c>
      <c r="H12739" s="548"/>
      <c r="I12739" s="548"/>
      <c r="J12739" s="1189"/>
      <c r="K12739" s="1189"/>
      <c r="L12739" s="548"/>
    </row>
    <row r="12740" spans="2:12" outlineLevel="1">
      <c r="B12740" s="546"/>
      <c r="C12740" s="398"/>
      <c r="D12740" s="399"/>
      <c r="E12740" s="400"/>
      <c r="F12740" s="400"/>
      <c r="G12740" s="836" t="s">
        <v>1216</v>
      </c>
      <c r="H12740" s="548"/>
      <c r="I12740" s="548"/>
      <c r="J12740" s="1189"/>
      <c r="K12740" s="1189"/>
      <c r="L12740" s="548"/>
    </row>
    <row r="12741" spans="2:12" outlineLevel="1">
      <c r="B12741" s="546"/>
      <c r="C12741" s="398"/>
      <c r="D12741" s="399"/>
      <c r="E12741" s="400"/>
      <c r="F12741" s="400"/>
      <c r="G12741" s="836" t="s">
        <v>1216</v>
      </c>
      <c r="H12741" s="548"/>
      <c r="I12741" s="548"/>
      <c r="J12741" s="1189"/>
      <c r="K12741" s="1189"/>
      <c r="L12741" s="548"/>
    </row>
    <row r="12742" spans="2:12" outlineLevel="1">
      <c r="B12742" s="546"/>
      <c r="C12742" s="398"/>
      <c r="D12742" s="399"/>
      <c r="E12742" s="400"/>
      <c r="F12742" s="400"/>
      <c r="G12742" s="836" t="s">
        <v>1216</v>
      </c>
      <c r="H12742" s="548"/>
      <c r="I12742" s="548"/>
      <c r="J12742" s="1189"/>
      <c r="K12742" s="1189"/>
      <c r="L12742" s="548"/>
    </row>
    <row r="12743" spans="2:12" outlineLevel="1">
      <c r="B12743" s="546"/>
      <c r="C12743" s="398"/>
      <c r="D12743" s="399"/>
      <c r="E12743" s="400"/>
      <c r="F12743" s="400"/>
      <c r="G12743" s="836" t="s">
        <v>1216</v>
      </c>
      <c r="H12743" s="548"/>
      <c r="I12743" s="548"/>
      <c r="J12743" s="1189"/>
      <c r="K12743" s="1189"/>
      <c r="L12743" s="548"/>
    </row>
    <row r="12744" spans="2:12" outlineLevel="1">
      <c r="B12744" s="546"/>
      <c r="C12744" s="398"/>
      <c r="D12744" s="399"/>
      <c r="E12744" s="400"/>
      <c r="F12744" s="400"/>
      <c r="G12744" s="836" t="s">
        <v>1216</v>
      </c>
      <c r="H12744" s="548"/>
      <c r="I12744" s="548"/>
      <c r="J12744" s="1189"/>
      <c r="K12744" s="1189"/>
      <c r="L12744" s="548"/>
    </row>
    <row r="12745" spans="2:12" outlineLevel="1">
      <c r="B12745" s="546"/>
      <c r="C12745" s="398"/>
      <c r="D12745" s="399"/>
      <c r="E12745" s="400"/>
      <c r="F12745" s="400"/>
      <c r="G12745" s="836" t="s">
        <v>1216</v>
      </c>
      <c r="H12745" s="548"/>
      <c r="I12745" s="548"/>
      <c r="J12745" s="1189"/>
      <c r="K12745" s="1189"/>
      <c r="L12745" s="548"/>
    </row>
    <row r="12746" spans="2:12" outlineLevel="1">
      <c r="B12746" s="546"/>
      <c r="C12746" s="398"/>
      <c r="D12746" s="399"/>
      <c r="E12746" s="400"/>
      <c r="F12746" s="400"/>
      <c r="G12746" s="836" t="s">
        <v>1216</v>
      </c>
      <c r="H12746" s="548"/>
      <c r="I12746" s="548"/>
      <c r="J12746" s="1189"/>
      <c r="K12746" s="1189"/>
      <c r="L12746" s="548"/>
    </row>
    <row r="12747" spans="2:12" outlineLevel="1">
      <c r="B12747" s="546"/>
      <c r="C12747" s="398"/>
      <c r="D12747" s="399"/>
      <c r="E12747" s="400"/>
      <c r="F12747" s="400"/>
      <c r="G12747" s="836" t="s">
        <v>1216</v>
      </c>
      <c r="H12747" s="548"/>
      <c r="I12747" s="548"/>
      <c r="J12747" s="1189"/>
      <c r="K12747" s="1189"/>
      <c r="L12747" s="548"/>
    </row>
    <row r="12748" spans="2:12" outlineLevel="1">
      <c r="B12748" s="546"/>
      <c r="C12748" s="398"/>
      <c r="D12748" s="399"/>
      <c r="E12748" s="400"/>
      <c r="F12748" s="400"/>
      <c r="G12748" s="836" t="s">
        <v>1216</v>
      </c>
      <c r="H12748" s="548"/>
      <c r="I12748" s="548"/>
      <c r="J12748" s="1189"/>
      <c r="K12748" s="1189"/>
      <c r="L12748" s="548"/>
    </row>
    <row r="12749" spans="2:12" outlineLevel="1">
      <c r="B12749" s="546"/>
      <c r="C12749" s="398"/>
      <c r="D12749" s="399"/>
      <c r="E12749" s="400"/>
      <c r="F12749" s="400"/>
      <c r="G12749" s="836" t="s">
        <v>1216</v>
      </c>
      <c r="H12749" s="548"/>
      <c r="I12749" s="548"/>
      <c r="J12749" s="1189"/>
      <c r="K12749" s="1189"/>
      <c r="L12749" s="548"/>
    </row>
    <row r="12750" spans="2:12" outlineLevel="1">
      <c r="B12750" s="546"/>
      <c r="C12750" s="398"/>
      <c r="D12750" s="399"/>
      <c r="E12750" s="400"/>
      <c r="F12750" s="400"/>
      <c r="G12750" s="836" t="s">
        <v>1216</v>
      </c>
      <c r="H12750" s="548"/>
      <c r="I12750" s="548"/>
      <c r="J12750" s="1189"/>
      <c r="K12750" s="1189"/>
      <c r="L12750" s="548"/>
    </row>
    <row r="12751" spans="2:12" outlineLevel="1">
      <c r="B12751" s="546"/>
      <c r="C12751" s="398"/>
      <c r="D12751" s="399"/>
      <c r="E12751" s="400"/>
      <c r="F12751" s="400"/>
      <c r="G12751" s="836" t="s">
        <v>1216</v>
      </c>
      <c r="H12751" s="548"/>
      <c r="I12751" s="548"/>
      <c r="J12751" s="1189"/>
      <c r="K12751" s="1189"/>
      <c r="L12751" s="548"/>
    </row>
    <row r="12752" spans="2:12" outlineLevel="1">
      <c r="B12752" s="546"/>
      <c r="C12752" s="398"/>
      <c r="D12752" s="399"/>
      <c r="E12752" s="400"/>
      <c r="F12752" s="400"/>
      <c r="G12752" s="836" t="s">
        <v>1216</v>
      </c>
      <c r="H12752" s="548"/>
      <c r="I12752" s="548"/>
      <c r="J12752" s="1189"/>
      <c r="K12752" s="1189"/>
      <c r="L12752" s="548"/>
    </row>
    <row r="12753" spans="2:12" outlineLevel="1">
      <c r="B12753" s="546"/>
      <c r="C12753" s="398"/>
      <c r="D12753" s="399"/>
      <c r="E12753" s="400"/>
      <c r="F12753" s="400"/>
      <c r="G12753" s="836" t="s">
        <v>1216</v>
      </c>
      <c r="H12753" s="548"/>
      <c r="I12753" s="548"/>
      <c r="J12753" s="1189"/>
      <c r="K12753" s="1189"/>
      <c r="L12753" s="548"/>
    </row>
    <row r="12754" spans="2:12" outlineLevel="1">
      <c r="B12754" s="546"/>
      <c r="C12754" s="398"/>
      <c r="D12754" s="399"/>
      <c r="E12754" s="400"/>
      <c r="F12754" s="400"/>
      <c r="G12754" s="836" t="s">
        <v>1216</v>
      </c>
      <c r="H12754" s="548"/>
      <c r="I12754" s="548"/>
      <c r="J12754" s="1189"/>
      <c r="K12754" s="1189"/>
      <c r="L12754" s="548"/>
    </row>
    <row r="12755" spans="2:12" outlineLevel="1">
      <c r="B12755" s="546"/>
      <c r="C12755" s="398"/>
      <c r="D12755" s="399"/>
      <c r="E12755" s="400"/>
      <c r="F12755" s="400"/>
      <c r="G12755" s="836" t="s">
        <v>1216</v>
      </c>
      <c r="H12755" s="548"/>
      <c r="I12755" s="548"/>
      <c r="J12755" s="1189"/>
      <c r="K12755" s="1189"/>
      <c r="L12755" s="548"/>
    </row>
    <row r="12756" spans="2:12" outlineLevel="1">
      <c r="B12756" s="546"/>
      <c r="C12756" s="398"/>
      <c r="D12756" s="399"/>
      <c r="E12756" s="400"/>
      <c r="F12756" s="400"/>
      <c r="G12756" s="836" t="s">
        <v>1216</v>
      </c>
      <c r="H12756" s="548"/>
      <c r="I12756" s="548"/>
      <c r="J12756" s="1189"/>
      <c r="K12756" s="1189"/>
      <c r="L12756" s="548"/>
    </row>
    <row r="12757" spans="2:12" outlineLevel="1">
      <c r="B12757" s="546"/>
      <c r="C12757" s="398"/>
      <c r="D12757" s="399"/>
      <c r="E12757" s="400"/>
      <c r="F12757" s="400"/>
      <c r="G12757" s="836" t="s">
        <v>1216</v>
      </c>
      <c r="H12757" s="548"/>
      <c r="I12757" s="548"/>
      <c r="J12757" s="1189"/>
      <c r="K12757" s="1189"/>
      <c r="L12757" s="548"/>
    </row>
    <row r="12758" spans="2:12" outlineLevel="1">
      <c r="B12758" s="546"/>
      <c r="C12758" s="398"/>
      <c r="D12758" s="399"/>
      <c r="E12758" s="400"/>
      <c r="F12758" s="400"/>
      <c r="G12758" s="836" t="s">
        <v>1216</v>
      </c>
      <c r="H12758" s="548"/>
      <c r="I12758" s="548"/>
      <c r="J12758" s="1189"/>
      <c r="K12758" s="1189"/>
      <c r="L12758" s="548"/>
    </row>
    <row r="12759" spans="2:12" outlineLevel="1">
      <c r="B12759" s="546"/>
      <c r="C12759" s="398"/>
      <c r="D12759" s="399"/>
      <c r="E12759" s="400"/>
      <c r="F12759" s="400"/>
      <c r="G12759" s="836" t="s">
        <v>1216</v>
      </c>
      <c r="H12759" s="548"/>
      <c r="I12759" s="548"/>
      <c r="J12759" s="1189"/>
      <c r="K12759" s="1189"/>
      <c r="L12759" s="548"/>
    </row>
    <row r="12760" spans="2:12" outlineLevel="1">
      <c r="B12760" s="546"/>
      <c r="C12760" s="398"/>
      <c r="D12760" s="399"/>
      <c r="E12760" s="400"/>
      <c r="F12760" s="400"/>
      <c r="G12760" s="836" t="s">
        <v>1216</v>
      </c>
      <c r="H12760" s="548"/>
      <c r="I12760" s="548"/>
      <c r="J12760" s="1189"/>
      <c r="K12760" s="1189"/>
      <c r="L12760" s="548"/>
    </row>
    <row r="12761" spans="2:12" outlineLevel="1">
      <c r="B12761" s="546"/>
      <c r="C12761" s="398"/>
      <c r="D12761" s="399"/>
      <c r="E12761" s="400"/>
      <c r="F12761" s="400"/>
      <c r="G12761" s="836" t="s">
        <v>1216</v>
      </c>
      <c r="H12761" s="548"/>
      <c r="I12761" s="548"/>
      <c r="J12761" s="1189"/>
      <c r="K12761" s="1189"/>
      <c r="L12761" s="548"/>
    </row>
    <row r="12762" spans="2:12" outlineLevel="1">
      <c r="B12762" s="546"/>
      <c r="C12762" s="398"/>
      <c r="D12762" s="399"/>
      <c r="E12762" s="400"/>
      <c r="F12762" s="400"/>
      <c r="G12762" s="836" t="s">
        <v>1216</v>
      </c>
      <c r="H12762" s="548"/>
      <c r="I12762" s="548"/>
      <c r="J12762" s="1189"/>
      <c r="K12762" s="1189"/>
      <c r="L12762" s="548"/>
    </row>
    <row r="12763" spans="2:12" outlineLevel="1">
      <c r="B12763" s="546"/>
      <c r="C12763" s="398"/>
      <c r="D12763" s="399"/>
      <c r="E12763" s="400"/>
      <c r="F12763" s="400"/>
      <c r="G12763" s="836" t="s">
        <v>1216</v>
      </c>
      <c r="H12763" s="548"/>
      <c r="I12763" s="548"/>
      <c r="J12763" s="1189"/>
      <c r="K12763" s="1189"/>
      <c r="L12763" s="548"/>
    </row>
    <row r="12764" spans="2:12" outlineLevel="1">
      <c r="B12764" s="546"/>
      <c r="C12764" s="398"/>
      <c r="D12764" s="399"/>
      <c r="E12764" s="400"/>
      <c r="F12764" s="400"/>
      <c r="G12764" s="836" t="s">
        <v>1216</v>
      </c>
      <c r="H12764" s="548"/>
      <c r="I12764" s="548"/>
      <c r="J12764" s="1189"/>
      <c r="K12764" s="1189"/>
      <c r="L12764" s="548"/>
    </row>
    <row r="12765" spans="2:12" outlineLevel="1">
      <c r="B12765" s="546"/>
      <c r="C12765" s="398"/>
      <c r="D12765" s="399"/>
      <c r="E12765" s="400"/>
      <c r="F12765" s="400"/>
      <c r="G12765" s="836" t="s">
        <v>1216</v>
      </c>
      <c r="H12765" s="548"/>
      <c r="I12765" s="548"/>
      <c r="J12765" s="1189"/>
      <c r="K12765" s="1189"/>
      <c r="L12765" s="548"/>
    </row>
    <row r="12766" spans="2:12" outlineLevel="1">
      <c r="B12766" s="546"/>
      <c r="C12766" s="398"/>
      <c r="D12766" s="399"/>
      <c r="E12766" s="400"/>
      <c r="F12766" s="400"/>
      <c r="G12766" s="836" t="s">
        <v>1216</v>
      </c>
      <c r="H12766" s="548"/>
      <c r="I12766" s="548"/>
      <c r="J12766" s="1189"/>
      <c r="K12766" s="1189"/>
      <c r="L12766" s="548"/>
    </row>
    <row r="12767" spans="2:12" outlineLevel="1">
      <c r="B12767" s="546"/>
      <c r="C12767" s="398"/>
      <c r="D12767" s="399"/>
      <c r="E12767" s="400"/>
      <c r="F12767" s="400"/>
      <c r="G12767" s="836" t="s">
        <v>1216</v>
      </c>
      <c r="H12767" s="548"/>
      <c r="I12767" s="548"/>
      <c r="J12767" s="1189"/>
      <c r="K12767" s="1189"/>
      <c r="L12767" s="548"/>
    </row>
    <row r="12768" spans="2:12" outlineLevel="1">
      <c r="B12768" s="546"/>
      <c r="C12768" s="398"/>
      <c r="D12768" s="399"/>
      <c r="E12768" s="400"/>
      <c r="F12768" s="400"/>
      <c r="G12768" s="836" t="s">
        <v>1216</v>
      </c>
      <c r="H12768" s="548"/>
      <c r="I12768" s="548"/>
      <c r="J12768" s="1189"/>
      <c r="K12768" s="1189"/>
      <c r="L12768" s="548"/>
    </row>
    <row r="12769" spans="2:12" outlineLevel="1">
      <c r="B12769" s="546"/>
      <c r="C12769" s="398"/>
      <c r="D12769" s="399"/>
      <c r="E12769" s="400"/>
      <c r="F12769" s="400"/>
      <c r="G12769" s="836" t="s">
        <v>1216</v>
      </c>
      <c r="H12769" s="548"/>
      <c r="I12769" s="548"/>
      <c r="J12769" s="1189"/>
      <c r="K12769" s="1189"/>
      <c r="L12769" s="548"/>
    </row>
    <row r="12770" spans="2:12" outlineLevel="1">
      <c r="B12770" s="546"/>
      <c r="C12770" s="398"/>
      <c r="D12770" s="399"/>
      <c r="E12770" s="400"/>
      <c r="F12770" s="400"/>
      <c r="G12770" s="836" t="s">
        <v>1216</v>
      </c>
      <c r="H12770" s="548"/>
      <c r="I12770" s="548"/>
      <c r="J12770" s="1189"/>
      <c r="K12770" s="1189"/>
      <c r="L12770" s="548"/>
    </row>
    <row r="12771" spans="2:12" outlineLevel="1">
      <c r="B12771" s="546"/>
      <c r="C12771" s="398"/>
      <c r="D12771" s="399"/>
      <c r="E12771" s="400"/>
      <c r="F12771" s="400"/>
      <c r="G12771" s="836" t="s">
        <v>1216</v>
      </c>
      <c r="H12771" s="548"/>
      <c r="I12771" s="548"/>
      <c r="J12771" s="1189"/>
      <c r="K12771" s="1189"/>
      <c r="L12771" s="548"/>
    </row>
    <row r="12772" spans="2:12" outlineLevel="1">
      <c r="B12772" s="546"/>
      <c r="C12772" s="398"/>
      <c r="D12772" s="399"/>
      <c r="E12772" s="400"/>
      <c r="F12772" s="400"/>
      <c r="G12772" s="836" t="s">
        <v>1216</v>
      </c>
      <c r="H12772" s="548"/>
      <c r="I12772" s="548"/>
      <c r="J12772" s="1189"/>
      <c r="K12772" s="1189"/>
      <c r="L12772" s="548"/>
    </row>
    <row r="12773" spans="2:12" outlineLevel="1">
      <c r="B12773" s="546"/>
      <c r="C12773" s="398"/>
      <c r="D12773" s="399"/>
      <c r="E12773" s="400"/>
      <c r="F12773" s="400"/>
      <c r="G12773" s="836" t="s">
        <v>1216</v>
      </c>
      <c r="H12773" s="548"/>
      <c r="I12773" s="548"/>
      <c r="J12773" s="1189"/>
      <c r="K12773" s="1189"/>
      <c r="L12773" s="548"/>
    </row>
    <row r="12774" spans="2:12" outlineLevel="1">
      <c r="B12774" s="546"/>
      <c r="C12774" s="398"/>
      <c r="D12774" s="399"/>
      <c r="E12774" s="400"/>
      <c r="F12774" s="400"/>
      <c r="G12774" s="836" t="s">
        <v>1216</v>
      </c>
      <c r="H12774" s="548"/>
      <c r="I12774" s="548"/>
      <c r="J12774" s="1189"/>
      <c r="K12774" s="1189"/>
      <c r="L12774" s="548"/>
    </row>
    <row r="12775" spans="2:12" outlineLevel="1">
      <c r="B12775" s="546"/>
      <c r="C12775" s="398"/>
      <c r="D12775" s="399"/>
      <c r="E12775" s="400"/>
      <c r="F12775" s="400"/>
      <c r="G12775" s="836" t="s">
        <v>1216</v>
      </c>
      <c r="H12775" s="548"/>
      <c r="I12775" s="548"/>
      <c r="J12775" s="1189"/>
      <c r="K12775" s="1189"/>
      <c r="L12775" s="548"/>
    </row>
    <row r="12776" spans="2:12" outlineLevel="1">
      <c r="B12776" s="546"/>
      <c r="C12776" s="398"/>
      <c r="D12776" s="399"/>
      <c r="E12776" s="400"/>
      <c r="F12776" s="400"/>
      <c r="G12776" s="836" t="s">
        <v>1216</v>
      </c>
      <c r="H12776" s="548"/>
      <c r="I12776" s="548"/>
      <c r="J12776" s="1189"/>
      <c r="K12776" s="1189"/>
      <c r="L12776" s="548"/>
    </row>
    <row r="12777" spans="2:12" outlineLevel="1">
      <c r="B12777" s="546"/>
      <c r="C12777" s="398"/>
      <c r="D12777" s="399"/>
      <c r="E12777" s="400"/>
      <c r="F12777" s="400"/>
      <c r="G12777" s="836" t="s">
        <v>1216</v>
      </c>
      <c r="H12777" s="548"/>
      <c r="I12777" s="548"/>
      <c r="J12777" s="1189"/>
      <c r="K12777" s="1189"/>
      <c r="L12777" s="548"/>
    </row>
    <row r="12778" spans="2:12" outlineLevel="1">
      <c r="B12778" s="546"/>
      <c r="C12778" s="398"/>
      <c r="D12778" s="399"/>
      <c r="E12778" s="400"/>
      <c r="F12778" s="400"/>
      <c r="G12778" s="836" t="s">
        <v>1216</v>
      </c>
      <c r="H12778" s="548"/>
      <c r="I12778" s="548"/>
      <c r="J12778" s="1189"/>
      <c r="K12778" s="1189"/>
      <c r="L12778" s="548"/>
    </row>
    <row r="12779" spans="2:12" outlineLevel="1">
      <c r="B12779" s="546"/>
      <c r="C12779" s="398"/>
      <c r="D12779" s="399"/>
      <c r="E12779" s="400"/>
      <c r="F12779" s="400"/>
      <c r="G12779" s="836" t="s">
        <v>1216</v>
      </c>
      <c r="H12779" s="548"/>
      <c r="I12779" s="548"/>
      <c r="J12779" s="1189"/>
      <c r="K12779" s="1189"/>
      <c r="L12779" s="548"/>
    </row>
    <row r="12780" spans="2:12" outlineLevel="1">
      <c r="B12780" s="546"/>
      <c r="C12780" s="398"/>
      <c r="D12780" s="399"/>
      <c r="E12780" s="400"/>
      <c r="F12780" s="400"/>
      <c r="G12780" s="836" t="s">
        <v>1216</v>
      </c>
      <c r="H12780" s="548"/>
      <c r="I12780" s="548"/>
      <c r="J12780" s="1189"/>
      <c r="K12780" s="1189"/>
      <c r="L12780" s="548"/>
    </row>
    <row r="12781" spans="2:12" outlineLevel="1">
      <c r="B12781" s="546"/>
      <c r="C12781" s="398"/>
      <c r="D12781" s="399"/>
      <c r="E12781" s="400"/>
      <c r="F12781" s="400"/>
      <c r="G12781" s="836" t="s">
        <v>1216</v>
      </c>
      <c r="H12781" s="548"/>
      <c r="I12781" s="548"/>
      <c r="J12781" s="1189"/>
      <c r="K12781" s="1189"/>
      <c r="L12781" s="548"/>
    </row>
    <row r="12782" spans="2:12" outlineLevel="1">
      <c r="B12782" s="546"/>
      <c r="C12782" s="398"/>
      <c r="D12782" s="399"/>
      <c r="E12782" s="400"/>
      <c r="F12782" s="400"/>
      <c r="G12782" s="836" t="s">
        <v>1216</v>
      </c>
      <c r="H12782" s="548"/>
      <c r="I12782" s="548"/>
      <c r="J12782" s="1189"/>
      <c r="K12782" s="1189"/>
      <c r="L12782" s="548"/>
    </row>
    <row r="12783" spans="2:12" outlineLevel="1">
      <c r="B12783" s="546"/>
      <c r="C12783" s="398"/>
      <c r="D12783" s="399"/>
      <c r="E12783" s="400"/>
      <c r="F12783" s="400"/>
      <c r="G12783" s="836" t="s">
        <v>1216</v>
      </c>
      <c r="H12783" s="548"/>
      <c r="I12783" s="548"/>
      <c r="J12783" s="1189"/>
      <c r="K12783" s="1189"/>
      <c r="L12783" s="548"/>
    </row>
    <row r="12784" spans="2:12" outlineLevel="1">
      <c r="B12784" s="546"/>
      <c r="C12784" s="398"/>
      <c r="D12784" s="399"/>
      <c r="E12784" s="400"/>
      <c r="F12784" s="400"/>
      <c r="G12784" s="836" t="s">
        <v>1216</v>
      </c>
      <c r="H12784" s="548"/>
      <c r="I12784" s="548"/>
      <c r="J12784" s="1189"/>
      <c r="K12784" s="1189"/>
      <c r="L12784" s="548"/>
    </row>
    <row r="12785" spans="2:12" outlineLevel="1">
      <c r="B12785" s="546"/>
      <c r="C12785" s="398"/>
      <c r="D12785" s="399"/>
      <c r="E12785" s="400"/>
      <c r="F12785" s="400"/>
      <c r="G12785" s="836" t="s">
        <v>1216</v>
      </c>
      <c r="H12785" s="548"/>
      <c r="I12785" s="548"/>
      <c r="J12785" s="1189"/>
      <c r="K12785" s="1189"/>
      <c r="L12785" s="548"/>
    </row>
    <row r="12786" spans="2:12" outlineLevel="1">
      <c r="B12786" s="546"/>
      <c r="C12786" s="398"/>
      <c r="D12786" s="399"/>
      <c r="E12786" s="400"/>
      <c r="F12786" s="400"/>
      <c r="G12786" s="836" t="s">
        <v>1216</v>
      </c>
      <c r="H12786" s="548"/>
      <c r="I12786" s="548"/>
      <c r="J12786" s="1189"/>
      <c r="K12786" s="1189"/>
      <c r="L12786" s="548"/>
    </row>
    <row r="12787" spans="2:12" outlineLevel="1">
      <c r="B12787" s="546"/>
      <c r="C12787" s="398"/>
      <c r="D12787" s="399"/>
      <c r="E12787" s="400"/>
      <c r="F12787" s="400"/>
      <c r="G12787" s="836" t="s">
        <v>1216</v>
      </c>
      <c r="H12787" s="548"/>
      <c r="I12787" s="548"/>
      <c r="J12787" s="1189"/>
      <c r="K12787" s="1189"/>
      <c r="L12787" s="548"/>
    </row>
    <row r="12788" spans="2:12" outlineLevel="1">
      <c r="B12788" s="546"/>
      <c r="C12788" s="398"/>
      <c r="D12788" s="399"/>
      <c r="E12788" s="400"/>
      <c r="F12788" s="400"/>
      <c r="G12788" s="836" t="s">
        <v>1216</v>
      </c>
      <c r="H12788" s="548"/>
      <c r="I12788" s="548"/>
      <c r="J12788" s="1189"/>
      <c r="K12788" s="1189"/>
      <c r="L12788" s="548"/>
    </row>
    <row r="12789" spans="2:12" outlineLevel="1">
      <c r="B12789" s="546"/>
      <c r="C12789" s="398"/>
      <c r="D12789" s="399"/>
      <c r="E12789" s="400"/>
      <c r="F12789" s="400"/>
      <c r="G12789" s="836" t="s">
        <v>1216</v>
      </c>
      <c r="H12789" s="548"/>
      <c r="I12789" s="548"/>
      <c r="J12789" s="1189"/>
      <c r="K12789" s="1189"/>
      <c r="L12789" s="548"/>
    </row>
    <row r="12790" spans="2:12" outlineLevel="1">
      <c r="B12790" s="546"/>
      <c r="C12790" s="398"/>
      <c r="D12790" s="399"/>
      <c r="E12790" s="400"/>
      <c r="F12790" s="400"/>
      <c r="G12790" s="836" t="s">
        <v>1216</v>
      </c>
      <c r="H12790" s="548"/>
      <c r="I12790" s="548"/>
      <c r="J12790" s="1189"/>
      <c r="K12790" s="1189"/>
      <c r="L12790" s="548"/>
    </row>
    <row r="12791" spans="2:12" outlineLevel="1">
      <c r="B12791" s="546"/>
      <c r="C12791" s="398"/>
      <c r="D12791" s="399"/>
      <c r="E12791" s="400"/>
      <c r="F12791" s="400"/>
      <c r="G12791" s="836" t="s">
        <v>1216</v>
      </c>
      <c r="H12791" s="548"/>
      <c r="I12791" s="548"/>
      <c r="J12791" s="1189"/>
      <c r="K12791" s="1189"/>
      <c r="L12791" s="548"/>
    </row>
    <row r="12792" spans="2:12" outlineLevel="1">
      <c r="B12792" s="546"/>
      <c r="C12792" s="398"/>
      <c r="D12792" s="399"/>
      <c r="E12792" s="400"/>
      <c r="F12792" s="400"/>
      <c r="G12792" s="836" t="s">
        <v>1216</v>
      </c>
      <c r="H12792" s="548"/>
      <c r="I12792" s="548"/>
      <c r="J12792" s="1189"/>
      <c r="K12792" s="1189"/>
      <c r="L12792" s="548"/>
    </row>
    <row r="12793" spans="2:12" outlineLevel="1">
      <c r="B12793" s="546"/>
      <c r="C12793" s="398"/>
      <c r="D12793" s="399"/>
      <c r="E12793" s="400"/>
      <c r="F12793" s="400"/>
      <c r="G12793" s="836" t="s">
        <v>1216</v>
      </c>
      <c r="H12793" s="548"/>
      <c r="I12793" s="548"/>
      <c r="J12793" s="1189"/>
      <c r="K12793" s="1189"/>
      <c r="L12793" s="548"/>
    </row>
    <row r="12794" spans="2:12" outlineLevel="1">
      <c r="B12794" s="546"/>
      <c r="C12794" s="398"/>
      <c r="D12794" s="399"/>
      <c r="E12794" s="400"/>
      <c r="F12794" s="400"/>
      <c r="G12794" s="836" t="s">
        <v>1216</v>
      </c>
      <c r="H12794" s="548"/>
      <c r="I12794" s="548"/>
      <c r="J12794" s="1189"/>
      <c r="K12794" s="1189"/>
      <c r="L12794" s="548"/>
    </row>
    <row r="12795" spans="2:12" outlineLevel="1">
      <c r="B12795" s="546"/>
      <c r="C12795" s="398"/>
      <c r="D12795" s="399"/>
      <c r="E12795" s="400"/>
      <c r="F12795" s="400"/>
      <c r="G12795" s="836" t="s">
        <v>1216</v>
      </c>
      <c r="H12795" s="548"/>
      <c r="I12795" s="548"/>
      <c r="J12795" s="1189"/>
      <c r="K12795" s="1189"/>
      <c r="L12795" s="548"/>
    </row>
    <row r="12796" spans="2:12" outlineLevel="1">
      <c r="B12796" s="546"/>
      <c r="C12796" s="398"/>
      <c r="D12796" s="399"/>
      <c r="E12796" s="400"/>
      <c r="F12796" s="400"/>
      <c r="G12796" s="836" t="s">
        <v>1216</v>
      </c>
      <c r="H12796" s="548"/>
      <c r="I12796" s="548"/>
      <c r="J12796" s="1189"/>
      <c r="K12796" s="1189"/>
      <c r="L12796" s="548"/>
    </row>
    <row r="12797" spans="2:12" outlineLevel="1">
      <c r="B12797" s="546"/>
      <c r="C12797" s="398"/>
      <c r="D12797" s="399"/>
      <c r="E12797" s="400"/>
      <c r="F12797" s="400"/>
      <c r="G12797" s="836" t="s">
        <v>1216</v>
      </c>
      <c r="H12797" s="548"/>
      <c r="I12797" s="548"/>
      <c r="J12797" s="1189"/>
      <c r="K12797" s="1189"/>
      <c r="L12797" s="548"/>
    </row>
    <row r="12798" spans="2:12" outlineLevel="1">
      <c r="B12798" s="546"/>
      <c r="C12798" s="398"/>
      <c r="D12798" s="399"/>
      <c r="E12798" s="400"/>
      <c r="F12798" s="400"/>
      <c r="G12798" s="836" t="s">
        <v>1216</v>
      </c>
      <c r="H12798" s="548"/>
      <c r="I12798" s="548"/>
      <c r="J12798" s="1189"/>
      <c r="K12798" s="1189"/>
      <c r="L12798" s="548"/>
    </row>
    <row r="12799" spans="2:12" outlineLevel="1">
      <c r="B12799" s="546"/>
      <c r="C12799" s="398"/>
      <c r="D12799" s="399"/>
      <c r="E12799" s="400"/>
      <c r="F12799" s="400"/>
      <c r="G12799" s="836" t="s">
        <v>1216</v>
      </c>
      <c r="H12799" s="548"/>
      <c r="I12799" s="548"/>
      <c r="J12799" s="1189"/>
      <c r="K12799" s="1189"/>
      <c r="L12799" s="548"/>
    </row>
    <row r="12800" spans="2:12" outlineLevel="1">
      <c r="B12800" s="546"/>
      <c r="C12800" s="398"/>
      <c r="D12800" s="399"/>
      <c r="E12800" s="400"/>
      <c r="F12800" s="400"/>
      <c r="G12800" s="836" t="s">
        <v>1216</v>
      </c>
      <c r="H12800" s="548"/>
      <c r="I12800" s="548"/>
      <c r="J12800" s="1189"/>
      <c r="K12800" s="1189"/>
      <c r="L12800" s="548"/>
    </row>
    <row r="12801" spans="2:12" outlineLevel="1">
      <c r="B12801" s="546"/>
      <c r="C12801" s="398"/>
      <c r="D12801" s="399"/>
      <c r="E12801" s="400"/>
      <c r="F12801" s="400"/>
      <c r="G12801" s="836" t="s">
        <v>1216</v>
      </c>
      <c r="H12801" s="548"/>
      <c r="I12801" s="548"/>
      <c r="J12801" s="1189"/>
      <c r="K12801" s="1189"/>
      <c r="L12801" s="548"/>
    </row>
    <row r="12802" spans="2:12" outlineLevel="1">
      <c r="B12802" s="546"/>
      <c r="C12802" s="398"/>
      <c r="D12802" s="399"/>
      <c r="E12802" s="400"/>
      <c r="F12802" s="400"/>
      <c r="G12802" s="836" t="s">
        <v>1216</v>
      </c>
      <c r="H12802" s="548"/>
      <c r="I12802" s="548"/>
      <c r="J12802" s="1189"/>
      <c r="K12802" s="1189"/>
      <c r="L12802" s="548"/>
    </row>
    <row r="12803" spans="2:12" outlineLevel="1">
      <c r="B12803" s="546"/>
      <c r="C12803" s="398"/>
      <c r="D12803" s="399"/>
      <c r="E12803" s="400"/>
      <c r="F12803" s="400"/>
      <c r="G12803" s="836" t="s">
        <v>1216</v>
      </c>
      <c r="H12803" s="548"/>
      <c r="I12803" s="548"/>
      <c r="J12803" s="1189"/>
      <c r="K12803" s="1189"/>
      <c r="L12803" s="548"/>
    </row>
    <row r="12804" spans="2:12" outlineLevel="1">
      <c r="B12804" s="546"/>
      <c r="C12804" s="398"/>
      <c r="D12804" s="399"/>
      <c r="E12804" s="400"/>
      <c r="F12804" s="400"/>
      <c r="G12804" s="836" t="s">
        <v>1216</v>
      </c>
      <c r="H12804" s="548"/>
      <c r="I12804" s="548"/>
      <c r="J12804" s="1189"/>
      <c r="K12804" s="1189"/>
      <c r="L12804" s="548"/>
    </row>
    <row r="12805" spans="2:12" outlineLevel="1">
      <c r="B12805" s="546"/>
      <c r="C12805" s="398"/>
      <c r="D12805" s="399"/>
      <c r="E12805" s="400"/>
      <c r="F12805" s="400"/>
      <c r="G12805" s="836" t="s">
        <v>1216</v>
      </c>
      <c r="H12805" s="548"/>
      <c r="I12805" s="548"/>
      <c r="J12805" s="1189"/>
      <c r="K12805" s="1189"/>
      <c r="L12805" s="548"/>
    </row>
    <row r="12806" spans="2:12" outlineLevel="1">
      <c r="B12806" s="546"/>
      <c r="C12806" s="398"/>
      <c r="D12806" s="399"/>
      <c r="E12806" s="400"/>
      <c r="F12806" s="400"/>
      <c r="G12806" s="836" t="s">
        <v>1216</v>
      </c>
      <c r="H12806" s="548"/>
      <c r="I12806" s="548"/>
      <c r="J12806" s="1189"/>
      <c r="K12806" s="1189"/>
      <c r="L12806" s="548"/>
    </row>
    <row r="12807" spans="2:12" outlineLevel="1">
      <c r="B12807" s="546"/>
      <c r="C12807" s="398"/>
      <c r="D12807" s="399"/>
      <c r="E12807" s="400"/>
      <c r="F12807" s="400"/>
      <c r="G12807" s="836" t="s">
        <v>1216</v>
      </c>
      <c r="H12807" s="548"/>
      <c r="I12807" s="548"/>
      <c r="J12807" s="1189"/>
      <c r="K12807" s="1189"/>
      <c r="L12807" s="548"/>
    </row>
    <row r="12808" spans="2:12" outlineLevel="1">
      <c r="B12808" s="546"/>
      <c r="C12808" s="398"/>
      <c r="D12808" s="399"/>
      <c r="E12808" s="400"/>
      <c r="F12808" s="400"/>
      <c r="G12808" s="836" t="s">
        <v>1216</v>
      </c>
      <c r="H12808" s="548"/>
      <c r="I12808" s="548"/>
      <c r="J12808" s="1189"/>
      <c r="K12808" s="1189"/>
      <c r="L12808" s="548"/>
    </row>
    <row r="12809" spans="2:12" outlineLevel="1">
      <c r="B12809" s="546"/>
      <c r="C12809" s="398"/>
      <c r="D12809" s="399"/>
      <c r="E12809" s="400"/>
      <c r="F12809" s="400"/>
      <c r="G12809" s="836" t="s">
        <v>1216</v>
      </c>
      <c r="H12809" s="548"/>
      <c r="I12809" s="548"/>
      <c r="J12809" s="1189"/>
      <c r="K12809" s="1189"/>
      <c r="L12809" s="548"/>
    </row>
    <row r="12810" spans="2:12" outlineLevel="1">
      <c r="B12810" s="546"/>
      <c r="C12810" s="398"/>
      <c r="D12810" s="399"/>
      <c r="E12810" s="400"/>
      <c r="F12810" s="400"/>
      <c r="G12810" s="836" t="s">
        <v>1216</v>
      </c>
      <c r="H12810" s="548"/>
      <c r="I12810" s="548"/>
      <c r="J12810" s="1189"/>
      <c r="K12810" s="1189"/>
      <c r="L12810" s="548"/>
    </row>
    <row r="12811" spans="2:12" outlineLevel="1">
      <c r="B12811" s="546"/>
      <c r="C12811" s="398"/>
      <c r="D12811" s="399"/>
      <c r="E12811" s="400"/>
      <c r="F12811" s="400"/>
      <c r="G12811" s="836" t="s">
        <v>1216</v>
      </c>
      <c r="H12811" s="548"/>
      <c r="I12811" s="548"/>
      <c r="J12811" s="1189"/>
      <c r="K12811" s="1189"/>
      <c r="L12811" s="548"/>
    </row>
    <row r="12812" spans="2:12" outlineLevel="1">
      <c r="B12812" s="546"/>
      <c r="C12812" s="398"/>
      <c r="D12812" s="399"/>
      <c r="E12812" s="400"/>
      <c r="F12812" s="400"/>
      <c r="G12812" s="836" t="s">
        <v>1216</v>
      </c>
      <c r="H12812" s="548"/>
      <c r="I12812" s="548"/>
      <c r="J12812" s="1189"/>
      <c r="K12812" s="1189"/>
      <c r="L12812" s="548"/>
    </row>
    <row r="12813" spans="2:12" outlineLevel="1">
      <c r="B12813" s="546"/>
      <c r="C12813" s="398"/>
      <c r="D12813" s="399"/>
      <c r="E12813" s="400"/>
      <c r="F12813" s="400"/>
      <c r="G12813" s="836" t="s">
        <v>1216</v>
      </c>
      <c r="H12813" s="548"/>
      <c r="I12813" s="548"/>
      <c r="J12813" s="1189"/>
      <c r="K12813" s="1189"/>
      <c r="L12813" s="548"/>
    </row>
    <row r="12814" spans="2:12" outlineLevel="1">
      <c r="B12814" s="546"/>
      <c r="C12814" s="398"/>
      <c r="D12814" s="399"/>
      <c r="E12814" s="400"/>
      <c r="F12814" s="400"/>
      <c r="G12814" s="836" t="s">
        <v>1216</v>
      </c>
      <c r="H12814" s="548"/>
      <c r="I12814" s="548"/>
      <c r="J12814" s="1189"/>
      <c r="K12814" s="1189"/>
      <c r="L12814" s="548"/>
    </row>
    <row r="12815" spans="2:12" outlineLevel="1">
      <c r="B12815" s="546"/>
      <c r="C12815" s="398"/>
      <c r="D12815" s="399"/>
      <c r="E12815" s="400"/>
      <c r="F12815" s="400"/>
      <c r="G12815" s="836" t="s">
        <v>1216</v>
      </c>
      <c r="H12815" s="548"/>
      <c r="I12815" s="548"/>
      <c r="J12815" s="1189"/>
      <c r="K12815" s="1189"/>
      <c r="L12815" s="548"/>
    </row>
    <row r="12816" spans="2:12" outlineLevel="1">
      <c r="B12816" s="546"/>
      <c r="C12816" s="398"/>
      <c r="D12816" s="399"/>
      <c r="E12816" s="400"/>
      <c r="F12816" s="400"/>
      <c r="G12816" s="836" t="s">
        <v>1216</v>
      </c>
      <c r="H12816" s="548"/>
      <c r="I12816" s="548"/>
      <c r="J12816" s="1189"/>
      <c r="K12816" s="1189"/>
      <c r="L12816" s="548"/>
    </row>
    <row r="12817" spans="2:12" outlineLevel="1">
      <c r="B12817" s="546"/>
      <c r="C12817" s="398"/>
      <c r="D12817" s="399"/>
      <c r="E12817" s="400"/>
      <c r="F12817" s="400"/>
      <c r="G12817" s="836" t="s">
        <v>1216</v>
      </c>
      <c r="H12817" s="548"/>
      <c r="I12817" s="548"/>
      <c r="J12817" s="1189"/>
      <c r="K12817" s="1189"/>
      <c r="L12817" s="548"/>
    </row>
    <row r="12818" spans="2:12" outlineLevel="1">
      <c r="B12818" s="546"/>
      <c r="C12818" s="398"/>
      <c r="D12818" s="399"/>
      <c r="E12818" s="400"/>
      <c r="F12818" s="400"/>
      <c r="G12818" s="836" t="s">
        <v>1216</v>
      </c>
      <c r="H12818" s="548"/>
      <c r="I12818" s="548"/>
      <c r="J12818" s="1189"/>
      <c r="K12818" s="1189"/>
      <c r="L12818" s="548"/>
    </row>
    <row r="12819" spans="2:12" outlineLevel="1">
      <c r="B12819" s="546"/>
      <c r="C12819" s="398"/>
      <c r="D12819" s="399"/>
      <c r="E12819" s="400"/>
      <c r="F12819" s="400"/>
      <c r="G12819" s="836" t="s">
        <v>1216</v>
      </c>
      <c r="H12819" s="548"/>
      <c r="I12819" s="548"/>
      <c r="J12819" s="1189"/>
      <c r="K12819" s="1189"/>
      <c r="L12819" s="548"/>
    </row>
    <row r="12820" spans="2:12" outlineLevel="1">
      <c r="B12820" s="546"/>
      <c r="C12820" s="398"/>
      <c r="D12820" s="399"/>
      <c r="E12820" s="400"/>
      <c r="F12820" s="400"/>
      <c r="G12820" s="836" t="s">
        <v>1216</v>
      </c>
      <c r="H12820" s="548"/>
      <c r="I12820" s="548"/>
      <c r="J12820" s="1189"/>
      <c r="K12820" s="1189"/>
      <c r="L12820" s="548"/>
    </row>
    <row r="12821" spans="2:12" outlineLevel="1">
      <c r="B12821" s="546"/>
      <c r="C12821" s="398"/>
      <c r="D12821" s="399"/>
      <c r="E12821" s="400"/>
      <c r="F12821" s="400"/>
      <c r="G12821" s="836" t="s">
        <v>1216</v>
      </c>
      <c r="H12821" s="548"/>
      <c r="I12821" s="548"/>
      <c r="J12821" s="1189"/>
      <c r="K12821" s="1189"/>
      <c r="L12821" s="548"/>
    </row>
    <row r="12822" spans="2:12" outlineLevel="1">
      <c r="B12822" s="546"/>
      <c r="C12822" s="398"/>
      <c r="D12822" s="399"/>
      <c r="E12822" s="400"/>
      <c r="F12822" s="400"/>
      <c r="G12822" s="836" t="s">
        <v>1216</v>
      </c>
      <c r="H12822" s="548"/>
      <c r="I12822" s="548"/>
      <c r="J12822" s="1189"/>
      <c r="K12822" s="1189"/>
      <c r="L12822" s="548"/>
    </row>
    <row r="12823" spans="2:12" outlineLevel="1">
      <c r="B12823" s="546"/>
      <c r="C12823" s="398"/>
      <c r="D12823" s="399"/>
      <c r="E12823" s="400"/>
      <c r="F12823" s="400"/>
      <c r="G12823" s="836" t="s">
        <v>1216</v>
      </c>
      <c r="H12823" s="548"/>
      <c r="I12823" s="548"/>
      <c r="J12823" s="1189"/>
      <c r="K12823" s="1189"/>
      <c r="L12823" s="548"/>
    </row>
    <row r="12824" spans="2:12" outlineLevel="1">
      <c r="B12824" s="546"/>
      <c r="C12824" s="398"/>
      <c r="D12824" s="399"/>
      <c r="E12824" s="400"/>
      <c r="F12824" s="400"/>
      <c r="G12824" s="836" t="s">
        <v>1216</v>
      </c>
      <c r="H12824" s="548"/>
      <c r="I12824" s="548"/>
      <c r="J12824" s="1189"/>
      <c r="K12824" s="1189"/>
      <c r="L12824" s="548"/>
    </row>
    <row r="12825" spans="2:12" outlineLevel="1">
      <c r="B12825" s="546"/>
      <c r="C12825" s="398"/>
      <c r="D12825" s="399"/>
      <c r="E12825" s="400"/>
      <c r="F12825" s="400"/>
      <c r="G12825" s="836" t="s">
        <v>1216</v>
      </c>
      <c r="H12825" s="548"/>
      <c r="I12825" s="548"/>
      <c r="J12825" s="1189"/>
      <c r="K12825" s="1189"/>
      <c r="L12825" s="548"/>
    </row>
    <row r="12826" spans="2:12" outlineLevel="1">
      <c r="B12826" s="546"/>
      <c r="C12826" s="398"/>
      <c r="D12826" s="399"/>
      <c r="E12826" s="400"/>
      <c r="F12826" s="400"/>
      <c r="G12826" s="836" t="s">
        <v>1216</v>
      </c>
      <c r="H12826" s="548"/>
      <c r="I12826" s="548"/>
      <c r="J12826" s="1189"/>
      <c r="K12826" s="1189"/>
      <c r="L12826" s="548"/>
    </row>
    <row r="12827" spans="2:12" outlineLevel="1">
      <c r="B12827" s="546"/>
      <c r="C12827" s="398"/>
      <c r="D12827" s="399"/>
      <c r="E12827" s="400"/>
      <c r="F12827" s="400"/>
      <c r="G12827" s="836" t="s">
        <v>1216</v>
      </c>
      <c r="H12827" s="548"/>
      <c r="I12827" s="548"/>
      <c r="J12827" s="1189"/>
      <c r="K12827" s="1189"/>
      <c r="L12827" s="548"/>
    </row>
    <row r="12828" spans="2:12" outlineLevel="1">
      <c r="B12828" s="546"/>
      <c r="C12828" s="398"/>
      <c r="D12828" s="399"/>
      <c r="E12828" s="400"/>
      <c r="F12828" s="400"/>
      <c r="G12828" s="836" t="s">
        <v>1216</v>
      </c>
      <c r="H12828" s="548"/>
      <c r="I12828" s="548"/>
      <c r="J12828" s="1189"/>
      <c r="K12828" s="1189"/>
      <c r="L12828" s="548"/>
    </row>
    <row r="12829" spans="2:12" outlineLevel="1">
      <c r="B12829" s="546"/>
      <c r="C12829" s="398"/>
      <c r="D12829" s="399"/>
      <c r="E12829" s="400"/>
      <c r="F12829" s="400"/>
      <c r="G12829" s="836" t="s">
        <v>1216</v>
      </c>
      <c r="H12829" s="548"/>
      <c r="I12829" s="548"/>
      <c r="J12829" s="1189"/>
      <c r="K12829" s="1189"/>
      <c r="L12829" s="548"/>
    </row>
    <row r="12830" spans="2:12" outlineLevel="1">
      <c r="B12830" s="546"/>
      <c r="C12830" s="398"/>
      <c r="D12830" s="399"/>
      <c r="E12830" s="400"/>
      <c r="F12830" s="400"/>
      <c r="G12830" s="836" t="s">
        <v>1216</v>
      </c>
      <c r="H12830" s="548"/>
      <c r="I12830" s="548"/>
      <c r="J12830" s="1189"/>
      <c r="K12830" s="1189"/>
      <c r="L12830" s="548"/>
    </row>
    <row r="12831" spans="2:12" outlineLevel="1">
      <c r="B12831" s="546"/>
      <c r="C12831" s="398"/>
      <c r="D12831" s="399"/>
      <c r="E12831" s="400"/>
      <c r="F12831" s="400"/>
      <c r="G12831" s="836" t="s">
        <v>1216</v>
      </c>
      <c r="H12831" s="548"/>
      <c r="I12831" s="548"/>
      <c r="J12831" s="1189"/>
      <c r="K12831" s="1189"/>
      <c r="L12831" s="548"/>
    </row>
    <row r="12832" spans="2:12" outlineLevel="1">
      <c r="B12832" s="546"/>
      <c r="C12832" s="398"/>
      <c r="D12832" s="399"/>
      <c r="E12832" s="400"/>
      <c r="F12832" s="400"/>
      <c r="G12832" s="836" t="s">
        <v>1216</v>
      </c>
      <c r="H12832" s="548"/>
      <c r="I12832" s="548"/>
      <c r="J12832" s="1189"/>
      <c r="K12832" s="1189"/>
      <c r="L12832" s="548"/>
    </row>
    <row r="12833" spans="2:12" outlineLevel="1">
      <c r="B12833" s="546"/>
      <c r="C12833" s="398"/>
      <c r="D12833" s="399"/>
      <c r="E12833" s="400"/>
      <c r="F12833" s="400"/>
      <c r="G12833" s="836" t="s">
        <v>1216</v>
      </c>
      <c r="H12833" s="548"/>
      <c r="I12833" s="548"/>
      <c r="J12833" s="1189"/>
      <c r="K12833" s="1189"/>
      <c r="L12833" s="548"/>
    </row>
    <row r="12834" spans="2:12" outlineLevel="1">
      <c r="B12834" s="546"/>
      <c r="C12834" s="398"/>
      <c r="D12834" s="399"/>
      <c r="E12834" s="400"/>
      <c r="F12834" s="400"/>
      <c r="G12834" s="836" t="s">
        <v>1216</v>
      </c>
      <c r="H12834" s="548"/>
      <c r="I12834" s="548"/>
      <c r="J12834" s="1189"/>
      <c r="K12834" s="1189"/>
      <c r="L12834" s="548"/>
    </row>
    <row r="12835" spans="2:12" outlineLevel="1">
      <c r="B12835" s="546"/>
      <c r="C12835" s="398"/>
      <c r="D12835" s="399"/>
      <c r="E12835" s="400"/>
      <c r="F12835" s="400"/>
      <c r="G12835" s="836" t="s">
        <v>1216</v>
      </c>
      <c r="H12835" s="548"/>
      <c r="I12835" s="548"/>
      <c r="J12835" s="1189"/>
      <c r="K12835" s="1189"/>
      <c r="L12835" s="548"/>
    </row>
    <row r="12836" spans="2:12" outlineLevel="1">
      <c r="B12836" s="546"/>
      <c r="C12836" s="398"/>
      <c r="D12836" s="399"/>
      <c r="E12836" s="400"/>
      <c r="F12836" s="400"/>
      <c r="G12836" s="836" t="s">
        <v>1216</v>
      </c>
      <c r="H12836" s="548"/>
      <c r="I12836" s="548"/>
      <c r="J12836" s="1189"/>
      <c r="K12836" s="1189"/>
      <c r="L12836" s="548"/>
    </row>
    <row r="12837" spans="2:12" outlineLevel="1">
      <c r="B12837" s="546"/>
      <c r="C12837" s="398"/>
      <c r="D12837" s="399"/>
      <c r="E12837" s="400"/>
      <c r="F12837" s="400"/>
      <c r="G12837" s="836" t="s">
        <v>1216</v>
      </c>
      <c r="H12837" s="548"/>
      <c r="I12837" s="548"/>
      <c r="J12837" s="1189"/>
      <c r="K12837" s="1189"/>
      <c r="L12837" s="548"/>
    </row>
    <row r="12838" spans="2:12" outlineLevel="1">
      <c r="B12838" s="546"/>
      <c r="C12838" s="398"/>
      <c r="D12838" s="399"/>
      <c r="E12838" s="400"/>
      <c r="F12838" s="400"/>
      <c r="G12838" s="836" t="s">
        <v>1216</v>
      </c>
      <c r="H12838" s="548"/>
      <c r="I12838" s="548"/>
      <c r="J12838" s="1189"/>
      <c r="K12838" s="1189"/>
      <c r="L12838" s="548"/>
    </row>
    <row r="12839" spans="2:12" outlineLevel="1">
      <c r="B12839" s="546"/>
      <c r="C12839" s="398"/>
      <c r="D12839" s="399"/>
      <c r="E12839" s="400"/>
      <c r="F12839" s="400"/>
      <c r="G12839" s="836" t="s">
        <v>1216</v>
      </c>
      <c r="H12839" s="548"/>
      <c r="I12839" s="548"/>
      <c r="J12839" s="1189"/>
      <c r="K12839" s="1189"/>
      <c r="L12839" s="548"/>
    </row>
    <row r="12840" spans="2:12" outlineLevel="1">
      <c r="B12840" s="546"/>
      <c r="C12840" s="398"/>
      <c r="D12840" s="399"/>
      <c r="E12840" s="400"/>
      <c r="F12840" s="400"/>
      <c r="G12840" s="836" t="s">
        <v>1216</v>
      </c>
      <c r="H12840" s="548"/>
      <c r="I12840" s="548"/>
      <c r="J12840" s="1189"/>
      <c r="K12840" s="1189"/>
      <c r="L12840" s="548"/>
    </row>
    <row r="12841" spans="2:12" outlineLevel="1">
      <c r="B12841" s="546"/>
      <c r="C12841" s="398"/>
      <c r="D12841" s="399"/>
      <c r="E12841" s="400"/>
      <c r="F12841" s="400"/>
      <c r="G12841" s="836" t="s">
        <v>1216</v>
      </c>
      <c r="H12841" s="548"/>
      <c r="I12841" s="548"/>
      <c r="J12841" s="1189"/>
      <c r="K12841" s="1189"/>
      <c r="L12841" s="548"/>
    </row>
    <row r="12842" spans="2:12" outlineLevel="1">
      <c r="B12842" s="546"/>
      <c r="C12842" s="398"/>
      <c r="D12842" s="399"/>
      <c r="E12842" s="400"/>
      <c r="F12842" s="400"/>
      <c r="G12842" s="836" t="s">
        <v>1216</v>
      </c>
      <c r="H12842" s="548"/>
      <c r="I12842" s="548"/>
      <c r="J12842" s="1189"/>
      <c r="K12842" s="1189"/>
      <c r="L12842" s="548"/>
    </row>
    <row r="12843" spans="2:12" outlineLevel="1">
      <c r="B12843" s="546"/>
      <c r="C12843" s="398"/>
      <c r="D12843" s="399"/>
      <c r="E12843" s="400"/>
      <c r="F12843" s="400"/>
      <c r="G12843" s="836" t="s">
        <v>1216</v>
      </c>
      <c r="H12843" s="548"/>
      <c r="I12843" s="548"/>
      <c r="J12843" s="1189"/>
      <c r="K12843" s="1189"/>
      <c r="L12843" s="548"/>
    </row>
    <row r="12844" spans="2:12" outlineLevel="1">
      <c r="B12844" s="546"/>
      <c r="C12844" s="398"/>
      <c r="D12844" s="399"/>
      <c r="E12844" s="400"/>
      <c r="F12844" s="400"/>
      <c r="G12844" s="836" t="s">
        <v>1216</v>
      </c>
      <c r="H12844" s="548"/>
      <c r="I12844" s="548"/>
      <c r="J12844" s="1189"/>
      <c r="K12844" s="1189"/>
      <c r="L12844" s="548"/>
    </row>
    <row r="12845" spans="2:12" outlineLevel="1">
      <c r="B12845" s="546"/>
      <c r="C12845" s="398"/>
      <c r="D12845" s="399"/>
      <c r="E12845" s="400"/>
      <c r="F12845" s="400"/>
      <c r="G12845" s="836" t="s">
        <v>1216</v>
      </c>
      <c r="H12845" s="548"/>
      <c r="I12845" s="548"/>
      <c r="J12845" s="1189"/>
      <c r="K12845" s="1189"/>
      <c r="L12845" s="548"/>
    </row>
    <row r="12846" spans="2:12" outlineLevel="1">
      <c r="B12846" s="546"/>
      <c r="C12846" s="398"/>
      <c r="D12846" s="399"/>
      <c r="E12846" s="400"/>
      <c r="F12846" s="400"/>
      <c r="G12846" s="836" t="s">
        <v>1216</v>
      </c>
      <c r="H12846" s="548"/>
      <c r="I12846" s="548"/>
      <c r="J12846" s="1189"/>
      <c r="K12846" s="1189"/>
      <c r="L12846" s="548"/>
    </row>
    <row r="12847" spans="2:12" outlineLevel="1">
      <c r="B12847" s="546"/>
      <c r="C12847" s="398"/>
      <c r="D12847" s="399"/>
      <c r="E12847" s="400"/>
      <c r="F12847" s="400"/>
      <c r="G12847" s="836" t="s">
        <v>1216</v>
      </c>
      <c r="H12847" s="548"/>
      <c r="I12847" s="548"/>
      <c r="J12847" s="1189"/>
      <c r="K12847" s="1189"/>
      <c r="L12847" s="548"/>
    </row>
    <row r="12848" spans="2:12" outlineLevel="1">
      <c r="B12848" s="546"/>
      <c r="C12848" s="398"/>
      <c r="D12848" s="399"/>
      <c r="E12848" s="400"/>
      <c r="F12848" s="400"/>
      <c r="G12848" s="836" t="s">
        <v>1216</v>
      </c>
      <c r="H12848" s="548"/>
      <c r="I12848" s="548"/>
      <c r="J12848" s="1189"/>
      <c r="K12848" s="1189"/>
      <c r="L12848" s="548"/>
    </row>
    <row r="12849" spans="2:12" outlineLevel="1">
      <c r="B12849" s="546"/>
      <c r="C12849" s="398"/>
      <c r="D12849" s="399"/>
      <c r="E12849" s="400"/>
      <c r="F12849" s="400"/>
      <c r="G12849" s="836" t="s">
        <v>1216</v>
      </c>
      <c r="H12849" s="548"/>
      <c r="I12849" s="548"/>
      <c r="J12849" s="1189"/>
      <c r="K12849" s="1189"/>
      <c r="L12849" s="548"/>
    </row>
    <row r="12850" spans="2:12" outlineLevel="1">
      <c r="B12850" s="546"/>
      <c r="C12850" s="398"/>
      <c r="D12850" s="399"/>
      <c r="E12850" s="400"/>
      <c r="F12850" s="400"/>
      <c r="G12850" s="836" t="s">
        <v>1216</v>
      </c>
      <c r="H12850" s="548"/>
      <c r="I12850" s="548"/>
      <c r="J12850" s="1189"/>
      <c r="K12850" s="1189"/>
      <c r="L12850" s="548"/>
    </row>
    <row r="12851" spans="2:12" outlineLevel="1">
      <c r="B12851" s="546"/>
      <c r="C12851" s="398"/>
      <c r="D12851" s="399"/>
      <c r="E12851" s="400"/>
      <c r="F12851" s="400"/>
      <c r="G12851" s="836" t="s">
        <v>1216</v>
      </c>
      <c r="H12851" s="548"/>
      <c r="I12851" s="548"/>
      <c r="J12851" s="1189"/>
      <c r="K12851" s="1189"/>
      <c r="L12851" s="548"/>
    </row>
    <row r="12852" spans="2:12" outlineLevel="1">
      <c r="B12852" s="546"/>
      <c r="C12852" s="398"/>
      <c r="D12852" s="399"/>
      <c r="E12852" s="400"/>
      <c r="F12852" s="400"/>
      <c r="G12852" s="836" t="s">
        <v>1216</v>
      </c>
      <c r="H12852" s="548"/>
      <c r="I12852" s="548"/>
      <c r="J12852" s="1189"/>
      <c r="K12852" s="1189"/>
      <c r="L12852" s="548"/>
    </row>
    <row r="12853" spans="2:12" outlineLevel="1">
      <c r="B12853" s="546"/>
      <c r="C12853" s="398"/>
      <c r="D12853" s="399"/>
      <c r="E12853" s="400"/>
      <c r="F12853" s="400"/>
      <c r="G12853" s="836" t="s">
        <v>1216</v>
      </c>
      <c r="H12853" s="548"/>
      <c r="I12853" s="548"/>
      <c r="J12853" s="1189"/>
      <c r="K12853" s="1189"/>
      <c r="L12853" s="548"/>
    </row>
    <row r="12854" spans="2:12" outlineLevel="1">
      <c r="B12854" s="546"/>
      <c r="C12854" s="398"/>
      <c r="D12854" s="399"/>
      <c r="E12854" s="400"/>
      <c r="F12854" s="400"/>
      <c r="G12854" s="836" t="s">
        <v>1216</v>
      </c>
      <c r="H12854" s="548"/>
      <c r="I12854" s="548"/>
      <c r="J12854" s="1189"/>
      <c r="K12854" s="1189"/>
      <c r="L12854" s="548"/>
    </row>
    <row r="12855" spans="2:12" outlineLevel="1">
      <c r="B12855" s="546"/>
      <c r="C12855" s="398"/>
      <c r="D12855" s="399"/>
      <c r="E12855" s="400"/>
      <c r="F12855" s="400"/>
      <c r="G12855" s="836" t="s">
        <v>1216</v>
      </c>
      <c r="H12855" s="548"/>
      <c r="I12855" s="548"/>
      <c r="J12855" s="1189"/>
      <c r="K12855" s="1189"/>
      <c r="L12855" s="548"/>
    </row>
    <row r="12856" spans="2:12" outlineLevel="1">
      <c r="B12856" s="546"/>
      <c r="C12856" s="398"/>
      <c r="D12856" s="399"/>
      <c r="E12856" s="400"/>
      <c r="F12856" s="400"/>
      <c r="G12856" s="836" t="s">
        <v>1216</v>
      </c>
      <c r="H12856" s="548"/>
      <c r="I12856" s="548"/>
      <c r="J12856" s="1189"/>
      <c r="K12856" s="1189"/>
      <c r="L12856" s="548"/>
    </row>
    <row r="12857" spans="2:12" outlineLevel="1">
      <c r="B12857" s="546"/>
      <c r="C12857" s="398"/>
      <c r="D12857" s="399"/>
      <c r="E12857" s="400"/>
      <c r="F12857" s="400"/>
      <c r="G12857" s="836" t="s">
        <v>1216</v>
      </c>
      <c r="H12857" s="548"/>
      <c r="I12857" s="548"/>
      <c r="J12857" s="1189"/>
      <c r="K12857" s="1189"/>
      <c r="L12857" s="548"/>
    </row>
    <row r="12858" spans="2:12" outlineLevel="1">
      <c r="B12858" s="546"/>
      <c r="C12858" s="398"/>
      <c r="D12858" s="399"/>
      <c r="E12858" s="400"/>
      <c r="F12858" s="400"/>
      <c r="G12858" s="836" t="s">
        <v>1216</v>
      </c>
      <c r="H12858" s="548"/>
      <c r="I12858" s="548"/>
      <c r="J12858" s="1189"/>
      <c r="K12858" s="1189"/>
      <c r="L12858" s="548"/>
    </row>
    <row r="12859" spans="2:12" outlineLevel="1">
      <c r="B12859" s="546"/>
      <c r="C12859" s="398"/>
      <c r="D12859" s="399"/>
      <c r="E12859" s="400"/>
      <c r="F12859" s="400"/>
      <c r="G12859" s="836" t="s">
        <v>1216</v>
      </c>
      <c r="H12859" s="548"/>
      <c r="I12859" s="548"/>
      <c r="J12859" s="1189"/>
      <c r="K12859" s="1189"/>
      <c r="L12859" s="548"/>
    </row>
    <row r="12860" spans="2:12" outlineLevel="1">
      <c r="B12860" s="546"/>
      <c r="C12860" s="398"/>
      <c r="D12860" s="399"/>
      <c r="E12860" s="400"/>
      <c r="F12860" s="400"/>
      <c r="G12860" s="836" t="s">
        <v>1216</v>
      </c>
      <c r="H12860" s="548"/>
      <c r="I12860" s="548"/>
      <c r="J12860" s="1189"/>
      <c r="K12860" s="1189"/>
      <c r="L12860" s="548"/>
    </row>
    <row r="12861" spans="2:12" outlineLevel="1">
      <c r="B12861" s="546"/>
      <c r="C12861" s="398"/>
      <c r="D12861" s="399"/>
      <c r="E12861" s="400"/>
      <c r="F12861" s="400"/>
      <c r="G12861" s="836" t="s">
        <v>1216</v>
      </c>
      <c r="H12861" s="548"/>
      <c r="I12861" s="548"/>
      <c r="J12861" s="1189"/>
      <c r="K12861" s="1189"/>
      <c r="L12861" s="548"/>
    </row>
    <row r="12862" spans="2:12" outlineLevel="1">
      <c r="B12862" s="546"/>
      <c r="C12862" s="398"/>
      <c r="D12862" s="399"/>
      <c r="E12862" s="400"/>
      <c r="F12862" s="400"/>
      <c r="G12862" s="836" t="s">
        <v>1216</v>
      </c>
      <c r="H12862" s="548"/>
      <c r="I12862" s="548"/>
      <c r="J12862" s="1189"/>
      <c r="K12862" s="1189"/>
      <c r="L12862" s="548"/>
    </row>
    <row r="12863" spans="2:12" outlineLevel="1">
      <c r="B12863" s="546"/>
      <c r="C12863" s="398"/>
      <c r="D12863" s="399"/>
      <c r="E12863" s="400"/>
      <c r="F12863" s="400"/>
      <c r="G12863" s="836" t="s">
        <v>1216</v>
      </c>
      <c r="H12863" s="548"/>
      <c r="I12863" s="548"/>
      <c r="J12863" s="1189"/>
      <c r="K12863" s="1189"/>
      <c r="L12863" s="548"/>
    </row>
    <row r="12864" spans="2:12" outlineLevel="1">
      <c r="B12864" s="546"/>
      <c r="C12864" s="398"/>
      <c r="D12864" s="399"/>
      <c r="E12864" s="400"/>
      <c r="F12864" s="400"/>
      <c r="G12864" s="836" t="s">
        <v>1216</v>
      </c>
      <c r="H12864" s="548"/>
      <c r="I12864" s="548"/>
      <c r="J12864" s="1189"/>
      <c r="K12864" s="1189"/>
      <c r="L12864" s="548"/>
    </row>
    <row r="12865" spans="2:12" outlineLevel="1">
      <c r="B12865" s="546"/>
      <c r="C12865" s="398"/>
      <c r="D12865" s="399"/>
      <c r="E12865" s="400"/>
      <c r="F12865" s="400"/>
      <c r="G12865" s="836" t="s">
        <v>1216</v>
      </c>
      <c r="H12865" s="548"/>
      <c r="I12865" s="548"/>
      <c r="J12865" s="1189"/>
      <c r="K12865" s="1189"/>
      <c r="L12865" s="548"/>
    </row>
    <row r="12866" spans="2:12" outlineLevel="1">
      <c r="B12866" s="546"/>
      <c r="C12866" s="398"/>
      <c r="D12866" s="399"/>
      <c r="E12866" s="400"/>
      <c r="F12866" s="400"/>
      <c r="G12866" s="836" t="s">
        <v>1216</v>
      </c>
      <c r="H12866" s="548"/>
      <c r="I12866" s="548"/>
      <c r="J12866" s="1189"/>
      <c r="K12866" s="1189"/>
      <c r="L12866" s="548"/>
    </row>
    <row r="12867" spans="2:12" outlineLevel="1">
      <c r="B12867" s="546"/>
      <c r="C12867" s="398"/>
      <c r="D12867" s="399"/>
      <c r="E12867" s="400"/>
      <c r="F12867" s="400"/>
      <c r="G12867" s="836" t="s">
        <v>1216</v>
      </c>
      <c r="H12867" s="548"/>
      <c r="I12867" s="548"/>
      <c r="J12867" s="1189"/>
      <c r="K12867" s="1189"/>
      <c r="L12867" s="548"/>
    </row>
    <row r="12868" spans="2:12" outlineLevel="1">
      <c r="B12868" s="546"/>
      <c r="C12868" s="398"/>
      <c r="D12868" s="399"/>
      <c r="E12868" s="400"/>
      <c r="F12868" s="400"/>
      <c r="G12868" s="836" t="s">
        <v>1216</v>
      </c>
      <c r="H12868" s="548"/>
      <c r="I12868" s="548"/>
      <c r="J12868" s="1189"/>
      <c r="K12868" s="1189"/>
      <c r="L12868" s="548"/>
    </row>
    <row r="12869" spans="2:12" outlineLevel="1">
      <c r="B12869" s="546"/>
      <c r="C12869" s="398"/>
      <c r="D12869" s="399"/>
      <c r="E12869" s="400"/>
      <c r="F12869" s="400"/>
      <c r="G12869" s="836" t="s">
        <v>1216</v>
      </c>
      <c r="H12869" s="548"/>
      <c r="I12869" s="548"/>
      <c r="J12869" s="1189"/>
      <c r="K12869" s="1189"/>
      <c r="L12869" s="548"/>
    </row>
    <row r="12870" spans="2:12" outlineLevel="1">
      <c r="B12870" s="546"/>
      <c r="C12870" s="398"/>
      <c r="D12870" s="399"/>
      <c r="E12870" s="400"/>
      <c r="F12870" s="400"/>
      <c r="G12870" s="836" t="s">
        <v>1216</v>
      </c>
      <c r="H12870" s="548"/>
      <c r="I12870" s="548"/>
      <c r="J12870" s="1189"/>
      <c r="K12870" s="1189"/>
      <c r="L12870" s="548"/>
    </row>
    <row r="12871" spans="2:12" outlineLevel="1">
      <c r="B12871" s="546"/>
      <c r="C12871" s="398"/>
      <c r="D12871" s="399"/>
      <c r="E12871" s="400"/>
      <c r="F12871" s="400"/>
      <c r="G12871" s="836" t="s">
        <v>1216</v>
      </c>
      <c r="H12871" s="548"/>
      <c r="I12871" s="548"/>
      <c r="J12871" s="1189"/>
      <c r="K12871" s="1189"/>
      <c r="L12871" s="548"/>
    </row>
    <row r="12872" spans="2:12" outlineLevel="1">
      <c r="B12872" s="546"/>
      <c r="C12872" s="398"/>
      <c r="D12872" s="399"/>
      <c r="E12872" s="400"/>
      <c r="F12872" s="400"/>
      <c r="G12872" s="836" t="s">
        <v>1216</v>
      </c>
      <c r="H12872" s="548"/>
      <c r="I12872" s="548"/>
      <c r="J12872" s="1189"/>
      <c r="K12872" s="1189"/>
      <c r="L12872" s="548"/>
    </row>
    <row r="12873" spans="2:12" outlineLevel="1">
      <c r="B12873" s="546"/>
      <c r="C12873" s="398"/>
      <c r="D12873" s="399"/>
      <c r="E12873" s="400"/>
      <c r="F12873" s="400"/>
      <c r="G12873" s="836" t="s">
        <v>1216</v>
      </c>
      <c r="H12873" s="548"/>
      <c r="I12873" s="548"/>
      <c r="J12873" s="1189"/>
      <c r="K12873" s="1189"/>
      <c r="L12873" s="548"/>
    </row>
    <row r="12874" spans="2:12" outlineLevel="1">
      <c r="B12874" s="546"/>
      <c r="C12874" s="398"/>
      <c r="D12874" s="399"/>
      <c r="E12874" s="400"/>
      <c r="F12874" s="400"/>
      <c r="G12874" s="836" t="s">
        <v>1216</v>
      </c>
      <c r="H12874" s="548"/>
      <c r="I12874" s="548"/>
      <c r="J12874" s="1189"/>
      <c r="K12874" s="1189"/>
      <c r="L12874" s="548"/>
    </row>
    <row r="12875" spans="2:12" outlineLevel="1">
      <c r="B12875" s="546"/>
      <c r="C12875" s="398"/>
      <c r="D12875" s="399"/>
      <c r="E12875" s="400"/>
      <c r="F12875" s="400"/>
      <c r="G12875" s="836" t="s">
        <v>1216</v>
      </c>
      <c r="H12875" s="548"/>
      <c r="I12875" s="548"/>
      <c r="J12875" s="1189"/>
      <c r="K12875" s="1189"/>
      <c r="L12875" s="548"/>
    </row>
    <row r="12876" spans="2:12" outlineLevel="1">
      <c r="B12876" s="546"/>
      <c r="C12876" s="398"/>
      <c r="D12876" s="399"/>
      <c r="E12876" s="400"/>
      <c r="F12876" s="400"/>
      <c r="G12876" s="836" t="s">
        <v>1216</v>
      </c>
      <c r="H12876" s="548"/>
      <c r="I12876" s="548"/>
      <c r="J12876" s="1189"/>
      <c r="K12876" s="1189"/>
      <c r="L12876" s="548"/>
    </row>
    <row r="12877" spans="2:12" outlineLevel="1">
      <c r="B12877" s="546"/>
      <c r="C12877" s="398"/>
      <c r="D12877" s="399"/>
      <c r="E12877" s="400"/>
      <c r="F12877" s="400"/>
      <c r="G12877" s="836" t="s">
        <v>1216</v>
      </c>
      <c r="H12877" s="548"/>
      <c r="I12877" s="548"/>
      <c r="J12877" s="1189"/>
      <c r="K12877" s="1189"/>
      <c r="L12877" s="548"/>
    </row>
    <row r="12878" spans="2:12" outlineLevel="1">
      <c r="B12878" s="546"/>
      <c r="C12878" s="398"/>
      <c r="D12878" s="399"/>
      <c r="E12878" s="400"/>
      <c r="F12878" s="400"/>
      <c r="G12878" s="836" t="s">
        <v>1216</v>
      </c>
      <c r="H12878" s="548"/>
      <c r="I12878" s="548"/>
      <c r="J12878" s="1189"/>
      <c r="K12878" s="1189"/>
      <c r="L12878" s="548"/>
    </row>
    <row r="12879" spans="2:12" outlineLevel="1">
      <c r="B12879" s="546"/>
      <c r="C12879" s="398"/>
      <c r="D12879" s="399"/>
      <c r="E12879" s="400"/>
      <c r="F12879" s="400"/>
      <c r="G12879" s="836" t="s">
        <v>1216</v>
      </c>
      <c r="H12879" s="548"/>
      <c r="I12879" s="548"/>
      <c r="J12879" s="1189"/>
      <c r="K12879" s="1189"/>
      <c r="L12879" s="548"/>
    </row>
    <row r="12880" spans="2:12" outlineLevel="1">
      <c r="B12880" s="546"/>
      <c r="C12880" s="398"/>
      <c r="D12880" s="399"/>
      <c r="E12880" s="400"/>
      <c r="F12880" s="400"/>
      <c r="G12880" s="836" t="s">
        <v>1216</v>
      </c>
      <c r="H12880" s="548"/>
      <c r="I12880" s="548"/>
      <c r="J12880" s="1189"/>
      <c r="K12880" s="1189"/>
      <c r="L12880" s="548"/>
    </row>
    <row r="12881" spans="2:12" outlineLevel="1">
      <c r="B12881" s="546"/>
      <c r="C12881" s="398"/>
      <c r="D12881" s="399"/>
      <c r="E12881" s="400"/>
      <c r="F12881" s="400"/>
      <c r="G12881" s="836" t="s">
        <v>1216</v>
      </c>
      <c r="H12881" s="548"/>
      <c r="I12881" s="548"/>
      <c r="J12881" s="1189"/>
      <c r="K12881" s="1189"/>
      <c r="L12881" s="548"/>
    </row>
    <row r="12882" spans="2:12" outlineLevel="1">
      <c r="B12882" s="546"/>
      <c r="C12882" s="398"/>
      <c r="D12882" s="399"/>
      <c r="E12882" s="400"/>
      <c r="F12882" s="400"/>
      <c r="G12882" s="836" t="s">
        <v>1216</v>
      </c>
      <c r="H12882" s="548"/>
      <c r="I12882" s="548"/>
      <c r="J12882" s="1189"/>
      <c r="K12882" s="1189"/>
      <c r="L12882" s="548"/>
    </row>
    <row r="12883" spans="2:12" outlineLevel="1">
      <c r="B12883" s="546"/>
      <c r="C12883" s="398"/>
      <c r="D12883" s="399"/>
      <c r="E12883" s="400"/>
      <c r="F12883" s="400"/>
      <c r="G12883" s="836" t="s">
        <v>1216</v>
      </c>
      <c r="H12883" s="548"/>
      <c r="I12883" s="548"/>
      <c r="J12883" s="1189"/>
      <c r="K12883" s="1189"/>
      <c r="L12883" s="548"/>
    </row>
    <row r="12884" spans="2:12" outlineLevel="1">
      <c r="B12884" s="546"/>
      <c r="C12884" s="398"/>
      <c r="D12884" s="399"/>
      <c r="E12884" s="400"/>
      <c r="F12884" s="400"/>
      <c r="G12884" s="836" t="s">
        <v>1216</v>
      </c>
      <c r="H12884" s="548"/>
      <c r="I12884" s="548"/>
      <c r="J12884" s="1189"/>
      <c r="K12884" s="1189"/>
      <c r="L12884" s="548"/>
    </row>
    <row r="12885" spans="2:12" outlineLevel="1">
      <c r="B12885" s="546"/>
      <c r="C12885" s="398"/>
      <c r="D12885" s="399"/>
      <c r="E12885" s="400"/>
      <c r="F12885" s="400"/>
      <c r="G12885" s="836" t="s">
        <v>1216</v>
      </c>
      <c r="H12885" s="548"/>
      <c r="I12885" s="548"/>
      <c r="J12885" s="1189"/>
      <c r="K12885" s="1189"/>
      <c r="L12885" s="548"/>
    </row>
    <row r="12886" spans="2:12" outlineLevel="1">
      <c r="B12886" s="546"/>
      <c r="C12886" s="398"/>
      <c r="D12886" s="399"/>
      <c r="E12886" s="400"/>
      <c r="F12886" s="400"/>
      <c r="G12886" s="836" t="s">
        <v>1216</v>
      </c>
      <c r="H12886" s="548"/>
      <c r="I12886" s="548"/>
      <c r="J12886" s="1189"/>
      <c r="K12886" s="1189"/>
      <c r="L12886" s="548"/>
    </row>
    <row r="12887" spans="2:12" outlineLevel="1">
      <c r="B12887" s="546"/>
      <c r="C12887" s="398"/>
      <c r="D12887" s="399"/>
      <c r="E12887" s="400"/>
      <c r="F12887" s="400"/>
      <c r="G12887" s="836" t="s">
        <v>1216</v>
      </c>
      <c r="H12887" s="548"/>
      <c r="I12887" s="548"/>
      <c r="J12887" s="1189"/>
      <c r="K12887" s="1189"/>
      <c r="L12887" s="548"/>
    </row>
    <row r="12888" spans="2:12" outlineLevel="1">
      <c r="B12888" s="546"/>
      <c r="C12888" s="398"/>
      <c r="D12888" s="399"/>
      <c r="E12888" s="400"/>
      <c r="F12888" s="400"/>
      <c r="G12888" s="836" t="s">
        <v>1216</v>
      </c>
      <c r="H12888" s="548"/>
      <c r="I12888" s="548"/>
      <c r="J12888" s="1189"/>
      <c r="K12888" s="1189"/>
      <c r="L12888" s="548"/>
    </row>
    <row r="12889" spans="2:12" outlineLevel="1">
      <c r="B12889" s="546"/>
      <c r="C12889" s="398"/>
      <c r="D12889" s="399"/>
      <c r="E12889" s="400"/>
      <c r="F12889" s="400"/>
      <c r="G12889" s="836" t="s">
        <v>1216</v>
      </c>
      <c r="H12889" s="548"/>
      <c r="I12889" s="548"/>
      <c r="J12889" s="1189"/>
      <c r="K12889" s="1189"/>
      <c r="L12889" s="548"/>
    </row>
    <row r="12890" spans="2:12" outlineLevel="1">
      <c r="B12890" s="546"/>
      <c r="C12890" s="398"/>
      <c r="D12890" s="399"/>
      <c r="E12890" s="400"/>
      <c r="F12890" s="400"/>
      <c r="G12890" s="836" t="s">
        <v>1216</v>
      </c>
      <c r="H12890" s="548"/>
      <c r="I12890" s="548"/>
      <c r="J12890" s="1189"/>
      <c r="K12890" s="1189"/>
      <c r="L12890" s="548"/>
    </row>
    <row r="12891" spans="2:12" outlineLevel="1">
      <c r="B12891" s="546"/>
      <c r="C12891" s="398"/>
      <c r="D12891" s="399"/>
      <c r="E12891" s="400"/>
      <c r="F12891" s="400"/>
      <c r="G12891" s="836" t="s">
        <v>1216</v>
      </c>
      <c r="H12891" s="548"/>
      <c r="I12891" s="548"/>
      <c r="J12891" s="1189"/>
      <c r="K12891" s="1189"/>
      <c r="L12891" s="548"/>
    </row>
    <row r="12892" spans="2:12" outlineLevel="1">
      <c r="B12892" s="546"/>
      <c r="C12892" s="398"/>
      <c r="D12892" s="399"/>
      <c r="E12892" s="400"/>
      <c r="F12892" s="400"/>
      <c r="G12892" s="836" t="s">
        <v>1216</v>
      </c>
      <c r="H12892" s="548"/>
      <c r="I12892" s="548"/>
      <c r="J12892" s="1189"/>
      <c r="K12892" s="1189"/>
      <c r="L12892" s="548"/>
    </row>
    <row r="12893" spans="2:12" outlineLevel="1">
      <c r="B12893" s="546"/>
      <c r="C12893" s="398"/>
      <c r="D12893" s="399"/>
      <c r="E12893" s="400"/>
      <c r="F12893" s="400"/>
      <c r="G12893" s="836" t="s">
        <v>1216</v>
      </c>
      <c r="H12893" s="548"/>
      <c r="I12893" s="548"/>
      <c r="J12893" s="1189"/>
      <c r="K12893" s="1189"/>
      <c r="L12893" s="548"/>
    </row>
    <row r="12894" spans="2:12" outlineLevel="1">
      <c r="B12894" s="546"/>
      <c r="C12894" s="398"/>
      <c r="D12894" s="399"/>
      <c r="E12894" s="400"/>
      <c r="F12894" s="400"/>
      <c r="G12894" s="836" t="s">
        <v>1216</v>
      </c>
      <c r="H12894" s="548"/>
      <c r="I12894" s="548"/>
      <c r="J12894" s="1189"/>
      <c r="K12894" s="1189"/>
      <c r="L12894" s="548"/>
    </row>
    <row r="12895" spans="2:12" outlineLevel="1">
      <c r="B12895" s="546"/>
      <c r="C12895" s="398"/>
      <c r="D12895" s="399"/>
      <c r="E12895" s="400"/>
      <c r="F12895" s="400"/>
      <c r="G12895" s="836" t="s">
        <v>1216</v>
      </c>
      <c r="H12895" s="548"/>
      <c r="I12895" s="548"/>
      <c r="J12895" s="1189"/>
      <c r="K12895" s="1189"/>
      <c r="L12895" s="548"/>
    </row>
    <row r="12896" spans="2:12" outlineLevel="1">
      <c r="B12896" s="546"/>
      <c r="C12896" s="398"/>
      <c r="D12896" s="399"/>
      <c r="E12896" s="400"/>
      <c r="F12896" s="400"/>
      <c r="G12896" s="836" t="s">
        <v>1216</v>
      </c>
      <c r="H12896" s="548"/>
      <c r="I12896" s="548"/>
      <c r="J12896" s="1189"/>
      <c r="K12896" s="1189"/>
      <c r="L12896" s="548"/>
    </row>
    <row r="12897" spans="2:12" outlineLevel="1">
      <c r="B12897" s="546"/>
      <c r="C12897" s="398"/>
      <c r="D12897" s="399"/>
      <c r="E12897" s="400"/>
      <c r="F12897" s="400"/>
      <c r="G12897" s="836" t="s">
        <v>1216</v>
      </c>
      <c r="H12897" s="548"/>
      <c r="I12897" s="548"/>
      <c r="J12897" s="1189"/>
      <c r="K12897" s="1189"/>
      <c r="L12897" s="548"/>
    </row>
    <row r="12898" spans="2:12" outlineLevel="1">
      <c r="B12898" s="546"/>
      <c r="C12898" s="398"/>
      <c r="D12898" s="399"/>
      <c r="E12898" s="400"/>
      <c r="F12898" s="400"/>
      <c r="G12898" s="836" t="s">
        <v>1216</v>
      </c>
      <c r="H12898" s="548"/>
      <c r="I12898" s="548"/>
      <c r="J12898" s="1189"/>
      <c r="K12898" s="1189"/>
      <c r="L12898" s="548"/>
    </row>
    <row r="12899" spans="2:12" outlineLevel="1">
      <c r="B12899" s="546"/>
      <c r="C12899" s="398"/>
      <c r="D12899" s="399"/>
      <c r="E12899" s="400"/>
      <c r="F12899" s="400"/>
      <c r="G12899" s="836" t="s">
        <v>1216</v>
      </c>
      <c r="H12899" s="548"/>
      <c r="I12899" s="548"/>
      <c r="J12899" s="1189"/>
      <c r="K12899" s="1189"/>
      <c r="L12899" s="548"/>
    </row>
    <row r="12900" spans="2:12" outlineLevel="1">
      <c r="B12900" s="546"/>
      <c r="C12900" s="398"/>
      <c r="D12900" s="399"/>
      <c r="E12900" s="400"/>
      <c r="F12900" s="400"/>
      <c r="G12900" s="836" t="s">
        <v>1216</v>
      </c>
      <c r="H12900" s="548"/>
      <c r="I12900" s="548"/>
      <c r="J12900" s="1189"/>
      <c r="K12900" s="1189"/>
      <c r="L12900" s="548"/>
    </row>
    <row r="12901" spans="2:12" outlineLevel="1">
      <c r="B12901" s="546"/>
      <c r="C12901" s="398"/>
      <c r="D12901" s="399"/>
      <c r="E12901" s="400"/>
      <c r="F12901" s="400"/>
      <c r="G12901" s="836" t="s">
        <v>1216</v>
      </c>
      <c r="H12901" s="548"/>
      <c r="I12901" s="548"/>
      <c r="J12901" s="1189"/>
      <c r="K12901" s="1189"/>
      <c r="L12901" s="548"/>
    </row>
    <row r="12902" spans="2:12" outlineLevel="1">
      <c r="B12902" s="546"/>
      <c r="C12902" s="398"/>
      <c r="D12902" s="399"/>
      <c r="E12902" s="400"/>
      <c r="F12902" s="400"/>
      <c r="G12902" s="836" t="s">
        <v>1216</v>
      </c>
      <c r="H12902" s="548"/>
      <c r="I12902" s="548"/>
      <c r="J12902" s="1189"/>
      <c r="K12902" s="1189"/>
      <c r="L12902" s="548"/>
    </row>
    <row r="12903" spans="2:12" outlineLevel="1">
      <c r="B12903" s="546"/>
      <c r="C12903" s="398"/>
      <c r="D12903" s="399"/>
      <c r="E12903" s="400"/>
      <c r="F12903" s="400"/>
      <c r="G12903" s="836" t="s">
        <v>1216</v>
      </c>
      <c r="H12903" s="548"/>
      <c r="I12903" s="548"/>
      <c r="J12903" s="1189"/>
      <c r="K12903" s="1189"/>
      <c r="L12903" s="548"/>
    </row>
    <row r="12904" spans="2:12" outlineLevel="1">
      <c r="B12904" s="546"/>
      <c r="C12904" s="398"/>
      <c r="D12904" s="399"/>
      <c r="E12904" s="400"/>
      <c r="F12904" s="400"/>
      <c r="G12904" s="836" t="s">
        <v>1216</v>
      </c>
      <c r="H12904" s="548"/>
      <c r="I12904" s="548"/>
      <c r="J12904" s="1189"/>
      <c r="K12904" s="1189"/>
      <c r="L12904" s="548"/>
    </row>
    <row r="12905" spans="2:12" outlineLevel="1">
      <c r="B12905" s="546"/>
      <c r="C12905" s="398"/>
      <c r="D12905" s="399"/>
      <c r="E12905" s="400"/>
      <c r="F12905" s="400"/>
      <c r="G12905" s="836" t="s">
        <v>1216</v>
      </c>
      <c r="H12905" s="548"/>
      <c r="I12905" s="548"/>
      <c r="J12905" s="1189"/>
      <c r="K12905" s="1189"/>
      <c r="L12905" s="548"/>
    </row>
    <row r="12906" spans="2:12" outlineLevel="1">
      <c r="B12906" s="546"/>
      <c r="C12906" s="398"/>
      <c r="D12906" s="399"/>
      <c r="E12906" s="400"/>
      <c r="F12906" s="400"/>
      <c r="G12906" s="836" t="s">
        <v>1216</v>
      </c>
      <c r="H12906" s="548"/>
      <c r="I12906" s="548"/>
      <c r="J12906" s="1189"/>
      <c r="K12906" s="1189"/>
      <c r="L12906" s="548"/>
    </row>
    <row r="12907" spans="2:12" outlineLevel="1">
      <c r="B12907" s="546"/>
      <c r="C12907" s="398"/>
      <c r="D12907" s="399"/>
      <c r="E12907" s="400"/>
      <c r="F12907" s="400"/>
      <c r="G12907" s="836" t="s">
        <v>1216</v>
      </c>
      <c r="H12907" s="548"/>
      <c r="I12907" s="548"/>
      <c r="J12907" s="1189"/>
      <c r="K12907" s="1189"/>
      <c r="L12907" s="548"/>
    </row>
    <row r="12908" spans="2:12" outlineLevel="1">
      <c r="B12908" s="546"/>
      <c r="C12908" s="398"/>
      <c r="D12908" s="399"/>
      <c r="E12908" s="400"/>
      <c r="F12908" s="400"/>
      <c r="G12908" s="836" t="s">
        <v>1216</v>
      </c>
      <c r="H12908" s="548"/>
      <c r="I12908" s="548"/>
      <c r="J12908" s="1189"/>
      <c r="K12908" s="1189"/>
      <c r="L12908" s="548"/>
    </row>
    <row r="12909" spans="2:12" outlineLevel="1">
      <c r="B12909" s="546"/>
      <c r="C12909" s="398"/>
      <c r="D12909" s="399"/>
      <c r="E12909" s="400"/>
      <c r="F12909" s="400"/>
      <c r="G12909" s="836" t="s">
        <v>1216</v>
      </c>
      <c r="H12909" s="548"/>
      <c r="I12909" s="548"/>
      <c r="J12909" s="1189"/>
      <c r="K12909" s="1189"/>
      <c r="L12909" s="548"/>
    </row>
    <row r="12910" spans="2:12" outlineLevel="1">
      <c r="B12910" s="546"/>
      <c r="C12910" s="398"/>
      <c r="D12910" s="399"/>
      <c r="E12910" s="400"/>
      <c r="F12910" s="400"/>
      <c r="G12910" s="836" t="s">
        <v>1216</v>
      </c>
      <c r="H12910" s="548"/>
      <c r="I12910" s="548"/>
      <c r="J12910" s="1189"/>
      <c r="K12910" s="1189"/>
      <c r="L12910" s="548"/>
    </row>
    <row r="12911" spans="2:12" outlineLevel="1">
      <c r="B12911" s="546"/>
      <c r="C12911" s="398"/>
      <c r="D12911" s="399"/>
      <c r="E12911" s="400"/>
      <c r="F12911" s="400"/>
      <c r="G12911" s="836" t="s">
        <v>1216</v>
      </c>
      <c r="H12911" s="548"/>
      <c r="I12911" s="548"/>
      <c r="J12911" s="1189"/>
      <c r="K12911" s="1189"/>
      <c r="L12911" s="548"/>
    </row>
    <row r="12912" spans="2:12" outlineLevel="1">
      <c r="B12912" s="546"/>
      <c r="C12912" s="398"/>
      <c r="D12912" s="399"/>
      <c r="E12912" s="400"/>
      <c r="F12912" s="400"/>
      <c r="G12912" s="836" t="s">
        <v>1216</v>
      </c>
      <c r="H12912" s="548"/>
      <c r="I12912" s="548"/>
      <c r="J12912" s="1189"/>
      <c r="K12912" s="1189"/>
      <c r="L12912" s="548"/>
    </row>
    <row r="12913" spans="2:12" outlineLevel="1">
      <c r="B12913" s="546"/>
      <c r="C12913" s="398"/>
      <c r="D12913" s="399"/>
      <c r="E12913" s="400"/>
      <c r="F12913" s="400"/>
      <c r="G12913" s="836" t="s">
        <v>1216</v>
      </c>
      <c r="H12913" s="548"/>
      <c r="I12913" s="548"/>
      <c r="J12913" s="1189"/>
      <c r="K12913" s="1189"/>
      <c r="L12913" s="548"/>
    </row>
    <row r="12914" spans="2:12" outlineLevel="1">
      <c r="B12914" s="546"/>
      <c r="C12914" s="398"/>
      <c r="D12914" s="399"/>
      <c r="E12914" s="400"/>
      <c r="F12914" s="400"/>
      <c r="G12914" s="836" t="s">
        <v>1216</v>
      </c>
      <c r="H12914" s="548"/>
      <c r="I12914" s="548"/>
      <c r="J12914" s="1189"/>
      <c r="K12914" s="1189"/>
      <c r="L12914" s="548"/>
    </row>
    <row r="12915" spans="2:12" outlineLevel="1">
      <c r="B12915" s="546"/>
      <c r="C12915" s="398"/>
      <c r="D12915" s="399"/>
      <c r="E12915" s="400"/>
      <c r="F12915" s="400"/>
      <c r="G12915" s="836" t="s">
        <v>1216</v>
      </c>
      <c r="H12915" s="548"/>
      <c r="I12915" s="548"/>
      <c r="J12915" s="1189"/>
      <c r="K12915" s="1189"/>
      <c r="L12915" s="548"/>
    </row>
    <row r="12916" spans="2:12" outlineLevel="1">
      <c r="B12916" s="546"/>
      <c r="C12916" s="398"/>
      <c r="D12916" s="399"/>
      <c r="E12916" s="400"/>
      <c r="F12916" s="400"/>
      <c r="G12916" s="836" t="s">
        <v>1216</v>
      </c>
      <c r="H12916" s="548"/>
      <c r="I12916" s="548"/>
      <c r="J12916" s="1189"/>
      <c r="K12916" s="1189"/>
      <c r="L12916" s="548"/>
    </row>
    <row r="12917" spans="2:12" outlineLevel="1">
      <c r="B12917" s="546"/>
      <c r="C12917" s="398"/>
      <c r="D12917" s="399"/>
      <c r="E12917" s="400"/>
      <c r="F12917" s="400"/>
      <c r="G12917" s="836" t="s">
        <v>1216</v>
      </c>
      <c r="H12917" s="548"/>
      <c r="I12917" s="548"/>
      <c r="J12917" s="1189"/>
      <c r="K12917" s="1189"/>
      <c r="L12917" s="548"/>
    </row>
    <row r="12918" spans="2:12" outlineLevel="1">
      <c r="B12918" s="546"/>
      <c r="C12918" s="398"/>
      <c r="D12918" s="399"/>
      <c r="E12918" s="400"/>
      <c r="F12918" s="400"/>
      <c r="G12918" s="836" t="s">
        <v>1216</v>
      </c>
      <c r="H12918" s="548"/>
      <c r="I12918" s="548"/>
      <c r="J12918" s="1189"/>
      <c r="K12918" s="1189"/>
      <c r="L12918" s="548"/>
    </row>
    <row r="12919" spans="2:12" outlineLevel="1">
      <c r="B12919" s="546"/>
      <c r="C12919" s="398"/>
      <c r="D12919" s="399"/>
      <c r="E12919" s="400"/>
      <c r="F12919" s="400"/>
      <c r="G12919" s="836" t="s">
        <v>1216</v>
      </c>
      <c r="H12919" s="548"/>
      <c r="I12919" s="548"/>
      <c r="J12919" s="1189"/>
      <c r="K12919" s="1189"/>
      <c r="L12919" s="548"/>
    </row>
    <row r="12920" spans="2:12" outlineLevel="1">
      <c r="B12920" s="546"/>
      <c r="C12920" s="398"/>
      <c r="D12920" s="399"/>
      <c r="E12920" s="400"/>
      <c r="F12920" s="400"/>
      <c r="G12920" s="836" t="s">
        <v>1216</v>
      </c>
      <c r="H12920" s="548"/>
      <c r="I12920" s="548"/>
      <c r="J12920" s="1189"/>
      <c r="K12920" s="1189"/>
      <c r="L12920" s="548"/>
    </row>
    <row r="12921" spans="2:12" outlineLevel="1">
      <c r="B12921" s="546"/>
      <c r="C12921" s="398"/>
      <c r="D12921" s="399"/>
      <c r="E12921" s="400"/>
      <c r="F12921" s="400"/>
      <c r="G12921" s="836" t="s">
        <v>1216</v>
      </c>
      <c r="H12921" s="548"/>
      <c r="I12921" s="548"/>
      <c r="J12921" s="1189"/>
      <c r="K12921" s="1189"/>
      <c r="L12921" s="548"/>
    </row>
    <row r="12922" spans="2:12" outlineLevel="1">
      <c r="B12922" s="546"/>
      <c r="C12922" s="398"/>
      <c r="D12922" s="399"/>
      <c r="E12922" s="400"/>
      <c r="F12922" s="400"/>
      <c r="G12922" s="836" t="s">
        <v>1216</v>
      </c>
      <c r="H12922" s="548"/>
      <c r="I12922" s="548"/>
      <c r="J12922" s="1189"/>
      <c r="K12922" s="1189"/>
      <c r="L12922" s="548"/>
    </row>
    <row r="12923" spans="2:12" outlineLevel="1">
      <c r="B12923" s="546"/>
      <c r="C12923" s="398"/>
      <c r="D12923" s="399"/>
      <c r="E12923" s="400"/>
      <c r="F12923" s="400"/>
      <c r="G12923" s="836" t="s">
        <v>1216</v>
      </c>
      <c r="H12923" s="548"/>
      <c r="I12923" s="548"/>
      <c r="J12923" s="1189"/>
      <c r="K12923" s="1189"/>
      <c r="L12923" s="548"/>
    </row>
    <row r="12924" spans="2:12" outlineLevel="1">
      <c r="B12924" s="546"/>
      <c r="C12924" s="398"/>
      <c r="D12924" s="399"/>
      <c r="E12924" s="400"/>
      <c r="F12924" s="400"/>
      <c r="G12924" s="836" t="s">
        <v>1216</v>
      </c>
      <c r="H12924" s="548"/>
      <c r="I12924" s="548"/>
      <c r="J12924" s="1189"/>
      <c r="K12924" s="1189"/>
      <c r="L12924" s="548"/>
    </row>
    <row r="12925" spans="2:12" outlineLevel="1">
      <c r="B12925" s="546"/>
      <c r="C12925" s="398"/>
      <c r="D12925" s="399"/>
      <c r="E12925" s="400"/>
      <c r="F12925" s="400"/>
      <c r="G12925" s="836" t="s">
        <v>1216</v>
      </c>
      <c r="H12925" s="548"/>
      <c r="I12925" s="548"/>
      <c r="J12925" s="1189"/>
      <c r="K12925" s="1189"/>
      <c r="L12925" s="548"/>
    </row>
    <row r="12926" spans="2:12" outlineLevel="1">
      <c r="B12926" s="546"/>
      <c r="C12926" s="398"/>
      <c r="D12926" s="399"/>
      <c r="E12926" s="400"/>
      <c r="F12926" s="400"/>
      <c r="G12926" s="836" t="s">
        <v>1216</v>
      </c>
      <c r="H12926" s="548"/>
      <c r="I12926" s="548"/>
      <c r="J12926" s="1189"/>
      <c r="K12926" s="1189"/>
      <c r="L12926" s="548"/>
    </row>
    <row r="12927" spans="2:12" outlineLevel="1">
      <c r="B12927" s="546"/>
      <c r="C12927" s="398"/>
      <c r="D12927" s="399"/>
      <c r="E12927" s="400"/>
      <c r="F12927" s="400"/>
      <c r="G12927" s="836" t="s">
        <v>1216</v>
      </c>
      <c r="H12927" s="548"/>
      <c r="I12927" s="548"/>
      <c r="J12927" s="1189"/>
      <c r="K12927" s="1189"/>
      <c r="L12927" s="548"/>
    </row>
    <row r="12928" spans="2:12" outlineLevel="1">
      <c r="B12928" s="546"/>
      <c r="C12928" s="398"/>
      <c r="D12928" s="399"/>
      <c r="E12928" s="400"/>
      <c r="F12928" s="400"/>
      <c r="G12928" s="836" t="s">
        <v>1216</v>
      </c>
      <c r="H12928" s="548"/>
      <c r="I12928" s="548"/>
      <c r="J12928" s="1189"/>
      <c r="K12928" s="1189"/>
      <c r="L12928" s="548"/>
    </row>
    <row r="12929" spans="2:12" outlineLevel="1">
      <c r="B12929" s="546"/>
      <c r="C12929" s="398"/>
      <c r="D12929" s="399"/>
      <c r="E12929" s="400"/>
      <c r="F12929" s="400"/>
      <c r="G12929" s="836" t="s">
        <v>1216</v>
      </c>
      <c r="H12929" s="548"/>
      <c r="I12929" s="548"/>
      <c r="J12929" s="1189"/>
      <c r="K12929" s="1189"/>
      <c r="L12929" s="548"/>
    </row>
    <row r="12930" spans="2:12" outlineLevel="1">
      <c r="B12930" s="546"/>
      <c r="C12930" s="398"/>
      <c r="D12930" s="399"/>
      <c r="E12930" s="400"/>
      <c r="F12930" s="400"/>
      <c r="G12930" s="836" t="s">
        <v>1216</v>
      </c>
      <c r="H12930" s="548"/>
      <c r="I12930" s="548"/>
      <c r="J12930" s="1189"/>
      <c r="K12930" s="1189"/>
      <c r="L12930" s="548"/>
    </row>
    <row r="12931" spans="2:12" outlineLevel="1">
      <c r="B12931" s="546"/>
      <c r="C12931" s="398"/>
      <c r="D12931" s="399"/>
      <c r="E12931" s="400"/>
      <c r="F12931" s="400"/>
      <c r="G12931" s="836" t="s">
        <v>1216</v>
      </c>
      <c r="H12931" s="548"/>
      <c r="I12931" s="548"/>
      <c r="J12931" s="1189"/>
      <c r="K12931" s="1189"/>
      <c r="L12931" s="548"/>
    </row>
    <row r="12932" spans="2:12" outlineLevel="1">
      <c r="B12932" s="546"/>
      <c r="C12932" s="398"/>
      <c r="D12932" s="399"/>
      <c r="E12932" s="400"/>
      <c r="F12932" s="400"/>
      <c r="G12932" s="836" t="s">
        <v>1216</v>
      </c>
      <c r="H12932" s="548"/>
      <c r="I12932" s="548"/>
      <c r="J12932" s="1189"/>
      <c r="K12932" s="1189"/>
      <c r="L12932" s="548"/>
    </row>
    <row r="12933" spans="2:12" outlineLevel="1">
      <c r="B12933" s="546"/>
      <c r="C12933" s="398"/>
      <c r="D12933" s="399"/>
      <c r="E12933" s="400"/>
      <c r="F12933" s="400"/>
      <c r="G12933" s="836" t="s">
        <v>1216</v>
      </c>
      <c r="H12933" s="548"/>
      <c r="I12933" s="548"/>
      <c r="J12933" s="1189"/>
      <c r="K12933" s="1189"/>
      <c r="L12933" s="548"/>
    </row>
    <row r="12934" spans="2:12" outlineLevel="1">
      <c r="B12934" s="546"/>
      <c r="C12934" s="398"/>
      <c r="D12934" s="399"/>
      <c r="E12934" s="400"/>
      <c r="F12934" s="400"/>
      <c r="G12934" s="836" t="s">
        <v>1216</v>
      </c>
      <c r="H12934" s="548"/>
      <c r="I12934" s="548"/>
      <c r="J12934" s="1189"/>
      <c r="K12934" s="1189"/>
      <c r="L12934" s="548"/>
    </row>
    <row r="12935" spans="2:12" outlineLevel="1">
      <c r="B12935" s="546"/>
      <c r="C12935" s="398"/>
      <c r="D12935" s="399"/>
      <c r="E12935" s="400"/>
      <c r="F12935" s="400"/>
      <c r="G12935" s="836" t="s">
        <v>1216</v>
      </c>
      <c r="H12935" s="548"/>
      <c r="I12935" s="548"/>
      <c r="J12935" s="1189"/>
      <c r="K12935" s="1189"/>
      <c r="L12935" s="548"/>
    </row>
    <row r="12936" spans="2:12" outlineLevel="1">
      <c r="B12936" s="546"/>
      <c r="C12936" s="398"/>
      <c r="D12936" s="399"/>
      <c r="E12936" s="400"/>
      <c r="F12936" s="400"/>
      <c r="G12936" s="836" t="s">
        <v>1216</v>
      </c>
      <c r="H12936" s="548"/>
      <c r="I12936" s="548"/>
      <c r="J12936" s="1189"/>
      <c r="K12936" s="1189"/>
      <c r="L12936" s="548"/>
    </row>
    <row r="12937" spans="2:12" outlineLevel="1">
      <c r="B12937" s="546"/>
      <c r="C12937" s="398"/>
      <c r="D12937" s="399"/>
      <c r="E12937" s="400"/>
      <c r="F12937" s="400"/>
      <c r="G12937" s="836" t="s">
        <v>1216</v>
      </c>
      <c r="H12937" s="548"/>
      <c r="I12937" s="548"/>
      <c r="J12937" s="1189"/>
      <c r="K12937" s="1189"/>
      <c r="L12937" s="548"/>
    </row>
    <row r="12938" spans="2:12" outlineLevel="1">
      <c r="B12938" s="546"/>
      <c r="C12938" s="398"/>
      <c r="D12938" s="399"/>
      <c r="E12938" s="400"/>
      <c r="F12938" s="400"/>
      <c r="G12938" s="836" t="s">
        <v>1216</v>
      </c>
      <c r="H12938" s="548"/>
      <c r="I12938" s="548"/>
      <c r="J12938" s="1189"/>
      <c r="K12938" s="1189"/>
      <c r="L12938" s="548"/>
    </row>
    <row r="12939" spans="2:12" outlineLevel="1">
      <c r="B12939" s="546"/>
      <c r="C12939" s="398"/>
      <c r="D12939" s="399"/>
      <c r="E12939" s="400"/>
      <c r="F12939" s="400"/>
      <c r="G12939" s="836" t="s">
        <v>1216</v>
      </c>
      <c r="H12939" s="548"/>
      <c r="I12939" s="548"/>
      <c r="J12939" s="1189"/>
      <c r="K12939" s="1189"/>
      <c r="L12939" s="548"/>
    </row>
    <row r="12940" spans="2:12" outlineLevel="1">
      <c r="B12940" s="546"/>
      <c r="C12940" s="398"/>
      <c r="D12940" s="399"/>
      <c r="E12940" s="400"/>
      <c r="F12940" s="400"/>
      <c r="G12940" s="836" t="s">
        <v>1216</v>
      </c>
      <c r="H12940" s="548"/>
      <c r="I12940" s="548"/>
      <c r="J12940" s="1189"/>
      <c r="K12940" s="1189"/>
      <c r="L12940" s="548"/>
    </row>
    <row r="12941" spans="2:12" outlineLevel="1">
      <c r="B12941" s="546"/>
      <c r="C12941" s="398"/>
      <c r="D12941" s="399"/>
      <c r="E12941" s="400"/>
      <c r="F12941" s="400"/>
      <c r="G12941" s="836" t="s">
        <v>1216</v>
      </c>
      <c r="H12941" s="548"/>
      <c r="I12941" s="548"/>
      <c r="J12941" s="1189"/>
      <c r="K12941" s="1189"/>
      <c r="L12941" s="548"/>
    </row>
    <row r="12942" spans="2:12" outlineLevel="1">
      <c r="B12942" s="546"/>
      <c r="C12942" s="398"/>
      <c r="D12942" s="399"/>
      <c r="E12942" s="400"/>
      <c r="F12942" s="400"/>
      <c r="G12942" s="836" t="s">
        <v>1216</v>
      </c>
      <c r="H12942" s="548"/>
      <c r="I12942" s="548"/>
      <c r="J12942" s="1189"/>
      <c r="K12942" s="1189"/>
      <c r="L12942" s="548"/>
    </row>
    <row r="12943" spans="2:12" outlineLevel="1">
      <c r="B12943" s="546"/>
      <c r="C12943" s="398"/>
      <c r="D12943" s="399"/>
      <c r="E12943" s="400"/>
      <c r="F12943" s="400"/>
      <c r="G12943" s="836" t="s">
        <v>1216</v>
      </c>
      <c r="H12943" s="548"/>
      <c r="I12943" s="548"/>
      <c r="J12943" s="1189"/>
      <c r="K12943" s="1189"/>
      <c r="L12943" s="548"/>
    </row>
    <row r="12944" spans="2:12" outlineLevel="1">
      <c r="B12944" s="546"/>
      <c r="C12944" s="398"/>
      <c r="D12944" s="399"/>
      <c r="E12944" s="400"/>
      <c r="F12944" s="400"/>
      <c r="G12944" s="836" t="s">
        <v>1216</v>
      </c>
      <c r="H12944" s="548"/>
      <c r="I12944" s="548"/>
      <c r="J12944" s="1189"/>
      <c r="K12944" s="1189"/>
      <c r="L12944" s="548"/>
    </row>
    <row r="12945" spans="2:12" outlineLevel="1">
      <c r="B12945" s="546"/>
      <c r="C12945" s="398"/>
      <c r="D12945" s="399"/>
      <c r="E12945" s="400"/>
      <c r="F12945" s="400"/>
      <c r="G12945" s="836" t="s">
        <v>1216</v>
      </c>
      <c r="H12945" s="548"/>
      <c r="I12945" s="548"/>
      <c r="J12945" s="1189"/>
      <c r="K12945" s="1189"/>
      <c r="L12945" s="548"/>
    </row>
    <row r="12946" spans="2:12" outlineLevel="1">
      <c r="B12946" s="546"/>
      <c r="C12946" s="398"/>
      <c r="D12946" s="399"/>
      <c r="E12946" s="400"/>
      <c r="F12946" s="400"/>
      <c r="G12946" s="836" t="s">
        <v>1216</v>
      </c>
      <c r="H12946" s="548"/>
      <c r="I12946" s="548"/>
      <c r="J12946" s="1189"/>
      <c r="K12946" s="1189"/>
      <c r="L12946" s="548"/>
    </row>
    <row r="12947" spans="2:12" outlineLevel="1">
      <c r="B12947" s="546"/>
      <c r="C12947" s="398"/>
      <c r="D12947" s="399"/>
      <c r="E12947" s="400"/>
      <c r="F12947" s="400"/>
      <c r="G12947" s="836" t="s">
        <v>1216</v>
      </c>
      <c r="H12947" s="548"/>
      <c r="I12947" s="548"/>
      <c r="J12947" s="1189"/>
      <c r="K12947" s="1189"/>
      <c r="L12947" s="548"/>
    </row>
    <row r="12948" spans="2:12" outlineLevel="1">
      <c r="B12948" s="546"/>
      <c r="C12948" s="398"/>
      <c r="D12948" s="399"/>
      <c r="E12948" s="400"/>
      <c r="F12948" s="400"/>
      <c r="G12948" s="836" t="s">
        <v>1216</v>
      </c>
      <c r="H12948" s="548"/>
      <c r="I12948" s="548"/>
      <c r="J12948" s="1189"/>
      <c r="K12948" s="1189"/>
      <c r="L12948" s="548"/>
    </row>
    <row r="12949" spans="2:12" outlineLevel="1">
      <c r="B12949" s="546"/>
      <c r="C12949" s="398"/>
      <c r="D12949" s="399"/>
      <c r="E12949" s="400"/>
      <c r="F12949" s="400"/>
      <c r="G12949" s="836" t="s">
        <v>1216</v>
      </c>
      <c r="H12949" s="548"/>
      <c r="I12949" s="548"/>
      <c r="J12949" s="1189"/>
      <c r="K12949" s="1189"/>
      <c r="L12949" s="548"/>
    </row>
    <row r="12950" spans="2:12" outlineLevel="1">
      <c r="B12950" s="546"/>
      <c r="C12950" s="398"/>
      <c r="D12950" s="399"/>
      <c r="E12950" s="400"/>
      <c r="F12950" s="400"/>
      <c r="G12950" s="836" t="s">
        <v>1216</v>
      </c>
      <c r="H12950" s="548"/>
      <c r="I12950" s="548"/>
      <c r="J12950" s="1189"/>
      <c r="K12950" s="1189"/>
      <c r="L12950" s="548"/>
    </row>
    <row r="12951" spans="2:12" outlineLevel="1">
      <c r="B12951" s="546"/>
      <c r="C12951" s="398"/>
      <c r="D12951" s="399"/>
      <c r="E12951" s="400"/>
      <c r="F12951" s="400"/>
      <c r="G12951" s="836" t="s">
        <v>1216</v>
      </c>
      <c r="H12951" s="548"/>
      <c r="I12951" s="548"/>
      <c r="J12951" s="1189"/>
      <c r="K12951" s="1189"/>
      <c r="L12951" s="548"/>
    </row>
    <row r="12952" spans="2:12" outlineLevel="1">
      <c r="B12952" s="546"/>
      <c r="C12952" s="398"/>
      <c r="D12952" s="399"/>
      <c r="E12952" s="400"/>
      <c r="F12952" s="400"/>
      <c r="G12952" s="836" t="s">
        <v>1216</v>
      </c>
      <c r="H12952" s="548"/>
      <c r="I12952" s="548"/>
      <c r="J12952" s="1189"/>
      <c r="K12952" s="1189"/>
      <c r="L12952" s="548"/>
    </row>
    <row r="12953" spans="2:12" outlineLevel="1">
      <c r="B12953" s="546"/>
      <c r="C12953" s="398"/>
      <c r="D12953" s="399"/>
      <c r="E12953" s="400"/>
      <c r="F12953" s="400"/>
      <c r="G12953" s="836" t="s">
        <v>1216</v>
      </c>
      <c r="H12953" s="548"/>
      <c r="I12953" s="548"/>
      <c r="J12953" s="1189"/>
      <c r="K12953" s="1189"/>
      <c r="L12953" s="548"/>
    </row>
    <row r="12954" spans="2:12" outlineLevel="1">
      <c r="B12954" s="546"/>
      <c r="C12954" s="398"/>
      <c r="D12954" s="399"/>
      <c r="E12954" s="400"/>
      <c r="F12954" s="400"/>
      <c r="G12954" s="836" t="s">
        <v>1216</v>
      </c>
      <c r="H12954" s="548"/>
      <c r="I12954" s="548"/>
      <c r="J12954" s="1189"/>
      <c r="K12954" s="1189"/>
      <c r="L12954" s="548"/>
    </row>
    <row r="12955" spans="2:12" outlineLevel="1">
      <c r="B12955" s="546"/>
      <c r="C12955" s="398"/>
      <c r="D12955" s="399"/>
      <c r="E12955" s="400"/>
      <c r="F12955" s="400"/>
      <c r="G12955" s="836" t="s">
        <v>1216</v>
      </c>
      <c r="H12955" s="548"/>
      <c r="I12955" s="548"/>
      <c r="J12955" s="1189"/>
      <c r="K12955" s="1189"/>
      <c r="L12955" s="548"/>
    </row>
    <row r="12956" spans="2:12" outlineLevel="1">
      <c r="B12956" s="546"/>
      <c r="C12956" s="398"/>
      <c r="D12956" s="399"/>
      <c r="E12956" s="400"/>
      <c r="F12956" s="400"/>
      <c r="G12956" s="836" t="s">
        <v>1216</v>
      </c>
      <c r="H12956" s="548"/>
      <c r="I12956" s="548"/>
      <c r="J12956" s="1189"/>
      <c r="K12956" s="1189"/>
      <c r="L12956" s="548"/>
    </row>
    <row r="12957" spans="2:12" outlineLevel="1">
      <c r="B12957" s="546"/>
      <c r="C12957" s="398"/>
      <c r="D12957" s="399"/>
      <c r="E12957" s="400"/>
      <c r="F12957" s="400"/>
      <c r="G12957" s="836" t="s">
        <v>1216</v>
      </c>
      <c r="H12957" s="548"/>
      <c r="I12957" s="548"/>
      <c r="J12957" s="1189"/>
      <c r="K12957" s="1189"/>
      <c r="L12957" s="548"/>
    </row>
    <row r="12958" spans="2:12" outlineLevel="1">
      <c r="B12958" s="546"/>
      <c r="C12958" s="398"/>
      <c r="D12958" s="399"/>
      <c r="E12958" s="400"/>
      <c r="F12958" s="400"/>
      <c r="G12958" s="836" t="s">
        <v>1216</v>
      </c>
      <c r="H12958" s="548"/>
      <c r="I12958" s="548"/>
      <c r="J12958" s="1189"/>
      <c r="K12958" s="1189"/>
      <c r="L12958" s="548"/>
    </row>
    <row r="12959" spans="2:12" outlineLevel="1">
      <c r="B12959" s="546"/>
      <c r="C12959" s="398"/>
      <c r="D12959" s="399"/>
      <c r="E12959" s="400"/>
      <c r="F12959" s="400"/>
      <c r="G12959" s="836" t="s">
        <v>1216</v>
      </c>
      <c r="H12959" s="548"/>
      <c r="I12959" s="548"/>
      <c r="J12959" s="1189"/>
      <c r="K12959" s="1189"/>
      <c r="L12959" s="548"/>
    </row>
    <row r="12960" spans="2:12" outlineLevel="1">
      <c r="B12960" s="546"/>
      <c r="C12960" s="398"/>
      <c r="D12960" s="399"/>
      <c r="E12960" s="400"/>
      <c r="F12960" s="400"/>
      <c r="G12960" s="836" t="s">
        <v>1216</v>
      </c>
      <c r="H12960" s="548"/>
      <c r="I12960" s="548"/>
      <c r="J12960" s="1189"/>
      <c r="K12960" s="1189"/>
      <c r="L12960" s="548"/>
    </row>
    <row r="12961" spans="2:12" outlineLevel="1">
      <c r="B12961" s="546"/>
      <c r="C12961" s="398"/>
      <c r="D12961" s="399"/>
      <c r="E12961" s="400"/>
      <c r="F12961" s="400"/>
      <c r="G12961" s="836" t="s">
        <v>1216</v>
      </c>
      <c r="H12961" s="548"/>
      <c r="I12961" s="548"/>
      <c r="J12961" s="1189"/>
      <c r="K12961" s="1189"/>
      <c r="L12961" s="548"/>
    </row>
    <row r="12962" spans="2:12" outlineLevel="1">
      <c r="B12962" s="546"/>
      <c r="C12962" s="398"/>
      <c r="D12962" s="399"/>
      <c r="E12962" s="400"/>
      <c r="F12962" s="400"/>
      <c r="G12962" s="836" t="s">
        <v>1216</v>
      </c>
      <c r="H12962" s="548"/>
      <c r="I12962" s="548"/>
      <c r="J12962" s="1189"/>
      <c r="K12962" s="1189"/>
      <c r="L12962" s="548"/>
    </row>
    <row r="12963" spans="2:12" outlineLevel="1">
      <c r="B12963" s="546"/>
      <c r="C12963" s="398"/>
      <c r="D12963" s="399"/>
      <c r="E12963" s="400"/>
      <c r="F12963" s="400"/>
      <c r="G12963" s="836" t="s">
        <v>1216</v>
      </c>
      <c r="H12963" s="548"/>
      <c r="I12963" s="548"/>
      <c r="J12963" s="1189"/>
      <c r="K12963" s="1189"/>
      <c r="L12963" s="548"/>
    </row>
    <row r="12964" spans="2:12" outlineLevel="1">
      <c r="B12964" s="546"/>
      <c r="C12964" s="398"/>
      <c r="D12964" s="399"/>
      <c r="E12964" s="400"/>
      <c r="F12964" s="400"/>
      <c r="G12964" s="836" t="s">
        <v>1216</v>
      </c>
      <c r="H12964" s="548"/>
      <c r="I12964" s="548"/>
      <c r="J12964" s="1189"/>
      <c r="K12964" s="1189"/>
      <c r="L12964" s="548"/>
    </row>
    <row r="12965" spans="2:12" outlineLevel="1">
      <c r="B12965" s="546"/>
      <c r="C12965" s="398"/>
      <c r="D12965" s="399"/>
      <c r="E12965" s="400"/>
      <c r="F12965" s="400"/>
      <c r="G12965" s="836" t="s">
        <v>1216</v>
      </c>
      <c r="H12965" s="548"/>
      <c r="I12965" s="548"/>
      <c r="J12965" s="1189"/>
      <c r="K12965" s="1189"/>
      <c r="L12965" s="548"/>
    </row>
    <row r="12966" spans="2:12" outlineLevel="1">
      <c r="B12966" s="546"/>
      <c r="C12966" s="398"/>
      <c r="D12966" s="399"/>
      <c r="E12966" s="400"/>
      <c r="F12966" s="400"/>
      <c r="G12966" s="836" t="s">
        <v>1216</v>
      </c>
      <c r="H12966" s="548"/>
      <c r="I12966" s="548"/>
      <c r="J12966" s="1189"/>
      <c r="K12966" s="1189"/>
      <c r="L12966" s="548"/>
    </row>
    <row r="12967" spans="2:12" outlineLevel="1">
      <c r="B12967" s="546"/>
      <c r="C12967" s="398"/>
      <c r="D12967" s="399"/>
      <c r="E12967" s="400"/>
      <c r="F12967" s="400"/>
      <c r="G12967" s="836" t="s">
        <v>1216</v>
      </c>
      <c r="H12967" s="548"/>
      <c r="I12967" s="548"/>
      <c r="J12967" s="1189"/>
      <c r="K12967" s="1189"/>
      <c r="L12967" s="548"/>
    </row>
    <row r="12968" spans="2:12" outlineLevel="1">
      <c r="B12968" s="546"/>
      <c r="C12968" s="398"/>
      <c r="D12968" s="399"/>
      <c r="E12968" s="400"/>
      <c r="F12968" s="400"/>
      <c r="G12968" s="836" t="s">
        <v>1216</v>
      </c>
      <c r="H12968" s="548"/>
      <c r="I12968" s="548"/>
      <c r="J12968" s="1189"/>
      <c r="K12968" s="1189"/>
      <c r="L12968" s="548"/>
    </row>
    <row r="12969" spans="2:12" outlineLevel="1">
      <c r="B12969" s="546"/>
      <c r="C12969" s="398"/>
      <c r="D12969" s="399"/>
      <c r="E12969" s="400"/>
      <c r="F12969" s="400"/>
      <c r="G12969" s="836" t="s">
        <v>1216</v>
      </c>
      <c r="H12969" s="548"/>
      <c r="I12969" s="548"/>
      <c r="J12969" s="1189"/>
      <c r="K12969" s="1189"/>
      <c r="L12969" s="548"/>
    </row>
    <row r="12970" spans="2:12" outlineLevel="1">
      <c r="B12970" s="546"/>
      <c r="C12970" s="398"/>
      <c r="D12970" s="399"/>
      <c r="E12970" s="400"/>
      <c r="F12970" s="400"/>
      <c r="G12970" s="836" t="s">
        <v>1216</v>
      </c>
      <c r="H12970" s="548"/>
      <c r="I12970" s="548"/>
      <c r="J12970" s="1189"/>
      <c r="K12970" s="1189"/>
      <c r="L12970" s="548"/>
    </row>
    <row r="12971" spans="2:12" outlineLevel="1">
      <c r="B12971" s="546"/>
      <c r="C12971" s="398"/>
      <c r="D12971" s="399"/>
      <c r="E12971" s="400"/>
      <c r="F12971" s="400"/>
      <c r="G12971" s="836" t="s">
        <v>1216</v>
      </c>
      <c r="H12971" s="548"/>
      <c r="I12971" s="548"/>
      <c r="J12971" s="1189"/>
      <c r="K12971" s="1189"/>
      <c r="L12971" s="548"/>
    </row>
    <row r="12972" spans="2:12" outlineLevel="1">
      <c r="B12972" s="546"/>
      <c r="C12972" s="398"/>
      <c r="D12972" s="399"/>
      <c r="E12972" s="400"/>
      <c r="F12972" s="400"/>
      <c r="G12972" s="836" t="s">
        <v>1216</v>
      </c>
      <c r="H12972" s="548"/>
      <c r="I12972" s="548"/>
      <c r="J12972" s="1189"/>
      <c r="K12972" s="1189"/>
      <c r="L12972" s="548"/>
    </row>
    <row r="12973" spans="2:12" outlineLevel="1">
      <c r="B12973" s="546"/>
      <c r="C12973" s="398"/>
      <c r="D12973" s="399"/>
      <c r="E12973" s="400"/>
      <c r="F12973" s="400"/>
      <c r="G12973" s="836" t="s">
        <v>1216</v>
      </c>
      <c r="H12973" s="548"/>
      <c r="I12973" s="548"/>
      <c r="J12973" s="1189"/>
      <c r="K12973" s="1189"/>
      <c r="L12973" s="548"/>
    </row>
    <row r="12974" spans="2:12" outlineLevel="1">
      <c r="B12974" s="546"/>
      <c r="C12974" s="398"/>
      <c r="D12974" s="399"/>
      <c r="E12974" s="400"/>
      <c r="F12974" s="400"/>
      <c r="G12974" s="836" t="s">
        <v>1216</v>
      </c>
      <c r="H12974" s="548"/>
      <c r="I12974" s="548"/>
      <c r="J12974" s="1189"/>
      <c r="K12974" s="1189"/>
      <c r="L12974" s="548"/>
    </row>
    <row r="12975" spans="2:12" outlineLevel="1">
      <c r="B12975" s="546"/>
      <c r="C12975" s="398"/>
      <c r="D12975" s="399"/>
      <c r="E12975" s="400"/>
      <c r="F12975" s="400"/>
      <c r="G12975" s="836" t="s">
        <v>1216</v>
      </c>
      <c r="H12975" s="548"/>
      <c r="I12975" s="548"/>
      <c r="J12975" s="1189"/>
      <c r="K12975" s="1189"/>
      <c r="L12975" s="548"/>
    </row>
    <row r="12976" spans="2:12" outlineLevel="1">
      <c r="B12976" s="546"/>
      <c r="C12976" s="398"/>
      <c r="D12976" s="399"/>
      <c r="E12976" s="400"/>
      <c r="F12976" s="400"/>
      <c r="G12976" s="836" t="s">
        <v>1216</v>
      </c>
      <c r="H12976" s="548"/>
      <c r="I12976" s="548"/>
      <c r="J12976" s="1189"/>
      <c r="K12976" s="1189"/>
      <c r="L12976" s="548"/>
    </row>
    <row r="12977" spans="2:12" outlineLevel="1">
      <c r="B12977" s="546"/>
      <c r="C12977" s="398"/>
      <c r="D12977" s="399"/>
      <c r="E12977" s="400"/>
      <c r="F12977" s="400"/>
      <c r="G12977" s="836" t="s">
        <v>1216</v>
      </c>
      <c r="H12977" s="548"/>
      <c r="I12977" s="548"/>
      <c r="J12977" s="1189"/>
      <c r="K12977" s="1189"/>
      <c r="L12977" s="548"/>
    </row>
    <row r="12978" spans="2:12" outlineLevel="1">
      <c r="B12978" s="546"/>
      <c r="C12978" s="398"/>
      <c r="D12978" s="399"/>
      <c r="E12978" s="400"/>
      <c r="F12978" s="400"/>
      <c r="G12978" s="836" t="s">
        <v>1216</v>
      </c>
      <c r="H12978" s="548"/>
      <c r="I12978" s="548"/>
      <c r="J12978" s="1189"/>
      <c r="K12978" s="1189"/>
      <c r="L12978" s="548"/>
    </row>
    <row r="12979" spans="2:12" outlineLevel="1">
      <c r="B12979" s="546"/>
      <c r="C12979" s="398"/>
      <c r="D12979" s="399"/>
      <c r="E12979" s="400"/>
      <c r="F12979" s="400"/>
      <c r="G12979" s="836" t="s">
        <v>1216</v>
      </c>
      <c r="H12979" s="548"/>
      <c r="I12979" s="548"/>
      <c r="J12979" s="1189"/>
      <c r="K12979" s="1189"/>
      <c r="L12979" s="548"/>
    </row>
    <row r="12980" spans="2:12" outlineLevel="1">
      <c r="B12980" s="546"/>
      <c r="C12980" s="398"/>
      <c r="D12980" s="399"/>
      <c r="E12980" s="400"/>
      <c r="F12980" s="400"/>
      <c r="G12980" s="836" t="s">
        <v>1216</v>
      </c>
      <c r="H12980" s="548"/>
      <c r="I12980" s="548"/>
      <c r="J12980" s="1189"/>
      <c r="K12980" s="1189"/>
      <c r="L12980" s="548"/>
    </row>
    <row r="12981" spans="2:12" outlineLevel="1">
      <c r="B12981" s="546"/>
      <c r="C12981" s="398"/>
      <c r="D12981" s="399"/>
      <c r="E12981" s="400"/>
      <c r="F12981" s="400"/>
      <c r="G12981" s="836" t="s">
        <v>1216</v>
      </c>
      <c r="H12981" s="548"/>
      <c r="I12981" s="548"/>
      <c r="J12981" s="1189"/>
      <c r="K12981" s="1189"/>
      <c r="L12981" s="548"/>
    </row>
    <row r="12982" spans="2:12" outlineLevel="1">
      <c r="B12982" s="546"/>
      <c r="C12982" s="398"/>
      <c r="D12982" s="399"/>
      <c r="E12982" s="400"/>
      <c r="F12982" s="400"/>
      <c r="G12982" s="836" t="s">
        <v>1216</v>
      </c>
      <c r="H12982" s="548"/>
      <c r="I12982" s="548"/>
      <c r="J12982" s="1189"/>
      <c r="K12982" s="1189"/>
      <c r="L12982" s="548"/>
    </row>
    <row r="12983" spans="2:12" outlineLevel="1">
      <c r="B12983" s="546"/>
      <c r="C12983" s="398"/>
      <c r="D12983" s="399"/>
      <c r="E12983" s="400"/>
      <c r="F12983" s="400"/>
      <c r="G12983" s="836" t="s">
        <v>1216</v>
      </c>
      <c r="H12983" s="548"/>
      <c r="I12983" s="548"/>
      <c r="J12983" s="1189"/>
      <c r="K12983" s="1189"/>
      <c r="L12983" s="548"/>
    </row>
    <row r="12984" spans="2:12" outlineLevel="1">
      <c r="B12984" s="546"/>
      <c r="C12984" s="398"/>
      <c r="D12984" s="399"/>
      <c r="E12984" s="400"/>
      <c r="F12984" s="400"/>
      <c r="G12984" s="836" t="s">
        <v>1216</v>
      </c>
      <c r="H12984" s="548"/>
      <c r="I12984" s="548"/>
      <c r="J12984" s="1189"/>
      <c r="K12984" s="1189"/>
      <c r="L12984" s="548"/>
    </row>
    <row r="12985" spans="2:12" outlineLevel="1">
      <c r="B12985" s="546"/>
      <c r="C12985" s="398"/>
      <c r="D12985" s="399"/>
      <c r="E12985" s="400"/>
      <c r="F12985" s="400"/>
      <c r="G12985" s="836" t="s">
        <v>1216</v>
      </c>
      <c r="H12985" s="548"/>
      <c r="I12985" s="548"/>
      <c r="J12985" s="1189"/>
      <c r="K12985" s="1189"/>
      <c r="L12985" s="548"/>
    </row>
    <row r="12986" spans="2:12" outlineLevel="1">
      <c r="B12986" s="546"/>
      <c r="C12986" s="398"/>
      <c r="D12986" s="399"/>
      <c r="E12986" s="400"/>
      <c r="F12986" s="400"/>
      <c r="G12986" s="836" t="s">
        <v>1216</v>
      </c>
      <c r="H12986" s="548"/>
      <c r="I12986" s="548"/>
      <c r="J12986" s="1189"/>
      <c r="K12986" s="1189"/>
      <c r="L12986" s="548"/>
    </row>
    <row r="12987" spans="2:12" outlineLevel="1">
      <c r="B12987" s="546"/>
      <c r="C12987" s="398"/>
      <c r="D12987" s="399"/>
      <c r="E12987" s="400"/>
      <c r="F12987" s="400"/>
      <c r="G12987" s="836" t="s">
        <v>1216</v>
      </c>
      <c r="H12987" s="548"/>
      <c r="I12987" s="548"/>
      <c r="J12987" s="1189"/>
      <c r="K12987" s="1189"/>
      <c r="L12987" s="548"/>
    </row>
    <row r="12988" spans="2:12" outlineLevel="1">
      <c r="B12988" s="546"/>
      <c r="C12988" s="398"/>
      <c r="D12988" s="399"/>
      <c r="E12988" s="400"/>
      <c r="F12988" s="400"/>
      <c r="G12988" s="836" t="s">
        <v>1216</v>
      </c>
      <c r="H12988" s="548"/>
      <c r="I12988" s="548"/>
      <c r="J12988" s="1189"/>
      <c r="K12988" s="1189"/>
      <c r="L12988" s="548"/>
    </row>
    <row r="12989" spans="2:12" outlineLevel="1">
      <c r="B12989" s="546"/>
      <c r="C12989" s="398"/>
      <c r="D12989" s="399"/>
      <c r="E12989" s="400"/>
      <c r="F12989" s="400"/>
      <c r="G12989" s="836" t="s">
        <v>1216</v>
      </c>
      <c r="H12989" s="548"/>
      <c r="I12989" s="548"/>
      <c r="J12989" s="1189"/>
      <c r="K12989" s="1189"/>
      <c r="L12989" s="548"/>
    </row>
    <row r="12990" spans="2:12" outlineLevel="1">
      <c r="B12990" s="546"/>
      <c r="C12990" s="398"/>
      <c r="D12990" s="399"/>
      <c r="E12990" s="400"/>
      <c r="F12990" s="400"/>
      <c r="G12990" s="836" t="s">
        <v>1216</v>
      </c>
      <c r="H12990" s="548"/>
      <c r="I12990" s="548"/>
      <c r="J12990" s="1189"/>
      <c r="K12990" s="1189"/>
      <c r="L12990" s="548"/>
    </row>
    <row r="12991" spans="2:12" outlineLevel="1">
      <c r="B12991" s="546"/>
      <c r="C12991" s="398"/>
      <c r="D12991" s="399"/>
      <c r="E12991" s="400"/>
      <c r="F12991" s="400"/>
      <c r="G12991" s="836" t="s">
        <v>1216</v>
      </c>
      <c r="H12991" s="548"/>
      <c r="I12991" s="548"/>
      <c r="J12991" s="1189"/>
      <c r="K12991" s="1189"/>
      <c r="L12991" s="548"/>
    </row>
    <row r="12992" spans="2:12" outlineLevel="1">
      <c r="B12992" s="546"/>
      <c r="C12992" s="398"/>
      <c r="D12992" s="399"/>
      <c r="E12992" s="400"/>
      <c r="F12992" s="400"/>
      <c r="G12992" s="836" t="s">
        <v>1216</v>
      </c>
      <c r="H12992" s="548"/>
      <c r="I12992" s="548"/>
      <c r="J12992" s="1189"/>
      <c r="K12992" s="1189"/>
      <c r="L12992" s="548"/>
    </row>
    <row r="12993" spans="2:12" outlineLevel="1">
      <c r="B12993" s="546"/>
      <c r="C12993" s="398"/>
      <c r="D12993" s="399"/>
      <c r="E12993" s="400"/>
      <c r="F12993" s="400"/>
      <c r="G12993" s="836" t="s">
        <v>1216</v>
      </c>
      <c r="H12993" s="548"/>
      <c r="I12993" s="548"/>
      <c r="J12993" s="1189"/>
      <c r="K12993" s="1189"/>
      <c r="L12993" s="548"/>
    </row>
    <row r="12994" spans="2:12" outlineLevel="1">
      <c r="B12994" s="546"/>
      <c r="C12994" s="398"/>
      <c r="D12994" s="399"/>
      <c r="E12994" s="400"/>
      <c r="F12994" s="400"/>
      <c r="G12994" s="836" t="s">
        <v>1216</v>
      </c>
      <c r="H12994" s="548"/>
      <c r="I12994" s="548"/>
      <c r="J12994" s="1189"/>
      <c r="K12994" s="1189"/>
      <c r="L12994" s="548"/>
    </row>
    <row r="12995" spans="2:12" outlineLevel="1">
      <c r="B12995" s="546"/>
      <c r="C12995" s="398"/>
      <c r="D12995" s="399"/>
      <c r="E12995" s="400"/>
      <c r="F12995" s="400"/>
      <c r="G12995" s="836" t="s">
        <v>1216</v>
      </c>
      <c r="H12995" s="548"/>
      <c r="I12995" s="548"/>
      <c r="J12995" s="1189"/>
      <c r="K12995" s="1189"/>
      <c r="L12995" s="548"/>
    </row>
    <row r="12996" spans="2:12" outlineLevel="1">
      <c r="B12996" s="546"/>
      <c r="C12996" s="398"/>
      <c r="D12996" s="399"/>
      <c r="E12996" s="400"/>
      <c r="F12996" s="400"/>
      <c r="G12996" s="836" t="s">
        <v>1216</v>
      </c>
      <c r="H12996" s="548"/>
      <c r="I12996" s="548"/>
      <c r="J12996" s="1189"/>
      <c r="K12996" s="1189"/>
      <c r="L12996" s="548"/>
    </row>
    <row r="12997" spans="2:12" outlineLevel="1">
      <c r="B12997" s="546"/>
      <c r="C12997" s="398"/>
      <c r="D12997" s="399"/>
      <c r="E12997" s="400"/>
      <c r="F12997" s="400"/>
      <c r="G12997" s="836" t="s">
        <v>1216</v>
      </c>
      <c r="H12997" s="548"/>
      <c r="I12997" s="548"/>
      <c r="J12997" s="1189"/>
      <c r="K12997" s="1189"/>
      <c r="L12997" s="548"/>
    </row>
    <row r="12998" spans="2:12" outlineLevel="1">
      <c r="B12998" s="546"/>
      <c r="C12998" s="398"/>
      <c r="D12998" s="399"/>
      <c r="E12998" s="400"/>
      <c r="F12998" s="400"/>
      <c r="G12998" s="836" t="s">
        <v>1216</v>
      </c>
      <c r="H12998" s="548"/>
      <c r="I12998" s="548"/>
      <c r="J12998" s="1189"/>
      <c r="K12998" s="1189"/>
      <c r="L12998" s="548"/>
    </row>
    <row r="12999" spans="2:12" outlineLevel="1">
      <c r="B12999" s="546"/>
      <c r="C12999" s="398"/>
      <c r="D12999" s="399"/>
      <c r="E12999" s="400"/>
      <c r="F12999" s="400"/>
      <c r="G12999" s="836" t="s">
        <v>1216</v>
      </c>
      <c r="H12999" s="548"/>
      <c r="I12999" s="548"/>
      <c r="J12999" s="1189"/>
      <c r="K12999" s="1189"/>
      <c r="L12999" s="548"/>
    </row>
    <row r="13000" spans="2:12" outlineLevel="1">
      <c r="B13000" s="546"/>
      <c r="C13000" s="398"/>
      <c r="D13000" s="399"/>
      <c r="E13000" s="400"/>
      <c r="F13000" s="400"/>
      <c r="G13000" s="836" t="s">
        <v>1216</v>
      </c>
      <c r="H13000" s="548"/>
      <c r="I13000" s="548"/>
      <c r="J13000" s="1189"/>
      <c r="K13000" s="1189"/>
      <c r="L13000" s="548"/>
    </row>
    <row r="13001" spans="2:12" outlineLevel="1">
      <c r="B13001" s="546"/>
      <c r="C13001" s="398"/>
      <c r="D13001" s="399"/>
      <c r="E13001" s="400"/>
      <c r="F13001" s="400"/>
      <c r="G13001" s="836" t="s">
        <v>1216</v>
      </c>
      <c r="H13001" s="548"/>
      <c r="I13001" s="548"/>
      <c r="J13001" s="1189"/>
      <c r="K13001" s="1189"/>
      <c r="L13001" s="548"/>
    </row>
    <row r="13002" spans="2:12" outlineLevel="1">
      <c r="B13002" s="546"/>
      <c r="C13002" s="398"/>
      <c r="D13002" s="399"/>
      <c r="E13002" s="400"/>
      <c r="F13002" s="400"/>
      <c r="G13002" s="836" t="s">
        <v>1216</v>
      </c>
      <c r="H13002" s="548"/>
      <c r="I13002" s="548"/>
      <c r="J13002" s="1189"/>
      <c r="K13002" s="1189"/>
      <c r="L13002" s="548"/>
    </row>
    <row r="13003" spans="2:12" outlineLevel="1">
      <c r="B13003" s="546"/>
      <c r="C13003" s="398"/>
      <c r="D13003" s="399"/>
      <c r="E13003" s="400"/>
      <c r="F13003" s="400"/>
      <c r="G13003" s="836" t="s">
        <v>1216</v>
      </c>
      <c r="H13003" s="548"/>
      <c r="I13003" s="548"/>
      <c r="J13003" s="1189"/>
      <c r="K13003" s="1189"/>
      <c r="L13003" s="548"/>
    </row>
    <row r="13004" spans="2:12" outlineLevel="1">
      <c r="B13004" s="546"/>
      <c r="C13004" s="398"/>
      <c r="D13004" s="399"/>
      <c r="E13004" s="400"/>
      <c r="F13004" s="400"/>
      <c r="G13004" s="836" t="s">
        <v>1216</v>
      </c>
      <c r="H13004" s="548"/>
      <c r="I13004" s="548"/>
      <c r="J13004" s="1189"/>
      <c r="K13004" s="1189"/>
      <c r="L13004" s="548"/>
    </row>
    <row r="13005" spans="2:12" outlineLevel="1">
      <c r="B13005" s="546"/>
      <c r="C13005" s="398"/>
      <c r="D13005" s="399"/>
      <c r="E13005" s="400"/>
      <c r="F13005" s="400"/>
      <c r="G13005" s="836" t="s">
        <v>1216</v>
      </c>
      <c r="H13005" s="548"/>
      <c r="I13005" s="548"/>
      <c r="J13005" s="1189"/>
      <c r="K13005" s="1189"/>
      <c r="L13005" s="548"/>
    </row>
    <row r="13006" spans="2:12" outlineLevel="1">
      <c r="B13006" s="546"/>
      <c r="C13006" s="398"/>
      <c r="D13006" s="399"/>
      <c r="E13006" s="400"/>
      <c r="F13006" s="400"/>
      <c r="G13006" s="836" t="s">
        <v>1216</v>
      </c>
      <c r="H13006" s="548"/>
      <c r="I13006" s="548"/>
      <c r="J13006" s="1189"/>
      <c r="K13006" s="1189"/>
      <c r="L13006" s="548"/>
    </row>
    <row r="13007" spans="2:12" outlineLevel="1">
      <c r="B13007" s="546"/>
      <c r="C13007" s="398"/>
      <c r="D13007" s="399"/>
      <c r="E13007" s="400"/>
      <c r="F13007" s="400"/>
      <c r="G13007" s="836" t="s">
        <v>1216</v>
      </c>
      <c r="H13007" s="548"/>
      <c r="I13007" s="548"/>
      <c r="J13007" s="1189"/>
      <c r="K13007" s="1189"/>
      <c r="L13007" s="548"/>
    </row>
    <row r="13008" spans="2:12" outlineLevel="1">
      <c r="B13008" s="546"/>
      <c r="C13008" s="398"/>
      <c r="D13008" s="399"/>
      <c r="E13008" s="400"/>
      <c r="F13008" s="400"/>
      <c r="G13008" s="836" t="s">
        <v>1216</v>
      </c>
      <c r="H13008" s="548"/>
      <c r="I13008" s="548"/>
      <c r="J13008" s="1189"/>
      <c r="K13008" s="1189"/>
      <c r="L13008" s="548"/>
    </row>
    <row r="13009" spans="2:12" outlineLevel="1">
      <c r="B13009" s="546"/>
      <c r="C13009" s="398"/>
      <c r="D13009" s="399"/>
      <c r="E13009" s="400"/>
      <c r="F13009" s="400"/>
      <c r="G13009" s="836" t="s">
        <v>1216</v>
      </c>
      <c r="H13009" s="548"/>
      <c r="I13009" s="548"/>
      <c r="J13009" s="1189"/>
      <c r="K13009" s="1189"/>
      <c r="L13009" s="548"/>
    </row>
    <row r="13010" spans="2:12" outlineLevel="1">
      <c r="B13010" s="546"/>
      <c r="C13010" s="398"/>
      <c r="D13010" s="399"/>
      <c r="E13010" s="400"/>
      <c r="F13010" s="400"/>
      <c r="G13010" s="836" t="s">
        <v>1216</v>
      </c>
      <c r="H13010" s="548"/>
      <c r="I13010" s="548"/>
      <c r="J13010" s="1189"/>
      <c r="K13010" s="1189"/>
      <c r="L13010" s="548"/>
    </row>
    <row r="13011" spans="2:12" outlineLevel="1">
      <c r="B13011" s="546"/>
      <c r="C13011" s="398"/>
      <c r="D13011" s="399"/>
      <c r="E13011" s="400"/>
      <c r="F13011" s="400"/>
      <c r="G13011" s="836" t="s">
        <v>1216</v>
      </c>
      <c r="H13011" s="548"/>
      <c r="I13011" s="548"/>
      <c r="J13011" s="1189"/>
      <c r="K13011" s="1189"/>
      <c r="L13011" s="548"/>
    </row>
    <row r="13012" spans="2:12" outlineLevel="1">
      <c r="B13012" s="546"/>
      <c r="C13012" s="398"/>
      <c r="D13012" s="399"/>
      <c r="E13012" s="400"/>
      <c r="F13012" s="400"/>
      <c r="G13012" s="836" t="s">
        <v>1216</v>
      </c>
      <c r="H13012" s="548"/>
      <c r="I13012" s="548"/>
      <c r="J13012" s="1189"/>
      <c r="K13012" s="1189"/>
      <c r="L13012" s="548"/>
    </row>
    <row r="13013" spans="2:12" outlineLevel="1">
      <c r="B13013" s="546"/>
      <c r="C13013" s="398"/>
      <c r="D13013" s="399"/>
      <c r="E13013" s="400"/>
      <c r="F13013" s="400"/>
      <c r="G13013" s="836" t="s">
        <v>1216</v>
      </c>
      <c r="H13013" s="548"/>
      <c r="I13013" s="548"/>
      <c r="J13013" s="1189"/>
      <c r="K13013" s="1189"/>
      <c r="L13013" s="548"/>
    </row>
    <row r="13014" spans="2:12" outlineLevel="1">
      <c r="B13014" s="546"/>
      <c r="C13014" s="398"/>
      <c r="D13014" s="399"/>
      <c r="E13014" s="400"/>
      <c r="F13014" s="400"/>
      <c r="G13014" s="836" t="s">
        <v>1216</v>
      </c>
      <c r="H13014" s="548"/>
      <c r="I13014" s="548"/>
      <c r="J13014" s="1189"/>
      <c r="K13014" s="1189"/>
      <c r="L13014" s="548"/>
    </row>
    <row r="13015" spans="2:12" outlineLevel="1">
      <c r="B13015" s="546"/>
      <c r="C13015" s="398"/>
      <c r="D13015" s="399"/>
      <c r="E13015" s="400"/>
      <c r="F13015" s="400"/>
      <c r="G13015" s="836" t="s">
        <v>1216</v>
      </c>
      <c r="H13015" s="548"/>
      <c r="I13015" s="548"/>
      <c r="J13015" s="1189"/>
      <c r="K13015" s="1189"/>
      <c r="L13015" s="548"/>
    </row>
    <row r="13016" spans="2:12" outlineLevel="1">
      <c r="B13016" s="546"/>
      <c r="C13016" s="398"/>
      <c r="D13016" s="399"/>
      <c r="E13016" s="400"/>
      <c r="F13016" s="400"/>
      <c r="G13016" s="836" t="s">
        <v>1216</v>
      </c>
      <c r="H13016" s="548"/>
      <c r="I13016" s="548"/>
      <c r="J13016" s="1189"/>
      <c r="K13016" s="1189"/>
      <c r="L13016" s="548"/>
    </row>
    <row r="13017" spans="2:12" outlineLevel="1">
      <c r="B13017" s="546"/>
      <c r="C13017" s="398"/>
      <c r="D13017" s="399"/>
      <c r="E13017" s="400"/>
      <c r="F13017" s="400"/>
      <c r="G13017" s="836" t="s">
        <v>1216</v>
      </c>
      <c r="H13017" s="548"/>
      <c r="I13017" s="548"/>
      <c r="J13017" s="1189"/>
      <c r="K13017" s="1189"/>
      <c r="L13017" s="548"/>
    </row>
    <row r="13018" spans="2:12" outlineLevel="1">
      <c r="B13018" s="546"/>
      <c r="C13018" s="398"/>
      <c r="D13018" s="399"/>
      <c r="E13018" s="400"/>
      <c r="F13018" s="400"/>
      <c r="G13018" s="836" t="s">
        <v>1216</v>
      </c>
      <c r="H13018" s="548"/>
      <c r="I13018" s="548"/>
      <c r="J13018" s="1189"/>
      <c r="K13018" s="1189"/>
      <c r="L13018" s="548"/>
    </row>
    <row r="13019" spans="2:12" outlineLevel="1">
      <c r="B13019" s="546"/>
      <c r="C13019" s="398"/>
      <c r="D13019" s="399"/>
      <c r="E13019" s="400"/>
      <c r="F13019" s="400"/>
      <c r="G13019" s="836" t="s">
        <v>1216</v>
      </c>
      <c r="H13019" s="548"/>
      <c r="I13019" s="548"/>
      <c r="J13019" s="1189"/>
      <c r="K13019" s="1189"/>
      <c r="L13019" s="548"/>
    </row>
    <row r="13020" spans="2:12" outlineLevel="1">
      <c r="B13020" s="546"/>
      <c r="C13020" s="398"/>
      <c r="D13020" s="399"/>
      <c r="E13020" s="400"/>
      <c r="F13020" s="400"/>
      <c r="G13020" s="836" t="s">
        <v>1216</v>
      </c>
      <c r="H13020" s="548"/>
      <c r="I13020" s="548"/>
      <c r="J13020" s="1189"/>
      <c r="K13020" s="1189"/>
      <c r="L13020" s="548"/>
    </row>
    <row r="13021" spans="2:12" outlineLevel="1">
      <c r="B13021" s="546"/>
      <c r="C13021" s="398"/>
      <c r="D13021" s="399"/>
      <c r="E13021" s="400"/>
      <c r="F13021" s="400"/>
      <c r="G13021" s="836" t="s">
        <v>1216</v>
      </c>
      <c r="H13021" s="548"/>
      <c r="I13021" s="548"/>
      <c r="J13021" s="1189"/>
      <c r="K13021" s="1189"/>
      <c r="L13021" s="548"/>
    </row>
    <row r="13022" spans="2:12" outlineLevel="1">
      <c r="B13022" s="546"/>
      <c r="C13022" s="398"/>
      <c r="D13022" s="399"/>
      <c r="E13022" s="400"/>
      <c r="F13022" s="400"/>
      <c r="G13022" s="836" t="s">
        <v>1216</v>
      </c>
      <c r="H13022" s="548"/>
      <c r="I13022" s="548"/>
      <c r="J13022" s="1189"/>
      <c r="K13022" s="1189"/>
      <c r="L13022" s="548"/>
    </row>
    <row r="13023" spans="2:12" outlineLevel="1">
      <c r="B13023" s="546"/>
      <c r="C13023" s="398"/>
      <c r="D13023" s="399"/>
      <c r="E13023" s="400"/>
      <c r="F13023" s="400"/>
      <c r="G13023" s="836" t="s">
        <v>1216</v>
      </c>
      <c r="H13023" s="548"/>
      <c r="I13023" s="548"/>
      <c r="J13023" s="1189"/>
      <c r="K13023" s="1189"/>
      <c r="L13023" s="548"/>
    </row>
    <row r="13024" spans="2:12" outlineLevel="1">
      <c r="B13024" s="546"/>
      <c r="C13024" s="398"/>
      <c r="D13024" s="399"/>
      <c r="E13024" s="400"/>
      <c r="F13024" s="400"/>
      <c r="G13024" s="836" t="s">
        <v>1216</v>
      </c>
      <c r="H13024" s="548"/>
      <c r="I13024" s="548"/>
      <c r="J13024" s="1189"/>
      <c r="K13024" s="1189"/>
      <c r="L13024" s="548"/>
    </row>
    <row r="13025" spans="2:12" outlineLevel="1">
      <c r="B13025" s="546"/>
      <c r="C13025" s="398"/>
      <c r="D13025" s="399"/>
      <c r="E13025" s="400"/>
      <c r="F13025" s="400"/>
      <c r="G13025" s="836" t="s">
        <v>1216</v>
      </c>
      <c r="H13025" s="548"/>
      <c r="I13025" s="548"/>
      <c r="J13025" s="1189"/>
      <c r="K13025" s="1189"/>
      <c r="L13025" s="548"/>
    </row>
    <row r="13026" spans="2:12" outlineLevel="1">
      <c r="B13026" s="546"/>
      <c r="C13026" s="398"/>
      <c r="D13026" s="399"/>
      <c r="E13026" s="400"/>
      <c r="F13026" s="400"/>
      <c r="G13026" s="836" t="s">
        <v>1216</v>
      </c>
      <c r="H13026" s="548"/>
      <c r="I13026" s="548"/>
      <c r="J13026" s="1189"/>
      <c r="K13026" s="1189"/>
      <c r="L13026" s="548"/>
    </row>
    <row r="13027" spans="2:12" outlineLevel="1">
      <c r="B13027" s="546"/>
      <c r="C13027" s="398"/>
      <c r="D13027" s="399"/>
      <c r="E13027" s="400"/>
      <c r="F13027" s="400"/>
      <c r="G13027" s="836" t="s">
        <v>1216</v>
      </c>
      <c r="H13027" s="548"/>
      <c r="I13027" s="548"/>
      <c r="J13027" s="1189"/>
      <c r="K13027" s="1189"/>
      <c r="L13027" s="548"/>
    </row>
    <row r="13028" spans="2:12" outlineLevel="1">
      <c r="B13028" s="546"/>
      <c r="C13028" s="398"/>
      <c r="D13028" s="399"/>
      <c r="E13028" s="400"/>
      <c r="F13028" s="400"/>
      <c r="G13028" s="836" t="s">
        <v>1216</v>
      </c>
      <c r="H13028" s="548"/>
      <c r="I13028" s="548"/>
      <c r="J13028" s="1189"/>
      <c r="K13028" s="1189"/>
      <c r="L13028" s="548"/>
    </row>
    <row r="13029" spans="2:12" outlineLevel="1">
      <c r="B13029" s="546"/>
      <c r="C13029" s="398"/>
      <c r="D13029" s="399"/>
      <c r="E13029" s="400"/>
      <c r="F13029" s="400"/>
      <c r="G13029" s="836" t="s">
        <v>1216</v>
      </c>
      <c r="H13029" s="548"/>
      <c r="I13029" s="548"/>
      <c r="J13029" s="1189"/>
      <c r="K13029" s="1189"/>
      <c r="L13029" s="548"/>
    </row>
    <row r="13030" spans="2:12" outlineLevel="1">
      <c r="B13030" s="546"/>
      <c r="C13030" s="398"/>
      <c r="D13030" s="399"/>
      <c r="E13030" s="400"/>
      <c r="F13030" s="400"/>
      <c r="G13030" s="836" t="s">
        <v>1216</v>
      </c>
      <c r="H13030" s="548"/>
      <c r="I13030" s="548"/>
      <c r="J13030" s="1189"/>
      <c r="K13030" s="1189"/>
      <c r="L13030" s="548"/>
    </row>
    <row r="13031" spans="2:12" outlineLevel="1">
      <c r="B13031" s="546"/>
      <c r="C13031" s="398"/>
      <c r="D13031" s="399"/>
      <c r="E13031" s="400"/>
      <c r="F13031" s="400"/>
      <c r="G13031" s="836" t="s">
        <v>1216</v>
      </c>
      <c r="H13031" s="548"/>
      <c r="I13031" s="548"/>
      <c r="J13031" s="1189"/>
      <c r="K13031" s="1189"/>
      <c r="L13031" s="548"/>
    </row>
    <row r="13032" spans="2:12" outlineLevel="1">
      <c r="B13032" s="546"/>
      <c r="C13032" s="398"/>
      <c r="D13032" s="399"/>
      <c r="E13032" s="400"/>
      <c r="F13032" s="400"/>
      <c r="G13032" s="836" t="s">
        <v>1216</v>
      </c>
      <c r="H13032" s="548"/>
      <c r="I13032" s="548"/>
      <c r="J13032" s="1189"/>
      <c r="K13032" s="1189"/>
      <c r="L13032" s="548"/>
    </row>
    <row r="13033" spans="2:12" outlineLevel="1">
      <c r="B13033" s="546"/>
      <c r="C13033" s="398"/>
      <c r="D13033" s="399"/>
      <c r="E13033" s="400"/>
      <c r="F13033" s="400"/>
      <c r="G13033" s="836" t="s">
        <v>1216</v>
      </c>
      <c r="H13033" s="548"/>
      <c r="I13033" s="548"/>
      <c r="J13033" s="1189"/>
      <c r="K13033" s="1189"/>
      <c r="L13033" s="548"/>
    </row>
    <row r="13034" spans="2:12" outlineLevel="1">
      <c r="B13034" s="546"/>
      <c r="C13034" s="398"/>
      <c r="D13034" s="399"/>
      <c r="E13034" s="400"/>
      <c r="F13034" s="400"/>
      <c r="G13034" s="836" t="s">
        <v>1216</v>
      </c>
      <c r="H13034" s="548"/>
      <c r="I13034" s="548"/>
      <c r="J13034" s="1189"/>
      <c r="K13034" s="1189"/>
      <c r="L13034" s="548"/>
    </row>
    <row r="13035" spans="2:12" outlineLevel="1">
      <c r="B13035" s="546"/>
      <c r="C13035" s="398"/>
      <c r="D13035" s="399"/>
      <c r="E13035" s="400"/>
      <c r="F13035" s="400"/>
      <c r="G13035" s="836" t="s">
        <v>1216</v>
      </c>
      <c r="H13035" s="548"/>
      <c r="I13035" s="548"/>
      <c r="J13035" s="1189"/>
      <c r="K13035" s="1189"/>
      <c r="L13035" s="548"/>
    </row>
    <row r="13036" spans="2:12" outlineLevel="1">
      <c r="B13036" s="546"/>
      <c r="C13036" s="398"/>
      <c r="D13036" s="399"/>
      <c r="E13036" s="400"/>
      <c r="F13036" s="400"/>
      <c r="G13036" s="836" t="s">
        <v>1216</v>
      </c>
      <c r="H13036" s="548"/>
      <c r="I13036" s="548"/>
      <c r="J13036" s="1189"/>
      <c r="K13036" s="1189"/>
      <c r="L13036" s="548"/>
    </row>
    <row r="13037" spans="2:12" outlineLevel="1">
      <c r="B13037" s="546"/>
      <c r="C13037" s="398"/>
      <c r="D13037" s="399"/>
      <c r="E13037" s="400"/>
      <c r="F13037" s="400"/>
      <c r="G13037" s="836" t="s">
        <v>1216</v>
      </c>
      <c r="H13037" s="548"/>
      <c r="I13037" s="548"/>
      <c r="J13037" s="1189"/>
      <c r="K13037" s="1189"/>
      <c r="L13037" s="548"/>
    </row>
    <row r="13038" spans="2:12" outlineLevel="1">
      <c r="B13038" s="546"/>
      <c r="C13038" s="398"/>
      <c r="D13038" s="399"/>
      <c r="E13038" s="400"/>
      <c r="F13038" s="400"/>
      <c r="G13038" s="836" t="s">
        <v>1216</v>
      </c>
      <c r="H13038" s="548"/>
      <c r="I13038" s="548"/>
      <c r="J13038" s="1189"/>
      <c r="K13038" s="1189"/>
      <c r="L13038" s="548"/>
    </row>
    <row r="13039" spans="2:12" outlineLevel="1">
      <c r="B13039" s="546"/>
      <c r="C13039" s="398"/>
      <c r="D13039" s="399"/>
      <c r="E13039" s="400"/>
      <c r="F13039" s="400"/>
      <c r="G13039" s="836" t="s">
        <v>1216</v>
      </c>
      <c r="H13039" s="548"/>
      <c r="I13039" s="548"/>
      <c r="J13039" s="1189"/>
      <c r="K13039" s="1189"/>
      <c r="L13039" s="548"/>
    </row>
    <row r="13040" spans="2:12" outlineLevel="1">
      <c r="B13040" s="546"/>
      <c r="C13040" s="398"/>
      <c r="D13040" s="399"/>
      <c r="E13040" s="400"/>
      <c r="F13040" s="400"/>
      <c r="G13040" s="836" t="s">
        <v>1216</v>
      </c>
      <c r="H13040" s="548"/>
      <c r="I13040" s="548"/>
      <c r="J13040" s="1189"/>
      <c r="K13040" s="1189"/>
      <c r="L13040" s="548"/>
    </row>
    <row r="13041" spans="2:12" outlineLevel="1">
      <c r="B13041" s="546"/>
      <c r="C13041" s="398"/>
      <c r="D13041" s="399"/>
      <c r="E13041" s="400"/>
      <c r="F13041" s="400"/>
      <c r="G13041" s="836" t="s">
        <v>1216</v>
      </c>
      <c r="H13041" s="548"/>
      <c r="I13041" s="548"/>
      <c r="J13041" s="1189"/>
      <c r="K13041" s="1189"/>
      <c r="L13041" s="548"/>
    </row>
    <row r="13042" spans="2:12" outlineLevel="1">
      <c r="B13042" s="546"/>
      <c r="C13042" s="398"/>
      <c r="D13042" s="399"/>
      <c r="E13042" s="400"/>
      <c r="F13042" s="400"/>
      <c r="G13042" s="836" t="s">
        <v>1216</v>
      </c>
      <c r="H13042" s="548"/>
      <c r="I13042" s="548"/>
      <c r="J13042" s="1189"/>
      <c r="K13042" s="1189"/>
      <c r="L13042" s="548"/>
    </row>
    <row r="13043" spans="2:12" outlineLevel="1">
      <c r="B13043" s="546"/>
      <c r="C13043" s="398"/>
      <c r="D13043" s="399"/>
      <c r="E13043" s="400"/>
      <c r="F13043" s="400"/>
      <c r="G13043" s="836" t="s">
        <v>1216</v>
      </c>
      <c r="H13043" s="548"/>
      <c r="I13043" s="548"/>
      <c r="J13043" s="1189"/>
      <c r="K13043" s="1189"/>
      <c r="L13043" s="548"/>
    </row>
    <row r="13044" spans="2:12" outlineLevel="1">
      <c r="B13044" s="546"/>
      <c r="C13044" s="398"/>
      <c r="D13044" s="399"/>
      <c r="E13044" s="400"/>
      <c r="F13044" s="400"/>
      <c r="G13044" s="836" t="s">
        <v>1216</v>
      </c>
      <c r="H13044" s="548"/>
      <c r="I13044" s="548"/>
      <c r="J13044" s="1189"/>
      <c r="K13044" s="1189"/>
      <c r="L13044" s="548"/>
    </row>
    <row r="13045" spans="2:12" outlineLevel="1">
      <c r="B13045" s="546"/>
      <c r="C13045" s="398"/>
      <c r="D13045" s="399"/>
      <c r="E13045" s="400"/>
      <c r="F13045" s="400"/>
      <c r="G13045" s="836" t="s">
        <v>1216</v>
      </c>
      <c r="H13045" s="548"/>
      <c r="I13045" s="548"/>
      <c r="J13045" s="1189"/>
      <c r="K13045" s="1189"/>
      <c r="L13045" s="548"/>
    </row>
    <row r="13046" spans="2:12" outlineLevel="1">
      <c r="B13046" s="546"/>
      <c r="C13046" s="398"/>
      <c r="D13046" s="399"/>
      <c r="E13046" s="400"/>
      <c r="F13046" s="400"/>
      <c r="G13046" s="836" t="s">
        <v>1216</v>
      </c>
      <c r="H13046" s="548"/>
      <c r="I13046" s="548"/>
      <c r="J13046" s="1189"/>
      <c r="K13046" s="1189"/>
      <c r="L13046" s="548"/>
    </row>
    <row r="13047" spans="2:12" outlineLevel="1">
      <c r="B13047" s="546"/>
      <c r="C13047" s="398"/>
      <c r="D13047" s="399"/>
      <c r="E13047" s="400"/>
      <c r="F13047" s="400"/>
      <c r="G13047" s="836" t="s">
        <v>1216</v>
      </c>
      <c r="H13047" s="548"/>
      <c r="I13047" s="548"/>
      <c r="J13047" s="1189"/>
      <c r="K13047" s="1189"/>
      <c r="L13047" s="548"/>
    </row>
    <row r="13048" spans="2:12" outlineLevel="1">
      <c r="B13048" s="546"/>
      <c r="C13048" s="398"/>
      <c r="D13048" s="399"/>
      <c r="E13048" s="400"/>
      <c r="F13048" s="400"/>
      <c r="G13048" s="836" t="s">
        <v>1216</v>
      </c>
      <c r="H13048" s="548"/>
      <c r="I13048" s="548"/>
      <c r="J13048" s="1189"/>
      <c r="K13048" s="1189"/>
      <c r="L13048" s="548"/>
    </row>
    <row r="13049" spans="2:12" outlineLevel="1">
      <c r="B13049" s="546"/>
      <c r="C13049" s="398"/>
      <c r="D13049" s="399"/>
      <c r="E13049" s="400"/>
      <c r="F13049" s="400"/>
      <c r="G13049" s="836" t="s">
        <v>1216</v>
      </c>
      <c r="H13049" s="548"/>
      <c r="I13049" s="548"/>
      <c r="J13049" s="1189"/>
      <c r="K13049" s="1189"/>
      <c r="L13049" s="548"/>
    </row>
    <row r="13050" spans="2:12" outlineLevel="1">
      <c r="B13050" s="546"/>
      <c r="C13050" s="398"/>
      <c r="D13050" s="399"/>
      <c r="E13050" s="400"/>
      <c r="F13050" s="400"/>
      <c r="G13050" s="836" t="s">
        <v>1216</v>
      </c>
      <c r="H13050" s="548"/>
      <c r="I13050" s="548"/>
      <c r="J13050" s="1189"/>
      <c r="K13050" s="1189"/>
      <c r="L13050" s="548"/>
    </row>
    <row r="13051" spans="2:12" outlineLevel="1">
      <c r="B13051" s="546"/>
      <c r="C13051" s="398"/>
      <c r="D13051" s="399"/>
      <c r="E13051" s="400"/>
      <c r="F13051" s="400"/>
      <c r="G13051" s="836" t="s">
        <v>1216</v>
      </c>
      <c r="H13051" s="548"/>
      <c r="I13051" s="548"/>
      <c r="J13051" s="1189"/>
      <c r="K13051" s="1189"/>
      <c r="L13051" s="548"/>
    </row>
    <row r="13052" spans="2:12" outlineLevel="1">
      <c r="B13052" s="546"/>
      <c r="C13052" s="398"/>
      <c r="D13052" s="399"/>
      <c r="E13052" s="400"/>
      <c r="F13052" s="400"/>
      <c r="G13052" s="836" t="s">
        <v>1216</v>
      </c>
      <c r="H13052" s="548"/>
      <c r="I13052" s="548"/>
      <c r="J13052" s="1189"/>
      <c r="K13052" s="1189"/>
      <c r="L13052" s="548"/>
    </row>
    <row r="13053" spans="2:12" outlineLevel="1">
      <c r="B13053" s="546"/>
      <c r="C13053" s="398"/>
      <c r="D13053" s="399"/>
      <c r="E13053" s="400"/>
      <c r="F13053" s="400"/>
      <c r="G13053" s="836" t="s">
        <v>1216</v>
      </c>
      <c r="H13053" s="548"/>
      <c r="I13053" s="548"/>
      <c r="J13053" s="1189"/>
      <c r="K13053" s="1189"/>
      <c r="L13053" s="548"/>
    </row>
    <row r="13054" spans="2:12" outlineLevel="1">
      <c r="B13054" s="546"/>
      <c r="C13054" s="398"/>
      <c r="D13054" s="399"/>
      <c r="E13054" s="400"/>
      <c r="F13054" s="400"/>
      <c r="G13054" s="836" t="s">
        <v>1216</v>
      </c>
      <c r="H13054" s="548"/>
      <c r="I13054" s="548"/>
      <c r="J13054" s="1189"/>
      <c r="K13054" s="1189"/>
      <c r="L13054" s="548"/>
    </row>
    <row r="13055" spans="2:12" outlineLevel="1">
      <c r="B13055" s="546"/>
      <c r="C13055" s="398"/>
      <c r="D13055" s="399"/>
      <c r="E13055" s="400"/>
      <c r="F13055" s="400"/>
      <c r="G13055" s="836" t="s">
        <v>1216</v>
      </c>
      <c r="H13055" s="548"/>
      <c r="I13055" s="548"/>
      <c r="J13055" s="1189"/>
      <c r="K13055" s="1189"/>
      <c r="L13055" s="548"/>
    </row>
    <row r="13056" spans="2:12" outlineLevel="1">
      <c r="B13056" s="546"/>
      <c r="C13056" s="398"/>
      <c r="D13056" s="399"/>
      <c r="E13056" s="400"/>
      <c r="F13056" s="400"/>
      <c r="G13056" s="836" t="s">
        <v>1216</v>
      </c>
      <c r="H13056" s="548"/>
      <c r="I13056" s="548"/>
      <c r="J13056" s="1189"/>
      <c r="K13056" s="1189"/>
      <c r="L13056" s="548"/>
    </row>
    <row r="13057" spans="2:12" outlineLevel="1">
      <c r="B13057" s="546"/>
      <c r="C13057" s="398"/>
      <c r="D13057" s="399"/>
      <c r="E13057" s="400"/>
      <c r="F13057" s="400"/>
      <c r="G13057" s="836" t="s">
        <v>1216</v>
      </c>
      <c r="H13057" s="548"/>
      <c r="I13057" s="548"/>
      <c r="J13057" s="1189"/>
      <c r="K13057" s="1189"/>
      <c r="L13057" s="548"/>
    </row>
    <row r="13058" spans="2:12" outlineLevel="1">
      <c r="B13058" s="546"/>
      <c r="C13058" s="398"/>
      <c r="D13058" s="399"/>
      <c r="E13058" s="400"/>
      <c r="F13058" s="400"/>
      <c r="G13058" s="836" t="s">
        <v>1216</v>
      </c>
      <c r="H13058" s="548"/>
      <c r="I13058" s="548"/>
      <c r="J13058" s="1189"/>
      <c r="K13058" s="1189"/>
      <c r="L13058" s="548"/>
    </row>
    <row r="13059" spans="2:12" outlineLevel="1">
      <c r="B13059" s="546"/>
      <c r="C13059" s="398"/>
      <c r="D13059" s="399"/>
      <c r="E13059" s="400"/>
      <c r="F13059" s="400"/>
      <c r="G13059" s="836" t="s">
        <v>1216</v>
      </c>
      <c r="H13059" s="548"/>
      <c r="I13059" s="548"/>
      <c r="J13059" s="1189"/>
      <c r="K13059" s="1189"/>
      <c r="L13059" s="548"/>
    </row>
    <row r="13060" spans="2:12" outlineLevel="1">
      <c r="B13060" s="546"/>
      <c r="C13060" s="398"/>
      <c r="D13060" s="399"/>
      <c r="E13060" s="400"/>
      <c r="F13060" s="400"/>
      <c r="G13060" s="836" t="s">
        <v>1216</v>
      </c>
      <c r="H13060" s="548"/>
      <c r="I13060" s="548"/>
      <c r="J13060" s="1189"/>
      <c r="K13060" s="1189"/>
      <c r="L13060" s="548"/>
    </row>
    <row r="13061" spans="2:12" outlineLevel="1">
      <c r="B13061" s="546"/>
      <c r="C13061" s="398"/>
      <c r="D13061" s="399"/>
      <c r="E13061" s="400"/>
      <c r="F13061" s="400"/>
      <c r="G13061" s="836" t="s">
        <v>1216</v>
      </c>
      <c r="H13061" s="548"/>
      <c r="I13061" s="548"/>
      <c r="J13061" s="1189"/>
      <c r="K13061" s="1189"/>
      <c r="L13061" s="548"/>
    </row>
    <row r="13062" spans="2:12" outlineLevel="1">
      <c r="B13062" s="546"/>
      <c r="C13062" s="398"/>
      <c r="D13062" s="399"/>
      <c r="E13062" s="400"/>
      <c r="F13062" s="400"/>
      <c r="G13062" s="836" t="s">
        <v>1216</v>
      </c>
      <c r="H13062" s="548"/>
      <c r="I13062" s="548"/>
      <c r="J13062" s="1189"/>
      <c r="K13062" s="1189"/>
      <c r="L13062" s="548"/>
    </row>
    <row r="13063" spans="2:12" outlineLevel="1">
      <c r="B13063" s="546"/>
      <c r="C13063" s="398"/>
      <c r="D13063" s="399"/>
      <c r="E13063" s="400"/>
      <c r="F13063" s="400"/>
      <c r="G13063" s="836" t="s">
        <v>1216</v>
      </c>
      <c r="H13063" s="548"/>
      <c r="I13063" s="548"/>
      <c r="J13063" s="1189"/>
      <c r="K13063" s="1189"/>
      <c r="L13063" s="548"/>
    </row>
    <row r="13064" spans="2:12" outlineLevel="1">
      <c r="B13064" s="546"/>
      <c r="C13064" s="398"/>
      <c r="D13064" s="399"/>
      <c r="E13064" s="400"/>
      <c r="F13064" s="400"/>
      <c r="G13064" s="836" t="s">
        <v>1216</v>
      </c>
      <c r="H13064" s="548"/>
      <c r="I13064" s="548"/>
      <c r="J13064" s="1189"/>
      <c r="K13064" s="1189"/>
      <c r="L13064" s="548"/>
    </row>
    <row r="13065" spans="2:12" outlineLevel="1">
      <c r="B13065" s="546"/>
      <c r="C13065" s="398"/>
      <c r="D13065" s="399"/>
      <c r="E13065" s="400"/>
      <c r="F13065" s="400"/>
      <c r="G13065" s="836" t="s">
        <v>1216</v>
      </c>
      <c r="H13065" s="548"/>
      <c r="I13065" s="548"/>
      <c r="J13065" s="1189"/>
      <c r="K13065" s="1189"/>
      <c r="L13065" s="548"/>
    </row>
    <row r="13066" spans="2:12" outlineLevel="1">
      <c r="B13066" s="546"/>
      <c r="C13066" s="398"/>
      <c r="D13066" s="399"/>
      <c r="E13066" s="400"/>
      <c r="F13066" s="400"/>
      <c r="G13066" s="836" t="s">
        <v>1216</v>
      </c>
      <c r="H13066" s="548"/>
      <c r="I13066" s="548"/>
      <c r="J13066" s="1189"/>
      <c r="K13066" s="1189"/>
      <c r="L13066" s="548"/>
    </row>
    <row r="13067" spans="2:12" outlineLevel="1">
      <c r="B13067" s="546"/>
      <c r="C13067" s="398"/>
      <c r="D13067" s="399"/>
      <c r="E13067" s="400"/>
      <c r="F13067" s="400"/>
      <c r="G13067" s="836" t="s">
        <v>1216</v>
      </c>
      <c r="H13067" s="548"/>
      <c r="I13067" s="548"/>
      <c r="J13067" s="1189"/>
      <c r="K13067" s="1189"/>
      <c r="L13067" s="548"/>
    </row>
    <row r="13068" spans="2:12" outlineLevel="1">
      <c r="B13068" s="546"/>
      <c r="C13068" s="398"/>
      <c r="D13068" s="399"/>
      <c r="E13068" s="400"/>
      <c r="F13068" s="400"/>
      <c r="G13068" s="836" t="s">
        <v>1216</v>
      </c>
      <c r="H13068" s="548"/>
      <c r="I13068" s="548"/>
      <c r="J13068" s="1189"/>
      <c r="K13068" s="1189"/>
      <c r="L13068" s="548"/>
    </row>
    <row r="13069" spans="2:12" outlineLevel="1">
      <c r="B13069" s="546"/>
      <c r="C13069" s="398"/>
      <c r="D13069" s="399"/>
      <c r="E13069" s="400"/>
      <c r="F13069" s="400"/>
      <c r="G13069" s="836" t="s">
        <v>1216</v>
      </c>
      <c r="H13069" s="548"/>
      <c r="I13069" s="548"/>
      <c r="J13069" s="1189"/>
      <c r="K13069" s="1189"/>
      <c r="L13069" s="548"/>
    </row>
    <row r="13070" spans="2:12" outlineLevel="1">
      <c r="B13070" s="546"/>
      <c r="C13070" s="398"/>
      <c r="D13070" s="399"/>
      <c r="E13070" s="400"/>
      <c r="F13070" s="400"/>
      <c r="G13070" s="836" t="s">
        <v>1216</v>
      </c>
      <c r="H13070" s="548"/>
      <c r="I13070" s="548"/>
      <c r="J13070" s="1189"/>
      <c r="K13070" s="1189"/>
      <c r="L13070" s="548"/>
    </row>
    <row r="13071" spans="2:12" outlineLevel="1">
      <c r="B13071" s="546"/>
      <c r="C13071" s="398"/>
      <c r="D13071" s="399"/>
      <c r="E13071" s="400"/>
      <c r="F13071" s="400"/>
      <c r="G13071" s="836" t="s">
        <v>1216</v>
      </c>
      <c r="H13071" s="548"/>
      <c r="I13071" s="548"/>
      <c r="J13071" s="1189"/>
      <c r="K13071" s="1189"/>
      <c r="L13071" s="548"/>
    </row>
    <row r="13072" spans="2:12" outlineLevel="1">
      <c r="B13072" s="546"/>
      <c r="C13072" s="398"/>
      <c r="D13072" s="399"/>
      <c r="E13072" s="400"/>
      <c r="F13072" s="400"/>
      <c r="G13072" s="836" t="s">
        <v>1216</v>
      </c>
      <c r="H13072" s="548"/>
      <c r="I13072" s="548"/>
      <c r="J13072" s="1189"/>
      <c r="K13072" s="1189"/>
      <c r="L13072" s="548"/>
    </row>
    <row r="13073" spans="2:12" outlineLevel="1">
      <c r="B13073" s="546"/>
      <c r="C13073" s="398"/>
      <c r="D13073" s="399"/>
      <c r="E13073" s="400"/>
      <c r="F13073" s="400"/>
      <c r="G13073" s="836" t="s">
        <v>1216</v>
      </c>
      <c r="H13073" s="548"/>
      <c r="I13073" s="548"/>
      <c r="J13073" s="1189"/>
      <c r="K13073" s="1189"/>
      <c r="L13073" s="548"/>
    </row>
    <row r="13074" spans="2:12" outlineLevel="1">
      <c r="B13074" s="546"/>
      <c r="C13074" s="398"/>
      <c r="D13074" s="399"/>
      <c r="E13074" s="400"/>
      <c r="F13074" s="400"/>
      <c r="G13074" s="836" t="s">
        <v>1216</v>
      </c>
      <c r="H13074" s="548"/>
      <c r="I13074" s="548"/>
      <c r="J13074" s="1189"/>
      <c r="K13074" s="1189"/>
      <c r="L13074" s="548"/>
    </row>
    <row r="13075" spans="2:12" outlineLevel="1">
      <c r="B13075" s="546"/>
      <c r="C13075" s="398"/>
      <c r="D13075" s="399"/>
      <c r="E13075" s="400"/>
      <c r="F13075" s="400"/>
      <c r="G13075" s="836" t="s">
        <v>1216</v>
      </c>
      <c r="H13075" s="548"/>
      <c r="I13075" s="548"/>
      <c r="J13075" s="1189"/>
      <c r="K13075" s="1189"/>
      <c r="L13075" s="548"/>
    </row>
    <row r="13076" spans="2:12" outlineLevel="1">
      <c r="B13076" s="546"/>
      <c r="C13076" s="398"/>
      <c r="D13076" s="399"/>
      <c r="E13076" s="400"/>
      <c r="F13076" s="400"/>
      <c r="G13076" s="836" t="s">
        <v>1216</v>
      </c>
      <c r="H13076" s="548"/>
      <c r="I13076" s="548"/>
      <c r="J13076" s="1189"/>
      <c r="K13076" s="1189"/>
      <c r="L13076" s="548"/>
    </row>
    <row r="13077" spans="2:12" outlineLevel="1">
      <c r="B13077" s="546"/>
      <c r="C13077" s="398"/>
      <c r="D13077" s="399"/>
      <c r="E13077" s="400"/>
      <c r="F13077" s="400"/>
      <c r="G13077" s="836" t="s">
        <v>1216</v>
      </c>
      <c r="H13077" s="548"/>
      <c r="I13077" s="548"/>
      <c r="J13077" s="1189"/>
      <c r="K13077" s="1189"/>
      <c r="L13077" s="548"/>
    </row>
    <row r="13078" spans="2:12" outlineLevel="1">
      <c r="B13078" s="546"/>
      <c r="C13078" s="398"/>
      <c r="D13078" s="399"/>
      <c r="E13078" s="400"/>
      <c r="F13078" s="400"/>
      <c r="G13078" s="836" t="s">
        <v>1216</v>
      </c>
      <c r="H13078" s="548"/>
      <c r="I13078" s="548"/>
      <c r="J13078" s="1189"/>
      <c r="K13078" s="1189"/>
      <c r="L13078" s="548"/>
    </row>
    <row r="13079" spans="2:12" outlineLevel="1">
      <c r="B13079" s="546"/>
      <c r="C13079" s="398"/>
      <c r="D13079" s="399"/>
      <c r="E13079" s="400"/>
      <c r="F13079" s="400"/>
      <c r="G13079" s="836" t="s">
        <v>1216</v>
      </c>
      <c r="H13079" s="548"/>
      <c r="I13079" s="548"/>
      <c r="J13079" s="1189"/>
      <c r="K13079" s="1189"/>
      <c r="L13079" s="548"/>
    </row>
    <row r="13080" spans="2:12" outlineLevel="1">
      <c r="B13080" s="546"/>
      <c r="C13080" s="398"/>
      <c r="D13080" s="399"/>
      <c r="E13080" s="400"/>
      <c r="F13080" s="400"/>
      <c r="G13080" s="836" t="s">
        <v>1216</v>
      </c>
      <c r="H13080" s="548"/>
      <c r="I13080" s="548"/>
      <c r="J13080" s="1189"/>
      <c r="K13080" s="1189"/>
      <c r="L13080" s="548"/>
    </row>
    <row r="13081" spans="2:12" outlineLevel="1">
      <c r="B13081" s="546"/>
      <c r="C13081" s="398"/>
      <c r="D13081" s="399"/>
      <c r="E13081" s="400"/>
      <c r="F13081" s="400"/>
      <c r="G13081" s="836" t="s">
        <v>1216</v>
      </c>
      <c r="H13081" s="548"/>
      <c r="I13081" s="548"/>
      <c r="J13081" s="1189"/>
      <c r="K13081" s="1189"/>
      <c r="L13081" s="548"/>
    </row>
    <row r="13082" spans="2:12" outlineLevel="1">
      <c r="B13082" s="546"/>
      <c r="C13082" s="398"/>
      <c r="D13082" s="399"/>
      <c r="E13082" s="400"/>
      <c r="F13082" s="400"/>
      <c r="G13082" s="836" t="s">
        <v>1216</v>
      </c>
      <c r="H13082" s="548"/>
      <c r="I13082" s="548"/>
      <c r="J13082" s="1189"/>
      <c r="K13082" s="1189"/>
      <c r="L13082" s="548"/>
    </row>
    <row r="13083" spans="2:12" outlineLevel="1">
      <c r="B13083" s="546"/>
      <c r="C13083" s="398"/>
      <c r="D13083" s="399"/>
      <c r="E13083" s="400"/>
      <c r="F13083" s="400"/>
      <c r="G13083" s="836" t="s">
        <v>1216</v>
      </c>
      <c r="H13083" s="548"/>
      <c r="I13083" s="548"/>
      <c r="J13083" s="1189"/>
      <c r="K13083" s="1189"/>
      <c r="L13083" s="548"/>
    </row>
    <row r="13084" spans="2:12" outlineLevel="1">
      <c r="B13084" s="546"/>
      <c r="C13084" s="398"/>
      <c r="D13084" s="399"/>
      <c r="E13084" s="400"/>
      <c r="F13084" s="400"/>
      <c r="G13084" s="836" t="s">
        <v>1216</v>
      </c>
      <c r="H13084" s="548"/>
      <c r="I13084" s="548"/>
      <c r="J13084" s="1189"/>
      <c r="K13084" s="1189"/>
      <c r="L13084" s="548"/>
    </row>
    <row r="13085" spans="2:12" outlineLevel="1">
      <c r="B13085" s="546"/>
      <c r="C13085" s="398"/>
      <c r="D13085" s="399"/>
      <c r="E13085" s="400"/>
      <c r="F13085" s="400"/>
      <c r="G13085" s="836" t="s">
        <v>1216</v>
      </c>
      <c r="H13085" s="548"/>
      <c r="I13085" s="548"/>
      <c r="J13085" s="1189"/>
      <c r="K13085" s="1189"/>
      <c r="L13085" s="548"/>
    </row>
    <row r="13086" spans="2:12" outlineLevel="1">
      <c r="B13086" s="546"/>
      <c r="C13086" s="398"/>
      <c r="D13086" s="399"/>
      <c r="E13086" s="400"/>
      <c r="F13086" s="400"/>
      <c r="G13086" s="836" t="s">
        <v>1216</v>
      </c>
      <c r="H13086" s="548"/>
      <c r="I13086" s="548"/>
      <c r="J13086" s="1189"/>
      <c r="K13086" s="1189"/>
      <c r="L13086" s="548"/>
    </row>
    <row r="13087" spans="2:12" outlineLevel="1">
      <c r="B13087" s="546"/>
      <c r="C13087" s="398"/>
      <c r="D13087" s="399"/>
      <c r="E13087" s="400"/>
      <c r="F13087" s="400"/>
      <c r="G13087" s="836" t="s">
        <v>1216</v>
      </c>
      <c r="H13087" s="548"/>
      <c r="I13087" s="548"/>
      <c r="J13087" s="1189"/>
      <c r="K13087" s="1189"/>
      <c r="L13087" s="548"/>
    </row>
    <row r="13088" spans="2:12" outlineLevel="1">
      <c r="B13088" s="546"/>
      <c r="C13088" s="398"/>
      <c r="D13088" s="399"/>
      <c r="E13088" s="400"/>
      <c r="F13088" s="400"/>
      <c r="G13088" s="836" t="s">
        <v>1216</v>
      </c>
      <c r="H13088" s="548"/>
      <c r="I13088" s="548"/>
      <c r="J13088" s="1189"/>
      <c r="K13088" s="1189"/>
      <c r="L13088" s="548"/>
    </row>
    <row r="13089" spans="2:12" outlineLevel="1">
      <c r="B13089" s="546"/>
      <c r="C13089" s="398"/>
      <c r="D13089" s="399"/>
      <c r="E13089" s="400"/>
      <c r="F13089" s="400"/>
      <c r="G13089" s="836" t="s">
        <v>1216</v>
      </c>
      <c r="H13089" s="548"/>
      <c r="I13089" s="548"/>
      <c r="J13089" s="1189"/>
      <c r="K13089" s="1189"/>
      <c r="L13089" s="548"/>
    </row>
    <row r="13090" spans="2:12" outlineLevel="1">
      <c r="B13090" s="546"/>
      <c r="C13090" s="398"/>
      <c r="D13090" s="399"/>
      <c r="E13090" s="400"/>
      <c r="F13090" s="400"/>
      <c r="G13090" s="836" t="s">
        <v>1216</v>
      </c>
      <c r="H13090" s="548"/>
      <c r="I13090" s="548"/>
      <c r="J13090" s="1189"/>
      <c r="K13090" s="1189"/>
      <c r="L13090" s="548"/>
    </row>
    <row r="13091" spans="2:12" outlineLevel="1">
      <c r="B13091" s="546"/>
      <c r="C13091" s="398"/>
      <c r="D13091" s="399"/>
      <c r="E13091" s="400"/>
      <c r="F13091" s="400"/>
      <c r="G13091" s="836" t="s">
        <v>1216</v>
      </c>
      <c r="H13091" s="548"/>
      <c r="I13091" s="548"/>
      <c r="J13091" s="1189"/>
      <c r="K13091" s="1189"/>
      <c r="L13091" s="548"/>
    </row>
    <row r="13092" spans="2:12" outlineLevel="1">
      <c r="B13092" s="546"/>
      <c r="C13092" s="398"/>
      <c r="D13092" s="399"/>
      <c r="E13092" s="400"/>
      <c r="F13092" s="400"/>
      <c r="G13092" s="836" t="s">
        <v>1216</v>
      </c>
      <c r="H13092" s="548"/>
      <c r="I13092" s="548"/>
      <c r="J13092" s="1189"/>
      <c r="K13092" s="1189"/>
      <c r="L13092" s="548"/>
    </row>
    <row r="13093" spans="2:12" outlineLevel="1">
      <c r="B13093" s="546"/>
      <c r="C13093" s="398"/>
      <c r="D13093" s="399"/>
      <c r="E13093" s="400"/>
      <c r="F13093" s="400"/>
      <c r="G13093" s="836" t="s">
        <v>1216</v>
      </c>
      <c r="H13093" s="548"/>
      <c r="I13093" s="548"/>
      <c r="J13093" s="1189"/>
      <c r="K13093" s="1189"/>
      <c r="L13093" s="548"/>
    </row>
    <row r="13094" spans="2:12" outlineLevel="1">
      <c r="B13094" s="546"/>
      <c r="C13094" s="398"/>
      <c r="D13094" s="399"/>
      <c r="E13094" s="400"/>
      <c r="F13094" s="400"/>
      <c r="G13094" s="836" t="s">
        <v>1216</v>
      </c>
      <c r="H13094" s="548"/>
      <c r="I13094" s="548"/>
      <c r="J13094" s="1189"/>
      <c r="K13094" s="1189"/>
      <c r="L13094" s="548"/>
    </row>
    <row r="13095" spans="2:12" outlineLevel="1">
      <c r="B13095" s="546"/>
      <c r="C13095" s="398"/>
      <c r="D13095" s="399"/>
      <c r="E13095" s="400"/>
      <c r="F13095" s="400"/>
      <c r="G13095" s="836" t="s">
        <v>1216</v>
      </c>
      <c r="H13095" s="548"/>
      <c r="I13095" s="548"/>
      <c r="J13095" s="1189"/>
      <c r="K13095" s="1189"/>
      <c r="L13095" s="548"/>
    </row>
    <row r="13096" spans="2:12" outlineLevel="1">
      <c r="B13096" s="546"/>
      <c r="C13096" s="398"/>
      <c r="D13096" s="399"/>
      <c r="E13096" s="400"/>
      <c r="F13096" s="400"/>
      <c r="G13096" s="836" t="s">
        <v>1216</v>
      </c>
      <c r="H13096" s="548"/>
      <c r="I13096" s="548"/>
      <c r="J13096" s="1189"/>
      <c r="K13096" s="1189"/>
      <c r="L13096" s="548"/>
    </row>
    <row r="13097" spans="2:12" outlineLevel="1">
      <c r="B13097" s="546"/>
      <c r="C13097" s="398"/>
      <c r="D13097" s="399"/>
      <c r="E13097" s="400"/>
      <c r="F13097" s="400"/>
      <c r="G13097" s="836" t="s">
        <v>1216</v>
      </c>
      <c r="H13097" s="548"/>
      <c r="I13097" s="548"/>
      <c r="J13097" s="1189"/>
      <c r="K13097" s="1189"/>
      <c r="L13097" s="548"/>
    </row>
    <row r="13098" spans="2:12" outlineLevel="1">
      <c r="B13098" s="546"/>
      <c r="C13098" s="398"/>
      <c r="D13098" s="399"/>
      <c r="E13098" s="400"/>
      <c r="F13098" s="400"/>
      <c r="G13098" s="836" t="s">
        <v>1216</v>
      </c>
      <c r="H13098" s="548"/>
      <c r="I13098" s="548"/>
      <c r="J13098" s="1189"/>
      <c r="K13098" s="1189"/>
      <c r="L13098" s="548"/>
    </row>
    <row r="13099" spans="2:12" outlineLevel="1">
      <c r="B13099" s="546"/>
      <c r="C13099" s="398"/>
      <c r="D13099" s="399"/>
      <c r="E13099" s="400"/>
      <c r="F13099" s="400"/>
      <c r="G13099" s="836" t="s">
        <v>1216</v>
      </c>
      <c r="H13099" s="548"/>
      <c r="I13099" s="548"/>
      <c r="J13099" s="1189"/>
      <c r="K13099" s="1189"/>
      <c r="L13099" s="548"/>
    </row>
    <row r="13100" spans="2:12" outlineLevel="1">
      <c r="B13100" s="546"/>
      <c r="C13100" s="398"/>
      <c r="D13100" s="399"/>
      <c r="E13100" s="400"/>
      <c r="F13100" s="400"/>
      <c r="G13100" s="836" t="s">
        <v>1216</v>
      </c>
      <c r="H13100" s="548"/>
      <c r="I13100" s="548"/>
      <c r="J13100" s="1189"/>
      <c r="K13100" s="1189"/>
      <c r="L13100" s="548"/>
    </row>
    <row r="13101" spans="2:12" outlineLevel="1">
      <c r="B13101" s="546"/>
      <c r="C13101" s="398"/>
      <c r="D13101" s="399"/>
      <c r="E13101" s="400"/>
      <c r="F13101" s="400"/>
      <c r="G13101" s="836" t="s">
        <v>1216</v>
      </c>
      <c r="H13101" s="548"/>
      <c r="I13101" s="548"/>
      <c r="J13101" s="1189"/>
      <c r="K13101" s="1189"/>
      <c r="L13101" s="548"/>
    </row>
    <row r="13102" spans="2:12" outlineLevel="1">
      <c r="B13102" s="546"/>
      <c r="C13102" s="398"/>
      <c r="D13102" s="399"/>
      <c r="E13102" s="400"/>
      <c r="F13102" s="400"/>
      <c r="G13102" s="836" t="s">
        <v>1216</v>
      </c>
      <c r="H13102" s="548"/>
      <c r="I13102" s="548"/>
      <c r="J13102" s="1189"/>
      <c r="K13102" s="1189"/>
      <c r="L13102" s="548"/>
    </row>
    <row r="13103" spans="2:12" outlineLevel="1">
      <c r="B13103" s="546"/>
      <c r="C13103" s="398"/>
      <c r="D13103" s="399"/>
      <c r="E13103" s="400"/>
      <c r="F13103" s="400"/>
      <c r="G13103" s="836" t="s">
        <v>1216</v>
      </c>
      <c r="H13103" s="548"/>
      <c r="I13103" s="548"/>
      <c r="J13103" s="1189"/>
      <c r="K13103" s="1189"/>
      <c r="L13103" s="548"/>
    </row>
    <row r="13104" spans="2:12" outlineLevel="1">
      <c r="B13104" s="546"/>
      <c r="C13104" s="398"/>
      <c r="D13104" s="399"/>
      <c r="E13104" s="400"/>
      <c r="F13104" s="400"/>
      <c r="G13104" s="836" t="s">
        <v>1216</v>
      </c>
      <c r="H13104" s="548"/>
      <c r="I13104" s="548"/>
      <c r="J13104" s="1189"/>
      <c r="K13104" s="1189"/>
      <c r="L13104" s="548"/>
    </row>
    <row r="13105" spans="2:12" outlineLevel="1">
      <c r="B13105" s="546"/>
      <c r="C13105" s="398"/>
      <c r="D13105" s="399"/>
      <c r="E13105" s="400"/>
      <c r="F13105" s="400"/>
      <c r="G13105" s="836" t="s">
        <v>1216</v>
      </c>
      <c r="H13105" s="548"/>
      <c r="I13105" s="548"/>
      <c r="J13105" s="1189"/>
      <c r="K13105" s="1189"/>
      <c r="L13105" s="548"/>
    </row>
    <row r="13106" spans="2:12" outlineLevel="1">
      <c r="B13106" s="546"/>
      <c r="C13106" s="398"/>
      <c r="D13106" s="399"/>
      <c r="E13106" s="400"/>
      <c r="F13106" s="400"/>
      <c r="G13106" s="836" t="s">
        <v>1216</v>
      </c>
      <c r="H13106" s="548"/>
      <c r="I13106" s="548"/>
      <c r="J13106" s="1189"/>
      <c r="K13106" s="1189"/>
      <c r="L13106" s="548"/>
    </row>
    <row r="13107" spans="2:12" outlineLevel="1">
      <c r="B13107" s="546"/>
      <c r="C13107" s="398"/>
      <c r="D13107" s="399"/>
      <c r="E13107" s="400"/>
      <c r="F13107" s="400"/>
      <c r="G13107" s="836" t="s">
        <v>1216</v>
      </c>
      <c r="H13107" s="548"/>
      <c r="I13107" s="548"/>
      <c r="J13107" s="1189"/>
      <c r="K13107" s="1189"/>
      <c r="L13107" s="548"/>
    </row>
    <row r="13108" spans="2:12" outlineLevel="1">
      <c r="B13108" s="546"/>
      <c r="C13108" s="398"/>
      <c r="D13108" s="399"/>
      <c r="E13108" s="400"/>
      <c r="F13108" s="400"/>
      <c r="G13108" s="836" t="s">
        <v>1216</v>
      </c>
      <c r="H13108" s="548"/>
      <c r="I13108" s="548"/>
      <c r="J13108" s="1189"/>
      <c r="K13108" s="1189"/>
      <c r="L13108" s="548"/>
    </row>
    <row r="13109" spans="2:12" outlineLevel="1">
      <c r="B13109" s="546"/>
      <c r="C13109" s="398"/>
      <c r="D13109" s="399"/>
      <c r="E13109" s="400"/>
      <c r="F13109" s="400"/>
      <c r="G13109" s="836" t="s">
        <v>1216</v>
      </c>
      <c r="H13109" s="548"/>
      <c r="I13109" s="548"/>
      <c r="J13109" s="1189"/>
      <c r="K13109" s="1189"/>
      <c r="L13109" s="548"/>
    </row>
    <row r="13110" spans="2:12" outlineLevel="1">
      <c r="B13110" s="546"/>
      <c r="C13110" s="398"/>
      <c r="D13110" s="399"/>
      <c r="E13110" s="400"/>
      <c r="F13110" s="400"/>
      <c r="G13110" s="836" t="s">
        <v>1216</v>
      </c>
      <c r="H13110" s="548"/>
      <c r="I13110" s="548"/>
      <c r="J13110" s="1189"/>
      <c r="K13110" s="1189"/>
      <c r="L13110" s="548"/>
    </row>
    <row r="13111" spans="2:12" outlineLevel="1">
      <c r="B13111" s="546"/>
      <c r="C13111" s="398"/>
      <c r="D13111" s="399"/>
      <c r="E13111" s="400"/>
      <c r="F13111" s="400"/>
      <c r="G13111" s="836" t="s">
        <v>1216</v>
      </c>
      <c r="H13111" s="548"/>
      <c r="I13111" s="548"/>
      <c r="J13111" s="1189"/>
      <c r="K13111" s="1189"/>
      <c r="L13111" s="548"/>
    </row>
    <row r="13112" spans="2:12" outlineLevel="1">
      <c r="B13112" s="546"/>
      <c r="C13112" s="398"/>
      <c r="D13112" s="399"/>
      <c r="E13112" s="400"/>
      <c r="F13112" s="400"/>
      <c r="G13112" s="836" t="s">
        <v>1216</v>
      </c>
      <c r="H13112" s="548"/>
      <c r="I13112" s="548"/>
      <c r="J13112" s="1189"/>
      <c r="K13112" s="1189"/>
      <c r="L13112" s="548"/>
    </row>
    <row r="13113" spans="2:12" outlineLevel="1">
      <c r="B13113" s="546"/>
      <c r="C13113" s="398"/>
      <c r="D13113" s="399"/>
      <c r="E13113" s="400"/>
      <c r="F13113" s="400"/>
      <c r="G13113" s="836" t="s">
        <v>1216</v>
      </c>
      <c r="H13113" s="548"/>
      <c r="I13113" s="548"/>
      <c r="J13113" s="1189"/>
      <c r="K13113" s="1189"/>
      <c r="L13113" s="548"/>
    </row>
    <row r="13114" spans="2:12" outlineLevel="1">
      <c r="B13114" s="546"/>
      <c r="C13114" s="398"/>
      <c r="D13114" s="399"/>
      <c r="E13114" s="400"/>
      <c r="F13114" s="400"/>
      <c r="G13114" s="836" t="s">
        <v>1216</v>
      </c>
      <c r="H13114" s="548"/>
      <c r="I13114" s="548"/>
      <c r="J13114" s="1189"/>
      <c r="K13114" s="1189"/>
      <c r="L13114" s="548"/>
    </row>
    <row r="13115" spans="2:12" outlineLevel="1">
      <c r="B13115" s="546"/>
      <c r="C13115" s="398"/>
      <c r="D13115" s="399"/>
      <c r="E13115" s="400"/>
      <c r="F13115" s="400"/>
      <c r="G13115" s="836" t="s">
        <v>1216</v>
      </c>
      <c r="H13115" s="548"/>
      <c r="I13115" s="548"/>
      <c r="J13115" s="1189"/>
      <c r="K13115" s="1189"/>
      <c r="L13115" s="548"/>
    </row>
    <row r="13116" spans="2:12" outlineLevel="1">
      <c r="B13116" s="546"/>
      <c r="C13116" s="398"/>
      <c r="D13116" s="399"/>
      <c r="E13116" s="400"/>
      <c r="F13116" s="400"/>
      <c r="G13116" s="836" t="s">
        <v>1216</v>
      </c>
      <c r="H13116" s="548"/>
      <c r="I13116" s="548"/>
      <c r="J13116" s="1189"/>
      <c r="K13116" s="1189"/>
      <c r="L13116" s="548"/>
    </row>
    <row r="13117" spans="2:12" outlineLevel="1">
      <c r="B13117" s="546"/>
      <c r="C13117" s="398"/>
      <c r="D13117" s="399"/>
      <c r="E13117" s="400"/>
      <c r="F13117" s="400"/>
      <c r="G13117" s="836" t="s">
        <v>1216</v>
      </c>
      <c r="H13117" s="548"/>
      <c r="I13117" s="548"/>
      <c r="J13117" s="1189"/>
      <c r="K13117" s="1189"/>
      <c r="L13117" s="548"/>
    </row>
    <row r="13118" spans="2:12" outlineLevel="1">
      <c r="B13118" s="546"/>
      <c r="C13118" s="398"/>
      <c r="D13118" s="399"/>
      <c r="E13118" s="400"/>
      <c r="F13118" s="400"/>
      <c r="G13118" s="836" t="s">
        <v>1216</v>
      </c>
      <c r="H13118" s="548"/>
      <c r="I13118" s="548"/>
      <c r="J13118" s="1189"/>
      <c r="K13118" s="1189"/>
      <c r="L13118" s="548"/>
    </row>
    <row r="13119" spans="2:12" outlineLevel="1">
      <c r="B13119" s="546"/>
      <c r="C13119" s="398"/>
      <c r="D13119" s="399"/>
      <c r="E13119" s="400"/>
      <c r="F13119" s="400"/>
      <c r="G13119" s="836" t="s">
        <v>1216</v>
      </c>
      <c r="H13119" s="548"/>
      <c r="I13119" s="548"/>
      <c r="J13119" s="1189"/>
      <c r="K13119" s="1189"/>
      <c r="L13119" s="548"/>
    </row>
    <row r="13120" spans="2:12" outlineLevel="1">
      <c r="B13120" s="546"/>
      <c r="C13120" s="398"/>
      <c r="D13120" s="399"/>
      <c r="E13120" s="400"/>
      <c r="F13120" s="400"/>
      <c r="G13120" s="836" t="s">
        <v>1216</v>
      </c>
      <c r="H13120" s="548"/>
      <c r="I13120" s="548"/>
      <c r="J13120" s="1189"/>
      <c r="K13120" s="1189"/>
      <c r="L13120" s="548"/>
    </row>
    <row r="13121" spans="2:12" outlineLevel="1">
      <c r="B13121" s="546"/>
      <c r="C13121" s="398"/>
      <c r="D13121" s="399"/>
      <c r="E13121" s="400"/>
      <c r="F13121" s="400"/>
      <c r="G13121" s="836" t="s">
        <v>1216</v>
      </c>
      <c r="H13121" s="548"/>
      <c r="I13121" s="548"/>
      <c r="J13121" s="1189"/>
      <c r="K13121" s="1189"/>
      <c r="L13121" s="548"/>
    </row>
    <row r="13122" spans="2:12" outlineLevel="1">
      <c r="B13122" s="546"/>
      <c r="C13122" s="398"/>
      <c r="D13122" s="399"/>
      <c r="E13122" s="400"/>
      <c r="F13122" s="400"/>
      <c r="G13122" s="836" t="s">
        <v>1216</v>
      </c>
      <c r="H13122" s="548"/>
      <c r="I13122" s="548"/>
      <c r="J13122" s="1189"/>
      <c r="K13122" s="1189"/>
      <c r="L13122" s="548"/>
    </row>
    <row r="13123" spans="2:12" outlineLevel="1">
      <c r="B13123" s="546"/>
      <c r="C13123" s="398"/>
      <c r="D13123" s="399"/>
      <c r="E13123" s="400"/>
      <c r="F13123" s="400"/>
      <c r="G13123" s="836" t="s">
        <v>1216</v>
      </c>
      <c r="H13123" s="548"/>
      <c r="I13123" s="548"/>
      <c r="J13123" s="1189"/>
      <c r="K13123" s="1189"/>
      <c r="L13123" s="548"/>
    </row>
    <row r="13124" spans="2:12" outlineLevel="1">
      <c r="B13124" s="546"/>
      <c r="C13124" s="398"/>
      <c r="D13124" s="399"/>
      <c r="E13124" s="400"/>
      <c r="F13124" s="400"/>
      <c r="G13124" s="836" t="s">
        <v>1216</v>
      </c>
      <c r="H13124" s="548"/>
      <c r="I13124" s="548"/>
      <c r="J13124" s="1189"/>
      <c r="K13124" s="1189"/>
      <c r="L13124" s="548"/>
    </row>
    <row r="13125" spans="2:12" outlineLevel="1">
      <c r="B13125" s="546"/>
      <c r="C13125" s="398"/>
      <c r="D13125" s="399"/>
      <c r="E13125" s="400"/>
      <c r="F13125" s="400"/>
      <c r="G13125" s="836" t="s">
        <v>1216</v>
      </c>
      <c r="H13125" s="548"/>
      <c r="I13125" s="548"/>
      <c r="J13125" s="1189"/>
      <c r="K13125" s="1189"/>
      <c r="L13125" s="548"/>
    </row>
    <row r="13126" spans="2:12" outlineLevel="1">
      <c r="B13126" s="546"/>
      <c r="C13126" s="398"/>
      <c r="D13126" s="399"/>
      <c r="E13126" s="400"/>
      <c r="F13126" s="400"/>
      <c r="G13126" s="836" t="s">
        <v>1216</v>
      </c>
      <c r="H13126" s="548"/>
      <c r="I13126" s="548"/>
      <c r="J13126" s="1189"/>
      <c r="K13126" s="1189"/>
      <c r="L13126" s="548"/>
    </row>
    <row r="13127" spans="2:12" outlineLevel="1">
      <c r="B13127" s="546"/>
      <c r="C13127" s="398"/>
      <c r="D13127" s="399"/>
      <c r="E13127" s="400"/>
      <c r="F13127" s="400"/>
      <c r="G13127" s="836" t="s">
        <v>1216</v>
      </c>
      <c r="H13127" s="548"/>
      <c r="I13127" s="548"/>
      <c r="J13127" s="1189"/>
      <c r="K13127" s="1189"/>
      <c r="L13127" s="548"/>
    </row>
    <row r="13128" spans="2:12" outlineLevel="1">
      <c r="B13128" s="546"/>
      <c r="C13128" s="398"/>
      <c r="D13128" s="399"/>
      <c r="E13128" s="400"/>
      <c r="F13128" s="400"/>
      <c r="G13128" s="836" t="s">
        <v>1216</v>
      </c>
      <c r="H13128" s="548"/>
      <c r="I13128" s="548"/>
      <c r="J13128" s="1189"/>
      <c r="K13128" s="1189"/>
      <c r="L13128" s="548"/>
    </row>
    <row r="13129" spans="2:12" outlineLevel="1">
      <c r="B13129" s="546"/>
      <c r="C13129" s="398"/>
      <c r="D13129" s="399"/>
      <c r="E13129" s="400"/>
      <c r="F13129" s="400"/>
      <c r="G13129" s="836" t="s">
        <v>1216</v>
      </c>
      <c r="H13129" s="548"/>
      <c r="I13129" s="548"/>
      <c r="J13129" s="1189"/>
      <c r="K13129" s="1189"/>
      <c r="L13129" s="548"/>
    </row>
    <row r="13130" spans="2:12" outlineLevel="1">
      <c r="B13130" s="546"/>
      <c r="C13130" s="398"/>
      <c r="D13130" s="399"/>
      <c r="E13130" s="400"/>
      <c r="F13130" s="400"/>
      <c r="G13130" s="836" t="s">
        <v>1216</v>
      </c>
      <c r="H13130" s="548"/>
      <c r="I13130" s="548"/>
      <c r="J13130" s="1189"/>
      <c r="K13130" s="1189"/>
      <c r="L13130" s="548"/>
    </row>
    <row r="13131" spans="2:12" outlineLevel="1">
      <c r="B13131" s="546"/>
      <c r="C13131" s="398"/>
      <c r="D13131" s="399"/>
      <c r="E13131" s="400"/>
      <c r="F13131" s="400"/>
      <c r="G13131" s="836" t="s">
        <v>1216</v>
      </c>
      <c r="H13131" s="548"/>
      <c r="I13131" s="548"/>
      <c r="J13131" s="1189"/>
      <c r="K13131" s="1189"/>
      <c r="L13131" s="548"/>
    </row>
    <row r="13132" spans="2:12" outlineLevel="1">
      <c r="B13132" s="546"/>
      <c r="C13132" s="398"/>
      <c r="D13132" s="399"/>
      <c r="E13132" s="400"/>
      <c r="F13132" s="400"/>
      <c r="G13132" s="836" t="s">
        <v>1216</v>
      </c>
      <c r="H13132" s="548"/>
      <c r="I13132" s="548"/>
      <c r="J13132" s="1189"/>
      <c r="K13132" s="1189"/>
      <c r="L13132" s="548"/>
    </row>
    <row r="13133" spans="2:12" outlineLevel="1">
      <c r="B13133" s="546"/>
      <c r="C13133" s="398"/>
      <c r="D13133" s="399"/>
      <c r="E13133" s="400"/>
      <c r="F13133" s="400"/>
      <c r="G13133" s="836" t="s">
        <v>1216</v>
      </c>
      <c r="H13133" s="548"/>
      <c r="I13133" s="548"/>
      <c r="J13133" s="1189"/>
      <c r="K13133" s="1189"/>
      <c r="L13133" s="548"/>
    </row>
    <row r="13134" spans="2:12" outlineLevel="1">
      <c r="B13134" s="546"/>
      <c r="C13134" s="398"/>
      <c r="D13134" s="399"/>
      <c r="E13134" s="400"/>
      <c r="F13134" s="400"/>
      <c r="G13134" s="836" t="s">
        <v>1216</v>
      </c>
      <c r="H13134" s="548"/>
      <c r="I13134" s="548"/>
      <c r="J13134" s="1189"/>
      <c r="K13134" s="1189"/>
      <c r="L13134" s="548"/>
    </row>
    <row r="13135" spans="2:12" outlineLevel="1">
      <c r="B13135" s="546"/>
      <c r="C13135" s="398"/>
      <c r="D13135" s="399"/>
      <c r="E13135" s="400"/>
      <c r="F13135" s="400"/>
      <c r="G13135" s="836" t="s">
        <v>1216</v>
      </c>
      <c r="H13135" s="548"/>
      <c r="I13135" s="548"/>
      <c r="J13135" s="1189"/>
      <c r="K13135" s="1189"/>
      <c r="L13135" s="548"/>
    </row>
    <row r="13136" spans="2:12" outlineLevel="1">
      <c r="B13136" s="546"/>
      <c r="C13136" s="398"/>
      <c r="D13136" s="399"/>
      <c r="E13136" s="400"/>
      <c r="F13136" s="400"/>
      <c r="G13136" s="836" t="s">
        <v>1216</v>
      </c>
      <c r="H13136" s="548"/>
      <c r="I13136" s="548"/>
      <c r="J13136" s="1189"/>
      <c r="K13136" s="1189"/>
      <c r="L13136" s="548"/>
    </row>
    <row r="13137" spans="2:12" outlineLevel="1">
      <c r="B13137" s="546"/>
      <c r="C13137" s="398"/>
      <c r="D13137" s="399"/>
      <c r="E13137" s="400"/>
      <c r="F13137" s="400"/>
      <c r="G13137" s="836" t="s">
        <v>1216</v>
      </c>
      <c r="H13137" s="548"/>
      <c r="I13137" s="548"/>
      <c r="J13137" s="1189"/>
      <c r="K13137" s="1189"/>
      <c r="L13137" s="548"/>
    </row>
    <row r="13138" spans="2:12" outlineLevel="1">
      <c r="B13138" s="546"/>
      <c r="C13138" s="398"/>
      <c r="D13138" s="399"/>
      <c r="E13138" s="400"/>
      <c r="F13138" s="400"/>
      <c r="G13138" s="836" t="s">
        <v>1216</v>
      </c>
      <c r="H13138" s="548"/>
      <c r="I13138" s="548"/>
      <c r="J13138" s="1189"/>
      <c r="K13138" s="1189"/>
      <c r="L13138" s="548"/>
    </row>
    <row r="13139" spans="2:12" outlineLevel="1">
      <c r="B13139" s="546"/>
      <c r="C13139" s="398"/>
      <c r="D13139" s="399"/>
      <c r="E13139" s="400"/>
      <c r="F13139" s="400"/>
      <c r="G13139" s="836" t="s">
        <v>1216</v>
      </c>
      <c r="H13139" s="548"/>
      <c r="I13139" s="548"/>
      <c r="J13139" s="1189"/>
      <c r="K13139" s="1189"/>
      <c r="L13139" s="548"/>
    </row>
    <row r="13140" spans="2:12" outlineLevel="1">
      <c r="B13140" s="546"/>
      <c r="C13140" s="398"/>
      <c r="D13140" s="399"/>
      <c r="E13140" s="400"/>
      <c r="F13140" s="400"/>
      <c r="G13140" s="836" t="s">
        <v>1216</v>
      </c>
      <c r="H13140" s="548"/>
      <c r="I13140" s="548"/>
      <c r="J13140" s="1189"/>
      <c r="K13140" s="1189"/>
      <c r="L13140" s="548"/>
    </row>
    <row r="13141" spans="2:12" outlineLevel="1">
      <c r="B13141" s="546"/>
      <c r="C13141" s="398"/>
      <c r="D13141" s="399"/>
      <c r="E13141" s="400"/>
      <c r="F13141" s="400"/>
      <c r="G13141" s="836" t="s">
        <v>1216</v>
      </c>
      <c r="H13141" s="548"/>
      <c r="I13141" s="548"/>
      <c r="J13141" s="1189"/>
      <c r="K13141" s="1189"/>
      <c r="L13141" s="548"/>
    </row>
    <row r="13142" spans="2:12" outlineLevel="1">
      <c r="B13142" s="546"/>
      <c r="C13142" s="398"/>
      <c r="D13142" s="399"/>
      <c r="E13142" s="400"/>
      <c r="F13142" s="400"/>
      <c r="G13142" s="836" t="s">
        <v>1216</v>
      </c>
      <c r="H13142" s="548"/>
      <c r="I13142" s="548"/>
      <c r="J13142" s="1189"/>
      <c r="K13142" s="1189"/>
      <c r="L13142" s="548"/>
    </row>
    <row r="13143" spans="2:12" outlineLevel="1">
      <c r="B13143" s="546"/>
      <c r="C13143" s="398"/>
      <c r="D13143" s="399"/>
      <c r="E13143" s="400"/>
      <c r="F13143" s="400"/>
      <c r="G13143" s="836" t="s">
        <v>1216</v>
      </c>
      <c r="H13143" s="548"/>
      <c r="I13143" s="548"/>
      <c r="J13143" s="1189"/>
      <c r="K13143" s="1189"/>
      <c r="L13143" s="548"/>
    </row>
    <row r="13144" spans="2:12" outlineLevel="1">
      <c r="B13144" s="546"/>
      <c r="C13144" s="398"/>
      <c r="D13144" s="399"/>
      <c r="E13144" s="400"/>
      <c r="F13144" s="400"/>
      <c r="G13144" s="836" t="s">
        <v>1216</v>
      </c>
      <c r="H13144" s="548"/>
      <c r="I13144" s="548"/>
      <c r="J13144" s="1189"/>
      <c r="K13144" s="1189"/>
      <c r="L13144" s="548"/>
    </row>
    <row r="13145" spans="2:12" outlineLevel="1">
      <c r="B13145" s="546"/>
      <c r="C13145" s="398"/>
      <c r="D13145" s="399"/>
      <c r="E13145" s="400"/>
      <c r="F13145" s="400"/>
      <c r="G13145" s="836" t="s">
        <v>1216</v>
      </c>
      <c r="H13145" s="548"/>
      <c r="I13145" s="548"/>
      <c r="J13145" s="1189"/>
      <c r="K13145" s="1189"/>
      <c r="L13145" s="548"/>
    </row>
    <row r="13146" spans="2:12" outlineLevel="1">
      <c r="B13146" s="546"/>
      <c r="C13146" s="398"/>
      <c r="D13146" s="399"/>
      <c r="E13146" s="400"/>
      <c r="F13146" s="400"/>
      <c r="G13146" s="836" t="s">
        <v>1216</v>
      </c>
      <c r="H13146" s="548"/>
      <c r="I13146" s="548"/>
      <c r="J13146" s="1189"/>
      <c r="K13146" s="1189"/>
      <c r="L13146" s="548"/>
    </row>
    <row r="13147" spans="2:12" outlineLevel="1">
      <c r="B13147" s="546"/>
      <c r="C13147" s="398"/>
      <c r="D13147" s="399"/>
      <c r="E13147" s="400"/>
      <c r="F13147" s="400"/>
      <c r="G13147" s="836" t="s">
        <v>1216</v>
      </c>
      <c r="H13147" s="548"/>
      <c r="I13147" s="548"/>
      <c r="J13147" s="1189"/>
      <c r="K13147" s="1189"/>
      <c r="L13147" s="548"/>
    </row>
    <row r="13148" spans="2:12" outlineLevel="1">
      <c r="B13148" s="546"/>
      <c r="C13148" s="398"/>
      <c r="D13148" s="399"/>
      <c r="E13148" s="400"/>
      <c r="F13148" s="400"/>
      <c r="G13148" s="836" t="s">
        <v>1216</v>
      </c>
      <c r="H13148" s="548"/>
      <c r="I13148" s="548"/>
      <c r="J13148" s="1189"/>
      <c r="K13148" s="1189"/>
      <c r="L13148" s="548"/>
    </row>
    <row r="13149" spans="2:12" outlineLevel="1">
      <c r="B13149" s="546"/>
      <c r="C13149" s="398"/>
      <c r="D13149" s="399"/>
      <c r="E13149" s="400"/>
      <c r="F13149" s="400"/>
      <c r="G13149" s="836" t="s">
        <v>1216</v>
      </c>
      <c r="H13149" s="548"/>
      <c r="I13149" s="548"/>
      <c r="J13149" s="1189"/>
      <c r="K13149" s="1189"/>
      <c r="L13149" s="548"/>
    </row>
    <row r="13150" spans="2:12" outlineLevel="1">
      <c r="B13150" s="546"/>
      <c r="C13150" s="398"/>
      <c r="D13150" s="399"/>
      <c r="E13150" s="400"/>
      <c r="F13150" s="400"/>
      <c r="G13150" s="836" t="s">
        <v>1216</v>
      </c>
      <c r="H13150" s="548"/>
      <c r="I13150" s="548"/>
      <c r="J13150" s="1189"/>
      <c r="K13150" s="1189"/>
      <c r="L13150" s="548"/>
    </row>
    <row r="13151" spans="2:12" outlineLevel="1">
      <c r="B13151" s="546"/>
      <c r="C13151" s="398"/>
      <c r="D13151" s="399"/>
      <c r="E13151" s="400"/>
      <c r="F13151" s="400"/>
      <c r="G13151" s="836" t="s">
        <v>1216</v>
      </c>
      <c r="H13151" s="548"/>
      <c r="I13151" s="548"/>
      <c r="J13151" s="1189"/>
      <c r="K13151" s="1189"/>
      <c r="L13151" s="548"/>
    </row>
    <row r="13152" spans="2:12" outlineLevel="1">
      <c r="B13152" s="546"/>
      <c r="C13152" s="398"/>
      <c r="D13152" s="399"/>
      <c r="E13152" s="400"/>
      <c r="F13152" s="400"/>
      <c r="G13152" s="836" t="s">
        <v>1216</v>
      </c>
      <c r="H13152" s="548"/>
      <c r="I13152" s="548"/>
      <c r="J13152" s="1189"/>
      <c r="K13152" s="1189"/>
      <c r="L13152" s="548"/>
    </row>
    <row r="13153" spans="2:12" outlineLevel="1">
      <c r="B13153" s="546"/>
      <c r="C13153" s="398"/>
      <c r="D13153" s="399"/>
      <c r="E13153" s="400"/>
      <c r="F13153" s="400"/>
      <c r="G13153" s="836" t="s">
        <v>1216</v>
      </c>
      <c r="H13153" s="548"/>
      <c r="I13153" s="548"/>
      <c r="J13153" s="1189"/>
      <c r="K13153" s="1189"/>
      <c r="L13153" s="548"/>
    </row>
    <row r="13154" spans="2:12" outlineLevel="1">
      <c r="B13154" s="546"/>
      <c r="C13154" s="398"/>
      <c r="D13154" s="399"/>
      <c r="E13154" s="400"/>
      <c r="F13154" s="400"/>
      <c r="G13154" s="836" t="s">
        <v>1216</v>
      </c>
      <c r="H13154" s="548"/>
      <c r="I13154" s="548"/>
      <c r="J13154" s="1189"/>
      <c r="K13154" s="1189"/>
      <c r="L13154" s="548"/>
    </row>
    <row r="13155" spans="2:12" outlineLevel="1">
      <c r="B13155" s="546"/>
      <c r="C13155" s="398"/>
      <c r="D13155" s="399"/>
      <c r="E13155" s="400"/>
      <c r="F13155" s="400"/>
      <c r="G13155" s="836" t="s">
        <v>1216</v>
      </c>
      <c r="H13155" s="548"/>
      <c r="I13155" s="548"/>
      <c r="J13155" s="1189"/>
      <c r="K13155" s="1189"/>
      <c r="L13155" s="548"/>
    </row>
    <row r="13156" spans="2:12" outlineLevel="1">
      <c r="B13156" s="546"/>
      <c r="C13156" s="398"/>
      <c r="D13156" s="399"/>
      <c r="E13156" s="400"/>
      <c r="F13156" s="400"/>
      <c r="G13156" s="836" t="s">
        <v>1216</v>
      </c>
      <c r="H13156" s="548"/>
      <c r="I13156" s="548"/>
      <c r="J13156" s="1189"/>
      <c r="K13156" s="1189"/>
      <c r="L13156" s="548"/>
    </row>
    <row r="13157" spans="2:12" outlineLevel="1">
      <c r="B13157" s="546"/>
      <c r="C13157" s="398"/>
      <c r="D13157" s="399"/>
      <c r="E13157" s="400"/>
      <c r="F13157" s="400"/>
      <c r="G13157" s="836" t="s">
        <v>1216</v>
      </c>
      <c r="H13157" s="548"/>
      <c r="I13157" s="548"/>
      <c r="J13157" s="1189"/>
      <c r="K13157" s="1189"/>
      <c r="L13157" s="548"/>
    </row>
    <row r="13158" spans="2:12" outlineLevel="1">
      <c r="B13158" s="546"/>
      <c r="C13158" s="398"/>
      <c r="D13158" s="399"/>
      <c r="E13158" s="400"/>
      <c r="F13158" s="400"/>
      <c r="G13158" s="836" t="s">
        <v>1216</v>
      </c>
      <c r="H13158" s="548"/>
      <c r="I13158" s="548"/>
      <c r="J13158" s="1189"/>
      <c r="K13158" s="1189"/>
      <c r="L13158" s="548"/>
    </row>
    <row r="13159" spans="2:12" outlineLevel="1">
      <c r="B13159" s="546"/>
      <c r="C13159" s="398"/>
      <c r="D13159" s="399"/>
      <c r="E13159" s="400"/>
      <c r="F13159" s="400"/>
      <c r="G13159" s="836" t="s">
        <v>1216</v>
      </c>
      <c r="H13159" s="548"/>
      <c r="I13159" s="548"/>
      <c r="J13159" s="1189"/>
      <c r="K13159" s="1189"/>
      <c r="L13159" s="548"/>
    </row>
    <row r="13160" spans="2:12" outlineLevel="1">
      <c r="B13160" s="546"/>
      <c r="C13160" s="398"/>
      <c r="D13160" s="399"/>
      <c r="E13160" s="400"/>
      <c r="F13160" s="400"/>
      <c r="G13160" s="836" t="s">
        <v>1216</v>
      </c>
      <c r="H13160" s="548"/>
      <c r="I13160" s="548"/>
      <c r="J13160" s="1189"/>
      <c r="K13160" s="1189"/>
      <c r="L13160" s="548"/>
    </row>
    <row r="13161" spans="2:12" outlineLevel="1">
      <c r="B13161" s="546"/>
      <c r="C13161" s="398"/>
      <c r="D13161" s="399"/>
      <c r="E13161" s="400"/>
      <c r="F13161" s="400"/>
      <c r="G13161" s="836" t="s">
        <v>1216</v>
      </c>
      <c r="H13161" s="548"/>
      <c r="I13161" s="548"/>
      <c r="J13161" s="1189"/>
      <c r="K13161" s="1189"/>
      <c r="L13161" s="548"/>
    </row>
    <row r="13162" spans="2:12" outlineLevel="1">
      <c r="B13162" s="546"/>
      <c r="C13162" s="398"/>
      <c r="D13162" s="399"/>
      <c r="E13162" s="400"/>
      <c r="F13162" s="400"/>
      <c r="G13162" s="836" t="s">
        <v>1216</v>
      </c>
      <c r="H13162" s="548"/>
      <c r="I13162" s="548"/>
      <c r="J13162" s="1189"/>
      <c r="K13162" s="1189"/>
      <c r="L13162" s="548"/>
    </row>
    <row r="13163" spans="2:12" outlineLevel="1">
      <c r="B13163" s="546"/>
      <c r="C13163" s="398"/>
      <c r="D13163" s="399"/>
      <c r="E13163" s="400"/>
      <c r="F13163" s="400"/>
      <c r="G13163" s="836" t="s">
        <v>1216</v>
      </c>
      <c r="H13163" s="548"/>
      <c r="I13163" s="548"/>
      <c r="J13163" s="1189"/>
      <c r="K13163" s="1189"/>
      <c r="L13163" s="548"/>
    </row>
    <row r="13164" spans="2:12" outlineLevel="1">
      <c r="B13164" s="546"/>
      <c r="C13164" s="398"/>
      <c r="D13164" s="399"/>
      <c r="E13164" s="400"/>
      <c r="F13164" s="400"/>
      <c r="G13164" s="836" t="s">
        <v>1216</v>
      </c>
      <c r="H13164" s="548"/>
      <c r="I13164" s="548"/>
      <c r="J13164" s="1189"/>
      <c r="K13164" s="1189"/>
      <c r="L13164" s="548"/>
    </row>
    <row r="13165" spans="2:12" outlineLevel="1">
      <c r="B13165" s="546"/>
      <c r="C13165" s="398"/>
      <c r="D13165" s="399"/>
      <c r="E13165" s="400"/>
      <c r="F13165" s="400"/>
      <c r="G13165" s="836" t="s">
        <v>1216</v>
      </c>
      <c r="H13165" s="548"/>
      <c r="I13165" s="548"/>
      <c r="J13165" s="1189"/>
      <c r="K13165" s="1189"/>
      <c r="L13165" s="548"/>
    </row>
    <row r="13166" spans="2:12" outlineLevel="1">
      <c r="B13166" s="546"/>
      <c r="C13166" s="398"/>
      <c r="D13166" s="399"/>
      <c r="E13166" s="400"/>
      <c r="F13166" s="400"/>
      <c r="G13166" s="836" t="s">
        <v>1216</v>
      </c>
      <c r="H13166" s="548"/>
      <c r="I13166" s="548"/>
      <c r="J13166" s="1189"/>
      <c r="K13166" s="1189"/>
      <c r="L13166" s="548"/>
    </row>
    <row r="13167" spans="2:12" outlineLevel="1">
      <c r="B13167" s="546"/>
      <c r="C13167" s="398"/>
      <c r="D13167" s="399"/>
      <c r="E13167" s="400"/>
      <c r="F13167" s="400"/>
      <c r="G13167" s="836" t="s">
        <v>1216</v>
      </c>
      <c r="H13167" s="548"/>
      <c r="I13167" s="548"/>
      <c r="J13167" s="1189"/>
      <c r="K13167" s="1189"/>
      <c r="L13167" s="548"/>
    </row>
    <row r="13168" spans="2:12" outlineLevel="1">
      <c r="B13168" s="546"/>
      <c r="C13168" s="398"/>
      <c r="D13168" s="399"/>
      <c r="E13168" s="400"/>
      <c r="F13168" s="400"/>
      <c r="G13168" s="836" t="s">
        <v>1216</v>
      </c>
      <c r="H13168" s="548"/>
      <c r="I13168" s="548"/>
      <c r="J13168" s="1189"/>
      <c r="K13168" s="1189"/>
      <c r="L13168" s="548"/>
    </row>
    <row r="13169" spans="2:12" outlineLevel="1">
      <c r="B13169" s="546"/>
      <c r="C13169" s="398"/>
      <c r="D13169" s="399"/>
      <c r="E13169" s="400"/>
      <c r="F13169" s="400"/>
      <c r="G13169" s="836" t="s">
        <v>1216</v>
      </c>
      <c r="H13169" s="548"/>
      <c r="I13169" s="548"/>
      <c r="J13169" s="1189"/>
      <c r="K13169" s="1189"/>
      <c r="L13169" s="548"/>
    </row>
    <row r="13170" spans="2:12" outlineLevel="1">
      <c r="B13170" s="546"/>
      <c r="C13170" s="398"/>
      <c r="D13170" s="399"/>
      <c r="E13170" s="400"/>
      <c r="F13170" s="400"/>
      <c r="G13170" s="836" t="s">
        <v>1216</v>
      </c>
      <c r="H13170" s="548"/>
      <c r="I13170" s="548"/>
      <c r="J13170" s="1189"/>
      <c r="K13170" s="1189"/>
      <c r="L13170" s="548"/>
    </row>
    <row r="13171" spans="2:12" outlineLevel="1">
      <c r="B13171" s="546"/>
      <c r="C13171" s="398"/>
      <c r="D13171" s="399"/>
      <c r="E13171" s="400"/>
      <c r="F13171" s="400"/>
      <c r="G13171" s="836" t="s">
        <v>1216</v>
      </c>
      <c r="H13171" s="548"/>
      <c r="I13171" s="548"/>
      <c r="J13171" s="1189"/>
      <c r="K13171" s="1189"/>
      <c r="L13171" s="548"/>
    </row>
    <row r="13172" spans="2:12" outlineLevel="1">
      <c r="B13172" s="546"/>
      <c r="C13172" s="398"/>
      <c r="D13172" s="399"/>
      <c r="E13172" s="400"/>
      <c r="F13172" s="400"/>
      <c r="G13172" s="836" t="s">
        <v>1216</v>
      </c>
      <c r="H13172" s="548"/>
      <c r="I13172" s="548"/>
      <c r="J13172" s="1189"/>
      <c r="K13172" s="1189"/>
      <c r="L13172" s="548"/>
    </row>
    <row r="13173" spans="2:12" outlineLevel="1">
      <c r="B13173" s="546"/>
      <c r="C13173" s="398"/>
      <c r="D13173" s="399"/>
      <c r="E13173" s="400"/>
      <c r="F13173" s="400"/>
      <c r="G13173" s="836" t="s">
        <v>1216</v>
      </c>
      <c r="H13173" s="548"/>
      <c r="I13173" s="548"/>
      <c r="J13173" s="1189"/>
      <c r="K13173" s="1189"/>
      <c r="L13173" s="548"/>
    </row>
    <row r="13174" spans="2:12" outlineLevel="1">
      <c r="B13174" s="546"/>
      <c r="C13174" s="398"/>
      <c r="D13174" s="399"/>
      <c r="E13174" s="400"/>
      <c r="F13174" s="400"/>
      <c r="G13174" s="836" t="s">
        <v>1216</v>
      </c>
      <c r="H13174" s="548"/>
      <c r="I13174" s="548"/>
      <c r="J13174" s="1189"/>
      <c r="K13174" s="1189"/>
      <c r="L13174" s="548"/>
    </row>
    <row r="13175" spans="2:12" outlineLevel="1">
      <c r="B13175" s="546"/>
      <c r="C13175" s="398"/>
      <c r="D13175" s="399"/>
      <c r="E13175" s="400"/>
      <c r="F13175" s="400"/>
      <c r="G13175" s="836" t="s">
        <v>1216</v>
      </c>
      <c r="H13175" s="548"/>
      <c r="I13175" s="548"/>
      <c r="J13175" s="1189"/>
      <c r="K13175" s="1189"/>
      <c r="L13175" s="548"/>
    </row>
    <row r="13176" spans="2:12" outlineLevel="1">
      <c r="B13176" s="546"/>
      <c r="C13176" s="398"/>
      <c r="D13176" s="399"/>
      <c r="E13176" s="400"/>
      <c r="F13176" s="400"/>
      <c r="G13176" s="836" t="s">
        <v>1216</v>
      </c>
      <c r="H13176" s="548"/>
      <c r="I13176" s="548"/>
      <c r="J13176" s="1189"/>
      <c r="K13176" s="1189"/>
      <c r="L13176" s="548"/>
    </row>
    <row r="13177" spans="2:12" outlineLevel="1">
      <c r="B13177" s="546"/>
      <c r="C13177" s="398"/>
      <c r="D13177" s="399"/>
      <c r="E13177" s="400"/>
      <c r="F13177" s="400"/>
      <c r="G13177" s="836" t="s">
        <v>1216</v>
      </c>
      <c r="H13177" s="548"/>
      <c r="I13177" s="548"/>
      <c r="J13177" s="1189"/>
      <c r="K13177" s="1189"/>
      <c r="L13177" s="548"/>
    </row>
    <row r="13178" spans="2:12" outlineLevel="1">
      <c r="B13178" s="546"/>
      <c r="C13178" s="398"/>
      <c r="D13178" s="399"/>
      <c r="E13178" s="400"/>
      <c r="F13178" s="400"/>
      <c r="G13178" s="836" t="s">
        <v>1216</v>
      </c>
      <c r="H13178" s="548"/>
      <c r="I13178" s="548"/>
      <c r="J13178" s="1189"/>
      <c r="K13178" s="1189"/>
      <c r="L13178" s="548"/>
    </row>
    <row r="13179" spans="2:12" outlineLevel="1">
      <c r="B13179" s="546"/>
      <c r="C13179" s="398"/>
      <c r="D13179" s="399"/>
      <c r="E13179" s="400"/>
      <c r="F13179" s="400"/>
      <c r="G13179" s="836" t="s">
        <v>1216</v>
      </c>
      <c r="H13179" s="548"/>
      <c r="I13179" s="548"/>
      <c r="J13179" s="1189"/>
      <c r="K13179" s="1189"/>
      <c r="L13179" s="548"/>
    </row>
    <row r="13180" spans="2:12" outlineLevel="1">
      <c r="B13180" s="546"/>
      <c r="C13180" s="398"/>
      <c r="D13180" s="399"/>
      <c r="E13180" s="400"/>
      <c r="F13180" s="400"/>
      <c r="G13180" s="836" t="s">
        <v>1216</v>
      </c>
      <c r="H13180" s="548"/>
      <c r="I13180" s="548"/>
      <c r="J13180" s="1189"/>
      <c r="K13180" s="1189"/>
      <c r="L13180" s="548"/>
    </row>
    <row r="13181" spans="2:12" outlineLevel="1">
      <c r="B13181" s="546"/>
      <c r="C13181" s="398"/>
      <c r="D13181" s="399"/>
      <c r="E13181" s="400"/>
      <c r="F13181" s="400"/>
      <c r="G13181" s="836" t="s">
        <v>1216</v>
      </c>
      <c r="H13181" s="548"/>
      <c r="I13181" s="548"/>
      <c r="J13181" s="1189"/>
      <c r="K13181" s="1189"/>
      <c r="L13181" s="548"/>
    </row>
    <row r="13182" spans="2:12" outlineLevel="1">
      <c r="B13182" s="546"/>
      <c r="C13182" s="398"/>
      <c r="D13182" s="399"/>
      <c r="E13182" s="400"/>
      <c r="F13182" s="400"/>
      <c r="G13182" s="836" t="s">
        <v>1216</v>
      </c>
      <c r="H13182" s="548"/>
      <c r="I13182" s="548"/>
      <c r="J13182" s="1189"/>
      <c r="K13182" s="1189"/>
      <c r="L13182" s="548"/>
    </row>
    <row r="13183" spans="2:12" outlineLevel="1">
      <c r="B13183" s="546"/>
      <c r="C13183" s="398"/>
      <c r="D13183" s="399"/>
      <c r="E13183" s="400"/>
      <c r="F13183" s="400"/>
      <c r="G13183" s="836" t="s">
        <v>1216</v>
      </c>
      <c r="H13183" s="548"/>
      <c r="I13183" s="548"/>
      <c r="J13183" s="1189"/>
      <c r="K13183" s="1189"/>
      <c r="L13183" s="548"/>
    </row>
    <row r="13184" spans="2:12" outlineLevel="1">
      <c r="B13184" s="546"/>
      <c r="C13184" s="398"/>
      <c r="D13184" s="399"/>
      <c r="E13184" s="400"/>
      <c r="F13184" s="400"/>
      <c r="G13184" s="836" t="s">
        <v>1216</v>
      </c>
      <c r="H13184" s="548"/>
      <c r="I13184" s="548"/>
      <c r="J13184" s="1189"/>
      <c r="K13184" s="1189"/>
      <c r="L13184" s="548"/>
    </row>
    <row r="13185" spans="2:12" outlineLevel="1">
      <c r="B13185" s="546"/>
      <c r="C13185" s="398"/>
      <c r="D13185" s="399"/>
      <c r="E13185" s="400"/>
      <c r="F13185" s="400"/>
      <c r="G13185" s="836" t="s">
        <v>1216</v>
      </c>
      <c r="H13185" s="548"/>
      <c r="I13185" s="548"/>
      <c r="J13185" s="1189"/>
      <c r="K13185" s="1189"/>
      <c r="L13185" s="548"/>
    </row>
    <row r="13186" spans="2:12" outlineLevel="1">
      <c r="B13186" s="546"/>
      <c r="C13186" s="398"/>
      <c r="D13186" s="399"/>
      <c r="E13186" s="400"/>
      <c r="F13186" s="400"/>
      <c r="G13186" s="836" t="s">
        <v>1216</v>
      </c>
      <c r="H13186" s="548"/>
      <c r="I13186" s="548"/>
      <c r="J13186" s="1189"/>
      <c r="K13186" s="1189"/>
      <c r="L13186" s="548"/>
    </row>
    <row r="13187" spans="2:12" outlineLevel="1">
      <c r="B13187" s="546"/>
      <c r="C13187" s="398"/>
      <c r="D13187" s="399"/>
      <c r="E13187" s="400"/>
      <c r="F13187" s="400"/>
      <c r="G13187" s="836" t="s">
        <v>1216</v>
      </c>
      <c r="H13187" s="548"/>
      <c r="I13187" s="548"/>
      <c r="J13187" s="1189"/>
      <c r="K13187" s="1189"/>
      <c r="L13187" s="548"/>
    </row>
    <row r="13188" spans="2:12" outlineLevel="1">
      <c r="B13188" s="546"/>
      <c r="C13188" s="398"/>
      <c r="D13188" s="399"/>
      <c r="E13188" s="400"/>
      <c r="F13188" s="400"/>
      <c r="G13188" s="836" t="s">
        <v>1216</v>
      </c>
      <c r="H13188" s="548"/>
      <c r="I13188" s="548"/>
      <c r="J13188" s="1189"/>
      <c r="K13188" s="1189"/>
      <c r="L13188" s="548"/>
    </row>
    <row r="13189" spans="2:12" outlineLevel="1">
      <c r="B13189" s="546"/>
      <c r="C13189" s="398"/>
      <c r="D13189" s="399"/>
      <c r="E13189" s="400"/>
      <c r="F13189" s="400"/>
      <c r="G13189" s="836" t="s">
        <v>1216</v>
      </c>
      <c r="H13189" s="548"/>
      <c r="I13189" s="548"/>
      <c r="J13189" s="1189"/>
      <c r="K13189" s="1189"/>
      <c r="L13189" s="548"/>
    </row>
    <row r="13190" spans="2:12" outlineLevel="1">
      <c r="B13190" s="546"/>
      <c r="C13190" s="398"/>
      <c r="D13190" s="399"/>
      <c r="E13190" s="400"/>
      <c r="F13190" s="400"/>
      <c r="G13190" s="836" t="s">
        <v>1216</v>
      </c>
      <c r="H13190" s="548"/>
      <c r="I13190" s="548"/>
      <c r="J13190" s="1189"/>
      <c r="K13190" s="1189"/>
      <c r="L13190" s="548"/>
    </row>
    <row r="13191" spans="2:12" outlineLevel="1">
      <c r="B13191" s="546"/>
      <c r="C13191" s="398"/>
      <c r="D13191" s="399"/>
      <c r="E13191" s="400"/>
      <c r="F13191" s="400"/>
      <c r="G13191" s="836" t="s">
        <v>1216</v>
      </c>
      <c r="H13191" s="548"/>
      <c r="I13191" s="548"/>
      <c r="J13191" s="1189"/>
      <c r="K13191" s="1189"/>
      <c r="L13191" s="548"/>
    </row>
    <row r="13192" spans="2:12" outlineLevel="1">
      <c r="B13192" s="546"/>
      <c r="C13192" s="398"/>
      <c r="D13192" s="399"/>
      <c r="E13192" s="400"/>
      <c r="F13192" s="400"/>
      <c r="G13192" s="836" t="s">
        <v>1216</v>
      </c>
      <c r="H13192" s="548"/>
      <c r="I13192" s="548"/>
      <c r="J13192" s="1189"/>
      <c r="K13192" s="1189"/>
      <c r="L13192" s="548"/>
    </row>
    <row r="13193" spans="2:12" outlineLevel="1">
      <c r="B13193" s="546"/>
      <c r="C13193" s="398"/>
      <c r="D13193" s="399"/>
      <c r="E13193" s="400"/>
      <c r="F13193" s="400"/>
      <c r="G13193" s="836" t="s">
        <v>1216</v>
      </c>
      <c r="H13193" s="548"/>
      <c r="I13193" s="548"/>
      <c r="J13193" s="1189"/>
      <c r="K13193" s="1189"/>
      <c r="L13193" s="548"/>
    </row>
    <row r="13194" spans="2:12" outlineLevel="1">
      <c r="B13194" s="546"/>
      <c r="C13194" s="398"/>
      <c r="D13194" s="399"/>
      <c r="E13194" s="400"/>
      <c r="F13194" s="400"/>
      <c r="G13194" s="836" t="s">
        <v>1216</v>
      </c>
      <c r="H13194" s="548"/>
      <c r="I13194" s="548"/>
      <c r="J13194" s="1189"/>
      <c r="K13194" s="1189"/>
      <c r="L13194" s="548"/>
    </row>
    <row r="13195" spans="2:12" outlineLevel="1">
      <c r="B13195" s="546"/>
      <c r="C13195" s="398"/>
      <c r="D13195" s="399"/>
      <c r="E13195" s="400"/>
      <c r="F13195" s="400"/>
      <c r="G13195" s="836" t="s">
        <v>1216</v>
      </c>
      <c r="H13195" s="548"/>
      <c r="I13195" s="548"/>
      <c r="J13195" s="1189"/>
      <c r="K13195" s="1189"/>
      <c r="L13195" s="548"/>
    </row>
    <row r="13196" spans="2:12" outlineLevel="1">
      <c r="B13196" s="546"/>
      <c r="C13196" s="398"/>
      <c r="D13196" s="399"/>
      <c r="E13196" s="400"/>
      <c r="F13196" s="400"/>
      <c r="G13196" s="836" t="s">
        <v>1216</v>
      </c>
      <c r="H13196" s="548"/>
      <c r="I13196" s="548"/>
      <c r="J13196" s="1189"/>
      <c r="K13196" s="1189"/>
      <c r="L13196" s="548"/>
    </row>
    <row r="13197" spans="2:12" outlineLevel="1">
      <c r="B13197" s="546"/>
      <c r="C13197" s="398"/>
      <c r="D13197" s="399"/>
      <c r="E13197" s="400"/>
      <c r="F13197" s="400"/>
      <c r="G13197" s="836" t="s">
        <v>1216</v>
      </c>
      <c r="H13197" s="548"/>
      <c r="I13197" s="548"/>
      <c r="J13197" s="1189"/>
      <c r="K13197" s="1189"/>
      <c r="L13197" s="548"/>
    </row>
    <row r="13198" spans="2:12" outlineLevel="1">
      <c r="B13198" s="546"/>
      <c r="C13198" s="398"/>
      <c r="D13198" s="399"/>
      <c r="E13198" s="400"/>
      <c r="F13198" s="400"/>
      <c r="G13198" s="836" t="s">
        <v>1216</v>
      </c>
      <c r="H13198" s="548"/>
      <c r="I13198" s="548"/>
      <c r="J13198" s="1189"/>
      <c r="K13198" s="1189"/>
      <c r="L13198" s="548"/>
    </row>
    <row r="13199" spans="2:12" outlineLevel="1">
      <c r="B13199" s="546"/>
      <c r="C13199" s="398"/>
      <c r="D13199" s="399"/>
      <c r="E13199" s="400"/>
      <c r="F13199" s="400"/>
      <c r="G13199" s="836" t="s">
        <v>1216</v>
      </c>
      <c r="H13199" s="548"/>
      <c r="I13199" s="548"/>
      <c r="J13199" s="1189"/>
      <c r="K13199" s="1189"/>
      <c r="L13199" s="548"/>
    </row>
    <row r="13200" spans="2:12" outlineLevel="1">
      <c r="B13200" s="546"/>
      <c r="C13200" s="398"/>
      <c r="D13200" s="399"/>
      <c r="E13200" s="400"/>
      <c r="F13200" s="400"/>
      <c r="G13200" s="836" t="s">
        <v>1216</v>
      </c>
      <c r="H13200" s="548"/>
      <c r="I13200" s="548"/>
      <c r="J13200" s="1189"/>
      <c r="K13200" s="1189"/>
      <c r="L13200" s="548"/>
    </row>
    <row r="13201" spans="2:12" outlineLevel="1">
      <c r="B13201" s="546"/>
      <c r="C13201" s="398"/>
      <c r="D13201" s="399"/>
      <c r="E13201" s="400"/>
      <c r="F13201" s="400"/>
      <c r="G13201" s="836" t="s">
        <v>1216</v>
      </c>
      <c r="H13201" s="548"/>
      <c r="I13201" s="548"/>
      <c r="J13201" s="1189"/>
      <c r="K13201" s="1189"/>
      <c r="L13201" s="548"/>
    </row>
    <row r="13202" spans="2:12" outlineLevel="1">
      <c r="B13202" s="546"/>
      <c r="C13202" s="398"/>
      <c r="D13202" s="399"/>
      <c r="E13202" s="400"/>
      <c r="F13202" s="400"/>
      <c r="G13202" s="836" t="s">
        <v>1216</v>
      </c>
      <c r="H13202" s="548"/>
      <c r="I13202" s="548"/>
      <c r="J13202" s="1189"/>
      <c r="K13202" s="1189"/>
      <c r="L13202" s="548"/>
    </row>
    <row r="13203" spans="2:12" outlineLevel="1">
      <c r="B13203" s="546"/>
      <c r="C13203" s="398"/>
      <c r="D13203" s="399"/>
      <c r="E13203" s="400"/>
      <c r="F13203" s="400"/>
      <c r="G13203" s="836" t="s">
        <v>1216</v>
      </c>
      <c r="H13203" s="548"/>
      <c r="I13203" s="548"/>
      <c r="J13203" s="1189"/>
      <c r="K13203" s="1189"/>
      <c r="L13203" s="548"/>
    </row>
    <row r="13204" spans="2:12" outlineLevel="1">
      <c r="B13204" s="546"/>
      <c r="C13204" s="398"/>
      <c r="D13204" s="399"/>
      <c r="E13204" s="400"/>
      <c r="F13204" s="400"/>
      <c r="G13204" s="836" t="s">
        <v>1216</v>
      </c>
      <c r="H13204" s="548"/>
      <c r="I13204" s="548"/>
      <c r="J13204" s="1189"/>
      <c r="K13204" s="1189"/>
      <c r="L13204" s="548"/>
    </row>
    <row r="13205" spans="2:12" outlineLevel="1">
      <c r="B13205" s="546"/>
      <c r="C13205" s="398"/>
      <c r="D13205" s="399"/>
      <c r="E13205" s="400"/>
      <c r="F13205" s="400"/>
      <c r="G13205" s="836" t="s">
        <v>1216</v>
      </c>
      <c r="H13205" s="548"/>
      <c r="I13205" s="548"/>
      <c r="J13205" s="1189"/>
      <c r="K13205" s="1189"/>
      <c r="L13205" s="548"/>
    </row>
    <row r="13206" spans="2:12" outlineLevel="1">
      <c r="B13206" s="546"/>
      <c r="C13206" s="398"/>
      <c r="D13206" s="399"/>
      <c r="E13206" s="400"/>
      <c r="F13206" s="400"/>
      <c r="G13206" s="836" t="s">
        <v>1216</v>
      </c>
      <c r="H13206" s="548"/>
      <c r="I13206" s="548"/>
      <c r="J13206" s="1189"/>
      <c r="K13206" s="1189"/>
      <c r="L13206" s="548"/>
    </row>
    <row r="13207" spans="2:12" outlineLevel="1">
      <c r="B13207" s="546"/>
      <c r="C13207" s="398"/>
      <c r="D13207" s="399"/>
      <c r="E13207" s="400"/>
      <c r="F13207" s="400"/>
      <c r="G13207" s="836" t="s">
        <v>1216</v>
      </c>
      <c r="H13207" s="548"/>
      <c r="I13207" s="548"/>
      <c r="J13207" s="1189"/>
      <c r="K13207" s="1189"/>
      <c r="L13207" s="548"/>
    </row>
    <row r="13208" spans="2:12" outlineLevel="1">
      <c r="B13208" s="546"/>
      <c r="C13208" s="398"/>
      <c r="D13208" s="399"/>
      <c r="E13208" s="400"/>
      <c r="F13208" s="400"/>
      <c r="G13208" s="836" t="s">
        <v>1216</v>
      </c>
      <c r="H13208" s="548"/>
      <c r="I13208" s="548"/>
      <c r="J13208" s="1189"/>
      <c r="K13208" s="1189"/>
      <c r="L13208" s="548"/>
    </row>
    <row r="13209" spans="2:12" outlineLevel="1">
      <c r="B13209" s="546"/>
      <c r="C13209" s="398"/>
      <c r="D13209" s="399"/>
      <c r="E13209" s="400"/>
      <c r="F13209" s="400"/>
      <c r="G13209" s="836" t="s">
        <v>1216</v>
      </c>
      <c r="H13209" s="548"/>
      <c r="I13209" s="548"/>
      <c r="J13209" s="1189"/>
      <c r="K13209" s="1189"/>
      <c r="L13209" s="548"/>
    </row>
    <row r="13210" spans="2:12" outlineLevel="1">
      <c r="B13210" s="546"/>
      <c r="C13210" s="398"/>
      <c r="D13210" s="399"/>
      <c r="E13210" s="400"/>
      <c r="F13210" s="400"/>
      <c r="G13210" s="836" t="s">
        <v>1216</v>
      </c>
      <c r="H13210" s="548"/>
      <c r="I13210" s="548"/>
      <c r="J13210" s="1189"/>
      <c r="K13210" s="1189"/>
      <c r="L13210" s="548"/>
    </row>
    <row r="13211" spans="2:12" outlineLevel="1">
      <c r="B13211" s="546"/>
      <c r="C13211" s="398"/>
      <c r="D13211" s="399"/>
      <c r="E13211" s="400"/>
      <c r="F13211" s="400"/>
      <c r="G13211" s="836" t="s">
        <v>1216</v>
      </c>
      <c r="H13211" s="548"/>
      <c r="I13211" s="548"/>
      <c r="J13211" s="1189"/>
      <c r="K13211" s="1189"/>
      <c r="L13211" s="548"/>
    </row>
    <row r="13212" spans="2:12" outlineLevel="1">
      <c r="B13212" s="546"/>
      <c r="C13212" s="398"/>
      <c r="D13212" s="399"/>
      <c r="E13212" s="400"/>
      <c r="F13212" s="400"/>
      <c r="G13212" s="836" t="s">
        <v>1216</v>
      </c>
      <c r="H13212" s="548"/>
      <c r="I13212" s="548"/>
      <c r="J13212" s="1189"/>
      <c r="K13212" s="1189"/>
      <c r="L13212" s="548"/>
    </row>
    <row r="13213" spans="2:12" outlineLevel="1">
      <c r="B13213" s="546"/>
      <c r="C13213" s="398"/>
      <c r="D13213" s="399"/>
      <c r="E13213" s="400"/>
      <c r="F13213" s="400"/>
      <c r="G13213" s="836" t="s">
        <v>1216</v>
      </c>
      <c r="H13213" s="548"/>
      <c r="I13213" s="548"/>
      <c r="J13213" s="1189"/>
      <c r="K13213" s="1189"/>
      <c r="L13213" s="548"/>
    </row>
    <row r="13214" spans="2:12" outlineLevel="1">
      <c r="B13214" s="546"/>
      <c r="C13214" s="398"/>
      <c r="D13214" s="399"/>
      <c r="E13214" s="400"/>
      <c r="F13214" s="400"/>
      <c r="G13214" s="836" t="s">
        <v>1216</v>
      </c>
      <c r="H13214" s="548"/>
      <c r="I13214" s="548"/>
      <c r="J13214" s="1189"/>
      <c r="K13214" s="1189"/>
      <c r="L13214" s="548"/>
    </row>
    <row r="13215" spans="2:12" outlineLevel="1">
      <c r="B13215" s="546"/>
      <c r="C13215" s="398"/>
      <c r="D13215" s="399"/>
      <c r="E13215" s="400"/>
      <c r="F13215" s="400"/>
      <c r="G13215" s="836" t="s">
        <v>1216</v>
      </c>
      <c r="H13215" s="548"/>
      <c r="I13215" s="548"/>
      <c r="J13215" s="1189"/>
      <c r="K13215" s="1189"/>
      <c r="L13215" s="548"/>
    </row>
    <row r="13216" spans="2:12" outlineLevel="1">
      <c r="B13216" s="546"/>
      <c r="C13216" s="398"/>
      <c r="D13216" s="399"/>
      <c r="E13216" s="400"/>
      <c r="F13216" s="400"/>
      <c r="G13216" s="836" t="s">
        <v>1216</v>
      </c>
      <c r="H13216" s="548"/>
      <c r="I13216" s="548"/>
      <c r="J13216" s="1189"/>
      <c r="K13216" s="1189"/>
      <c r="L13216" s="548"/>
    </row>
    <row r="13217" spans="2:12" outlineLevel="1">
      <c r="B13217" s="546"/>
      <c r="C13217" s="398"/>
      <c r="D13217" s="399"/>
      <c r="E13217" s="400"/>
      <c r="F13217" s="400"/>
      <c r="G13217" s="836" t="s">
        <v>1216</v>
      </c>
      <c r="H13217" s="548"/>
      <c r="I13217" s="548"/>
      <c r="J13217" s="1189"/>
      <c r="K13217" s="1189"/>
      <c r="L13217" s="548"/>
    </row>
    <row r="13218" spans="2:12" outlineLevel="1">
      <c r="B13218" s="546"/>
      <c r="C13218" s="398"/>
      <c r="D13218" s="399"/>
      <c r="E13218" s="400"/>
      <c r="F13218" s="400"/>
      <c r="G13218" s="836" t="s">
        <v>1216</v>
      </c>
      <c r="H13218" s="548"/>
      <c r="I13218" s="548"/>
      <c r="J13218" s="1189"/>
      <c r="K13218" s="1189"/>
      <c r="L13218" s="548"/>
    </row>
    <row r="13219" spans="2:12" outlineLevel="1">
      <c r="B13219" s="546"/>
      <c r="C13219" s="398"/>
      <c r="D13219" s="399"/>
      <c r="E13219" s="400"/>
      <c r="F13219" s="400"/>
      <c r="G13219" s="836" t="s">
        <v>1216</v>
      </c>
      <c r="H13219" s="548"/>
      <c r="I13219" s="548"/>
      <c r="J13219" s="1189"/>
      <c r="K13219" s="1189"/>
      <c r="L13219" s="548"/>
    </row>
    <row r="13220" spans="2:12" outlineLevel="1">
      <c r="B13220" s="546"/>
      <c r="C13220" s="398"/>
      <c r="D13220" s="399"/>
      <c r="E13220" s="400"/>
      <c r="F13220" s="400"/>
      <c r="G13220" s="836" t="s">
        <v>1216</v>
      </c>
      <c r="H13220" s="548"/>
      <c r="I13220" s="548"/>
      <c r="J13220" s="1189"/>
      <c r="K13220" s="1189"/>
      <c r="L13220" s="548"/>
    </row>
    <row r="13221" spans="2:12" outlineLevel="1">
      <c r="B13221" s="546"/>
      <c r="C13221" s="398"/>
      <c r="D13221" s="399"/>
      <c r="E13221" s="400"/>
      <c r="F13221" s="400"/>
      <c r="G13221" s="836" t="s">
        <v>1216</v>
      </c>
      <c r="H13221" s="548"/>
      <c r="I13221" s="548"/>
      <c r="J13221" s="1189"/>
      <c r="K13221" s="1189"/>
      <c r="L13221" s="548"/>
    </row>
    <row r="13222" spans="2:12" outlineLevel="1">
      <c r="B13222" s="546"/>
      <c r="C13222" s="398"/>
      <c r="D13222" s="399"/>
      <c r="E13222" s="400"/>
      <c r="F13222" s="400"/>
      <c r="G13222" s="836" t="s">
        <v>1216</v>
      </c>
      <c r="H13222" s="548"/>
      <c r="I13222" s="548"/>
      <c r="J13222" s="1189"/>
      <c r="K13222" s="1189"/>
      <c r="L13222" s="548"/>
    </row>
    <row r="13223" spans="2:12" outlineLevel="1">
      <c r="B13223" s="546"/>
      <c r="C13223" s="398"/>
      <c r="D13223" s="399"/>
      <c r="E13223" s="400"/>
      <c r="F13223" s="400"/>
      <c r="G13223" s="836" t="s">
        <v>1216</v>
      </c>
      <c r="H13223" s="548"/>
      <c r="I13223" s="548"/>
      <c r="J13223" s="1189"/>
      <c r="K13223" s="1189"/>
      <c r="L13223" s="548"/>
    </row>
    <row r="13224" spans="2:12" outlineLevel="1">
      <c r="B13224" s="546"/>
      <c r="C13224" s="398"/>
      <c r="D13224" s="399"/>
      <c r="E13224" s="400"/>
      <c r="F13224" s="400"/>
      <c r="G13224" s="836" t="s">
        <v>1216</v>
      </c>
      <c r="H13224" s="548"/>
      <c r="I13224" s="548"/>
      <c r="J13224" s="1189"/>
      <c r="K13224" s="1189"/>
      <c r="L13224" s="548"/>
    </row>
    <row r="13225" spans="2:12" outlineLevel="1">
      <c r="B13225" s="546"/>
      <c r="C13225" s="398"/>
      <c r="D13225" s="399"/>
      <c r="E13225" s="400"/>
      <c r="F13225" s="400"/>
      <c r="G13225" s="836" t="s">
        <v>1216</v>
      </c>
      <c r="H13225" s="548"/>
      <c r="I13225" s="548"/>
      <c r="J13225" s="1189"/>
      <c r="K13225" s="1189"/>
      <c r="L13225" s="548"/>
    </row>
    <row r="13226" spans="2:12" outlineLevel="1">
      <c r="B13226" s="546"/>
      <c r="C13226" s="398"/>
      <c r="D13226" s="399"/>
      <c r="E13226" s="400"/>
      <c r="F13226" s="400"/>
      <c r="G13226" s="836" t="s">
        <v>1216</v>
      </c>
      <c r="H13226" s="548"/>
      <c r="I13226" s="548"/>
      <c r="J13226" s="1189"/>
      <c r="K13226" s="1189"/>
      <c r="L13226" s="548"/>
    </row>
    <row r="13227" spans="2:12" outlineLevel="1">
      <c r="B13227" s="546"/>
      <c r="C13227" s="398"/>
      <c r="D13227" s="399"/>
      <c r="E13227" s="400"/>
      <c r="F13227" s="400"/>
      <c r="G13227" s="836" t="s">
        <v>1216</v>
      </c>
      <c r="H13227" s="548"/>
      <c r="I13227" s="548"/>
      <c r="J13227" s="1189"/>
      <c r="K13227" s="1189"/>
      <c r="L13227" s="548"/>
    </row>
    <row r="13228" spans="2:12" outlineLevel="1">
      <c r="B13228" s="546"/>
      <c r="C13228" s="398"/>
      <c r="D13228" s="399"/>
      <c r="E13228" s="400"/>
      <c r="F13228" s="400"/>
      <c r="G13228" s="836" t="s">
        <v>1216</v>
      </c>
      <c r="H13228" s="548"/>
      <c r="I13228" s="548"/>
      <c r="J13228" s="1189"/>
      <c r="K13228" s="1189"/>
      <c r="L13228" s="548"/>
    </row>
    <row r="13229" spans="2:12" outlineLevel="1">
      <c r="B13229" s="546"/>
      <c r="C13229" s="398"/>
      <c r="D13229" s="399"/>
      <c r="E13229" s="400"/>
      <c r="F13229" s="400"/>
      <c r="G13229" s="836" t="s">
        <v>1216</v>
      </c>
      <c r="H13229" s="548"/>
      <c r="I13229" s="548"/>
      <c r="J13229" s="1189"/>
      <c r="K13229" s="1189"/>
      <c r="L13229" s="548"/>
    </row>
    <row r="13230" spans="2:12" outlineLevel="1">
      <c r="B13230" s="546"/>
      <c r="C13230" s="398"/>
      <c r="D13230" s="399"/>
      <c r="E13230" s="400"/>
      <c r="F13230" s="400"/>
      <c r="G13230" s="836" t="s">
        <v>1216</v>
      </c>
      <c r="H13230" s="548"/>
      <c r="I13230" s="548"/>
      <c r="J13230" s="1189"/>
      <c r="K13230" s="1189"/>
      <c r="L13230" s="548"/>
    </row>
    <row r="13231" spans="2:12" outlineLevel="1">
      <c r="B13231" s="546"/>
      <c r="C13231" s="398"/>
      <c r="D13231" s="399"/>
      <c r="E13231" s="400"/>
      <c r="F13231" s="400"/>
      <c r="G13231" s="836" t="s">
        <v>1216</v>
      </c>
      <c r="H13231" s="548"/>
      <c r="I13231" s="548"/>
      <c r="J13231" s="1189"/>
      <c r="K13231" s="1189"/>
      <c r="L13231" s="548"/>
    </row>
    <row r="13232" spans="2:12" outlineLevel="1">
      <c r="B13232" s="546"/>
      <c r="C13232" s="398"/>
      <c r="D13232" s="399"/>
      <c r="E13232" s="400"/>
      <c r="F13232" s="400"/>
      <c r="G13232" s="836" t="s">
        <v>1216</v>
      </c>
      <c r="H13232" s="548"/>
      <c r="I13232" s="548"/>
      <c r="J13232" s="1189"/>
      <c r="K13232" s="1189"/>
      <c r="L13232" s="548"/>
    </row>
    <row r="13233" spans="2:12" outlineLevel="1">
      <c r="B13233" s="546"/>
      <c r="C13233" s="398"/>
      <c r="D13233" s="399"/>
      <c r="E13233" s="400"/>
      <c r="F13233" s="400"/>
      <c r="G13233" s="836" t="s">
        <v>1216</v>
      </c>
      <c r="H13233" s="548"/>
      <c r="I13233" s="548"/>
      <c r="J13233" s="1189"/>
      <c r="K13233" s="1189"/>
      <c r="L13233" s="548"/>
    </row>
    <row r="13234" spans="2:12" outlineLevel="1">
      <c r="B13234" s="546"/>
      <c r="C13234" s="398"/>
      <c r="D13234" s="399"/>
      <c r="E13234" s="400"/>
      <c r="F13234" s="400"/>
      <c r="G13234" s="836" t="s">
        <v>1216</v>
      </c>
      <c r="H13234" s="548"/>
      <c r="I13234" s="548"/>
      <c r="J13234" s="1189"/>
      <c r="K13234" s="1189"/>
      <c r="L13234" s="548"/>
    </row>
    <row r="13235" spans="2:12" outlineLevel="1">
      <c r="B13235" s="546"/>
      <c r="C13235" s="398"/>
      <c r="D13235" s="399"/>
      <c r="E13235" s="400"/>
      <c r="F13235" s="400"/>
      <c r="G13235" s="836" t="s">
        <v>1216</v>
      </c>
      <c r="H13235" s="548"/>
      <c r="I13235" s="548"/>
      <c r="J13235" s="1189"/>
      <c r="K13235" s="1189"/>
      <c r="L13235" s="548"/>
    </row>
    <row r="13236" spans="2:12" outlineLevel="1">
      <c r="B13236" s="546"/>
      <c r="C13236" s="398"/>
      <c r="D13236" s="399"/>
      <c r="E13236" s="400"/>
      <c r="F13236" s="400"/>
      <c r="G13236" s="836" t="s">
        <v>1216</v>
      </c>
      <c r="H13236" s="548"/>
      <c r="I13236" s="548"/>
      <c r="J13236" s="1189"/>
      <c r="K13236" s="1189"/>
      <c r="L13236" s="548"/>
    </row>
    <row r="13237" spans="2:12" outlineLevel="1">
      <c r="B13237" s="546"/>
      <c r="C13237" s="398"/>
      <c r="D13237" s="399"/>
      <c r="E13237" s="400"/>
      <c r="F13237" s="400"/>
      <c r="G13237" s="836" t="s">
        <v>1216</v>
      </c>
      <c r="H13237" s="548"/>
      <c r="I13237" s="548"/>
      <c r="J13237" s="1189"/>
      <c r="K13237" s="1189"/>
      <c r="L13237" s="548"/>
    </row>
    <row r="13238" spans="2:12" outlineLevel="1">
      <c r="B13238" s="546"/>
      <c r="C13238" s="398"/>
      <c r="D13238" s="399"/>
      <c r="E13238" s="400"/>
      <c r="F13238" s="400"/>
      <c r="G13238" s="836" t="s">
        <v>1216</v>
      </c>
      <c r="H13238" s="548"/>
      <c r="I13238" s="548"/>
      <c r="J13238" s="1189"/>
      <c r="K13238" s="1189"/>
      <c r="L13238" s="548"/>
    </row>
    <row r="13239" spans="2:12" outlineLevel="1">
      <c r="B13239" s="546"/>
      <c r="C13239" s="398"/>
      <c r="D13239" s="399"/>
      <c r="E13239" s="400"/>
      <c r="F13239" s="400"/>
      <c r="G13239" s="836" t="s">
        <v>1216</v>
      </c>
      <c r="H13239" s="548"/>
      <c r="I13239" s="548"/>
      <c r="J13239" s="1189"/>
      <c r="K13239" s="1189"/>
      <c r="L13239" s="548"/>
    </row>
    <row r="13240" spans="2:12" outlineLevel="1">
      <c r="B13240" s="546"/>
      <c r="C13240" s="398"/>
      <c r="D13240" s="399"/>
      <c r="E13240" s="400"/>
      <c r="F13240" s="400"/>
      <c r="G13240" s="836" t="s">
        <v>1216</v>
      </c>
      <c r="H13240" s="548"/>
      <c r="I13240" s="548"/>
      <c r="J13240" s="1189"/>
      <c r="K13240" s="1189"/>
      <c r="L13240" s="548"/>
    </row>
    <row r="13241" spans="2:12" outlineLevel="1">
      <c r="B13241" s="546"/>
      <c r="C13241" s="398"/>
      <c r="D13241" s="399"/>
      <c r="E13241" s="400"/>
      <c r="F13241" s="400"/>
      <c r="G13241" s="836" t="s">
        <v>1216</v>
      </c>
      <c r="H13241" s="548"/>
      <c r="I13241" s="548"/>
      <c r="J13241" s="1189"/>
      <c r="K13241" s="1189"/>
      <c r="L13241" s="548"/>
    </row>
    <row r="13242" spans="2:12" outlineLevel="1">
      <c r="B13242" s="546"/>
      <c r="C13242" s="398"/>
      <c r="D13242" s="399"/>
      <c r="E13242" s="400"/>
      <c r="F13242" s="400"/>
      <c r="G13242" s="836" t="s">
        <v>1216</v>
      </c>
      <c r="H13242" s="548"/>
      <c r="I13242" s="548"/>
      <c r="J13242" s="1189"/>
      <c r="K13242" s="1189"/>
      <c r="L13242" s="548"/>
    </row>
    <row r="13243" spans="2:12" outlineLevel="1">
      <c r="B13243" s="546"/>
      <c r="C13243" s="398"/>
      <c r="D13243" s="399"/>
      <c r="E13243" s="400"/>
      <c r="F13243" s="400"/>
      <c r="G13243" s="836" t="s">
        <v>1216</v>
      </c>
      <c r="H13243" s="548"/>
      <c r="I13243" s="548"/>
      <c r="J13243" s="1189"/>
      <c r="K13243" s="1189"/>
      <c r="L13243" s="548"/>
    </row>
    <row r="13244" spans="2:12" outlineLevel="1">
      <c r="B13244" s="546"/>
      <c r="C13244" s="398"/>
      <c r="D13244" s="399"/>
      <c r="E13244" s="400"/>
      <c r="F13244" s="400"/>
      <c r="G13244" s="836" t="s">
        <v>1216</v>
      </c>
      <c r="H13244" s="548"/>
      <c r="I13244" s="548"/>
      <c r="J13244" s="1189"/>
      <c r="K13244" s="1189"/>
      <c r="L13244" s="548"/>
    </row>
    <row r="13245" spans="2:12" outlineLevel="1">
      <c r="B13245" s="546"/>
      <c r="C13245" s="398"/>
      <c r="D13245" s="399"/>
      <c r="E13245" s="400"/>
      <c r="F13245" s="400"/>
      <c r="G13245" s="836" t="s">
        <v>1216</v>
      </c>
      <c r="H13245" s="548"/>
      <c r="I13245" s="548"/>
      <c r="J13245" s="1189"/>
      <c r="K13245" s="1189"/>
      <c r="L13245" s="548"/>
    </row>
    <row r="13246" spans="2:12" outlineLevel="1">
      <c r="B13246" s="546"/>
      <c r="C13246" s="398"/>
      <c r="D13246" s="399"/>
      <c r="E13246" s="400"/>
      <c r="F13246" s="400"/>
      <c r="G13246" s="836" t="s">
        <v>1216</v>
      </c>
      <c r="H13246" s="548"/>
      <c r="I13246" s="548"/>
      <c r="J13246" s="1189"/>
      <c r="K13246" s="1189"/>
      <c r="L13246" s="548"/>
    </row>
    <row r="13247" spans="2:12" outlineLevel="1">
      <c r="B13247" s="546"/>
      <c r="C13247" s="398"/>
      <c r="D13247" s="399"/>
      <c r="E13247" s="400"/>
      <c r="F13247" s="400"/>
      <c r="G13247" s="836" t="s">
        <v>1216</v>
      </c>
      <c r="H13247" s="548"/>
      <c r="I13247" s="548"/>
      <c r="J13247" s="1189"/>
      <c r="K13247" s="1189"/>
      <c r="L13247" s="548"/>
    </row>
    <row r="13248" spans="2:12" outlineLevel="1">
      <c r="B13248" s="546"/>
      <c r="C13248" s="398"/>
      <c r="D13248" s="399"/>
      <c r="E13248" s="400"/>
      <c r="F13248" s="400"/>
      <c r="G13248" s="836" t="s">
        <v>1216</v>
      </c>
      <c r="H13248" s="548"/>
      <c r="I13248" s="548"/>
      <c r="J13248" s="1189"/>
      <c r="K13248" s="1189"/>
      <c r="L13248" s="548"/>
    </row>
    <row r="13249" spans="2:12" outlineLevel="1">
      <c r="B13249" s="546"/>
      <c r="C13249" s="398"/>
      <c r="D13249" s="399"/>
      <c r="E13249" s="400"/>
      <c r="F13249" s="400"/>
      <c r="G13249" s="836" t="s">
        <v>1216</v>
      </c>
      <c r="H13249" s="548"/>
      <c r="I13249" s="548"/>
      <c r="J13249" s="1189"/>
      <c r="K13249" s="1189"/>
      <c r="L13249" s="548"/>
    </row>
    <row r="13250" spans="2:12" outlineLevel="1">
      <c r="B13250" s="546"/>
      <c r="C13250" s="398"/>
      <c r="D13250" s="399"/>
      <c r="E13250" s="400"/>
      <c r="F13250" s="400"/>
      <c r="G13250" s="836" t="s">
        <v>1216</v>
      </c>
      <c r="H13250" s="548"/>
      <c r="I13250" s="548"/>
      <c r="J13250" s="1189"/>
      <c r="K13250" s="1189"/>
      <c r="L13250" s="548"/>
    </row>
    <row r="13251" spans="2:12" outlineLevel="1">
      <c r="B13251" s="546"/>
      <c r="C13251" s="398"/>
      <c r="D13251" s="399"/>
      <c r="E13251" s="400"/>
      <c r="F13251" s="400"/>
      <c r="G13251" s="836" t="s">
        <v>1216</v>
      </c>
      <c r="H13251" s="548"/>
      <c r="I13251" s="548"/>
      <c r="J13251" s="1189"/>
      <c r="K13251" s="1189"/>
      <c r="L13251" s="548"/>
    </row>
    <row r="13252" spans="2:12" outlineLevel="1">
      <c r="B13252" s="546"/>
      <c r="C13252" s="398"/>
      <c r="D13252" s="399"/>
      <c r="E13252" s="400"/>
      <c r="F13252" s="400"/>
      <c r="G13252" s="836" t="s">
        <v>1216</v>
      </c>
      <c r="H13252" s="548"/>
      <c r="I13252" s="548"/>
      <c r="J13252" s="1189"/>
      <c r="K13252" s="1189"/>
      <c r="L13252" s="548"/>
    </row>
    <row r="13253" spans="2:12" outlineLevel="1">
      <c r="B13253" s="546"/>
      <c r="C13253" s="398"/>
      <c r="D13253" s="399"/>
      <c r="E13253" s="400"/>
      <c r="F13253" s="400"/>
      <c r="G13253" s="836" t="s">
        <v>1216</v>
      </c>
      <c r="H13253" s="548"/>
      <c r="I13253" s="548"/>
      <c r="J13253" s="1189"/>
      <c r="K13253" s="1189"/>
      <c r="L13253" s="548"/>
    </row>
    <row r="13254" spans="2:12" outlineLevel="1">
      <c r="B13254" s="546"/>
      <c r="C13254" s="398"/>
      <c r="D13254" s="399"/>
      <c r="E13254" s="400"/>
      <c r="F13254" s="400"/>
      <c r="G13254" s="836" t="s">
        <v>1216</v>
      </c>
      <c r="H13254" s="548"/>
      <c r="I13254" s="548"/>
      <c r="J13254" s="1189"/>
      <c r="K13254" s="1189"/>
      <c r="L13254" s="548"/>
    </row>
    <row r="13255" spans="2:12" outlineLevel="1">
      <c r="B13255" s="546"/>
      <c r="C13255" s="398"/>
      <c r="D13255" s="399"/>
      <c r="E13255" s="400"/>
      <c r="F13255" s="400"/>
      <c r="G13255" s="836" t="s">
        <v>1216</v>
      </c>
      <c r="H13255" s="548"/>
      <c r="I13255" s="548"/>
      <c r="J13255" s="1189"/>
      <c r="K13255" s="1189"/>
      <c r="L13255" s="548"/>
    </row>
    <row r="13256" spans="2:12" outlineLevel="1">
      <c r="B13256" s="546"/>
      <c r="C13256" s="398"/>
      <c r="D13256" s="399"/>
      <c r="E13256" s="400"/>
      <c r="F13256" s="400"/>
      <c r="G13256" s="836" t="s">
        <v>1216</v>
      </c>
      <c r="H13256" s="548"/>
      <c r="I13256" s="548"/>
      <c r="J13256" s="1189"/>
      <c r="K13256" s="1189"/>
      <c r="L13256" s="548"/>
    </row>
    <row r="13257" spans="2:12" outlineLevel="1">
      <c r="B13257" s="546"/>
      <c r="C13257" s="398"/>
      <c r="D13257" s="399"/>
      <c r="E13257" s="400"/>
      <c r="F13257" s="400"/>
      <c r="G13257" s="836" t="s">
        <v>1216</v>
      </c>
      <c r="H13257" s="548"/>
      <c r="I13257" s="548"/>
      <c r="J13257" s="1189"/>
      <c r="K13257" s="1189"/>
      <c r="L13257" s="548"/>
    </row>
    <row r="13258" spans="2:12" outlineLevel="1">
      <c r="B13258" s="546"/>
      <c r="C13258" s="398"/>
      <c r="D13258" s="399"/>
      <c r="E13258" s="400"/>
      <c r="F13258" s="400"/>
      <c r="G13258" s="836" t="s">
        <v>1216</v>
      </c>
      <c r="H13258" s="548"/>
      <c r="I13258" s="548"/>
      <c r="J13258" s="1189"/>
      <c r="K13258" s="1189"/>
      <c r="L13258" s="548"/>
    </row>
    <row r="13259" spans="2:12" outlineLevel="1">
      <c r="B13259" s="546"/>
      <c r="C13259" s="398"/>
      <c r="D13259" s="399"/>
      <c r="E13259" s="400"/>
      <c r="F13259" s="400"/>
      <c r="G13259" s="836" t="s">
        <v>1216</v>
      </c>
      <c r="H13259" s="548"/>
      <c r="I13259" s="548"/>
      <c r="J13259" s="1189"/>
      <c r="K13259" s="1189"/>
      <c r="L13259" s="548"/>
    </row>
    <row r="13260" spans="2:12" outlineLevel="1">
      <c r="B13260" s="546"/>
      <c r="C13260" s="398"/>
      <c r="D13260" s="399"/>
      <c r="E13260" s="400"/>
      <c r="F13260" s="400"/>
      <c r="G13260" s="836" t="s">
        <v>1216</v>
      </c>
      <c r="H13260" s="548"/>
      <c r="I13260" s="548"/>
      <c r="J13260" s="1189"/>
      <c r="K13260" s="1189"/>
      <c r="L13260" s="548"/>
    </row>
    <row r="13261" spans="2:12" outlineLevel="1">
      <c r="B13261" s="546"/>
      <c r="C13261" s="398"/>
      <c r="D13261" s="399"/>
      <c r="E13261" s="400"/>
      <c r="F13261" s="400"/>
      <c r="G13261" s="836" t="s">
        <v>1216</v>
      </c>
      <c r="H13261" s="548"/>
      <c r="I13261" s="548"/>
      <c r="J13261" s="1189"/>
      <c r="K13261" s="1189"/>
      <c r="L13261" s="548"/>
    </row>
    <row r="13262" spans="2:12" outlineLevel="1">
      <c r="B13262" s="546"/>
      <c r="C13262" s="398"/>
      <c r="D13262" s="399"/>
      <c r="E13262" s="400"/>
      <c r="F13262" s="400"/>
      <c r="G13262" s="836" t="s">
        <v>1216</v>
      </c>
      <c r="H13262" s="548"/>
      <c r="I13262" s="548"/>
      <c r="J13262" s="1189"/>
      <c r="K13262" s="1189"/>
      <c r="L13262" s="548"/>
    </row>
    <row r="13263" spans="2:12" outlineLevel="1">
      <c r="B13263" s="546"/>
      <c r="C13263" s="398"/>
      <c r="D13263" s="399"/>
      <c r="E13263" s="400"/>
      <c r="F13263" s="400"/>
      <c r="G13263" s="836" t="s">
        <v>1216</v>
      </c>
      <c r="H13263" s="548"/>
      <c r="I13263" s="548"/>
      <c r="J13263" s="1189"/>
      <c r="K13263" s="1189"/>
      <c r="L13263" s="548"/>
    </row>
    <row r="13264" spans="2:12" outlineLevel="1">
      <c r="B13264" s="546"/>
      <c r="C13264" s="398"/>
      <c r="D13264" s="399"/>
      <c r="E13264" s="400"/>
      <c r="F13264" s="400"/>
      <c r="G13264" s="836" t="s">
        <v>1216</v>
      </c>
      <c r="H13264" s="548"/>
      <c r="I13264" s="548"/>
      <c r="J13264" s="1189"/>
      <c r="K13264" s="1189"/>
      <c r="L13264" s="548"/>
    </row>
    <row r="13265" spans="2:12" outlineLevel="1">
      <c r="B13265" s="546"/>
      <c r="C13265" s="398"/>
      <c r="D13265" s="399"/>
      <c r="E13265" s="400"/>
      <c r="F13265" s="400"/>
      <c r="G13265" s="836" t="s">
        <v>1216</v>
      </c>
      <c r="H13265" s="548"/>
      <c r="I13265" s="548"/>
      <c r="J13265" s="1189"/>
      <c r="K13265" s="1189"/>
      <c r="L13265" s="548"/>
    </row>
    <row r="13266" spans="2:12" outlineLevel="1">
      <c r="B13266" s="546"/>
      <c r="C13266" s="398"/>
      <c r="D13266" s="399"/>
      <c r="E13266" s="400"/>
      <c r="F13266" s="400"/>
      <c r="G13266" s="836" t="s">
        <v>1216</v>
      </c>
      <c r="H13266" s="548"/>
      <c r="I13266" s="548"/>
      <c r="J13266" s="1189"/>
      <c r="K13266" s="1189"/>
      <c r="L13266" s="548"/>
    </row>
    <row r="13267" spans="2:12" outlineLevel="1">
      <c r="B13267" s="546"/>
      <c r="C13267" s="398"/>
      <c r="D13267" s="399"/>
      <c r="E13267" s="400"/>
      <c r="F13267" s="400"/>
      <c r="G13267" s="836" t="s">
        <v>1216</v>
      </c>
      <c r="H13267" s="548"/>
      <c r="I13267" s="548"/>
      <c r="J13267" s="1189"/>
      <c r="K13267" s="1189"/>
      <c r="L13267" s="548"/>
    </row>
    <row r="13268" spans="2:12" outlineLevel="1">
      <c r="B13268" s="546"/>
      <c r="C13268" s="398"/>
      <c r="D13268" s="399"/>
      <c r="E13268" s="400"/>
      <c r="F13268" s="400"/>
      <c r="G13268" s="836" t="s">
        <v>1216</v>
      </c>
      <c r="H13268" s="548"/>
      <c r="I13268" s="548"/>
      <c r="J13268" s="1189"/>
      <c r="K13268" s="1189"/>
      <c r="L13268" s="548"/>
    </row>
    <row r="13269" spans="2:12" outlineLevel="1">
      <c r="B13269" s="546"/>
      <c r="C13269" s="398"/>
      <c r="D13269" s="399"/>
      <c r="E13269" s="400"/>
      <c r="F13269" s="400"/>
      <c r="G13269" s="836" t="s">
        <v>1216</v>
      </c>
      <c r="H13269" s="548"/>
      <c r="I13269" s="548"/>
      <c r="J13269" s="1189"/>
      <c r="K13269" s="1189"/>
      <c r="L13269" s="548"/>
    </row>
    <row r="13270" spans="2:12" outlineLevel="1">
      <c r="B13270" s="546"/>
      <c r="C13270" s="398"/>
      <c r="D13270" s="399"/>
      <c r="E13270" s="400"/>
      <c r="F13270" s="400"/>
      <c r="G13270" s="836" t="s">
        <v>1216</v>
      </c>
      <c r="H13270" s="548"/>
      <c r="I13270" s="548"/>
      <c r="J13270" s="1189"/>
      <c r="K13270" s="1189"/>
      <c r="L13270" s="548"/>
    </row>
    <row r="13271" spans="2:12" outlineLevel="1">
      <c r="B13271" s="546"/>
      <c r="C13271" s="398"/>
      <c r="D13271" s="399"/>
      <c r="E13271" s="400"/>
      <c r="F13271" s="400"/>
      <c r="G13271" s="836" t="s">
        <v>1216</v>
      </c>
      <c r="H13271" s="548"/>
      <c r="I13271" s="548"/>
      <c r="J13271" s="1189"/>
      <c r="K13271" s="1189"/>
      <c r="L13271" s="548"/>
    </row>
    <row r="13272" spans="2:12" outlineLevel="1">
      <c r="B13272" s="546"/>
      <c r="C13272" s="398"/>
      <c r="D13272" s="399"/>
      <c r="E13272" s="400"/>
      <c r="F13272" s="400"/>
      <c r="G13272" s="836" t="s">
        <v>1216</v>
      </c>
      <c r="H13272" s="548"/>
      <c r="I13272" s="548"/>
      <c r="J13272" s="1189"/>
      <c r="K13272" s="1189"/>
      <c r="L13272" s="548"/>
    </row>
    <row r="13273" spans="2:12" outlineLevel="1">
      <c r="B13273" s="546"/>
      <c r="C13273" s="398"/>
      <c r="D13273" s="399"/>
      <c r="E13273" s="400"/>
      <c r="F13273" s="400"/>
      <c r="G13273" s="836" t="s">
        <v>1216</v>
      </c>
      <c r="H13273" s="548"/>
      <c r="I13273" s="548"/>
      <c r="J13273" s="1189"/>
      <c r="K13273" s="1189"/>
      <c r="L13273" s="548"/>
    </row>
    <row r="13274" spans="2:12" outlineLevel="1">
      <c r="B13274" s="546"/>
      <c r="C13274" s="398"/>
      <c r="D13274" s="399"/>
      <c r="E13274" s="400"/>
      <c r="F13274" s="400"/>
      <c r="G13274" s="836" t="s">
        <v>1216</v>
      </c>
      <c r="H13274" s="548"/>
      <c r="I13274" s="548"/>
      <c r="J13274" s="1189"/>
      <c r="K13274" s="1189"/>
      <c r="L13274" s="548"/>
    </row>
    <row r="13275" spans="2:12" outlineLevel="1">
      <c r="B13275" s="546"/>
      <c r="C13275" s="398"/>
      <c r="D13275" s="399"/>
      <c r="E13275" s="400"/>
      <c r="F13275" s="400"/>
      <c r="G13275" s="836" t="s">
        <v>1216</v>
      </c>
      <c r="H13275" s="548"/>
      <c r="I13275" s="548"/>
      <c r="J13275" s="1189"/>
      <c r="K13275" s="1189"/>
      <c r="L13275" s="548"/>
    </row>
    <row r="13276" spans="2:12" outlineLevel="1">
      <c r="B13276" s="546"/>
      <c r="C13276" s="398"/>
      <c r="D13276" s="399"/>
      <c r="E13276" s="400"/>
      <c r="F13276" s="400"/>
      <c r="G13276" s="836" t="s">
        <v>1216</v>
      </c>
      <c r="H13276" s="548"/>
      <c r="I13276" s="548"/>
      <c r="J13276" s="1189"/>
      <c r="K13276" s="1189"/>
      <c r="L13276" s="548"/>
    </row>
    <row r="13277" spans="2:12" outlineLevel="1">
      <c r="B13277" s="546"/>
      <c r="C13277" s="398"/>
      <c r="D13277" s="399"/>
      <c r="E13277" s="400"/>
      <c r="F13277" s="400"/>
      <c r="G13277" s="836" t="s">
        <v>1216</v>
      </c>
      <c r="H13277" s="548"/>
      <c r="I13277" s="548"/>
      <c r="J13277" s="1189"/>
      <c r="K13277" s="1189"/>
      <c r="L13277" s="548"/>
    </row>
    <row r="13278" spans="2:12" outlineLevel="1">
      <c r="B13278" s="546"/>
      <c r="C13278" s="398"/>
      <c r="D13278" s="399"/>
      <c r="E13278" s="400"/>
      <c r="F13278" s="400"/>
      <c r="G13278" s="836" t="s">
        <v>1216</v>
      </c>
      <c r="H13278" s="548"/>
      <c r="I13278" s="548"/>
      <c r="J13278" s="1189"/>
      <c r="K13278" s="1189"/>
      <c r="L13278" s="548"/>
    </row>
    <row r="13279" spans="2:12" outlineLevel="1">
      <c r="B13279" s="546"/>
      <c r="C13279" s="398"/>
      <c r="D13279" s="399"/>
      <c r="E13279" s="400"/>
      <c r="F13279" s="400"/>
      <c r="G13279" s="836" t="s">
        <v>1216</v>
      </c>
      <c r="H13279" s="548"/>
      <c r="I13279" s="548"/>
      <c r="J13279" s="1189"/>
      <c r="K13279" s="1189"/>
      <c r="L13279" s="548"/>
    </row>
    <row r="13280" spans="2:12" outlineLevel="1">
      <c r="B13280" s="546"/>
      <c r="C13280" s="398"/>
      <c r="D13280" s="399"/>
      <c r="E13280" s="400"/>
      <c r="F13280" s="400"/>
      <c r="G13280" s="836" t="s">
        <v>1216</v>
      </c>
      <c r="H13280" s="548"/>
      <c r="I13280" s="548"/>
      <c r="J13280" s="1189"/>
      <c r="K13280" s="1189"/>
      <c r="L13280" s="548"/>
    </row>
    <row r="13281" spans="2:12" outlineLevel="1">
      <c r="B13281" s="546"/>
      <c r="C13281" s="398"/>
      <c r="D13281" s="399"/>
      <c r="E13281" s="400"/>
      <c r="F13281" s="400"/>
      <c r="G13281" s="836" t="s">
        <v>1216</v>
      </c>
      <c r="H13281" s="548"/>
      <c r="I13281" s="548"/>
      <c r="J13281" s="1189"/>
      <c r="K13281" s="1189"/>
      <c r="L13281" s="548"/>
    </row>
    <row r="13282" spans="2:12" outlineLevel="1">
      <c r="B13282" s="546"/>
      <c r="C13282" s="398"/>
      <c r="D13282" s="399"/>
      <c r="E13282" s="400"/>
      <c r="F13282" s="400"/>
      <c r="G13282" s="836" t="s">
        <v>1216</v>
      </c>
      <c r="H13282" s="548"/>
      <c r="I13282" s="548"/>
      <c r="J13282" s="1189"/>
      <c r="K13282" s="1189"/>
      <c r="L13282" s="548"/>
    </row>
    <row r="13283" spans="2:12" outlineLevel="1">
      <c r="B13283" s="546"/>
      <c r="C13283" s="398"/>
      <c r="D13283" s="399"/>
      <c r="E13283" s="400"/>
      <c r="F13283" s="400"/>
      <c r="G13283" s="836" t="s">
        <v>1216</v>
      </c>
      <c r="H13283" s="548"/>
      <c r="I13283" s="548"/>
      <c r="J13283" s="1189"/>
      <c r="K13283" s="1189"/>
      <c r="L13283" s="548"/>
    </row>
    <row r="13284" spans="2:12" outlineLevel="1">
      <c r="B13284" s="546"/>
      <c r="C13284" s="398"/>
      <c r="D13284" s="399"/>
      <c r="E13284" s="400"/>
      <c r="F13284" s="400"/>
      <c r="G13284" s="836" t="s">
        <v>1216</v>
      </c>
      <c r="H13284" s="548"/>
      <c r="I13284" s="548"/>
      <c r="J13284" s="1189"/>
      <c r="K13284" s="1189"/>
      <c r="L13284" s="548"/>
    </row>
    <row r="13285" spans="2:12" outlineLevel="1">
      <c r="B13285" s="546"/>
      <c r="C13285" s="398"/>
      <c r="D13285" s="399"/>
      <c r="E13285" s="400"/>
      <c r="F13285" s="400"/>
      <c r="G13285" s="836" t="s">
        <v>1216</v>
      </c>
      <c r="H13285" s="548"/>
      <c r="I13285" s="548"/>
      <c r="J13285" s="1189"/>
      <c r="K13285" s="1189"/>
      <c r="L13285" s="548"/>
    </row>
    <row r="13286" spans="2:12" outlineLevel="1">
      <c r="B13286" s="546"/>
      <c r="C13286" s="398"/>
      <c r="D13286" s="399"/>
      <c r="E13286" s="400"/>
      <c r="F13286" s="400"/>
      <c r="G13286" s="836" t="s">
        <v>1216</v>
      </c>
      <c r="H13286" s="548"/>
      <c r="I13286" s="548"/>
      <c r="J13286" s="1189"/>
      <c r="K13286" s="1189"/>
      <c r="L13286" s="548"/>
    </row>
    <row r="13287" spans="2:12" outlineLevel="1">
      <c r="B13287" s="546"/>
      <c r="C13287" s="398"/>
      <c r="D13287" s="399"/>
      <c r="E13287" s="400"/>
      <c r="F13287" s="400"/>
      <c r="G13287" s="836" t="s">
        <v>1216</v>
      </c>
      <c r="H13287" s="548"/>
      <c r="I13287" s="548"/>
      <c r="J13287" s="1189"/>
      <c r="K13287" s="1189"/>
      <c r="L13287" s="548"/>
    </row>
    <row r="13288" spans="2:12" outlineLevel="1">
      <c r="B13288" s="546"/>
      <c r="C13288" s="398"/>
      <c r="D13288" s="399"/>
      <c r="E13288" s="400"/>
      <c r="F13288" s="400"/>
      <c r="G13288" s="836" t="s">
        <v>1216</v>
      </c>
      <c r="H13288" s="548"/>
      <c r="I13288" s="548"/>
      <c r="J13288" s="1189"/>
      <c r="K13288" s="1189"/>
      <c r="L13288" s="548"/>
    </row>
    <row r="13289" spans="2:12" outlineLevel="1">
      <c r="B13289" s="546"/>
      <c r="C13289" s="398"/>
      <c r="D13289" s="399"/>
      <c r="E13289" s="400"/>
      <c r="F13289" s="400"/>
      <c r="G13289" s="836" t="s">
        <v>1216</v>
      </c>
      <c r="H13289" s="548"/>
      <c r="I13289" s="548"/>
      <c r="J13289" s="1189"/>
      <c r="K13289" s="1189"/>
      <c r="L13289" s="548"/>
    </row>
    <row r="13290" spans="2:12" outlineLevel="1">
      <c r="B13290" s="546"/>
      <c r="C13290" s="398"/>
      <c r="D13290" s="399"/>
      <c r="E13290" s="400"/>
      <c r="F13290" s="400"/>
      <c r="G13290" s="836" t="s">
        <v>1216</v>
      </c>
      <c r="H13290" s="548"/>
      <c r="I13290" s="548"/>
      <c r="J13290" s="1189"/>
      <c r="K13290" s="1189"/>
      <c r="L13290" s="548"/>
    </row>
    <row r="13291" spans="2:12" outlineLevel="1">
      <c r="B13291" s="546"/>
      <c r="C13291" s="398"/>
      <c r="D13291" s="399"/>
      <c r="E13291" s="400"/>
      <c r="F13291" s="400"/>
      <c r="G13291" s="836" t="s">
        <v>1216</v>
      </c>
      <c r="H13291" s="548"/>
      <c r="I13291" s="548"/>
      <c r="J13291" s="1189"/>
      <c r="K13291" s="1189"/>
      <c r="L13291" s="548"/>
    </row>
    <row r="13292" spans="2:12" outlineLevel="1">
      <c r="B13292" s="546"/>
      <c r="C13292" s="398"/>
      <c r="D13292" s="399"/>
      <c r="E13292" s="400"/>
      <c r="F13292" s="400"/>
      <c r="G13292" s="836" t="s">
        <v>1216</v>
      </c>
      <c r="H13292" s="548"/>
      <c r="I13292" s="548"/>
      <c r="J13292" s="1189"/>
      <c r="K13292" s="1189"/>
      <c r="L13292" s="548"/>
    </row>
    <row r="13293" spans="2:12" outlineLevel="1">
      <c r="B13293" s="546"/>
      <c r="C13293" s="398"/>
      <c r="D13293" s="399"/>
      <c r="E13293" s="400"/>
      <c r="F13293" s="400"/>
      <c r="G13293" s="836" t="s">
        <v>1216</v>
      </c>
      <c r="H13293" s="548"/>
      <c r="I13293" s="548"/>
      <c r="J13293" s="1189"/>
      <c r="K13293" s="1189"/>
      <c r="L13293" s="548"/>
    </row>
    <row r="13294" spans="2:12" outlineLevel="1">
      <c r="B13294" s="546"/>
      <c r="C13294" s="398"/>
      <c r="D13294" s="399"/>
      <c r="E13294" s="400"/>
      <c r="F13294" s="400"/>
      <c r="G13294" s="836" t="s">
        <v>1216</v>
      </c>
      <c r="H13294" s="548"/>
      <c r="I13294" s="548"/>
      <c r="J13294" s="1189"/>
      <c r="K13294" s="1189"/>
      <c r="L13294" s="548"/>
    </row>
    <row r="13295" spans="2:12" outlineLevel="1">
      <c r="B13295" s="546"/>
      <c r="C13295" s="398"/>
      <c r="D13295" s="399"/>
      <c r="E13295" s="400"/>
      <c r="F13295" s="400"/>
      <c r="G13295" s="836" t="s">
        <v>1216</v>
      </c>
      <c r="H13295" s="548"/>
      <c r="I13295" s="548"/>
      <c r="J13295" s="1189"/>
      <c r="K13295" s="1189"/>
      <c r="L13295" s="548"/>
    </row>
    <row r="13296" spans="2:12" outlineLevel="1">
      <c r="B13296" s="546"/>
      <c r="C13296" s="398"/>
      <c r="D13296" s="399"/>
      <c r="E13296" s="400"/>
      <c r="F13296" s="400"/>
      <c r="G13296" s="836" t="s">
        <v>1216</v>
      </c>
      <c r="H13296" s="548"/>
      <c r="I13296" s="548"/>
      <c r="J13296" s="1189"/>
      <c r="K13296" s="1189"/>
      <c r="L13296" s="548"/>
    </row>
    <row r="13297" spans="2:12" outlineLevel="1">
      <c r="B13297" s="546"/>
      <c r="C13297" s="398"/>
      <c r="D13297" s="399"/>
      <c r="E13297" s="400"/>
      <c r="F13297" s="400"/>
      <c r="G13297" s="836" t="s">
        <v>1216</v>
      </c>
      <c r="H13297" s="548"/>
      <c r="I13297" s="548"/>
      <c r="J13297" s="1189"/>
      <c r="K13297" s="1189"/>
      <c r="L13297" s="548"/>
    </row>
    <row r="13298" spans="2:12" outlineLevel="1">
      <c r="B13298" s="546"/>
      <c r="C13298" s="398"/>
      <c r="D13298" s="399"/>
      <c r="E13298" s="400"/>
      <c r="F13298" s="400"/>
      <c r="G13298" s="836" t="s">
        <v>1216</v>
      </c>
      <c r="H13298" s="548"/>
      <c r="I13298" s="548"/>
      <c r="J13298" s="1189"/>
      <c r="K13298" s="1189"/>
      <c r="L13298" s="548"/>
    </row>
    <row r="13299" spans="2:12" outlineLevel="1">
      <c r="B13299" s="546"/>
      <c r="C13299" s="398"/>
      <c r="D13299" s="399"/>
      <c r="E13299" s="400"/>
      <c r="F13299" s="400"/>
      <c r="G13299" s="836" t="s">
        <v>1216</v>
      </c>
      <c r="H13299" s="548"/>
      <c r="I13299" s="548"/>
      <c r="J13299" s="1189"/>
      <c r="K13299" s="1189"/>
      <c r="L13299" s="548"/>
    </row>
    <row r="13300" spans="2:12" outlineLevel="1">
      <c r="B13300" s="546"/>
      <c r="C13300" s="398"/>
      <c r="D13300" s="399"/>
      <c r="E13300" s="400"/>
      <c r="F13300" s="400"/>
      <c r="G13300" s="836" t="s">
        <v>1216</v>
      </c>
      <c r="H13300" s="548"/>
      <c r="I13300" s="548"/>
      <c r="J13300" s="1189"/>
      <c r="K13300" s="1189"/>
      <c r="L13300" s="548"/>
    </row>
    <row r="13301" spans="2:12" outlineLevel="1">
      <c r="B13301" s="546"/>
      <c r="C13301" s="398"/>
      <c r="D13301" s="399"/>
      <c r="E13301" s="400"/>
      <c r="F13301" s="400"/>
      <c r="G13301" s="836" t="s">
        <v>1216</v>
      </c>
      <c r="H13301" s="548"/>
      <c r="I13301" s="548"/>
      <c r="J13301" s="1189"/>
      <c r="K13301" s="1189"/>
      <c r="L13301" s="548"/>
    </row>
    <row r="13302" spans="2:12" outlineLevel="1">
      <c r="B13302" s="546"/>
      <c r="C13302" s="398"/>
      <c r="D13302" s="399"/>
      <c r="E13302" s="400"/>
      <c r="F13302" s="400"/>
      <c r="G13302" s="836" t="s">
        <v>1216</v>
      </c>
      <c r="H13302" s="548"/>
      <c r="I13302" s="548"/>
      <c r="J13302" s="1189"/>
      <c r="K13302" s="1189"/>
      <c r="L13302" s="548"/>
    </row>
    <row r="13303" spans="2:12" outlineLevel="1">
      <c r="B13303" s="546"/>
      <c r="C13303" s="398"/>
      <c r="D13303" s="399"/>
      <c r="E13303" s="400"/>
      <c r="F13303" s="400"/>
      <c r="G13303" s="836" t="s">
        <v>1216</v>
      </c>
      <c r="H13303" s="548"/>
      <c r="I13303" s="548"/>
      <c r="J13303" s="1189"/>
      <c r="K13303" s="1189"/>
      <c r="L13303" s="548"/>
    </row>
    <row r="13304" spans="2:12" outlineLevel="1">
      <c r="B13304" s="546"/>
      <c r="C13304" s="398"/>
      <c r="D13304" s="399"/>
      <c r="E13304" s="400"/>
      <c r="F13304" s="400"/>
      <c r="G13304" s="836" t="s">
        <v>1216</v>
      </c>
      <c r="H13304" s="548"/>
      <c r="I13304" s="548"/>
      <c r="J13304" s="1189"/>
      <c r="K13304" s="1189"/>
      <c r="L13304" s="548"/>
    </row>
    <row r="13305" spans="2:12" outlineLevel="1">
      <c r="B13305" s="546"/>
      <c r="C13305" s="398"/>
      <c r="D13305" s="399"/>
      <c r="E13305" s="400"/>
      <c r="F13305" s="400"/>
      <c r="G13305" s="836" t="s">
        <v>1216</v>
      </c>
      <c r="H13305" s="548"/>
      <c r="I13305" s="548"/>
      <c r="J13305" s="1189"/>
      <c r="K13305" s="1189"/>
      <c r="L13305" s="548"/>
    </row>
    <row r="13306" spans="2:12" outlineLevel="1">
      <c r="B13306" s="546"/>
      <c r="C13306" s="398"/>
      <c r="D13306" s="399"/>
      <c r="E13306" s="400"/>
      <c r="F13306" s="400"/>
      <c r="G13306" s="836" t="s">
        <v>1216</v>
      </c>
      <c r="H13306" s="548"/>
      <c r="I13306" s="548"/>
      <c r="J13306" s="1189"/>
      <c r="K13306" s="1189"/>
      <c r="L13306" s="548"/>
    </row>
    <row r="13307" spans="2:12" outlineLevel="1">
      <c r="B13307" s="546"/>
      <c r="C13307" s="398"/>
      <c r="D13307" s="399"/>
      <c r="E13307" s="400"/>
      <c r="F13307" s="400"/>
      <c r="G13307" s="836" t="s">
        <v>1216</v>
      </c>
      <c r="H13307" s="548"/>
      <c r="I13307" s="548"/>
      <c r="J13307" s="1189"/>
      <c r="K13307" s="1189"/>
      <c r="L13307" s="548"/>
    </row>
    <row r="13308" spans="2:12" outlineLevel="1">
      <c r="B13308" s="546"/>
      <c r="C13308" s="398"/>
      <c r="D13308" s="399"/>
      <c r="E13308" s="400"/>
      <c r="F13308" s="400"/>
      <c r="G13308" s="836" t="s">
        <v>1216</v>
      </c>
      <c r="H13308" s="548"/>
      <c r="I13308" s="548"/>
      <c r="J13308" s="1189"/>
      <c r="K13308" s="1189"/>
      <c r="L13308" s="548"/>
    </row>
    <row r="13309" spans="2:12" outlineLevel="1">
      <c r="B13309" s="546"/>
      <c r="C13309" s="398"/>
      <c r="D13309" s="399"/>
      <c r="E13309" s="400"/>
      <c r="F13309" s="400"/>
      <c r="G13309" s="836" t="s">
        <v>1216</v>
      </c>
      <c r="H13309" s="548"/>
      <c r="I13309" s="548"/>
      <c r="J13309" s="1189"/>
      <c r="K13309" s="1189"/>
      <c r="L13309" s="548"/>
    </row>
    <row r="13310" spans="2:12" outlineLevel="1">
      <c r="B13310" s="546"/>
      <c r="C13310" s="398"/>
      <c r="D13310" s="399"/>
      <c r="E13310" s="400"/>
      <c r="F13310" s="400"/>
      <c r="G13310" s="836" t="s">
        <v>1216</v>
      </c>
      <c r="H13310" s="548"/>
      <c r="I13310" s="548"/>
      <c r="J13310" s="1189"/>
      <c r="K13310" s="1189"/>
      <c r="L13310" s="548"/>
    </row>
    <row r="13311" spans="2:12" outlineLevel="1">
      <c r="B13311" s="546"/>
      <c r="C13311" s="398"/>
      <c r="D13311" s="399"/>
      <c r="E13311" s="400"/>
      <c r="F13311" s="400"/>
      <c r="G13311" s="836" t="s">
        <v>1216</v>
      </c>
      <c r="H13311" s="548"/>
      <c r="I13311" s="548"/>
      <c r="J13311" s="1189"/>
      <c r="K13311" s="1189"/>
      <c r="L13311" s="548"/>
    </row>
    <row r="13312" spans="2:12" outlineLevel="1">
      <c r="B13312" s="546"/>
      <c r="C13312" s="398"/>
      <c r="D13312" s="399"/>
      <c r="E13312" s="400"/>
      <c r="F13312" s="400"/>
      <c r="G13312" s="836" t="s">
        <v>1216</v>
      </c>
      <c r="H13312" s="548"/>
      <c r="I13312" s="548"/>
      <c r="J13312" s="1189"/>
      <c r="K13312" s="1189"/>
      <c r="L13312" s="548"/>
    </row>
    <row r="13313" spans="2:12" outlineLevel="1">
      <c r="B13313" s="546"/>
      <c r="C13313" s="398"/>
      <c r="D13313" s="399"/>
      <c r="E13313" s="400"/>
      <c r="F13313" s="400"/>
      <c r="G13313" s="836" t="s">
        <v>1216</v>
      </c>
      <c r="H13313" s="548"/>
      <c r="I13313" s="548"/>
      <c r="J13313" s="1189"/>
      <c r="K13313" s="1189"/>
      <c r="L13313" s="548"/>
    </row>
    <row r="13314" spans="2:12" outlineLevel="1">
      <c r="B13314" s="546"/>
      <c r="C13314" s="398"/>
      <c r="D13314" s="399"/>
      <c r="E13314" s="400"/>
      <c r="F13314" s="400"/>
      <c r="G13314" s="836" t="s">
        <v>1216</v>
      </c>
      <c r="H13314" s="548"/>
      <c r="I13314" s="548"/>
      <c r="J13314" s="1189"/>
      <c r="K13314" s="1189"/>
      <c r="L13314" s="548"/>
    </row>
    <row r="13315" spans="2:12" outlineLevel="1">
      <c r="B13315" s="546"/>
      <c r="C13315" s="398"/>
      <c r="D13315" s="399"/>
      <c r="E13315" s="400"/>
      <c r="F13315" s="400"/>
      <c r="G13315" s="836" t="s">
        <v>1216</v>
      </c>
      <c r="H13315" s="548"/>
      <c r="I13315" s="548"/>
      <c r="J13315" s="1189"/>
      <c r="K13315" s="1189"/>
      <c r="L13315" s="548"/>
    </row>
    <row r="13316" spans="2:12" outlineLevel="1">
      <c r="B13316" s="546"/>
      <c r="C13316" s="398"/>
      <c r="D13316" s="399"/>
      <c r="E13316" s="400"/>
      <c r="F13316" s="400"/>
      <c r="G13316" s="836" t="s">
        <v>1216</v>
      </c>
      <c r="H13316" s="548"/>
      <c r="I13316" s="548"/>
      <c r="J13316" s="1189"/>
      <c r="K13316" s="1189"/>
      <c r="L13316" s="548"/>
    </row>
    <row r="13317" spans="2:12" outlineLevel="1">
      <c r="B13317" s="546"/>
      <c r="C13317" s="398"/>
      <c r="D13317" s="399"/>
      <c r="E13317" s="400"/>
      <c r="F13317" s="400"/>
      <c r="G13317" s="836" t="s">
        <v>1216</v>
      </c>
      <c r="H13317" s="548"/>
      <c r="I13317" s="548"/>
      <c r="J13317" s="1189"/>
      <c r="K13317" s="1189"/>
      <c r="L13317" s="548"/>
    </row>
    <row r="13318" spans="2:12" outlineLevel="1">
      <c r="B13318" s="546"/>
      <c r="C13318" s="398"/>
      <c r="D13318" s="399"/>
      <c r="E13318" s="400"/>
      <c r="F13318" s="400"/>
      <c r="G13318" s="836" t="s">
        <v>1216</v>
      </c>
      <c r="H13318" s="548"/>
      <c r="I13318" s="548"/>
      <c r="J13318" s="1189"/>
      <c r="K13318" s="1189"/>
      <c r="L13318" s="548"/>
    </row>
    <row r="13319" spans="2:12" outlineLevel="1">
      <c r="B13319" s="546"/>
      <c r="C13319" s="398"/>
      <c r="D13319" s="399"/>
      <c r="E13319" s="400"/>
      <c r="F13319" s="400"/>
      <c r="G13319" s="836" t="s">
        <v>1216</v>
      </c>
      <c r="H13319" s="548"/>
      <c r="I13319" s="548"/>
      <c r="J13319" s="1189"/>
      <c r="K13319" s="1189"/>
      <c r="L13319" s="548"/>
    </row>
    <row r="13320" spans="2:12" outlineLevel="1">
      <c r="B13320" s="546"/>
      <c r="C13320" s="398"/>
      <c r="D13320" s="399"/>
      <c r="E13320" s="400"/>
      <c r="F13320" s="400"/>
      <c r="G13320" s="836" t="s">
        <v>1216</v>
      </c>
      <c r="H13320" s="548"/>
      <c r="I13320" s="548"/>
      <c r="J13320" s="1189"/>
      <c r="K13320" s="1189"/>
      <c r="L13320" s="548"/>
    </row>
    <row r="13321" spans="2:12" outlineLevel="1">
      <c r="B13321" s="546"/>
      <c r="C13321" s="398"/>
      <c r="D13321" s="399"/>
      <c r="E13321" s="400"/>
      <c r="F13321" s="400"/>
      <c r="G13321" s="836" t="s">
        <v>1216</v>
      </c>
      <c r="H13321" s="548"/>
      <c r="I13321" s="548"/>
      <c r="J13321" s="1189"/>
      <c r="K13321" s="1189"/>
      <c r="L13321" s="548"/>
    </row>
    <row r="13322" spans="2:12" outlineLevel="1">
      <c r="B13322" s="546"/>
      <c r="C13322" s="398"/>
      <c r="D13322" s="399"/>
      <c r="E13322" s="400"/>
      <c r="F13322" s="400"/>
      <c r="G13322" s="836" t="s">
        <v>1216</v>
      </c>
      <c r="H13322" s="548"/>
      <c r="I13322" s="548"/>
      <c r="J13322" s="1189"/>
      <c r="K13322" s="1189"/>
      <c r="L13322" s="548"/>
    </row>
    <row r="13323" spans="2:12" outlineLevel="1">
      <c r="B13323" s="546"/>
      <c r="C13323" s="398"/>
      <c r="D13323" s="399"/>
      <c r="E13323" s="400"/>
      <c r="F13323" s="400"/>
      <c r="G13323" s="836" t="s">
        <v>1216</v>
      </c>
      <c r="H13323" s="548"/>
      <c r="I13323" s="548"/>
      <c r="J13323" s="1189"/>
      <c r="K13323" s="1189"/>
      <c r="L13323" s="548"/>
    </row>
    <row r="13324" spans="2:12" outlineLevel="1">
      <c r="B13324" s="546"/>
      <c r="C13324" s="398"/>
      <c r="D13324" s="399"/>
      <c r="E13324" s="400"/>
      <c r="F13324" s="400"/>
      <c r="G13324" s="836" t="s">
        <v>1216</v>
      </c>
      <c r="H13324" s="548"/>
      <c r="I13324" s="548"/>
      <c r="J13324" s="1189"/>
      <c r="K13324" s="1189"/>
      <c r="L13324" s="548"/>
    </row>
    <row r="13325" spans="2:12" outlineLevel="1">
      <c r="B13325" s="546"/>
      <c r="C13325" s="398"/>
      <c r="D13325" s="399"/>
      <c r="E13325" s="400"/>
      <c r="F13325" s="400"/>
      <c r="G13325" s="836" t="s">
        <v>1216</v>
      </c>
      <c r="H13325" s="548"/>
      <c r="I13325" s="548"/>
      <c r="J13325" s="1189"/>
      <c r="K13325" s="1189"/>
      <c r="L13325" s="548"/>
    </row>
    <row r="13326" spans="2:12" outlineLevel="1">
      <c r="B13326" s="546"/>
      <c r="C13326" s="398"/>
      <c r="D13326" s="399"/>
      <c r="E13326" s="400"/>
      <c r="F13326" s="400"/>
      <c r="G13326" s="836" t="s">
        <v>1216</v>
      </c>
      <c r="H13326" s="548"/>
      <c r="I13326" s="548"/>
      <c r="J13326" s="1189"/>
      <c r="K13326" s="1189"/>
      <c r="L13326" s="548"/>
    </row>
    <row r="13327" spans="2:12" outlineLevel="1">
      <c r="B13327" s="546"/>
      <c r="C13327" s="398"/>
      <c r="D13327" s="399"/>
      <c r="E13327" s="400"/>
      <c r="F13327" s="400"/>
      <c r="G13327" s="836" t="s">
        <v>1216</v>
      </c>
      <c r="H13327" s="548"/>
      <c r="I13327" s="548"/>
      <c r="J13327" s="1189"/>
      <c r="K13327" s="1189"/>
      <c r="L13327" s="548"/>
    </row>
    <row r="13328" spans="2:12" outlineLevel="1">
      <c r="B13328" s="546"/>
      <c r="C13328" s="398"/>
      <c r="D13328" s="399"/>
      <c r="E13328" s="400"/>
      <c r="F13328" s="400"/>
      <c r="G13328" s="836" t="s">
        <v>1216</v>
      </c>
      <c r="H13328" s="548"/>
      <c r="I13328" s="548"/>
      <c r="J13328" s="1189"/>
      <c r="K13328" s="1189"/>
      <c r="L13328" s="548"/>
    </row>
    <row r="13329" spans="2:12" outlineLevel="1">
      <c r="B13329" s="546"/>
      <c r="C13329" s="398"/>
      <c r="D13329" s="399"/>
      <c r="E13329" s="400"/>
      <c r="F13329" s="400"/>
      <c r="G13329" s="836" t="s">
        <v>1216</v>
      </c>
      <c r="H13329" s="548"/>
      <c r="I13329" s="548"/>
      <c r="J13329" s="1189"/>
      <c r="K13329" s="1189"/>
      <c r="L13329" s="548"/>
    </row>
    <row r="13330" spans="2:12" outlineLevel="1">
      <c r="B13330" s="546"/>
      <c r="C13330" s="398"/>
      <c r="D13330" s="399"/>
      <c r="E13330" s="400"/>
      <c r="F13330" s="400"/>
      <c r="G13330" s="836" t="s">
        <v>1216</v>
      </c>
      <c r="H13330" s="548"/>
      <c r="I13330" s="548"/>
      <c r="J13330" s="1189"/>
      <c r="K13330" s="1189"/>
      <c r="L13330" s="548"/>
    </row>
    <row r="13331" spans="2:12" outlineLevel="1">
      <c r="B13331" s="546"/>
      <c r="C13331" s="398"/>
      <c r="D13331" s="399"/>
      <c r="E13331" s="400"/>
      <c r="F13331" s="400"/>
      <c r="G13331" s="836" t="s">
        <v>1216</v>
      </c>
      <c r="H13331" s="548"/>
      <c r="I13331" s="548"/>
      <c r="J13331" s="1189"/>
      <c r="K13331" s="1189"/>
      <c r="L13331" s="548"/>
    </row>
    <row r="13332" spans="2:12" outlineLevel="1">
      <c r="B13332" s="546"/>
      <c r="C13332" s="398"/>
      <c r="D13332" s="399"/>
      <c r="E13332" s="400"/>
      <c r="F13332" s="400"/>
      <c r="G13332" s="836" t="s">
        <v>1216</v>
      </c>
      <c r="H13332" s="548"/>
      <c r="I13332" s="548"/>
      <c r="J13332" s="1189"/>
      <c r="K13332" s="1189"/>
      <c r="L13332" s="548"/>
    </row>
    <row r="13333" spans="2:12" outlineLevel="1">
      <c r="B13333" s="546"/>
      <c r="C13333" s="398"/>
      <c r="D13333" s="399"/>
      <c r="E13333" s="400"/>
      <c r="F13333" s="400"/>
      <c r="G13333" s="836" t="s">
        <v>1216</v>
      </c>
      <c r="H13333" s="548"/>
      <c r="I13333" s="548"/>
      <c r="J13333" s="1189"/>
      <c r="K13333" s="1189"/>
      <c r="L13333" s="548"/>
    </row>
    <row r="13334" spans="2:12" outlineLevel="1">
      <c r="B13334" s="546"/>
      <c r="C13334" s="398"/>
      <c r="D13334" s="399"/>
      <c r="E13334" s="400"/>
      <c r="F13334" s="400"/>
      <c r="G13334" s="836" t="s">
        <v>1216</v>
      </c>
      <c r="H13334" s="548"/>
      <c r="I13334" s="548"/>
      <c r="J13334" s="1189"/>
      <c r="K13334" s="1189"/>
      <c r="L13334" s="548"/>
    </row>
    <row r="13335" spans="2:12" outlineLevel="1">
      <c r="B13335" s="546"/>
      <c r="C13335" s="398"/>
      <c r="D13335" s="399"/>
      <c r="E13335" s="400"/>
      <c r="F13335" s="400"/>
      <c r="G13335" s="836" t="s">
        <v>1216</v>
      </c>
      <c r="H13335" s="548"/>
      <c r="I13335" s="548"/>
      <c r="J13335" s="1189"/>
      <c r="K13335" s="1189"/>
      <c r="L13335" s="548"/>
    </row>
    <row r="13336" spans="2:12" outlineLevel="1">
      <c r="B13336" s="546"/>
      <c r="C13336" s="398"/>
      <c r="D13336" s="399"/>
      <c r="E13336" s="400"/>
      <c r="F13336" s="400"/>
      <c r="G13336" s="836" t="s">
        <v>1216</v>
      </c>
      <c r="H13336" s="548"/>
      <c r="I13336" s="548"/>
      <c r="J13336" s="1189"/>
      <c r="K13336" s="1189"/>
      <c r="L13336" s="548"/>
    </row>
    <row r="13337" spans="2:12" outlineLevel="1">
      <c r="B13337" s="546"/>
      <c r="C13337" s="398"/>
      <c r="D13337" s="399"/>
      <c r="E13337" s="400"/>
      <c r="F13337" s="400"/>
      <c r="G13337" s="836" t="s">
        <v>1216</v>
      </c>
      <c r="H13337" s="548"/>
      <c r="I13337" s="548"/>
      <c r="J13337" s="1189"/>
      <c r="K13337" s="1189"/>
      <c r="L13337" s="548"/>
    </row>
    <row r="13338" spans="2:12" outlineLevel="1">
      <c r="B13338" s="546"/>
      <c r="C13338" s="398"/>
      <c r="D13338" s="399"/>
      <c r="E13338" s="400"/>
      <c r="F13338" s="400"/>
      <c r="G13338" s="836" t="s">
        <v>1216</v>
      </c>
      <c r="H13338" s="548"/>
      <c r="I13338" s="548"/>
      <c r="J13338" s="1189"/>
      <c r="K13338" s="1189"/>
      <c r="L13338" s="548"/>
    </row>
    <row r="13339" spans="2:12" outlineLevel="1">
      <c r="B13339" s="546"/>
      <c r="C13339" s="398"/>
      <c r="D13339" s="399"/>
      <c r="E13339" s="400"/>
      <c r="F13339" s="400"/>
      <c r="G13339" s="836" t="s">
        <v>1216</v>
      </c>
      <c r="H13339" s="548"/>
      <c r="I13339" s="548"/>
      <c r="J13339" s="1189"/>
      <c r="K13339" s="1189"/>
      <c r="L13339" s="548"/>
    </row>
    <row r="13340" spans="2:12" outlineLevel="1">
      <c r="B13340" s="546"/>
      <c r="C13340" s="398"/>
      <c r="D13340" s="399"/>
      <c r="E13340" s="400"/>
      <c r="F13340" s="400"/>
      <c r="G13340" s="836" t="s">
        <v>1216</v>
      </c>
      <c r="H13340" s="548"/>
      <c r="I13340" s="548"/>
      <c r="J13340" s="1189"/>
      <c r="K13340" s="1189"/>
      <c r="L13340" s="548"/>
    </row>
    <row r="13341" spans="2:12" outlineLevel="1">
      <c r="B13341" s="546"/>
      <c r="C13341" s="398"/>
      <c r="D13341" s="399"/>
      <c r="E13341" s="400"/>
      <c r="F13341" s="400"/>
      <c r="G13341" s="836" t="s">
        <v>1216</v>
      </c>
      <c r="H13341" s="548"/>
      <c r="I13341" s="548"/>
      <c r="J13341" s="1189"/>
      <c r="K13341" s="1189"/>
      <c r="L13341" s="548"/>
    </row>
    <row r="13342" spans="2:12" outlineLevel="1">
      <c r="B13342" s="546"/>
      <c r="C13342" s="398"/>
      <c r="D13342" s="399"/>
      <c r="E13342" s="400"/>
      <c r="F13342" s="400"/>
      <c r="G13342" s="836" t="s">
        <v>1216</v>
      </c>
      <c r="H13342" s="548"/>
      <c r="I13342" s="548"/>
      <c r="J13342" s="1189"/>
      <c r="K13342" s="1189"/>
      <c r="L13342" s="548"/>
    </row>
    <row r="13343" spans="2:12" outlineLevel="1">
      <c r="B13343" s="546"/>
      <c r="C13343" s="398"/>
      <c r="D13343" s="399"/>
      <c r="E13343" s="400"/>
      <c r="F13343" s="400"/>
      <c r="G13343" s="836" t="s">
        <v>1216</v>
      </c>
      <c r="H13343" s="548"/>
      <c r="I13343" s="548"/>
      <c r="J13343" s="1189"/>
      <c r="K13343" s="1189"/>
      <c r="L13343" s="548"/>
    </row>
    <row r="13344" spans="2:12" outlineLevel="1">
      <c r="B13344" s="546"/>
      <c r="C13344" s="398"/>
      <c r="D13344" s="399"/>
      <c r="E13344" s="400"/>
      <c r="F13344" s="400"/>
      <c r="G13344" s="836" t="s">
        <v>1216</v>
      </c>
      <c r="H13344" s="548"/>
      <c r="I13344" s="548"/>
      <c r="J13344" s="1189"/>
      <c r="K13344" s="1189"/>
      <c r="L13344" s="548"/>
    </row>
    <row r="13345" spans="2:12" outlineLevel="1">
      <c r="B13345" s="546"/>
      <c r="C13345" s="398"/>
      <c r="D13345" s="399"/>
      <c r="E13345" s="400"/>
      <c r="F13345" s="400"/>
      <c r="G13345" s="836" t="s">
        <v>1216</v>
      </c>
      <c r="H13345" s="548"/>
      <c r="I13345" s="548"/>
      <c r="J13345" s="1189"/>
      <c r="K13345" s="1189"/>
      <c r="L13345" s="548"/>
    </row>
    <row r="13346" spans="2:12" outlineLevel="1">
      <c r="B13346" s="546"/>
      <c r="C13346" s="398"/>
      <c r="D13346" s="399"/>
      <c r="E13346" s="400"/>
      <c r="F13346" s="400"/>
      <c r="G13346" s="836" t="s">
        <v>1216</v>
      </c>
      <c r="H13346" s="548"/>
      <c r="I13346" s="548"/>
      <c r="J13346" s="1189"/>
      <c r="K13346" s="1189"/>
      <c r="L13346" s="548"/>
    </row>
    <row r="13347" spans="2:12" outlineLevel="1">
      <c r="B13347" s="546"/>
      <c r="C13347" s="398"/>
      <c r="D13347" s="399"/>
      <c r="E13347" s="400"/>
      <c r="F13347" s="400"/>
      <c r="G13347" s="836" t="s">
        <v>1216</v>
      </c>
      <c r="H13347" s="548"/>
      <c r="I13347" s="548"/>
      <c r="J13347" s="1189"/>
      <c r="K13347" s="1189"/>
      <c r="L13347" s="548"/>
    </row>
    <row r="13348" spans="2:12" outlineLevel="1">
      <c r="B13348" s="546"/>
      <c r="C13348" s="398"/>
      <c r="D13348" s="399"/>
      <c r="E13348" s="400"/>
      <c r="F13348" s="400"/>
      <c r="G13348" s="836" t="s">
        <v>1216</v>
      </c>
      <c r="H13348" s="548"/>
      <c r="I13348" s="548"/>
      <c r="J13348" s="1189"/>
      <c r="K13348" s="1189"/>
      <c r="L13348" s="548"/>
    </row>
    <row r="13349" spans="2:12" outlineLevel="1">
      <c r="B13349" s="546"/>
      <c r="C13349" s="398"/>
      <c r="D13349" s="399"/>
      <c r="E13349" s="400"/>
      <c r="F13349" s="400"/>
      <c r="G13349" s="836" t="s">
        <v>1216</v>
      </c>
      <c r="H13349" s="548"/>
      <c r="I13349" s="548"/>
      <c r="J13349" s="1189"/>
      <c r="K13349" s="1189"/>
      <c r="L13349" s="548"/>
    </row>
    <row r="13350" spans="2:12" outlineLevel="1">
      <c r="B13350" s="546"/>
      <c r="C13350" s="398"/>
      <c r="D13350" s="399"/>
      <c r="E13350" s="400"/>
      <c r="F13350" s="400"/>
      <c r="G13350" s="836" t="s">
        <v>1216</v>
      </c>
      <c r="H13350" s="548"/>
      <c r="I13350" s="548"/>
      <c r="J13350" s="1189"/>
      <c r="K13350" s="1189"/>
      <c r="L13350" s="548"/>
    </row>
    <row r="13351" spans="2:12" outlineLevel="1">
      <c r="B13351" s="546"/>
      <c r="C13351" s="398"/>
      <c r="D13351" s="399"/>
      <c r="E13351" s="400"/>
      <c r="F13351" s="400"/>
      <c r="G13351" s="836" t="s">
        <v>1216</v>
      </c>
      <c r="H13351" s="548"/>
      <c r="I13351" s="548"/>
      <c r="J13351" s="1189"/>
      <c r="K13351" s="1189"/>
      <c r="L13351" s="548"/>
    </row>
    <row r="13352" spans="2:12" outlineLevel="1">
      <c r="B13352" s="546"/>
      <c r="C13352" s="398"/>
      <c r="D13352" s="399"/>
      <c r="E13352" s="400"/>
      <c r="F13352" s="400"/>
      <c r="G13352" s="836" t="s">
        <v>1216</v>
      </c>
      <c r="H13352" s="548"/>
      <c r="I13352" s="548"/>
      <c r="J13352" s="1189"/>
      <c r="K13352" s="1189"/>
      <c r="L13352" s="548"/>
    </row>
    <row r="13353" spans="2:12" outlineLevel="1">
      <c r="B13353" s="546"/>
      <c r="C13353" s="398"/>
      <c r="D13353" s="399"/>
      <c r="E13353" s="400"/>
      <c r="F13353" s="400"/>
      <c r="G13353" s="836" t="s">
        <v>1216</v>
      </c>
      <c r="H13353" s="548"/>
      <c r="I13353" s="548"/>
      <c r="J13353" s="1189"/>
      <c r="K13353" s="1189"/>
      <c r="L13353" s="548"/>
    </row>
    <row r="13354" spans="2:12" outlineLevel="1">
      <c r="B13354" s="546"/>
      <c r="C13354" s="398"/>
      <c r="D13354" s="399"/>
      <c r="E13354" s="400"/>
      <c r="F13354" s="400"/>
      <c r="G13354" s="836" t="s">
        <v>1216</v>
      </c>
      <c r="H13354" s="548"/>
      <c r="I13354" s="548"/>
      <c r="J13354" s="1189"/>
      <c r="K13354" s="1189"/>
      <c r="L13354" s="548"/>
    </row>
    <row r="13355" spans="2:12" outlineLevel="1">
      <c r="B13355" s="546"/>
      <c r="C13355" s="398"/>
      <c r="D13355" s="399"/>
      <c r="E13355" s="400"/>
      <c r="F13355" s="400"/>
      <c r="G13355" s="836" t="s">
        <v>1216</v>
      </c>
      <c r="H13355" s="548"/>
      <c r="I13355" s="548"/>
      <c r="J13355" s="1189"/>
      <c r="K13355" s="1189"/>
      <c r="L13355" s="548"/>
    </row>
    <row r="13356" spans="2:12" outlineLevel="1">
      <c r="B13356" s="546"/>
      <c r="C13356" s="398"/>
      <c r="D13356" s="399"/>
      <c r="E13356" s="400"/>
      <c r="F13356" s="400"/>
      <c r="G13356" s="836" t="s">
        <v>1216</v>
      </c>
      <c r="H13356" s="548"/>
      <c r="I13356" s="548"/>
      <c r="J13356" s="1189"/>
      <c r="K13356" s="1189"/>
      <c r="L13356" s="548"/>
    </row>
    <row r="13357" spans="2:12" outlineLevel="1">
      <c r="B13357" s="546"/>
      <c r="C13357" s="398"/>
      <c r="D13357" s="399"/>
      <c r="E13357" s="400"/>
      <c r="F13357" s="400"/>
      <c r="G13357" s="836" t="s">
        <v>1216</v>
      </c>
      <c r="H13357" s="548"/>
      <c r="I13357" s="548"/>
      <c r="J13357" s="1189"/>
      <c r="K13357" s="1189"/>
      <c r="L13357" s="548"/>
    </row>
    <row r="13358" spans="2:12" outlineLevel="1">
      <c r="B13358" s="546"/>
      <c r="C13358" s="398"/>
      <c r="D13358" s="399"/>
      <c r="E13358" s="400"/>
      <c r="F13358" s="400"/>
      <c r="G13358" s="836" t="s">
        <v>1216</v>
      </c>
      <c r="H13358" s="548"/>
      <c r="I13358" s="548"/>
      <c r="J13358" s="1189"/>
      <c r="K13358" s="1189"/>
      <c r="L13358" s="548"/>
    </row>
    <row r="13359" spans="2:12" outlineLevel="1">
      <c r="B13359" s="546"/>
      <c r="C13359" s="398"/>
      <c r="D13359" s="399"/>
      <c r="E13359" s="400"/>
      <c r="F13359" s="400"/>
      <c r="G13359" s="836" t="s">
        <v>1216</v>
      </c>
      <c r="H13359" s="548"/>
      <c r="I13359" s="548"/>
      <c r="J13359" s="1189"/>
      <c r="K13359" s="1189"/>
      <c r="L13359" s="548"/>
    </row>
    <row r="13360" spans="2:12" outlineLevel="1">
      <c r="B13360" s="546"/>
      <c r="C13360" s="398"/>
      <c r="D13360" s="399"/>
      <c r="E13360" s="400"/>
      <c r="F13360" s="400"/>
      <c r="G13360" s="836" t="s">
        <v>1216</v>
      </c>
      <c r="H13360" s="548"/>
      <c r="I13360" s="548"/>
      <c r="J13360" s="1189"/>
      <c r="K13360" s="1189"/>
      <c r="L13360" s="548"/>
    </row>
    <row r="13361" spans="2:12" outlineLevel="1">
      <c r="B13361" s="546"/>
      <c r="C13361" s="398"/>
      <c r="D13361" s="399"/>
      <c r="E13361" s="400"/>
      <c r="F13361" s="400"/>
      <c r="G13361" s="836" t="s">
        <v>1216</v>
      </c>
      <c r="H13361" s="548"/>
      <c r="I13361" s="548"/>
      <c r="J13361" s="1189"/>
      <c r="K13361" s="1189"/>
      <c r="L13361" s="548"/>
    </row>
    <row r="13362" spans="2:12" outlineLevel="1">
      <c r="B13362" s="546"/>
      <c r="C13362" s="398"/>
      <c r="D13362" s="399"/>
      <c r="E13362" s="400"/>
      <c r="F13362" s="400"/>
      <c r="G13362" s="836" t="s">
        <v>1216</v>
      </c>
      <c r="H13362" s="548"/>
      <c r="I13362" s="548"/>
      <c r="J13362" s="1189"/>
      <c r="K13362" s="1189"/>
      <c r="L13362" s="548"/>
    </row>
    <row r="13363" spans="2:12" outlineLevel="1">
      <c r="B13363" s="546"/>
      <c r="C13363" s="398"/>
      <c r="D13363" s="399"/>
      <c r="E13363" s="400"/>
      <c r="F13363" s="400"/>
      <c r="G13363" s="836" t="s">
        <v>1216</v>
      </c>
      <c r="H13363" s="548"/>
      <c r="I13363" s="548"/>
      <c r="J13363" s="1189"/>
      <c r="K13363" s="1189"/>
      <c r="L13363" s="548"/>
    </row>
    <row r="13364" spans="2:12" outlineLevel="1">
      <c r="B13364" s="546"/>
      <c r="C13364" s="398"/>
      <c r="D13364" s="399"/>
      <c r="E13364" s="400"/>
      <c r="F13364" s="400"/>
      <c r="G13364" s="836" t="s">
        <v>1216</v>
      </c>
      <c r="H13364" s="548"/>
      <c r="I13364" s="548"/>
      <c r="J13364" s="1189"/>
      <c r="K13364" s="1189"/>
      <c r="L13364" s="548"/>
    </row>
    <row r="13365" spans="2:12" outlineLevel="1">
      <c r="B13365" s="546"/>
      <c r="C13365" s="398"/>
      <c r="D13365" s="399"/>
      <c r="E13365" s="400"/>
      <c r="F13365" s="400"/>
      <c r="G13365" s="836" t="s">
        <v>1216</v>
      </c>
      <c r="H13365" s="548"/>
      <c r="I13365" s="548"/>
      <c r="J13365" s="1189"/>
      <c r="K13365" s="1189"/>
      <c r="L13365" s="548"/>
    </row>
    <row r="13366" spans="2:12" outlineLevel="1">
      <c r="B13366" s="546"/>
      <c r="C13366" s="398"/>
      <c r="D13366" s="399"/>
      <c r="E13366" s="400"/>
      <c r="F13366" s="400"/>
      <c r="G13366" s="836" t="s">
        <v>1216</v>
      </c>
      <c r="H13366" s="548"/>
      <c r="I13366" s="548"/>
      <c r="J13366" s="1189"/>
      <c r="K13366" s="1189"/>
      <c r="L13366" s="548"/>
    </row>
    <row r="13367" spans="2:12" outlineLevel="1">
      <c r="B13367" s="546"/>
      <c r="C13367" s="398"/>
      <c r="D13367" s="399"/>
      <c r="E13367" s="400"/>
      <c r="F13367" s="400"/>
      <c r="G13367" s="836" t="s">
        <v>1216</v>
      </c>
      <c r="H13367" s="548"/>
      <c r="I13367" s="548"/>
      <c r="J13367" s="1189"/>
      <c r="K13367" s="1189"/>
      <c r="L13367" s="548"/>
    </row>
    <row r="13368" spans="2:12" outlineLevel="1">
      <c r="B13368" s="546"/>
      <c r="C13368" s="398"/>
      <c r="D13368" s="399"/>
      <c r="E13368" s="400"/>
      <c r="F13368" s="400"/>
      <c r="G13368" s="836" t="s">
        <v>1216</v>
      </c>
      <c r="H13368" s="548"/>
      <c r="I13368" s="548"/>
      <c r="J13368" s="1189"/>
      <c r="K13368" s="1189"/>
      <c r="L13368" s="548"/>
    </row>
    <row r="13369" spans="2:12" outlineLevel="1">
      <c r="B13369" s="546"/>
      <c r="C13369" s="398"/>
      <c r="D13369" s="399"/>
      <c r="E13369" s="400"/>
      <c r="F13369" s="400"/>
      <c r="G13369" s="836" t="s">
        <v>1216</v>
      </c>
      <c r="H13369" s="548"/>
      <c r="I13369" s="548"/>
      <c r="J13369" s="1189"/>
      <c r="K13369" s="1189"/>
      <c r="L13369" s="548"/>
    </row>
    <row r="13370" spans="2:12" outlineLevel="1">
      <c r="B13370" s="546"/>
      <c r="C13370" s="398"/>
      <c r="D13370" s="399"/>
      <c r="E13370" s="400"/>
      <c r="F13370" s="400"/>
      <c r="G13370" s="836" t="s">
        <v>1216</v>
      </c>
      <c r="H13370" s="548"/>
      <c r="I13370" s="548"/>
      <c r="J13370" s="1189"/>
      <c r="K13370" s="1189"/>
      <c r="L13370" s="548"/>
    </row>
    <row r="13371" spans="2:12" outlineLevel="1">
      <c r="B13371" s="546"/>
      <c r="C13371" s="398"/>
      <c r="D13371" s="399"/>
      <c r="E13371" s="400"/>
      <c r="F13371" s="400"/>
      <c r="G13371" s="836" t="s">
        <v>1216</v>
      </c>
      <c r="H13371" s="548"/>
      <c r="I13371" s="548"/>
      <c r="J13371" s="1189"/>
      <c r="K13371" s="1189"/>
      <c r="L13371" s="548"/>
    </row>
    <row r="13372" spans="2:12" outlineLevel="1">
      <c r="B13372" s="546"/>
      <c r="C13372" s="398"/>
      <c r="D13372" s="399"/>
      <c r="E13372" s="400"/>
      <c r="F13372" s="400"/>
      <c r="G13372" s="836" t="s">
        <v>1216</v>
      </c>
      <c r="H13372" s="548"/>
      <c r="I13372" s="548"/>
      <c r="J13372" s="1189"/>
      <c r="K13372" s="1189"/>
      <c r="L13372" s="548"/>
    </row>
    <row r="13373" spans="2:12" outlineLevel="1">
      <c r="B13373" s="546"/>
      <c r="C13373" s="398"/>
      <c r="D13373" s="399"/>
      <c r="E13373" s="400"/>
      <c r="F13373" s="400"/>
      <c r="G13373" s="836" t="s">
        <v>1216</v>
      </c>
      <c r="H13373" s="548"/>
      <c r="I13373" s="548"/>
      <c r="J13373" s="1189"/>
      <c r="K13373" s="1189"/>
      <c r="L13373" s="548"/>
    </row>
    <row r="13374" spans="2:12" outlineLevel="1">
      <c r="B13374" s="546"/>
      <c r="C13374" s="398"/>
      <c r="D13374" s="399"/>
      <c r="E13374" s="400"/>
      <c r="F13374" s="400"/>
      <c r="G13374" s="836" t="s">
        <v>1216</v>
      </c>
      <c r="H13374" s="548"/>
      <c r="I13374" s="548"/>
      <c r="J13374" s="1189"/>
      <c r="K13374" s="1189"/>
      <c r="L13374" s="548"/>
    </row>
    <row r="13375" spans="2:12" outlineLevel="1">
      <c r="B13375" s="546"/>
      <c r="C13375" s="398"/>
      <c r="D13375" s="399"/>
      <c r="E13375" s="400"/>
      <c r="F13375" s="400"/>
      <c r="G13375" s="836" t="s">
        <v>1216</v>
      </c>
      <c r="H13375" s="548"/>
      <c r="I13375" s="548"/>
      <c r="J13375" s="1189"/>
      <c r="K13375" s="1189"/>
      <c r="L13375" s="548"/>
    </row>
    <row r="13376" spans="2:12" outlineLevel="1">
      <c r="B13376" s="546"/>
      <c r="C13376" s="398"/>
      <c r="D13376" s="399"/>
      <c r="E13376" s="400"/>
      <c r="F13376" s="400"/>
      <c r="G13376" s="836" t="s">
        <v>1216</v>
      </c>
      <c r="H13376" s="548"/>
      <c r="I13376" s="548"/>
      <c r="J13376" s="1189"/>
      <c r="K13376" s="1189"/>
      <c r="L13376" s="548"/>
    </row>
    <row r="13377" spans="2:12" outlineLevel="1">
      <c r="B13377" s="546"/>
      <c r="C13377" s="398"/>
      <c r="D13377" s="399"/>
      <c r="E13377" s="400"/>
      <c r="F13377" s="400"/>
      <c r="G13377" s="836" t="s">
        <v>1216</v>
      </c>
      <c r="H13377" s="548"/>
      <c r="I13377" s="548"/>
      <c r="J13377" s="1189"/>
      <c r="K13377" s="1189"/>
      <c r="L13377" s="548"/>
    </row>
    <row r="13378" spans="2:12" outlineLevel="1">
      <c r="B13378" s="546"/>
      <c r="C13378" s="398"/>
      <c r="D13378" s="399"/>
      <c r="E13378" s="400"/>
      <c r="F13378" s="400"/>
      <c r="G13378" s="836" t="s">
        <v>1216</v>
      </c>
      <c r="H13378" s="548"/>
      <c r="I13378" s="548"/>
      <c r="J13378" s="1189"/>
      <c r="K13378" s="1189"/>
      <c r="L13378" s="548"/>
    </row>
    <row r="13379" spans="2:12" outlineLevel="1">
      <c r="B13379" s="546"/>
      <c r="C13379" s="398"/>
      <c r="D13379" s="399"/>
      <c r="E13379" s="400"/>
      <c r="F13379" s="400"/>
      <c r="G13379" s="836" t="s">
        <v>1216</v>
      </c>
      <c r="H13379" s="548"/>
      <c r="I13379" s="548"/>
      <c r="J13379" s="1189"/>
      <c r="K13379" s="1189"/>
      <c r="L13379" s="548"/>
    </row>
    <row r="13380" spans="2:12" outlineLevel="1">
      <c r="B13380" s="546"/>
      <c r="C13380" s="398"/>
      <c r="D13380" s="399"/>
      <c r="E13380" s="400"/>
      <c r="F13380" s="400"/>
      <c r="G13380" s="836" t="s">
        <v>1216</v>
      </c>
      <c r="H13380" s="548"/>
      <c r="I13380" s="548"/>
      <c r="J13380" s="1189"/>
      <c r="K13380" s="1189"/>
      <c r="L13380" s="548"/>
    </row>
    <row r="13381" spans="2:12" outlineLevel="1">
      <c r="B13381" s="546"/>
      <c r="C13381" s="398"/>
      <c r="D13381" s="399"/>
      <c r="E13381" s="400"/>
      <c r="F13381" s="400"/>
      <c r="G13381" s="836" t="s">
        <v>1216</v>
      </c>
      <c r="H13381" s="548"/>
      <c r="I13381" s="548"/>
      <c r="J13381" s="1189"/>
      <c r="K13381" s="1189"/>
      <c r="L13381" s="548"/>
    </row>
    <row r="13382" spans="2:12" outlineLevel="1">
      <c r="B13382" s="546"/>
      <c r="C13382" s="398"/>
      <c r="D13382" s="399"/>
      <c r="E13382" s="400"/>
      <c r="F13382" s="400"/>
      <c r="G13382" s="836" t="s">
        <v>1216</v>
      </c>
      <c r="H13382" s="548"/>
      <c r="I13382" s="548"/>
      <c r="J13382" s="1189"/>
      <c r="K13382" s="1189"/>
      <c r="L13382" s="548"/>
    </row>
    <row r="13383" spans="2:12" outlineLevel="1">
      <c r="B13383" s="546"/>
      <c r="C13383" s="398"/>
      <c r="D13383" s="399"/>
      <c r="E13383" s="400"/>
      <c r="F13383" s="400"/>
      <c r="G13383" s="836" t="s">
        <v>1216</v>
      </c>
      <c r="H13383" s="548"/>
      <c r="I13383" s="548"/>
      <c r="J13383" s="1189"/>
      <c r="K13383" s="1189"/>
      <c r="L13383" s="548"/>
    </row>
    <row r="13384" spans="2:12" outlineLevel="1">
      <c r="B13384" s="546"/>
      <c r="C13384" s="398"/>
      <c r="D13384" s="399"/>
      <c r="E13384" s="400"/>
      <c r="F13384" s="400"/>
      <c r="G13384" s="836" t="s">
        <v>1216</v>
      </c>
      <c r="H13384" s="548"/>
      <c r="I13384" s="548"/>
      <c r="J13384" s="1189"/>
      <c r="K13384" s="1189"/>
      <c r="L13384" s="548"/>
    </row>
    <row r="13385" spans="2:12" outlineLevel="1">
      <c r="B13385" s="546"/>
      <c r="C13385" s="398"/>
      <c r="D13385" s="399"/>
      <c r="E13385" s="400"/>
      <c r="F13385" s="400"/>
      <c r="G13385" s="836" t="s">
        <v>1216</v>
      </c>
      <c r="H13385" s="548"/>
      <c r="I13385" s="548"/>
      <c r="J13385" s="1189"/>
      <c r="K13385" s="1189"/>
      <c r="L13385" s="548"/>
    </row>
    <row r="13386" spans="2:12" outlineLevel="1">
      <c r="B13386" s="546"/>
      <c r="C13386" s="398"/>
      <c r="D13386" s="399"/>
      <c r="E13386" s="400"/>
      <c r="F13386" s="400"/>
      <c r="G13386" s="836" t="s">
        <v>1216</v>
      </c>
      <c r="H13386" s="548"/>
      <c r="I13386" s="548"/>
      <c r="J13386" s="1189"/>
      <c r="K13386" s="1189"/>
      <c r="L13386" s="548"/>
    </row>
    <row r="13387" spans="2:12" outlineLevel="1">
      <c r="B13387" s="546"/>
      <c r="C13387" s="398"/>
      <c r="D13387" s="399"/>
      <c r="E13387" s="400"/>
      <c r="F13387" s="400"/>
      <c r="G13387" s="836" t="s">
        <v>1216</v>
      </c>
      <c r="H13387" s="548"/>
      <c r="I13387" s="548"/>
      <c r="J13387" s="1189"/>
      <c r="K13387" s="1189"/>
      <c r="L13387" s="548"/>
    </row>
    <row r="13388" spans="2:12" outlineLevel="1">
      <c r="B13388" s="546"/>
      <c r="C13388" s="398"/>
      <c r="D13388" s="399"/>
      <c r="E13388" s="400"/>
      <c r="F13388" s="400"/>
      <c r="G13388" s="836" t="s">
        <v>1216</v>
      </c>
      <c r="H13388" s="548"/>
      <c r="I13388" s="548"/>
      <c r="J13388" s="1189"/>
      <c r="K13388" s="1189"/>
      <c r="L13388" s="548"/>
    </row>
    <row r="13389" spans="2:12" outlineLevel="1">
      <c r="B13389" s="546"/>
      <c r="C13389" s="398"/>
      <c r="D13389" s="399"/>
      <c r="E13389" s="400"/>
      <c r="F13389" s="400"/>
      <c r="G13389" s="836" t="s">
        <v>1216</v>
      </c>
      <c r="H13389" s="548"/>
      <c r="I13389" s="548"/>
      <c r="J13389" s="1189"/>
      <c r="K13389" s="1189"/>
      <c r="L13389" s="548"/>
    </row>
    <row r="13390" spans="2:12" outlineLevel="1">
      <c r="B13390" s="546"/>
      <c r="C13390" s="398"/>
      <c r="D13390" s="399"/>
      <c r="E13390" s="400"/>
      <c r="F13390" s="400"/>
      <c r="G13390" s="836" t="s">
        <v>1216</v>
      </c>
      <c r="H13390" s="548"/>
      <c r="I13390" s="548"/>
      <c r="J13390" s="1189"/>
      <c r="K13390" s="1189"/>
      <c r="L13390" s="548"/>
    </row>
    <row r="13391" spans="2:12" outlineLevel="1">
      <c r="B13391" s="546"/>
      <c r="C13391" s="398"/>
      <c r="D13391" s="399"/>
      <c r="E13391" s="400"/>
      <c r="F13391" s="400"/>
      <c r="G13391" s="836" t="s">
        <v>1216</v>
      </c>
      <c r="H13391" s="548"/>
      <c r="I13391" s="548"/>
      <c r="J13391" s="1189"/>
      <c r="K13391" s="1189"/>
      <c r="L13391" s="548"/>
    </row>
    <row r="13392" spans="2:12" outlineLevel="1">
      <c r="B13392" s="546"/>
      <c r="C13392" s="398"/>
      <c r="D13392" s="399"/>
      <c r="E13392" s="400"/>
      <c r="F13392" s="400"/>
      <c r="G13392" s="836" t="s">
        <v>1216</v>
      </c>
      <c r="H13392" s="548"/>
      <c r="I13392" s="548"/>
      <c r="J13392" s="1189"/>
      <c r="K13392" s="1189"/>
      <c r="L13392" s="548"/>
    </row>
    <row r="13393" spans="2:12" outlineLevel="1">
      <c r="B13393" s="546"/>
      <c r="C13393" s="398"/>
      <c r="D13393" s="399"/>
      <c r="E13393" s="400"/>
      <c r="F13393" s="400"/>
      <c r="G13393" s="836" t="s">
        <v>1216</v>
      </c>
      <c r="H13393" s="548"/>
      <c r="I13393" s="548"/>
      <c r="J13393" s="1189"/>
      <c r="K13393" s="1189"/>
      <c r="L13393" s="548"/>
    </row>
    <row r="13394" spans="2:12" outlineLevel="1">
      <c r="B13394" s="546"/>
      <c r="C13394" s="398"/>
      <c r="D13394" s="399"/>
      <c r="E13394" s="400"/>
      <c r="F13394" s="400"/>
      <c r="G13394" s="836" t="s">
        <v>1216</v>
      </c>
      <c r="H13394" s="548"/>
      <c r="I13394" s="548"/>
      <c r="J13394" s="1189"/>
      <c r="K13394" s="1189"/>
      <c r="L13394" s="548"/>
    </row>
    <row r="13395" spans="2:12" outlineLevel="1">
      <c r="B13395" s="546"/>
      <c r="C13395" s="398"/>
      <c r="D13395" s="399"/>
      <c r="E13395" s="400"/>
      <c r="F13395" s="400"/>
      <c r="G13395" s="836" t="s">
        <v>1216</v>
      </c>
      <c r="H13395" s="548"/>
      <c r="I13395" s="548"/>
      <c r="J13395" s="1189"/>
      <c r="K13395" s="1189"/>
      <c r="L13395" s="548"/>
    </row>
    <row r="13396" spans="2:12" outlineLevel="1">
      <c r="B13396" s="546"/>
      <c r="C13396" s="398"/>
      <c r="D13396" s="399"/>
      <c r="E13396" s="400"/>
      <c r="F13396" s="400"/>
      <c r="G13396" s="836" t="s">
        <v>1216</v>
      </c>
      <c r="H13396" s="548"/>
      <c r="I13396" s="548"/>
      <c r="J13396" s="1189"/>
      <c r="K13396" s="1189"/>
      <c r="L13396" s="548"/>
    </row>
    <row r="13397" spans="2:12" outlineLevel="1">
      <c r="B13397" s="546"/>
      <c r="C13397" s="398"/>
      <c r="D13397" s="399"/>
      <c r="E13397" s="400"/>
      <c r="F13397" s="400"/>
      <c r="G13397" s="836" t="s">
        <v>1216</v>
      </c>
      <c r="H13397" s="548"/>
      <c r="I13397" s="548"/>
      <c r="J13397" s="1189"/>
      <c r="K13397" s="1189"/>
      <c r="L13397" s="548"/>
    </row>
    <row r="13398" spans="2:12" outlineLevel="1">
      <c r="B13398" s="546"/>
      <c r="C13398" s="398"/>
      <c r="D13398" s="399"/>
      <c r="E13398" s="400"/>
      <c r="F13398" s="400"/>
      <c r="G13398" s="836" t="s">
        <v>1216</v>
      </c>
      <c r="H13398" s="548"/>
      <c r="I13398" s="548"/>
      <c r="J13398" s="1189"/>
      <c r="K13398" s="1189"/>
      <c r="L13398" s="548"/>
    </row>
    <row r="13399" spans="2:12" outlineLevel="1">
      <c r="B13399" s="546"/>
      <c r="C13399" s="398"/>
      <c r="D13399" s="399"/>
      <c r="E13399" s="400"/>
      <c r="F13399" s="400"/>
      <c r="G13399" s="836" t="s">
        <v>1216</v>
      </c>
      <c r="H13399" s="548"/>
      <c r="I13399" s="548"/>
      <c r="J13399" s="1189"/>
      <c r="K13399" s="1189"/>
      <c r="L13399" s="548"/>
    </row>
    <row r="13400" spans="2:12" outlineLevel="1">
      <c r="B13400" s="546"/>
      <c r="C13400" s="398"/>
      <c r="D13400" s="399"/>
      <c r="E13400" s="400"/>
      <c r="F13400" s="400"/>
      <c r="G13400" s="836" t="s">
        <v>1216</v>
      </c>
      <c r="H13400" s="548"/>
      <c r="I13400" s="548"/>
      <c r="J13400" s="1189"/>
      <c r="K13400" s="1189"/>
      <c r="L13400" s="548"/>
    </row>
    <row r="13401" spans="2:12" outlineLevel="1">
      <c r="B13401" s="546"/>
      <c r="C13401" s="398"/>
      <c r="D13401" s="399"/>
      <c r="E13401" s="400"/>
      <c r="F13401" s="400"/>
      <c r="G13401" s="836" t="s">
        <v>1216</v>
      </c>
      <c r="H13401" s="548"/>
      <c r="I13401" s="548"/>
      <c r="J13401" s="1189"/>
      <c r="K13401" s="1189"/>
      <c r="L13401" s="548"/>
    </row>
    <row r="13402" spans="2:12" outlineLevel="1">
      <c r="B13402" s="546"/>
      <c r="C13402" s="398"/>
      <c r="D13402" s="399"/>
      <c r="E13402" s="400"/>
      <c r="F13402" s="400"/>
      <c r="G13402" s="836" t="s">
        <v>1216</v>
      </c>
      <c r="H13402" s="548"/>
      <c r="I13402" s="548"/>
      <c r="J13402" s="1189"/>
      <c r="K13402" s="1189"/>
      <c r="L13402" s="548"/>
    </row>
    <row r="13403" spans="2:12" outlineLevel="1">
      <c r="B13403" s="546"/>
      <c r="C13403" s="398"/>
      <c r="D13403" s="399"/>
      <c r="E13403" s="400"/>
      <c r="F13403" s="400"/>
      <c r="G13403" s="836" t="s">
        <v>1216</v>
      </c>
      <c r="H13403" s="548"/>
      <c r="I13403" s="548"/>
      <c r="J13403" s="1189"/>
      <c r="K13403" s="1189"/>
      <c r="L13403" s="548"/>
    </row>
    <row r="13404" spans="2:12" outlineLevel="1">
      <c r="B13404" s="546"/>
      <c r="C13404" s="398"/>
      <c r="D13404" s="399"/>
      <c r="E13404" s="400"/>
      <c r="F13404" s="400"/>
      <c r="G13404" s="836" t="s">
        <v>1216</v>
      </c>
      <c r="H13404" s="548"/>
      <c r="I13404" s="548"/>
      <c r="J13404" s="1189"/>
      <c r="K13404" s="1189"/>
      <c r="L13404" s="548"/>
    </row>
    <row r="13405" spans="2:12" outlineLevel="1">
      <c r="B13405" s="546"/>
      <c r="C13405" s="398"/>
      <c r="D13405" s="399"/>
      <c r="E13405" s="400"/>
      <c r="F13405" s="400"/>
      <c r="G13405" s="836" t="s">
        <v>1216</v>
      </c>
      <c r="H13405" s="548"/>
      <c r="I13405" s="548"/>
      <c r="J13405" s="1189"/>
      <c r="K13405" s="1189"/>
      <c r="L13405" s="548"/>
    </row>
    <row r="13406" spans="2:12" outlineLevel="1">
      <c r="B13406" s="546"/>
      <c r="C13406" s="398"/>
      <c r="D13406" s="399"/>
      <c r="E13406" s="400"/>
      <c r="F13406" s="400"/>
      <c r="G13406" s="836" t="s">
        <v>1216</v>
      </c>
      <c r="H13406" s="548"/>
      <c r="I13406" s="548"/>
      <c r="J13406" s="1189"/>
      <c r="K13406" s="1189"/>
      <c r="L13406" s="548"/>
    </row>
    <row r="13407" spans="2:12" outlineLevel="1">
      <c r="B13407" s="546"/>
      <c r="C13407" s="398"/>
      <c r="D13407" s="399"/>
      <c r="E13407" s="400"/>
      <c r="F13407" s="400"/>
      <c r="G13407" s="836" t="s">
        <v>1216</v>
      </c>
      <c r="H13407" s="548"/>
      <c r="I13407" s="548"/>
      <c r="J13407" s="1189"/>
      <c r="K13407" s="1189"/>
      <c r="L13407" s="548"/>
    </row>
    <row r="13408" spans="2:12" outlineLevel="1">
      <c r="B13408" s="546"/>
      <c r="C13408" s="398"/>
      <c r="D13408" s="399"/>
      <c r="E13408" s="400"/>
      <c r="F13408" s="400"/>
      <c r="G13408" s="836" t="s">
        <v>1216</v>
      </c>
      <c r="H13408" s="548"/>
      <c r="I13408" s="548"/>
      <c r="J13408" s="1189"/>
      <c r="K13408" s="1189"/>
      <c r="L13408" s="548"/>
    </row>
    <row r="13409" spans="2:12" outlineLevel="1">
      <c r="B13409" s="546"/>
      <c r="C13409" s="398"/>
      <c r="D13409" s="399"/>
      <c r="E13409" s="400"/>
      <c r="F13409" s="400"/>
      <c r="G13409" s="836" t="s">
        <v>1216</v>
      </c>
      <c r="H13409" s="548"/>
      <c r="I13409" s="548"/>
      <c r="J13409" s="1189"/>
      <c r="K13409" s="1189"/>
      <c r="L13409" s="548"/>
    </row>
    <row r="13410" spans="2:12" outlineLevel="1">
      <c r="B13410" s="546"/>
      <c r="C13410" s="398"/>
      <c r="D13410" s="399"/>
      <c r="E13410" s="400"/>
      <c r="F13410" s="400"/>
      <c r="G13410" s="836" t="s">
        <v>1216</v>
      </c>
      <c r="H13410" s="548"/>
      <c r="I13410" s="548"/>
      <c r="J13410" s="1189"/>
      <c r="K13410" s="1189"/>
      <c r="L13410" s="548"/>
    </row>
    <row r="13411" spans="2:12" outlineLevel="1">
      <c r="B13411" s="546"/>
      <c r="C13411" s="398"/>
      <c r="D13411" s="399"/>
      <c r="E13411" s="400"/>
      <c r="F13411" s="400"/>
      <c r="G13411" s="836" t="s">
        <v>1216</v>
      </c>
      <c r="H13411" s="548"/>
      <c r="I13411" s="548"/>
      <c r="J13411" s="1189"/>
      <c r="K13411" s="1189"/>
      <c r="L13411" s="548"/>
    </row>
    <row r="13412" spans="2:12" outlineLevel="1">
      <c r="B13412" s="546"/>
      <c r="C13412" s="398"/>
      <c r="D13412" s="399"/>
      <c r="E13412" s="400"/>
      <c r="F13412" s="400"/>
      <c r="G13412" s="836" t="s">
        <v>1216</v>
      </c>
      <c r="H13412" s="548"/>
      <c r="I13412" s="548"/>
      <c r="J13412" s="1189"/>
      <c r="K13412" s="1189"/>
      <c r="L13412" s="548"/>
    </row>
    <row r="13413" spans="2:12" outlineLevel="1">
      <c r="B13413" s="546"/>
      <c r="C13413" s="398"/>
      <c r="D13413" s="399"/>
      <c r="E13413" s="400"/>
      <c r="F13413" s="400"/>
      <c r="G13413" s="836" t="s">
        <v>1216</v>
      </c>
      <c r="H13413" s="548"/>
      <c r="I13413" s="548"/>
      <c r="J13413" s="1189"/>
      <c r="K13413" s="1189"/>
      <c r="L13413" s="548"/>
    </row>
    <row r="13414" spans="2:12" outlineLevel="1">
      <c r="B13414" s="546"/>
      <c r="C13414" s="398"/>
      <c r="D13414" s="399"/>
      <c r="E13414" s="400"/>
      <c r="F13414" s="400"/>
      <c r="G13414" s="836" t="s">
        <v>1216</v>
      </c>
      <c r="H13414" s="548"/>
      <c r="I13414" s="548"/>
      <c r="J13414" s="1189"/>
      <c r="K13414" s="1189"/>
      <c r="L13414" s="548"/>
    </row>
    <row r="13415" spans="2:12" outlineLevel="1">
      <c r="B13415" s="546"/>
      <c r="C13415" s="398"/>
      <c r="D13415" s="399"/>
      <c r="E13415" s="400"/>
      <c r="F13415" s="400"/>
      <c r="G13415" s="836" t="s">
        <v>1216</v>
      </c>
      <c r="H13415" s="548"/>
      <c r="I13415" s="548"/>
      <c r="J13415" s="1189"/>
      <c r="K13415" s="1189"/>
      <c r="L13415" s="548"/>
    </row>
    <row r="13416" spans="2:12" outlineLevel="1">
      <c r="B13416" s="546"/>
      <c r="C13416" s="398"/>
      <c r="D13416" s="399"/>
      <c r="E13416" s="400"/>
      <c r="F13416" s="400"/>
      <c r="G13416" s="836" t="s">
        <v>1216</v>
      </c>
      <c r="H13416" s="548"/>
      <c r="I13416" s="548"/>
      <c r="J13416" s="1189"/>
      <c r="K13416" s="1189"/>
      <c r="L13416" s="548"/>
    </row>
    <row r="13417" spans="2:12" outlineLevel="1">
      <c r="B13417" s="546"/>
      <c r="C13417" s="398"/>
      <c r="D13417" s="399"/>
      <c r="E13417" s="400"/>
      <c r="F13417" s="400"/>
      <c r="G13417" s="836" t="s">
        <v>1216</v>
      </c>
      <c r="H13417" s="548"/>
      <c r="I13417" s="548"/>
      <c r="J13417" s="1189"/>
      <c r="K13417" s="1189"/>
      <c r="L13417" s="548"/>
    </row>
    <row r="13418" spans="2:12" outlineLevel="1">
      <c r="B13418" s="546"/>
      <c r="C13418" s="398"/>
      <c r="D13418" s="399"/>
      <c r="E13418" s="400"/>
      <c r="F13418" s="400"/>
      <c r="G13418" s="836" t="s">
        <v>1216</v>
      </c>
      <c r="H13418" s="548"/>
      <c r="I13418" s="548"/>
      <c r="J13418" s="1189"/>
      <c r="K13418" s="1189"/>
      <c r="L13418" s="548"/>
    </row>
    <row r="13419" spans="2:12" outlineLevel="1">
      <c r="B13419" s="546"/>
      <c r="C13419" s="398"/>
      <c r="D13419" s="399"/>
      <c r="E13419" s="400"/>
      <c r="F13419" s="400"/>
      <c r="G13419" s="836" t="s">
        <v>1216</v>
      </c>
      <c r="H13419" s="548"/>
      <c r="I13419" s="548"/>
      <c r="J13419" s="1189"/>
      <c r="K13419" s="1189"/>
      <c r="L13419" s="548"/>
    </row>
    <row r="13420" spans="2:12" outlineLevel="1">
      <c r="B13420" s="546"/>
      <c r="C13420" s="398"/>
      <c r="D13420" s="399"/>
      <c r="E13420" s="400"/>
      <c r="F13420" s="400"/>
      <c r="G13420" s="836" t="s">
        <v>1216</v>
      </c>
      <c r="H13420" s="548"/>
      <c r="I13420" s="548"/>
      <c r="J13420" s="1189"/>
      <c r="K13420" s="1189"/>
      <c r="L13420" s="548"/>
    </row>
    <row r="13421" spans="2:12" outlineLevel="1">
      <c r="B13421" s="546"/>
      <c r="C13421" s="398"/>
      <c r="D13421" s="399"/>
      <c r="E13421" s="400"/>
      <c r="F13421" s="400"/>
      <c r="G13421" s="836" t="s">
        <v>1216</v>
      </c>
      <c r="H13421" s="548"/>
      <c r="I13421" s="548"/>
      <c r="J13421" s="1189"/>
      <c r="K13421" s="1189"/>
      <c r="L13421" s="548"/>
    </row>
    <row r="13422" spans="2:12" outlineLevel="1">
      <c r="B13422" s="546"/>
      <c r="C13422" s="398"/>
      <c r="D13422" s="399"/>
      <c r="E13422" s="400"/>
      <c r="F13422" s="400"/>
      <c r="G13422" s="836" t="s">
        <v>1216</v>
      </c>
      <c r="H13422" s="548"/>
      <c r="I13422" s="548"/>
      <c r="J13422" s="1189"/>
      <c r="K13422" s="1189"/>
      <c r="L13422" s="548"/>
    </row>
    <row r="13423" spans="2:12" outlineLevel="1">
      <c r="B13423" s="546"/>
      <c r="C13423" s="398"/>
      <c r="D13423" s="399"/>
      <c r="E13423" s="400"/>
      <c r="F13423" s="400"/>
      <c r="G13423" s="836" t="s">
        <v>1216</v>
      </c>
      <c r="H13423" s="548"/>
      <c r="I13423" s="548"/>
      <c r="J13423" s="1189"/>
      <c r="K13423" s="1189"/>
      <c r="L13423" s="548"/>
    </row>
    <row r="13424" spans="2:12" outlineLevel="1">
      <c r="B13424" s="546"/>
      <c r="C13424" s="398"/>
      <c r="D13424" s="399"/>
      <c r="E13424" s="400"/>
      <c r="F13424" s="400"/>
      <c r="G13424" s="836" t="s">
        <v>1216</v>
      </c>
      <c r="H13424" s="548"/>
      <c r="I13424" s="548"/>
      <c r="J13424" s="1189"/>
      <c r="K13424" s="1189"/>
      <c r="L13424" s="548"/>
    </row>
    <row r="13425" spans="2:12" outlineLevel="1">
      <c r="B13425" s="546"/>
      <c r="C13425" s="398"/>
      <c r="D13425" s="399"/>
      <c r="E13425" s="400"/>
      <c r="F13425" s="400"/>
      <c r="G13425" s="836" t="s">
        <v>1216</v>
      </c>
      <c r="H13425" s="548"/>
      <c r="I13425" s="548"/>
      <c r="J13425" s="1189"/>
      <c r="K13425" s="1189"/>
      <c r="L13425" s="548"/>
    </row>
    <row r="13426" spans="2:12" outlineLevel="1">
      <c r="B13426" s="546"/>
      <c r="C13426" s="398"/>
      <c r="D13426" s="399"/>
      <c r="E13426" s="400"/>
      <c r="F13426" s="400"/>
      <c r="G13426" s="836" t="s">
        <v>1216</v>
      </c>
      <c r="H13426" s="548"/>
      <c r="I13426" s="548"/>
      <c r="J13426" s="1189"/>
      <c r="K13426" s="1189"/>
      <c r="L13426" s="548"/>
    </row>
    <row r="13427" spans="2:12" outlineLevel="1">
      <c r="B13427" s="546"/>
      <c r="C13427" s="398"/>
      <c r="D13427" s="399"/>
      <c r="E13427" s="400"/>
      <c r="F13427" s="400"/>
      <c r="G13427" s="836" t="s">
        <v>1216</v>
      </c>
      <c r="H13427" s="548"/>
      <c r="I13427" s="548"/>
      <c r="J13427" s="1189"/>
      <c r="K13427" s="1189"/>
      <c r="L13427" s="548"/>
    </row>
    <row r="13428" spans="2:12" outlineLevel="1">
      <c r="B13428" s="546"/>
      <c r="C13428" s="398"/>
      <c r="D13428" s="399"/>
      <c r="E13428" s="400"/>
      <c r="F13428" s="400"/>
      <c r="G13428" s="836" t="s">
        <v>1216</v>
      </c>
      <c r="H13428" s="548"/>
      <c r="I13428" s="548"/>
      <c r="J13428" s="1189"/>
      <c r="K13428" s="1189"/>
      <c r="L13428" s="548"/>
    </row>
    <row r="13429" spans="2:12" outlineLevel="1">
      <c r="B13429" s="546"/>
      <c r="C13429" s="398"/>
      <c r="D13429" s="399"/>
      <c r="E13429" s="400"/>
      <c r="F13429" s="400"/>
      <c r="G13429" s="836" t="s">
        <v>1216</v>
      </c>
      <c r="H13429" s="548"/>
      <c r="I13429" s="548"/>
      <c r="J13429" s="1189"/>
      <c r="K13429" s="1189"/>
      <c r="L13429" s="548"/>
    </row>
    <row r="13430" spans="2:12" outlineLevel="1">
      <c r="B13430" s="546"/>
      <c r="C13430" s="398"/>
      <c r="D13430" s="399"/>
      <c r="E13430" s="400"/>
      <c r="F13430" s="400"/>
      <c r="G13430" s="836" t="s">
        <v>1216</v>
      </c>
      <c r="H13430" s="548"/>
      <c r="I13430" s="548"/>
      <c r="J13430" s="1189"/>
      <c r="K13430" s="1189"/>
      <c r="L13430" s="548"/>
    </row>
    <row r="13431" spans="2:12" outlineLevel="1">
      <c r="B13431" s="546"/>
      <c r="C13431" s="398"/>
      <c r="D13431" s="399"/>
      <c r="E13431" s="400"/>
      <c r="F13431" s="400"/>
      <c r="G13431" s="836" t="s">
        <v>1216</v>
      </c>
      <c r="H13431" s="548"/>
      <c r="I13431" s="548"/>
      <c r="J13431" s="1189"/>
      <c r="K13431" s="1189"/>
      <c r="L13431" s="548"/>
    </row>
    <row r="13432" spans="2:12" outlineLevel="1">
      <c r="B13432" s="546"/>
      <c r="C13432" s="398"/>
      <c r="D13432" s="399"/>
      <c r="E13432" s="400"/>
      <c r="F13432" s="400"/>
      <c r="G13432" s="836" t="s">
        <v>1216</v>
      </c>
      <c r="H13432" s="548"/>
      <c r="I13432" s="548"/>
      <c r="J13432" s="1189"/>
      <c r="K13432" s="1189"/>
      <c r="L13432" s="548"/>
    </row>
    <row r="13433" spans="2:12" outlineLevel="1">
      <c r="B13433" s="546"/>
      <c r="C13433" s="398"/>
      <c r="D13433" s="399"/>
      <c r="E13433" s="400"/>
      <c r="F13433" s="400"/>
      <c r="G13433" s="836" t="s">
        <v>1216</v>
      </c>
      <c r="H13433" s="548"/>
      <c r="I13433" s="548"/>
      <c r="J13433" s="1189"/>
      <c r="K13433" s="1189"/>
      <c r="L13433" s="548"/>
    </row>
    <row r="13434" spans="2:12" outlineLevel="1">
      <c r="B13434" s="546"/>
      <c r="C13434" s="398"/>
      <c r="D13434" s="399"/>
      <c r="E13434" s="400"/>
      <c r="F13434" s="400"/>
      <c r="G13434" s="836" t="s">
        <v>1216</v>
      </c>
      <c r="H13434" s="548"/>
      <c r="I13434" s="548"/>
      <c r="J13434" s="1189"/>
      <c r="K13434" s="1189"/>
      <c r="L13434" s="548"/>
    </row>
    <row r="13435" spans="2:12" outlineLevel="1">
      <c r="B13435" s="546"/>
      <c r="C13435" s="398"/>
      <c r="D13435" s="399"/>
      <c r="E13435" s="400"/>
      <c r="F13435" s="400"/>
      <c r="G13435" s="836" t="s">
        <v>1216</v>
      </c>
      <c r="H13435" s="548"/>
      <c r="I13435" s="548"/>
      <c r="J13435" s="1189"/>
      <c r="K13435" s="1189"/>
      <c r="L13435" s="548"/>
    </row>
    <row r="13436" spans="2:12" outlineLevel="1">
      <c r="B13436" s="546"/>
      <c r="C13436" s="398"/>
      <c r="D13436" s="399"/>
      <c r="E13436" s="400"/>
      <c r="F13436" s="400"/>
      <c r="G13436" s="836" t="s">
        <v>1216</v>
      </c>
      <c r="H13436" s="548"/>
      <c r="I13436" s="548"/>
      <c r="J13436" s="1189"/>
      <c r="K13436" s="1189"/>
      <c r="L13436" s="548"/>
    </row>
    <row r="13437" spans="2:12" outlineLevel="1">
      <c r="B13437" s="546"/>
      <c r="C13437" s="398"/>
      <c r="D13437" s="399"/>
      <c r="E13437" s="400"/>
      <c r="F13437" s="400"/>
      <c r="G13437" s="836" t="s">
        <v>1216</v>
      </c>
      <c r="H13437" s="548"/>
      <c r="I13437" s="548"/>
      <c r="J13437" s="1189"/>
      <c r="K13437" s="1189"/>
      <c r="L13437" s="548"/>
    </row>
    <row r="13438" spans="2:12" outlineLevel="1">
      <c r="B13438" s="546"/>
      <c r="C13438" s="398"/>
      <c r="D13438" s="399"/>
      <c r="E13438" s="400"/>
      <c r="F13438" s="400"/>
      <c r="G13438" s="836" t="s">
        <v>1216</v>
      </c>
      <c r="H13438" s="548"/>
      <c r="I13438" s="548"/>
      <c r="J13438" s="1189"/>
      <c r="K13438" s="1189"/>
      <c r="L13438" s="548"/>
    </row>
    <row r="13439" spans="2:12" outlineLevel="1">
      <c r="B13439" s="546"/>
      <c r="C13439" s="398"/>
      <c r="D13439" s="399"/>
      <c r="E13439" s="400"/>
      <c r="F13439" s="400"/>
      <c r="G13439" s="836" t="s">
        <v>1216</v>
      </c>
      <c r="H13439" s="548"/>
      <c r="I13439" s="548"/>
      <c r="J13439" s="1189"/>
      <c r="K13439" s="1189"/>
      <c r="L13439" s="548"/>
    </row>
    <row r="13440" spans="2:12" outlineLevel="1">
      <c r="B13440" s="546"/>
      <c r="C13440" s="398"/>
      <c r="D13440" s="399"/>
      <c r="E13440" s="400"/>
      <c r="F13440" s="400"/>
      <c r="G13440" s="836" t="s">
        <v>1216</v>
      </c>
      <c r="H13440" s="548"/>
      <c r="I13440" s="548"/>
      <c r="J13440" s="1189"/>
      <c r="K13440" s="1189"/>
      <c r="L13440" s="548"/>
    </row>
    <row r="13441" spans="2:12" outlineLevel="1">
      <c r="B13441" s="546"/>
      <c r="C13441" s="398"/>
      <c r="D13441" s="399"/>
      <c r="E13441" s="400"/>
      <c r="F13441" s="400"/>
      <c r="G13441" s="836" t="s">
        <v>1216</v>
      </c>
      <c r="H13441" s="548"/>
      <c r="I13441" s="548"/>
      <c r="J13441" s="1189"/>
      <c r="K13441" s="1189"/>
      <c r="L13441" s="548"/>
    </row>
    <row r="13442" spans="2:12" outlineLevel="1">
      <c r="B13442" s="546"/>
      <c r="C13442" s="398"/>
      <c r="D13442" s="399"/>
      <c r="E13442" s="400"/>
      <c r="F13442" s="400"/>
      <c r="G13442" s="836" t="s">
        <v>1216</v>
      </c>
      <c r="H13442" s="548"/>
      <c r="I13442" s="548"/>
      <c r="J13442" s="1189"/>
      <c r="K13442" s="1189"/>
      <c r="L13442" s="548"/>
    </row>
    <row r="13443" spans="2:12" outlineLevel="1">
      <c r="B13443" s="546"/>
      <c r="C13443" s="398"/>
      <c r="D13443" s="399"/>
      <c r="E13443" s="400"/>
      <c r="F13443" s="400"/>
      <c r="G13443" s="836" t="s">
        <v>1216</v>
      </c>
      <c r="H13443" s="548"/>
      <c r="I13443" s="548"/>
      <c r="J13443" s="1189"/>
      <c r="K13443" s="1189"/>
      <c r="L13443" s="548"/>
    </row>
    <row r="13444" spans="2:12" outlineLevel="1">
      <c r="B13444" s="546"/>
      <c r="C13444" s="398"/>
      <c r="D13444" s="399"/>
      <c r="E13444" s="400"/>
      <c r="F13444" s="400"/>
      <c r="G13444" s="836" t="s">
        <v>1216</v>
      </c>
      <c r="H13444" s="548"/>
      <c r="I13444" s="548"/>
      <c r="J13444" s="1189"/>
      <c r="K13444" s="1189"/>
      <c r="L13444" s="548"/>
    </row>
    <row r="13445" spans="2:12" outlineLevel="1">
      <c r="B13445" s="546"/>
      <c r="C13445" s="398"/>
      <c r="D13445" s="399"/>
      <c r="E13445" s="400"/>
      <c r="F13445" s="400"/>
      <c r="G13445" s="836" t="s">
        <v>1216</v>
      </c>
      <c r="H13445" s="548"/>
      <c r="I13445" s="548"/>
      <c r="J13445" s="1189"/>
      <c r="K13445" s="1189"/>
      <c r="L13445" s="548"/>
    </row>
    <row r="13446" spans="2:12" outlineLevel="1">
      <c r="B13446" s="546"/>
      <c r="C13446" s="398"/>
      <c r="D13446" s="399"/>
      <c r="E13446" s="400"/>
      <c r="F13446" s="400"/>
      <c r="G13446" s="836" t="s">
        <v>1216</v>
      </c>
      <c r="H13446" s="548"/>
      <c r="I13446" s="548"/>
      <c r="J13446" s="1189"/>
      <c r="K13446" s="1189"/>
      <c r="L13446" s="548"/>
    </row>
    <row r="13447" spans="2:12" outlineLevel="1">
      <c r="B13447" s="546"/>
      <c r="C13447" s="398"/>
      <c r="D13447" s="399"/>
      <c r="E13447" s="400"/>
      <c r="F13447" s="400"/>
      <c r="G13447" s="836" t="s">
        <v>1216</v>
      </c>
      <c r="H13447" s="548"/>
      <c r="I13447" s="548"/>
      <c r="J13447" s="1189"/>
      <c r="K13447" s="1189"/>
      <c r="L13447" s="548"/>
    </row>
    <row r="13448" spans="2:12" outlineLevel="1">
      <c r="B13448" s="546"/>
      <c r="C13448" s="398"/>
      <c r="D13448" s="399"/>
      <c r="E13448" s="400"/>
      <c r="F13448" s="400"/>
      <c r="G13448" s="836" t="s">
        <v>1216</v>
      </c>
      <c r="H13448" s="548"/>
      <c r="I13448" s="548"/>
      <c r="J13448" s="1189"/>
      <c r="K13448" s="1189"/>
      <c r="L13448" s="548"/>
    </row>
    <row r="13449" spans="2:12" outlineLevel="1">
      <c r="B13449" s="546"/>
      <c r="C13449" s="398"/>
      <c r="D13449" s="399"/>
      <c r="E13449" s="400"/>
      <c r="F13449" s="400"/>
      <c r="G13449" s="836" t="s">
        <v>1216</v>
      </c>
      <c r="H13449" s="548"/>
      <c r="I13449" s="548"/>
      <c r="J13449" s="1189"/>
      <c r="K13449" s="1189"/>
      <c r="L13449" s="548"/>
    </row>
    <row r="13450" spans="2:12" outlineLevel="1">
      <c r="B13450" s="546"/>
      <c r="C13450" s="398"/>
      <c r="D13450" s="399"/>
      <c r="E13450" s="400"/>
      <c r="F13450" s="400"/>
      <c r="G13450" s="836" t="s">
        <v>1216</v>
      </c>
      <c r="H13450" s="548"/>
      <c r="I13450" s="548"/>
      <c r="J13450" s="1189"/>
      <c r="K13450" s="1189"/>
      <c r="L13450" s="548"/>
    </row>
    <row r="13451" spans="2:12" outlineLevel="1">
      <c r="B13451" s="546"/>
      <c r="C13451" s="398"/>
      <c r="D13451" s="399"/>
      <c r="E13451" s="400"/>
      <c r="F13451" s="400"/>
      <c r="G13451" s="836" t="s">
        <v>1216</v>
      </c>
      <c r="H13451" s="548"/>
      <c r="I13451" s="548"/>
      <c r="J13451" s="1189"/>
      <c r="K13451" s="1189"/>
      <c r="L13451" s="548"/>
    </row>
    <row r="13452" spans="2:12" outlineLevel="1">
      <c r="B13452" s="546"/>
      <c r="C13452" s="398"/>
      <c r="D13452" s="399"/>
      <c r="E13452" s="400"/>
      <c r="F13452" s="400"/>
      <c r="G13452" s="836" t="s">
        <v>1216</v>
      </c>
      <c r="H13452" s="548"/>
      <c r="I13452" s="548"/>
      <c r="J13452" s="1189"/>
      <c r="K13452" s="1189"/>
      <c r="L13452" s="548"/>
    </row>
    <row r="13453" spans="2:12" outlineLevel="1">
      <c r="B13453" s="546"/>
      <c r="C13453" s="398"/>
      <c r="D13453" s="399"/>
      <c r="E13453" s="400"/>
      <c r="F13453" s="400"/>
      <c r="G13453" s="836" t="s">
        <v>1216</v>
      </c>
      <c r="H13453" s="548"/>
      <c r="I13453" s="548"/>
      <c r="J13453" s="1189"/>
      <c r="K13453" s="1189"/>
      <c r="L13453" s="548"/>
    </row>
    <row r="13454" spans="2:12" outlineLevel="1">
      <c r="B13454" s="546"/>
      <c r="C13454" s="398"/>
      <c r="D13454" s="399"/>
      <c r="E13454" s="400"/>
      <c r="F13454" s="400"/>
      <c r="G13454" s="836" t="s">
        <v>1216</v>
      </c>
      <c r="H13454" s="548"/>
      <c r="I13454" s="548"/>
      <c r="J13454" s="1189"/>
      <c r="K13454" s="1189"/>
      <c r="L13454" s="548"/>
    </row>
    <row r="13455" spans="2:12" outlineLevel="1">
      <c r="B13455" s="546"/>
      <c r="C13455" s="398"/>
      <c r="D13455" s="399"/>
      <c r="E13455" s="400"/>
      <c r="F13455" s="400"/>
      <c r="G13455" s="836" t="s">
        <v>1216</v>
      </c>
      <c r="H13455" s="548"/>
      <c r="I13455" s="548"/>
      <c r="J13455" s="1189"/>
      <c r="K13455" s="1189"/>
      <c r="L13455" s="548"/>
    </row>
    <row r="13456" spans="2:12" outlineLevel="1">
      <c r="B13456" s="546"/>
      <c r="C13456" s="398"/>
      <c r="D13456" s="399"/>
      <c r="E13456" s="400"/>
      <c r="F13456" s="400"/>
      <c r="G13456" s="836" t="s">
        <v>1216</v>
      </c>
      <c r="H13456" s="548"/>
      <c r="I13456" s="548"/>
      <c r="J13456" s="1189"/>
      <c r="K13456" s="1189"/>
      <c r="L13456" s="548"/>
    </row>
    <row r="13457" spans="2:12" outlineLevel="1">
      <c r="B13457" s="546"/>
      <c r="C13457" s="398"/>
      <c r="D13457" s="399"/>
      <c r="E13457" s="400"/>
      <c r="F13457" s="400"/>
      <c r="G13457" s="836" t="s">
        <v>1216</v>
      </c>
      <c r="H13457" s="548"/>
      <c r="I13457" s="548"/>
      <c r="J13457" s="1189"/>
      <c r="K13457" s="1189"/>
      <c r="L13457" s="548"/>
    </row>
    <row r="13458" spans="2:12" outlineLevel="1">
      <c r="B13458" s="546"/>
      <c r="C13458" s="398"/>
      <c r="D13458" s="399"/>
      <c r="E13458" s="400"/>
      <c r="F13458" s="400"/>
      <c r="G13458" s="836" t="s">
        <v>1216</v>
      </c>
      <c r="H13458" s="548"/>
      <c r="I13458" s="548"/>
      <c r="J13458" s="1189"/>
      <c r="K13458" s="1189"/>
      <c r="L13458" s="548"/>
    </row>
    <row r="13459" spans="2:12" outlineLevel="1">
      <c r="B13459" s="546"/>
      <c r="C13459" s="398"/>
      <c r="D13459" s="399"/>
      <c r="E13459" s="400"/>
      <c r="F13459" s="400"/>
      <c r="G13459" s="836" t="s">
        <v>1216</v>
      </c>
      <c r="H13459" s="548"/>
      <c r="I13459" s="548"/>
      <c r="J13459" s="1189"/>
      <c r="K13459" s="1189"/>
      <c r="L13459" s="548"/>
    </row>
    <row r="13460" spans="2:12" outlineLevel="1">
      <c r="B13460" s="546"/>
      <c r="C13460" s="398"/>
      <c r="D13460" s="399"/>
      <c r="E13460" s="400"/>
      <c r="F13460" s="400"/>
      <c r="G13460" s="836" t="s">
        <v>1216</v>
      </c>
      <c r="H13460" s="548"/>
      <c r="I13460" s="548"/>
      <c r="J13460" s="1189"/>
      <c r="K13460" s="1189"/>
      <c r="L13460" s="548"/>
    </row>
    <row r="13461" spans="2:12" outlineLevel="1">
      <c r="B13461" s="546"/>
      <c r="C13461" s="398"/>
      <c r="D13461" s="399"/>
      <c r="E13461" s="400"/>
      <c r="F13461" s="400"/>
      <c r="G13461" s="836" t="s">
        <v>1216</v>
      </c>
      <c r="H13461" s="548"/>
      <c r="I13461" s="548"/>
      <c r="J13461" s="1189"/>
      <c r="K13461" s="1189"/>
      <c r="L13461" s="548"/>
    </row>
    <row r="13462" spans="2:12" outlineLevel="1">
      <c r="B13462" s="546"/>
      <c r="C13462" s="398"/>
      <c r="D13462" s="399"/>
      <c r="E13462" s="400"/>
      <c r="F13462" s="400"/>
      <c r="G13462" s="836" t="s">
        <v>1216</v>
      </c>
      <c r="H13462" s="548"/>
      <c r="I13462" s="548"/>
      <c r="J13462" s="1189"/>
      <c r="K13462" s="1189"/>
      <c r="L13462" s="548"/>
    </row>
    <row r="13463" spans="2:12" outlineLevel="1">
      <c r="B13463" s="546"/>
      <c r="C13463" s="398"/>
      <c r="D13463" s="399"/>
      <c r="E13463" s="400"/>
      <c r="F13463" s="400"/>
      <c r="G13463" s="836" t="s">
        <v>1216</v>
      </c>
      <c r="H13463" s="548"/>
      <c r="I13463" s="548"/>
      <c r="J13463" s="1189"/>
      <c r="K13463" s="1189"/>
      <c r="L13463" s="548"/>
    </row>
    <row r="13464" spans="2:12" outlineLevel="1">
      <c r="B13464" s="546"/>
      <c r="C13464" s="398"/>
      <c r="D13464" s="399"/>
      <c r="E13464" s="400"/>
      <c r="F13464" s="400"/>
      <c r="G13464" s="836" t="s">
        <v>1216</v>
      </c>
      <c r="H13464" s="548"/>
      <c r="I13464" s="548"/>
      <c r="J13464" s="1189"/>
      <c r="K13464" s="1189"/>
      <c r="L13464" s="548"/>
    </row>
    <row r="13465" spans="2:12" outlineLevel="1">
      <c r="B13465" s="546"/>
      <c r="C13465" s="398"/>
      <c r="D13465" s="399"/>
      <c r="E13465" s="400"/>
      <c r="F13465" s="400"/>
      <c r="G13465" s="836" t="s">
        <v>1216</v>
      </c>
      <c r="H13465" s="548"/>
      <c r="I13465" s="548"/>
      <c r="J13465" s="1189"/>
      <c r="K13465" s="1189"/>
      <c r="L13465" s="548"/>
    </row>
    <row r="13466" spans="2:12" outlineLevel="1">
      <c r="B13466" s="546"/>
      <c r="C13466" s="398"/>
      <c r="D13466" s="399"/>
      <c r="E13466" s="400"/>
      <c r="F13466" s="400"/>
      <c r="G13466" s="836" t="s">
        <v>1216</v>
      </c>
      <c r="H13466" s="548"/>
      <c r="I13466" s="548"/>
      <c r="J13466" s="1189"/>
      <c r="K13466" s="1189"/>
      <c r="L13466" s="548"/>
    </row>
    <row r="13467" spans="2:12" outlineLevel="1">
      <c r="B13467" s="546"/>
      <c r="C13467" s="398"/>
      <c r="D13467" s="399"/>
      <c r="E13467" s="400"/>
      <c r="F13467" s="400"/>
      <c r="G13467" s="836" t="s">
        <v>1216</v>
      </c>
      <c r="H13467" s="548"/>
      <c r="I13467" s="548"/>
      <c r="J13467" s="1189"/>
      <c r="K13467" s="1189"/>
      <c r="L13467" s="548"/>
    </row>
    <row r="13468" spans="2:12" outlineLevel="1">
      <c r="B13468" s="546"/>
      <c r="C13468" s="398"/>
      <c r="D13468" s="399"/>
      <c r="E13468" s="400"/>
      <c r="F13468" s="400"/>
      <c r="G13468" s="836" t="s">
        <v>1216</v>
      </c>
      <c r="H13468" s="548"/>
      <c r="I13468" s="548"/>
      <c r="J13468" s="1189"/>
      <c r="K13468" s="1189"/>
      <c r="L13468" s="548"/>
    </row>
    <row r="13469" spans="2:12" outlineLevel="1">
      <c r="B13469" s="546"/>
      <c r="C13469" s="398"/>
      <c r="D13469" s="399"/>
      <c r="E13469" s="400"/>
      <c r="F13469" s="400"/>
      <c r="G13469" s="836" t="s">
        <v>1216</v>
      </c>
      <c r="H13469" s="548"/>
      <c r="I13469" s="548"/>
      <c r="J13469" s="1189"/>
      <c r="K13469" s="1189"/>
      <c r="L13469" s="548"/>
    </row>
    <row r="13470" spans="2:12" outlineLevel="1">
      <c r="B13470" s="546"/>
      <c r="C13470" s="398"/>
      <c r="D13470" s="399"/>
      <c r="E13470" s="400"/>
      <c r="F13470" s="400"/>
      <c r="G13470" s="836" t="s">
        <v>1216</v>
      </c>
      <c r="H13470" s="548"/>
      <c r="I13470" s="548"/>
      <c r="J13470" s="1189"/>
      <c r="K13470" s="1189"/>
      <c r="L13470" s="548"/>
    </row>
    <row r="13471" spans="2:12" outlineLevel="1">
      <c r="B13471" s="546"/>
      <c r="C13471" s="398"/>
      <c r="D13471" s="399"/>
      <c r="E13471" s="400"/>
      <c r="F13471" s="400"/>
      <c r="G13471" s="836" t="s">
        <v>1216</v>
      </c>
      <c r="H13471" s="548"/>
      <c r="I13471" s="548"/>
      <c r="J13471" s="1189"/>
      <c r="K13471" s="1189"/>
      <c r="L13471" s="548"/>
    </row>
    <row r="13472" spans="2:12" outlineLevel="1">
      <c r="B13472" s="546"/>
      <c r="C13472" s="398"/>
      <c r="D13472" s="399"/>
      <c r="E13472" s="400"/>
      <c r="F13472" s="400"/>
      <c r="G13472" s="836" t="s">
        <v>1216</v>
      </c>
      <c r="H13472" s="548"/>
      <c r="I13472" s="548"/>
      <c r="J13472" s="1189"/>
      <c r="K13472" s="1189"/>
      <c r="L13472" s="548"/>
    </row>
    <row r="13473" spans="2:12" outlineLevel="1">
      <c r="B13473" s="546"/>
      <c r="C13473" s="398"/>
      <c r="D13473" s="399"/>
      <c r="E13473" s="400"/>
      <c r="F13473" s="400"/>
      <c r="G13473" s="836" t="s">
        <v>1216</v>
      </c>
      <c r="H13473" s="548"/>
      <c r="I13473" s="548"/>
      <c r="J13473" s="1189"/>
      <c r="K13473" s="1189"/>
      <c r="L13473" s="548"/>
    </row>
    <row r="13474" spans="2:12" outlineLevel="1">
      <c r="B13474" s="546"/>
      <c r="C13474" s="398"/>
      <c r="D13474" s="399"/>
      <c r="E13474" s="400"/>
      <c r="F13474" s="400"/>
      <c r="G13474" s="836" t="s">
        <v>1216</v>
      </c>
      <c r="H13474" s="548"/>
      <c r="I13474" s="548"/>
      <c r="J13474" s="1189"/>
      <c r="K13474" s="1189"/>
      <c r="L13474" s="548"/>
    </row>
    <row r="13475" spans="2:12" outlineLevel="1">
      <c r="B13475" s="546"/>
      <c r="C13475" s="398"/>
      <c r="D13475" s="399"/>
      <c r="E13475" s="400"/>
      <c r="F13475" s="400"/>
      <c r="G13475" s="836" t="s">
        <v>1216</v>
      </c>
      <c r="H13475" s="548"/>
      <c r="I13475" s="548"/>
      <c r="J13475" s="1189"/>
      <c r="K13475" s="1189"/>
      <c r="L13475" s="548"/>
    </row>
    <row r="13476" spans="2:12" outlineLevel="1">
      <c r="B13476" s="546"/>
      <c r="C13476" s="398"/>
      <c r="D13476" s="399"/>
      <c r="E13476" s="400"/>
      <c r="F13476" s="400"/>
      <c r="G13476" s="836" t="s">
        <v>1216</v>
      </c>
      <c r="H13476" s="548"/>
      <c r="I13476" s="548"/>
      <c r="J13476" s="1189"/>
      <c r="K13476" s="1189"/>
      <c r="L13476" s="548"/>
    </row>
    <row r="13477" spans="2:12" outlineLevel="1">
      <c r="B13477" s="546"/>
      <c r="C13477" s="398"/>
      <c r="D13477" s="399"/>
      <c r="E13477" s="400"/>
      <c r="F13477" s="400"/>
      <c r="G13477" s="836" t="s">
        <v>1216</v>
      </c>
      <c r="H13477" s="548"/>
      <c r="I13477" s="548"/>
      <c r="J13477" s="1189"/>
      <c r="K13477" s="1189"/>
      <c r="L13477" s="548"/>
    </row>
    <row r="13478" spans="2:12" outlineLevel="1">
      <c r="B13478" s="546"/>
      <c r="C13478" s="398"/>
      <c r="D13478" s="399"/>
      <c r="E13478" s="400"/>
      <c r="F13478" s="400"/>
      <c r="G13478" s="836" t="s">
        <v>1216</v>
      </c>
      <c r="H13478" s="548"/>
      <c r="I13478" s="548"/>
      <c r="J13478" s="1189"/>
      <c r="K13478" s="1189"/>
      <c r="L13478" s="548"/>
    </row>
    <row r="13479" spans="2:12" outlineLevel="1">
      <c r="B13479" s="546"/>
      <c r="C13479" s="398"/>
      <c r="D13479" s="399"/>
      <c r="E13479" s="400"/>
      <c r="F13479" s="400"/>
      <c r="G13479" s="836" t="s">
        <v>1216</v>
      </c>
      <c r="H13479" s="548"/>
      <c r="I13479" s="548"/>
      <c r="J13479" s="1189"/>
      <c r="K13479" s="1189"/>
      <c r="L13479" s="548"/>
    </row>
    <row r="13480" spans="2:12" outlineLevel="1">
      <c r="B13480" s="546"/>
      <c r="C13480" s="398"/>
      <c r="D13480" s="399"/>
      <c r="E13480" s="400"/>
      <c r="F13480" s="400"/>
      <c r="G13480" s="836" t="s">
        <v>1216</v>
      </c>
      <c r="H13480" s="548"/>
      <c r="I13480" s="548"/>
      <c r="J13480" s="1189"/>
      <c r="K13480" s="1189"/>
      <c r="L13480" s="548"/>
    </row>
    <row r="13481" spans="2:12" outlineLevel="1">
      <c r="B13481" s="546"/>
      <c r="C13481" s="398"/>
      <c r="D13481" s="399"/>
      <c r="E13481" s="400"/>
      <c r="F13481" s="400"/>
      <c r="G13481" s="836" t="s">
        <v>1216</v>
      </c>
      <c r="H13481" s="548"/>
      <c r="I13481" s="548"/>
      <c r="J13481" s="1189"/>
      <c r="K13481" s="1189"/>
      <c r="L13481" s="548"/>
    </row>
    <row r="13482" spans="2:12" outlineLevel="1">
      <c r="B13482" s="546"/>
      <c r="C13482" s="398"/>
      <c r="D13482" s="399"/>
      <c r="E13482" s="400"/>
      <c r="F13482" s="400"/>
      <c r="G13482" s="836" t="s">
        <v>1216</v>
      </c>
      <c r="H13482" s="548"/>
      <c r="I13482" s="548"/>
      <c r="J13482" s="1189"/>
      <c r="K13482" s="1189"/>
      <c r="L13482" s="548"/>
    </row>
    <row r="13483" spans="2:12" outlineLevel="1">
      <c r="B13483" s="546"/>
      <c r="C13483" s="398"/>
      <c r="D13483" s="399"/>
      <c r="E13483" s="400"/>
      <c r="F13483" s="400"/>
      <c r="G13483" s="836" t="s">
        <v>1216</v>
      </c>
      <c r="H13483" s="548"/>
      <c r="I13483" s="548"/>
      <c r="J13483" s="1189"/>
      <c r="K13483" s="1189"/>
      <c r="L13483" s="548"/>
    </row>
    <row r="13484" spans="2:12" outlineLevel="1">
      <c r="B13484" s="546"/>
      <c r="C13484" s="398"/>
      <c r="D13484" s="399"/>
      <c r="E13484" s="400"/>
      <c r="F13484" s="400"/>
      <c r="G13484" s="836" t="s">
        <v>1216</v>
      </c>
      <c r="H13484" s="548"/>
      <c r="I13484" s="548"/>
      <c r="J13484" s="1189"/>
      <c r="K13484" s="1189"/>
      <c r="L13484" s="548"/>
    </row>
    <row r="13485" spans="2:12" outlineLevel="1">
      <c r="B13485" s="546"/>
      <c r="C13485" s="398"/>
      <c r="D13485" s="399"/>
      <c r="E13485" s="400"/>
      <c r="F13485" s="400"/>
      <c r="G13485" s="836" t="s">
        <v>1216</v>
      </c>
      <c r="H13485" s="548"/>
      <c r="I13485" s="548"/>
      <c r="J13485" s="1189"/>
      <c r="K13485" s="1189"/>
      <c r="L13485" s="548"/>
    </row>
    <row r="13486" spans="2:12" outlineLevel="1">
      <c r="B13486" s="546"/>
      <c r="C13486" s="398"/>
      <c r="D13486" s="399"/>
      <c r="E13486" s="400"/>
      <c r="F13486" s="400"/>
      <c r="G13486" s="836" t="s">
        <v>1216</v>
      </c>
      <c r="H13486" s="548"/>
      <c r="I13486" s="548"/>
      <c r="J13486" s="1189"/>
      <c r="K13486" s="1189"/>
      <c r="L13486" s="548"/>
    </row>
    <row r="13487" spans="2:12" outlineLevel="1">
      <c r="B13487" s="546"/>
      <c r="C13487" s="398"/>
      <c r="D13487" s="399"/>
      <c r="E13487" s="400"/>
      <c r="F13487" s="400"/>
      <c r="G13487" s="836" t="s">
        <v>1216</v>
      </c>
      <c r="H13487" s="548"/>
      <c r="I13487" s="548"/>
      <c r="J13487" s="1189"/>
      <c r="K13487" s="1189"/>
      <c r="L13487" s="548"/>
    </row>
    <row r="13488" spans="2:12" outlineLevel="1">
      <c r="B13488" s="546"/>
      <c r="C13488" s="398"/>
      <c r="D13488" s="399"/>
      <c r="E13488" s="400"/>
      <c r="F13488" s="400"/>
      <c r="G13488" s="836" t="s">
        <v>1216</v>
      </c>
      <c r="H13488" s="548"/>
      <c r="I13488" s="548"/>
      <c r="J13488" s="1189"/>
      <c r="K13488" s="1189"/>
      <c r="L13488" s="548"/>
    </row>
    <row r="13489" spans="2:12" outlineLevel="1">
      <c r="B13489" s="546"/>
      <c r="C13489" s="398"/>
      <c r="D13489" s="399"/>
      <c r="E13489" s="400"/>
      <c r="F13489" s="400"/>
      <c r="G13489" s="836" t="s">
        <v>1216</v>
      </c>
      <c r="H13489" s="548"/>
      <c r="I13489" s="548"/>
      <c r="J13489" s="1189"/>
      <c r="K13489" s="1189"/>
      <c r="L13489" s="548"/>
    </row>
    <row r="13490" spans="2:12" outlineLevel="1">
      <c r="B13490" s="546"/>
      <c r="C13490" s="398"/>
      <c r="D13490" s="399"/>
      <c r="E13490" s="400"/>
      <c r="F13490" s="400"/>
      <c r="G13490" s="836" t="s">
        <v>1216</v>
      </c>
      <c r="H13490" s="548"/>
      <c r="I13490" s="548"/>
      <c r="J13490" s="1189"/>
      <c r="K13490" s="1189"/>
      <c r="L13490" s="548"/>
    </row>
    <row r="13491" spans="2:12" outlineLevel="1">
      <c r="B13491" s="546"/>
      <c r="C13491" s="398"/>
      <c r="D13491" s="399"/>
      <c r="E13491" s="400"/>
      <c r="F13491" s="400"/>
      <c r="G13491" s="836" t="s">
        <v>1216</v>
      </c>
      <c r="H13491" s="548"/>
      <c r="I13491" s="548"/>
      <c r="J13491" s="1189"/>
      <c r="K13491" s="1189"/>
      <c r="L13491" s="548"/>
    </row>
    <row r="13492" spans="2:12" outlineLevel="1">
      <c r="B13492" s="546"/>
      <c r="C13492" s="398"/>
      <c r="D13492" s="399"/>
      <c r="E13492" s="400"/>
      <c r="F13492" s="400"/>
      <c r="G13492" s="836" t="s">
        <v>1216</v>
      </c>
      <c r="H13492" s="548"/>
      <c r="I13492" s="548"/>
      <c r="J13492" s="1189"/>
      <c r="K13492" s="1189"/>
      <c r="L13492" s="548"/>
    </row>
    <row r="13493" spans="2:12" outlineLevel="1">
      <c r="B13493" s="546"/>
      <c r="C13493" s="398"/>
      <c r="D13493" s="399"/>
      <c r="E13493" s="400"/>
      <c r="F13493" s="400"/>
      <c r="G13493" s="836" t="s">
        <v>1216</v>
      </c>
      <c r="H13493" s="548"/>
      <c r="I13493" s="548"/>
      <c r="J13493" s="1189"/>
      <c r="K13493" s="1189"/>
      <c r="L13493" s="548"/>
    </row>
    <row r="13494" spans="2:12" outlineLevel="1">
      <c r="B13494" s="546"/>
      <c r="C13494" s="398"/>
      <c r="D13494" s="399"/>
      <c r="E13494" s="400"/>
      <c r="F13494" s="400"/>
      <c r="G13494" s="836" t="s">
        <v>1216</v>
      </c>
      <c r="H13494" s="548"/>
      <c r="I13494" s="548"/>
      <c r="J13494" s="1189"/>
      <c r="K13494" s="1189"/>
      <c r="L13494" s="548"/>
    </row>
    <row r="13495" spans="2:12" outlineLevel="1">
      <c r="B13495" s="546"/>
      <c r="C13495" s="398"/>
      <c r="D13495" s="399"/>
      <c r="E13495" s="400"/>
      <c r="F13495" s="400"/>
      <c r="G13495" s="836" t="s">
        <v>1216</v>
      </c>
      <c r="H13495" s="548"/>
      <c r="I13495" s="548"/>
      <c r="J13495" s="1189"/>
      <c r="K13495" s="1189"/>
      <c r="L13495" s="548"/>
    </row>
    <row r="13496" spans="2:12" outlineLevel="1">
      <c r="B13496" s="546"/>
      <c r="C13496" s="398"/>
      <c r="D13496" s="399"/>
      <c r="E13496" s="400"/>
      <c r="F13496" s="400"/>
      <c r="G13496" s="836" t="s">
        <v>1216</v>
      </c>
      <c r="H13496" s="548"/>
      <c r="I13496" s="548"/>
      <c r="J13496" s="1189"/>
      <c r="K13496" s="1189"/>
      <c r="L13496" s="548"/>
    </row>
    <row r="13497" spans="2:12" outlineLevel="1">
      <c r="B13497" s="546"/>
      <c r="C13497" s="398"/>
      <c r="D13497" s="399"/>
      <c r="E13497" s="400"/>
      <c r="F13497" s="400"/>
      <c r="G13497" s="836" t="s">
        <v>1216</v>
      </c>
      <c r="H13497" s="548"/>
      <c r="I13497" s="548"/>
      <c r="J13497" s="1189"/>
      <c r="K13497" s="1189"/>
      <c r="L13497" s="548"/>
    </row>
    <row r="13498" spans="2:12" outlineLevel="1">
      <c r="B13498" s="546"/>
      <c r="C13498" s="398"/>
      <c r="D13498" s="399"/>
      <c r="E13498" s="400"/>
      <c r="F13498" s="400"/>
      <c r="G13498" s="836" t="s">
        <v>1216</v>
      </c>
      <c r="H13498" s="548"/>
      <c r="I13498" s="548"/>
      <c r="J13498" s="1189"/>
      <c r="K13498" s="1189"/>
      <c r="L13498" s="548"/>
    </row>
    <row r="13499" spans="2:12" outlineLevel="1">
      <c r="B13499" s="546"/>
      <c r="C13499" s="398"/>
      <c r="D13499" s="399"/>
      <c r="E13499" s="400"/>
      <c r="F13499" s="400"/>
      <c r="G13499" s="836" t="s">
        <v>1216</v>
      </c>
      <c r="H13499" s="548"/>
      <c r="I13499" s="548"/>
      <c r="J13499" s="1189"/>
      <c r="K13499" s="1189"/>
      <c r="L13499" s="548"/>
    </row>
    <row r="13500" spans="2:12" outlineLevel="1">
      <c r="B13500" s="546"/>
      <c r="C13500" s="398"/>
      <c r="D13500" s="399"/>
      <c r="E13500" s="400"/>
      <c r="F13500" s="400"/>
      <c r="G13500" s="836" t="s">
        <v>1216</v>
      </c>
      <c r="H13500" s="548"/>
      <c r="I13500" s="548"/>
      <c r="J13500" s="1189"/>
      <c r="K13500" s="1189"/>
      <c r="L13500" s="548"/>
    </row>
    <row r="13501" spans="2:12" outlineLevel="1">
      <c r="B13501" s="546"/>
      <c r="C13501" s="398"/>
      <c r="D13501" s="399"/>
      <c r="E13501" s="400"/>
      <c r="F13501" s="400"/>
      <c r="G13501" s="836" t="s">
        <v>1216</v>
      </c>
      <c r="H13501" s="548"/>
      <c r="I13501" s="548"/>
      <c r="J13501" s="1189"/>
      <c r="K13501" s="1189"/>
      <c r="L13501" s="548"/>
    </row>
    <row r="13502" spans="2:12" outlineLevel="1">
      <c r="B13502" s="546"/>
      <c r="C13502" s="398"/>
      <c r="D13502" s="399"/>
      <c r="E13502" s="400"/>
      <c r="F13502" s="400"/>
      <c r="G13502" s="836" t="s">
        <v>1216</v>
      </c>
      <c r="H13502" s="548"/>
      <c r="I13502" s="548"/>
      <c r="J13502" s="1189"/>
      <c r="K13502" s="1189"/>
      <c r="L13502" s="548"/>
    </row>
    <row r="13503" spans="2:12" outlineLevel="1">
      <c r="B13503" s="546"/>
      <c r="C13503" s="398"/>
      <c r="D13503" s="399"/>
      <c r="E13503" s="400"/>
      <c r="F13503" s="400"/>
      <c r="G13503" s="836" t="s">
        <v>1216</v>
      </c>
      <c r="H13503" s="548"/>
      <c r="I13503" s="548"/>
      <c r="J13503" s="1189"/>
      <c r="K13503" s="1189"/>
      <c r="L13503" s="548"/>
    </row>
    <row r="13504" spans="2:12" outlineLevel="1">
      <c r="B13504" s="546"/>
      <c r="C13504" s="398"/>
      <c r="D13504" s="399"/>
      <c r="E13504" s="400"/>
      <c r="F13504" s="400"/>
      <c r="G13504" s="836" t="s">
        <v>1216</v>
      </c>
      <c r="H13504" s="548"/>
      <c r="I13504" s="548"/>
      <c r="J13504" s="1189"/>
      <c r="K13504" s="1189"/>
      <c r="L13504" s="548"/>
    </row>
    <row r="13505" spans="2:12" outlineLevel="1">
      <c r="B13505" s="546"/>
      <c r="C13505" s="398"/>
      <c r="D13505" s="399"/>
      <c r="E13505" s="400"/>
      <c r="F13505" s="400"/>
      <c r="G13505" s="836" t="s">
        <v>1216</v>
      </c>
      <c r="H13505" s="548"/>
      <c r="I13505" s="548"/>
      <c r="J13505" s="1189"/>
      <c r="K13505" s="1189"/>
      <c r="L13505" s="548"/>
    </row>
    <row r="13506" spans="2:12" outlineLevel="1">
      <c r="B13506" s="546"/>
      <c r="C13506" s="398"/>
      <c r="D13506" s="399"/>
      <c r="E13506" s="400"/>
      <c r="F13506" s="400"/>
      <c r="G13506" s="836" t="s">
        <v>1216</v>
      </c>
      <c r="H13506" s="548"/>
      <c r="I13506" s="548"/>
      <c r="J13506" s="1189"/>
      <c r="K13506" s="1189"/>
      <c r="L13506" s="548"/>
    </row>
    <row r="13507" spans="2:12" outlineLevel="1">
      <c r="B13507" s="546"/>
      <c r="C13507" s="398"/>
      <c r="D13507" s="399"/>
      <c r="E13507" s="400"/>
      <c r="F13507" s="400"/>
      <c r="G13507" s="836" t="s">
        <v>1216</v>
      </c>
      <c r="H13507" s="548"/>
      <c r="I13507" s="548"/>
      <c r="J13507" s="1189"/>
      <c r="K13507" s="1189"/>
      <c r="L13507" s="548"/>
    </row>
    <row r="13508" spans="2:12" outlineLevel="1">
      <c r="B13508" s="546"/>
      <c r="C13508" s="398"/>
      <c r="D13508" s="399"/>
      <c r="E13508" s="400"/>
      <c r="F13508" s="400"/>
      <c r="G13508" s="836" t="s">
        <v>1216</v>
      </c>
      <c r="H13508" s="548"/>
      <c r="I13508" s="548"/>
      <c r="J13508" s="1189"/>
      <c r="K13508" s="1189"/>
      <c r="L13508" s="548"/>
    </row>
    <row r="13509" spans="2:12" outlineLevel="1">
      <c r="B13509" s="546"/>
      <c r="C13509" s="398"/>
      <c r="D13509" s="399"/>
      <c r="E13509" s="400"/>
      <c r="F13509" s="400"/>
      <c r="G13509" s="836" t="s">
        <v>1216</v>
      </c>
      <c r="H13509" s="548"/>
      <c r="I13509" s="548"/>
      <c r="J13509" s="1189"/>
      <c r="K13509" s="1189"/>
      <c r="L13509" s="548"/>
    </row>
    <row r="13510" spans="2:12" outlineLevel="1">
      <c r="B13510" s="546"/>
      <c r="C13510" s="398"/>
      <c r="D13510" s="399"/>
      <c r="E13510" s="400"/>
      <c r="F13510" s="400"/>
      <c r="G13510" s="836" t="s">
        <v>1216</v>
      </c>
      <c r="H13510" s="548"/>
      <c r="I13510" s="548"/>
      <c r="J13510" s="1189"/>
      <c r="K13510" s="1189"/>
      <c r="L13510" s="548"/>
    </row>
    <row r="13511" spans="2:12" outlineLevel="1">
      <c r="B13511" s="546"/>
      <c r="C13511" s="398"/>
      <c r="D13511" s="399"/>
      <c r="E13511" s="400"/>
      <c r="F13511" s="400"/>
      <c r="G13511" s="836" t="s">
        <v>1216</v>
      </c>
      <c r="H13511" s="548"/>
      <c r="I13511" s="548"/>
      <c r="J13511" s="1189"/>
      <c r="K13511" s="1189"/>
      <c r="L13511" s="548"/>
    </row>
    <row r="13512" spans="2:12" outlineLevel="1">
      <c r="B13512" s="546"/>
      <c r="C13512" s="398"/>
      <c r="D13512" s="399"/>
      <c r="E13512" s="400"/>
      <c r="F13512" s="400"/>
      <c r="G13512" s="836" t="s">
        <v>1216</v>
      </c>
      <c r="H13512" s="548"/>
      <c r="I13512" s="548"/>
      <c r="J13512" s="1189"/>
      <c r="K13512" s="1189"/>
      <c r="L13512" s="548"/>
    </row>
    <row r="13513" spans="2:12" outlineLevel="1">
      <c r="B13513" s="546"/>
      <c r="C13513" s="398"/>
      <c r="D13513" s="399"/>
      <c r="E13513" s="400"/>
      <c r="F13513" s="400"/>
      <c r="G13513" s="836" t="s">
        <v>1216</v>
      </c>
      <c r="H13513" s="548"/>
      <c r="I13513" s="548"/>
      <c r="J13513" s="1189"/>
      <c r="K13513" s="1189"/>
      <c r="L13513" s="548"/>
    </row>
    <row r="13514" spans="2:12" outlineLevel="1">
      <c r="B13514" s="546"/>
      <c r="C13514" s="398"/>
      <c r="D13514" s="399"/>
      <c r="E13514" s="400"/>
      <c r="F13514" s="400"/>
      <c r="G13514" s="836" t="s">
        <v>1216</v>
      </c>
      <c r="H13514" s="548"/>
      <c r="I13514" s="548"/>
      <c r="J13514" s="1189"/>
      <c r="K13514" s="1189"/>
      <c r="L13514" s="548"/>
    </row>
    <row r="13515" spans="2:12" outlineLevel="1">
      <c r="B13515" s="546"/>
      <c r="C13515" s="398"/>
      <c r="D13515" s="399"/>
      <c r="E13515" s="400"/>
      <c r="F13515" s="400"/>
      <c r="G13515" s="836" t="s">
        <v>1216</v>
      </c>
      <c r="H13515" s="548"/>
      <c r="I13515" s="548"/>
      <c r="J13515" s="1189"/>
      <c r="K13515" s="1189"/>
      <c r="L13515" s="548"/>
    </row>
    <row r="13516" spans="2:12" outlineLevel="1">
      <c r="B13516" s="546"/>
      <c r="C13516" s="398"/>
      <c r="D13516" s="399"/>
      <c r="E13516" s="400"/>
      <c r="F13516" s="400"/>
      <c r="G13516" s="836" t="s">
        <v>1216</v>
      </c>
      <c r="H13516" s="548"/>
      <c r="I13516" s="548"/>
      <c r="J13516" s="1189"/>
      <c r="K13516" s="1189"/>
      <c r="L13516" s="548"/>
    </row>
    <row r="13517" spans="2:12" outlineLevel="1">
      <c r="B13517" s="546"/>
      <c r="C13517" s="398"/>
      <c r="D13517" s="399"/>
      <c r="E13517" s="400"/>
      <c r="F13517" s="400"/>
      <c r="G13517" s="836" t="s">
        <v>1216</v>
      </c>
      <c r="H13517" s="548"/>
      <c r="I13517" s="548"/>
      <c r="J13517" s="1189"/>
      <c r="K13517" s="1189"/>
      <c r="L13517" s="548"/>
    </row>
    <row r="13518" spans="2:12" outlineLevel="1">
      <c r="B13518" s="546"/>
      <c r="C13518" s="398"/>
      <c r="D13518" s="399"/>
      <c r="E13518" s="400"/>
      <c r="F13518" s="400"/>
      <c r="G13518" s="836" t="s">
        <v>1216</v>
      </c>
      <c r="H13518" s="548"/>
      <c r="I13518" s="548"/>
      <c r="J13518" s="1189"/>
      <c r="K13518" s="1189"/>
      <c r="L13518" s="548"/>
    </row>
    <row r="13519" spans="2:12" outlineLevel="1">
      <c r="B13519" s="546"/>
      <c r="C13519" s="398"/>
      <c r="D13519" s="399"/>
      <c r="E13519" s="400"/>
      <c r="F13519" s="400"/>
      <c r="G13519" s="836" t="s">
        <v>1216</v>
      </c>
      <c r="H13519" s="548"/>
      <c r="I13519" s="548"/>
      <c r="J13519" s="1189"/>
      <c r="K13519" s="1189"/>
      <c r="L13519" s="548"/>
    </row>
    <row r="13520" spans="2:12" outlineLevel="1">
      <c r="B13520" s="546"/>
      <c r="C13520" s="398"/>
      <c r="D13520" s="399"/>
      <c r="E13520" s="400"/>
      <c r="F13520" s="400"/>
      <c r="G13520" s="836" t="s">
        <v>1216</v>
      </c>
      <c r="H13520" s="548"/>
      <c r="I13520" s="548"/>
      <c r="J13520" s="1189"/>
      <c r="K13520" s="1189"/>
      <c r="L13520" s="548"/>
    </row>
    <row r="13521" spans="2:12" outlineLevel="1">
      <c r="B13521" s="546"/>
      <c r="C13521" s="398"/>
      <c r="D13521" s="399"/>
      <c r="E13521" s="400"/>
      <c r="F13521" s="400"/>
      <c r="G13521" s="836" t="s">
        <v>1216</v>
      </c>
      <c r="H13521" s="548"/>
      <c r="I13521" s="548"/>
      <c r="J13521" s="1189"/>
      <c r="K13521" s="1189"/>
      <c r="L13521" s="548"/>
    </row>
    <row r="13522" spans="2:12" outlineLevel="1">
      <c r="B13522" s="546"/>
      <c r="C13522" s="398"/>
      <c r="D13522" s="399"/>
      <c r="E13522" s="400"/>
      <c r="F13522" s="400"/>
      <c r="G13522" s="836" t="s">
        <v>1216</v>
      </c>
      <c r="H13522" s="548"/>
      <c r="I13522" s="548"/>
      <c r="J13522" s="1189"/>
      <c r="K13522" s="1189"/>
      <c r="L13522" s="548"/>
    </row>
    <row r="13523" spans="2:12" outlineLevel="1">
      <c r="B13523" s="546"/>
      <c r="C13523" s="398"/>
      <c r="D13523" s="399"/>
      <c r="E13523" s="400"/>
      <c r="F13523" s="400"/>
      <c r="G13523" s="836" t="s">
        <v>1216</v>
      </c>
      <c r="H13523" s="548"/>
      <c r="I13523" s="548"/>
      <c r="J13523" s="1189"/>
      <c r="K13523" s="1189"/>
      <c r="L13523" s="548"/>
    </row>
    <row r="13524" spans="2:12" outlineLevel="1">
      <c r="B13524" s="546"/>
      <c r="C13524" s="398"/>
      <c r="D13524" s="399"/>
      <c r="E13524" s="400"/>
      <c r="F13524" s="400"/>
      <c r="G13524" s="836" t="s">
        <v>1216</v>
      </c>
      <c r="H13524" s="548"/>
      <c r="I13524" s="548"/>
      <c r="J13524" s="1189"/>
      <c r="K13524" s="1189"/>
      <c r="L13524" s="548"/>
    </row>
    <row r="13525" spans="2:12" outlineLevel="1">
      <c r="B13525" s="546"/>
      <c r="C13525" s="398"/>
      <c r="D13525" s="399"/>
      <c r="E13525" s="400"/>
      <c r="F13525" s="400"/>
      <c r="G13525" s="836" t="s">
        <v>1216</v>
      </c>
      <c r="H13525" s="548"/>
      <c r="I13525" s="548"/>
      <c r="J13525" s="1189"/>
      <c r="K13525" s="1189"/>
      <c r="L13525" s="548"/>
    </row>
    <row r="13526" spans="2:12" outlineLevel="1">
      <c r="B13526" s="546"/>
      <c r="C13526" s="398"/>
      <c r="D13526" s="399"/>
      <c r="E13526" s="400"/>
      <c r="F13526" s="400"/>
      <c r="G13526" s="836" t="s">
        <v>1216</v>
      </c>
      <c r="H13526" s="548"/>
      <c r="I13526" s="548"/>
      <c r="J13526" s="1189"/>
      <c r="K13526" s="1189"/>
      <c r="L13526" s="548"/>
    </row>
    <row r="13527" spans="2:12" outlineLevel="1">
      <c r="B13527" s="546"/>
      <c r="C13527" s="398"/>
      <c r="D13527" s="399"/>
      <c r="E13527" s="400"/>
      <c r="F13527" s="400"/>
      <c r="G13527" s="836" t="s">
        <v>1216</v>
      </c>
      <c r="H13527" s="548"/>
      <c r="I13527" s="548"/>
      <c r="J13527" s="1189"/>
      <c r="K13527" s="1189"/>
      <c r="L13527" s="548"/>
    </row>
    <row r="13528" spans="2:12" outlineLevel="1">
      <c r="B13528" s="546"/>
      <c r="C13528" s="398"/>
      <c r="D13528" s="399"/>
      <c r="E13528" s="400"/>
      <c r="F13528" s="400"/>
      <c r="G13528" s="836" t="s">
        <v>1216</v>
      </c>
      <c r="H13528" s="548"/>
      <c r="I13528" s="548"/>
      <c r="J13528" s="1189"/>
      <c r="K13528" s="1189"/>
      <c r="L13528" s="548"/>
    </row>
    <row r="13529" spans="2:12" outlineLevel="1">
      <c r="B13529" s="546"/>
      <c r="C13529" s="398"/>
      <c r="D13529" s="399"/>
      <c r="E13529" s="400"/>
      <c r="F13529" s="400"/>
      <c r="G13529" s="836" t="s">
        <v>1216</v>
      </c>
      <c r="H13529" s="548"/>
      <c r="I13529" s="548"/>
      <c r="J13529" s="1189"/>
      <c r="K13529" s="1189"/>
      <c r="L13529" s="548"/>
    </row>
    <row r="13530" spans="2:12" outlineLevel="1">
      <c r="B13530" s="546"/>
      <c r="C13530" s="398"/>
      <c r="D13530" s="399"/>
      <c r="E13530" s="400"/>
      <c r="F13530" s="400"/>
      <c r="G13530" s="836" t="s">
        <v>1216</v>
      </c>
      <c r="H13530" s="548"/>
      <c r="I13530" s="548"/>
      <c r="J13530" s="1189"/>
      <c r="K13530" s="1189"/>
      <c r="L13530" s="548"/>
    </row>
    <row r="13531" spans="2:12" outlineLevel="1">
      <c r="B13531" s="546"/>
      <c r="C13531" s="398"/>
      <c r="D13531" s="399"/>
      <c r="E13531" s="400"/>
      <c r="F13531" s="400"/>
      <c r="G13531" s="836" t="s">
        <v>1216</v>
      </c>
      <c r="H13531" s="548"/>
      <c r="I13531" s="548"/>
      <c r="J13531" s="1189"/>
      <c r="K13531" s="1189"/>
      <c r="L13531" s="548"/>
    </row>
    <row r="13532" spans="2:12" outlineLevel="1">
      <c r="B13532" s="546"/>
      <c r="C13532" s="398"/>
      <c r="D13532" s="399"/>
      <c r="E13532" s="400"/>
      <c r="F13532" s="400"/>
      <c r="G13532" s="836" t="s">
        <v>1216</v>
      </c>
      <c r="H13532" s="548"/>
      <c r="I13532" s="548"/>
      <c r="J13532" s="1189"/>
      <c r="K13532" s="1189"/>
      <c r="L13532" s="548"/>
    </row>
    <row r="13533" spans="2:12" outlineLevel="1">
      <c r="B13533" s="546"/>
      <c r="C13533" s="398"/>
      <c r="D13533" s="399"/>
      <c r="E13533" s="400"/>
      <c r="F13533" s="400"/>
      <c r="G13533" s="836" t="s">
        <v>1216</v>
      </c>
      <c r="H13533" s="548"/>
      <c r="I13533" s="548"/>
      <c r="J13533" s="1189"/>
      <c r="K13533" s="1189"/>
      <c r="L13533" s="548"/>
    </row>
    <row r="13534" spans="2:12" outlineLevel="1">
      <c r="B13534" s="546"/>
      <c r="C13534" s="398"/>
      <c r="D13534" s="399"/>
      <c r="E13534" s="400"/>
      <c r="F13534" s="400"/>
      <c r="G13534" s="836" t="s">
        <v>1216</v>
      </c>
      <c r="H13534" s="548"/>
      <c r="I13534" s="548"/>
      <c r="J13534" s="1189"/>
      <c r="K13534" s="1189"/>
      <c r="L13534" s="548"/>
    </row>
    <row r="13535" spans="2:12" outlineLevel="1">
      <c r="B13535" s="546"/>
      <c r="C13535" s="398"/>
      <c r="D13535" s="399"/>
      <c r="E13535" s="400"/>
      <c r="F13535" s="400"/>
      <c r="G13535" s="836" t="s">
        <v>1216</v>
      </c>
      <c r="H13535" s="548"/>
      <c r="I13535" s="548"/>
      <c r="J13535" s="1189"/>
      <c r="K13535" s="1189"/>
      <c r="L13535" s="548"/>
    </row>
    <row r="13536" spans="2:12" outlineLevel="1">
      <c r="B13536" s="546"/>
      <c r="C13536" s="398"/>
      <c r="D13536" s="399"/>
      <c r="E13536" s="400"/>
      <c r="F13536" s="400"/>
      <c r="G13536" s="836" t="s">
        <v>1216</v>
      </c>
      <c r="H13536" s="548"/>
      <c r="I13536" s="548"/>
      <c r="J13536" s="1189"/>
      <c r="K13536" s="1189"/>
      <c r="L13536" s="548"/>
    </row>
    <row r="13537" spans="2:12" outlineLevel="1">
      <c r="B13537" s="546"/>
      <c r="C13537" s="398"/>
      <c r="D13537" s="399"/>
      <c r="E13537" s="400"/>
      <c r="F13537" s="400"/>
      <c r="G13537" s="836" t="s">
        <v>1216</v>
      </c>
      <c r="H13537" s="548"/>
      <c r="I13537" s="548"/>
      <c r="J13537" s="1189"/>
      <c r="K13537" s="1189"/>
      <c r="L13537" s="548"/>
    </row>
    <row r="13538" spans="2:12" outlineLevel="1">
      <c r="B13538" s="546"/>
      <c r="C13538" s="398"/>
      <c r="D13538" s="399"/>
      <c r="E13538" s="400"/>
      <c r="F13538" s="400"/>
      <c r="G13538" s="836" t="s">
        <v>1216</v>
      </c>
      <c r="H13538" s="548"/>
      <c r="I13538" s="548"/>
      <c r="J13538" s="1189"/>
      <c r="K13538" s="1189"/>
      <c r="L13538" s="548"/>
    </row>
    <row r="13539" spans="2:12" outlineLevel="1">
      <c r="B13539" s="546"/>
      <c r="C13539" s="398"/>
      <c r="D13539" s="399"/>
      <c r="E13539" s="400"/>
      <c r="F13539" s="400"/>
      <c r="G13539" s="836" t="s">
        <v>1216</v>
      </c>
      <c r="H13539" s="548"/>
      <c r="I13539" s="548"/>
      <c r="J13539" s="1189"/>
      <c r="K13539" s="1189"/>
      <c r="L13539" s="548"/>
    </row>
    <row r="13540" spans="2:12" outlineLevel="1">
      <c r="B13540" s="546"/>
      <c r="C13540" s="398"/>
      <c r="D13540" s="399"/>
      <c r="E13540" s="400"/>
      <c r="F13540" s="400"/>
      <c r="G13540" s="836" t="s">
        <v>1216</v>
      </c>
      <c r="H13540" s="548"/>
      <c r="I13540" s="548"/>
      <c r="J13540" s="1189"/>
      <c r="K13540" s="1189"/>
      <c r="L13540" s="548"/>
    </row>
    <row r="13541" spans="2:12" outlineLevel="1">
      <c r="B13541" s="546"/>
      <c r="C13541" s="398"/>
      <c r="D13541" s="399"/>
      <c r="E13541" s="400"/>
      <c r="F13541" s="400"/>
      <c r="G13541" s="836" t="s">
        <v>1216</v>
      </c>
      <c r="H13541" s="548"/>
      <c r="I13541" s="548"/>
      <c r="J13541" s="1189"/>
      <c r="K13541" s="1189"/>
      <c r="L13541" s="548"/>
    </row>
    <row r="13542" spans="2:12" outlineLevel="1">
      <c r="B13542" s="546"/>
      <c r="C13542" s="398"/>
      <c r="D13542" s="399"/>
      <c r="E13542" s="400"/>
      <c r="F13542" s="400"/>
      <c r="G13542" s="836" t="s">
        <v>1216</v>
      </c>
      <c r="H13542" s="548"/>
      <c r="I13542" s="548"/>
      <c r="J13542" s="1189"/>
      <c r="K13542" s="1189"/>
      <c r="L13542" s="548"/>
    </row>
    <row r="13543" spans="2:12" outlineLevel="1">
      <c r="B13543" s="546"/>
      <c r="C13543" s="398"/>
      <c r="D13543" s="399"/>
      <c r="E13543" s="400"/>
      <c r="F13543" s="400"/>
      <c r="G13543" s="836" t="s">
        <v>1216</v>
      </c>
      <c r="H13543" s="548"/>
      <c r="I13543" s="548"/>
      <c r="J13543" s="1189"/>
      <c r="K13543" s="1189"/>
      <c r="L13543" s="548"/>
    </row>
    <row r="13544" spans="2:12" outlineLevel="1">
      <c r="B13544" s="546"/>
      <c r="C13544" s="398"/>
      <c r="D13544" s="399"/>
      <c r="E13544" s="400"/>
      <c r="F13544" s="400"/>
      <c r="G13544" s="836" t="s">
        <v>1216</v>
      </c>
      <c r="H13544" s="548"/>
      <c r="I13544" s="548"/>
      <c r="J13544" s="1189"/>
      <c r="K13544" s="1189"/>
      <c r="L13544" s="548"/>
    </row>
    <row r="13545" spans="2:12" outlineLevel="1">
      <c r="B13545" s="546"/>
      <c r="C13545" s="398"/>
      <c r="D13545" s="399"/>
      <c r="E13545" s="400"/>
      <c r="F13545" s="400"/>
      <c r="G13545" s="836" t="s">
        <v>1216</v>
      </c>
      <c r="H13545" s="548"/>
      <c r="I13545" s="548"/>
      <c r="J13545" s="1189"/>
      <c r="K13545" s="1189"/>
      <c r="L13545" s="548"/>
    </row>
    <row r="13546" spans="2:12" outlineLevel="1">
      <c r="B13546" s="546"/>
      <c r="C13546" s="398"/>
      <c r="D13546" s="399"/>
      <c r="E13546" s="400"/>
      <c r="F13546" s="400"/>
      <c r="G13546" s="836" t="s">
        <v>1216</v>
      </c>
      <c r="H13546" s="548"/>
      <c r="I13546" s="548"/>
      <c r="J13546" s="1189"/>
      <c r="K13546" s="1189"/>
      <c r="L13546" s="548"/>
    </row>
    <row r="13547" spans="2:12" outlineLevel="1">
      <c r="B13547" s="546"/>
      <c r="C13547" s="398"/>
      <c r="D13547" s="399"/>
      <c r="E13547" s="400"/>
      <c r="F13547" s="400"/>
      <c r="G13547" s="836" t="s">
        <v>1216</v>
      </c>
      <c r="H13547" s="548"/>
      <c r="I13547" s="548"/>
      <c r="J13547" s="1189"/>
      <c r="K13547" s="1189"/>
      <c r="L13547" s="548"/>
    </row>
    <row r="13548" spans="2:12" outlineLevel="1">
      <c r="B13548" s="546"/>
      <c r="C13548" s="398"/>
      <c r="D13548" s="399"/>
      <c r="E13548" s="400"/>
      <c r="F13548" s="400"/>
      <c r="G13548" s="836" t="s">
        <v>1216</v>
      </c>
      <c r="H13548" s="548"/>
      <c r="I13548" s="548"/>
      <c r="J13548" s="1189"/>
      <c r="K13548" s="1189"/>
      <c r="L13548" s="548"/>
    </row>
    <row r="13549" spans="2:12" outlineLevel="1">
      <c r="B13549" s="546"/>
      <c r="C13549" s="398"/>
      <c r="D13549" s="399"/>
      <c r="E13549" s="400"/>
      <c r="F13549" s="400"/>
      <c r="G13549" s="836" t="s">
        <v>1216</v>
      </c>
      <c r="H13549" s="548"/>
      <c r="I13549" s="548"/>
      <c r="J13549" s="1189"/>
      <c r="K13549" s="1189"/>
      <c r="L13549" s="548"/>
    </row>
    <row r="13550" spans="2:12" outlineLevel="1">
      <c r="B13550" s="546"/>
      <c r="C13550" s="398"/>
      <c r="D13550" s="399"/>
      <c r="E13550" s="400"/>
      <c r="F13550" s="400"/>
      <c r="G13550" s="836" t="s">
        <v>1216</v>
      </c>
      <c r="H13550" s="548"/>
      <c r="I13550" s="548"/>
      <c r="J13550" s="1189"/>
      <c r="K13550" s="1189"/>
      <c r="L13550" s="548"/>
    </row>
    <row r="13551" spans="2:12" outlineLevel="1">
      <c r="B13551" s="546"/>
      <c r="C13551" s="398"/>
      <c r="D13551" s="399"/>
      <c r="E13551" s="400"/>
      <c r="F13551" s="400"/>
      <c r="G13551" s="836" t="s">
        <v>1216</v>
      </c>
      <c r="H13551" s="548"/>
      <c r="I13551" s="548"/>
      <c r="J13551" s="1189"/>
      <c r="K13551" s="1189"/>
      <c r="L13551" s="548"/>
    </row>
    <row r="13552" spans="2:12" outlineLevel="1">
      <c r="B13552" s="546"/>
      <c r="C13552" s="398"/>
      <c r="D13552" s="399"/>
      <c r="E13552" s="400"/>
      <c r="F13552" s="400"/>
      <c r="G13552" s="836" t="s">
        <v>1216</v>
      </c>
      <c r="H13552" s="548"/>
      <c r="I13552" s="548"/>
      <c r="J13552" s="1189"/>
      <c r="K13552" s="1189"/>
      <c r="L13552" s="548"/>
    </row>
    <row r="13553" spans="2:12" outlineLevel="1">
      <c r="B13553" s="546"/>
      <c r="C13553" s="398"/>
      <c r="D13553" s="399"/>
      <c r="E13553" s="400"/>
      <c r="F13553" s="400"/>
      <c r="G13553" s="836" t="s">
        <v>1216</v>
      </c>
      <c r="H13553" s="548"/>
      <c r="I13553" s="548"/>
      <c r="J13553" s="1189"/>
      <c r="K13553" s="1189"/>
      <c r="L13553" s="548"/>
    </row>
    <row r="13554" spans="2:12" outlineLevel="1">
      <c r="B13554" s="546"/>
      <c r="C13554" s="398"/>
      <c r="D13554" s="399"/>
      <c r="E13554" s="400"/>
      <c r="F13554" s="400"/>
      <c r="G13554" s="836" t="s">
        <v>1216</v>
      </c>
      <c r="H13554" s="548"/>
      <c r="I13554" s="548"/>
      <c r="J13554" s="1189"/>
      <c r="K13554" s="1189"/>
      <c r="L13554" s="548"/>
    </row>
    <row r="13555" spans="2:12" outlineLevel="1">
      <c r="B13555" s="546"/>
      <c r="C13555" s="398"/>
      <c r="D13555" s="399"/>
      <c r="E13555" s="400"/>
      <c r="F13555" s="400"/>
      <c r="G13555" s="836" t="s">
        <v>1216</v>
      </c>
      <c r="H13555" s="548"/>
      <c r="I13555" s="548"/>
      <c r="J13555" s="1189"/>
      <c r="K13555" s="1189"/>
      <c r="L13555" s="548"/>
    </row>
    <row r="13556" spans="2:12" outlineLevel="1">
      <c r="B13556" s="546"/>
      <c r="C13556" s="398"/>
      <c r="D13556" s="399"/>
      <c r="E13556" s="400"/>
      <c r="F13556" s="400"/>
      <c r="G13556" s="836" t="s">
        <v>1216</v>
      </c>
      <c r="H13556" s="548"/>
      <c r="I13556" s="548"/>
      <c r="J13556" s="1189"/>
      <c r="K13556" s="1189"/>
      <c r="L13556" s="548"/>
    </row>
    <row r="13557" spans="2:12" outlineLevel="1">
      <c r="B13557" s="546"/>
      <c r="C13557" s="398"/>
      <c r="D13557" s="399"/>
      <c r="E13557" s="400"/>
      <c r="F13557" s="400"/>
      <c r="G13557" s="836" t="s">
        <v>1216</v>
      </c>
      <c r="H13557" s="548"/>
      <c r="I13557" s="548"/>
      <c r="J13557" s="1189"/>
      <c r="K13557" s="1189"/>
      <c r="L13557" s="548"/>
    </row>
    <row r="13558" spans="2:12" outlineLevel="1">
      <c r="B13558" s="546"/>
      <c r="C13558" s="398"/>
      <c r="D13558" s="399"/>
      <c r="E13558" s="400"/>
      <c r="F13558" s="400"/>
      <c r="G13558" s="836" t="s">
        <v>1216</v>
      </c>
      <c r="H13558" s="548"/>
      <c r="I13558" s="548"/>
      <c r="J13558" s="1189"/>
      <c r="K13558" s="1189"/>
      <c r="L13558" s="548"/>
    </row>
    <row r="13559" spans="2:12" outlineLevel="1">
      <c r="B13559" s="546"/>
      <c r="C13559" s="398"/>
      <c r="D13559" s="399"/>
      <c r="E13559" s="400"/>
      <c r="F13559" s="400"/>
      <c r="G13559" s="836" t="s">
        <v>1216</v>
      </c>
      <c r="H13559" s="548"/>
      <c r="I13559" s="548"/>
      <c r="J13559" s="1189"/>
      <c r="K13559" s="1189"/>
      <c r="L13559" s="548"/>
    </row>
    <row r="13560" spans="2:12" outlineLevel="1">
      <c r="B13560" s="546"/>
      <c r="C13560" s="398"/>
      <c r="D13560" s="399"/>
      <c r="E13560" s="400"/>
      <c r="F13560" s="400"/>
      <c r="G13560" s="836" t="s">
        <v>1216</v>
      </c>
      <c r="H13560" s="548"/>
      <c r="I13560" s="548"/>
      <c r="J13560" s="1189"/>
      <c r="K13560" s="1189"/>
      <c r="L13560" s="548"/>
    </row>
    <row r="13561" spans="2:12" outlineLevel="1">
      <c r="B13561" s="546"/>
      <c r="C13561" s="398"/>
      <c r="D13561" s="399"/>
      <c r="E13561" s="400"/>
      <c r="F13561" s="400"/>
      <c r="G13561" s="836" t="s">
        <v>1216</v>
      </c>
      <c r="H13561" s="548"/>
      <c r="I13561" s="548"/>
      <c r="J13561" s="1189"/>
      <c r="K13561" s="1189"/>
      <c r="L13561" s="548"/>
    </row>
    <row r="13562" spans="2:12" outlineLevel="1">
      <c r="B13562" s="546"/>
      <c r="C13562" s="398"/>
      <c r="D13562" s="399"/>
      <c r="E13562" s="400"/>
      <c r="F13562" s="400"/>
      <c r="G13562" s="836" t="s">
        <v>1216</v>
      </c>
      <c r="H13562" s="548"/>
      <c r="I13562" s="548"/>
      <c r="J13562" s="1189"/>
      <c r="K13562" s="1189"/>
      <c r="L13562" s="548"/>
    </row>
    <row r="13563" spans="2:12" outlineLevel="1">
      <c r="B13563" s="546"/>
      <c r="C13563" s="398"/>
      <c r="D13563" s="399"/>
      <c r="E13563" s="400"/>
      <c r="F13563" s="400"/>
      <c r="G13563" s="836" t="s">
        <v>1216</v>
      </c>
      <c r="H13563" s="548"/>
      <c r="I13563" s="548"/>
      <c r="J13563" s="1189"/>
      <c r="K13563" s="1189"/>
      <c r="L13563" s="548"/>
    </row>
    <row r="13564" spans="2:12" outlineLevel="1">
      <c r="B13564" s="546"/>
      <c r="C13564" s="398"/>
      <c r="D13564" s="399"/>
      <c r="E13564" s="400"/>
      <c r="F13564" s="400"/>
      <c r="G13564" s="836" t="s">
        <v>1216</v>
      </c>
      <c r="H13564" s="548"/>
      <c r="I13564" s="548"/>
      <c r="J13564" s="1189"/>
      <c r="K13564" s="1189"/>
      <c r="L13564" s="548"/>
    </row>
    <row r="13565" spans="2:12" outlineLevel="1">
      <c r="B13565" s="546"/>
      <c r="C13565" s="398"/>
      <c r="D13565" s="399"/>
      <c r="E13565" s="400"/>
      <c r="F13565" s="400"/>
      <c r="G13565" s="836" t="s">
        <v>1216</v>
      </c>
      <c r="H13565" s="548"/>
      <c r="I13565" s="548"/>
      <c r="J13565" s="1189"/>
      <c r="K13565" s="1189"/>
      <c r="L13565" s="548"/>
    </row>
    <row r="13566" spans="2:12" outlineLevel="1">
      <c r="B13566" s="546"/>
      <c r="C13566" s="398"/>
      <c r="D13566" s="399"/>
      <c r="E13566" s="400"/>
      <c r="F13566" s="400"/>
      <c r="G13566" s="836" t="s">
        <v>1216</v>
      </c>
      <c r="H13566" s="548"/>
      <c r="I13566" s="548"/>
      <c r="J13566" s="1189"/>
      <c r="K13566" s="1189"/>
      <c r="L13566" s="548"/>
    </row>
    <row r="13567" spans="2:12" outlineLevel="1">
      <c r="B13567" s="546"/>
      <c r="C13567" s="398"/>
      <c r="D13567" s="399"/>
      <c r="E13567" s="400"/>
      <c r="F13567" s="400"/>
      <c r="G13567" s="836" t="s">
        <v>1216</v>
      </c>
      <c r="H13567" s="548"/>
      <c r="I13567" s="548"/>
      <c r="J13567" s="1189"/>
      <c r="K13567" s="1189"/>
      <c r="L13567" s="548"/>
    </row>
    <row r="13568" spans="2:12" outlineLevel="1">
      <c r="B13568" s="546"/>
      <c r="C13568" s="398"/>
      <c r="D13568" s="399"/>
      <c r="E13568" s="400"/>
      <c r="F13568" s="400"/>
      <c r="G13568" s="836" t="s">
        <v>1216</v>
      </c>
      <c r="H13568" s="548"/>
      <c r="I13568" s="548"/>
      <c r="J13568" s="1189"/>
      <c r="K13568" s="1189"/>
      <c r="L13568" s="548"/>
    </row>
    <row r="13569" spans="2:12" outlineLevel="1">
      <c r="B13569" s="546"/>
      <c r="C13569" s="398"/>
      <c r="D13569" s="399"/>
      <c r="E13569" s="400"/>
      <c r="F13569" s="400"/>
      <c r="G13569" s="836" t="s">
        <v>1216</v>
      </c>
      <c r="H13569" s="548"/>
      <c r="I13569" s="548"/>
      <c r="J13569" s="1189"/>
      <c r="K13569" s="1189"/>
      <c r="L13569" s="548"/>
    </row>
    <row r="13570" spans="2:12" outlineLevel="1">
      <c r="B13570" s="546"/>
      <c r="C13570" s="398"/>
      <c r="D13570" s="399"/>
      <c r="E13570" s="400"/>
      <c r="F13570" s="400"/>
      <c r="G13570" s="836" t="s">
        <v>1216</v>
      </c>
      <c r="H13570" s="548"/>
      <c r="I13570" s="548"/>
      <c r="J13570" s="1189"/>
      <c r="K13570" s="1189"/>
      <c r="L13570" s="548"/>
    </row>
    <row r="13571" spans="2:12" outlineLevel="1">
      <c r="B13571" s="546"/>
      <c r="C13571" s="398"/>
      <c r="D13571" s="399"/>
      <c r="E13571" s="400"/>
      <c r="F13571" s="400"/>
      <c r="G13571" s="836" t="s">
        <v>1216</v>
      </c>
      <c r="H13571" s="548"/>
      <c r="I13571" s="548"/>
      <c r="J13571" s="1189"/>
      <c r="K13571" s="1189"/>
      <c r="L13571" s="548"/>
    </row>
    <row r="13572" spans="2:12" outlineLevel="1">
      <c r="B13572" s="546"/>
      <c r="C13572" s="398"/>
      <c r="D13572" s="399"/>
      <c r="E13572" s="400"/>
      <c r="F13572" s="400"/>
      <c r="G13572" s="836" t="s">
        <v>1216</v>
      </c>
      <c r="H13572" s="548"/>
      <c r="I13572" s="548"/>
      <c r="J13572" s="1189"/>
      <c r="K13572" s="1189"/>
      <c r="L13572" s="548"/>
    </row>
    <row r="13573" spans="2:12" outlineLevel="1">
      <c r="B13573" s="546"/>
      <c r="C13573" s="398"/>
      <c r="D13573" s="399"/>
      <c r="E13573" s="400"/>
      <c r="F13573" s="400"/>
      <c r="G13573" s="836" t="s">
        <v>1216</v>
      </c>
      <c r="H13573" s="548"/>
      <c r="I13573" s="548"/>
      <c r="J13573" s="1189"/>
      <c r="K13573" s="1189"/>
      <c r="L13573" s="548"/>
    </row>
    <row r="13574" spans="2:12" outlineLevel="1">
      <c r="B13574" s="546"/>
      <c r="C13574" s="398"/>
      <c r="D13574" s="399"/>
      <c r="E13574" s="400"/>
      <c r="F13574" s="400"/>
      <c r="G13574" s="836" t="s">
        <v>1216</v>
      </c>
      <c r="H13574" s="548"/>
      <c r="I13574" s="548"/>
      <c r="J13574" s="1189"/>
      <c r="K13574" s="1189"/>
      <c r="L13574" s="548"/>
    </row>
    <row r="13575" spans="2:12" outlineLevel="1">
      <c r="B13575" s="546"/>
      <c r="C13575" s="398"/>
      <c r="D13575" s="399"/>
      <c r="E13575" s="400"/>
      <c r="F13575" s="400"/>
      <c r="G13575" s="836" t="s">
        <v>1216</v>
      </c>
      <c r="H13575" s="548"/>
      <c r="I13575" s="548"/>
      <c r="J13575" s="1189"/>
      <c r="K13575" s="1189"/>
      <c r="L13575" s="548"/>
    </row>
    <row r="13576" spans="2:12" outlineLevel="1">
      <c r="B13576" s="546"/>
      <c r="C13576" s="398"/>
      <c r="D13576" s="399"/>
      <c r="E13576" s="400"/>
      <c r="F13576" s="400"/>
      <c r="G13576" s="836" t="s">
        <v>1216</v>
      </c>
      <c r="H13576" s="548"/>
      <c r="I13576" s="548"/>
      <c r="J13576" s="1189"/>
      <c r="K13576" s="1189"/>
      <c r="L13576" s="548"/>
    </row>
    <row r="13577" spans="2:12" outlineLevel="1">
      <c r="B13577" s="546"/>
      <c r="C13577" s="398"/>
      <c r="D13577" s="399"/>
      <c r="E13577" s="400"/>
      <c r="F13577" s="400"/>
      <c r="G13577" s="836" t="s">
        <v>1216</v>
      </c>
      <c r="H13577" s="548"/>
      <c r="I13577" s="548"/>
      <c r="J13577" s="1189"/>
      <c r="K13577" s="1189"/>
      <c r="L13577" s="548"/>
    </row>
    <row r="13578" spans="2:12" outlineLevel="1">
      <c r="B13578" s="546"/>
      <c r="C13578" s="398"/>
      <c r="D13578" s="399"/>
      <c r="E13578" s="400"/>
      <c r="F13578" s="400"/>
      <c r="G13578" s="836" t="s">
        <v>1216</v>
      </c>
      <c r="H13578" s="548"/>
      <c r="I13578" s="548"/>
      <c r="J13578" s="1189"/>
      <c r="K13578" s="1189"/>
      <c r="L13578" s="548"/>
    </row>
    <row r="13579" spans="2:12" outlineLevel="1">
      <c r="B13579" s="546"/>
      <c r="C13579" s="398"/>
      <c r="D13579" s="399"/>
      <c r="E13579" s="400"/>
      <c r="F13579" s="400"/>
      <c r="G13579" s="836" t="s">
        <v>1216</v>
      </c>
      <c r="H13579" s="548"/>
      <c r="I13579" s="548"/>
      <c r="J13579" s="1189"/>
      <c r="K13579" s="1189"/>
      <c r="L13579" s="548"/>
    </row>
    <row r="13580" spans="2:12" outlineLevel="1">
      <c r="B13580" s="546"/>
      <c r="C13580" s="398"/>
      <c r="D13580" s="399"/>
      <c r="E13580" s="400"/>
      <c r="F13580" s="400"/>
      <c r="G13580" s="836" t="s">
        <v>1216</v>
      </c>
      <c r="H13580" s="548"/>
      <c r="I13580" s="548"/>
      <c r="J13580" s="1189"/>
      <c r="K13580" s="1189"/>
      <c r="L13580" s="548"/>
    </row>
    <row r="13581" spans="2:12" outlineLevel="1">
      <c r="B13581" s="546"/>
      <c r="C13581" s="398"/>
      <c r="D13581" s="399"/>
      <c r="E13581" s="400"/>
      <c r="F13581" s="400"/>
      <c r="G13581" s="836" t="s">
        <v>1216</v>
      </c>
      <c r="H13581" s="548"/>
      <c r="I13581" s="548"/>
      <c r="J13581" s="1189"/>
      <c r="K13581" s="1189"/>
      <c r="L13581" s="548"/>
    </row>
    <row r="13582" spans="2:12" outlineLevel="1">
      <c r="B13582" s="546"/>
      <c r="C13582" s="398"/>
      <c r="D13582" s="399"/>
      <c r="E13582" s="400"/>
      <c r="F13582" s="400"/>
      <c r="G13582" s="836" t="s">
        <v>1216</v>
      </c>
      <c r="H13582" s="548"/>
      <c r="I13582" s="548"/>
      <c r="J13582" s="1189"/>
      <c r="K13582" s="1189"/>
      <c r="L13582" s="548"/>
    </row>
    <row r="13583" spans="2:12" outlineLevel="1">
      <c r="B13583" s="546"/>
      <c r="C13583" s="398"/>
      <c r="D13583" s="399"/>
      <c r="E13583" s="400"/>
      <c r="F13583" s="400"/>
      <c r="G13583" s="836" t="s">
        <v>1216</v>
      </c>
      <c r="H13583" s="548"/>
      <c r="I13583" s="548"/>
      <c r="J13583" s="1189"/>
      <c r="K13583" s="1189"/>
      <c r="L13583" s="548"/>
    </row>
    <row r="13584" spans="2:12" outlineLevel="1">
      <c r="B13584" s="546"/>
      <c r="C13584" s="398"/>
      <c r="D13584" s="399"/>
      <c r="E13584" s="400"/>
      <c r="F13584" s="400"/>
      <c r="G13584" s="836" t="s">
        <v>1216</v>
      </c>
      <c r="H13584" s="548"/>
      <c r="I13584" s="548"/>
      <c r="J13584" s="1189"/>
      <c r="K13584" s="1189"/>
      <c r="L13584" s="548"/>
    </row>
    <row r="13585" spans="2:12" outlineLevel="1">
      <c r="B13585" s="546"/>
      <c r="C13585" s="398"/>
      <c r="D13585" s="399"/>
      <c r="E13585" s="400"/>
      <c r="F13585" s="400"/>
      <c r="G13585" s="836" t="s">
        <v>1216</v>
      </c>
      <c r="H13585" s="548"/>
      <c r="I13585" s="548"/>
      <c r="J13585" s="1189"/>
      <c r="K13585" s="1189"/>
      <c r="L13585" s="548"/>
    </row>
    <row r="13586" spans="2:12" outlineLevel="1">
      <c r="B13586" s="546"/>
      <c r="C13586" s="398"/>
      <c r="D13586" s="399"/>
      <c r="E13586" s="400"/>
      <c r="F13586" s="400"/>
      <c r="G13586" s="836" t="s">
        <v>1216</v>
      </c>
      <c r="H13586" s="548"/>
      <c r="I13586" s="548"/>
      <c r="J13586" s="1189"/>
      <c r="K13586" s="1189"/>
      <c r="L13586" s="548"/>
    </row>
    <row r="13587" spans="2:12" outlineLevel="1">
      <c r="B13587" s="546"/>
      <c r="C13587" s="398"/>
      <c r="D13587" s="399"/>
      <c r="E13587" s="400"/>
      <c r="F13587" s="400"/>
      <c r="G13587" s="836" t="s">
        <v>1216</v>
      </c>
      <c r="H13587" s="548"/>
      <c r="I13587" s="548"/>
      <c r="J13587" s="1189"/>
      <c r="K13587" s="1189"/>
      <c r="L13587" s="548"/>
    </row>
    <row r="13588" spans="2:12" outlineLevel="1">
      <c r="B13588" s="546"/>
      <c r="C13588" s="398"/>
      <c r="D13588" s="399"/>
      <c r="E13588" s="400"/>
      <c r="F13588" s="400"/>
      <c r="G13588" s="836" t="s">
        <v>1216</v>
      </c>
      <c r="H13588" s="548"/>
      <c r="I13588" s="548"/>
      <c r="J13588" s="1189"/>
      <c r="K13588" s="1189"/>
      <c r="L13588" s="548"/>
    </row>
    <row r="13589" spans="2:12" outlineLevel="1">
      <c r="B13589" s="546"/>
      <c r="C13589" s="398"/>
      <c r="D13589" s="399"/>
      <c r="E13589" s="400"/>
      <c r="F13589" s="400"/>
      <c r="G13589" s="836" t="s">
        <v>1216</v>
      </c>
      <c r="H13589" s="548"/>
      <c r="I13589" s="548"/>
      <c r="J13589" s="1189"/>
      <c r="K13589" s="1189"/>
      <c r="L13589" s="548"/>
    </row>
    <row r="13590" spans="2:12" outlineLevel="1">
      <c r="B13590" s="546"/>
      <c r="C13590" s="398"/>
      <c r="D13590" s="399"/>
      <c r="E13590" s="400"/>
      <c r="F13590" s="400"/>
      <c r="G13590" s="836" t="s">
        <v>1216</v>
      </c>
      <c r="H13590" s="548"/>
      <c r="I13590" s="548"/>
      <c r="J13590" s="1189"/>
      <c r="K13590" s="1189"/>
      <c r="L13590" s="548"/>
    </row>
    <row r="13591" spans="2:12" outlineLevel="1">
      <c r="B13591" s="546"/>
      <c r="C13591" s="398"/>
      <c r="D13591" s="399"/>
      <c r="E13591" s="400"/>
      <c r="F13591" s="400"/>
      <c r="G13591" s="836" t="s">
        <v>1216</v>
      </c>
      <c r="H13591" s="548"/>
      <c r="I13591" s="548"/>
      <c r="J13591" s="1189"/>
      <c r="K13591" s="1189"/>
      <c r="L13591" s="548"/>
    </row>
    <row r="13592" spans="2:12" outlineLevel="1">
      <c r="B13592" s="546"/>
      <c r="C13592" s="398"/>
      <c r="D13592" s="399"/>
      <c r="E13592" s="400"/>
      <c r="F13592" s="400"/>
      <c r="G13592" s="836" t="s">
        <v>1216</v>
      </c>
      <c r="H13592" s="548"/>
      <c r="I13592" s="548"/>
      <c r="J13592" s="1189"/>
      <c r="K13592" s="1189"/>
      <c r="L13592" s="548"/>
    </row>
    <row r="13593" spans="2:12" outlineLevel="1">
      <c r="B13593" s="546"/>
      <c r="C13593" s="398"/>
      <c r="D13593" s="399"/>
      <c r="E13593" s="400"/>
      <c r="F13593" s="400"/>
      <c r="G13593" s="836" t="s">
        <v>1216</v>
      </c>
      <c r="H13593" s="548"/>
      <c r="I13593" s="548"/>
      <c r="J13593" s="1189"/>
      <c r="K13593" s="1189"/>
      <c r="L13593" s="548"/>
    </row>
    <row r="13594" spans="2:12" outlineLevel="1">
      <c r="B13594" s="546"/>
      <c r="C13594" s="398"/>
      <c r="D13594" s="399"/>
      <c r="E13594" s="400"/>
      <c r="F13594" s="400"/>
      <c r="G13594" s="836" t="s">
        <v>1216</v>
      </c>
      <c r="H13594" s="548"/>
      <c r="I13594" s="548"/>
      <c r="J13594" s="1189"/>
      <c r="K13594" s="1189"/>
      <c r="L13594" s="548"/>
    </row>
    <row r="13595" spans="2:12" outlineLevel="1">
      <c r="B13595" s="546"/>
      <c r="C13595" s="398"/>
      <c r="D13595" s="399"/>
      <c r="E13595" s="400"/>
      <c r="F13595" s="400"/>
      <c r="G13595" s="836" t="s">
        <v>1216</v>
      </c>
      <c r="H13595" s="548"/>
      <c r="I13595" s="548"/>
      <c r="J13595" s="1189"/>
      <c r="K13595" s="1189"/>
      <c r="L13595" s="548"/>
    </row>
    <row r="13596" spans="2:12" outlineLevel="1">
      <c r="B13596" s="546"/>
      <c r="C13596" s="398"/>
      <c r="D13596" s="399"/>
      <c r="E13596" s="400"/>
      <c r="F13596" s="400"/>
      <c r="G13596" s="836" t="s">
        <v>1216</v>
      </c>
      <c r="H13596" s="548"/>
      <c r="I13596" s="548"/>
      <c r="J13596" s="1189"/>
      <c r="K13596" s="1189"/>
      <c r="L13596" s="548"/>
    </row>
    <row r="13597" spans="2:12" outlineLevel="1">
      <c r="B13597" s="546"/>
      <c r="C13597" s="398"/>
      <c r="D13597" s="399"/>
      <c r="E13597" s="400"/>
      <c r="F13597" s="400"/>
      <c r="G13597" s="836" t="s">
        <v>1216</v>
      </c>
      <c r="H13597" s="548"/>
      <c r="I13597" s="548"/>
      <c r="J13597" s="1189"/>
      <c r="K13597" s="1189"/>
      <c r="L13597" s="548"/>
    </row>
    <row r="13598" spans="2:12" outlineLevel="1">
      <c r="B13598" s="546"/>
      <c r="C13598" s="398"/>
      <c r="D13598" s="399"/>
      <c r="E13598" s="400"/>
      <c r="F13598" s="400"/>
      <c r="G13598" s="836" t="s">
        <v>1216</v>
      </c>
      <c r="H13598" s="548"/>
      <c r="I13598" s="548"/>
      <c r="J13598" s="1189"/>
      <c r="K13598" s="1189"/>
      <c r="L13598" s="548"/>
    </row>
    <row r="13599" spans="2:12" outlineLevel="1">
      <c r="B13599" s="546"/>
      <c r="C13599" s="398"/>
      <c r="D13599" s="399"/>
      <c r="E13599" s="400"/>
      <c r="F13599" s="400"/>
      <c r="G13599" s="836" t="s">
        <v>1216</v>
      </c>
      <c r="H13599" s="548"/>
      <c r="I13599" s="548"/>
      <c r="J13599" s="1189"/>
      <c r="K13599" s="1189"/>
      <c r="L13599" s="548"/>
    </row>
    <row r="13600" spans="2:12" outlineLevel="1">
      <c r="B13600" s="546"/>
      <c r="C13600" s="398"/>
      <c r="D13600" s="399"/>
      <c r="E13600" s="400"/>
      <c r="F13600" s="400"/>
      <c r="G13600" s="836" t="s">
        <v>1216</v>
      </c>
      <c r="H13600" s="548"/>
      <c r="I13600" s="548"/>
      <c r="J13600" s="1189"/>
      <c r="K13600" s="1189"/>
      <c r="L13600" s="548"/>
    </row>
    <row r="13601" spans="2:12" outlineLevel="1">
      <c r="B13601" s="546"/>
      <c r="C13601" s="398"/>
      <c r="D13601" s="399"/>
      <c r="E13601" s="400"/>
      <c r="F13601" s="400"/>
      <c r="G13601" s="836" t="s">
        <v>1216</v>
      </c>
      <c r="H13601" s="548"/>
      <c r="I13601" s="548"/>
      <c r="J13601" s="1189"/>
      <c r="K13601" s="1189"/>
      <c r="L13601" s="548"/>
    </row>
    <row r="13602" spans="2:12" outlineLevel="1">
      <c r="B13602" s="546"/>
      <c r="C13602" s="398"/>
      <c r="D13602" s="399"/>
      <c r="E13602" s="400"/>
      <c r="F13602" s="400"/>
      <c r="G13602" s="836" t="s">
        <v>1216</v>
      </c>
      <c r="H13602" s="548"/>
      <c r="I13602" s="548"/>
      <c r="J13602" s="1189"/>
      <c r="K13602" s="1189"/>
      <c r="L13602" s="548"/>
    </row>
    <row r="13603" spans="2:12" outlineLevel="1">
      <c r="B13603" s="546"/>
      <c r="C13603" s="398"/>
      <c r="D13603" s="399"/>
      <c r="E13603" s="400"/>
      <c r="F13603" s="400"/>
      <c r="G13603" s="836" t="s">
        <v>1216</v>
      </c>
      <c r="H13603" s="548"/>
      <c r="I13603" s="548"/>
      <c r="J13603" s="1189"/>
      <c r="K13603" s="1189"/>
      <c r="L13603" s="548"/>
    </row>
    <row r="13604" spans="2:12" outlineLevel="1">
      <c r="B13604" s="546"/>
      <c r="C13604" s="398"/>
      <c r="D13604" s="399"/>
      <c r="E13604" s="400"/>
      <c r="F13604" s="400"/>
      <c r="G13604" s="836" t="s">
        <v>1216</v>
      </c>
      <c r="H13604" s="548"/>
      <c r="I13604" s="548"/>
      <c r="J13604" s="1189"/>
      <c r="K13604" s="1189"/>
      <c r="L13604" s="548"/>
    </row>
    <row r="13605" spans="2:12" outlineLevel="1">
      <c r="B13605" s="546"/>
      <c r="C13605" s="398"/>
      <c r="D13605" s="399"/>
      <c r="E13605" s="400"/>
      <c r="F13605" s="400"/>
      <c r="G13605" s="836" t="s">
        <v>1216</v>
      </c>
      <c r="H13605" s="548"/>
      <c r="I13605" s="548"/>
      <c r="J13605" s="1189"/>
      <c r="K13605" s="1189"/>
      <c r="L13605" s="548"/>
    </row>
    <row r="13606" spans="2:12" outlineLevel="1">
      <c r="B13606" s="546"/>
      <c r="C13606" s="398"/>
      <c r="D13606" s="399"/>
      <c r="E13606" s="400"/>
      <c r="F13606" s="400"/>
      <c r="G13606" s="836" t="s">
        <v>1216</v>
      </c>
      <c r="H13606" s="548"/>
      <c r="I13606" s="548"/>
      <c r="J13606" s="1189"/>
      <c r="K13606" s="1189"/>
      <c r="L13606" s="548"/>
    </row>
    <row r="13607" spans="2:12" outlineLevel="1">
      <c r="B13607" s="546"/>
      <c r="C13607" s="398"/>
      <c r="D13607" s="399"/>
      <c r="E13607" s="400"/>
      <c r="F13607" s="400"/>
      <c r="G13607" s="836" t="s">
        <v>1216</v>
      </c>
      <c r="H13607" s="548"/>
      <c r="I13607" s="548"/>
      <c r="J13607" s="1189"/>
      <c r="K13607" s="1189"/>
      <c r="L13607" s="548"/>
    </row>
    <row r="13608" spans="2:12" outlineLevel="1">
      <c r="B13608" s="546"/>
      <c r="C13608" s="398"/>
      <c r="D13608" s="399"/>
      <c r="E13608" s="400"/>
      <c r="F13608" s="400"/>
      <c r="G13608" s="836" t="s">
        <v>1216</v>
      </c>
      <c r="H13608" s="548"/>
      <c r="I13608" s="548"/>
      <c r="J13608" s="1189"/>
      <c r="K13608" s="1189"/>
      <c r="L13608" s="548"/>
    </row>
    <row r="13609" spans="2:12" outlineLevel="1">
      <c r="B13609" s="546"/>
      <c r="C13609" s="398"/>
      <c r="D13609" s="399"/>
      <c r="E13609" s="400"/>
      <c r="F13609" s="400"/>
      <c r="G13609" s="836" t="s">
        <v>1216</v>
      </c>
      <c r="H13609" s="548"/>
      <c r="I13609" s="548"/>
      <c r="J13609" s="1189"/>
      <c r="K13609" s="1189"/>
      <c r="L13609" s="548"/>
    </row>
    <row r="13610" spans="2:12" outlineLevel="1">
      <c r="B13610" s="546"/>
      <c r="C13610" s="398"/>
      <c r="D13610" s="399"/>
      <c r="E13610" s="400"/>
      <c r="F13610" s="400"/>
      <c r="G13610" s="836" t="s">
        <v>1216</v>
      </c>
      <c r="H13610" s="548"/>
      <c r="I13610" s="548"/>
      <c r="J13610" s="1189"/>
      <c r="K13610" s="1189"/>
      <c r="L13610" s="548"/>
    </row>
    <row r="13611" spans="2:12" outlineLevel="1">
      <c r="B13611" s="546"/>
      <c r="C13611" s="398"/>
      <c r="D13611" s="399"/>
      <c r="E13611" s="400"/>
      <c r="F13611" s="400"/>
      <c r="G13611" s="836" t="s">
        <v>1216</v>
      </c>
      <c r="H13611" s="548"/>
      <c r="I13611" s="548"/>
      <c r="J13611" s="1189"/>
      <c r="K13611" s="1189"/>
      <c r="L13611" s="548"/>
    </row>
    <row r="13612" spans="2:12" outlineLevel="1">
      <c r="B13612" s="546"/>
      <c r="C13612" s="398"/>
      <c r="D13612" s="399"/>
      <c r="E13612" s="400"/>
      <c r="F13612" s="400"/>
      <c r="G13612" s="836" t="s">
        <v>1216</v>
      </c>
      <c r="H13612" s="548"/>
      <c r="I13612" s="548"/>
      <c r="J13612" s="1189"/>
      <c r="K13612" s="1189"/>
      <c r="L13612" s="548"/>
    </row>
    <row r="13613" spans="2:12" outlineLevel="1">
      <c r="B13613" s="546"/>
      <c r="C13613" s="398"/>
      <c r="D13613" s="399"/>
      <c r="E13613" s="400"/>
      <c r="F13613" s="400"/>
      <c r="G13613" s="836" t="s">
        <v>1216</v>
      </c>
      <c r="H13613" s="548"/>
      <c r="I13613" s="548"/>
      <c r="J13613" s="1189"/>
      <c r="K13613" s="1189"/>
      <c r="L13613" s="548"/>
    </row>
    <row r="13614" spans="2:12" outlineLevel="1">
      <c r="B13614" s="546"/>
      <c r="C13614" s="398"/>
      <c r="D13614" s="399"/>
      <c r="E13614" s="400"/>
      <c r="F13614" s="400"/>
      <c r="G13614" s="836" t="s">
        <v>1216</v>
      </c>
      <c r="H13614" s="548"/>
      <c r="I13614" s="548"/>
      <c r="J13614" s="1189"/>
      <c r="K13614" s="1189"/>
      <c r="L13614" s="548"/>
    </row>
    <row r="13615" spans="2:12" outlineLevel="1">
      <c r="B13615" s="546"/>
      <c r="C13615" s="398"/>
      <c r="D13615" s="399"/>
      <c r="E13615" s="400"/>
      <c r="F13615" s="400"/>
      <c r="G13615" s="836" t="s">
        <v>1216</v>
      </c>
      <c r="H13615" s="548"/>
      <c r="I13615" s="548"/>
      <c r="J13615" s="1189"/>
      <c r="K13615" s="1189"/>
      <c r="L13615" s="548"/>
    </row>
    <row r="13616" spans="2:12" outlineLevel="1">
      <c r="B13616" s="546"/>
      <c r="C13616" s="398"/>
      <c r="D13616" s="399"/>
      <c r="E13616" s="400"/>
      <c r="F13616" s="400"/>
      <c r="G13616" s="836" t="s">
        <v>1216</v>
      </c>
      <c r="H13616" s="548"/>
      <c r="I13616" s="548"/>
      <c r="J13616" s="1189"/>
      <c r="K13616" s="1189"/>
      <c r="L13616" s="548"/>
    </row>
    <row r="13617" spans="2:12" outlineLevel="1">
      <c r="B13617" s="546"/>
      <c r="C13617" s="398"/>
      <c r="D13617" s="399"/>
      <c r="E13617" s="400"/>
      <c r="F13617" s="400"/>
      <c r="G13617" s="836" t="s">
        <v>1216</v>
      </c>
      <c r="H13617" s="548"/>
      <c r="I13617" s="548"/>
      <c r="J13617" s="1189"/>
      <c r="K13617" s="1189"/>
      <c r="L13617" s="548"/>
    </row>
    <row r="13618" spans="2:12" outlineLevel="1">
      <c r="B13618" s="546"/>
      <c r="C13618" s="398"/>
      <c r="D13618" s="399"/>
      <c r="E13618" s="400"/>
      <c r="F13618" s="400"/>
      <c r="G13618" s="836" t="s">
        <v>1216</v>
      </c>
      <c r="H13618" s="548"/>
      <c r="I13618" s="548"/>
      <c r="J13618" s="1189"/>
      <c r="K13618" s="1189"/>
      <c r="L13618" s="548"/>
    </row>
    <row r="13619" spans="2:12" outlineLevel="1">
      <c r="B13619" s="546"/>
      <c r="C13619" s="398"/>
      <c r="D13619" s="399"/>
      <c r="E13619" s="400"/>
      <c r="F13619" s="400"/>
      <c r="G13619" s="836" t="s">
        <v>1216</v>
      </c>
      <c r="H13619" s="548"/>
      <c r="I13619" s="548"/>
      <c r="J13619" s="1189"/>
      <c r="K13619" s="1189"/>
      <c r="L13619" s="548"/>
    </row>
    <row r="13620" spans="2:12" outlineLevel="1">
      <c r="B13620" s="546"/>
      <c r="C13620" s="398"/>
      <c r="D13620" s="399"/>
      <c r="E13620" s="400"/>
      <c r="F13620" s="400"/>
      <c r="G13620" s="836" t="s">
        <v>1216</v>
      </c>
      <c r="H13620" s="548"/>
      <c r="I13620" s="548"/>
      <c r="J13620" s="1189"/>
      <c r="K13620" s="1189"/>
      <c r="L13620" s="548"/>
    </row>
    <row r="13621" spans="2:12" outlineLevel="1">
      <c r="B13621" s="546"/>
      <c r="C13621" s="398"/>
      <c r="D13621" s="399"/>
      <c r="E13621" s="400"/>
      <c r="F13621" s="400"/>
      <c r="G13621" s="836" t="s">
        <v>1216</v>
      </c>
      <c r="H13621" s="548"/>
      <c r="I13621" s="548"/>
      <c r="J13621" s="1189"/>
      <c r="K13621" s="1189"/>
      <c r="L13621" s="548"/>
    </row>
    <row r="13622" spans="2:12" outlineLevel="1">
      <c r="B13622" s="546"/>
      <c r="C13622" s="398"/>
      <c r="D13622" s="399"/>
      <c r="E13622" s="400"/>
      <c r="F13622" s="400"/>
      <c r="G13622" s="836" t="s">
        <v>1216</v>
      </c>
      <c r="H13622" s="548"/>
      <c r="I13622" s="548"/>
      <c r="J13622" s="1189"/>
      <c r="K13622" s="1189"/>
      <c r="L13622" s="548"/>
    </row>
    <row r="13623" spans="2:12" outlineLevel="1">
      <c r="B13623" s="546"/>
      <c r="C13623" s="398"/>
      <c r="D13623" s="399"/>
      <c r="E13623" s="400"/>
      <c r="F13623" s="400"/>
      <c r="G13623" s="836" t="s">
        <v>1216</v>
      </c>
      <c r="H13623" s="548"/>
      <c r="I13623" s="548"/>
      <c r="J13623" s="1189"/>
      <c r="K13623" s="1189"/>
      <c r="L13623" s="548"/>
    </row>
    <row r="13624" spans="2:12" outlineLevel="1">
      <c r="B13624" s="546"/>
      <c r="C13624" s="398"/>
      <c r="D13624" s="399"/>
      <c r="E13624" s="400"/>
      <c r="F13624" s="400"/>
      <c r="G13624" s="836" t="s">
        <v>1216</v>
      </c>
      <c r="H13624" s="548"/>
      <c r="I13624" s="548"/>
      <c r="J13624" s="1189"/>
      <c r="K13624" s="1189"/>
      <c r="L13624" s="548"/>
    </row>
    <row r="13625" spans="2:12" outlineLevel="1">
      <c r="B13625" s="546"/>
      <c r="C13625" s="398"/>
      <c r="D13625" s="399"/>
      <c r="E13625" s="400"/>
      <c r="F13625" s="400"/>
      <c r="G13625" s="836" t="s">
        <v>1216</v>
      </c>
      <c r="H13625" s="548"/>
      <c r="I13625" s="548"/>
      <c r="J13625" s="1189"/>
      <c r="K13625" s="1189"/>
      <c r="L13625" s="548"/>
    </row>
    <row r="13626" spans="2:12" outlineLevel="1">
      <c r="B13626" s="546"/>
      <c r="C13626" s="398"/>
      <c r="D13626" s="399"/>
      <c r="E13626" s="400"/>
      <c r="F13626" s="400"/>
      <c r="G13626" s="836" t="s">
        <v>1216</v>
      </c>
      <c r="H13626" s="548"/>
      <c r="I13626" s="548"/>
      <c r="J13626" s="1189"/>
      <c r="K13626" s="1189"/>
      <c r="L13626" s="548"/>
    </row>
    <row r="13627" spans="2:12" outlineLevel="1">
      <c r="B13627" s="546"/>
      <c r="C13627" s="398"/>
      <c r="D13627" s="399"/>
      <c r="E13627" s="400"/>
      <c r="F13627" s="400"/>
      <c r="G13627" s="836" t="s">
        <v>1216</v>
      </c>
      <c r="H13627" s="548"/>
      <c r="I13627" s="548"/>
      <c r="J13627" s="1189"/>
      <c r="K13627" s="1189"/>
      <c r="L13627" s="548"/>
    </row>
    <row r="13628" spans="2:12" outlineLevel="1">
      <c r="B13628" s="546"/>
      <c r="C13628" s="398"/>
      <c r="D13628" s="399"/>
      <c r="E13628" s="400"/>
      <c r="F13628" s="400"/>
      <c r="G13628" s="836" t="s">
        <v>1216</v>
      </c>
      <c r="H13628" s="548"/>
      <c r="I13628" s="548"/>
      <c r="J13628" s="1189"/>
      <c r="K13628" s="1189"/>
      <c r="L13628" s="548"/>
    </row>
    <row r="13629" spans="2:12" outlineLevel="1">
      <c r="B13629" s="546"/>
      <c r="C13629" s="398"/>
      <c r="D13629" s="399"/>
      <c r="E13629" s="400"/>
      <c r="F13629" s="400"/>
      <c r="G13629" s="836" t="s">
        <v>1216</v>
      </c>
      <c r="H13629" s="548"/>
      <c r="I13629" s="548"/>
      <c r="J13629" s="1189"/>
      <c r="K13629" s="1189"/>
      <c r="L13629" s="548"/>
    </row>
    <row r="13630" spans="2:12" outlineLevel="1">
      <c r="B13630" s="546"/>
      <c r="C13630" s="398"/>
      <c r="D13630" s="399"/>
      <c r="E13630" s="400"/>
      <c r="F13630" s="400"/>
      <c r="G13630" s="836" t="s">
        <v>1216</v>
      </c>
      <c r="H13630" s="548"/>
      <c r="I13630" s="548"/>
      <c r="J13630" s="1189"/>
      <c r="K13630" s="1189"/>
      <c r="L13630" s="548"/>
    </row>
    <row r="13631" spans="2:12" outlineLevel="1">
      <c r="B13631" s="546"/>
      <c r="C13631" s="398"/>
      <c r="D13631" s="399"/>
      <c r="E13631" s="400"/>
      <c r="F13631" s="400"/>
      <c r="G13631" s="836" t="s">
        <v>1216</v>
      </c>
      <c r="H13631" s="548"/>
      <c r="I13631" s="548"/>
      <c r="J13631" s="1189"/>
      <c r="K13631" s="1189"/>
      <c r="L13631" s="548"/>
    </row>
    <row r="13632" spans="2:12" outlineLevel="1">
      <c r="B13632" s="546"/>
      <c r="C13632" s="398"/>
      <c r="D13632" s="399"/>
      <c r="E13632" s="400"/>
      <c r="F13632" s="400"/>
      <c r="G13632" s="836" t="s">
        <v>1216</v>
      </c>
      <c r="H13632" s="548"/>
      <c r="I13632" s="548"/>
      <c r="J13632" s="1189"/>
      <c r="K13632" s="1189"/>
      <c r="L13632" s="548"/>
    </row>
    <row r="13633" spans="2:12" outlineLevel="1">
      <c r="B13633" s="546"/>
      <c r="C13633" s="398"/>
      <c r="D13633" s="399"/>
      <c r="E13633" s="400"/>
      <c r="F13633" s="400"/>
      <c r="G13633" s="836" t="s">
        <v>1216</v>
      </c>
      <c r="H13633" s="548"/>
      <c r="I13633" s="548"/>
      <c r="J13633" s="1189"/>
      <c r="K13633" s="1189"/>
      <c r="L13633" s="548"/>
    </row>
    <row r="13634" spans="2:12" outlineLevel="1">
      <c r="B13634" s="546"/>
      <c r="C13634" s="398"/>
      <c r="D13634" s="399"/>
      <c r="E13634" s="400"/>
      <c r="F13634" s="400"/>
      <c r="G13634" s="836" t="s">
        <v>1216</v>
      </c>
      <c r="H13634" s="548"/>
      <c r="I13634" s="548"/>
      <c r="J13634" s="1189"/>
      <c r="K13634" s="1189"/>
      <c r="L13634" s="548"/>
    </row>
    <row r="13635" spans="2:12" outlineLevel="1">
      <c r="B13635" s="546"/>
      <c r="C13635" s="398"/>
      <c r="D13635" s="399"/>
      <c r="E13635" s="400"/>
      <c r="F13635" s="400"/>
      <c r="G13635" s="836" t="s">
        <v>1216</v>
      </c>
      <c r="H13635" s="548"/>
      <c r="I13635" s="548"/>
      <c r="J13635" s="1189"/>
      <c r="K13635" s="1189"/>
      <c r="L13635" s="548"/>
    </row>
    <row r="13636" spans="2:12" outlineLevel="1">
      <c r="B13636" s="546"/>
      <c r="C13636" s="398"/>
      <c r="D13636" s="399"/>
      <c r="E13636" s="400"/>
      <c r="F13636" s="400"/>
      <c r="G13636" s="836" t="s">
        <v>1216</v>
      </c>
      <c r="H13636" s="548"/>
      <c r="I13636" s="548"/>
      <c r="J13636" s="1189"/>
      <c r="K13636" s="1189"/>
      <c r="L13636" s="548"/>
    </row>
    <row r="13637" spans="2:12" outlineLevel="1">
      <c r="B13637" s="546"/>
      <c r="C13637" s="398"/>
      <c r="D13637" s="399"/>
      <c r="E13637" s="400"/>
      <c r="F13637" s="400"/>
      <c r="G13637" s="836" t="s">
        <v>1216</v>
      </c>
      <c r="H13637" s="548"/>
      <c r="I13637" s="548"/>
      <c r="J13637" s="1189"/>
      <c r="K13637" s="1189"/>
      <c r="L13637" s="548"/>
    </row>
    <row r="13638" spans="2:12" outlineLevel="1">
      <c r="B13638" s="546"/>
      <c r="C13638" s="398"/>
      <c r="D13638" s="399"/>
      <c r="E13638" s="400"/>
      <c r="F13638" s="400"/>
      <c r="G13638" s="836" t="s">
        <v>1216</v>
      </c>
      <c r="H13638" s="548"/>
      <c r="I13638" s="548"/>
      <c r="J13638" s="1189"/>
      <c r="K13638" s="1189"/>
      <c r="L13638" s="548"/>
    </row>
    <row r="13639" spans="2:12" outlineLevel="1">
      <c r="B13639" s="546"/>
      <c r="C13639" s="398"/>
      <c r="D13639" s="399"/>
      <c r="E13639" s="400"/>
      <c r="F13639" s="400"/>
      <c r="G13639" s="836" t="s">
        <v>1216</v>
      </c>
      <c r="H13639" s="548"/>
      <c r="I13639" s="548"/>
      <c r="J13639" s="1189"/>
      <c r="K13639" s="1189"/>
      <c r="L13639" s="548"/>
    </row>
    <row r="13640" spans="2:12" outlineLevel="1">
      <c r="B13640" s="546"/>
      <c r="C13640" s="398"/>
      <c r="D13640" s="399"/>
      <c r="E13640" s="400"/>
      <c r="F13640" s="400"/>
      <c r="G13640" s="836" t="s">
        <v>1216</v>
      </c>
      <c r="H13640" s="548"/>
      <c r="I13640" s="548"/>
      <c r="J13640" s="1189"/>
      <c r="K13640" s="1189"/>
      <c r="L13640" s="548"/>
    </row>
    <row r="13641" spans="2:12" outlineLevel="1">
      <c r="B13641" s="546"/>
      <c r="C13641" s="398"/>
      <c r="D13641" s="399"/>
      <c r="E13641" s="400"/>
      <c r="F13641" s="400"/>
      <c r="G13641" s="836" t="s">
        <v>1216</v>
      </c>
      <c r="H13641" s="548"/>
      <c r="I13641" s="548"/>
      <c r="J13641" s="1189"/>
      <c r="K13641" s="1189"/>
      <c r="L13641" s="548"/>
    </row>
    <row r="13642" spans="2:12" outlineLevel="1">
      <c r="B13642" s="546"/>
      <c r="C13642" s="398"/>
      <c r="D13642" s="399"/>
      <c r="E13642" s="400"/>
      <c r="F13642" s="400"/>
      <c r="G13642" s="836" t="s">
        <v>1216</v>
      </c>
      <c r="H13642" s="548"/>
      <c r="I13642" s="548"/>
      <c r="J13642" s="1189"/>
      <c r="K13642" s="1189"/>
      <c r="L13642" s="548"/>
    </row>
    <row r="13643" spans="2:12" outlineLevel="1">
      <c r="B13643" s="546"/>
      <c r="C13643" s="398"/>
      <c r="D13643" s="399"/>
      <c r="E13643" s="400"/>
      <c r="F13643" s="400"/>
      <c r="G13643" s="836" t="s">
        <v>1216</v>
      </c>
      <c r="H13643" s="548"/>
      <c r="I13643" s="548"/>
      <c r="J13643" s="1189"/>
      <c r="K13643" s="1189"/>
      <c r="L13643" s="548"/>
    </row>
    <row r="13644" spans="2:12" outlineLevel="1">
      <c r="B13644" s="546"/>
      <c r="C13644" s="398"/>
      <c r="D13644" s="399"/>
      <c r="E13644" s="400"/>
      <c r="F13644" s="400"/>
      <c r="G13644" s="836" t="s">
        <v>1216</v>
      </c>
      <c r="H13644" s="548"/>
      <c r="I13644" s="548"/>
      <c r="J13644" s="1189"/>
      <c r="K13644" s="1189"/>
      <c r="L13644" s="548"/>
    </row>
    <row r="13645" spans="2:12" outlineLevel="1">
      <c r="B13645" s="546"/>
      <c r="C13645" s="398"/>
      <c r="D13645" s="399"/>
      <c r="E13645" s="400"/>
      <c r="F13645" s="400"/>
      <c r="G13645" s="836" t="s">
        <v>1216</v>
      </c>
      <c r="H13645" s="548"/>
      <c r="I13645" s="548"/>
      <c r="J13645" s="1189"/>
      <c r="K13645" s="1189"/>
      <c r="L13645" s="548"/>
    </row>
    <row r="13646" spans="2:12" outlineLevel="1">
      <c r="B13646" s="546"/>
      <c r="C13646" s="398"/>
      <c r="D13646" s="399"/>
      <c r="E13646" s="400"/>
      <c r="F13646" s="400"/>
      <c r="G13646" s="836" t="s">
        <v>1216</v>
      </c>
      <c r="H13646" s="548"/>
      <c r="I13646" s="548"/>
      <c r="J13646" s="1189"/>
      <c r="K13646" s="1189"/>
      <c r="L13646" s="548"/>
    </row>
    <row r="13647" spans="2:12" outlineLevel="1">
      <c r="B13647" s="546"/>
      <c r="C13647" s="398"/>
      <c r="D13647" s="399"/>
      <c r="E13647" s="400"/>
      <c r="F13647" s="400"/>
      <c r="G13647" s="836" t="s">
        <v>1216</v>
      </c>
      <c r="H13647" s="548"/>
      <c r="I13647" s="548"/>
      <c r="J13647" s="1189"/>
      <c r="K13647" s="1189"/>
      <c r="L13647" s="548"/>
    </row>
    <row r="13648" spans="2:12" outlineLevel="1">
      <c r="B13648" s="546"/>
      <c r="C13648" s="398"/>
      <c r="D13648" s="399"/>
      <c r="E13648" s="400"/>
      <c r="F13648" s="400"/>
      <c r="G13648" s="836" t="s">
        <v>1216</v>
      </c>
      <c r="H13648" s="548"/>
      <c r="I13648" s="548"/>
      <c r="J13648" s="1189"/>
      <c r="K13648" s="1189"/>
      <c r="L13648" s="548"/>
    </row>
    <row r="13649" spans="2:12" outlineLevel="1">
      <c r="B13649" s="546"/>
      <c r="C13649" s="398"/>
      <c r="D13649" s="399"/>
      <c r="E13649" s="400"/>
      <c r="F13649" s="400"/>
      <c r="G13649" s="836" t="s">
        <v>1216</v>
      </c>
      <c r="H13649" s="548"/>
      <c r="I13649" s="548"/>
      <c r="J13649" s="1189"/>
      <c r="K13649" s="1189"/>
      <c r="L13649" s="548"/>
    </row>
    <row r="13650" spans="2:12" outlineLevel="1">
      <c r="B13650" s="546"/>
      <c r="C13650" s="398"/>
      <c r="D13650" s="399"/>
      <c r="E13650" s="400"/>
      <c r="F13650" s="400"/>
      <c r="G13650" s="836" t="s">
        <v>1216</v>
      </c>
      <c r="H13650" s="548"/>
      <c r="I13650" s="548"/>
      <c r="J13650" s="1189"/>
      <c r="K13650" s="1189"/>
      <c r="L13650" s="548"/>
    </row>
    <row r="13651" spans="2:12" outlineLevel="1">
      <c r="B13651" s="546"/>
      <c r="C13651" s="398"/>
      <c r="D13651" s="399"/>
      <c r="E13651" s="400"/>
      <c r="F13651" s="400"/>
      <c r="G13651" s="836" t="s">
        <v>1216</v>
      </c>
      <c r="H13651" s="548"/>
      <c r="I13651" s="548"/>
      <c r="J13651" s="1189"/>
      <c r="K13651" s="1189"/>
      <c r="L13651" s="548"/>
    </row>
    <row r="13652" spans="2:12" outlineLevel="1">
      <c r="B13652" s="546"/>
      <c r="C13652" s="398"/>
      <c r="D13652" s="399"/>
      <c r="E13652" s="400"/>
      <c r="F13652" s="400"/>
      <c r="G13652" s="836" t="s">
        <v>1216</v>
      </c>
      <c r="H13652" s="548"/>
      <c r="I13652" s="548"/>
      <c r="J13652" s="1189"/>
      <c r="K13652" s="1189"/>
      <c r="L13652" s="548"/>
    </row>
    <row r="13653" spans="2:12" outlineLevel="1">
      <c r="B13653" s="546"/>
      <c r="C13653" s="398"/>
      <c r="D13653" s="399"/>
      <c r="E13653" s="400"/>
      <c r="F13653" s="400"/>
      <c r="G13653" s="836" t="s">
        <v>1216</v>
      </c>
      <c r="H13653" s="548"/>
      <c r="I13653" s="548"/>
      <c r="J13653" s="1189"/>
      <c r="K13653" s="1189"/>
      <c r="L13653" s="548"/>
    </row>
    <row r="13654" spans="2:12" outlineLevel="1">
      <c r="B13654" s="546"/>
      <c r="C13654" s="398"/>
      <c r="D13654" s="399"/>
      <c r="E13654" s="400"/>
      <c r="F13654" s="400"/>
      <c r="G13654" s="836" t="s">
        <v>1216</v>
      </c>
      <c r="H13654" s="548"/>
      <c r="I13654" s="548"/>
      <c r="J13654" s="1189"/>
      <c r="K13654" s="1189"/>
      <c r="L13654" s="548"/>
    </row>
    <row r="13655" spans="2:12" outlineLevel="1">
      <c r="B13655" s="546"/>
      <c r="C13655" s="398"/>
      <c r="D13655" s="399"/>
      <c r="E13655" s="400"/>
      <c r="F13655" s="400"/>
      <c r="G13655" s="836" t="s">
        <v>1216</v>
      </c>
      <c r="H13655" s="548"/>
      <c r="I13655" s="548"/>
      <c r="J13655" s="1189"/>
      <c r="K13655" s="1189"/>
      <c r="L13655" s="548"/>
    </row>
    <row r="13656" spans="2:12" outlineLevel="1">
      <c r="B13656" s="546"/>
      <c r="C13656" s="398"/>
      <c r="D13656" s="399"/>
      <c r="E13656" s="400"/>
      <c r="F13656" s="400"/>
      <c r="G13656" s="836" t="s">
        <v>1216</v>
      </c>
      <c r="H13656" s="548"/>
      <c r="I13656" s="548"/>
      <c r="J13656" s="1189"/>
      <c r="K13656" s="1189"/>
      <c r="L13656" s="548"/>
    </row>
    <row r="13657" spans="2:12" outlineLevel="1">
      <c r="B13657" s="546"/>
      <c r="C13657" s="398"/>
      <c r="D13657" s="399"/>
      <c r="E13657" s="400"/>
      <c r="F13657" s="400"/>
      <c r="G13657" s="836" t="s">
        <v>1216</v>
      </c>
      <c r="H13657" s="548"/>
      <c r="I13657" s="548"/>
      <c r="J13657" s="1189"/>
      <c r="K13657" s="1189"/>
      <c r="L13657" s="548"/>
    </row>
    <row r="13658" spans="2:12" outlineLevel="1">
      <c r="B13658" s="546"/>
      <c r="C13658" s="398"/>
      <c r="D13658" s="399"/>
      <c r="E13658" s="400"/>
      <c r="F13658" s="400"/>
      <c r="G13658" s="836" t="s">
        <v>1216</v>
      </c>
      <c r="H13658" s="548"/>
      <c r="I13658" s="548"/>
      <c r="J13658" s="1189"/>
      <c r="K13658" s="1189"/>
      <c r="L13658" s="548"/>
    </row>
    <row r="13659" spans="2:12" outlineLevel="1">
      <c r="B13659" s="546"/>
      <c r="C13659" s="398"/>
      <c r="D13659" s="399"/>
      <c r="E13659" s="400"/>
      <c r="F13659" s="400"/>
      <c r="G13659" s="836" t="s">
        <v>1216</v>
      </c>
      <c r="H13659" s="548"/>
      <c r="I13659" s="548"/>
      <c r="J13659" s="1189"/>
      <c r="K13659" s="1189"/>
      <c r="L13659" s="548"/>
    </row>
    <row r="13660" spans="2:12" outlineLevel="1">
      <c r="B13660" s="546"/>
      <c r="C13660" s="398"/>
      <c r="D13660" s="399"/>
      <c r="E13660" s="400"/>
      <c r="F13660" s="400"/>
      <c r="G13660" s="836" t="s">
        <v>1216</v>
      </c>
      <c r="H13660" s="548"/>
      <c r="I13660" s="548"/>
      <c r="J13660" s="1189"/>
      <c r="K13660" s="1189"/>
      <c r="L13660" s="548"/>
    </row>
    <row r="13661" spans="2:12" outlineLevel="1">
      <c r="B13661" s="546"/>
      <c r="C13661" s="398"/>
      <c r="D13661" s="399"/>
      <c r="E13661" s="400"/>
      <c r="F13661" s="400"/>
      <c r="G13661" s="836" t="s">
        <v>1216</v>
      </c>
      <c r="H13661" s="548"/>
      <c r="I13661" s="548"/>
      <c r="J13661" s="1189"/>
      <c r="K13661" s="1189"/>
      <c r="L13661" s="548"/>
    </row>
    <row r="13662" spans="2:12" outlineLevel="1">
      <c r="B13662" s="546"/>
      <c r="C13662" s="398"/>
      <c r="D13662" s="399"/>
      <c r="E13662" s="400"/>
      <c r="F13662" s="400"/>
      <c r="G13662" s="836" t="s">
        <v>1216</v>
      </c>
      <c r="H13662" s="548"/>
      <c r="I13662" s="548"/>
      <c r="J13662" s="1189"/>
      <c r="K13662" s="1189"/>
      <c r="L13662" s="548"/>
    </row>
    <row r="13663" spans="2:12" outlineLevel="1">
      <c r="B13663" s="546"/>
      <c r="C13663" s="398"/>
      <c r="D13663" s="399"/>
      <c r="E13663" s="400"/>
      <c r="F13663" s="400"/>
      <c r="G13663" s="836" t="s">
        <v>1216</v>
      </c>
      <c r="H13663" s="548"/>
      <c r="I13663" s="548"/>
      <c r="J13663" s="1189"/>
      <c r="K13663" s="1189"/>
      <c r="L13663" s="548"/>
    </row>
    <row r="13664" spans="2:12" outlineLevel="1">
      <c r="B13664" s="546"/>
      <c r="C13664" s="398"/>
      <c r="D13664" s="399"/>
      <c r="E13664" s="400"/>
      <c r="F13664" s="400"/>
      <c r="G13664" s="836" t="s">
        <v>1216</v>
      </c>
      <c r="H13664" s="548"/>
      <c r="I13664" s="548"/>
      <c r="J13664" s="1189"/>
      <c r="K13664" s="1189"/>
      <c r="L13664" s="548"/>
    </row>
    <row r="13665" spans="2:12" outlineLevel="1">
      <c r="B13665" s="546"/>
      <c r="C13665" s="398"/>
      <c r="D13665" s="399"/>
      <c r="E13665" s="400"/>
      <c r="F13665" s="400"/>
      <c r="G13665" s="836" t="s">
        <v>1216</v>
      </c>
      <c r="H13665" s="548"/>
      <c r="I13665" s="548"/>
      <c r="J13665" s="1189"/>
      <c r="K13665" s="1189"/>
      <c r="L13665" s="548"/>
    </row>
    <row r="13666" spans="2:12" outlineLevel="1">
      <c r="B13666" s="546"/>
      <c r="C13666" s="398"/>
      <c r="D13666" s="399"/>
      <c r="E13666" s="400"/>
      <c r="F13666" s="400"/>
      <c r="G13666" s="836" t="s">
        <v>1216</v>
      </c>
      <c r="H13666" s="548"/>
      <c r="I13666" s="548"/>
      <c r="J13666" s="1189"/>
      <c r="K13666" s="1189"/>
      <c r="L13666" s="548"/>
    </row>
    <row r="13667" spans="2:12" outlineLevel="1">
      <c r="B13667" s="546"/>
      <c r="C13667" s="398"/>
      <c r="D13667" s="399"/>
      <c r="E13667" s="400"/>
      <c r="F13667" s="400"/>
      <c r="G13667" s="836" t="s">
        <v>1216</v>
      </c>
      <c r="H13667" s="548"/>
      <c r="I13667" s="548"/>
      <c r="J13667" s="1189"/>
      <c r="K13667" s="1189"/>
      <c r="L13667" s="548"/>
    </row>
    <row r="13668" spans="2:12" outlineLevel="1">
      <c r="B13668" s="546"/>
      <c r="C13668" s="398"/>
      <c r="D13668" s="399"/>
      <c r="E13668" s="400"/>
      <c r="F13668" s="400"/>
      <c r="G13668" s="836" t="s">
        <v>1216</v>
      </c>
      <c r="H13668" s="548"/>
      <c r="I13668" s="548"/>
      <c r="J13668" s="1189"/>
      <c r="K13668" s="1189"/>
      <c r="L13668" s="548"/>
    </row>
    <row r="13669" spans="2:12" outlineLevel="1">
      <c r="B13669" s="546"/>
      <c r="C13669" s="398"/>
      <c r="D13669" s="399"/>
      <c r="E13669" s="400"/>
      <c r="F13669" s="400"/>
      <c r="G13669" s="836" t="s">
        <v>1216</v>
      </c>
      <c r="H13669" s="548"/>
      <c r="I13669" s="548"/>
      <c r="J13669" s="1189"/>
      <c r="K13669" s="1189"/>
      <c r="L13669" s="548"/>
    </row>
    <row r="13670" spans="2:12" outlineLevel="1">
      <c r="B13670" s="546"/>
      <c r="C13670" s="398"/>
      <c r="D13670" s="399"/>
      <c r="E13670" s="400"/>
      <c r="F13670" s="400"/>
      <c r="G13670" s="836" t="s">
        <v>1216</v>
      </c>
      <c r="H13670" s="548"/>
      <c r="I13670" s="548"/>
      <c r="J13670" s="1189"/>
      <c r="K13670" s="1189"/>
      <c r="L13670" s="548"/>
    </row>
    <row r="13671" spans="2:12" outlineLevel="1">
      <c r="B13671" s="546"/>
      <c r="C13671" s="398"/>
      <c r="D13671" s="399"/>
      <c r="E13671" s="400"/>
      <c r="F13671" s="400"/>
      <c r="G13671" s="836" t="s">
        <v>1216</v>
      </c>
      <c r="H13671" s="548"/>
      <c r="I13671" s="548"/>
      <c r="J13671" s="1189"/>
      <c r="K13671" s="1189"/>
      <c r="L13671" s="548"/>
    </row>
    <row r="13672" spans="2:12" outlineLevel="1">
      <c r="B13672" s="546"/>
      <c r="C13672" s="398"/>
      <c r="D13672" s="399"/>
      <c r="E13672" s="400"/>
      <c r="F13672" s="400"/>
      <c r="G13672" s="836" t="s">
        <v>1216</v>
      </c>
      <c r="H13672" s="548"/>
      <c r="I13672" s="548"/>
      <c r="J13672" s="1189"/>
      <c r="K13672" s="1189"/>
      <c r="L13672" s="548"/>
    </row>
    <row r="13673" spans="2:12" outlineLevel="1">
      <c r="B13673" s="546"/>
      <c r="C13673" s="398"/>
      <c r="D13673" s="399"/>
      <c r="E13673" s="400"/>
      <c r="F13673" s="400"/>
      <c r="G13673" s="836" t="s">
        <v>1216</v>
      </c>
      <c r="H13673" s="548"/>
      <c r="I13673" s="548"/>
      <c r="J13673" s="1189"/>
      <c r="K13673" s="1189"/>
      <c r="L13673" s="548"/>
    </row>
    <row r="13674" spans="2:12" outlineLevel="1">
      <c r="B13674" s="546"/>
      <c r="C13674" s="398"/>
      <c r="D13674" s="399"/>
      <c r="E13674" s="400"/>
      <c r="F13674" s="400"/>
      <c r="G13674" s="836" t="s">
        <v>1216</v>
      </c>
      <c r="H13674" s="548"/>
      <c r="I13674" s="548"/>
      <c r="J13674" s="1189"/>
      <c r="K13674" s="1189"/>
      <c r="L13674" s="548"/>
    </row>
    <row r="13675" spans="2:12" outlineLevel="1">
      <c r="B13675" s="546"/>
      <c r="C13675" s="398"/>
      <c r="D13675" s="399"/>
      <c r="E13675" s="400"/>
      <c r="F13675" s="400"/>
      <c r="G13675" s="836" t="s">
        <v>1216</v>
      </c>
      <c r="H13675" s="548"/>
      <c r="I13675" s="548"/>
      <c r="J13675" s="1189"/>
      <c r="K13675" s="1189"/>
      <c r="L13675" s="548"/>
    </row>
    <row r="13676" spans="2:12" outlineLevel="1">
      <c r="B13676" s="546"/>
      <c r="C13676" s="398"/>
      <c r="D13676" s="399"/>
      <c r="E13676" s="400"/>
      <c r="F13676" s="400"/>
      <c r="G13676" s="836" t="s">
        <v>1216</v>
      </c>
      <c r="H13676" s="548"/>
      <c r="I13676" s="548"/>
      <c r="J13676" s="1189"/>
      <c r="K13676" s="1189"/>
      <c r="L13676" s="548"/>
    </row>
    <row r="13677" spans="2:12" outlineLevel="1">
      <c r="B13677" s="546"/>
      <c r="C13677" s="398"/>
      <c r="D13677" s="399"/>
      <c r="E13677" s="400"/>
      <c r="F13677" s="400"/>
      <c r="G13677" s="836" t="s">
        <v>1216</v>
      </c>
      <c r="H13677" s="548"/>
      <c r="I13677" s="548"/>
      <c r="J13677" s="1189"/>
      <c r="K13677" s="1189"/>
      <c r="L13677" s="548"/>
    </row>
    <row r="13678" spans="2:12" outlineLevel="1">
      <c r="B13678" s="546"/>
      <c r="C13678" s="398"/>
      <c r="D13678" s="399"/>
      <c r="E13678" s="400"/>
      <c r="F13678" s="400"/>
      <c r="G13678" s="836" t="s">
        <v>1216</v>
      </c>
      <c r="H13678" s="548"/>
      <c r="I13678" s="548"/>
      <c r="J13678" s="1189"/>
      <c r="K13678" s="1189"/>
      <c r="L13678" s="548"/>
    </row>
    <row r="13679" spans="2:12" outlineLevel="1">
      <c r="B13679" s="546"/>
      <c r="C13679" s="398"/>
      <c r="D13679" s="399"/>
      <c r="E13679" s="400"/>
      <c r="F13679" s="400"/>
      <c r="G13679" s="836" t="s">
        <v>1216</v>
      </c>
      <c r="H13679" s="548"/>
      <c r="I13679" s="548"/>
      <c r="J13679" s="1189"/>
      <c r="K13679" s="1189"/>
      <c r="L13679" s="548"/>
    </row>
    <row r="13680" spans="2:12" outlineLevel="1">
      <c r="B13680" s="546"/>
      <c r="C13680" s="398"/>
      <c r="D13680" s="399"/>
      <c r="E13680" s="400"/>
      <c r="F13680" s="400"/>
      <c r="G13680" s="836" t="s">
        <v>1216</v>
      </c>
      <c r="H13680" s="548"/>
      <c r="I13680" s="548"/>
      <c r="J13680" s="1189"/>
      <c r="K13680" s="1189"/>
      <c r="L13680" s="548"/>
    </row>
    <row r="13681" spans="2:12" outlineLevel="1">
      <c r="B13681" s="546"/>
      <c r="C13681" s="398"/>
      <c r="D13681" s="399"/>
      <c r="E13681" s="400"/>
      <c r="F13681" s="400"/>
      <c r="G13681" s="836" t="s">
        <v>1216</v>
      </c>
      <c r="H13681" s="548"/>
      <c r="I13681" s="548"/>
      <c r="J13681" s="1189"/>
      <c r="K13681" s="1189"/>
      <c r="L13681" s="548"/>
    </row>
    <row r="13682" spans="2:12" outlineLevel="1">
      <c r="B13682" s="546"/>
      <c r="C13682" s="398"/>
      <c r="D13682" s="399"/>
      <c r="E13682" s="400"/>
      <c r="F13682" s="400"/>
      <c r="G13682" s="836" t="s">
        <v>1216</v>
      </c>
      <c r="H13682" s="548"/>
      <c r="I13682" s="548"/>
      <c r="J13682" s="1189"/>
      <c r="K13682" s="1189"/>
      <c r="L13682" s="548"/>
    </row>
    <row r="13683" spans="2:12" outlineLevel="1">
      <c r="B13683" s="546"/>
      <c r="C13683" s="398"/>
      <c r="D13683" s="399"/>
      <c r="E13683" s="400"/>
      <c r="F13683" s="400"/>
      <c r="G13683" s="836" t="s">
        <v>1216</v>
      </c>
      <c r="H13683" s="548"/>
      <c r="I13683" s="548"/>
      <c r="J13683" s="1189"/>
      <c r="K13683" s="1189"/>
      <c r="L13683" s="548"/>
    </row>
    <row r="13684" spans="2:12" outlineLevel="1">
      <c r="B13684" s="546"/>
      <c r="C13684" s="398"/>
      <c r="D13684" s="399"/>
      <c r="E13684" s="400"/>
      <c r="F13684" s="400"/>
      <c r="G13684" s="836" t="s">
        <v>1216</v>
      </c>
      <c r="H13684" s="548"/>
      <c r="I13684" s="548"/>
      <c r="J13684" s="1189"/>
      <c r="K13684" s="1189"/>
      <c r="L13684" s="548"/>
    </row>
    <row r="13685" spans="2:12" outlineLevel="1">
      <c r="B13685" s="546"/>
      <c r="C13685" s="398"/>
      <c r="D13685" s="399"/>
      <c r="E13685" s="400"/>
      <c r="F13685" s="400"/>
      <c r="G13685" s="836" t="s">
        <v>1216</v>
      </c>
      <c r="H13685" s="548"/>
      <c r="I13685" s="548"/>
      <c r="J13685" s="1189"/>
      <c r="K13685" s="1189"/>
      <c r="L13685" s="548"/>
    </row>
    <row r="13686" spans="2:12" outlineLevel="1">
      <c r="B13686" s="546"/>
      <c r="C13686" s="398"/>
      <c r="D13686" s="399"/>
      <c r="E13686" s="400"/>
      <c r="F13686" s="400"/>
      <c r="G13686" s="836" t="s">
        <v>1216</v>
      </c>
      <c r="H13686" s="548"/>
      <c r="I13686" s="548"/>
      <c r="J13686" s="1189"/>
      <c r="K13686" s="1189"/>
      <c r="L13686" s="548"/>
    </row>
    <row r="13687" spans="2:12" outlineLevel="1">
      <c r="B13687" s="546"/>
      <c r="C13687" s="398"/>
      <c r="D13687" s="399"/>
      <c r="E13687" s="400"/>
      <c r="F13687" s="400"/>
      <c r="G13687" s="836" t="s">
        <v>1216</v>
      </c>
      <c r="H13687" s="548"/>
      <c r="I13687" s="548"/>
      <c r="J13687" s="1189"/>
      <c r="K13687" s="1189"/>
      <c r="L13687" s="548"/>
    </row>
    <row r="13688" spans="2:12" outlineLevel="1">
      <c r="B13688" s="546"/>
      <c r="C13688" s="398"/>
      <c r="D13688" s="399"/>
      <c r="E13688" s="400"/>
      <c r="F13688" s="400"/>
      <c r="G13688" s="836" t="s">
        <v>1216</v>
      </c>
      <c r="H13688" s="548"/>
      <c r="I13688" s="548"/>
      <c r="J13688" s="1189"/>
      <c r="K13688" s="1189"/>
      <c r="L13688" s="548"/>
    </row>
    <row r="13689" spans="2:12" outlineLevel="1">
      <c r="B13689" s="546"/>
      <c r="C13689" s="398"/>
      <c r="D13689" s="399"/>
      <c r="E13689" s="400"/>
      <c r="F13689" s="400"/>
      <c r="G13689" s="836" t="s">
        <v>1216</v>
      </c>
      <c r="H13689" s="548"/>
      <c r="I13689" s="548"/>
      <c r="J13689" s="1189"/>
      <c r="K13689" s="1189"/>
      <c r="L13689" s="548"/>
    </row>
    <row r="13690" spans="2:12" outlineLevel="1">
      <c r="B13690" s="546"/>
      <c r="C13690" s="398"/>
      <c r="D13690" s="399"/>
      <c r="E13690" s="400"/>
      <c r="F13690" s="400"/>
      <c r="G13690" s="836" t="s">
        <v>1216</v>
      </c>
      <c r="H13690" s="548"/>
      <c r="I13690" s="548"/>
      <c r="J13690" s="1189"/>
      <c r="K13690" s="1189"/>
      <c r="L13690" s="548"/>
    </row>
    <row r="13691" spans="2:12" outlineLevel="1">
      <c r="B13691" s="546"/>
      <c r="C13691" s="398"/>
      <c r="D13691" s="399"/>
      <c r="E13691" s="400"/>
      <c r="F13691" s="400"/>
      <c r="G13691" s="836" t="s">
        <v>1216</v>
      </c>
      <c r="H13691" s="548"/>
      <c r="I13691" s="548"/>
      <c r="J13691" s="1189"/>
      <c r="K13691" s="1189"/>
      <c r="L13691" s="548"/>
    </row>
    <row r="13692" spans="2:12" outlineLevel="1">
      <c r="B13692" s="546"/>
      <c r="C13692" s="398"/>
      <c r="D13692" s="399"/>
      <c r="E13692" s="400"/>
      <c r="F13692" s="400"/>
      <c r="G13692" s="836" t="s">
        <v>1216</v>
      </c>
      <c r="H13692" s="548"/>
      <c r="I13692" s="548"/>
      <c r="J13692" s="1189"/>
      <c r="K13692" s="1189"/>
      <c r="L13692" s="548"/>
    </row>
    <row r="13693" spans="2:12" outlineLevel="1">
      <c r="B13693" s="546"/>
      <c r="C13693" s="398"/>
      <c r="D13693" s="399"/>
      <c r="E13693" s="400"/>
      <c r="F13693" s="400"/>
      <c r="G13693" s="836" t="s">
        <v>1216</v>
      </c>
      <c r="H13693" s="548"/>
      <c r="I13693" s="548"/>
      <c r="J13693" s="1189"/>
      <c r="K13693" s="1189"/>
      <c r="L13693" s="548"/>
    </row>
    <row r="13694" spans="2:12" outlineLevel="1">
      <c r="B13694" s="546"/>
      <c r="C13694" s="398"/>
      <c r="D13694" s="399"/>
      <c r="E13694" s="400"/>
      <c r="F13694" s="400"/>
      <c r="G13694" s="836" t="s">
        <v>1216</v>
      </c>
      <c r="H13694" s="548"/>
      <c r="I13694" s="548"/>
      <c r="J13694" s="1189"/>
      <c r="K13694" s="1189"/>
      <c r="L13694" s="548"/>
    </row>
    <row r="13695" spans="2:12" outlineLevel="1">
      <c r="B13695" s="546"/>
      <c r="C13695" s="398"/>
      <c r="D13695" s="399"/>
      <c r="E13695" s="400"/>
      <c r="F13695" s="400"/>
      <c r="G13695" s="836" t="s">
        <v>1216</v>
      </c>
      <c r="H13695" s="548"/>
      <c r="I13695" s="548"/>
      <c r="J13695" s="1189"/>
      <c r="K13695" s="1189"/>
      <c r="L13695" s="548"/>
    </row>
    <row r="13696" spans="2:12" outlineLevel="1">
      <c r="B13696" s="546"/>
      <c r="C13696" s="398"/>
      <c r="D13696" s="399"/>
      <c r="E13696" s="400"/>
      <c r="F13696" s="400"/>
      <c r="G13696" s="836" t="s">
        <v>1216</v>
      </c>
      <c r="H13696" s="548"/>
      <c r="I13696" s="548"/>
      <c r="J13696" s="1189"/>
      <c r="K13696" s="1189"/>
      <c r="L13696" s="548"/>
    </row>
    <row r="13697" spans="2:12" outlineLevel="1">
      <c r="B13697" s="546"/>
      <c r="C13697" s="398"/>
      <c r="D13697" s="399"/>
      <c r="E13697" s="400"/>
      <c r="F13697" s="400"/>
      <c r="G13697" s="836" t="s">
        <v>1216</v>
      </c>
      <c r="H13697" s="548"/>
      <c r="I13697" s="548"/>
      <c r="J13697" s="1189"/>
      <c r="K13697" s="1189"/>
      <c r="L13697" s="548"/>
    </row>
    <row r="13698" spans="2:12" outlineLevel="1">
      <c r="B13698" s="546"/>
      <c r="C13698" s="398"/>
      <c r="D13698" s="399"/>
      <c r="E13698" s="400"/>
      <c r="F13698" s="400"/>
      <c r="G13698" s="836" t="s">
        <v>1216</v>
      </c>
      <c r="H13698" s="548"/>
      <c r="I13698" s="548"/>
      <c r="J13698" s="1189"/>
      <c r="K13698" s="1189"/>
      <c r="L13698" s="548"/>
    </row>
    <row r="13699" spans="2:12" outlineLevel="1">
      <c r="B13699" s="546"/>
      <c r="C13699" s="398"/>
      <c r="D13699" s="399"/>
      <c r="E13699" s="400"/>
      <c r="F13699" s="400"/>
      <c r="G13699" s="836" t="s">
        <v>1216</v>
      </c>
      <c r="H13699" s="548"/>
      <c r="I13699" s="548"/>
      <c r="J13699" s="1189"/>
      <c r="K13699" s="1189"/>
      <c r="L13699" s="548"/>
    </row>
    <row r="13700" spans="2:12" outlineLevel="1">
      <c r="B13700" s="546"/>
      <c r="C13700" s="398"/>
      <c r="D13700" s="399"/>
      <c r="E13700" s="400"/>
      <c r="F13700" s="400"/>
      <c r="G13700" s="836" t="s">
        <v>1216</v>
      </c>
      <c r="H13700" s="548"/>
      <c r="I13700" s="548"/>
      <c r="J13700" s="1189"/>
      <c r="K13700" s="1189"/>
      <c r="L13700" s="548"/>
    </row>
    <row r="13701" spans="2:12" outlineLevel="1">
      <c r="B13701" s="546"/>
      <c r="C13701" s="398"/>
      <c r="D13701" s="399"/>
      <c r="E13701" s="400"/>
      <c r="F13701" s="400"/>
      <c r="G13701" s="836" t="s">
        <v>1216</v>
      </c>
      <c r="H13701" s="548"/>
      <c r="I13701" s="548"/>
      <c r="J13701" s="1189"/>
      <c r="K13701" s="1189"/>
      <c r="L13701" s="548"/>
    </row>
    <row r="13702" spans="2:12" outlineLevel="1">
      <c r="B13702" s="546"/>
      <c r="C13702" s="398"/>
      <c r="D13702" s="399"/>
      <c r="E13702" s="400"/>
      <c r="F13702" s="400"/>
      <c r="G13702" s="836" t="s">
        <v>1216</v>
      </c>
      <c r="H13702" s="548"/>
      <c r="I13702" s="548"/>
      <c r="J13702" s="1189"/>
      <c r="K13702" s="1189"/>
      <c r="L13702" s="548"/>
    </row>
    <row r="13703" spans="2:12" outlineLevel="1">
      <c r="B13703" s="546"/>
      <c r="C13703" s="398"/>
      <c r="D13703" s="399"/>
      <c r="E13703" s="400"/>
      <c r="F13703" s="400"/>
      <c r="G13703" s="836" t="s">
        <v>1216</v>
      </c>
      <c r="H13703" s="548"/>
      <c r="I13703" s="548"/>
      <c r="J13703" s="1189"/>
      <c r="K13703" s="1189"/>
      <c r="L13703" s="548"/>
    </row>
    <row r="13704" spans="2:12" outlineLevel="1">
      <c r="B13704" s="546"/>
      <c r="C13704" s="398"/>
      <c r="D13704" s="399"/>
      <c r="E13704" s="400"/>
      <c r="F13704" s="400"/>
      <c r="G13704" s="836" t="s">
        <v>1216</v>
      </c>
      <c r="H13704" s="548"/>
      <c r="I13704" s="548"/>
      <c r="J13704" s="1189"/>
      <c r="K13704" s="1189"/>
      <c r="L13704" s="548"/>
    </row>
    <row r="13705" spans="2:12" outlineLevel="1">
      <c r="B13705" s="546"/>
      <c r="C13705" s="398"/>
      <c r="D13705" s="399"/>
      <c r="E13705" s="400"/>
      <c r="F13705" s="400"/>
      <c r="G13705" s="836" t="s">
        <v>1216</v>
      </c>
      <c r="H13705" s="548"/>
      <c r="I13705" s="548"/>
      <c r="J13705" s="1189"/>
      <c r="K13705" s="1189"/>
      <c r="L13705" s="548"/>
    </row>
    <row r="13706" spans="2:12" outlineLevel="1">
      <c r="B13706" s="546"/>
      <c r="C13706" s="398"/>
      <c r="D13706" s="399"/>
      <c r="E13706" s="400"/>
      <c r="F13706" s="400"/>
      <c r="G13706" s="836" t="s">
        <v>1216</v>
      </c>
      <c r="H13706" s="548"/>
      <c r="I13706" s="548"/>
      <c r="J13706" s="1189"/>
      <c r="K13706" s="1189"/>
      <c r="L13706" s="548"/>
    </row>
    <row r="13707" spans="2:12" outlineLevel="1">
      <c r="B13707" s="546"/>
      <c r="C13707" s="398"/>
      <c r="D13707" s="399"/>
      <c r="E13707" s="400"/>
      <c r="F13707" s="400"/>
      <c r="G13707" s="836" t="s">
        <v>1216</v>
      </c>
      <c r="H13707" s="548"/>
      <c r="I13707" s="548"/>
      <c r="J13707" s="1189"/>
      <c r="K13707" s="1189"/>
      <c r="L13707" s="548"/>
    </row>
    <row r="13708" spans="2:12" outlineLevel="1">
      <c r="B13708" s="546"/>
      <c r="C13708" s="398"/>
      <c r="D13708" s="399"/>
      <c r="E13708" s="400"/>
      <c r="F13708" s="400"/>
      <c r="G13708" s="836" t="s">
        <v>1216</v>
      </c>
      <c r="H13708" s="548"/>
      <c r="I13708" s="548"/>
      <c r="J13708" s="1189"/>
      <c r="K13708" s="1189"/>
      <c r="L13708" s="548"/>
    </row>
    <row r="13709" spans="2:12" outlineLevel="1">
      <c r="B13709" s="546"/>
      <c r="C13709" s="398"/>
      <c r="D13709" s="399"/>
      <c r="E13709" s="400"/>
      <c r="F13709" s="400"/>
      <c r="G13709" s="836" t="s">
        <v>1216</v>
      </c>
      <c r="H13709" s="548"/>
      <c r="I13709" s="548"/>
      <c r="J13709" s="1189"/>
      <c r="K13709" s="1189"/>
      <c r="L13709" s="548"/>
    </row>
    <row r="13710" spans="2:12" outlineLevel="1">
      <c r="B13710" s="546"/>
      <c r="C13710" s="398"/>
      <c r="D13710" s="399"/>
      <c r="E13710" s="400"/>
      <c r="F13710" s="400"/>
      <c r="G13710" s="836" t="s">
        <v>1216</v>
      </c>
      <c r="H13710" s="548"/>
      <c r="I13710" s="548"/>
      <c r="J13710" s="1189"/>
      <c r="K13710" s="1189"/>
      <c r="L13710" s="548"/>
    </row>
    <row r="13711" spans="2:12" outlineLevel="1">
      <c r="B13711" s="546"/>
      <c r="C13711" s="398"/>
      <c r="D13711" s="399"/>
      <c r="E13711" s="400"/>
      <c r="F13711" s="400"/>
      <c r="G13711" s="836" t="s">
        <v>1216</v>
      </c>
      <c r="H13711" s="548"/>
      <c r="I13711" s="548"/>
      <c r="J13711" s="1189"/>
      <c r="K13711" s="1189"/>
      <c r="L13711" s="548"/>
    </row>
    <row r="13712" spans="2:12" outlineLevel="1">
      <c r="B13712" s="546"/>
      <c r="C13712" s="398"/>
      <c r="D13712" s="399"/>
      <c r="E13712" s="400"/>
      <c r="F13712" s="400"/>
      <c r="G13712" s="836" t="s">
        <v>1216</v>
      </c>
      <c r="H13712" s="548"/>
      <c r="I13712" s="548"/>
      <c r="J13712" s="1189"/>
      <c r="K13712" s="1189"/>
      <c r="L13712" s="548"/>
    </row>
    <row r="13713" spans="2:12" outlineLevel="1">
      <c r="B13713" s="546"/>
      <c r="C13713" s="398"/>
      <c r="D13713" s="399"/>
      <c r="E13713" s="400"/>
      <c r="F13713" s="400"/>
      <c r="G13713" s="836" t="s">
        <v>1216</v>
      </c>
      <c r="H13713" s="548"/>
      <c r="I13713" s="548"/>
      <c r="J13713" s="1189"/>
      <c r="K13713" s="1189"/>
      <c r="L13713" s="548"/>
    </row>
    <row r="13714" spans="2:12" outlineLevel="1">
      <c r="B13714" s="546"/>
      <c r="C13714" s="398"/>
      <c r="D13714" s="399"/>
      <c r="E13714" s="400"/>
      <c r="F13714" s="400"/>
      <c r="G13714" s="836" t="s">
        <v>1216</v>
      </c>
      <c r="H13714" s="548"/>
      <c r="I13714" s="548"/>
      <c r="J13714" s="1189"/>
      <c r="K13714" s="1189"/>
      <c r="L13714" s="548"/>
    </row>
    <row r="13715" spans="2:12" outlineLevel="1">
      <c r="B13715" s="546"/>
      <c r="C13715" s="398"/>
      <c r="D13715" s="399"/>
      <c r="E13715" s="400"/>
      <c r="F13715" s="400"/>
      <c r="G13715" s="836" t="s">
        <v>1216</v>
      </c>
      <c r="H13715" s="548"/>
      <c r="I13715" s="548"/>
      <c r="J13715" s="1189"/>
      <c r="K13715" s="1189"/>
      <c r="L13715" s="548"/>
    </row>
    <row r="13716" spans="2:12" outlineLevel="1">
      <c r="B13716" s="546"/>
      <c r="C13716" s="398"/>
      <c r="D13716" s="399"/>
      <c r="E13716" s="400"/>
      <c r="F13716" s="400"/>
      <c r="G13716" s="836" t="s">
        <v>1216</v>
      </c>
      <c r="H13716" s="548"/>
      <c r="I13716" s="548"/>
      <c r="J13716" s="1189"/>
      <c r="K13716" s="1189"/>
      <c r="L13716" s="548"/>
    </row>
    <row r="13717" spans="2:12" outlineLevel="1">
      <c r="B13717" s="546"/>
      <c r="C13717" s="398"/>
      <c r="D13717" s="399"/>
      <c r="E13717" s="400"/>
      <c r="F13717" s="400"/>
      <c r="G13717" s="836" t="s">
        <v>1216</v>
      </c>
      <c r="H13717" s="548"/>
      <c r="I13717" s="548"/>
      <c r="J13717" s="1189"/>
      <c r="K13717" s="1189"/>
      <c r="L13717" s="548"/>
    </row>
    <row r="13718" spans="2:12" outlineLevel="1">
      <c r="B13718" s="546"/>
      <c r="C13718" s="398"/>
      <c r="D13718" s="399"/>
      <c r="E13718" s="400"/>
      <c r="F13718" s="400"/>
      <c r="G13718" s="836" t="s">
        <v>1216</v>
      </c>
      <c r="H13718" s="548"/>
      <c r="I13718" s="548"/>
      <c r="J13718" s="1189"/>
      <c r="K13718" s="1189"/>
      <c r="L13718" s="548"/>
    </row>
    <row r="13719" spans="2:12" outlineLevel="1">
      <c r="B13719" s="546"/>
      <c r="C13719" s="398"/>
      <c r="D13719" s="399"/>
      <c r="E13719" s="400"/>
      <c r="F13719" s="400"/>
      <c r="G13719" s="836" t="s">
        <v>1216</v>
      </c>
      <c r="H13719" s="548"/>
      <c r="I13719" s="548"/>
      <c r="J13719" s="1189"/>
      <c r="K13719" s="1189"/>
      <c r="L13719" s="548"/>
    </row>
    <row r="13720" spans="2:12" outlineLevel="1">
      <c r="B13720" s="546"/>
      <c r="C13720" s="398"/>
      <c r="D13720" s="399"/>
      <c r="E13720" s="400"/>
      <c r="F13720" s="400"/>
      <c r="G13720" s="836" t="s">
        <v>1216</v>
      </c>
      <c r="H13720" s="548"/>
      <c r="I13720" s="548"/>
      <c r="J13720" s="1189"/>
      <c r="K13720" s="1189"/>
      <c r="L13720" s="548"/>
    </row>
    <row r="13721" spans="2:12" outlineLevel="1">
      <c r="B13721" s="546"/>
      <c r="C13721" s="398"/>
      <c r="D13721" s="399"/>
      <c r="E13721" s="400"/>
      <c r="F13721" s="400"/>
      <c r="G13721" s="836" t="s">
        <v>1216</v>
      </c>
      <c r="H13721" s="548"/>
      <c r="I13721" s="548"/>
      <c r="J13721" s="1189"/>
      <c r="K13721" s="1189"/>
      <c r="L13721" s="548"/>
    </row>
    <row r="13722" spans="2:12" outlineLevel="1">
      <c r="B13722" s="546"/>
      <c r="C13722" s="398"/>
      <c r="D13722" s="399"/>
      <c r="E13722" s="400"/>
      <c r="F13722" s="400"/>
      <c r="G13722" s="836" t="s">
        <v>1216</v>
      </c>
      <c r="H13722" s="548"/>
      <c r="I13722" s="548"/>
      <c r="J13722" s="1189"/>
      <c r="K13722" s="1189"/>
      <c r="L13722" s="548"/>
    </row>
    <row r="13723" spans="2:12" outlineLevel="1">
      <c r="B13723" s="546"/>
      <c r="C13723" s="398"/>
      <c r="D13723" s="399"/>
      <c r="E13723" s="400"/>
      <c r="F13723" s="400"/>
      <c r="G13723" s="836" t="s">
        <v>1216</v>
      </c>
      <c r="H13723" s="548"/>
      <c r="I13723" s="548"/>
      <c r="J13723" s="1189"/>
      <c r="K13723" s="1189"/>
      <c r="L13723" s="548"/>
    </row>
    <row r="13724" spans="2:12" outlineLevel="1">
      <c r="B13724" s="546"/>
      <c r="C13724" s="398"/>
      <c r="D13724" s="399"/>
      <c r="E13724" s="400"/>
      <c r="F13724" s="400"/>
      <c r="G13724" s="836" t="s">
        <v>1216</v>
      </c>
      <c r="H13724" s="548"/>
      <c r="I13724" s="548"/>
      <c r="J13724" s="1189"/>
      <c r="K13724" s="1189"/>
      <c r="L13724" s="548"/>
    </row>
    <row r="13725" spans="2:12" outlineLevel="1">
      <c r="B13725" s="546"/>
      <c r="C13725" s="398"/>
      <c r="D13725" s="399"/>
      <c r="E13725" s="400"/>
      <c r="F13725" s="400"/>
      <c r="G13725" s="836" t="s">
        <v>1216</v>
      </c>
      <c r="H13725" s="548"/>
      <c r="I13725" s="548"/>
      <c r="J13725" s="1189"/>
      <c r="K13725" s="1189"/>
      <c r="L13725" s="548"/>
    </row>
    <row r="13726" spans="2:12" outlineLevel="1">
      <c r="B13726" s="546"/>
      <c r="C13726" s="398"/>
      <c r="D13726" s="399"/>
      <c r="E13726" s="400"/>
      <c r="F13726" s="400"/>
      <c r="G13726" s="836" t="s">
        <v>1216</v>
      </c>
      <c r="H13726" s="548"/>
      <c r="I13726" s="548"/>
      <c r="J13726" s="1189"/>
      <c r="K13726" s="1189"/>
      <c r="L13726" s="548"/>
    </row>
    <row r="13727" spans="2:12" outlineLevel="1">
      <c r="B13727" s="546"/>
      <c r="C13727" s="398"/>
      <c r="D13727" s="399"/>
      <c r="E13727" s="400"/>
      <c r="F13727" s="400"/>
      <c r="G13727" s="836" t="s">
        <v>1216</v>
      </c>
      <c r="H13727" s="548"/>
      <c r="I13727" s="548"/>
      <c r="J13727" s="1189"/>
      <c r="K13727" s="1189"/>
      <c r="L13727" s="548"/>
    </row>
    <row r="13728" spans="2:12" outlineLevel="1">
      <c r="B13728" s="546"/>
      <c r="C13728" s="398"/>
      <c r="D13728" s="399"/>
      <c r="E13728" s="400"/>
      <c r="F13728" s="400"/>
      <c r="G13728" s="836" t="s">
        <v>1216</v>
      </c>
      <c r="H13728" s="548"/>
      <c r="I13728" s="548"/>
      <c r="J13728" s="1189"/>
      <c r="K13728" s="1189"/>
      <c r="L13728" s="548"/>
    </row>
    <row r="13729" spans="2:12" outlineLevel="1">
      <c r="B13729" s="546"/>
      <c r="C13729" s="398"/>
      <c r="D13729" s="399"/>
      <c r="E13729" s="400"/>
      <c r="F13729" s="400"/>
      <c r="G13729" s="836" t="s">
        <v>1216</v>
      </c>
      <c r="H13729" s="548"/>
      <c r="I13729" s="548"/>
      <c r="J13729" s="1189"/>
      <c r="K13729" s="1189"/>
      <c r="L13729" s="548"/>
    </row>
    <row r="13730" spans="2:12" outlineLevel="1">
      <c r="B13730" s="546"/>
      <c r="C13730" s="398"/>
      <c r="D13730" s="399"/>
      <c r="E13730" s="400"/>
      <c r="F13730" s="400"/>
      <c r="G13730" s="836" t="s">
        <v>1216</v>
      </c>
      <c r="H13730" s="548"/>
      <c r="I13730" s="548"/>
      <c r="J13730" s="1189"/>
      <c r="K13730" s="1189"/>
      <c r="L13730" s="548"/>
    </row>
    <row r="13731" spans="2:12" outlineLevel="1">
      <c r="B13731" s="546"/>
      <c r="C13731" s="398"/>
      <c r="D13731" s="399"/>
      <c r="E13731" s="400"/>
      <c r="F13731" s="400"/>
      <c r="G13731" s="836" t="s">
        <v>1216</v>
      </c>
      <c r="H13731" s="548"/>
      <c r="I13731" s="548"/>
      <c r="J13731" s="1189"/>
      <c r="K13731" s="1189"/>
      <c r="L13731" s="548"/>
    </row>
    <row r="13732" spans="2:12" outlineLevel="1">
      <c r="B13732" s="546"/>
      <c r="C13732" s="398"/>
      <c r="D13732" s="399"/>
      <c r="E13732" s="400"/>
      <c r="F13732" s="400"/>
      <c r="G13732" s="836" t="s">
        <v>1216</v>
      </c>
      <c r="H13732" s="548"/>
      <c r="I13732" s="548"/>
      <c r="J13732" s="1189"/>
      <c r="K13732" s="1189"/>
      <c r="L13732" s="548"/>
    </row>
    <row r="13733" spans="2:12" outlineLevel="1">
      <c r="B13733" s="546"/>
      <c r="C13733" s="398"/>
      <c r="D13733" s="399"/>
      <c r="E13733" s="400"/>
      <c r="F13733" s="400"/>
      <c r="G13733" s="836" t="s">
        <v>1216</v>
      </c>
      <c r="H13733" s="548"/>
      <c r="I13733" s="548"/>
      <c r="J13733" s="1189"/>
      <c r="K13733" s="1189"/>
      <c r="L13733" s="548"/>
    </row>
    <row r="13734" spans="2:12" outlineLevel="1">
      <c r="B13734" s="546"/>
      <c r="C13734" s="398"/>
      <c r="D13734" s="399"/>
      <c r="E13734" s="400"/>
      <c r="F13734" s="400"/>
      <c r="G13734" s="836" t="s">
        <v>1216</v>
      </c>
      <c r="H13734" s="548"/>
      <c r="I13734" s="548"/>
      <c r="J13734" s="1189"/>
      <c r="K13734" s="1189"/>
      <c r="L13734" s="548"/>
    </row>
    <row r="13735" spans="2:12" outlineLevel="1">
      <c r="B13735" s="546"/>
      <c r="C13735" s="398"/>
      <c r="D13735" s="399"/>
      <c r="E13735" s="400"/>
      <c r="F13735" s="400"/>
      <c r="G13735" s="836" t="s">
        <v>1216</v>
      </c>
      <c r="H13735" s="548"/>
      <c r="I13735" s="548"/>
      <c r="J13735" s="1189"/>
      <c r="K13735" s="1189"/>
      <c r="L13735" s="548"/>
    </row>
    <row r="13736" spans="2:12" outlineLevel="1">
      <c r="B13736" s="546"/>
      <c r="C13736" s="398"/>
      <c r="D13736" s="399"/>
      <c r="E13736" s="400"/>
      <c r="F13736" s="400"/>
      <c r="G13736" s="836" t="s">
        <v>1216</v>
      </c>
      <c r="H13736" s="548"/>
      <c r="I13736" s="548"/>
      <c r="J13736" s="1189"/>
      <c r="K13736" s="1189"/>
      <c r="L13736" s="548"/>
    </row>
    <row r="13737" spans="2:12" outlineLevel="1">
      <c r="B13737" s="546"/>
      <c r="C13737" s="398"/>
      <c r="D13737" s="399"/>
      <c r="E13737" s="400"/>
      <c r="F13737" s="400"/>
      <c r="G13737" s="836" t="s">
        <v>1216</v>
      </c>
      <c r="H13737" s="548"/>
      <c r="I13737" s="548"/>
      <c r="J13737" s="1189"/>
      <c r="K13737" s="1189"/>
      <c r="L13737" s="548"/>
    </row>
    <row r="13738" spans="2:12" outlineLevel="1">
      <c r="B13738" s="546"/>
      <c r="C13738" s="398"/>
      <c r="D13738" s="399"/>
      <c r="E13738" s="400"/>
      <c r="F13738" s="400"/>
      <c r="G13738" s="836" t="s">
        <v>1216</v>
      </c>
      <c r="H13738" s="548"/>
      <c r="I13738" s="548"/>
      <c r="J13738" s="1189"/>
      <c r="K13738" s="1189"/>
      <c r="L13738" s="548"/>
    </row>
    <row r="13739" spans="2:12" outlineLevel="1">
      <c r="B13739" s="546"/>
      <c r="C13739" s="398"/>
      <c r="D13739" s="399"/>
      <c r="E13739" s="400"/>
      <c r="F13739" s="400"/>
      <c r="G13739" s="836" t="s">
        <v>1216</v>
      </c>
      <c r="H13739" s="548"/>
      <c r="I13739" s="548"/>
      <c r="J13739" s="1189"/>
      <c r="K13739" s="1189"/>
      <c r="L13739" s="548"/>
    </row>
    <row r="13740" spans="2:12" outlineLevel="1">
      <c r="B13740" s="546"/>
      <c r="C13740" s="398"/>
      <c r="D13740" s="399"/>
      <c r="E13740" s="400"/>
      <c r="F13740" s="400"/>
      <c r="G13740" s="836" t="s">
        <v>1216</v>
      </c>
      <c r="H13740" s="548"/>
      <c r="I13740" s="548"/>
      <c r="J13740" s="1189"/>
      <c r="K13740" s="1189"/>
      <c r="L13740" s="548"/>
    </row>
    <row r="13741" spans="2:12" outlineLevel="1">
      <c r="B13741" s="546"/>
      <c r="C13741" s="398"/>
      <c r="D13741" s="399"/>
      <c r="E13741" s="400"/>
      <c r="F13741" s="400"/>
      <c r="G13741" s="836" t="s">
        <v>1216</v>
      </c>
      <c r="H13741" s="548"/>
      <c r="I13741" s="548"/>
      <c r="J13741" s="1189"/>
      <c r="K13741" s="1189"/>
      <c r="L13741" s="548"/>
    </row>
    <row r="13742" spans="2:12" outlineLevel="1">
      <c r="B13742" s="546"/>
      <c r="C13742" s="398"/>
      <c r="D13742" s="399"/>
      <c r="E13742" s="400"/>
      <c r="F13742" s="400"/>
      <c r="G13742" s="836" t="s">
        <v>1216</v>
      </c>
      <c r="H13742" s="548"/>
      <c r="I13742" s="548"/>
      <c r="J13742" s="1189"/>
      <c r="K13742" s="1189"/>
      <c r="L13742" s="548"/>
    </row>
    <row r="13743" spans="2:12" outlineLevel="1">
      <c r="B13743" s="546"/>
      <c r="C13743" s="398"/>
      <c r="D13743" s="399"/>
      <c r="E13743" s="400"/>
      <c r="F13743" s="400"/>
      <c r="G13743" s="836" t="s">
        <v>1216</v>
      </c>
      <c r="H13743" s="548"/>
      <c r="I13743" s="548"/>
      <c r="J13743" s="1189"/>
      <c r="K13743" s="1189"/>
      <c r="L13743" s="548"/>
    </row>
    <row r="13744" spans="2:12" outlineLevel="1">
      <c r="B13744" s="546"/>
      <c r="C13744" s="398"/>
      <c r="D13744" s="399"/>
      <c r="E13744" s="400"/>
      <c r="F13744" s="400"/>
      <c r="G13744" s="836" t="s">
        <v>1216</v>
      </c>
      <c r="H13744" s="548"/>
      <c r="I13744" s="548"/>
      <c r="J13744" s="1189"/>
      <c r="K13744" s="1189"/>
      <c r="L13744" s="548"/>
    </row>
    <row r="13745" spans="2:12" outlineLevel="1">
      <c r="B13745" s="546"/>
      <c r="C13745" s="398"/>
      <c r="D13745" s="399"/>
      <c r="E13745" s="400"/>
      <c r="F13745" s="400"/>
      <c r="G13745" s="836" t="s">
        <v>1216</v>
      </c>
      <c r="H13745" s="548"/>
      <c r="I13745" s="548"/>
      <c r="J13745" s="1189"/>
      <c r="K13745" s="1189"/>
      <c r="L13745" s="548"/>
    </row>
    <row r="13746" spans="2:12" outlineLevel="1">
      <c r="B13746" s="546"/>
      <c r="C13746" s="398"/>
      <c r="D13746" s="399"/>
      <c r="E13746" s="400"/>
      <c r="F13746" s="400"/>
      <c r="G13746" s="836" t="s">
        <v>1216</v>
      </c>
      <c r="H13746" s="548"/>
      <c r="I13746" s="548"/>
      <c r="J13746" s="1189"/>
      <c r="K13746" s="1189"/>
      <c r="L13746" s="548"/>
    </row>
    <row r="13747" spans="2:12" outlineLevel="1">
      <c r="B13747" s="546"/>
      <c r="C13747" s="398"/>
      <c r="D13747" s="399"/>
      <c r="E13747" s="400"/>
      <c r="F13747" s="400"/>
      <c r="G13747" s="836" t="s">
        <v>1216</v>
      </c>
      <c r="H13747" s="548"/>
      <c r="I13747" s="548"/>
      <c r="J13747" s="1189"/>
      <c r="K13747" s="1189"/>
      <c r="L13747" s="548"/>
    </row>
    <row r="13748" spans="2:12" outlineLevel="1">
      <c r="B13748" s="546"/>
      <c r="C13748" s="398"/>
      <c r="D13748" s="399"/>
      <c r="E13748" s="400"/>
      <c r="F13748" s="400"/>
      <c r="G13748" s="836" t="s">
        <v>1216</v>
      </c>
      <c r="H13748" s="548"/>
      <c r="I13748" s="548"/>
      <c r="J13748" s="1189"/>
      <c r="K13748" s="1189"/>
      <c r="L13748" s="548"/>
    </row>
    <row r="13749" spans="2:12" outlineLevel="1">
      <c r="B13749" s="546"/>
      <c r="C13749" s="398"/>
      <c r="D13749" s="399"/>
      <c r="E13749" s="400"/>
      <c r="F13749" s="400"/>
      <c r="G13749" s="836" t="s">
        <v>1216</v>
      </c>
      <c r="H13749" s="548"/>
      <c r="I13749" s="548"/>
      <c r="J13749" s="1189"/>
      <c r="K13749" s="1189"/>
      <c r="L13749" s="548"/>
    </row>
    <row r="13750" spans="2:12" outlineLevel="1">
      <c r="B13750" s="546"/>
      <c r="C13750" s="398"/>
      <c r="D13750" s="399"/>
      <c r="E13750" s="400"/>
      <c r="F13750" s="400"/>
      <c r="G13750" s="836" t="s">
        <v>1216</v>
      </c>
      <c r="H13750" s="548"/>
      <c r="I13750" s="548"/>
      <c r="J13750" s="1189"/>
      <c r="K13750" s="1189"/>
      <c r="L13750" s="548"/>
    </row>
    <row r="13751" spans="2:12" outlineLevel="1">
      <c r="B13751" s="546"/>
      <c r="C13751" s="398"/>
      <c r="D13751" s="399"/>
      <c r="E13751" s="400"/>
      <c r="F13751" s="400"/>
      <c r="G13751" s="836" t="s">
        <v>1216</v>
      </c>
      <c r="H13751" s="548"/>
      <c r="I13751" s="548"/>
      <c r="J13751" s="1189"/>
      <c r="K13751" s="1189"/>
      <c r="L13751" s="548"/>
    </row>
    <row r="13752" spans="2:12" outlineLevel="1">
      <c r="B13752" s="546"/>
      <c r="C13752" s="398"/>
      <c r="D13752" s="399"/>
      <c r="E13752" s="400"/>
      <c r="F13752" s="400"/>
      <c r="G13752" s="836" t="s">
        <v>1216</v>
      </c>
      <c r="H13752" s="548"/>
      <c r="I13752" s="548"/>
      <c r="J13752" s="1189"/>
      <c r="K13752" s="1189"/>
      <c r="L13752" s="548"/>
    </row>
    <row r="13753" spans="2:12" outlineLevel="1">
      <c r="B13753" s="546"/>
      <c r="C13753" s="398"/>
      <c r="D13753" s="399"/>
      <c r="E13753" s="400"/>
      <c r="F13753" s="400"/>
      <c r="G13753" s="836" t="s">
        <v>1216</v>
      </c>
      <c r="H13753" s="548"/>
      <c r="I13753" s="548"/>
      <c r="J13753" s="1189"/>
      <c r="K13753" s="1189"/>
      <c r="L13753" s="548"/>
    </row>
    <row r="13754" spans="2:12" outlineLevel="1">
      <c r="B13754" s="546"/>
      <c r="C13754" s="398"/>
      <c r="D13754" s="399"/>
      <c r="E13754" s="400"/>
      <c r="F13754" s="400"/>
      <c r="G13754" s="836" t="s">
        <v>1216</v>
      </c>
      <c r="H13754" s="548"/>
      <c r="I13754" s="548"/>
      <c r="J13754" s="1189"/>
      <c r="K13754" s="1189"/>
      <c r="L13754" s="548"/>
    </row>
    <row r="13755" spans="2:12" outlineLevel="1">
      <c r="B13755" s="546"/>
      <c r="C13755" s="398"/>
      <c r="D13755" s="399"/>
      <c r="E13755" s="400"/>
      <c r="F13755" s="400"/>
      <c r="G13755" s="836" t="s">
        <v>1216</v>
      </c>
      <c r="H13755" s="548"/>
      <c r="I13755" s="548"/>
      <c r="J13755" s="1189"/>
      <c r="K13755" s="1189"/>
      <c r="L13755" s="548"/>
    </row>
    <row r="13756" spans="2:12" outlineLevel="1">
      <c r="B13756" s="546"/>
      <c r="C13756" s="398"/>
      <c r="D13756" s="399"/>
      <c r="E13756" s="400"/>
      <c r="F13756" s="400"/>
      <c r="G13756" s="836" t="s">
        <v>1216</v>
      </c>
      <c r="H13756" s="548"/>
      <c r="I13756" s="548"/>
      <c r="J13756" s="1189"/>
      <c r="K13756" s="1189"/>
      <c r="L13756" s="548"/>
    </row>
    <row r="13757" spans="2:12" outlineLevel="1">
      <c r="B13757" s="546"/>
      <c r="C13757" s="398"/>
      <c r="D13757" s="399"/>
      <c r="E13757" s="400"/>
      <c r="F13757" s="400"/>
      <c r="G13757" s="836" t="s">
        <v>1216</v>
      </c>
      <c r="H13757" s="548"/>
      <c r="I13757" s="548"/>
      <c r="J13757" s="1189"/>
      <c r="K13757" s="1189"/>
      <c r="L13757" s="548"/>
    </row>
    <row r="13758" spans="2:12" outlineLevel="1">
      <c r="B13758" s="546"/>
      <c r="C13758" s="398"/>
      <c r="D13758" s="399"/>
      <c r="E13758" s="400"/>
      <c r="F13758" s="400"/>
      <c r="G13758" s="836" t="s">
        <v>1216</v>
      </c>
      <c r="H13758" s="548"/>
      <c r="I13758" s="548"/>
      <c r="J13758" s="1189"/>
      <c r="K13758" s="1189"/>
      <c r="L13758" s="548"/>
    </row>
    <row r="13759" spans="2:12" outlineLevel="1">
      <c r="B13759" s="546"/>
      <c r="C13759" s="398"/>
      <c r="D13759" s="399"/>
      <c r="E13759" s="400"/>
      <c r="F13759" s="400"/>
      <c r="G13759" s="836" t="s">
        <v>1216</v>
      </c>
      <c r="H13759" s="548"/>
      <c r="I13759" s="548"/>
      <c r="J13759" s="1189"/>
      <c r="K13759" s="1189"/>
      <c r="L13759" s="548"/>
    </row>
    <row r="13760" spans="2:12" outlineLevel="1">
      <c r="B13760" s="546"/>
      <c r="C13760" s="398"/>
      <c r="D13760" s="399"/>
      <c r="E13760" s="400"/>
      <c r="F13760" s="400"/>
      <c r="G13760" s="836" t="s">
        <v>1216</v>
      </c>
      <c r="H13760" s="548"/>
      <c r="I13760" s="548"/>
      <c r="J13760" s="1189"/>
      <c r="K13760" s="1189"/>
      <c r="L13760" s="548"/>
    </row>
    <row r="13761" spans="2:12" outlineLevel="1">
      <c r="B13761" s="546"/>
      <c r="C13761" s="398"/>
      <c r="D13761" s="399"/>
      <c r="E13761" s="400"/>
      <c r="F13761" s="400"/>
      <c r="G13761" s="836" t="s">
        <v>1216</v>
      </c>
      <c r="H13761" s="548"/>
      <c r="I13761" s="548"/>
      <c r="J13761" s="1189"/>
      <c r="K13761" s="1189"/>
      <c r="L13761" s="548"/>
    </row>
    <row r="13762" spans="2:12" outlineLevel="1">
      <c r="B13762" s="546"/>
      <c r="C13762" s="398"/>
      <c r="D13762" s="399"/>
      <c r="E13762" s="400"/>
      <c r="F13762" s="400"/>
      <c r="G13762" s="836" t="s">
        <v>1216</v>
      </c>
      <c r="H13762" s="548"/>
      <c r="I13762" s="548"/>
      <c r="J13762" s="1189"/>
      <c r="K13762" s="1189"/>
      <c r="L13762" s="548"/>
    </row>
    <row r="13763" spans="2:12" outlineLevel="1">
      <c r="B13763" s="546"/>
      <c r="C13763" s="398"/>
      <c r="D13763" s="399"/>
      <c r="E13763" s="400"/>
      <c r="F13763" s="400"/>
      <c r="G13763" s="836" t="s">
        <v>1216</v>
      </c>
      <c r="H13763" s="548"/>
      <c r="I13763" s="548"/>
      <c r="J13763" s="1189"/>
      <c r="K13763" s="1189"/>
      <c r="L13763" s="548"/>
    </row>
    <row r="13764" spans="2:12" outlineLevel="1">
      <c r="B13764" s="546"/>
      <c r="C13764" s="398"/>
      <c r="D13764" s="399"/>
      <c r="E13764" s="400"/>
      <c r="F13764" s="400"/>
      <c r="G13764" s="836" t="s">
        <v>1216</v>
      </c>
      <c r="H13764" s="548"/>
      <c r="I13764" s="548"/>
      <c r="J13764" s="1189"/>
      <c r="K13764" s="1189"/>
      <c r="L13764" s="548"/>
    </row>
    <row r="13765" spans="2:12" outlineLevel="1">
      <c r="B13765" s="546"/>
      <c r="C13765" s="398"/>
      <c r="D13765" s="399"/>
      <c r="E13765" s="400"/>
      <c r="F13765" s="400"/>
      <c r="G13765" s="836" t="s">
        <v>1216</v>
      </c>
      <c r="H13765" s="548"/>
      <c r="I13765" s="548"/>
      <c r="J13765" s="1189"/>
      <c r="K13765" s="1189"/>
      <c r="L13765" s="548"/>
    </row>
    <row r="13766" spans="2:12" outlineLevel="1">
      <c r="B13766" s="546"/>
      <c r="C13766" s="398"/>
      <c r="D13766" s="399"/>
      <c r="E13766" s="400"/>
      <c r="F13766" s="400"/>
      <c r="G13766" s="836" t="s">
        <v>1216</v>
      </c>
      <c r="H13766" s="548"/>
      <c r="I13766" s="548"/>
      <c r="J13766" s="1189"/>
      <c r="K13766" s="1189"/>
      <c r="L13766" s="548"/>
    </row>
    <row r="13767" spans="2:12" outlineLevel="1">
      <c r="B13767" s="546"/>
      <c r="C13767" s="398"/>
      <c r="D13767" s="399"/>
      <c r="E13767" s="400"/>
      <c r="F13767" s="400"/>
      <c r="G13767" s="836" t="s">
        <v>1216</v>
      </c>
      <c r="H13767" s="548"/>
      <c r="I13767" s="548"/>
      <c r="J13767" s="1189"/>
      <c r="K13767" s="1189"/>
      <c r="L13767" s="548"/>
    </row>
    <row r="13768" spans="2:12" outlineLevel="1">
      <c r="B13768" s="546"/>
      <c r="C13768" s="398"/>
      <c r="D13768" s="399"/>
      <c r="E13768" s="400"/>
      <c r="F13768" s="400"/>
      <c r="G13768" s="836" t="s">
        <v>1216</v>
      </c>
      <c r="H13768" s="548"/>
      <c r="I13768" s="548"/>
      <c r="J13768" s="1189"/>
      <c r="K13768" s="1189"/>
      <c r="L13768" s="548"/>
    </row>
    <row r="13769" spans="2:12" outlineLevel="1">
      <c r="B13769" s="546"/>
      <c r="C13769" s="398"/>
      <c r="D13769" s="399"/>
      <c r="E13769" s="400"/>
      <c r="F13769" s="400"/>
      <c r="G13769" s="836" t="s">
        <v>1216</v>
      </c>
      <c r="H13769" s="548"/>
      <c r="I13769" s="548"/>
      <c r="J13769" s="1189"/>
      <c r="K13769" s="1189"/>
      <c r="L13769" s="548"/>
    </row>
    <row r="13770" spans="2:12" outlineLevel="1">
      <c r="B13770" s="546"/>
      <c r="C13770" s="398"/>
      <c r="D13770" s="399"/>
      <c r="E13770" s="400"/>
      <c r="F13770" s="400"/>
      <c r="G13770" s="836" t="s">
        <v>1216</v>
      </c>
      <c r="H13770" s="548"/>
      <c r="I13770" s="548"/>
      <c r="J13770" s="1189"/>
      <c r="K13770" s="1189"/>
      <c r="L13770" s="548"/>
    </row>
    <row r="13771" spans="2:12" outlineLevel="1">
      <c r="B13771" s="546"/>
      <c r="C13771" s="398"/>
      <c r="D13771" s="399"/>
      <c r="E13771" s="400"/>
      <c r="F13771" s="400"/>
      <c r="G13771" s="836" t="s">
        <v>1216</v>
      </c>
      <c r="H13771" s="548"/>
      <c r="I13771" s="548"/>
      <c r="J13771" s="1189"/>
      <c r="K13771" s="1189"/>
      <c r="L13771" s="548"/>
    </row>
    <row r="13772" spans="2:12" outlineLevel="1">
      <c r="B13772" s="546"/>
      <c r="C13772" s="398"/>
      <c r="D13772" s="399"/>
      <c r="E13772" s="400"/>
      <c r="F13772" s="400"/>
      <c r="G13772" s="836" t="s">
        <v>1216</v>
      </c>
      <c r="H13772" s="548"/>
      <c r="I13772" s="548"/>
      <c r="J13772" s="1189"/>
      <c r="K13772" s="1189"/>
      <c r="L13772" s="548"/>
    </row>
    <row r="13773" spans="2:12" outlineLevel="1">
      <c r="B13773" s="546"/>
      <c r="C13773" s="398"/>
      <c r="D13773" s="399"/>
      <c r="E13773" s="400"/>
      <c r="F13773" s="400"/>
      <c r="G13773" s="836" t="s">
        <v>1216</v>
      </c>
      <c r="H13773" s="548"/>
      <c r="I13773" s="548"/>
      <c r="J13773" s="1189"/>
      <c r="K13773" s="1189"/>
      <c r="L13773" s="548"/>
    </row>
    <row r="13774" spans="2:12" outlineLevel="1">
      <c r="B13774" s="546"/>
      <c r="C13774" s="398"/>
      <c r="D13774" s="399"/>
      <c r="E13774" s="400"/>
      <c r="F13774" s="400"/>
      <c r="G13774" s="836" t="s">
        <v>1216</v>
      </c>
      <c r="H13774" s="548"/>
      <c r="I13774" s="548"/>
      <c r="J13774" s="1189"/>
      <c r="K13774" s="1189"/>
      <c r="L13774" s="548"/>
    </row>
    <row r="13775" spans="2:12" outlineLevel="1">
      <c r="B13775" s="546"/>
      <c r="C13775" s="398"/>
      <c r="D13775" s="399"/>
      <c r="E13775" s="400"/>
      <c r="F13775" s="400"/>
      <c r="G13775" s="836" t="s">
        <v>1216</v>
      </c>
      <c r="H13775" s="548"/>
      <c r="I13775" s="548"/>
      <c r="J13775" s="1189"/>
      <c r="K13775" s="1189"/>
      <c r="L13775" s="548"/>
    </row>
    <row r="13776" spans="2:12" outlineLevel="1">
      <c r="B13776" s="546"/>
      <c r="C13776" s="398"/>
      <c r="D13776" s="399"/>
      <c r="E13776" s="400"/>
      <c r="F13776" s="400"/>
      <c r="G13776" s="836" t="s">
        <v>1216</v>
      </c>
      <c r="H13776" s="548"/>
      <c r="I13776" s="548"/>
      <c r="J13776" s="1189"/>
      <c r="K13776" s="1189"/>
      <c r="L13776" s="548"/>
    </row>
    <row r="13777" spans="2:12" outlineLevel="1">
      <c r="B13777" s="546"/>
      <c r="C13777" s="398"/>
      <c r="D13777" s="399"/>
      <c r="E13777" s="400"/>
      <c r="F13777" s="400"/>
      <c r="G13777" s="836" t="s">
        <v>1216</v>
      </c>
      <c r="H13777" s="548"/>
      <c r="I13777" s="548"/>
      <c r="J13777" s="1189"/>
      <c r="K13777" s="1189"/>
      <c r="L13777" s="548"/>
    </row>
    <row r="13778" spans="2:12" outlineLevel="1">
      <c r="B13778" s="546"/>
      <c r="C13778" s="398"/>
      <c r="D13778" s="399"/>
      <c r="E13778" s="400"/>
      <c r="F13778" s="400"/>
      <c r="G13778" s="836" t="s">
        <v>1216</v>
      </c>
      <c r="H13778" s="548"/>
      <c r="I13778" s="548"/>
      <c r="J13778" s="1189"/>
      <c r="K13778" s="1189"/>
      <c r="L13778" s="548"/>
    </row>
    <row r="13779" spans="2:12" outlineLevel="1">
      <c r="B13779" s="546"/>
      <c r="C13779" s="398"/>
      <c r="D13779" s="399"/>
      <c r="E13779" s="400"/>
      <c r="F13779" s="400"/>
      <c r="G13779" s="836" t="s">
        <v>1216</v>
      </c>
      <c r="H13779" s="548"/>
      <c r="I13779" s="548"/>
      <c r="J13779" s="1189"/>
      <c r="K13779" s="1189"/>
      <c r="L13779" s="548"/>
    </row>
    <row r="13780" spans="2:12" outlineLevel="1">
      <c r="B13780" s="546"/>
      <c r="C13780" s="398"/>
      <c r="D13780" s="399"/>
      <c r="E13780" s="400"/>
      <c r="F13780" s="400"/>
      <c r="G13780" s="836" t="s">
        <v>1216</v>
      </c>
      <c r="H13780" s="548"/>
      <c r="I13780" s="548"/>
      <c r="J13780" s="1189"/>
      <c r="K13780" s="1189"/>
      <c r="L13780" s="548"/>
    </row>
    <row r="13781" spans="2:12" outlineLevel="1">
      <c r="B13781" s="546"/>
      <c r="C13781" s="398"/>
      <c r="D13781" s="399"/>
      <c r="E13781" s="400"/>
      <c r="F13781" s="400"/>
      <c r="G13781" s="836" t="s">
        <v>1216</v>
      </c>
      <c r="H13781" s="548"/>
      <c r="I13781" s="548"/>
      <c r="J13781" s="1189"/>
      <c r="K13781" s="1189"/>
      <c r="L13781" s="548"/>
    </row>
    <row r="13782" spans="2:12" outlineLevel="1">
      <c r="B13782" s="546"/>
      <c r="C13782" s="398"/>
      <c r="D13782" s="399"/>
      <c r="E13782" s="400"/>
      <c r="F13782" s="400"/>
      <c r="G13782" s="836" t="s">
        <v>1216</v>
      </c>
      <c r="H13782" s="548"/>
      <c r="I13782" s="548"/>
      <c r="J13782" s="1189"/>
      <c r="K13782" s="1189"/>
      <c r="L13782" s="548"/>
    </row>
    <row r="13783" spans="2:12" outlineLevel="1">
      <c r="B13783" s="546"/>
      <c r="C13783" s="398"/>
      <c r="D13783" s="399"/>
      <c r="E13783" s="400"/>
      <c r="F13783" s="400"/>
      <c r="G13783" s="836" t="s">
        <v>1216</v>
      </c>
      <c r="H13783" s="548"/>
      <c r="I13783" s="548"/>
      <c r="J13783" s="1189"/>
      <c r="K13783" s="1189"/>
      <c r="L13783" s="548"/>
    </row>
    <row r="13784" spans="2:12" outlineLevel="1">
      <c r="B13784" s="546"/>
      <c r="C13784" s="398"/>
      <c r="D13784" s="399"/>
      <c r="E13784" s="400"/>
      <c r="F13784" s="400"/>
      <c r="G13784" s="836" t="s">
        <v>1216</v>
      </c>
      <c r="H13784" s="548"/>
      <c r="I13784" s="548"/>
      <c r="J13784" s="1189"/>
      <c r="K13784" s="1189"/>
      <c r="L13784" s="548"/>
    </row>
    <row r="13785" spans="2:12" outlineLevel="1">
      <c r="B13785" s="546"/>
      <c r="C13785" s="398"/>
      <c r="D13785" s="399"/>
      <c r="E13785" s="400"/>
      <c r="F13785" s="400"/>
      <c r="G13785" s="836" t="s">
        <v>1216</v>
      </c>
      <c r="H13785" s="548"/>
      <c r="I13785" s="548"/>
      <c r="J13785" s="1189"/>
      <c r="K13785" s="1189"/>
      <c r="L13785" s="548"/>
    </row>
    <row r="13786" spans="2:12" outlineLevel="1">
      <c r="B13786" s="546"/>
      <c r="C13786" s="398"/>
      <c r="D13786" s="399"/>
      <c r="E13786" s="400"/>
      <c r="F13786" s="400"/>
      <c r="G13786" s="836" t="s">
        <v>1216</v>
      </c>
      <c r="H13786" s="548"/>
      <c r="I13786" s="548"/>
      <c r="J13786" s="1189"/>
      <c r="K13786" s="1189"/>
      <c r="L13786" s="548"/>
    </row>
    <row r="13787" spans="2:12" outlineLevel="1">
      <c r="B13787" s="546"/>
      <c r="C13787" s="398"/>
      <c r="D13787" s="399"/>
      <c r="E13787" s="400"/>
      <c r="F13787" s="400"/>
      <c r="G13787" s="836" t="s">
        <v>1216</v>
      </c>
      <c r="H13787" s="548"/>
      <c r="I13787" s="548"/>
      <c r="J13787" s="1189"/>
      <c r="K13787" s="1189"/>
      <c r="L13787" s="548"/>
    </row>
    <row r="13788" spans="2:12" outlineLevel="1">
      <c r="B13788" s="546"/>
      <c r="C13788" s="398"/>
      <c r="D13788" s="399"/>
      <c r="E13788" s="400"/>
      <c r="F13788" s="400"/>
      <c r="G13788" s="836" t="s">
        <v>1216</v>
      </c>
      <c r="H13788" s="548"/>
      <c r="I13788" s="548"/>
      <c r="J13788" s="1189"/>
      <c r="K13788" s="1189"/>
      <c r="L13788" s="548"/>
    </row>
    <row r="13789" spans="2:12" outlineLevel="1">
      <c r="B13789" s="546"/>
      <c r="C13789" s="398"/>
      <c r="D13789" s="399"/>
      <c r="E13789" s="400"/>
      <c r="F13789" s="400"/>
      <c r="G13789" s="836" t="s">
        <v>1216</v>
      </c>
      <c r="H13789" s="548"/>
      <c r="I13789" s="548"/>
      <c r="J13789" s="1189"/>
      <c r="K13789" s="1189"/>
      <c r="L13789" s="548"/>
    </row>
    <row r="13790" spans="2:12" outlineLevel="1">
      <c r="B13790" s="546"/>
      <c r="C13790" s="398"/>
      <c r="D13790" s="399"/>
      <c r="E13790" s="400"/>
      <c r="F13790" s="400"/>
      <c r="G13790" s="836" t="s">
        <v>1216</v>
      </c>
      <c r="H13790" s="548"/>
      <c r="I13790" s="548"/>
      <c r="J13790" s="1189"/>
      <c r="K13790" s="1189"/>
      <c r="L13790" s="548"/>
    </row>
    <row r="13791" spans="2:12" outlineLevel="1">
      <c r="B13791" s="546"/>
      <c r="C13791" s="398"/>
      <c r="D13791" s="399"/>
      <c r="E13791" s="400"/>
      <c r="F13791" s="400"/>
      <c r="G13791" s="836" t="s">
        <v>1216</v>
      </c>
      <c r="H13791" s="548"/>
      <c r="I13791" s="548"/>
      <c r="J13791" s="1189"/>
      <c r="K13791" s="1189"/>
      <c r="L13791" s="548"/>
    </row>
    <row r="13792" spans="2:12" outlineLevel="1">
      <c r="B13792" s="546"/>
      <c r="C13792" s="398"/>
      <c r="D13792" s="399"/>
      <c r="E13792" s="400"/>
      <c r="F13792" s="400"/>
      <c r="G13792" s="836" t="s">
        <v>1216</v>
      </c>
      <c r="H13792" s="548"/>
      <c r="I13792" s="548"/>
      <c r="J13792" s="1189"/>
      <c r="K13792" s="1189"/>
      <c r="L13792" s="548"/>
    </row>
    <row r="13793" spans="2:12" outlineLevel="1">
      <c r="B13793" s="546"/>
      <c r="C13793" s="398"/>
      <c r="D13793" s="399"/>
      <c r="E13793" s="400"/>
      <c r="F13793" s="400"/>
      <c r="G13793" s="836" t="s">
        <v>1216</v>
      </c>
      <c r="H13793" s="548"/>
      <c r="I13793" s="548"/>
      <c r="J13793" s="1189"/>
      <c r="K13793" s="1189"/>
      <c r="L13793" s="548"/>
    </row>
    <row r="13794" spans="2:12" outlineLevel="1">
      <c r="B13794" s="546"/>
      <c r="C13794" s="398"/>
      <c r="D13794" s="399"/>
      <c r="E13794" s="400"/>
      <c r="F13794" s="400"/>
      <c r="G13794" s="836" t="s">
        <v>1216</v>
      </c>
      <c r="H13794" s="548"/>
      <c r="I13794" s="548"/>
      <c r="J13794" s="1189"/>
      <c r="K13794" s="1189"/>
      <c r="L13794" s="548"/>
    </row>
    <row r="13795" spans="2:12" outlineLevel="1">
      <c r="B13795" s="546"/>
      <c r="C13795" s="398"/>
      <c r="D13795" s="399"/>
      <c r="E13795" s="400"/>
      <c r="F13795" s="400"/>
      <c r="G13795" s="836" t="s">
        <v>1216</v>
      </c>
      <c r="H13795" s="548"/>
      <c r="I13795" s="548"/>
      <c r="J13795" s="1189"/>
      <c r="K13795" s="1189"/>
      <c r="L13795" s="548"/>
    </row>
    <row r="13796" spans="2:12" outlineLevel="1">
      <c r="B13796" s="546"/>
      <c r="C13796" s="398"/>
      <c r="D13796" s="399"/>
      <c r="E13796" s="400"/>
      <c r="F13796" s="400"/>
      <c r="G13796" s="836" t="s">
        <v>1216</v>
      </c>
      <c r="H13796" s="548"/>
      <c r="I13796" s="548"/>
      <c r="J13796" s="1189"/>
      <c r="K13796" s="1189"/>
      <c r="L13796" s="548"/>
    </row>
    <row r="13797" spans="2:12" outlineLevel="1">
      <c r="B13797" s="546"/>
      <c r="C13797" s="398"/>
      <c r="D13797" s="399"/>
      <c r="E13797" s="400"/>
      <c r="F13797" s="400"/>
      <c r="G13797" s="836" t="s">
        <v>1216</v>
      </c>
      <c r="H13797" s="548"/>
      <c r="I13797" s="548"/>
      <c r="J13797" s="1189"/>
      <c r="K13797" s="1189"/>
      <c r="L13797" s="548"/>
    </row>
    <row r="13798" spans="2:12" outlineLevel="1">
      <c r="B13798" s="546"/>
      <c r="C13798" s="398"/>
      <c r="D13798" s="399"/>
      <c r="E13798" s="400"/>
      <c r="F13798" s="400"/>
      <c r="G13798" s="836" t="s">
        <v>1216</v>
      </c>
      <c r="H13798" s="548"/>
      <c r="I13798" s="548"/>
      <c r="J13798" s="1189"/>
      <c r="K13798" s="1189"/>
      <c r="L13798" s="548"/>
    </row>
    <row r="13799" spans="2:12" outlineLevel="1">
      <c r="B13799" s="546"/>
      <c r="C13799" s="398"/>
      <c r="D13799" s="399"/>
      <c r="E13799" s="400"/>
      <c r="F13799" s="400"/>
      <c r="G13799" s="836" t="s">
        <v>1216</v>
      </c>
      <c r="H13799" s="548"/>
      <c r="I13799" s="548"/>
      <c r="J13799" s="1189"/>
      <c r="K13799" s="1189"/>
      <c r="L13799" s="548"/>
    </row>
    <row r="13800" spans="2:12" outlineLevel="1">
      <c r="B13800" s="546"/>
      <c r="C13800" s="398"/>
      <c r="D13800" s="399"/>
      <c r="E13800" s="400"/>
      <c r="F13800" s="400"/>
      <c r="G13800" s="836" t="s">
        <v>1216</v>
      </c>
      <c r="H13800" s="548"/>
      <c r="I13800" s="548"/>
      <c r="J13800" s="1189"/>
      <c r="K13800" s="1189"/>
      <c r="L13800" s="548"/>
    </row>
    <row r="13801" spans="2:12" outlineLevel="1">
      <c r="B13801" s="546"/>
      <c r="C13801" s="398"/>
      <c r="D13801" s="399"/>
      <c r="E13801" s="400"/>
      <c r="F13801" s="400"/>
      <c r="G13801" s="836" t="s">
        <v>1216</v>
      </c>
      <c r="H13801" s="548"/>
      <c r="I13801" s="548"/>
      <c r="J13801" s="1189"/>
      <c r="K13801" s="1189"/>
      <c r="L13801" s="548"/>
    </row>
    <row r="13802" spans="2:12" outlineLevel="1">
      <c r="B13802" s="546"/>
      <c r="C13802" s="398"/>
      <c r="D13802" s="399"/>
      <c r="E13802" s="400"/>
      <c r="F13802" s="400"/>
      <c r="G13802" s="836" t="s">
        <v>1216</v>
      </c>
      <c r="H13802" s="548"/>
      <c r="I13802" s="548"/>
      <c r="J13802" s="1189"/>
      <c r="K13802" s="1189"/>
      <c r="L13802" s="548"/>
    </row>
    <row r="13803" spans="2:12" outlineLevel="1">
      <c r="B13803" s="546"/>
      <c r="C13803" s="398"/>
      <c r="D13803" s="399"/>
      <c r="E13803" s="400"/>
      <c r="F13803" s="400"/>
      <c r="G13803" s="836" t="s">
        <v>1216</v>
      </c>
      <c r="H13803" s="548"/>
      <c r="I13803" s="548"/>
      <c r="J13803" s="1189"/>
      <c r="K13803" s="1189"/>
      <c r="L13803" s="548"/>
    </row>
    <row r="13804" spans="2:12" outlineLevel="1">
      <c r="B13804" s="546"/>
      <c r="C13804" s="398"/>
      <c r="D13804" s="399"/>
      <c r="E13804" s="400"/>
      <c r="F13804" s="400"/>
      <c r="G13804" s="836" t="s">
        <v>1216</v>
      </c>
      <c r="H13804" s="548"/>
      <c r="I13804" s="548"/>
      <c r="J13804" s="1189"/>
      <c r="K13804" s="1189"/>
      <c r="L13804" s="548"/>
    </row>
    <row r="13805" spans="2:12" outlineLevel="1">
      <c r="B13805" s="546"/>
      <c r="C13805" s="398"/>
      <c r="D13805" s="399"/>
      <c r="E13805" s="400"/>
      <c r="F13805" s="400"/>
      <c r="G13805" s="836" t="s">
        <v>1216</v>
      </c>
      <c r="H13805" s="548"/>
      <c r="I13805" s="548"/>
      <c r="J13805" s="1189"/>
      <c r="K13805" s="1189"/>
      <c r="L13805" s="548"/>
    </row>
    <row r="13806" spans="2:12" outlineLevel="1">
      <c r="B13806" s="546"/>
      <c r="C13806" s="398"/>
      <c r="D13806" s="399"/>
      <c r="E13806" s="400"/>
      <c r="F13806" s="400"/>
      <c r="G13806" s="836" t="s">
        <v>1216</v>
      </c>
      <c r="H13806" s="548"/>
      <c r="I13806" s="548"/>
      <c r="J13806" s="1189"/>
      <c r="K13806" s="1189"/>
      <c r="L13806" s="548"/>
    </row>
    <row r="13807" spans="2:12" outlineLevel="1">
      <c r="B13807" s="546"/>
      <c r="C13807" s="398"/>
      <c r="D13807" s="399"/>
      <c r="E13807" s="400"/>
      <c r="F13807" s="400"/>
      <c r="G13807" s="836" t="s">
        <v>1216</v>
      </c>
      <c r="H13807" s="548"/>
      <c r="I13807" s="548"/>
      <c r="J13807" s="1189"/>
      <c r="K13807" s="1189"/>
      <c r="L13807" s="548"/>
    </row>
    <row r="13808" spans="2:12" outlineLevel="1">
      <c r="B13808" s="546"/>
      <c r="C13808" s="398"/>
      <c r="D13808" s="399"/>
      <c r="E13808" s="400"/>
      <c r="F13808" s="400"/>
      <c r="G13808" s="836" t="s">
        <v>1216</v>
      </c>
      <c r="H13808" s="548"/>
      <c r="I13808" s="548"/>
      <c r="J13808" s="1189"/>
      <c r="K13808" s="1189"/>
      <c r="L13808" s="548"/>
    </row>
    <row r="13809" spans="2:12" outlineLevel="1">
      <c r="B13809" s="546"/>
      <c r="C13809" s="398"/>
      <c r="D13809" s="399"/>
      <c r="E13809" s="400"/>
      <c r="F13809" s="400"/>
      <c r="G13809" s="836" t="s">
        <v>1216</v>
      </c>
      <c r="H13809" s="548"/>
      <c r="I13809" s="548"/>
      <c r="J13809" s="1189"/>
      <c r="K13809" s="1189"/>
      <c r="L13809" s="548"/>
    </row>
    <row r="13810" spans="2:12" outlineLevel="1">
      <c r="B13810" s="546"/>
      <c r="C13810" s="398"/>
      <c r="D13810" s="399"/>
      <c r="E13810" s="400"/>
      <c r="F13810" s="400"/>
      <c r="G13810" s="836" t="s">
        <v>1216</v>
      </c>
      <c r="H13810" s="548"/>
      <c r="I13810" s="548"/>
      <c r="J13810" s="1189"/>
      <c r="K13810" s="1189"/>
      <c r="L13810" s="548"/>
    </row>
    <row r="13811" spans="2:12" outlineLevel="1">
      <c r="B13811" s="546"/>
      <c r="C13811" s="398"/>
      <c r="D13811" s="399"/>
      <c r="E13811" s="400"/>
      <c r="F13811" s="400"/>
      <c r="G13811" s="836" t="s">
        <v>1216</v>
      </c>
      <c r="H13811" s="548"/>
      <c r="I13811" s="548"/>
      <c r="J13811" s="1189"/>
      <c r="K13811" s="1189"/>
      <c r="L13811" s="548"/>
    </row>
    <row r="13812" spans="2:12" outlineLevel="1">
      <c r="B13812" s="546"/>
      <c r="C13812" s="398"/>
      <c r="D13812" s="399"/>
      <c r="E13812" s="400"/>
      <c r="F13812" s="400"/>
      <c r="G13812" s="836" t="s">
        <v>1216</v>
      </c>
      <c r="H13812" s="548"/>
      <c r="I13812" s="548"/>
      <c r="J13812" s="1189"/>
      <c r="K13812" s="1189"/>
      <c r="L13812" s="548"/>
    </row>
    <row r="13813" spans="2:12" outlineLevel="1">
      <c r="B13813" s="546"/>
      <c r="C13813" s="398"/>
      <c r="D13813" s="399"/>
      <c r="E13813" s="400"/>
      <c r="F13813" s="400"/>
      <c r="G13813" s="836" t="s">
        <v>1216</v>
      </c>
      <c r="H13813" s="548"/>
      <c r="I13813" s="548"/>
      <c r="J13813" s="1189"/>
      <c r="K13813" s="1189"/>
      <c r="L13813" s="548"/>
    </row>
    <row r="13814" spans="2:12" outlineLevel="1">
      <c r="B13814" s="546"/>
      <c r="C13814" s="398"/>
      <c r="D13814" s="399"/>
      <c r="E13814" s="400"/>
      <c r="F13814" s="400"/>
      <c r="G13814" s="836" t="s">
        <v>1216</v>
      </c>
      <c r="H13814" s="548"/>
      <c r="I13814" s="548"/>
      <c r="J13814" s="1189"/>
      <c r="K13814" s="1189"/>
      <c r="L13814" s="548"/>
    </row>
    <row r="13815" spans="2:12" outlineLevel="1">
      <c r="B13815" s="546"/>
      <c r="C13815" s="398"/>
      <c r="D13815" s="399"/>
      <c r="E13815" s="400"/>
      <c r="F13815" s="400"/>
      <c r="G13815" s="836" t="s">
        <v>1216</v>
      </c>
      <c r="H13815" s="548"/>
      <c r="I13815" s="548"/>
      <c r="J13815" s="1189"/>
      <c r="K13815" s="1189"/>
      <c r="L13815" s="548"/>
    </row>
    <row r="13816" spans="2:12" outlineLevel="1">
      <c r="B13816" s="546"/>
      <c r="C13816" s="398"/>
      <c r="D13816" s="399"/>
      <c r="E13816" s="400"/>
      <c r="F13816" s="400"/>
      <c r="G13816" s="836" t="s">
        <v>1216</v>
      </c>
      <c r="H13816" s="548"/>
      <c r="I13816" s="548"/>
      <c r="J13816" s="1189"/>
      <c r="K13816" s="1189"/>
      <c r="L13816" s="548"/>
    </row>
    <row r="13817" spans="2:12" outlineLevel="1">
      <c r="B13817" s="546"/>
      <c r="C13817" s="398"/>
      <c r="D13817" s="399"/>
      <c r="E13817" s="400"/>
      <c r="F13817" s="400"/>
      <c r="G13817" s="836" t="s">
        <v>1216</v>
      </c>
      <c r="H13817" s="548"/>
      <c r="I13817" s="548"/>
      <c r="J13817" s="1189"/>
      <c r="K13817" s="1189"/>
      <c r="L13817" s="548"/>
    </row>
    <row r="13818" spans="2:12" outlineLevel="1">
      <c r="B13818" s="546"/>
      <c r="C13818" s="398"/>
      <c r="D13818" s="399"/>
      <c r="E13818" s="400"/>
      <c r="F13818" s="400"/>
      <c r="G13818" s="836" t="s">
        <v>1216</v>
      </c>
      <c r="H13818" s="548"/>
      <c r="I13818" s="548"/>
      <c r="J13818" s="1189"/>
      <c r="K13818" s="1189"/>
      <c r="L13818" s="548"/>
    </row>
    <row r="13819" spans="2:12" outlineLevel="1">
      <c r="B13819" s="546"/>
      <c r="C13819" s="398"/>
      <c r="D13819" s="399"/>
      <c r="E13819" s="400"/>
      <c r="F13819" s="400"/>
      <c r="G13819" s="836" t="s">
        <v>1216</v>
      </c>
      <c r="H13819" s="548"/>
      <c r="I13819" s="548"/>
      <c r="J13819" s="1189"/>
      <c r="K13819" s="1189"/>
      <c r="L13819" s="548"/>
    </row>
    <row r="13820" spans="2:12" outlineLevel="1">
      <c r="B13820" s="546"/>
      <c r="C13820" s="398"/>
      <c r="D13820" s="399"/>
      <c r="E13820" s="400"/>
      <c r="F13820" s="400"/>
      <c r="G13820" s="836" t="s">
        <v>1216</v>
      </c>
      <c r="H13820" s="548"/>
      <c r="I13820" s="548"/>
      <c r="J13820" s="1189"/>
      <c r="K13820" s="1189"/>
      <c r="L13820" s="548"/>
    </row>
    <row r="13821" spans="2:12" outlineLevel="1">
      <c r="B13821" s="546"/>
      <c r="C13821" s="398"/>
      <c r="D13821" s="399"/>
      <c r="E13821" s="400"/>
      <c r="F13821" s="400"/>
      <c r="G13821" s="836" t="s">
        <v>1216</v>
      </c>
      <c r="H13821" s="548"/>
      <c r="I13821" s="548"/>
      <c r="J13821" s="1189"/>
      <c r="K13821" s="1189"/>
      <c r="L13821" s="548"/>
    </row>
    <row r="13822" spans="2:12" outlineLevel="1">
      <c r="B13822" s="546"/>
      <c r="C13822" s="398"/>
      <c r="D13822" s="399"/>
      <c r="E13822" s="400"/>
      <c r="F13822" s="400"/>
      <c r="G13822" s="836" t="s">
        <v>1216</v>
      </c>
      <c r="H13822" s="548"/>
      <c r="I13822" s="548"/>
      <c r="J13822" s="1189"/>
      <c r="K13822" s="1189"/>
      <c r="L13822" s="548"/>
    </row>
    <row r="13823" spans="2:12" outlineLevel="1">
      <c r="B13823" s="546"/>
      <c r="C13823" s="398"/>
      <c r="D13823" s="399"/>
      <c r="E13823" s="400"/>
      <c r="F13823" s="400"/>
      <c r="G13823" s="836" t="s">
        <v>1216</v>
      </c>
      <c r="H13823" s="548"/>
      <c r="I13823" s="548"/>
      <c r="J13823" s="1189"/>
      <c r="K13823" s="1189"/>
      <c r="L13823" s="548"/>
    </row>
    <row r="13824" spans="2:12" outlineLevel="1">
      <c r="B13824" s="546"/>
      <c r="C13824" s="398"/>
      <c r="D13824" s="399"/>
      <c r="E13824" s="400"/>
      <c r="F13824" s="400"/>
      <c r="G13824" s="836" t="s">
        <v>1216</v>
      </c>
      <c r="H13824" s="548"/>
      <c r="I13824" s="548"/>
      <c r="J13824" s="1189"/>
      <c r="K13824" s="1189"/>
      <c r="L13824" s="548"/>
    </row>
    <row r="13825" spans="2:12" outlineLevel="1">
      <c r="B13825" s="546"/>
      <c r="C13825" s="398"/>
      <c r="D13825" s="399"/>
      <c r="E13825" s="400"/>
      <c r="F13825" s="400"/>
      <c r="G13825" s="836" t="s">
        <v>1216</v>
      </c>
      <c r="H13825" s="548"/>
      <c r="I13825" s="548"/>
      <c r="J13825" s="1189"/>
      <c r="K13825" s="1189"/>
      <c r="L13825" s="548"/>
    </row>
    <row r="13826" spans="2:12" outlineLevel="1">
      <c r="B13826" s="546"/>
      <c r="C13826" s="398"/>
      <c r="D13826" s="399"/>
      <c r="E13826" s="400"/>
      <c r="F13826" s="400"/>
      <c r="G13826" s="836" t="s">
        <v>1216</v>
      </c>
      <c r="H13826" s="548"/>
      <c r="I13826" s="548"/>
      <c r="J13826" s="1189"/>
      <c r="K13826" s="1189"/>
      <c r="L13826" s="548"/>
    </row>
    <row r="13827" spans="2:12" outlineLevel="1">
      <c r="B13827" s="546"/>
      <c r="C13827" s="398"/>
      <c r="D13827" s="399"/>
      <c r="E13827" s="400"/>
      <c r="F13827" s="400"/>
      <c r="G13827" s="836" t="s">
        <v>1216</v>
      </c>
      <c r="H13827" s="548"/>
      <c r="I13827" s="548"/>
      <c r="J13827" s="1189"/>
      <c r="K13827" s="1189"/>
      <c r="L13827" s="548"/>
    </row>
    <row r="13828" spans="2:12" outlineLevel="1">
      <c r="B13828" s="546"/>
      <c r="C13828" s="398"/>
      <c r="D13828" s="399"/>
      <c r="E13828" s="400"/>
      <c r="F13828" s="400"/>
      <c r="G13828" s="836" t="s">
        <v>1216</v>
      </c>
      <c r="H13828" s="548"/>
      <c r="I13828" s="548"/>
      <c r="J13828" s="1189"/>
      <c r="K13828" s="1189"/>
      <c r="L13828" s="548"/>
    </row>
    <row r="13829" spans="2:12" outlineLevel="1">
      <c r="B13829" s="546"/>
      <c r="C13829" s="398"/>
      <c r="D13829" s="399"/>
      <c r="E13829" s="400"/>
      <c r="F13829" s="400"/>
      <c r="G13829" s="836" t="s">
        <v>1216</v>
      </c>
      <c r="H13829" s="548"/>
      <c r="I13829" s="548"/>
      <c r="J13829" s="1189"/>
      <c r="K13829" s="1189"/>
      <c r="L13829" s="548"/>
    </row>
    <row r="13830" spans="2:12" outlineLevel="1">
      <c r="B13830" s="546"/>
      <c r="C13830" s="398"/>
      <c r="D13830" s="399"/>
      <c r="E13830" s="400"/>
      <c r="F13830" s="400"/>
      <c r="G13830" s="836" t="s">
        <v>1216</v>
      </c>
      <c r="H13830" s="548"/>
      <c r="I13830" s="548"/>
      <c r="J13830" s="1189"/>
      <c r="K13830" s="1189"/>
      <c r="L13830" s="548"/>
    </row>
    <row r="13831" spans="2:12" outlineLevel="1">
      <c r="B13831" s="546"/>
      <c r="C13831" s="398"/>
      <c r="D13831" s="399"/>
      <c r="E13831" s="400"/>
      <c r="F13831" s="400"/>
      <c r="G13831" s="836" t="s">
        <v>1216</v>
      </c>
      <c r="H13831" s="548"/>
      <c r="I13831" s="548"/>
      <c r="J13831" s="1189"/>
      <c r="K13831" s="1189"/>
      <c r="L13831" s="548"/>
    </row>
    <row r="13832" spans="2:12" outlineLevel="1">
      <c r="B13832" s="546"/>
      <c r="C13832" s="398"/>
      <c r="D13832" s="399"/>
      <c r="E13832" s="400"/>
      <c r="F13832" s="400"/>
      <c r="G13832" s="836" t="s">
        <v>1216</v>
      </c>
      <c r="H13832" s="548"/>
      <c r="I13832" s="548"/>
      <c r="J13832" s="1189"/>
      <c r="K13832" s="1189"/>
      <c r="L13832" s="548"/>
    </row>
    <row r="13833" spans="2:12" outlineLevel="1">
      <c r="B13833" s="546"/>
      <c r="C13833" s="398"/>
      <c r="D13833" s="399"/>
      <c r="E13833" s="400"/>
      <c r="F13833" s="400"/>
      <c r="G13833" s="836" t="s">
        <v>1216</v>
      </c>
      <c r="H13833" s="548"/>
      <c r="I13833" s="548"/>
      <c r="J13833" s="1189"/>
      <c r="K13833" s="1189"/>
      <c r="L13833" s="548"/>
    </row>
    <row r="13834" spans="2:12" outlineLevel="1">
      <c r="B13834" s="546"/>
      <c r="C13834" s="398"/>
      <c r="D13834" s="399"/>
      <c r="E13834" s="400"/>
      <c r="F13834" s="400"/>
      <c r="G13834" s="836" t="s">
        <v>1216</v>
      </c>
      <c r="H13834" s="548"/>
      <c r="I13834" s="548"/>
      <c r="J13834" s="1189"/>
      <c r="K13834" s="1189"/>
      <c r="L13834" s="548"/>
    </row>
    <row r="13835" spans="2:12" outlineLevel="1">
      <c r="B13835" s="546"/>
      <c r="C13835" s="398"/>
      <c r="D13835" s="399"/>
      <c r="E13835" s="400"/>
      <c r="F13835" s="400"/>
      <c r="G13835" s="836" t="s">
        <v>1216</v>
      </c>
      <c r="H13835" s="548"/>
      <c r="I13835" s="548"/>
      <c r="J13835" s="1189"/>
      <c r="K13835" s="1189"/>
      <c r="L13835" s="548"/>
    </row>
    <row r="13836" spans="2:12" outlineLevel="1">
      <c r="B13836" s="546"/>
      <c r="C13836" s="398"/>
      <c r="D13836" s="399"/>
      <c r="E13836" s="400"/>
      <c r="F13836" s="400"/>
      <c r="G13836" s="836" t="s">
        <v>1216</v>
      </c>
      <c r="H13836" s="548"/>
      <c r="I13836" s="548"/>
      <c r="J13836" s="1189"/>
      <c r="K13836" s="1189"/>
      <c r="L13836" s="548"/>
    </row>
    <row r="13837" spans="2:12" outlineLevel="1">
      <c r="B13837" s="546"/>
      <c r="C13837" s="398"/>
      <c r="D13837" s="399"/>
      <c r="E13837" s="400"/>
      <c r="F13837" s="400"/>
      <c r="G13837" s="836" t="s">
        <v>1216</v>
      </c>
      <c r="H13837" s="548"/>
      <c r="I13837" s="548"/>
      <c r="J13837" s="1189"/>
      <c r="K13837" s="1189"/>
      <c r="L13837" s="548"/>
    </row>
    <row r="13838" spans="2:12" outlineLevel="1">
      <c r="B13838" s="546"/>
      <c r="C13838" s="398"/>
      <c r="D13838" s="399"/>
      <c r="E13838" s="400"/>
      <c r="F13838" s="400"/>
      <c r="G13838" s="836" t="s">
        <v>1216</v>
      </c>
      <c r="H13838" s="548"/>
      <c r="I13838" s="548"/>
      <c r="J13838" s="1189"/>
      <c r="K13838" s="1189"/>
      <c r="L13838" s="548"/>
    </row>
    <row r="13839" spans="2:12" outlineLevel="1">
      <c r="B13839" s="546"/>
      <c r="C13839" s="398"/>
      <c r="D13839" s="399"/>
      <c r="E13839" s="400"/>
      <c r="F13839" s="400"/>
      <c r="G13839" s="836" t="s">
        <v>1216</v>
      </c>
      <c r="H13839" s="548"/>
      <c r="I13839" s="548"/>
      <c r="J13839" s="1189"/>
      <c r="K13839" s="1189"/>
      <c r="L13839" s="548"/>
    </row>
    <row r="13840" spans="2:12" outlineLevel="1">
      <c r="B13840" s="546"/>
      <c r="C13840" s="398"/>
      <c r="D13840" s="399"/>
      <c r="E13840" s="400"/>
      <c r="F13840" s="400"/>
      <c r="G13840" s="836" t="s">
        <v>1216</v>
      </c>
      <c r="H13840" s="548"/>
      <c r="I13840" s="548"/>
      <c r="J13840" s="1189"/>
      <c r="K13840" s="1189"/>
      <c r="L13840" s="548"/>
    </row>
    <row r="13841" spans="2:12" outlineLevel="1">
      <c r="B13841" s="546"/>
      <c r="C13841" s="398"/>
      <c r="D13841" s="399"/>
      <c r="E13841" s="400"/>
      <c r="F13841" s="400"/>
      <c r="G13841" s="836" t="s">
        <v>1216</v>
      </c>
      <c r="H13841" s="548"/>
      <c r="I13841" s="548"/>
      <c r="J13841" s="1189"/>
      <c r="K13841" s="1189"/>
      <c r="L13841" s="548"/>
    </row>
    <row r="13842" spans="2:12" outlineLevel="1">
      <c r="B13842" s="546"/>
      <c r="C13842" s="398"/>
      <c r="D13842" s="399"/>
      <c r="E13842" s="400"/>
      <c r="F13842" s="400"/>
      <c r="G13842" s="836" t="s">
        <v>1216</v>
      </c>
      <c r="H13842" s="548"/>
      <c r="I13842" s="548"/>
      <c r="J13842" s="1189"/>
      <c r="K13842" s="1189"/>
      <c r="L13842" s="548"/>
    </row>
    <row r="13843" spans="2:12" outlineLevel="1">
      <c r="B13843" s="546"/>
      <c r="C13843" s="398"/>
      <c r="D13843" s="399"/>
      <c r="E13843" s="400"/>
      <c r="F13843" s="400"/>
      <c r="G13843" s="836" t="s">
        <v>1216</v>
      </c>
      <c r="H13843" s="548"/>
      <c r="I13843" s="548"/>
      <c r="J13843" s="1189"/>
      <c r="K13843" s="1189"/>
      <c r="L13843" s="548"/>
    </row>
    <row r="13844" spans="2:12" outlineLevel="1">
      <c r="B13844" s="546"/>
      <c r="C13844" s="398"/>
      <c r="D13844" s="399"/>
      <c r="E13844" s="400"/>
      <c r="F13844" s="400"/>
      <c r="G13844" s="836" t="s">
        <v>1216</v>
      </c>
      <c r="H13844" s="548"/>
      <c r="I13844" s="548"/>
      <c r="J13844" s="1189"/>
      <c r="K13844" s="1189"/>
      <c r="L13844" s="548"/>
    </row>
    <row r="13845" spans="2:12" outlineLevel="1">
      <c r="B13845" s="546"/>
      <c r="C13845" s="398"/>
      <c r="D13845" s="399"/>
      <c r="E13845" s="400"/>
      <c r="F13845" s="400"/>
      <c r="G13845" s="836" t="s">
        <v>1216</v>
      </c>
      <c r="H13845" s="548"/>
      <c r="I13845" s="548"/>
      <c r="J13845" s="1189"/>
      <c r="K13845" s="1189"/>
      <c r="L13845" s="548"/>
    </row>
    <row r="13846" spans="2:12" outlineLevel="1">
      <c r="B13846" s="546"/>
      <c r="C13846" s="398"/>
      <c r="D13846" s="399"/>
      <c r="E13846" s="400"/>
      <c r="F13846" s="400"/>
      <c r="G13846" s="836" t="s">
        <v>1216</v>
      </c>
      <c r="H13846" s="548"/>
      <c r="I13846" s="548"/>
      <c r="J13846" s="1189"/>
      <c r="K13846" s="1189"/>
      <c r="L13846" s="548"/>
    </row>
    <row r="13847" spans="2:12" outlineLevel="1">
      <c r="B13847" s="546"/>
      <c r="C13847" s="398"/>
      <c r="D13847" s="399"/>
      <c r="E13847" s="400"/>
      <c r="F13847" s="400"/>
      <c r="G13847" s="836" t="s">
        <v>1216</v>
      </c>
      <c r="H13847" s="548"/>
      <c r="I13847" s="548"/>
      <c r="J13847" s="1189"/>
      <c r="K13847" s="1189"/>
      <c r="L13847" s="548"/>
    </row>
    <row r="13848" spans="2:12" outlineLevel="1">
      <c r="B13848" s="546"/>
      <c r="C13848" s="398"/>
      <c r="D13848" s="399"/>
      <c r="E13848" s="400"/>
      <c r="F13848" s="400"/>
      <c r="G13848" s="836" t="s">
        <v>1216</v>
      </c>
      <c r="H13848" s="548"/>
      <c r="I13848" s="548"/>
      <c r="J13848" s="1189"/>
      <c r="K13848" s="1189"/>
      <c r="L13848" s="548"/>
    </row>
    <row r="13849" spans="2:12" outlineLevel="1">
      <c r="B13849" s="546"/>
      <c r="C13849" s="398"/>
      <c r="D13849" s="399"/>
      <c r="E13849" s="400"/>
      <c r="F13849" s="400"/>
      <c r="G13849" s="836" t="s">
        <v>1216</v>
      </c>
      <c r="H13849" s="548"/>
      <c r="I13849" s="548"/>
      <c r="J13849" s="1189"/>
      <c r="K13849" s="1189"/>
      <c r="L13849" s="548"/>
    </row>
    <row r="13850" spans="2:12" outlineLevel="1">
      <c r="B13850" s="546"/>
      <c r="C13850" s="398"/>
      <c r="D13850" s="399"/>
      <c r="E13850" s="400"/>
      <c r="F13850" s="400"/>
      <c r="G13850" s="836" t="s">
        <v>1216</v>
      </c>
      <c r="H13850" s="548"/>
      <c r="I13850" s="548"/>
      <c r="J13850" s="1189"/>
      <c r="K13850" s="1189"/>
      <c r="L13850" s="548"/>
    </row>
    <row r="13851" spans="2:12" outlineLevel="1">
      <c r="B13851" s="546"/>
      <c r="C13851" s="398"/>
      <c r="D13851" s="399"/>
      <c r="E13851" s="400"/>
      <c r="F13851" s="400"/>
      <c r="G13851" s="836" t="s">
        <v>1216</v>
      </c>
      <c r="H13851" s="548"/>
      <c r="I13851" s="548"/>
      <c r="J13851" s="1189"/>
      <c r="K13851" s="1189"/>
      <c r="L13851" s="548"/>
    </row>
    <row r="13852" spans="2:12" outlineLevel="1">
      <c r="B13852" s="546"/>
      <c r="C13852" s="398"/>
      <c r="D13852" s="399"/>
      <c r="E13852" s="400"/>
      <c r="F13852" s="400"/>
      <c r="G13852" s="836" t="s">
        <v>1216</v>
      </c>
      <c r="H13852" s="548"/>
      <c r="I13852" s="548"/>
      <c r="J13852" s="1189"/>
      <c r="K13852" s="1189"/>
      <c r="L13852" s="548"/>
    </row>
    <row r="13853" spans="2:12" outlineLevel="1">
      <c r="B13853" s="546"/>
      <c r="C13853" s="398"/>
      <c r="D13853" s="399"/>
      <c r="E13853" s="400"/>
      <c r="F13853" s="400"/>
      <c r="G13853" s="836" t="s">
        <v>1216</v>
      </c>
      <c r="H13853" s="548"/>
      <c r="I13853" s="548"/>
      <c r="J13853" s="1189"/>
      <c r="K13853" s="1189"/>
      <c r="L13853" s="548"/>
    </row>
    <row r="13854" spans="2:12" outlineLevel="1">
      <c r="B13854" s="546"/>
      <c r="C13854" s="398"/>
      <c r="D13854" s="399"/>
      <c r="E13854" s="400"/>
      <c r="F13854" s="400"/>
      <c r="G13854" s="836" t="s">
        <v>1216</v>
      </c>
      <c r="H13854" s="548"/>
      <c r="I13854" s="548"/>
      <c r="J13854" s="1189"/>
      <c r="K13854" s="1189"/>
      <c r="L13854" s="548"/>
    </row>
    <row r="13855" spans="2:12" outlineLevel="1">
      <c r="B13855" s="546"/>
      <c r="C13855" s="398"/>
      <c r="D13855" s="399"/>
      <c r="E13855" s="400"/>
      <c r="F13855" s="400"/>
      <c r="G13855" s="836" t="s">
        <v>1216</v>
      </c>
      <c r="H13855" s="548"/>
      <c r="I13855" s="548"/>
      <c r="J13855" s="1189"/>
      <c r="K13855" s="1189"/>
      <c r="L13855" s="548"/>
    </row>
    <row r="13856" spans="2:12" outlineLevel="1">
      <c r="B13856" s="546"/>
      <c r="C13856" s="398"/>
      <c r="D13856" s="399"/>
      <c r="E13856" s="400"/>
      <c r="F13856" s="400"/>
      <c r="G13856" s="836" t="s">
        <v>1216</v>
      </c>
      <c r="H13856" s="548"/>
      <c r="I13856" s="548"/>
      <c r="J13856" s="1189"/>
      <c r="K13856" s="1189"/>
      <c r="L13856" s="548"/>
    </row>
    <row r="13857" spans="2:12" outlineLevel="1">
      <c r="B13857" s="546"/>
      <c r="C13857" s="398"/>
      <c r="D13857" s="399"/>
      <c r="E13857" s="400"/>
      <c r="F13857" s="400"/>
      <c r="G13857" s="836" t="s">
        <v>1216</v>
      </c>
      <c r="H13857" s="548"/>
      <c r="I13857" s="548"/>
      <c r="J13857" s="1189"/>
      <c r="K13857" s="1189"/>
      <c r="L13857" s="548"/>
    </row>
    <row r="13858" spans="2:12" outlineLevel="1">
      <c r="B13858" s="546"/>
      <c r="C13858" s="398"/>
      <c r="D13858" s="399"/>
      <c r="E13858" s="400"/>
      <c r="F13858" s="400"/>
      <c r="G13858" s="836" t="s">
        <v>1216</v>
      </c>
      <c r="H13858" s="548"/>
      <c r="I13858" s="548"/>
      <c r="J13858" s="1189"/>
      <c r="K13858" s="1189"/>
      <c r="L13858" s="548"/>
    </row>
    <row r="13859" spans="2:12" outlineLevel="1">
      <c r="B13859" s="546"/>
      <c r="C13859" s="398"/>
      <c r="D13859" s="399"/>
      <c r="E13859" s="400"/>
      <c r="F13859" s="400"/>
      <c r="G13859" s="836" t="s">
        <v>1216</v>
      </c>
      <c r="H13859" s="548"/>
      <c r="I13859" s="548"/>
      <c r="J13859" s="1189"/>
      <c r="K13859" s="1189"/>
      <c r="L13859" s="548"/>
    </row>
    <row r="13860" spans="2:12" outlineLevel="1">
      <c r="B13860" s="546"/>
      <c r="C13860" s="398"/>
      <c r="D13860" s="399"/>
      <c r="E13860" s="400"/>
      <c r="F13860" s="400"/>
      <c r="G13860" s="836" t="s">
        <v>1216</v>
      </c>
      <c r="H13860" s="548"/>
      <c r="I13860" s="548"/>
      <c r="J13860" s="1189"/>
      <c r="K13860" s="1189"/>
      <c r="L13860" s="548"/>
    </row>
    <row r="13861" spans="2:12" outlineLevel="1">
      <c r="B13861" s="546"/>
      <c r="C13861" s="398"/>
      <c r="D13861" s="399"/>
      <c r="E13861" s="400"/>
      <c r="F13861" s="400"/>
      <c r="G13861" s="836" t="s">
        <v>1216</v>
      </c>
      <c r="H13861" s="548"/>
      <c r="I13861" s="548"/>
      <c r="J13861" s="1189"/>
      <c r="K13861" s="1189"/>
      <c r="L13861" s="548"/>
    </row>
    <row r="13862" spans="2:12" outlineLevel="1">
      <c r="B13862" s="546"/>
      <c r="C13862" s="398"/>
      <c r="D13862" s="399"/>
      <c r="E13862" s="400"/>
      <c r="F13862" s="400"/>
      <c r="G13862" s="836" t="s">
        <v>1216</v>
      </c>
      <c r="H13862" s="548"/>
      <c r="I13862" s="548"/>
      <c r="J13862" s="1189"/>
      <c r="K13862" s="1189"/>
      <c r="L13862" s="548"/>
    </row>
    <row r="13863" spans="2:12" outlineLevel="1">
      <c r="B13863" s="546"/>
      <c r="C13863" s="398"/>
      <c r="D13863" s="399"/>
      <c r="E13863" s="400"/>
      <c r="F13863" s="400"/>
      <c r="G13863" s="836" t="s">
        <v>1216</v>
      </c>
      <c r="H13863" s="548"/>
      <c r="I13863" s="548"/>
      <c r="J13863" s="1189"/>
      <c r="K13863" s="1189"/>
      <c r="L13863" s="548"/>
    </row>
    <row r="13864" spans="2:12" outlineLevel="1">
      <c r="B13864" s="546"/>
      <c r="C13864" s="398"/>
      <c r="D13864" s="399"/>
      <c r="E13864" s="400"/>
      <c r="F13864" s="400"/>
      <c r="G13864" s="836" t="s">
        <v>1216</v>
      </c>
      <c r="H13864" s="548"/>
      <c r="I13864" s="548"/>
      <c r="J13864" s="1189"/>
      <c r="K13864" s="1189"/>
      <c r="L13864" s="548"/>
    </row>
    <row r="13865" spans="2:12" outlineLevel="1">
      <c r="B13865" s="546"/>
      <c r="C13865" s="398"/>
      <c r="D13865" s="399"/>
      <c r="E13865" s="400"/>
      <c r="F13865" s="400"/>
      <c r="G13865" s="836" t="s">
        <v>1216</v>
      </c>
      <c r="H13865" s="548"/>
      <c r="I13865" s="548"/>
      <c r="J13865" s="1189"/>
      <c r="K13865" s="1189"/>
      <c r="L13865" s="548"/>
    </row>
    <row r="13866" spans="2:12" outlineLevel="1">
      <c r="B13866" s="546"/>
      <c r="C13866" s="398"/>
      <c r="D13866" s="399"/>
      <c r="E13866" s="400"/>
      <c r="F13866" s="400"/>
      <c r="G13866" s="836" t="s">
        <v>1216</v>
      </c>
      <c r="H13866" s="548"/>
      <c r="I13866" s="548"/>
      <c r="J13866" s="1189"/>
      <c r="K13866" s="1189"/>
      <c r="L13866" s="548"/>
    </row>
    <row r="13867" spans="2:12" outlineLevel="1">
      <c r="B13867" s="546"/>
      <c r="C13867" s="398"/>
      <c r="D13867" s="399"/>
      <c r="E13867" s="400"/>
      <c r="F13867" s="400"/>
      <c r="G13867" s="836" t="s">
        <v>1216</v>
      </c>
      <c r="H13867" s="548"/>
      <c r="I13867" s="548"/>
      <c r="J13867" s="1189"/>
      <c r="K13867" s="1189"/>
      <c r="L13867" s="548"/>
    </row>
    <row r="13868" spans="2:12" outlineLevel="1">
      <c r="B13868" s="546"/>
      <c r="C13868" s="398"/>
      <c r="D13868" s="399"/>
      <c r="E13868" s="400"/>
      <c r="F13868" s="400"/>
      <c r="G13868" s="836" t="s">
        <v>1216</v>
      </c>
      <c r="H13868" s="548"/>
      <c r="I13868" s="548"/>
      <c r="J13868" s="1189"/>
      <c r="K13868" s="1189"/>
      <c r="L13868" s="548"/>
    </row>
    <row r="13869" spans="2:12" outlineLevel="1">
      <c r="B13869" s="546"/>
      <c r="C13869" s="398"/>
      <c r="D13869" s="399"/>
      <c r="E13869" s="400"/>
      <c r="F13869" s="400"/>
      <c r="G13869" s="836" t="s">
        <v>1216</v>
      </c>
      <c r="H13869" s="548"/>
      <c r="I13869" s="548"/>
      <c r="J13869" s="1189"/>
      <c r="K13869" s="1189"/>
      <c r="L13869" s="548"/>
    </row>
    <row r="13870" spans="2:12" outlineLevel="1">
      <c r="B13870" s="546"/>
      <c r="C13870" s="398"/>
      <c r="D13870" s="399"/>
      <c r="E13870" s="400"/>
      <c r="F13870" s="400"/>
      <c r="G13870" s="836" t="s">
        <v>1216</v>
      </c>
      <c r="H13870" s="548"/>
      <c r="I13870" s="548"/>
      <c r="J13870" s="1189"/>
      <c r="K13870" s="1189"/>
      <c r="L13870" s="548"/>
    </row>
    <row r="13871" spans="2:12" outlineLevel="1">
      <c r="B13871" s="546"/>
      <c r="C13871" s="398"/>
      <c r="D13871" s="399"/>
      <c r="E13871" s="400"/>
      <c r="F13871" s="400"/>
      <c r="G13871" s="836" t="s">
        <v>1216</v>
      </c>
      <c r="H13871" s="548"/>
      <c r="I13871" s="548"/>
      <c r="J13871" s="1189"/>
      <c r="K13871" s="1189"/>
      <c r="L13871" s="548"/>
    </row>
    <row r="13872" spans="2:12" outlineLevel="1">
      <c r="B13872" s="546"/>
      <c r="C13872" s="398"/>
      <c r="D13872" s="399"/>
      <c r="E13872" s="400"/>
      <c r="F13872" s="400"/>
      <c r="G13872" s="836" t="s">
        <v>1216</v>
      </c>
      <c r="H13872" s="548"/>
      <c r="I13872" s="548"/>
      <c r="J13872" s="1189"/>
      <c r="K13872" s="1189"/>
      <c r="L13872" s="548"/>
    </row>
    <row r="13873" spans="2:12" outlineLevel="1">
      <c r="B13873" s="546"/>
      <c r="C13873" s="398"/>
      <c r="D13873" s="399"/>
      <c r="E13873" s="400"/>
      <c r="F13873" s="400"/>
      <c r="G13873" s="836" t="s">
        <v>1216</v>
      </c>
      <c r="H13873" s="548"/>
      <c r="I13873" s="548"/>
      <c r="J13873" s="1189"/>
      <c r="K13873" s="1189"/>
      <c r="L13873" s="548"/>
    </row>
    <row r="13874" spans="2:12" outlineLevel="1">
      <c r="B13874" s="546"/>
      <c r="C13874" s="398"/>
      <c r="D13874" s="399"/>
      <c r="E13874" s="400"/>
      <c r="F13874" s="400"/>
      <c r="G13874" s="836" t="s">
        <v>1216</v>
      </c>
      <c r="H13874" s="548"/>
      <c r="I13874" s="548"/>
      <c r="J13874" s="1189"/>
      <c r="K13874" s="1189"/>
      <c r="L13874" s="548"/>
    </row>
    <row r="13875" spans="2:12" outlineLevel="1">
      <c r="B13875" s="546"/>
      <c r="C13875" s="398"/>
      <c r="D13875" s="399"/>
      <c r="E13875" s="400"/>
      <c r="F13875" s="400"/>
      <c r="G13875" s="836" t="s">
        <v>1216</v>
      </c>
      <c r="H13875" s="548"/>
      <c r="I13875" s="548"/>
      <c r="J13875" s="1189"/>
      <c r="K13875" s="1189"/>
      <c r="L13875" s="548"/>
    </row>
    <row r="13876" spans="2:12" outlineLevel="1">
      <c r="B13876" s="546"/>
      <c r="C13876" s="398"/>
      <c r="D13876" s="399"/>
      <c r="E13876" s="400"/>
      <c r="F13876" s="400"/>
      <c r="G13876" s="836" t="s">
        <v>1216</v>
      </c>
      <c r="H13876" s="548"/>
      <c r="I13876" s="548"/>
      <c r="J13876" s="1189"/>
      <c r="K13876" s="1189"/>
      <c r="L13876" s="548"/>
    </row>
    <row r="13877" spans="2:12" outlineLevel="1">
      <c r="B13877" s="546"/>
      <c r="C13877" s="398"/>
      <c r="D13877" s="399"/>
      <c r="E13877" s="400"/>
      <c r="F13877" s="400"/>
      <c r="G13877" s="836" t="s">
        <v>1216</v>
      </c>
      <c r="H13877" s="548"/>
      <c r="I13877" s="548"/>
      <c r="J13877" s="1189"/>
      <c r="K13877" s="1189"/>
      <c r="L13877" s="548"/>
    </row>
    <row r="13878" spans="2:12" outlineLevel="1">
      <c r="B13878" s="546"/>
      <c r="C13878" s="398"/>
      <c r="D13878" s="399"/>
      <c r="E13878" s="400"/>
      <c r="F13878" s="400"/>
      <c r="G13878" s="836" t="s">
        <v>1216</v>
      </c>
      <c r="H13878" s="548"/>
      <c r="I13878" s="548"/>
      <c r="J13878" s="1189"/>
      <c r="K13878" s="1189"/>
      <c r="L13878" s="548"/>
    </row>
    <row r="13879" spans="2:12" outlineLevel="1">
      <c r="B13879" s="546"/>
      <c r="C13879" s="398"/>
      <c r="D13879" s="399"/>
      <c r="E13879" s="400"/>
      <c r="F13879" s="400"/>
      <c r="G13879" s="836" t="s">
        <v>1216</v>
      </c>
      <c r="H13879" s="548"/>
      <c r="I13879" s="548"/>
      <c r="J13879" s="1189"/>
      <c r="K13879" s="1189"/>
      <c r="L13879" s="548"/>
    </row>
    <row r="13880" spans="2:12" outlineLevel="1">
      <c r="B13880" s="546"/>
      <c r="C13880" s="398"/>
      <c r="D13880" s="399"/>
      <c r="E13880" s="400"/>
      <c r="F13880" s="400"/>
      <c r="G13880" s="836" t="s">
        <v>1216</v>
      </c>
      <c r="H13880" s="548"/>
      <c r="I13880" s="548"/>
      <c r="J13880" s="1189"/>
      <c r="K13880" s="1189"/>
      <c r="L13880" s="548"/>
    </row>
    <row r="13881" spans="2:12" outlineLevel="1">
      <c r="B13881" s="546"/>
      <c r="C13881" s="398"/>
      <c r="D13881" s="399"/>
      <c r="E13881" s="400"/>
      <c r="F13881" s="400"/>
      <c r="G13881" s="836" t="s">
        <v>1216</v>
      </c>
      <c r="H13881" s="548"/>
      <c r="I13881" s="548"/>
      <c r="J13881" s="1189"/>
      <c r="K13881" s="1189"/>
      <c r="L13881" s="548"/>
    </row>
    <row r="13882" spans="2:12" outlineLevel="1">
      <c r="B13882" s="546"/>
      <c r="C13882" s="398"/>
      <c r="D13882" s="399"/>
      <c r="E13882" s="400"/>
      <c r="F13882" s="400"/>
      <c r="G13882" s="836" t="s">
        <v>1216</v>
      </c>
      <c r="H13882" s="548"/>
      <c r="I13882" s="548"/>
      <c r="J13882" s="1189"/>
      <c r="K13882" s="1189"/>
      <c r="L13882" s="548"/>
    </row>
    <row r="13883" spans="2:12" outlineLevel="1">
      <c r="B13883" s="546"/>
      <c r="C13883" s="398"/>
      <c r="D13883" s="399"/>
      <c r="E13883" s="400"/>
      <c r="F13883" s="400"/>
      <c r="G13883" s="836" t="s">
        <v>1216</v>
      </c>
      <c r="H13883" s="548"/>
      <c r="I13883" s="548"/>
      <c r="J13883" s="1189"/>
      <c r="K13883" s="1189"/>
      <c r="L13883" s="548"/>
    </row>
    <row r="13884" spans="2:12" outlineLevel="1">
      <c r="B13884" s="546"/>
      <c r="C13884" s="398"/>
      <c r="D13884" s="399"/>
      <c r="E13884" s="400"/>
      <c r="F13884" s="400"/>
      <c r="G13884" s="836" t="s">
        <v>1216</v>
      </c>
      <c r="H13884" s="548"/>
      <c r="I13884" s="548"/>
      <c r="J13884" s="1189"/>
      <c r="K13884" s="1189"/>
      <c r="L13884" s="548"/>
    </row>
    <row r="13885" spans="2:12" outlineLevel="1">
      <c r="B13885" s="546"/>
      <c r="C13885" s="398"/>
      <c r="D13885" s="399"/>
      <c r="E13885" s="400"/>
      <c r="F13885" s="400"/>
      <c r="G13885" s="836" t="s">
        <v>1216</v>
      </c>
      <c r="H13885" s="548"/>
      <c r="I13885" s="548"/>
      <c r="J13885" s="1189"/>
      <c r="K13885" s="1189"/>
      <c r="L13885" s="548"/>
    </row>
    <row r="13886" spans="2:12" outlineLevel="1">
      <c r="B13886" s="546"/>
      <c r="C13886" s="398"/>
      <c r="D13886" s="399"/>
      <c r="E13886" s="400"/>
      <c r="F13886" s="400"/>
      <c r="G13886" s="836" t="s">
        <v>1216</v>
      </c>
      <c r="H13886" s="548"/>
      <c r="I13886" s="548"/>
      <c r="J13886" s="1189"/>
      <c r="K13886" s="1189"/>
      <c r="L13886" s="548"/>
    </row>
    <row r="13887" spans="2:12" outlineLevel="1">
      <c r="B13887" s="546"/>
      <c r="C13887" s="398"/>
      <c r="D13887" s="399"/>
      <c r="E13887" s="400"/>
      <c r="F13887" s="400"/>
      <c r="G13887" s="836" t="s">
        <v>1216</v>
      </c>
      <c r="H13887" s="548"/>
      <c r="I13887" s="548"/>
      <c r="J13887" s="1189"/>
      <c r="K13887" s="1189"/>
      <c r="L13887" s="548"/>
    </row>
    <row r="13888" spans="2:12" outlineLevel="1">
      <c r="B13888" s="546"/>
      <c r="C13888" s="398"/>
      <c r="D13888" s="399"/>
      <c r="E13888" s="400"/>
      <c r="F13888" s="400"/>
      <c r="G13888" s="836" t="s">
        <v>1216</v>
      </c>
      <c r="H13888" s="548"/>
      <c r="I13888" s="548"/>
      <c r="J13888" s="1189"/>
      <c r="K13888" s="1189"/>
      <c r="L13888" s="548"/>
    </row>
    <row r="13889" spans="2:12" outlineLevel="1">
      <c r="B13889" s="546"/>
      <c r="C13889" s="398"/>
      <c r="D13889" s="399"/>
      <c r="E13889" s="400"/>
      <c r="F13889" s="400"/>
      <c r="G13889" s="836" t="s">
        <v>1216</v>
      </c>
      <c r="H13889" s="548"/>
      <c r="I13889" s="548"/>
      <c r="J13889" s="1189"/>
      <c r="K13889" s="1189"/>
      <c r="L13889" s="548"/>
    </row>
    <row r="13890" spans="2:12" outlineLevel="1">
      <c r="B13890" s="546"/>
      <c r="C13890" s="398"/>
      <c r="D13890" s="399"/>
      <c r="E13890" s="400"/>
      <c r="F13890" s="400"/>
      <c r="G13890" s="836" t="s">
        <v>1216</v>
      </c>
      <c r="H13890" s="548"/>
      <c r="I13890" s="548"/>
      <c r="J13890" s="1189"/>
      <c r="K13890" s="1189"/>
      <c r="L13890" s="548"/>
    </row>
    <row r="13891" spans="2:12" outlineLevel="1">
      <c r="B13891" s="546"/>
      <c r="C13891" s="398"/>
      <c r="D13891" s="399"/>
      <c r="E13891" s="400"/>
      <c r="F13891" s="400"/>
      <c r="G13891" s="836" t="s">
        <v>1216</v>
      </c>
      <c r="H13891" s="548"/>
      <c r="I13891" s="548"/>
      <c r="J13891" s="1189"/>
      <c r="K13891" s="1189"/>
      <c r="L13891" s="548"/>
    </row>
    <row r="13892" spans="2:12" outlineLevel="1">
      <c r="B13892" s="546"/>
      <c r="C13892" s="398"/>
      <c r="D13892" s="399"/>
      <c r="E13892" s="400"/>
      <c r="F13892" s="400"/>
      <c r="G13892" s="836" t="s">
        <v>1216</v>
      </c>
      <c r="H13892" s="548"/>
      <c r="I13892" s="548"/>
      <c r="J13892" s="1189"/>
      <c r="K13892" s="1189"/>
      <c r="L13892" s="548"/>
    </row>
    <row r="13893" spans="2:12" outlineLevel="1">
      <c r="B13893" s="546"/>
      <c r="C13893" s="398"/>
      <c r="D13893" s="399"/>
      <c r="E13893" s="400"/>
      <c r="F13893" s="400"/>
      <c r="G13893" s="836" t="s">
        <v>1216</v>
      </c>
      <c r="H13893" s="548"/>
      <c r="I13893" s="548"/>
      <c r="J13893" s="1189"/>
      <c r="K13893" s="1189"/>
      <c r="L13893" s="548"/>
    </row>
    <row r="13894" spans="2:12" outlineLevel="1">
      <c r="B13894" s="546"/>
      <c r="C13894" s="398"/>
      <c r="D13894" s="399"/>
      <c r="E13894" s="400"/>
      <c r="F13894" s="400"/>
      <c r="G13894" s="836" t="s">
        <v>1216</v>
      </c>
      <c r="H13894" s="548"/>
      <c r="I13894" s="548"/>
      <c r="J13894" s="1189"/>
      <c r="K13894" s="1189"/>
      <c r="L13894" s="548"/>
    </row>
    <row r="13895" spans="2:12" outlineLevel="1">
      <c r="B13895" s="546"/>
      <c r="C13895" s="398"/>
      <c r="D13895" s="399"/>
      <c r="E13895" s="400"/>
      <c r="F13895" s="400"/>
      <c r="G13895" s="836" t="s">
        <v>1216</v>
      </c>
      <c r="H13895" s="548"/>
      <c r="I13895" s="548"/>
      <c r="J13895" s="1189"/>
      <c r="K13895" s="1189"/>
      <c r="L13895" s="548"/>
    </row>
    <row r="13896" spans="2:12" outlineLevel="1">
      <c r="B13896" s="546"/>
      <c r="C13896" s="398"/>
      <c r="D13896" s="399"/>
      <c r="E13896" s="400"/>
      <c r="F13896" s="400"/>
      <c r="G13896" s="836" t="s">
        <v>1216</v>
      </c>
      <c r="H13896" s="548"/>
      <c r="I13896" s="548"/>
      <c r="J13896" s="1189"/>
      <c r="K13896" s="1189"/>
      <c r="L13896" s="548"/>
    </row>
    <row r="13897" spans="2:12" outlineLevel="1">
      <c r="B13897" s="546"/>
      <c r="C13897" s="398"/>
      <c r="D13897" s="399"/>
      <c r="E13897" s="400"/>
      <c r="F13897" s="400"/>
      <c r="G13897" s="836" t="s">
        <v>1216</v>
      </c>
      <c r="H13897" s="548"/>
      <c r="I13897" s="548"/>
      <c r="J13897" s="1189"/>
      <c r="K13897" s="1189"/>
      <c r="L13897" s="548"/>
    </row>
    <row r="13898" spans="2:12" outlineLevel="1">
      <c r="B13898" s="546"/>
      <c r="C13898" s="398"/>
      <c r="D13898" s="399"/>
      <c r="E13898" s="400"/>
      <c r="F13898" s="400"/>
      <c r="G13898" s="836" t="s">
        <v>1216</v>
      </c>
      <c r="H13898" s="548"/>
      <c r="I13898" s="548"/>
      <c r="J13898" s="1189"/>
      <c r="K13898" s="1189"/>
      <c r="L13898" s="548"/>
    </row>
    <row r="13899" spans="2:12" outlineLevel="1">
      <c r="B13899" s="546"/>
      <c r="C13899" s="398"/>
      <c r="D13899" s="399"/>
      <c r="E13899" s="400"/>
      <c r="F13899" s="400"/>
      <c r="G13899" s="836" t="s">
        <v>1216</v>
      </c>
      <c r="H13899" s="548"/>
      <c r="I13899" s="548"/>
      <c r="J13899" s="1189"/>
      <c r="K13899" s="1189"/>
      <c r="L13899" s="548"/>
    </row>
    <row r="13900" spans="2:12" outlineLevel="1">
      <c r="B13900" s="546"/>
      <c r="C13900" s="398"/>
      <c r="D13900" s="399"/>
      <c r="E13900" s="400"/>
      <c r="F13900" s="400"/>
      <c r="G13900" s="836" t="s">
        <v>1216</v>
      </c>
      <c r="H13900" s="548"/>
      <c r="I13900" s="548"/>
      <c r="J13900" s="1189"/>
      <c r="K13900" s="1189"/>
      <c r="L13900" s="548"/>
    </row>
    <row r="13901" spans="2:12" outlineLevel="1">
      <c r="B13901" s="546"/>
      <c r="C13901" s="398"/>
      <c r="D13901" s="399"/>
      <c r="E13901" s="400"/>
      <c r="F13901" s="400"/>
      <c r="G13901" s="836" t="s">
        <v>1216</v>
      </c>
      <c r="H13901" s="548"/>
      <c r="I13901" s="548"/>
      <c r="J13901" s="1189"/>
      <c r="K13901" s="1189"/>
      <c r="L13901" s="548"/>
    </row>
    <row r="13902" spans="2:12" outlineLevel="1">
      <c r="B13902" s="546"/>
      <c r="C13902" s="398"/>
      <c r="D13902" s="399"/>
      <c r="E13902" s="400"/>
      <c r="F13902" s="400"/>
      <c r="G13902" s="836" t="s">
        <v>1216</v>
      </c>
      <c r="H13902" s="548"/>
      <c r="I13902" s="548"/>
      <c r="J13902" s="1189"/>
      <c r="K13902" s="1189"/>
      <c r="L13902" s="548"/>
    </row>
    <row r="13903" spans="2:12" outlineLevel="1">
      <c r="B13903" s="546"/>
      <c r="C13903" s="398"/>
      <c r="D13903" s="399"/>
      <c r="E13903" s="400"/>
      <c r="F13903" s="400"/>
      <c r="G13903" s="836" t="s">
        <v>1216</v>
      </c>
      <c r="H13903" s="548"/>
      <c r="I13903" s="548"/>
      <c r="J13903" s="1189"/>
      <c r="K13903" s="1189"/>
      <c r="L13903" s="548"/>
    </row>
    <row r="13904" spans="2:12" outlineLevel="1">
      <c r="B13904" s="546"/>
      <c r="C13904" s="398"/>
      <c r="D13904" s="399"/>
      <c r="E13904" s="400"/>
      <c r="F13904" s="400"/>
      <c r="G13904" s="836" t="s">
        <v>1216</v>
      </c>
      <c r="H13904" s="548"/>
      <c r="I13904" s="548"/>
      <c r="J13904" s="1189"/>
      <c r="K13904" s="1189"/>
      <c r="L13904" s="548"/>
    </row>
    <row r="13905" spans="2:12" outlineLevel="1">
      <c r="B13905" s="546"/>
      <c r="C13905" s="398"/>
      <c r="D13905" s="399"/>
      <c r="E13905" s="400"/>
      <c r="F13905" s="400"/>
      <c r="G13905" s="836" t="s">
        <v>1216</v>
      </c>
      <c r="H13905" s="548"/>
      <c r="I13905" s="548"/>
      <c r="J13905" s="1189"/>
      <c r="K13905" s="1189"/>
      <c r="L13905" s="548"/>
    </row>
    <row r="13906" spans="2:12" outlineLevel="1">
      <c r="B13906" s="546"/>
      <c r="C13906" s="398"/>
      <c r="D13906" s="399"/>
      <c r="E13906" s="400"/>
      <c r="F13906" s="400"/>
      <c r="G13906" s="836" t="s">
        <v>1216</v>
      </c>
      <c r="H13906" s="548"/>
      <c r="I13906" s="548"/>
      <c r="J13906" s="1189"/>
      <c r="K13906" s="1189"/>
      <c r="L13906" s="548"/>
    </row>
    <row r="13907" spans="2:12" outlineLevel="1">
      <c r="B13907" s="546"/>
      <c r="C13907" s="398"/>
      <c r="D13907" s="399"/>
      <c r="E13907" s="400"/>
      <c r="F13907" s="400"/>
      <c r="G13907" s="836" t="s">
        <v>1216</v>
      </c>
      <c r="H13907" s="548"/>
      <c r="I13907" s="548"/>
      <c r="J13907" s="1189"/>
      <c r="K13907" s="1189"/>
      <c r="L13907" s="548"/>
    </row>
    <row r="13908" spans="2:12" outlineLevel="1">
      <c r="B13908" s="546"/>
      <c r="C13908" s="398"/>
      <c r="D13908" s="399"/>
      <c r="E13908" s="400"/>
      <c r="F13908" s="400"/>
      <c r="G13908" s="836" t="s">
        <v>1216</v>
      </c>
      <c r="H13908" s="548"/>
      <c r="I13908" s="548"/>
      <c r="J13908" s="1189"/>
      <c r="K13908" s="1189"/>
      <c r="L13908" s="548"/>
    </row>
    <row r="13909" spans="2:12" outlineLevel="1">
      <c r="B13909" s="546"/>
      <c r="C13909" s="398"/>
      <c r="D13909" s="399"/>
      <c r="E13909" s="400"/>
      <c r="F13909" s="400"/>
      <c r="G13909" s="836" t="s">
        <v>1216</v>
      </c>
      <c r="H13909" s="548"/>
      <c r="I13909" s="548"/>
      <c r="J13909" s="1189"/>
      <c r="K13909" s="1189"/>
      <c r="L13909" s="548"/>
    </row>
    <row r="13910" spans="2:12" outlineLevel="1">
      <c r="B13910" s="546"/>
      <c r="C13910" s="398"/>
      <c r="D13910" s="399"/>
      <c r="E13910" s="400"/>
      <c r="F13910" s="400"/>
      <c r="G13910" s="836" t="s">
        <v>1216</v>
      </c>
      <c r="H13910" s="548"/>
      <c r="I13910" s="548"/>
      <c r="J13910" s="1189"/>
      <c r="K13910" s="1189"/>
      <c r="L13910" s="548"/>
    </row>
    <row r="13911" spans="2:12" outlineLevel="1">
      <c r="B13911" s="546"/>
      <c r="C13911" s="398"/>
      <c r="D13911" s="399"/>
      <c r="E13911" s="400"/>
      <c r="F13911" s="400"/>
      <c r="G13911" s="836" t="s">
        <v>1216</v>
      </c>
      <c r="H13911" s="548"/>
      <c r="I13911" s="548"/>
      <c r="J13911" s="1189"/>
      <c r="K13911" s="1189"/>
      <c r="L13911" s="548"/>
    </row>
    <row r="13912" spans="2:12" outlineLevel="1">
      <c r="B13912" s="546"/>
      <c r="C13912" s="398"/>
      <c r="D13912" s="399"/>
      <c r="E13912" s="400"/>
      <c r="F13912" s="400"/>
      <c r="G13912" s="836" t="s">
        <v>1216</v>
      </c>
      <c r="H13912" s="548"/>
      <c r="I13912" s="548"/>
      <c r="J13912" s="1189"/>
      <c r="K13912" s="1189"/>
      <c r="L13912" s="548"/>
    </row>
    <row r="13913" spans="2:12" outlineLevel="1">
      <c r="B13913" s="546"/>
      <c r="C13913" s="398"/>
      <c r="D13913" s="399"/>
      <c r="E13913" s="400"/>
      <c r="F13913" s="400"/>
      <c r="G13913" s="836" t="s">
        <v>1216</v>
      </c>
      <c r="H13913" s="548"/>
      <c r="I13913" s="548"/>
      <c r="J13913" s="1189"/>
      <c r="K13913" s="1189"/>
      <c r="L13913" s="548"/>
    </row>
    <row r="13914" spans="2:12" outlineLevel="1">
      <c r="B13914" s="546"/>
      <c r="C13914" s="398"/>
      <c r="D13914" s="399"/>
      <c r="E13914" s="400"/>
      <c r="F13914" s="400"/>
      <c r="G13914" s="836" t="s">
        <v>1216</v>
      </c>
      <c r="H13914" s="548"/>
      <c r="I13914" s="548"/>
      <c r="J13914" s="1189"/>
      <c r="K13914" s="1189"/>
      <c r="L13914" s="548"/>
    </row>
    <row r="13915" spans="2:12" outlineLevel="1">
      <c r="B13915" s="546"/>
      <c r="C13915" s="398"/>
      <c r="D13915" s="399"/>
      <c r="E13915" s="400"/>
      <c r="F13915" s="400"/>
      <c r="G13915" s="836" t="s">
        <v>1216</v>
      </c>
      <c r="H13915" s="548"/>
      <c r="I13915" s="548"/>
      <c r="J13915" s="1189"/>
      <c r="K13915" s="1189"/>
      <c r="L13915" s="548"/>
    </row>
    <row r="13916" spans="2:12" outlineLevel="1">
      <c r="B13916" s="546"/>
      <c r="C13916" s="398"/>
      <c r="D13916" s="399"/>
      <c r="E13916" s="400"/>
      <c r="F13916" s="400"/>
      <c r="G13916" s="836" t="s">
        <v>1216</v>
      </c>
      <c r="H13916" s="548"/>
      <c r="I13916" s="548"/>
      <c r="J13916" s="1189"/>
      <c r="K13916" s="1189"/>
      <c r="L13916" s="548"/>
    </row>
    <row r="13917" spans="2:12" outlineLevel="1">
      <c r="B13917" s="546"/>
      <c r="C13917" s="398"/>
      <c r="D13917" s="399"/>
      <c r="E13917" s="400"/>
      <c r="F13917" s="400"/>
      <c r="G13917" s="836" t="s">
        <v>1216</v>
      </c>
      <c r="H13917" s="548"/>
      <c r="I13917" s="548"/>
      <c r="J13917" s="1189"/>
      <c r="K13917" s="1189"/>
      <c r="L13917" s="548"/>
    </row>
    <row r="13918" spans="2:12" outlineLevel="1">
      <c r="B13918" s="546"/>
      <c r="C13918" s="398"/>
      <c r="D13918" s="399"/>
      <c r="E13918" s="400"/>
      <c r="F13918" s="400"/>
      <c r="G13918" s="836" t="s">
        <v>1216</v>
      </c>
      <c r="H13918" s="548"/>
      <c r="I13918" s="548"/>
      <c r="J13918" s="1189"/>
      <c r="K13918" s="1189"/>
      <c r="L13918" s="548"/>
    </row>
    <row r="13919" spans="2:12" outlineLevel="1">
      <c r="B13919" s="546"/>
      <c r="C13919" s="398"/>
      <c r="D13919" s="399"/>
      <c r="E13919" s="400"/>
      <c r="F13919" s="400"/>
      <c r="G13919" s="836" t="s">
        <v>1216</v>
      </c>
      <c r="H13919" s="548"/>
      <c r="I13919" s="548"/>
      <c r="J13919" s="1189"/>
      <c r="K13919" s="1189"/>
      <c r="L13919" s="548"/>
    </row>
    <row r="13920" spans="2:12" outlineLevel="1">
      <c r="B13920" s="546"/>
      <c r="C13920" s="398"/>
      <c r="D13920" s="399"/>
      <c r="E13920" s="400"/>
      <c r="F13920" s="400"/>
      <c r="G13920" s="836" t="s">
        <v>1216</v>
      </c>
      <c r="H13920" s="548"/>
      <c r="I13920" s="548"/>
      <c r="J13920" s="1189"/>
      <c r="K13920" s="1189"/>
      <c r="L13920" s="548"/>
    </row>
    <row r="13921" spans="2:12" outlineLevel="1">
      <c r="B13921" s="546"/>
      <c r="C13921" s="398"/>
      <c r="D13921" s="399"/>
      <c r="E13921" s="400"/>
      <c r="F13921" s="400"/>
      <c r="G13921" s="836" t="s">
        <v>1216</v>
      </c>
      <c r="H13921" s="548"/>
      <c r="I13921" s="548"/>
      <c r="J13921" s="1189"/>
      <c r="K13921" s="1189"/>
      <c r="L13921" s="548"/>
    </row>
    <row r="13922" spans="2:12" outlineLevel="1">
      <c r="B13922" s="546"/>
      <c r="C13922" s="398"/>
      <c r="D13922" s="399"/>
      <c r="E13922" s="400"/>
      <c r="F13922" s="400"/>
      <c r="G13922" s="836" t="s">
        <v>1216</v>
      </c>
      <c r="H13922" s="548"/>
      <c r="I13922" s="548"/>
      <c r="J13922" s="1189"/>
      <c r="K13922" s="1189"/>
      <c r="L13922" s="548"/>
    </row>
    <row r="13923" spans="2:12" outlineLevel="1">
      <c r="B13923" s="546"/>
      <c r="C13923" s="398"/>
      <c r="D13923" s="399"/>
      <c r="E13923" s="400"/>
      <c r="F13923" s="400"/>
      <c r="G13923" s="836" t="s">
        <v>1216</v>
      </c>
      <c r="H13923" s="548"/>
      <c r="I13923" s="548"/>
      <c r="J13923" s="1189"/>
      <c r="K13923" s="1189"/>
      <c r="L13923" s="548"/>
    </row>
    <row r="13924" spans="2:12" outlineLevel="1">
      <c r="B13924" s="546"/>
      <c r="C13924" s="398"/>
      <c r="D13924" s="399"/>
      <c r="E13924" s="400"/>
      <c r="F13924" s="400"/>
      <c r="G13924" s="836" t="s">
        <v>1216</v>
      </c>
      <c r="H13924" s="548"/>
      <c r="I13924" s="548"/>
      <c r="J13924" s="1189"/>
      <c r="K13924" s="1189"/>
      <c r="L13924" s="548"/>
    </row>
    <row r="13925" spans="2:12" outlineLevel="1">
      <c r="B13925" s="546"/>
      <c r="C13925" s="398"/>
      <c r="D13925" s="399"/>
      <c r="E13925" s="400"/>
      <c r="F13925" s="400"/>
      <c r="G13925" s="836" t="s">
        <v>1216</v>
      </c>
      <c r="H13925" s="548"/>
      <c r="I13925" s="548"/>
      <c r="J13925" s="1189"/>
      <c r="K13925" s="1189"/>
      <c r="L13925" s="548"/>
    </row>
    <row r="13926" spans="2:12" outlineLevel="1">
      <c r="B13926" s="546"/>
      <c r="C13926" s="398"/>
      <c r="D13926" s="399"/>
      <c r="E13926" s="400"/>
      <c r="F13926" s="400"/>
      <c r="G13926" s="836" t="s">
        <v>1216</v>
      </c>
      <c r="H13926" s="548"/>
      <c r="I13926" s="548"/>
      <c r="J13926" s="1189"/>
      <c r="K13926" s="1189"/>
      <c r="L13926" s="548"/>
    </row>
    <row r="13927" spans="2:12" outlineLevel="1">
      <c r="B13927" s="546"/>
      <c r="C13927" s="398"/>
      <c r="D13927" s="399"/>
      <c r="E13927" s="400"/>
      <c r="F13927" s="400"/>
      <c r="G13927" s="836" t="s">
        <v>1216</v>
      </c>
      <c r="H13927" s="548"/>
      <c r="I13927" s="548"/>
      <c r="J13927" s="1189"/>
      <c r="K13927" s="1189"/>
      <c r="L13927" s="548"/>
    </row>
    <row r="13928" spans="2:12" outlineLevel="1">
      <c r="B13928" s="546"/>
      <c r="C13928" s="398"/>
      <c r="D13928" s="399"/>
      <c r="E13928" s="400"/>
      <c r="F13928" s="400"/>
      <c r="G13928" s="836" t="s">
        <v>1216</v>
      </c>
      <c r="H13928" s="548"/>
      <c r="I13928" s="548"/>
      <c r="J13928" s="1189"/>
      <c r="K13928" s="1189"/>
      <c r="L13928" s="548"/>
    </row>
    <row r="13929" spans="2:12" outlineLevel="1">
      <c r="B13929" s="546"/>
      <c r="C13929" s="398"/>
      <c r="D13929" s="399"/>
      <c r="E13929" s="400"/>
      <c r="F13929" s="400"/>
      <c r="G13929" s="836" t="s">
        <v>1216</v>
      </c>
      <c r="H13929" s="548"/>
      <c r="I13929" s="548"/>
      <c r="J13929" s="1189"/>
      <c r="K13929" s="1189"/>
      <c r="L13929" s="548"/>
    </row>
    <row r="13930" spans="2:12" outlineLevel="1">
      <c r="B13930" s="546"/>
      <c r="C13930" s="398"/>
      <c r="D13930" s="399"/>
      <c r="E13930" s="400"/>
      <c r="F13930" s="400"/>
      <c r="G13930" s="836" t="s">
        <v>1216</v>
      </c>
      <c r="H13930" s="548"/>
      <c r="I13930" s="548"/>
      <c r="J13930" s="1189"/>
      <c r="K13930" s="1189"/>
      <c r="L13930" s="548"/>
    </row>
    <row r="13931" spans="2:12" outlineLevel="1">
      <c r="B13931" s="546"/>
      <c r="C13931" s="398"/>
      <c r="D13931" s="399"/>
      <c r="E13931" s="400"/>
      <c r="F13931" s="400"/>
      <c r="G13931" s="836" t="s">
        <v>1216</v>
      </c>
      <c r="H13931" s="548"/>
      <c r="I13931" s="548"/>
      <c r="J13931" s="1189"/>
      <c r="K13931" s="1189"/>
      <c r="L13931" s="548"/>
    </row>
    <row r="13932" spans="2:12" outlineLevel="1">
      <c r="B13932" s="546"/>
      <c r="C13932" s="398"/>
      <c r="D13932" s="399"/>
      <c r="E13932" s="400"/>
      <c r="F13932" s="400"/>
      <c r="G13932" s="836" t="s">
        <v>1216</v>
      </c>
      <c r="H13932" s="548"/>
      <c r="I13932" s="548"/>
      <c r="J13932" s="1189"/>
      <c r="K13932" s="1189"/>
      <c r="L13932" s="548"/>
    </row>
    <row r="13933" spans="2:12" outlineLevel="1">
      <c r="B13933" s="546"/>
      <c r="C13933" s="398"/>
      <c r="D13933" s="399"/>
      <c r="E13933" s="400"/>
      <c r="F13933" s="400"/>
      <c r="G13933" s="836" t="s">
        <v>1216</v>
      </c>
      <c r="H13933" s="548"/>
      <c r="I13933" s="548"/>
      <c r="J13933" s="1189"/>
      <c r="K13933" s="1189"/>
      <c r="L13933" s="548"/>
    </row>
    <row r="13934" spans="2:12" outlineLevel="1">
      <c r="B13934" s="546"/>
      <c r="C13934" s="398"/>
      <c r="D13934" s="399"/>
      <c r="E13934" s="400"/>
      <c r="F13934" s="400"/>
      <c r="G13934" s="836" t="s">
        <v>1216</v>
      </c>
      <c r="H13934" s="548"/>
      <c r="I13934" s="548"/>
      <c r="J13934" s="1189"/>
      <c r="K13934" s="1189"/>
      <c r="L13934" s="548"/>
    </row>
    <row r="13935" spans="2:12" outlineLevel="1">
      <c r="B13935" s="546"/>
      <c r="C13935" s="398"/>
      <c r="D13935" s="399"/>
      <c r="E13935" s="400"/>
      <c r="F13935" s="400"/>
      <c r="G13935" s="836" t="s">
        <v>1216</v>
      </c>
      <c r="H13935" s="548"/>
      <c r="I13935" s="548"/>
      <c r="J13935" s="1189"/>
      <c r="K13935" s="1189"/>
      <c r="L13935" s="548"/>
    </row>
    <row r="13936" spans="2:12" outlineLevel="1">
      <c r="B13936" s="546"/>
      <c r="C13936" s="398"/>
      <c r="D13936" s="399"/>
      <c r="E13936" s="400"/>
      <c r="F13936" s="400"/>
      <c r="G13936" s="836" t="s">
        <v>1216</v>
      </c>
      <c r="H13936" s="548"/>
      <c r="I13936" s="548"/>
      <c r="J13936" s="1189"/>
      <c r="K13936" s="1189"/>
      <c r="L13936" s="548"/>
    </row>
    <row r="13937" spans="2:12" outlineLevel="1">
      <c r="B13937" s="546"/>
      <c r="C13937" s="398"/>
      <c r="D13937" s="399"/>
      <c r="E13937" s="400"/>
      <c r="F13937" s="400"/>
      <c r="G13937" s="836" t="s">
        <v>1216</v>
      </c>
      <c r="H13937" s="548"/>
      <c r="I13937" s="548"/>
      <c r="J13937" s="1189"/>
      <c r="K13937" s="1189"/>
      <c r="L13937" s="548"/>
    </row>
    <row r="13938" spans="2:12" outlineLevel="1">
      <c r="B13938" s="546"/>
      <c r="C13938" s="398"/>
      <c r="D13938" s="399"/>
      <c r="E13938" s="400"/>
      <c r="F13938" s="400"/>
      <c r="G13938" s="836" t="s">
        <v>1216</v>
      </c>
      <c r="H13938" s="548"/>
      <c r="I13938" s="548"/>
      <c r="J13938" s="1189"/>
      <c r="K13938" s="1189"/>
      <c r="L13938" s="548"/>
    </row>
    <row r="13939" spans="2:12" outlineLevel="1">
      <c r="B13939" s="546"/>
      <c r="C13939" s="398"/>
      <c r="D13939" s="399"/>
      <c r="E13939" s="400"/>
      <c r="F13939" s="400"/>
      <c r="G13939" s="836" t="s">
        <v>1216</v>
      </c>
      <c r="H13939" s="548"/>
      <c r="I13939" s="548"/>
      <c r="J13939" s="1189"/>
      <c r="K13939" s="1189"/>
      <c r="L13939" s="548"/>
    </row>
    <row r="13940" spans="2:12" outlineLevel="1">
      <c r="B13940" s="546"/>
      <c r="C13940" s="398"/>
      <c r="D13940" s="399"/>
      <c r="E13940" s="400"/>
      <c r="F13940" s="400"/>
      <c r="G13940" s="836" t="s">
        <v>1216</v>
      </c>
      <c r="H13940" s="548"/>
      <c r="I13940" s="548"/>
      <c r="J13940" s="1189"/>
      <c r="K13940" s="1189"/>
      <c r="L13940" s="548"/>
    </row>
    <row r="13941" spans="2:12" outlineLevel="1">
      <c r="B13941" s="546"/>
      <c r="C13941" s="398"/>
      <c r="D13941" s="399"/>
      <c r="E13941" s="400"/>
      <c r="F13941" s="400"/>
      <c r="G13941" s="836" t="s">
        <v>1216</v>
      </c>
      <c r="H13941" s="548"/>
      <c r="I13941" s="548"/>
      <c r="J13941" s="1189"/>
      <c r="K13941" s="1189"/>
      <c r="L13941" s="548"/>
    </row>
    <row r="13942" spans="2:12" outlineLevel="1">
      <c r="B13942" s="546"/>
      <c r="C13942" s="398"/>
      <c r="D13942" s="399"/>
      <c r="E13942" s="400"/>
      <c r="F13942" s="400"/>
      <c r="G13942" s="836" t="s">
        <v>1216</v>
      </c>
      <c r="H13942" s="548"/>
      <c r="I13942" s="548"/>
      <c r="J13942" s="1189"/>
      <c r="K13942" s="1189"/>
      <c r="L13942" s="548"/>
    </row>
    <row r="13943" spans="2:12" outlineLevel="1">
      <c r="B13943" s="546"/>
      <c r="C13943" s="398"/>
      <c r="D13943" s="399"/>
      <c r="E13943" s="400"/>
      <c r="F13943" s="400"/>
      <c r="G13943" s="836" t="s">
        <v>1216</v>
      </c>
      <c r="H13943" s="548"/>
      <c r="I13943" s="548"/>
      <c r="J13943" s="1189"/>
      <c r="K13943" s="1189"/>
      <c r="L13943" s="548"/>
    </row>
    <row r="13944" spans="2:12" outlineLevel="1">
      <c r="B13944" s="546"/>
      <c r="C13944" s="398"/>
      <c r="D13944" s="399"/>
      <c r="E13944" s="400"/>
      <c r="F13944" s="400"/>
      <c r="G13944" s="836" t="s">
        <v>1216</v>
      </c>
      <c r="H13944" s="548"/>
      <c r="I13944" s="548"/>
      <c r="J13944" s="1189"/>
      <c r="K13944" s="1189"/>
      <c r="L13944" s="548"/>
    </row>
    <row r="13945" spans="2:12" outlineLevel="1">
      <c r="B13945" s="546"/>
      <c r="C13945" s="398"/>
      <c r="D13945" s="399"/>
      <c r="E13945" s="400"/>
      <c r="F13945" s="400"/>
      <c r="G13945" s="836" t="s">
        <v>1216</v>
      </c>
      <c r="H13945" s="548"/>
      <c r="I13945" s="548"/>
      <c r="J13945" s="1189"/>
      <c r="K13945" s="1189"/>
      <c r="L13945" s="548"/>
    </row>
    <row r="13946" spans="2:12" outlineLevel="1">
      <c r="B13946" s="546"/>
      <c r="C13946" s="398"/>
      <c r="D13946" s="399"/>
      <c r="E13946" s="400"/>
      <c r="F13946" s="400"/>
      <c r="G13946" s="836" t="s">
        <v>1216</v>
      </c>
      <c r="H13946" s="548"/>
      <c r="I13946" s="548"/>
      <c r="J13946" s="1189"/>
      <c r="K13946" s="1189"/>
      <c r="L13946" s="548"/>
    </row>
    <row r="13947" spans="2:12" outlineLevel="1">
      <c r="B13947" s="546"/>
      <c r="C13947" s="398"/>
      <c r="D13947" s="399"/>
      <c r="E13947" s="400"/>
      <c r="F13947" s="400"/>
      <c r="G13947" s="836" t="s">
        <v>1216</v>
      </c>
      <c r="H13947" s="548"/>
      <c r="I13947" s="548"/>
      <c r="J13947" s="1189"/>
      <c r="K13947" s="1189"/>
      <c r="L13947" s="548"/>
    </row>
    <row r="13948" spans="2:12" outlineLevel="1">
      <c r="B13948" s="546"/>
      <c r="C13948" s="398"/>
      <c r="D13948" s="399"/>
      <c r="E13948" s="400"/>
      <c r="F13948" s="400"/>
      <c r="G13948" s="836" t="s">
        <v>1216</v>
      </c>
      <c r="H13948" s="548"/>
      <c r="I13948" s="548"/>
      <c r="J13948" s="1189"/>
      <c r="K13948" s="1189"/>
      <c r="L13948" s="548"/>
    </row>
    <row r="13949" spans="2:12" outlineLevel="1">
      <c r="B13949" s="546"/>
      <c r="C13949" s="398"/>
      <c r="D13949" s="399"/>
      <c r="E13949" s="400"/>
      <c r="F13949" s="400"/>
      <c r="G13949" s="836" t="s">
        <v>1216</v>
      </c>
      <c r="H13949" s="548"/>
      <c r="I13949" s="548"/>
      <c r="J13949" s="1189"/>
      <c r="K13949" s="1189"/>
      <c r="L13949" s="548"/>
    </row>
    <row r="13950" spans="2:12" outlineLevel="1">
      <c r="B13950" s="546"/>
      <c r="C13950" s="398"/>
      <c r="D13950" s="399"/>
      <c r="E13950" s="400"/>
      <c r="F13950" s="400"/>
      <c r="G13950" s="836" t="s">
        <v>1216</v>
      </c>
      <c r="H13950" s="548"/>
      <c r="I13950" s="548"/>
      <c r="J13950" s="1189"/>
      <c r="K13950" s="1189"/>
      <c r="L13950" s="548"/>
    </row>
    <row r="13951" spans="2:12" outlineLevel="1">
      <c r="B13951" s="546"/>
      <c r="C13951" s="398"/>
      <c r="D13951" s="399"/>
      <c r="E13951" s="400"/>
      <c r="F13951" s="400"/>
      <c r="G13951" s="836" t="s">
        <v>1216</v>
      </c>
      <c r="H13951" s="548"/>
      <c r="I13951" s="548"/>
      <c r="J13951" s="1189"/>
      <c r="K13951" s="1189"/>
      <c r="L13951" s="548"/>
    </row>
    <row r="13952" spans="2:12" outlineLevel="1">
      <c r="B13952" s="546"/>
      <c r="C13952" s="398"/>
      <c r="D13952" s="399"/>
      <c r="E13952" s="400"/>
      <c r="F13952" s="400"/>
      <c r="G13952" s="836" t="s">
        <v>1216</v>
      </c>
      <c r="H13952" s="548"/>
      <c r="I13952" s="548"/>
      <c r="J13952" s="1189"/>
      <c r="K13952" s="1189"/>
      <c r="L13952" s="548"/>
    </row>
    <row r="13953" spans="2:12" outlineLevel="1">
      <c r="B13953" s="546"/>
      <c r="C13953" s="398"/>
      <c r="D13953" s="399"/>
      <c r="E13953" s="400"/>
      <c r="F13953" s="400"/>
      <c r="G13953" s="836" t="s">
        <v>1216</v>
      </c>
      <c r="H13953" s="548"/>
      <c r="I13953" s="548"/>
      <c r="J13953" s="1189"/>
      <c r="K13953" s="1189"/>
      <c r="L13953" s="548"/>
    </row>
    <row r="13954" spans="2:12" outlineLevel="1">
      <c r="B13954" s="546"/>
      <c r="C13954" s="398"/>
      <c r="D13954" s="399"/>
      <c r="E13954" s="400"/>
      <c r="F13954" s="400"/>
      <c r="G13954" s="836" t="s">
        <v>1216</v>
      </c>
      <c r="H13954" s="548"/>
      <c r="I13954" s="548"/>
      <c r="J13954" s="1189"/>
      <c r="K13954" s="1189"/>
      <c r="L13954" s="548"/>
    </row>
    <row r="13955" spans="2:12" outlineLevel="1">
      <c r="B13955" s="546"/>
      <c r="C13955" s="398"/>
      <c r="D13955" s="399"/>
      <c r="E13955" s="400"/>
      <c r="F13955" s="400"/>
      <c r="G13955" s="836" t="s">
        <v>1216</v>
      </c>
      <c r="H13955" s="548"/>
      <c r="I13955" s="548"/>
      <c r="J13955" s="1189"/>
      <c r="K13955" s="1189"/>
      <c r="L13955" s="548"/>
    </row>
    <row r="13956" spans="2:12" outlineLevel="1">
      <c r="B13956" s="546"/>
      <c r="C13956" s="398"/>
      <c r="D13956" s="399"/>
      <c r="E13956" s="400"/>
      <c r="F13956" s="400"/>
      <c r="G13956" s="836" t="s">
        <v>1216</v>
      </c>
      <c r="H13956" s="548"/>
      <c r="I13956" s="548"/>
      <c r="J13956" s="1189"/>
      <c r="K13956" s="1189"/>
      <c r="L13956" s="548"/>
    </row>
    <row r="13957" spans="2:12" outlineLevel="1">
      <c r="B13957" s="546"/>
      <c r="C13957" s="398"/>
      <c r="D13957" s="399"/>
      <c r="E13957" s="400"/>
      <c r="F13957" s="400"/>
      <c r="G13957" s="836" t="s">
        <v>1216</v>
      </c>
      <c r="H13957" s="548"/>
      <c r="I13957" s="548"/>
      <c r="J13957" s="1189"/>
      <c r="K13957" s="1189"/>
      <c r="L13957" s="548"/>
    </row>
    <row r="13958" spans="2:12" outlineLevel="1">
      <c r="B13958" s="546"/>
      <c r="C13958" s="398"/>
      <c r="D13958" s="399"/>
      <c r="E13958" s="400"/>
      <c r="F13958" s="400"/>
      <c r="G13958" s="836" t="s">
        <v>1216</v>
      </c>
      <c r="H13958" s="548"/>
      <c r="I13958" s="548"/>
      <c r="J13958" s="1189"/>
      <c r="K13958" s="1189"/>
      <c r="L13958" s="548"/>
    </row>
    <row r="13959" spans="2:12" outlineLevel="1">
      <c r="B13959" s="546"/>
      <c r="C13959" s="398"/>
      <c r="D13959" s="399"/>
      <c r="E13959" s="400"/>
      <c r="F13959" s="400"/>
      <c r="G13959" s="836" t="s">
        <v>1216</v>
      </c>
      <c r="H13959" s="548"/>
      <c r="I13959" s="548"/>
      <c r="J13959" s="1189"/>
      <c r="K13959" s="1189"/>
      <c r="L13959" s="548"/>
    </row>
    <row r="13960" spans="2:12" outlineLevel="1">
      <c r="B13960" s="546"/>
      <c r="C13960" s="398"/>
      <c r="D13960" s="399"/>
      <c r="E13960" s="400"/>
      <c r="F13960" s="400"/>
      <c r="G13960" s="836" t="s">
        <v>1216</v>
      </c>
      <c r="H13960" s="548"/>
      <c r="I13960" s="548"/>
      <c r="J13960" s="1189"/>
      <c r="K13960" s="1189"/>
      <c r="L13960" s="548"/>
    </row>
    <row r="13961" spans="2:12" outlineLevel="1">
      <c r="B13961" s="546"/>
      <c r="C13961" s="398"/>
      <c r="D13961" s="399"/>
      <c r="E13961" s="400"/>
      <c r="F13961" s="400"/>
      <c r="G13961" s="836" t="s">
        <v>1216</v>
      </c>
      <c r="H13961" s="548"/>
      <c r="I13961" s="548"/>
      <c r="J13961" s="1189"/>
      <c r="K13961" s="1189"/>
      <c r="L13961" s="548"/>
    </row>
    <row r="13962" spans="2:12" outlineLevel="1">
      <c r="B13962" s="546"/>
      <c r="C13962" s="398"/>
      <c r="D13962" s="399"/>
      <c r="E13962" s="400"/>
      <c r="F13962" s="400"/>
      <c r="G13962" s="836" t="s">
        <v>1216</v>
      </c>
      <c r="H13962" s="548"/>
      <c r="I13962" s="548"/>
      <c r="J13962" s="1189"/>
      <c r="K13962" s="1189"/>
      <c r="L13962" s="548"/>
    </row>
    <row r="13963" spans="2:12" outlineLevel="1">
      <c r="B13963" s="546"/>
      <c r="C13963" s="398"/>
      <c r="D13963" s="399"/>
      <c r="E13963" s="400"/>
      <c r="F13963" s="400"/>
      <c r="G13963" s="836" t="s">
        <v>1216</v>
      </c>
      <c r="H13963" s="548"/>
      <c r="I13963" s="548"/>
      <c r="J13963" s="1189"/>
      <c r="K13963" s="1189"/>
      <c r="L13963" s="548"/>
    </row>
    <row r="13964" spans="2:12" outlineLevel="1">
      <c r="B13964" s="546"/>
      <c r="C13964" s="398"/>
      <c r="D13964" s="399"/>
      <c r="E13964" s="400"/>
      <c r="F13964" s="400"/>
      <c r="G13964" s="836" t="s">
        <v>1216</v>
      </c>
      <c r="H13964" s="548"/>
      <c r="I13964" s="548"/>
      <c r="J13964" s="1189"/>
      <c r="K13964" s="1189"/>
      <c r="L13964" s="548"/>
    </row>
    <row r="13965" spans="2:12" outlineLevel="1">
      <c r="B13965" s="546"/>
      <c r="C13965" s="398"/>
      <c r="D13965" s="399"/>
      <c r="E13965" s="400"/>
      <c r="F13965" s="400"/>
      <c r="G13965" s="836" t="s">
        <v>1216</v>
      </c>
      <c r="H13965" s="548"/>
      <c r="I13965" s="548"/>
      <c r="J13965" s="1189"/>
      <c r="K13965" s="1189"/>
      <c r="L13965" s="548"/>
    </row>
    <row r="13966" spans="2:12" outlineLevel="1">
      <c r="B13966" s="546"/>
      <c r="C13966" s="398"/>
      <c r="D13966" s="399"/>
      <c r="E13966" s="400"/>
      <c r="F13966" s="400"/>
      <c r="G13966" s="836" t="s">
        <v>1216</v>
      </c>
      <c r="H13966" s="548"/>
      <c r="I13966" s="548"/>
      <c r="J13966" s="1189"/>
      <c r="K13966" s="1189"/>
      <c r="L13966" s="548"/>
    </row>
    <row r="13967" spans="2:12" outlineLevel="1">
      <c r="B13967" s="546"/>
      <c r="C13967" s="398"/>
      <c r="D13967" s="399"/>
      <c r="E13967" s="400"/>
      <c r="F13967" s="400"/>
      <c r="G13967" s="836" t="s">
        <v>1216</v>
      </c>
      <c r="H13967" s="548"/>
      <c r="I13967" s="548"/>
      <c r="J13967" s="1189"/>
      <c r="K13967" s="1189"/>
      <c r="L13967" s="548"/>
    </row>
    <row r="13968" spans="2:12" outlineLevel="1">
      <c r="B13968" s="546"/>
      <c r="C13968" s="398"/>
      <c r="D13968" s="399"/>
      <c r="E13968" s="400"/>
      <c r="F13968" s="400"/>
      <c r="G13968" s="836" t="s">
        <v>1216</v>
      </c>
      <c r="H13968" s="548"/>
      <c r="I13968" s="548"/>
      <c r="J13968" s="1189"/>
      <c r="K13968" s="1189"/>
      <c r="L13968" s="548"/>
    </row>
    <row r="13969" spans="2:12" outlineLevel="1">
      <c r="B13969" s="546"/>
      <c r="C13969" s="398"/>
      <c r="D13969" s="399"/>
      <c r="E13969" s="400"/>
      <c r="F13969" s="400"/>
      <c r="G13969" s="836" t="s">
        <v>1216</v>
      </c>
      <c r="H13969" s="548"/>
      <c r="I13969" s="548"/>
      <c r="J13969" s="1189"/>
      <c r="K13969" s="1189"/>
      <c r="L13969" s="548"/>
    </row>
    <row r="13970" spans="2:12" outlineLevel="1">
      <c r="B13970" s="546"/>
      <c r="C13970" s="398"/>
      <c r="D13970" s="399"/>
      <c r="E13970" s="400"/>
      <c r="F13970" s="400"/>
      <c r="G13970" s="836" t="s">
        <v>1216</v>
      </c>
      <c r="H13970" s="548"/>
      <c r="I13970" s="548"/>
      <c r="J13970" s="1189"/>
      <c r="K13970" s="1189"/>
      <c r="L13970" s="548"/>
    </row>
    <row r="13971" spans="2:12" outlineLevel="1">
      <c r="B13971" s="546"/>
      <c r="C13971" s="398"/>
      <c r="D13971" s="399"/>
      <c r="E13971" s="400"/>
      <c r="F13971" s="400"/>
      <c r="G13971" s="836" t="s">
        <v>1216</v>
      </c>
      <c r="H13971" s="548"/>
      <c r="I13971" s="548"/>
      <c r="J13971" s="1189"/>
      <c r="K13971" s="1189"/>
      <c r="L13971" s="548"/>
    </row>
    <row r="13972" spans="2:12" outlineLevel="1">
      <c r="B13972" s="546"/>
      <c r="C13972" s="398"/>
      <c r="D13972" s="399"/>
      <c r="E13972" s="400"/>
      <c r="F13972" s="400"/>
      <c r="G13972" s="836" t="s">
        <v>1216</v>
      </c>
      <c r="H13972" s="548"/>
      <c r="I13972" s="548"/>
      <c r="J13972" s="1189"/>
      <c r="K13972" s="1189"/>
      <c r="L13972" s="548"/>
    </row>
    <row r="13973" spans="2:12" outlineLevel="1">
      <c r="B13973" s="546"/>
      <c r="C13973" s="398"/>
      <c r="D13973" s="399"/>
      <c r="E13973" s="400"/>
      <c r="F13973" s="400"/>
      <c r="G13973" s="836" t="s">
        <v>1216</v>
      </c>
      <c r="H13973" s="548"/>
      <c r="I13973" s="548"/>
      <c r="J13973" s="1189"/>
      <c r="K13973" s="1189"/>
      <c r="L13973" s="548"/>
    </row>
    <row r="13974" spans="2:12" outlineLevel="1">
      <c r="B13974" s="546"/>
      <c r="C13974" s="398"/>
      <c r="D13974" s="399"/>
      <c r="E13974" s="400"/>
      <c r="F13974" s="400"/>
      <c r="G13974" s="836" t="s">
        <v>1216</v>
      </c>
      <c r="H13974" s="548"/>
      <c r="I13974" s="548"/>
      <c r="J13974" s="1189"/>
      <c r="K13974" s="1189"/>
      <c r="L13974" s="548"/>
    </row>
    <row r="13975" spans="2:12" outlineLevel="1">
      <c r="B13975" s="546"/>
      <c r="C13975" s="398"/>
      <c r="D13975" s="399"/>
      <c r="E13975" s="400"/>
      <c r="F13975" s="400"/>
      <c r="G13975" s="836" t="s">
        <v>1216</v>
      </c>
      <c r="H13975" s="548"/>
      <c r="I13975" s="548"/>
      <c r="J13975" s="1189"/>
      <c r="K13975" s="1189"/>
      <c r="L13975" s="548"/>
    </row>
    <row r="13976" spans="2:12" outlineLevel="1">
      <c r="B13976" s="546"/>
      <c r="C13976" s="398"/>
      <c r="D13976" s="399"/>
      <c r="E13976" s="400"/>
      <c r="F13976" s="400"/>
      <c r="G13976" s="836" t="s">
        <v>1216</v>
      </c>
      <c r="H13976" s="548"/>
      <c r="I13976" s="548"/>
      <c r="J13976" s="1189"/>
      <c r="K13976" s="1189"/>
      <c r="L13976" s="548"/>
    </row>
    <row r="13977" spans="2:12" outlineLevel="1">
      <c r="B13977" s="546"/>
      <c r="C13977" s="398"/>
      <c r="D13977" s="399"/>
      <c r="E13977" s="400"/>
      <c r="F13977" s="400"/>
      <c r="G13977" s="836" t="s">
        <v>1216</v>
      </c>
      <c r="H13977" s="548"/>
      <c r="I13977" s="548"/>
      <c r="J13977" s="1189"/>
      <c r="K13977" s="1189"/>
      <c r="L13977" s="548"/>
    </row>
    <row r="13978" spans="2:12" outlineLevel="1">
      <c r="B13978" s="546"/>
      <c r="C13978" s="398"/>
      <c r="D13978" s="399"/>
      <c r="E13978" s="400"/>
      <c r="F13978" s="400"/>
      <c r="G13978" s="836" t="s">
        <v>1216</v>
      </c>
      <c r="H13978" s="548"/>
      <c r="I13978" s="548"/>
      <c r="J13978" s="1189"/>
      <c r="K13978" s="1189"/>
      <c r="L13978" s="548"/>
    </row>
    <row r="13979" spans="2:12" outlineLevel="1">
      <c r="B13979" s="546"/>
      <c r="C13979" s="398"/>
      <c r="D13979" s="399"/>
      <c r="E13979" s="400"/>
      <c r="F13979" s="400"/>
      <c r="G13979" s="836" t="s">
        <v>1216</v>
      </c>
      <c r="H13979" s="548"/>
      <c r="I13979" s="548"/>
      <c r="J13979" s="1189"/>
      <c r="K13979" s="1189"/>
      <c r="L13979" s="548"/>
    </row>
    <row r="13980" spans="2:12" outlineLevel="1">
      <c r="B13980" s="546"/>
      <c r="C13980" s="398"/>
      <c r="D13980" s="399"/>
      <c r="E13980" s="400"/>
      <c r="F13980" s="400"/>
      <c r="G13980" s="836" t="s">
        <v>1216</v>
      </c>
      <c r="H13980" s="548"/>
      <c r="I13980" s="548"/>
      <c r="J13980" s="1189"/>
      <c r="K13980" s="1189"/>
      <c r="L13980" s="548"/>
    </row>
    <row r="13981" spans="2:12" outlineLevel="1">
      <c r="B13981" s="546"/>
      <c r="C13981" s="398"/>
      <c r="D13981" s="399"/>
      <c r="E13981" s="400"/>
      <c r="F13981" s="400"/>
      <c r="G13981" s="836" t="s">
        <v>1216</v>
      </c>
      <c r="H13981" s="548"/>
      <c r="I13981" s="548"/>
      <c r="J13981" s="1189"/>
      <c r="K13981" s="1189"/>
      <c r="L13981" s="548"/>
    </row>
    <row r="13982" spans="2:12" outlineLevel="1">
      <c r="B13982" s="546"/>
      <c r="C13982" s="398"/>
      <c r="D13982" s="399"/>
      <c r="E13982" s="400"/>
      <c r="F13982" s="400"/>
      <c r="G13982" s="836" t="s">
        <v>1216</v>
      </c>
      <c r="H13982" s="548"/>
      <c r="I13982" s="548"/>
      <c r="J13982" s="1189"/>
      <c r="K13982" s="1189"/>
      <c r="L13982" s="548"/>
    </row>
    <row r="13983" spans="2:12" outlineLevel="1">
      <c r="B13983" s="546"/>
      <c r="C13983" s="398"/>
      <c r="D13983" s="399"/>
      <c r="E13983" s="400"/>
      <c r="F13983" s="400"/>
      <c r="G13983" s="836" t="s">
        <v>1216</v>
      </c>
      <c r="H13983" s="548"/>
      <c r="I13983" s="548"/>
      <c r="J13983" s="1189"/>
      <c r="K13983" s="1189"/>
      <c r="L13983" s="548"/>
    </row>
    <row r="13984" spans="2:12" outlineLevel="1">
      <c r="B13984" s="546"/>
      <c r="C13984" s="398"/>
      <c r="D13984" s="399"/>
      <c r="E13984" s="400"/>
      <c r="F13984" s="400"/>
      <c r="G13984" s="836" t="s">
        <v>1216</v>
      </c>
      <c r="H13984" s="548"/>
      <c r="I13984" s="548"/>
      <c r="J13984" s="1189"/>
      <c r="K13984" s="1189"/>
      <c r="L13984" s="548"/>
    </row>
    <row r="13985" spans="2:12" outlineLevel="1">
      <c r="B13985" s="546"/>
      <c r="C13985" s="398"/>
      <c r="D13985" s="399"/>
      <c r="E13985" s="400"/>
      <c r="F13985" s="400"/>
      <c r="G13985" s="836" t="s">
        <v>1216</v>
      </c>
      <c r="H13985" s="548"/>
      <c r="I13985" s="548"/>
      <c r="J13985" s="1189"/>
      <c r="K13985" s="1189"/>
      <c r="L13985" s="548"/>
    </row>
    <row r="13986" spans="2:12" outlineLevel="1">
      <c r="B13986" s="546"/>
      <c r="C13986" s="398"/>
      <c r="D13986" s="399"/>
      <c r="E13986" s="400"/>
      <c r="F13986" s="400"/>
      <c r="G13986" s="836" t="s">
        <v>1216</v>
      </c>
      <c r="H13986" s="548"/>
      <c r="I13986" s="548"/>
      <c r="J13986" s="1189"/>
      <c r="K13986" s="1189"/>
      <c r="L13986" s="548"/>
    </row>
    <row r="13987" spans="2:12" outlineLevel="1">
      <c r="B13987" s="546"/>
      <c r="C13987" s="398"/>
      <c r="D13987" s="399"/>
      <c r="E13987" s="400"/>
      <c r="F13987" s="400"/>
      <c r="G13987" s="836" t="s">
        <v>1216</v>
      </c>
      <c r="H13987" s="548"/>
      <c r="I13987" s="548"/>
      <c r="J13987" s="1189"/>
      <c r="K13987" s="1189"/>
      <c r="L13987" s="548"/>
    </row>
    <row r="13988" spans="2:12" outlineLevel="1">
      <c r="B13988" s="546"/>
      <c r="C13988" s="398"/>
      <c r="D13988" s="399"/>
      <c r="E13988" s="400"/>
      <c r="F13988" s="400"/>
      <c r="G13988" s="836" t="s">
        <v>1216</v>
      </c>
      <c r="H13988" s="548"/>
      <c r="I13988" s="548"/>
      <c r="J13988" s="1189"/>
      <c r="K13988" s="1189"/>
      <c r="L13988" s="548"/>
    </row>
    <row r="13989" spans="2:12" outlineLevel="1">
      <c r="B13989" s="546"/>
      <c r="C13989" s="398"/>
      <c r="D13989" s="399"/>
      <c r="E13989" s="400"/>
      <c r="F13989" s="400"/>
      <c r="G13989" s="836" t="s">
        <v>1216</v>
      </c>
      <c r="H13989" s="548"/>
      <c r="I13989" s="548"/>
      <c r="J13989" s="1189"/>
      <c r="K13989" s="1189"/>
      <c r="L13989" s="548"/>
    </row>
    <row r="13990" spans="2:12" outlineLevel="1">
      <c r="B13990" s="546"/>
      <c r="C13990" s="398"/>
      <c r="D13990" s="399"/>
      <c r="E13990" s="400"/>
      <c r="F13990" s="400"/>
      <c r="G13990" s="836" t="s">
        <v>1216</v>
      </c>
      <c r="H13990" s="548"/>
      <c r="I13990" s="548"/>
      <c r="J13990" s="1189"/>
      <c r="K13990" s="1189"/>
      <c r="L13990" s="548"/>
    </row>
    <row r="13991" spans="2:12" outlineLevel="1">
      <c r="B13991" s="546"/>
      <c r="C13991" s="398"/>
      <c r="D13991" s="399"/>
      <c r="E13991" s="400"/>
      <c r="F13991" s="400"/>
      <c r="G13991" s="836" t="s">
        <v>1216</v>
      </c>
      <c r="H13991" s="548"/>
      <c r="I13991" s="548"/>
      <c r="J13991" s="1189"/>
      <c r="K13991" s="1189"/>
      <c r="L13991" s="548"/>
    </row>
    <row r="13992" spans="2:12" outlineLevel="1">
      <c r="B13992" s="546"/>
      <c r="C13992" s="398"/>
      <c r="D13992" s="399"/>
      <c r="E13992" s="400"/>
      <c r="F13992" s="400"/>
      <c r="G13992" s="836" t="s">
        <v>1216</v>
      </c>
      <c r="H13992" s="548"/>
      <c r="I13992" s="548"/>
      <c r="J13992" s="1189"/>
      <c r="K13992" s="1189"/>
      <c r="L13992" s="548"/>
    </row>
    <row r="13993" spans="2:12" outlineLevel="1">
      <c r="B13993" s="546"/>
      <c r="C13993" s="398"/>
      <c r="D13993" s="399"/>
      <c r="E13993" s="400"/>
      <c r="F13993" s="400"/>
      <c r="G13993" s="836" t="s">
        <v>1216</v>
      </c>
      <c r="H13993" s="548"/>
      <c r="I13993" s="548"/>
      <c r="J13993" s="1189"/>
      <c r="K13993" s="1189"/>
      <c r="L13993" s="548"/>
    </row>
    <row r="13994" spans="2:12" outlineLevel="1">
      <c r="B13994" s="546"/>
      <c r="C13994" s="398"/>
      <c r="D13994" s="399"/>
      <c r="E13994" s="400"/>
      <c r="F13994" s="400"/>
      <c r="G13994" s="836" t="s">
        <v>1216</v>
      </c>
      <c r="H13994" s="548"/>
      <c r="I13994" s="548"/>
      <c r="J13994" s="1189"/>
      <c r="K13994" s="1189"/>
      <c r="L13994" s="548"/>
    </row>
    <row r="13995" spans="2:12" outlineLevel="1">
      <c r="B13995" s="546"/>
      <c r="C13995" s="398"/>
      <c r="D13995" s="399"/>
      <c r="E13995" s="400"/>
      <c r="F13995" s="400"/>
      <c r="G13995" s="836" t="s">
        <v>1216</v>
      </c>
      <c r="H13995" s="548"/>
      <c r="I13995" s="548"/>
      <c r="J13995" s="1189"/>
      <c r="K13995" s="1189"/>
      <c r="L13995" s="548"/>
    </row>
    <row r="13996" spans="2:12" outlineLevel="1">
      <c r="B13996" s="546"/>
      <c r="C13996" s="398"/>
      <c r="D13996" s="399"/>
      <c r="E13996" s="400"/>
      <c r="F13996" s="400"/>
      <c r="G13996" s="836" t="s">
        <v>1216</v>
      </c>
      <c r="H13996" s="548"/>
      <c r="I13996" s="548"/>
      <c r="J13996" s="1189"/>
      <c r="K13996" s="1189"/>
      <c r="L13996" s="548"/>
    </row>
    <row r="13997" spans="2:12" outlineLevel="1">
      <c r="B13997" s="546"/>
      <c r="C13997" s="398"/>
      <c r="D13997" s="399"/>
      <c r="E13997" s="400"/>
      <c r="F13997" s="400"/>
      <c r="G13997" s="836" t="s">
        <v>1216</v>
      </c>
      <c r="H13997" s="548"/>
      <c r="I13997" s="548"/>
      <c r="J13997" s="1189"/>
      <c r="K13997" s="1189"/>
      <c r="L13997" s="548"/>
    </row>
    <row r="13998" spans="2:12" outlineLevel="1">
      <c r="B13998" s="546"/>
      <c r="C13998" s="398"/>
      <c r="D13998" s="399"/>
      <c r="E13998" s="400"/>
      <c r="F13998" s="400"/>
      <c r="G13998" s="836" t="s">
        <v>1216</v>
      </c>
      <c r="H13998" s="548"/>
      <c r="I13998" s="548"/>
      <c r="J13998" s="1189"/>
      <c r="K13998" s="1189"/>
      <c r="L13998" s="548"/>
    </row>
    <row r="13999" spans="2:12" outlineLevel="1">
      <c r="B13999" s="546"/>
      <c r="C13999" s="398"/>
      <c r="D13999" s="399"/>
      <c r="E13999" s="400"/>
      <c r="F13999" s="400"/>
      <c r="G13999" s="836" t="s">
        <v>1216</v>
      </c>
      <c r="H13999" s="548"/>
      <c r="I13999" s="548"/>
      <c r="J13999" s="1189"/>
      <c r="K13999" s="1189"/>
      <c r="L13999" s="548"/>
    </row>
    <row r="14000" spans="2:12" outlineLevel="1">
      <c r="B14000" s="546"/>
      <c r="C14000" s="398"/>
      <c r="D14000" s="399"/>
      <c r="E14000" s="400"/>
      <c r="F14000" s="400"/>
      <c r="G14000" s="836" t="s">
        <v>1216</v>
      </c>
      <c r="H14000" s="548"/>
      <c r="I14000" s="548"/>
      <c r="J14000" s="1189"/>
      <c r="K14000" s="1189"/>
      <c r="L14000" s="548"/>
    </row>
    <row r="14001" spans="2:12" outlineLevel="1">
      <c r="B14001" s="546"/>
      <c r="C14001" s="398"/>
      <c r="D14001" s="399"/>
      <c r="E14001" s="400"/>
      <c r="F14001" s="400"/>
      <c r="G14001" s="836" t="s">
        <v>1216</v>
      </c>
      <c r="H14001" s="548"/>
      <c r="I14001" s="548"/>
      <c r="J14001" s="1189"/>
      <c r="K14001" s="1189"/>
      <c r="L14001" s="548"/>
    </row>
    <row r="14002" spans="2:12" outlineLevel="1">
      <c r="B14002" s="546"/>
      <c r="C14002" s="398"/>
      <c r="D14002" s="399"/>
      <c r="E14002" s="400"/>
      <c r="F14002" s="400"/>
      <c r="G14002" s="836" t="s">
        <v>1216</v>
      </c>
      <c r="H14002" s="548"/>
      <c r="I14002" s="548"/>
      <c r="J14002" s="1189"/>
      <c r="K14002" s="1189"/>
      <c r="L14002" s="548"/>
    </row>
    <row r="14003" spans="2:12" outlineLevel="1">
      <c r="B14003" s="546"/>
      <c r="C14003" s="398"/>
      <c r="D14003" s="399"/>
      <c r="E14003" s="400"/>
      <c r="F14003" s="400"/>
      <c r="G14003" s="836" t="s">
        <v>1216</v>
      </c>
      <c r="H14003" s="548"/>
      <c r="I14003" s="548"/>
      <c r="J14003" s="1189"/>
      <c r="K14003" s="1189"/>
      <c r="L14003" s="548"/>
    </row>
    <row r="14004" spans="2:12" outlineLevel="1">
      <c r="B14004" s="546"/>
      <c r="C14004" s="398"/>
      <c r="D14004" s="399"/>
      <c r="E14004" s="400"/>
      <c r="F14004" s="400"/>
      <c r="G14004" s="836" t="s">
        <v>1216</v>
      </c>
      <c r="H14004" s="548"/>
      <c r="I14004" s="548"/>
      <c r="J14004" s="1189"/>
      <c r="K14004" s="1189"/>
      <c r="L14004" s="548"/>
    </row>
    <row r="14005" spans="2:12" outlineLevel="1">
      <c r="B14005" s="546"/>
      <c r="C14005" s="398"/>
      <c r="D14005" s="399"/>
      <c r="E14005" s="400"/>
      <c r="F14005" s="400"/>
      <c r="G14005" s="836" t="s">
        <v>1216</v>
      </c>
      <c r="H14005" s="548"/>
      <c r="I14005" s="548"/>
      <c r="J14005" s="1189"/>
      <c r="K14005" s="1189"/>
      <c r="L14005" s="548"/>
    </row>
    <row r="14006" spans="2:12" outlineLevel="1">
      <c r="B14006" s="546"/>
      <c r="C14006" s="398"/>
      <c r="D14006" s="399"/>
      <c r="E14006" s="400"/>
      <c r="F14006" s="400"/>
      <c r="G14006" s="836" t="s">
        <v>1216</v>
      </c>
      <c r="H14006" s="548"/>
      <c r="I14006" s="548"/>
      <c r="J14006" s="1189"/>
      <c r="K14006" s="1189"/>
      <c r="L14006" s="548"/>
    </row>
    <row r="14007" spans="2:12" outlineLevel="1">
      <c r="B14007" s="546"/>
      <c r="C14007" s="398"/>
      <c r="D14007" s="399"/>
      <c r="E14007" s="400"/>
      <c r="F14007" s="400"/>
      <c r="G14007" s="836" t="s">
        <v>1216</v>
      </c>
      <c r="H14007" s="548"/>
      <c r="I14007" s="548"/>
      <c r="J14007" s="1189"/>
      <c r="K14007" s="1189"/>
      <c r="L14007" s="548"/>
    </row>
    <row r="14008" spans="2:12" outlineLevel="1">
      <c r="B14008" s="546"/>
      <c r="C14008" s="398"/>
      <c r="D14008" s="399"/>
      <c r="E14008" s="400"/>
      <c r="F14008" s="400"/>
      <c r="G14008" s="836" t="s">
        <v>1216</v>
      </c>
      <c r="H14008" s="548"/>
      <c r="I14008" s="548"/>
      <c r="J14008" s="1189"/>
      <c r="K14008" s="1189"/>
      <c r="L14008" s="548"/>
    </row>
    <row r="14009" spans="2:12" outlineLevel="1">
      <c r="B14009" s="546"/>
      <c r="C14009" s="398"/>
      <c r="D14009" s="399"/>
      <c r="E14009" s="400"/>
      <c r="F14009" s="400"/>
      <c r="G14009" s="836" t="s">
        <v>1216</v>
      </c>
      <c r="H14009" s="548"/>
      <c r="I14009" s="548"/>
      <c r="J14009" s="1189"/>
      <c r="K14009" s="1189"/>
      <c r="L14009" s="548"/>
    </row>
    <row r="14010" spans="2:12" outlineLevel="1">
      <c r="B14010" s="546"/>
      <c r="C14010" s="398"/>
      <c r="D14010" s="399"/>
      <c r="E14010" s="400"/>
      <c r="F14010" s="400"/>
      <c r="G14010" s="836" t="s">
        <v>1216</v>
      </c>
      <c r="H14010" s="548"/>
      <c r="I14010" s="548"/>
      <c r="J14010" s="1189"/>
      <c r="K14010" s="1189"/>
      <c r="L14010" s="548"/>
    </row>
    <row r="14011" spans="2:12" outlineLevel="1">
      <c r="B14011" s="546"/>
      <c r="C14011" s="398"/>
      <c r="D14011" s="399"/>
      <c r="E14011" s="400"/>
      <c r="F14011" s="400"/>
      <c r="G14011" s="836" t="s">
        <v>1216</v>
      </c>
      <c r="H14011" s="548"/>
      <c r="I14011" s="548"/>
      <c r="J14011" s="1189"/>
      <c r="K14011" s="1189"/>
      <c r="L14011" s="548"/>
    </row>
    <row r="14012" spans="2:12" outlineLevel="1">
      <c r="B14012" s="546"/>
      <c r="C14012" s="398"/>
      <c r="D14012" s="399"/>
      <c r="E14012" s="400"/>
      <c r="F14012" s="400"/>
      <c r="G14012" s="836" t="s">
        <v>1216</v>
      </c>
      <c r="H14012" s="548"/>
      <c r="I14012" s="548"/>
      <c r="J14012" s="1189"/>
      <c r="K14012" s="1189"/>
      <c r="L14012" s="548"/>
    </row>
    <row r="14013" spans="2:12" outlineLevel="1">
      <c r="B14013" s="546"/>
      <c r="C14013" s="398"/>
      <c r="D14013" s="399"/>
      <c r="E14013" s="400"/>
      <c r="F14013" s="400"/>
      <c r="G14013" s="836" t="s">
        <v>1216</v>
      </c>
      <c r="H14013" s="548"/>
      <c r="I14013" s="548"/>
      <c r="J14013" s="1189"/>
      <c r="K14013" s="1189"/>
      <c r="L14013" s="548"/>
    </row>
    <row r="14014" spans="2:12" outlineLevel="1">
      <c r="B14014" s="546"/>
      <c r="C14014" s="398"/>
      <c r="D14014" s="399"/>
      <c r="E14014" s="400"/>
      <c r="F14014" s="400"/>
      <c r="G14014" s="836" t="s">
        <v>1216</v>
      </c>
      <c r="H14014" s="548"/>
      <c r="I14014" s="548"/>
      <c r="J14014" s="1189"/>
      <c r="K14014" s="1189"/>
      <c r="L14014" s="548"/>
    </row>
    <row r="14015" spans="2:12" outlineLevel="1">
      <c r="B14015" s="546"/>
      <c r="C14015" s="398"/>
      <c r="D14015" s="399"/>
      <c r="E14015" s="400"/>
      <c r="F14015" s="400"/>
      <c r="G14015" s="836" t="s">
        <v>1216</v>
      </c>
      <c r="H14015" s="548"/>
      <c r="I14015" s="548"/>
      <c r="J14015" s="1189"/>
      <c r="K14015" s="1189"/>
      <c r="L14015" s="548"/>
    </row>
    <row r="14016" spans="2:12" outlineLevel="1">
      <c r="B14016" s="546"/>
      <c r="C14016" s="398"/>
      <c r="D14016" s="399"/>
      <c r="E14016" s="400"/>
      <c r="F14016" s="400"/>
      <c r="G14016" s="836" t="s">
        <v>1216</v>
      </c>
      <c r="H14016" s="548"/>
      <c r="I14016" s="548"/>
      <c r="J14016" s="1189"/>
      <c r="K14016" s="1189"/>
      <c r="L14016" s="548"/>
    </row>
    <row r="14017" spans="2:12" outlineLevel="1">
      <c r="B14017" s="546"/>
      <c r="C14017" s="398"/>
      <c r="D14017" s="399"/>
      <c r="E14017" s="400"/>
      <c r="F14017" s="400"/>
      <c r="G14017" s="836" t="s">
        <v>1216</v>
      </c>
      <c r="H14017" s="548"/>
      <c r="I14017" s="548"/>
      <c r="J14017" s="1189"/>
      <c r="K14017" s="1189"/>
      <c r="L14017" s="548"/>
    </row>
    <row r="14018" spans="2:12" outlineLevel="1">
      <c r="B14018" s="546"/>
      <c r="C14018" s="398"/>
      <c r="D14018" s="399"/>
      <c r="E14018" s="400"/>
      <c r="F14018" s="400"/>
      <c r="G14018" s="836" t="s">
        <v>1216</v>
      </c>
      <c r="H14018" s="548"/>
      <c r="I14018" s="548"/>
      <c r="J14018" s="1189"/>
      <c r="K14018" s="1189"/>
      <c r="L14018" s="548"/>
    </row>
    <row r="14019" spans="2:12" outlineLevel="1">
      <c r="B14019" s="546"/>
      <c r="C14019" s="398"/>
      <c r="D14019" s="399"/>
      <c r="E14019" s="400"/>
      <c r="F14019" s="400"/>
      <c r="G14019" s="836" t="s">
        <v>1216</v>
      </c>
      <c r="H14019" s="548"/>
      <c r="I14019" s="548"/>
      <c r="J14019" s="1189"/>
      <c r="K14019" s="1189"/>
      <c r="L14019" s="548"/>
    </row>
    <row r="14020" spans="2:12" outlineLevel="1">
      <c r="B14020" s="546"/>
      <c r="C14020" s="398"/>
      <c r="D14020" s="399"/>
      <c r="E14020" s="400"/>
      <c r="F14020" s="400"/>
      <c r="G14020" s="836" t="s">
        <v>1216</v>
      </c>
      <c r="H14020" s="548"/>
      <c r="I14020" s="548"/>
      <c r="J14020" s="1189"/>
      <c r="K14020" s="1189"/>
      <c r="L14020" s="548"/>
    </row>
    <row r="14021" spans="2:12" outlineLevel="1">
      <c r="B14021" s="546"/>
      <c r="C14021" s="398"/>
      <c r="D14021" s="399"/>
      <c r="E14021" s="400"/>
      <c r="F14021" s="400"/>
      <c r="G14021" s="836" t="s">
        <v>1216</v>
      </c>
      <c r="H14021" s="548"/>
      <c r="I14021" s="548"/>
      <c r="J14021" s="1189"/>
      <c r="K14021" s="1189"/>
      <c r="L14021" s="548"/>
    </row>
    <row r="14022" spans="2:12" outlineLevel="1">
      <c r="B14022" s="546"/>
      <c r="C14022" s="398"/>
      <c r="D14022" s="399"/>
      <c r="E14022" s="400"/>
      <c r="F14022" s="400"/>
      <c r="G14022" s="836" t="s">
        <v>1216</v>
      </c>
      <c r="H14022" s="548"/>
      <c r="I14022" s="548"/>
      <c r="J14022" s="1189"/>
      <c r="K14022" s="1189"/>
      <c r="L14022" s="548"/>
    </row>
    <row r="14023" spans="2:12" outlineLevel="1">
      <c r="B14023" s="546"/>
      <c r="C14023" s="398"/>
      <c r="D14023" s="399"/>
      <c r="E14023" s="400"/>
      <c r="F14023" s="400"/>
      <c r="G14023" s="836" t="s">
        <v>1216</v>
      </c>
      <c r="H14023" s="548"/>
      <c r="I14023" s="548"/>
      <c r="J14023" s="1189"/>
      <c r="K14023" s="1189"/>
      <c r="L14023" s="548"/>
    </row>
    <row r="14024" spans="2:12" outlineLevel="1">
      <c r="B14024" s="546"/>
      <c r="C14024" s="398"/>
      <c r="D14024" s="399"/>
      <c r="E14024" s="400"/>
      <c r="F14024" s="400"/>
      <c r="G14024" s="836" t="s">
        <v>1216</v>
      </c>
      <c r="H14024" s="548"/>
      <c r="I14024" s="548"/>
      <c r="J14024" s="1189"/>
      <c r="K14024" s="1189"/>
      <c r="L14024" s="548"/>
    </row>
    <row r="14025" spans="2:12" outlineLevel="1">
      <c r="B14025" s="546"/>
      <c r="C14025" s="398"/>
      <c r="D14025" s="399"/>
      <c r="E14025" s="400"/>
      <c r="F14025" s="400"/>
      <c r="G14025" s="836" t="s">
        <v>1216</v>
      </c>
      <c r="H14025" s="548"/>
      <c r="I14025" s="548"/>
      <c r="J14025" s="1189"/>
      <c r="K14025" s="1189"/>
      <c r="L14025" s="548"/>
    </row>
    <row r="14026" spans="2:12" outlineLevel="1">
      <c r="B14026" s="546"/>
      <c r="C14026" s="398"/>
      <c r="D14026" s="399"/>
      <c r="E14026" s="400"/>
      <c r="F14026" s="400"/>
      <c r="G14026" s="836" t="s">
        <v>1216</v>
      </c>
      <c r="H14026" s="548"/>
      <c r="I14026" s="548"/>
      <c r="J14026" s="1189"/>
      <c r="K14026" s="1189"/>
      <c r="L14026" s="548"/>
    </row>
    <row r="14027" spans="2:12" outlineLevel="1">
      <c r="B14027" s="546"/>
      <c r="C14027" s="398"/>
      <c r="D14027" s="399"/>
      <c r="E14027" s="400"/>
      <c r="F14027" s="400"/>
      <c r="G14027" s="836" t="s">
        <v>1216</v>
      </c>
      <c r="H14027" s="548"/>
      <c r="I14027" s="548"/>
      <c r="J14027" s="1189"/>
      <c r="K14027" s="1189"/>
      <c r="L14027" s="548"/>
    </row>
    <row r="14028" spans="2:12" outlineLevel="1">
      <c r="B14028" s="546"/>
      <c r="C14028" s="398"/>
      <c r="D14028" s="399"/>
      <c r="E14028" s="400"/>
      <c r="F14028" s="400"/>
      <c r="G14028" s="836" t="s">
        <v>1216</v>
      </c>
      <c r="H14028" s="548"/>
      <c r="I14028" s="548"/>
      <c r="J14028" s="1189"/>
      <c r="K14028" s="1189"/>
      <c r="L14028" s="548"/>
    </row>
    <row r="14029" spans="2:12" outlineLevel="1">
      <c r="B14029" s="546"/>
      <c r="C14029" s="398"/>
      <c r="D14029" s="399"/>
      <c r="E14029" s="400"/>
      <c r="F14029" s="400"/>
      <c r="G14029" s="836" t="s">
        <v>1216</v>
      </c>
      <c r="H14029" s="548"/>
      <c r="I14029" s="548"/>
      <c r="J14029" s="1189"/>
      <c r="K14029" s="1189"/>
      <c r="L14029" s="548"/>
    </row>
    <row r="14030" spans="2:12" outlineLevel="1">
      <c r="B14030" s="546"/>
      <c r="C14030" s="398"/>
      <c r="D14030" s="399"/>
      <c r="E14030" s="400"/>
      <c r="F14030" s="400"/>
      <c r="G14030" s="836" t="s">
        <v>1216</v>
      </c>
      <c r="H14030" s="548"/>
      <c r="I14030" s="548"/>
      <c r="J14030" s="1189"/>
      <c r="K14030" s="1189"/>
      <c r="L14030" s="548"/>
    </row>
    <row r="14031" spans="2:12" outlineLevel="1">
      <c r="B14031" s="546"/>
      <c r="C14031" s="398"/>
      <c r="D14031" s="399"/>
      <c r="E14031" s="400"/>
      <c r="F14031" s="400"/>
      <c r="G14031" s="836" t="s">
        <v>1216</v>
      </c>
      <c r="H14031" s="548"/>
      <c r="I14031" s="548"/>
      <c r="J14031" s="1189"/>
      <c r="K14031" s="1189"/>
      <c r="L14031" s="548"/>
    </row>
    <row r="14032" spans="2:12" outlineLevel="1">
      <c r="B14032" s="546"/>
      <c r="C14032" s="398"/>
      <c r="D14032" s="399"/>
      <c r="E14032" s="400"/>
      <c r="F14032" s="400"/>
      <c r="G14032" s="836" t="s">
        <v>1216</v>
      </c>
      <c r="H14032" s="548"/>
      <c r="I14032" s="548"/>
      <c r="J14032" s="1189"/>
      <c r="K14032" s="1189"/>
      <c r="L14032" s="548"/>
    </row>
    <row r="14033" spans="2:12" outlineLevel="1">
      <c r="B14033" s="546"/>
      <c r="C14033" s="398"/>
      <c r="D14033" s="399"/>
      <c r="E14033" s="400"/>
      <c r="F14033" s="400"/>
      <c r="G14033" s="836" t="s">
        <v>1216</v>
      </c>
      <c r="H14033" s="548"/>
      <c r="I14033" s="548"/>
      <c r="J14033" s="1189"/>
      <c r="K14033" s="1189"/>
      <c r="L14033" s="548"/>
    </row>
    <row r="14034" spans="2:12" outlineLevel="1">
      <c r="B14034" s="546"/>
      <c r="C14034" s="398"/>
      <c r="D14034" s="399"/>
      <c r="E14034" s="400"/>
      <c r="F14034" s="400"/>
      <c r="G14034" s="836" t="s">
        <v>1216</v>
      </c>
      <c r="H14034" s="548"/>
      <c r="I14034" s="548"/>
      <c r="J14034" s="1189"/>
      <c r="K14034" s="1189"/>
      <c r="L14034" s="548"/>
    </row>
    <row r="14035" spans="2:12" outlineLevel="1">
      <c r="B14035" s="546"/>
      <c r="C14035" s="398"/>
      <c r="D14035" s="399"/>
      <c r="E14035" s="400"/>
      <c r="F14035" s="400"/>
      <c r="G14035" s="836" t="s">
        <v>1216</v>
      </c>
      <c r="H14035" s="548"/>
      <c r="I14035" s="548"/>
      <c r="J14035" s="1189"/>
      <c r="K14035" s="1189"/>
      <c r="L14035" s="548"/>
    </row>
    <row r="14036" spans="2:12" outlineLevel="1">
      <c r="B14036" s="546"/>
      <c r="C14036" s="398"/>
      <c r="D14036" s="399"/>
      <c r="E14036" s="400"/>
      <c r="F14036" s="400"/>
      <c r="G14036" s="836" t="s">
        <v>1216</v>
      </c>
      <c r="H14036" s="548"/>
      <c r="I14036" s="548"/>
      <c r="J14036" s="1189"/>
      <c r="K14036" s="1189"/>
      <c r="L14036" s="548"/>
    </row>
    <row r="14037" spans="2:12" outlineLevel="1">
      <c r="B14037" s="546"/>
      <c r="C14037" s="398"/>
      <c r="D14037" s="399"/>
      <c r="E14037" s="400"/>
      <c r="F14037" s="400"/>
      <c r="G14037" s="836" t="s">
        <v>1216</v>
      </c>
      <c r="H14037" s="548"/>
      <c r="I14037" s="548"/>
      <c r="J14037" s="1189"/>
      <c r="K14037" s="1189"/>
      <c r="L14037" s="548"/>
    </row>
    <row r="14038" spans="2:12" outlineLevel="1">
      <c r="B14038" s="546"/>
      <c r="C14038" s="398"/>
      <c r="D14038" s="399"/>
      <c r="E14038" s="400"/>
      <c r="F14038" s="400"/>
      <c r="G14038" s="836" t="s">
        <v>1216</v>
      </c>
      <c r="H14038" s="548"/>
      <c r="I14038" s="548"/>
      <c r="J14038" s="1189"/>
      <c r="K14038" s="1189"/>
      <c r="L14038" s="548"/>
    </row>
    <row r="14039" spans="2:12" outlineLevel="1">
      <c r="B14039" s="546"/>
      <c r="C14039" s="398"/>
      <c r="D14039" s="399"/>
      <c r="E14039" s="400"/>
      <c r="F14039" s="400"/>
      <c r="G14039" s="836" t="s">
        <v>1216</v>
      </c>
      <c r="H14039" s="548"/>
      <c r="I14039" s="548"/>
      <c r="J14039" s="1189"/>
      <c r="K14039" s="1189"/>
      <c r="L14039" s="548"/>
    </row>
    <row r="14040" spans="2:12" outlineLevel="1">
      <c r="B14040" s="546"/>
      <c r="C14040" s="398"/>
      <c r="D14040" s="399"/>
      <c r="E14040" s="400"/>
      <c r="F14040" s="400"/>
      <c r="G14040" s="836" t="s">
        <v>1216</v>
      </c>
      <c r="H14040" s="548"/>
      <c r="I14040" s="548"/>
      <c r="J14040" s="1189"/>
      <c r="K14040" s="1189"/>
      <c r="L14040" s="548"/>
    </row>
    <row r="14041" spans="2:12" outlineLevel="1">
      <c r="B14041" s="546"/>
      <c r="C14041" s="398"/>
      <c r="D14041" s="399"/>
      <c r="E14041" s="400"/>
      <c r="F14041" s="400"/>
      <c r="G14041" s="836" t="s">
        <v>1216</v>
      </c>
      <c r="H14041" s="548"/>
      <c r="I14041" s="548"/>
      <c r="J14041" s="1189"/>
      <c r="K14041" s="1189"/>
      <c r="L14041" s="548"/>
    </row>
    <row r="14042" spans="2:12" outlineLevel="1">
      <c r="B14042" s="546"/>
      <c r="C14042" s="398"/>
      <c r="D14042" s="399"/>
      <c r="E14042" s="400"/>
      <c r="F14042" s="400"/>
      <c r="G14042" s="836" t="s">
        <v>1216</v>
      </c>
      <c r="H14042" s="548"/>
      <c r="I14042" s="548"/>
      <c r="J14042" s="1189"/>
      <c r="K14042" s="1189"/>
      <c r="L14042" s="548"/>
    </row>
    <row r="14043" spans="2:12" outlineLevel="1">
      <c r="B14043" s="546"/>
      <c r="C14043" s="398"/>
      <c r="D14043" s="399"/>
      <c r="E14043" s="400"/>
      <c r="F14043" s="400"/>
      <c r="G14043" s="836" t="s">
        <v>1216</v>
      </c>
      <c r="H14043" s="548"/>
      <c r="I14043" s="548"/>
      <c r="J14043" s="1189"/>
      <c r="K14043" s="1189"/>
      <c r="L14043" s="548"/>
    </row>
    <row r="14044" spans="2:12" outlineLevel="1">
      <c r="B14044" s="546"/>
      <c r="C14044" s="398"/>
      <c r="D14044" s="399"/>
      <c r="E14044" s="400"/>
      <c r="F14044" s="400"/>
      <c r="G14044" s="836" t="s">
        <v>1216</v>
      </c>
      <c r="H14044" s="548"/>
      <c r="I14044" s="548"/>
      <c r="J14044" s="1189"/>
      <c r="K14044" s="1189"/>
      <c r="L14044" s="548"/>
    </row>
    <row r="14045" spans="2:12" outlineLevel="1">
      <c r="B14045" s="546"/>
      <c r="C14045" s="398"/>
      <c r="D14045" s="399"/>
      <c r="E14045" s="400"/>
      <c r="F14045" s="400"/>
      <c r="G14045" s="836" t="s">
        <v>1216</v>
      </c>
      <c r="H14045" s="548"/>
      <c r="I14045" s="548"/>
      <c r="J14045" s="1189"/>
      <c r="K14045" s="1189"/>
      <c r="L14045" s="548"/>
    </row>
    <row r="14046" spans="2:12" outlineLevel="1">
      <c r="B14046" s="546"/>
      <c r="C14046" s="398"/>
      <c r="D14046" s="399"/>
      <c r="E14046" s="400"/>
      <c r="F14046" s="400"/>
      <c r="G14046" s="836" t="s">
        <v>1216</v>
      </c>
      <c r="H14046" s="548"/>
      <c r="I14046" s="548"/>
      <c r="J14046" s="1189"/>
      <c r="K14046" s="1189"/>
      <c r="L14046" s="548"/>
    </row>
    <row r="14047" spans="2:12" outlineLevel="1">
      <c r="B14047" s="546"/>
      <c r="C14047" s="398"/>
      <c r="D14047" s="399"/>
      <c r="E14047" s="400"/>
      <c r="F14047" s="400"/>
      <c r="G14047" s="836" t="s">
        <v>1216</v>
      </c>
      <c r="H14047" s="548"/>
      <c r="I14047" s="548"/>
      <c r="J14047" s="1189"/>
      <c r="K14047" s="1189"/>
      <c r="L14047" s="548"/>
    </row>
    <row r="14048" spans="2:12" outlineLevel="1">
      <c r="B14048" s="546"/>
      <c r="C14048" s="398"/>
      <c r="D14048" s="399"/>
      <c r="E14048" s="400"/>
      <c r="F14048" s="400"/>
      <c r="G14048" s="836" t="s">
        <v>1216</v>
      </c>
      <c r="H14048" s="548"/>
      <c r="I14048" s="548"/>
      <c r="J14048" s="1189"/>
      <c r="K14048" s="1189"/>
      <c r="L14048" s="548"/>
    </row>
    <row r="14049" spans="2:12" outlineLevel="1">
      <c r="B14049" s="546"/>
      <c r="C14049" s="398"/>
      <c r="D14049" s="399"/>
      <c r="E14049" s="400"/>
      <c r="F14049" s="400"/>
      <c r="G14049" s="836" t="s">
        <v>1216</v>
      </c>
      <c r="H14049" s="548"/>
      <c r="I14049" s="548"/>
      <c r="J14049" s="1189"/>
      <c r="K14049" s="1189"/>
      <c r="L14049" s="548"/>
    </row>
    <row r="14050" spans="2:12" outlineLevel="1">
      <c r="B14050" s="546"/>
      <c r="C14050" s="398"/>
      <c r="D14050" s="399"/>
      <c r="E14050" s="400"/>
      <c r="F14050" s="400"/>
      <c r="G14050" s="836" t="s">
        <v>1216</v>
      </c>
      <c r="H14050" s="548"/>
      <c r="I14050" s="548"/>
      <c r="J14050" s="1189"/>
      <c r="K14050" s="1189"/>
      <c r="L14050" s="548"/>
    </row>
    <row r="14051" spans="2:12" outlineLevel="1">
      <c r="B14051" s="546"/>
      <c r="C14051" s="398"/>
      <c r="D14051" s="399"/>
      <c r="E14051" s="400"/>
      <c r="F14051" s="400"/>
      <c r="G14051" s="836" t="s">
        <v>1216</v>
      </c>
      <c r="H14051" s="548"/>
      <c r="I14051" s="548"/>
      <c r="J14051" s="1189"/>
      <c r="K14051" s="1189"/>
      <c r="L14051" s="548"/>
    </row>
    <row r="14052" spans="2:12" outlineLevel="1">
      <c r="B14052" s="546"/>
      <c r="C14052" s="398"/>
      <c r="D14052" s="399"/>
      <c r="E14052" s="400"/>
      <c r="F14052" s="400"/>
      <c r="G14052" s="836" t="s">
        <v>1216</v>
      </c>
      <c r="H14052" s="548"/>
      <c r="I14052" s="548"/>
      <c r="J14052" s="1189"/>
      <c r="K14052" s="1189"/>
      <c r="L14052" s="548"/>
    </row>
    <row r="14053" spans="2:12" outlineLevel="1">
      <c r="B14053" s="546"/>
      <c r="C14053" s="398"/>
      <c r="D14053" s="399"/>
      <c r="E14053" s="400"/>
      <c r="F14053" s="400"/>
      <c r="G14053" s="836" t="s">
        <v>1216</v>
      </c>
      <c r="H14053" s="548"/>
      <c r="I14053" s="548"/>
      <c r="J14053" s="1189"/>
      <c r="K14053" s="1189"/>
      <c r="L14053" s="548"/>
    </row>
    <row r="14054" spans="2:12" outlineLevel="1">
      <c r="B14054" s="546"/>
      <c r="C14054" s="398"/>
      <c r="D14054" s="399"/>
      <c r="E14054" s="400"/>
      <c r="F14054" s="400"/>
      <c r="G14054" s="836" t="s">
        <v>1216</v>
      </c>
      <c r="H14054" s="548"/>
      <c r="I14054" s="548"/>
      <c r="J14054" s="1189"/>
      <c r="K14054" s="1189"/>
      <c r="L14054" s="548"/>
    </row>
    <row r="14055" spans="2:12" outlineLevel="1">
      <c r="B14055" s="546"/>
      <c r="C14055" s="398"/>
      <c r="D14055" s="399"/>
      <c r="E14055" s="400"/>
      <c r="F14055" s="400"/>
      <c r="G14055" s="836" t="s">
        <v>1216</v>
      </c>
      <c r="H14055" s="548"/>
      <c r="I14055" s="548"/>
      <c r="J14055" s="1189"/>
      <c r="K14055" s="1189"/>
      <c r="L14055" s="548"/>
    </row>
    <row r="14056" spans="2:12" outlineLevel="1">
      <c r="B14056" s="546"/>
      <c r="C14056" s="398"/>
      <c r="D14056" s="399"/>
      <c r="E14056" s="400"/>
      <c r="F14056" s="400"/>
      <c r="G14056" s="836" t="s">
        <v>1216</v>
      </c>
      <c r="H14056" s="548"/>
      <c r="I14056" s="548"/>
      <c r="J14056" s="1189"/>
      <c r="K14056" s="1189"/>
      <c r="L14056" s="548"/>
    </row>
    <row r="14057" spans="2:12" outlineLevel="1">
      <c r="B14057" s="546"/>
      <c r="C14057" s="398"/>
      <c r="D14057" s="399"/>
      <c r="E14057" s="400"/>
      <c r="F14057" s="400"/>
      <c r="G14057" s="836" t="s">
        <v>1216</v>
      </c>
      <c r="H14057" s="548"/>
      <c r="I14057" s="548"/>
      <c r="J14057" s="1189"/>
      <c r="K14057" s="1189"/>
      <c r="L14057" s="548"/>
    </row>
    <row r="14058" spans="2:12" outlineLevel="1">
      <c r="B14058" s="546"/>
      <c r="C14058" s="398"/>
      <c r="D14058" s="399"/>
      <c r="E14058" s="400"/>
      <c r="F14058" s="400"/>
      <c r="G14058" s="836" t="s">
        <v>1216</v>
      </c>
      <c r="H14058" s="548"/>
      <c r="I14058" s="548"/>
      <c r="J14058" s="1189"/>
      <c r="K14058" s="1189"/>
      <c r="L14058" s="548"/>
    </row>
    <row r="14059" spans="2:12" outlineLevel="1">
      <c r="B14059" s="546"/>
      <c r="C14059" s="398"/>
      <c r="D14059" s="399"/>
      <c r="E14059" s="400"/>
      <c r="F14059" s="400"/>
      <c r="G14059" s="836" t="s">
        <v>1216</v>
      </c>
      <c r="H14059" s="548"/>
      <c r="I14059" s="548"/>
      <c r="J14059" s="1189"/>
      <c r="K14059" s="1189"/>
      <c r="L14059" s="548"/>
    </row>
    <row r="14060" spans="2:12" outlineLevel="1">
      <c r="B14060" s="546"/>
      <c r="C14060" s="398"/>
      <c r="D14060" s="399"/>
      <c r="E14060" s="400"/>
      <c r="F14060" s="400"/>
      <c r="G14060" s="836" t="s">
        <v>1216</v>
      </c>
      <c r="H14060" s="548"/>
      <c r="I14060" s="548"/>
      <c r="J14060" s="1189"/>
      <c r="K14060" s="1189"/>
      <c r="L14060" s="548"/>
    </row>
    <row r="14061" spans="2:12" outlineLevel="1">
      <c r="B14061" s="546"/>
      <c r="C14061" s="398"/>
      <c r="D14061" s="399"/>
      <c r="E14061" s="400"/>
      <c r="F14061" s="400"/>
      <c r="G14061" s="836" t="s">
        <v>1216</v>
      </c>
      <c r="H14061" s="548"/>
      <c r="I14061" s="548"/>
      <c r="J14061" s="1189"/>
      <c r="K14061" s="1189"/>
      <c r="L14061" s="548"/>
    </row>
    <row r="14062" spans="2:12" outlineLevel="1">
      <c r="B14062" s="546"/>
      <c r="C14062" s="398"/>
      <c r="D14062" s="399"/>
      <c r="E14062" s="400"/>
      <c r="F14062" s="400"/>
      <c r="G14062" s="836" t="s">
        <v>1216</v>
      </c>
      <c r="H14062" s="548"/>
      <c r="I14062" s="548"/>
      <c r="J14062" s="1189"/>
      <c r="K14062" s="1189"/>
      <c r="L14062" s="548"/>
    </row>
    <row r="14063" spans="2:12" outlineLevel="1">
      <c r="B14063" s="546"/>
      <c r="C14063" s="398"/>
      <c r="D14063" s="399"/>
      <c r="E14063" s="400"/>
      <c r="F14063" s="400"/>
      <c r="G14063" s="836" t="s">
        <v>1216</v>
      </c>
      <c r="H14063" s="548"/>
      <c r="I14063" s="548"/>
      <c r="J14063" s="1189"/>
      <c r="K14063" s="1189"/>
      <c r="L14063" s="548"/>
    </row>
    <row r="14064" spans="2:12" outlineLevel="1">
      <c r="B14064" s="546"/>
      <c r="C14064" s="398"/>
      <c r="D14064" s="399"/>
      <c r="E14064" s="400"/>
      <c r="F14064" s="400"/>
      <c r="G14064" s="836" t="s">
        <v>1216</v>
      </c>
      <c r="H14064" s="548"/>
      <c r="I14064" s="548"/>
      <c r="J14064" s="1189"/>
      <c r="K14064" s="1189"/>
      <c r="L14064" s="548"/>
    </row>
    <row r="14065" spans="2:12" outlineLevel="1">
      <c r="B14065" s="546"/>
      <c r="C14065" s="398"/>
      <c r="D14065" s="399"/>
      <c r="E14065" s="400"/>
      <c r="F14065" s="400"/>
      <c r="G14065" s="836" t="s">
        <v>1216</v>
      </c>
      <c r="H14065" s="548"/>
      <c r="I14065" s="548"/>
      <c r="J14065" s="1189"/>
      <c r="K14065" s="1189"/>
      <c r="L14065" s="548"/>
    </row>
    <row r="14066" spans="2:12" outlineLevel="1">
      <c r="B14066" s="546"/>
      <c r="C14066" s="398"/>
      <c r="D14066" s="399"/>
      <c r="E14066" s="400"/>
      <c r="F14066" s="400"/>
      <c r="G14066" s="836" t="s">
        <v>1216</v>
      </c>
      <c r="H14066" s="548"/>
      <c r="I14066" s="548"/>
      <c r="J14066" s="1189"/>
      <c r="K14066" s="1189"/>
      <c r="L14066" s="548"/>
    </row>
    <row r="14067" spans="2:12" outlineLevel="1">
      <c r="B14067" s="546"/>
      <c r="C14067" s="398"/>
      <c r="D14067" s="399"/>
      <c r="E14067" s="400"/>
      <c r="F14067" s="400"/>
      <c r="G14067" s="836" t="s">
        <v>1216</v>
      </c>
      <c r="H14067" s="548"/>
      <c r="I14067" s="548"/>
      <c r="J14067" s="1189"/>
      <c r="K14067" s="1189"/>
      <c r="L14067" s="548"/>
    </row>
    <row r="14068" spans="2:12" outlineLevel="1">
      <c r="B14068" s="546"/>
      <c r="C14068" s="398"/>
      <c r="D14068" s="399"/>
      <c r="E14068" s="400"/>
      <c r="F14068" s="400"/>
      <c r="G14068" s="836" t="s">
        <v>1216</v>
      </c>
      <c r="H14068" s="548"/>
      <c r="I14068" s="548"/>
      <c r="J14068" s="1189"/>
      <c r="K14068" s="1189"/>
      <c r="L14068" s="548"/>
    </row>
    <row r="14069" spans="2:12" outlineLevel="1">
      <c r="B14069" s="546"/>
      <c r="C14069" s="398"/>
      <c r="D14069" s="399"/>
      <c r="E14069" s="400"/>
      <c r="F14069" s="400"/>
      <c r="G14069" s="836" t="s">
        <v>1216</v>
      </c>
      <c r="H14069" s="548"/>
      <c r="I14069" s="548"/>
      <c r="J14069" s="1189"/>
      <c r="K14069" s="1189"/>
      <c r="L14069" s="548"/>
    </row>
    <row r="14070" spans="2:12" outlineLevel="1">
      <c r="B14070" s="546"/>
      <c r="C14070" s="398"/>
      <c r="D14070" s="399"/>
      <c r="E14070" s="400"/>
      <c r="F14070" s="400"/>
      <c r="G14070" s="836" t="s">
        <v>1216</v>
      </c>
      <c r="H14070" s="548"/>
      <c r="I14070" s="548"/>
      <c r="J14070" s="1189"/>
      <c r="K14070" s="1189"/>
      <c r="L14070" s="548"/>
    </row>
    <row r="14071" spans="2:12" outlineLevel="1">
      <c r="B14071" s="546"/>
      <c r="C14071" s="398"/>
      <c r="D14071" s="399"/>
      <c r="E14071" s="400"/>
      <c r="F14071" s="400"/>
      <c r="G14071" s="836" t="s">
        <v>1216</v>
      </c>
      <c r="H14071" s="548"/>
      <c r="I14071" s="548"/>
      <c r="J14071" s="1189"/>
      <c r="K14071" s="1189"/>
      <c r="L14071" s="548"/>
    </row>
    <row r="14072" spans="2:12" outlineLevel="1">
      <c r="B14072" s="546"/>
      <c r="C14072" s="398"/>
      <c r="D14072" s="399"/>
      <c r="E14072" s="400"/>
      <c r="F14072" s="400"/>
      <c r="G14072" s="836" t="s">
        <v>1216</v>
      </c>
      <c r="H14072" s="548"/>
      <c r="I14072" s="548"/>
      <c r="J14072" s="1189"/>
      <c r="K14072" s="1189"/>
      <c r="L14072" s="548"/>
    </row>
    <row r="14073" spans="2:12" outlineLevel="1">
      <c r="B14073" s="546"/>
      <c r="C14073" s="398"/>
      <c r="D14073" s="399"/>
      <c r="E14073" s="400"/>
      <c r="F14073" s="400"/>
      <c r="G14073" s="836" t="s">
        <v>1216</v>
      </c>
      <c r="H14073" s="548"/>
      <c r="I14073" s="548"/>
      <c r="J14073" s="1189"/>
      <c r="K14073" s="1189"/>
      <c r="L14073" s="548"/>
    </row>
    <row r="14074" spans="2:12" outlineLevel="1">
      <c r="B14074" s="546"/>
      <c r="C14074" s="398"/>
      <c r="D14074" s="399"/>
      <c r="E14074" s="400"/>
      <c r="F14074" s="400"/>
      <c r="G14074" s="836" t="s">
        <v>1216</v>
      </c>
      <c r="H14074" s="548"/>
      <c r="I14074" s="548"/>
      <c r="J14074" s="1189"/>
      <c r="K14074" s="1189"/>
      <c r="L14074" s="548"/>
    </row>
    <row r="14075" spans="2:12" outlineLevel="1">
      <c r="B14075" s="546"/>
      <c r="C14075" s="398"/>
      <c r="D14075" s="399"/>
      <c r="E14075" s="400"/>
      <c r="F14075" s="400"/>
      <c r="G14075" s="836" t="s">
        <v>1216</v>
      </c>
      <c r="H14075" s="548"/>
      <c r="I14075" s="548"/>
      <c r="J14075" s="1189"/>
      <c r="K14075" s="1189"/>
      <c r="L14075" s="548"/>
    </row>
    <row r="14076" spans="2:12" outlineLevel="1">
      <c r="B14076" s="546"/>
      <c r="C14076" s="398"/>
      <c r="D14076" s="399"/>
      <c r="E14076" s="400"/>
      <c r="F14076" s="400"/>
      <c r="G14076" s="836" t="s">
        <v>1216</v>
      </c>
      <c r="H14076" s="548"/>
      <c r="I14076" s="548"/>
      <c r="J14076" s="1189"/>
      <c r="K14076" s="1189"/>
      <c r="L14076" s="548"/>
    </row>
    <row r="14077" spans="2:12" outlineLevel="1">
      <c r="B14077" s="546"/>
      <c r="C14077" s="398"/>
      <c r="D14077" s="399"/>
      <c r="E14077" s="400"/>
      <c r="F14077" s="400"/>
      <c r="G14077" s="836" t="s">
        <v>1216</v>
      </c>
      <c r="H14077" s="548"/>
      <c r="I14077" s="548"/>
      <c r="J14077" s="1189"/>
      <c r="K14077" s="1189"/>
      <c r="L14077" s="548"/>
    </row>
    <row r="14078" spans="2:12" outlineLevel="1">
      <c r="B14078" s="546"/>
      <c r="C14078" s="398"/>
      <c r="D14078" s="399"/>
      <c r="E14078" s="400"/>
      <c r="F14078" s="400"/>
      <c r="G14078" s="836" t="s">
        <v>1216</v>
      </c>
      <c r="H14078" s="548"/>
      <c r="I14078" s="548"/>
      <c r="J14078" s="1189"/>
      <c r="K14078" s="1189"/>
      <c r="L14078" s="548"/>
    </row>
    <row r="14079" spans="2:12" outlineLevel="1">
      <c r="B14079" s="546"/>
      <c r="C14079" s="398"/>
      <c r="D14079" s="399"/>
      <c r="E14079" s="400"/>
      <c r="F14079" s="400"/>
      <c r="G14079" s="836" t="s">
        <v>1216</v>
      </c>
      <c r="H14079" s="548"/>
      <c r="I14079" s="548"/>
      <c r="J14079" s="1189"/>
      <c r="K14079" s="1189"/>
      <c r="L14079" s="548"/>
    </row>
    <row r="14080" spans="2:12" outlineLevel="1">
      <c r="B14080" s="546"/>
      <c r="C14080" s="398"/>
      <c r="D14080" s="399"/>
      <c r="E14080" s="400"/>
      <c r="F14080" s="400"/>
      <c r="G14080" s="836" t="s">
        <v>1216</v>
      </c>
      <c r="H14080" s="548"/>
      <c r="I14080" s="548"/>
      <c r="J14080" s="1189"/>
      <c r="K14080" s="1189"/>
      <c r="L14080" s="548"/>
    </row>
    <row r="14081" spans="2:12" outlineLevel="1">
      <c r="B14081" s="546"/>
      <c r="C14081" s="398"/>
      <c r="D14081" s="399"/>
      <c r="E14081" s="400"/>
      <c r="F14081" s="400"/>
      <c r="G14081" s="836" t="s">
        <v>1216</v>
      </c>
      <c r="H14081" s="548"/>
      <c r="I14081" s="548"/>
      <c r="J14081" s="1189"/>
      <c r="K14081" s="1189"/>
      <c r="L14081" s="548"/>
    </row>
    <row r="14082" spans="2:12" outlineLevel="1">
      <c r="B14082" s="546"/>
      <c r="C14082" s="398"/>
      <c r="D14082" s="399"/>
      <c r="E14082" s="400"/>
      <c r="F14082" s="400"/>
      <c r="G14082" s="836" t="s">
        <v>1216</v>
      </c>
      <c r="H14082" s="548"/>
      <c r="I14082" s="548"/>
      <c r="J14082" s="1189"/>
      <c r="K14082" s="1189"/>
      <c r="L14082" s="548"/>
    </row>
    <row r="14083" spans="2:12" outlineLevel="1">
      <c r="B14083" s="546"/>
      <c r="C14083" s="398"/>
      <c r="D14083" s="399"/>
      <c r="E14083" s="400"/>
      <c r="F14083" s="400"/>
      <c r="G14083" s="836" t="s">
        <v>1216</v>
      </c>
      <c r="H14083" s="548"/>
      <c r="I14083" s="548"/>
      <c r="J14083" s="1189"/>
      <c r="K14083" s="1189"/>
      <c r="L14083" s="548"/>
    </row>
    <row r="14084" spans="2:12" outlineLevel="1">
      <c r="B14084" s="546"/>
      <c r="C14084" s="398"/>
      <c r="D14084" s="399"/>
      <c r="E14084" s="400"/>
      <c r="F14084" s="400"/>
      <c r="G14084" s="836" t="s">
        <v>1216</v>
      </c>
      <c r="H14084" s="548"/>
      <c r="I14084" s="548"/>
      <c r="J14084" s="1189"/>
      <c r="K14084" s="1189"/>
      <c r="L14084" s="548"/>
    </row>
    <row r="14085" spans="2:12" outlineLevel="1">
      <c r="B14085" s="546"/>
      <c r="C14085" s="398"/>
      <c r="D14085" s="399"/>
      <c r="E14085" s="400"/>
      <c r="F14085" s="400"/>
      <c r="G14085" s="836" t="s">
        <v>1216</v>
      </c>
      <c r="H14085" s="548"/>
      <c r="I14085" s="548"/>
      <c r="J14085" s="1189"/>
      <c r="K14085" s="1189"/>
      <c r="L14085" s="548"/>
    </row>
    <row r="14086" spans="2:12" outlineLevel="1">
      <c r="B14086" s="546"/>
      <c r="C14086" s="398"/>
      <c r="D14086" s="399"/>
      <c r="E14086" s="400"/>
      <c r="F14086" s="400"/>
      <c r="G14086" s="836" t="s">
        <v>1216</v>
      </c>
      <c r="H14086" s="548"/>
      <c r="I14086" s="548"/>
      <c r="J14086" s="1189"/>
      <c r="K14086" s="1189"/>
      <c r="L14086" s="548"/>
    </row>
    <row r="14087" spans="2:12" outlineLevel="1">
      <c r="B14087" s="546"/>
      <c r="C14087" s="398"/>
      <c r="D14087" s="399"/>
      <c r="E14087" s="400"/>
      <c r="F14087" s="400"/>
      <c r="G14087" s="836" t="s">
        <v>1216</v>
      </c>
      <c r="H14087" s="548"/>
      <c r="I14087" s="548"/>
      <c r="J14087" s="1189"/>
      <c r="K14087" s="1189"/>
      <c r="L14087" s="548"/>
    </row>
    <row r="14088" spans="2:12" outlineLevel="1">
      <c r="B14088" s="546"/>
      <c r="C14088" s="398"/>
      <c r="D14088" s="399"/>
      <c r="E14088" s="400"/>
      <c r="F14088" s="400"/>
      <c r="G14088" s="836" t="s">
        <v>1216</v>
      </c>
      <c r="H14088" s="548"/>
      <c r="I14088" s="548"/>
      <c r="J14088" s="1189"/>
      <c r="K14088" s="1189"/>
      <c r="L14088" s="548"/>
    </row>
    <row r="14089" spans="2:12" outlineLevel="1">
      <c r="B14089" s="546"/>
      <c r="C14089" s="398"/>
      <c r="D14089" s="399"/>
      <c r="E14089" s="400"/>
      <c r="F14089" s="400"/>
      <c r="G14089" s="836" t="s">
        <v>1216</v>
      </c>
      <c r="H14089" s="548"/>
      <c r="I14089" s="548"/>
      <c r="J14089" s="1189"/>
      <c r="K14089" s="1189"/>
      <c r="L14089" s="548"/>
    </row>
    <row r="14090" spans="2:12" outlineLevel="1">
      <c r="B14090" s="546"/>
      <c r="C14090" s="398"/>
      <c r="D14090" s="399"/>
      <c r="E14090" s="400"/>
      <c r="F14090" s="400"/>
      <c r="G14090" s="836" t="s">
        <v>1216</v>
      </c>
      <c r="H14090" s="548"/>
      <c r="I14090" s="548"/>
      <c r="J14090" s="1189"/>
      <c r="K14090" s="1189"/>
      <c r="L14090" s="548"/>
    </row>
    <row r="14091" spans="2:12" outlineLevel="1">
      <c r="B14091" s="546"/>
      <c r="C14091" s="398"/>
      <c r="D14091" s="399"/>
      <c r="E14091" s="400"/>
      <c r="F14091" s="400"/>
      <c r="G14091" s="836" t="s">
        <v>1216</v>
      </c>
      <c r="H14091" s="548"/>
      <c r="I14091" s="548"/>
      <c r="J14091" s="1189"/>
      <c r="K14091" s="1189"/>
      <c r="L14091" s="548"/>
    </row>
    <row r="14092" spans="2:12" outlineLevel="1">
      <c r="B14092" s="546"/>
      <c r="C14092" s="398"/>
      <c r="D14092" s="399"/>
      <c r="E14092" s="400"/>
      <c r="F14092" s="400"/>
      <c r="G14092" s="836" t="s">
        <v>1216</v>
      </c>
      <c r="H14092" s="548"/>
      <c r="I14092" s="548"/>
      <c r="J14092" s="1189"/>
      <c r="K14092" s="1189"/>
      <c r="L14092" s="548"/>
    </row>
    <row r="14093" spans="2:12" outlineLevel="1">
      <c r="B14093" s="546"/>
      <c r="C14093" s="398"/>
      <c r="D14093" s="399"/>
      <c r="E14093" s="400"/>
      <c r="F14093" s="400"/>
      <c r="G14093" s="836" t="s">
        <v>1216</v>
      </c>
      <c r="H14093" s="548"/>
      <c r="I14093" s="548"/>
      <c r="J14093" s="1189"/>
      <c r="K14093" s="1189"/>
      <c r="L14093" s="548"/>
    </row>
    <row r="14094" spans="2:12" outlineLevel="1">
      <c r="B14094" s="546"/>
      <c r="C14094" s="398"/>
      <c r="D14094" s="399"/>
      <c r="E14094" s="400"/>
      <c r="F14094" s="400"/>
      <c r="G14094" s="836" t="s">
        <v>1216</v>
      </c>
      <c r="H14094" s="548"/>
      <c r="I14094" s="548"/>
      <c r="J14094" s="1189"/>
      <c r="K14094" s="1189"/>
      <c r="L14094" s="548"/>
    </row>
    <row r="14095" spans="2:12" outlineLevel="1">
      <c r="B14095" s="546"/>
      <c r="C14095" s="398"/>
      <c r="D14095" s="399"/>
      <c r="E14095" s="400"/>
      <c r="F14095" s="400"/>
      <c r="G14095" s="836" t="s">
        <v>1216</v>
      </c>
      <c r="H14095" s="548"/>
      <c r="I14095" s="548"/>
      <c r="J14095" s="1189"/>
      <c r="K14095" s="1189"/>
      <c r="L14095" s="548"/>
    </row>
    <row r="14096" spans="2:12" outlineLevel="1">
      <c r="B14096" s="546"/>
      <c r="C14096" s="398"/>
      <c r="D14096" s="399"/>
      <c r="E14096" s="400"/>
      <c r="F14096" s="400"/>
      <c r="G14096" s="836" t="s">
        <v>1216</v>
      </c>
      <c r="H14096" s="548"/>
      <c r="I14096" s="548"/>
      <c r="J14096" s="1189"/>
      <c r="K14096" s="1189"/>
      <c r="L14096" s="548"/>
    </row>
    <row r="14097" spans="2:12" outlineLevel="1">
      <c r="B14097" s="546"/>
      <c r="C14097" s="398"/>
      <c r="D14097" s="399"/>
      <c r="E14097" s="400"/>
      <c r="F14097" s="400"/>
      <c r="G14097" s="836" t="s">
        <v>1216</v>
      </c>
      <c r="H14097" s="548"/>
      <c r="I14097" s="548"/>
      <c r="J14097" s="1189"/>
      <c r="K14097" s="1189"/>
      <c r="L14097" s="548"/>
    </row>
    <row r="14098" spans="2:12" outlineLevel="1">
      <c r="B14098" s="546"/>
      <c r="C14098" s="398"/>
      <c r="D14098" s="399"/>
      <c r="E14098" s="400"/>
      <c r="F14098" s="400"/>
      <c r="G14098" s="836" t="s">
        <v>1216</v>
      </c>
      <c r="H14098" s="548"/>
      <c r="I14098" s="548"/>
      <c r="J14098" s="1189"/>
      <c r="K14098" s="1189"/>
      <c r="L14098" s="548"/>
    </row>
    <row r="14099" spans="2:12" outlineLevel="1">
      <c r="B14099" s="546"/>
      <c r="C14099" s="398"/>
      <c r="D14099" s="399"/>
      <c r="E14099" s="400"/>
      <c r="F14099" s="400"/>
      <c r="G14099" s="836" t="s">
        <v>1216</v>
      </c>
      <c r="H14099" s="548"/>
      <c r="I14099" s="548"/>
      <c r="J14099" s="1189"/>
      <c r="K14099" s="1189"/>
      <c r="L14099" s="548"/>
    </row>
    <row r="14100" spans="2:12" outlineLevel="1">
      <c r="B14100" s="546"/>
      <c r="C14100" s="398"/>
      <c r="D14100" s="399"/>
      <c r="E14100" s="400"/>
      <c r="F14100" s="400"/>
      <c r="G14100" s="836" t="s">
        <v>1216</v>
      </c>
      <c r="H14100" s="548"/>
      <c r="I14100" s="548"/>
      <c r="J14100" s="1189"/>
      <c r="K14100" s="1189"/>
      <c r="L14100" s="548"/>
    </row>
    <row r="14101" spans="2:12" outlineLevel="1">
      <c r="B14101" s="546"/>
      <c r="C14101" s="398"/>
      <c r="D14101" s="399"/>
      <c r="E14101" s="400"/>
      <c r="F14101" s="400"/>
      <c r="G14101" s="836" t="s">
        <v>1216</v>
      </c>
      <c r="H14101" s="548"/>
      <c r="I14101" s="548"/>
      <c r="J14101" s="1189"/>
      <c r="K14101" s="1189"/>
      <c r="L14101" s="548"/>
    </row>
    <row r="14102" spans="2:12" outlineLevel="1">
      <c r="B14102" s="546"/>
      <c r="C14102" s="398"/>
      <c r="D14102" s="399"/>
      <c r="E14102" s="400"/>
      <c r="F14102" s="400"/>
      <c r="G14102" s="836" t="s">
        <v>1216</v>
      </c>
      <c r="H14102" s="548"/>
      <c r="I14102" s="548"/>
      <c r="J14102" s="1189"/>
      <c r="K14102" s="1189"/>
      <c r="L14102" s="548"/>
    </row>
    <row r="14103" spans="2:12" outlineLevel="1">
      <c r="B14103" s="546"/>
      <c r="C14103" s="398"/>
      <c r="D14103" s="399"/>
      <c r="E14103" s="400"/>
      <c r="F14103" s="400"/>
      <c r="G14103" s="836" t="s">
        <v>1216</v>
      </c>
      <c r="H14103" s="548"/>
      <c r="I14103" s="548"/>
      <c r="J14103" s="1189"/>
      <c r="K14103" s="1189"/>
      <c r="L14103" s="548"/>
    </row>
    <row r="14104" spans="2:12" outlineLevel="1">
      <c r="B14104" s="546"/>
      <c r="C14104" s="398"/>
      <c r="D14104" s="399"/>
      <c r="E14104" s="400"/>
      <c r="F14104" s="400"/>
      <c r="G14104" s="836" t="s">
        <v>1216</v>
      </c>
      <c r="H14104" s="548"/>
      <c r="I14104" s="548"/>
      <c r="J14104" s="1189"/>
      <c r="K14104" s="1189"/>
      <c r="L14104" s="548"/>
    </row>
    <row r="14105" spans="2:12" outlineLevel="1">
      <c r="B14105" s="546"/>
      <c r="C14105" s="398"/>
      <c r="D14105" s="399"/>
      <c r="E14105" s="400"/>
      <c r="F14105" s="400"/>
      <c r="G14105" s="836" t="s">
        <v>1216</v>
      </c>
      <c r="H14105" s="548"/>
      <c r="I14105" s="548"/>
      <c r="J14105" s="1189"/>
      <c r="K14105" s="1189"/>
      <c r="L14105" s="548"/>
    </row>
    <row r="14106" spans="2:12" outlineLevel="1">
      <c r="B14106" s="546"/>
      <c r="C14106" s="398"/>
      <c r="D14106" s="399"/>
      <c r="E14106" s="400"/>
      <c r="F14106" s="400"/>
      <c r="G14106" s="836" t="s">
        <v>1216</v>
      </c>
      <c r="H14106" s="548"/>
      <c r="I14106" s="548"/>
      <c r="J14106" s="1189"/>
      <c r="K14106" s="1189"/>
      <c r="L14106" s="548"/>
    </row>
    <row r="14107" spans="2:12" outlineLevel="1">
      <c r="B14107" s="546"/>
      <c r="C14107" s="398"/>
      <c r="D14107" s="399"/>
      <c r="E14107" s="400"/>
      <c r="F14107" s="400"/>
      <c r="G14107" s="836" t="s">
        <v>1216</v>
      </c>
      <c r="H14107" s="548"/>
      <c r="I14107" s="548"/>
      <c r="J14107" s="1189"/>
      <c r="K14107" s="1189"/>
      <c r="L14107" s="548"/>
    </row>
    <row r="14108" spans="2:12" outlineLevel="1">
      <c r="B14108" s="546"/>
      <c r="C14108" s="398"/>
      <c r="D14108" s="399"/>
      <c r="E14108" s="400"/>
      <c r="F14108" s="400"/>
      <c r="G14108" s="836" t="s">
        <v>1216</v>
      </c>
      <c r="H14108" s="548"/>
      <c r="I14108" s="548"/>
      <c r="J14108" s="1189"/>
      <c r="K14108" s="1189"/>
      <c r="L14108" s="548"/>
    </row>
    <row r="14109" spans="2:12" outlineLevel="1">
      <c r="B14109" s="546"/>
      <c r="C14109" s="398"/>
      <c r="D14109" s="399"/>
      <c r="E14109" s="400"/>
      <c r="F14109" s="400"/>
      <c r="G14109" s="836" t="s">
        <v>1216</v>
      </c>
      <c r="H14109" s="548"/>
      <c r="I14109" s="548"/>
      <c r="J14109" s="1189"/>
      <c r="K14109" s="1189"/>
      <c r="L14109" s="548"/>
    </row>
    <row r="14110" spans="2:12" outlineLevel="1">
      <c r="B14110" s="546"/>
      <c r="C14110" s="398"/>
      <c r="D14110" s="399"/>
      <c r="E14110" s="400"/>
      <c r="F14110" s="400"/>
      <c r="G14110" s="836" t="s">
        <v>1216</v>
      </c>
      <c r="H14110" s="548"/>
      <c r="I14110" s="548"/>
      <c r="J14110" s="1189"/>
      <c r="K14110" s="1189"/>
      <c r="L14110" s="548"/>
    </row>
    <row r="14111" spans="2:12" outlineLevel="1">
      <c r="B14111" s="546"/>
      <c r="C14111" s="398"/>
      <c r="D14111" s="399"/>
      <c r="E14111" s="400"/>
      <c r="F14111" s="400"/>
      <c r="G14111" s="836" t="s">
        <v>1216</v>
      </c>
      <c r="H14111" s="548"/>
      <c r="I14111" s="548"/>
      <c r="J14111" s="1189"/>
      <c r="K14111" s="1189"/>
      <c r="L14111" s="548"/>
    </row>
    <row r="14112" spans="2:12" outlineLevel="1">
      <c r="B14112" s="546"/>
      <c r="C14112" s="398"/>
      <c r="D14112" s="399"/>
      <c r="E14112" s="400"/>
      <c r="F14112" s="400"/>
      <c r="G14112" s="836" t="s">
        <v>1216</v>
      </c>
      <c r="H14112" s="548"/>
      <c r="I14112" s="548"/>
      <c r="J14112" s="1189"/>
      <c r="K14112" s="1189"/>
      <c r="L14112" s="548"/>
    </row>
    <row r="14113" spans="2:12" outlineLevel="1">
      <c r="B14113" s="546"/>
      <c r="C14113" s="398"/>
      <c r="D14113" s="399"/>
      <c r="E14113" s="400"/>
      <c r="F14113" s="400"/>
      <c r="G14113" s="836" t="s">
        <v>1216</v>
      </c>
      <c r="H14113" s="548"/>
      <c r="I14113" s="548"/>
      <c r="J14113" s="1189"/>
      <c r="K14113" s="1189"/>
      <c r="L14113" s="548"/>
    </row>
    <row r="14114" spans="2:12" outlineLevel="1">
      <c r="B14114" s="546"/>
      <c r="C14114" s="398"/>
      <c r="D14114" s="399"/>
      <c r="E14114" s="400"/>
      <c r="F14114" s="400"/>
      <c r="G14114" s="836" t="s">
        <v>1216</v>
      </c>
      <c r="H14114" s="548"/>
      <c r="I14114" s="548"/>
      <c r="J14114" s="1189"/>
      <c r="K14114" s="1189"/>
      <c r="L14114" s="548"/>
    </row>
    <row r="14115" spans="2:12" outlineLevel="1">
      <c r="B14115" s="546"/>
      <c r="C14115" s="398"/>
      <c r="D14115" s="399"/>
      <c r="E14115" s="400"/>
      <c r="F14115" s="400"/>
      <c r="G14115" s="836" t="s">
        <v>1216</v>
      </c>
      <c r="H14115" s="548"/>
      <c r="I14115" s="548"/>
      <c r="J14115" s="1189"/>
      <c r="K14115" s="1189"/>
      <c r="L14115" s="548"/>
    </row>
    <row r="14116" spans="2:12" outlineLevel="1">
      <c r="B14116" s="546"/>
      <c r="C14116" s="398"/>
      <c r="D14116" s="399"/>
      <c r="E14116" s="400"/>
      <c r="F14116" s="400"/>
      <c r="G14116" s="836" t="s">
        <v>1216</v>
      </c>
      <c r="H14116" s="548"/>
      <c r="I14116" s="548"/>
      <c r="J14116" s="1189"/>
      <c r="K14116" s="1189"/>
      <c r="L14116" s="548"/>
    </row>
    <row r="14117" spans="2:12" outlineLevel="1">
      <c r="B14117" s="546"/>
      <c r="C14117" s="398"/>
      <c r="D14117" s="399"/>
      <c r="E14117" s="400"/>
      <c r="F14117" s="400"/>
      <c r="G14117" s="836" t="s">
        <v>1216</v>
      </c>
      <c r="H14117" s="548"/>
      <c r="I14117" s="548"/>
      <c r="J14117" s="1189"/>
      <c r="K14117" s="1189"/>
      <c r="L14117" s="548"/>
    </row>
    <row r="14118" spans="2:12" outlineLevel="1">
      <c r="B14118" s="546"/>
      <c r="C14118" s="398"/>
      <c r="D14118" s="399"/>
      <c r="E14118" s="400"/>
      <c r="F14118" s="400"/>
      <c r="G14118" s="836" t="s">
        <v>1216</v>
      </c>
      <c r="H14118" s="548"/>
      <c r="I14118" s="548"/>
      <c r="J14118" s="1189"/>
      <c r="K14118" s="1189"/>
      <c r="L14118" s="548"/>
    </row>
    <row r="14119" spans="2:12" outlineLevel="1">
      <c r="B14119" s="546"/>
      <c r="C14119" s="398"/>
      <c r="D14119" s="399"/>
      <c r="E14119" s="400"/>
      <c r="F14119" s="400"/>
      <c r="G14119" s="836" t="s">
        <v>1216</v>
      </c>
      <c r="H14119" s="548"/>
      <c r="I14119" s="548"/>
      <c r="J14119" s="1189"/>
      <c r="K14119" s="1189"/>
      <c r="L14119" s="548"/>
    </row>
    <row r="14120" spans="2:12" outlineLevel="1">
      <c r="B14120" s="546"/>
      <c r="C14120" s="398"/>
      <c r="D14120" s="399"/>
      <c r="E14120" s="400"/>
      <c r="F14120" s="400"/>
      <c r="G14120" s="836" t="s">
        <v>1216</v>
      </c>
      <c r="H14120" s="548"/>
      <c r="I14120" s="548"/>
      <c r="J14120" s="1189"/>
      <c r="K14120" s="1189"/>
      <c r="L14120" s="548"/>
    </row>
    <row r="14121" spans="2:12" outlineLevel="1">
      <c r="B14121" s="546"/>
      <c r="C14121" s="398"/>
      <c r="D14121" s="399"/>
      <c r="E14121" s="400"/>
      <c r="F14121" s="400"/>
      <c r="G14121" s="836" t="s">
        <v>1216</v>
      </c>
      <c r="H14121" s="548"/>
      <c r="I14121" s="548"/>
      <c r="J14121" s="1189"/>
      <c r="K14121" s="1189"/>
      <c r="L14121" s="548"/>
    </row>
    <row r="14122" spans="2:12" outlineLevel="1">
      <c r="B14122" s="546"/>
      <c r="C14122" s="398"/>
      <c r="D14122" s="399"/>
      <c r="E14122" s="400"/>
      <c r="F14122" s="400"/>
      <c r="G14122" s="836" t="s">
        <v>1216</v>
      </c>
      <c r="H14122" s="548"/>
      <c r="I14122" s="548"/>
      <c r="J14122" s="1189"/>
      <c r="K14122" s="1189"/>
      <c r="L14122" s="548"/>
    </row>
    <row r="14123" spans="2:12" outlineLevel="1">
      <c r="B14123" s="546"/>
      <c r="C14123" s="398"/>
      <c r="D14123" s="399"/>
      <c r="E14123" s="400"/>
      <c r="F14123" s="400"/>
      <c r="G14123" s="836" t="s">
        <v>1216</v>
      </c>
      <c r="H14123" s="548"/>
      <c r="I14123" s="548"/>
      <c r="J14123" s="1189"/>
      <c r="K14123" s="1189"/>
      <c r="L14123" s="548"/>
    </row>
    <row r="14124" spans="2:12" outlineLevel="1">
      <c r="B14124" s="546"/>
      <c r="C14124" s="398"/>
      <c r="D14124" s="399"/>
      <c r="E14124" s="400"/>
      <c r="F14124" s="400"/>
      <c r="G14124" s="836" t="s">
        <v>1216</v>
      </c>
      <c r="H14124" s="548"/>
      <c r="I14124" s="548"/>
      <c r="J14124" s="1189"/>
      <c r="K14124" s="1189"/>
      <c r="L14124" s="548"/>
    </row>
    <row r="14125" spans="2:12" outlineLevel="1">
      <c r="B14125" s="546"/>
      <c r="C14125" s="398"/>
      <c r="D14125" s="399"/>
      <c r="E14125" s="400"/>
      <c r="F14125" s="400"/>
      <c r="G14125" s="836" t="s">
        <v>1216</v>
      </c>
      <c r="H14125" s="548"/>
      <c r="I14125" s="548"/>
      <c r="J14125" s="1189"/>
      <c r="K14125" s="1189"/>
      <c r="L14125" s="548"/>
    </row>
    <row r="14126" spans="2:12" outlineLevel="1">
      <c r="B14126" s="546"/>
      <c r="C14126" s="398"/>
      <c r="D14126" s="399"/>
      <c r="E14126" s="400"/>
      <c r="F14126" s="400"/>
      <c r="G14126" s="836" t="s">
        <v>1216</v>
      </c>
      <c r="H14126" s="548"/>
      <c r="I14126" s="548"/>
      <c r="J14126" s="1189"/>
      <c r="K14126" s="1189"/>
      <c r="L14126" s="548"/>
    </row>
    <row r="14127" spans="2:12" outlineLevel="1">
      <c r="B14127" s="546"/>
      <c r="C14127" s="398"/>
      <c r="D14127" s="399"/>
      <c r="E14127" s="400"/>
      <c r="F14127" s="400"/>
      <c r="G14127" s="836" t="s">
        <v>1216</v>
      </c>
      <c r="H14127" s="548"/>
      <c r="I14127" s="548"/>
      <c r="J14127" s="1189"/>
      <c r="K14127" s="1189"/>
      <c r="L14127" s="548"/>
    </row>
    <row r="14128" spans="2:12" outlineLevel="1">
      <c r="B14128" s="546"/>
      <c r="C14128" s="398"/>
      <c r="D14128" s="399"/>
      <c r="E14128" s="400"/>
      <c r="F14128" s="400"/>
      <c r="G14128" s="836" t="s">
        <v>1216</v>
      </c>
      <c r="H14128" s="548"/>
      <c r="I14128" s="548"/>
      <c r="J14128" s="1189"/>
      <c r="K14128" s="1189"/>
      <c r="L14128" s="548"/>
    </row>
    <row r="14129" spans="2:12" outlineLevel="1">
      <c r="B14129" s="546"/>
      <c r="C14129" s="398"/>
      <c r="D14129" s="399"/>
      <c r="E14129" s="400"/>
      <c r="F14129" s="400"/>
      <c r="G14129" s="836" t="s">
        <v>1216</v>
      </c>
      <c r="H14129" s="548"/>
      <c r="I14129" s="548"/>
      <c r="J14129" s="1189"/>
      <c r="K14129" s="1189"/>
      <c r="L14129" s="548"/>
    </row>
    <row r="14130" spans="2:12" outlineLevel="1">
      <c r="B14130" s="546"/>
      <c r="C14130" s="398"/>
      <c r="D14130" s="399"/>
      <c r="E14130" s="400"/>
      <c r="F14130" s="400"/>
      <c r="G14130" s="836" t="s">
        <v>1216</v>
      </c>
      <c r="H14130" s="548"/>
      <c r="I14130" s="548"/>
      <c r="J14130" s="1189"/>
      <c r="K14130" s="1189"/>
      <c r="L14130" s="548"/>
    </row>
    <row r="14131" spans="2:12" outlineLevel="1">
      <c r="B14131" s="546"/>
      <c r="C14131" s="398"/>
      <c r="D14131" s="399"/>
      <c r="E14131" s="400"/>
      <c r="F14131" s="400"/>
      <c r="G14131" s="836" t="s">
        <v>1216</v>
      </c>
      <c r="H14131" s="548"/>
      <c r="I14131" s="548"/>
      <c r="J14131" s="1189"/>
      <c r="K14131" s="1189"/>
      <c r="L14131" s="548"/>
    </row>
    <row r="14132" spans="2:12" outlineLevel="1">
      <c r="B14132" s="546"/>
      <c r="C14132" s="398"/>
      <c r="D14132" s="399"/>
      <c r="E14132" s="400"/>
      <c r="F14132" s="400"/>
      <c r="G14132" s="836" t="s">
        <v>1216</v>
      </c>
      <c r="H14132" s="548"/>
      <c r="I14132" s="548"/>
      <c r="J14132" s="1189"/>
      <c r="K14132" s="1189"/>
      <c r="L14132" s="548"/>
    </row>
    <row r="14133" spans="2:12" outlineLevel="1">
      <c r="B14133" s="546"/>
      <c r="C14133" s="398"/>
      <c r="D14133" s="399"/>
      <c r="E14133" s="400"/>
      <c r="F14133" s="400"/>
      <c r="G14133" s="836" t="s">
        <v>1216</v>
      </c>
      <c r="H14133" s="548"/>
      <c r="I14133" s="548"/>
      <c r="J14133" s="1189"/>
      <c r="K14133" s="1189"/>
      <c r="L14133" s="548"/>
    </row>
    <row r="14134" spans="2:12" outlineLevel="1">
      <c r="B14134" s="546"/>
      <c r="C14134" s="398"/>
      <c r="D14134" s="399"/>
      <c r="E14134" s="400"/>
      <c r="F14134" s="400"/>
      <c r="G14134" s="836" t="s">
        <v>1216</v>
      </c>
      <c r="H14134" s="548"/>
      <c r="I14134" s="548"/>
      <c r="J14134" s="1189"/>
      <c r="K14134" s="1189"/>
      <c r="L14134" s="548"/>
    </row>
    <row r="14135" spans="2:12" outlineLevel="1">
      <c r="B14135" s="546"/>
      <c r="C14135" s="398"/>
      <c r="D14135" s="399"/>
      <c r="E14135" s="400"/>
      <c r="F14135" s="400"/>
      <c r="G14135" s="836" t="s">
        <v>1216</v>
      </c>
      <c r="H14135" s="548"/>
      <c r="I14135" s="548"/>
      <c r="J14135" s="1189"/>
      <c r="K14135" s="1189"/>
      <c r="L14135" s="548"/>
    </row>
    <row r="14136" spans="2:12" outlineLevel="1">
      <c r="B14136" s="546"/>
      <c r="C14136" s="398"/>
      <c r="D14136" s="399"/>
      <c r="E14136" s="400"/>
      <c r="F14136" s="400"/>
      <c r="G14136" s="836" t="s">
        <v>1216</v>
      </c>
      <c r="H14136" s="548"/>
      <c r="I14136" s="548"/>
      <c r="J14136" s="1189"/>
      <c r="K14136" s="1189"/>
      <c r="L14136" s="548"/>
    </row>
    <row r="14137" spans="2:12" outlineLevel="1">
      <c r="B14137" s="546"/>
      <c r="C14137" s="398"/>
      <c r="D14137" s="399"/>
      <c r="E14137" s="400"/>
      <c r="F14137" s="400"/>
      <c r="G14137" s="836" t="s">
        <v>1216</v>
      </c>
      <c r="H14137" s="548"/>
      <c r="I14137" s="548"/>
      <c r="J14137" s="1189"/>
      <c r="K14137" s="1189"/>
      <c r="L14137" s="548"/>
    </row>
    <row r="14138" spans="2:12" outlineLevel="1">
      <c r="B14138" s="546"/>
      <c r="C14138" s="398"/>
      <c r="D14138" s="399"/>
      <c r="E14138" s="400"/>
      <c r="F14138" s="400"/>
      <c r="G14138" s="836" t="s">
        <v>1216</v>
      </c>
      <c r="H14138" s="548"/>
      <c r="I14138" s="548"/>
      <c r="J14138" s="1189"/>
      <c r="K14138" s="1189"/>
      <c r="L14138" s="548"/>
    </row>
    <row r="14139" spans="2:12" outlineLevel="1">
      <c r="B14139" s="546"/>
      <c r="C14139" s="398"/>
      <c r="D14139" s="399"/>
      <c r="E14139" s="400"/>
      <c r="F14139" s="400"/>
      <c r="G14139" s="836" t="s">
        <v>1216</v>
      </c>
      <c r="H14139" s="548"/>
      <c r="I14139" s="548"/>
      <c r="J14139" s="1189"/>
      <c r="K14139" s="1189"/>
      <c r="L14139" s="548"/>
    </row>
    <row r="14140" spans="2:12" outlineLevel="1">
      <c r="B14140" s="546"/>
      <c r="C14140" s="398"/>
      <c r="D14140" s="399"/>
      <c r="E14140" s="400"/>
      <c r="F14140" s="400"/>
      <c r="G14140" s="836" t="s">
        <v>1216</v>
      </c>
      <c r="H14140" s="548"/>
      <c r="I14140" s="548"/>
      <c r="J14140" s="1189"/>
      <c r="K14140" s="1189"/>
      <c r="L14140" s="548"/>
    </row>
    <row r="14141" spans="2:12" outlineLevel="1">
      <c r="B14141" s="546"/>
      <c r="C14141" s="398"/>
      <c r="D14141" s="399"/>
      <c r="E14141" s="400"/>
      <c r="F14141" s="400"/>
      <c r="G14141" s="836" t="s">
        <v>1216</v>
      </c>
      <c r="H14141" s="548"/>
      <c r="I14141" s="548"/>
      <c r="J14141" s="1189"/>
      <c r="K14141" s="1189"/>
      <c r="L14141" s="548"/>
    </row>
    <row r="14142" spans="2:12" outlineLevel="1">
      <c r="B14142" s="546"/>
      <c r="C14142" s="398"/>
      <c r="D14142" s="399"/>
      <c r="E14142" s="400"/>
      <c r="F14142" s="400"/>
      <c r="G14142" s="836" t="s">
        <v>1216</v>
      </c>
      <c r="H14142" s="548"/>
      <c r="I14142" s="548"/>
      <c r="J14142" s="1189"/>
      <c r="K14142" s="1189"/>
      <c r="L14142" s="548"/>
    </row>
    <row r="14143" spans="2:12" outlineLevel="1">
      <c r="B14143" s="546"/>
      <c r="C14143" s="398"/>
      <c r="D14143" s="399"/>
      <c r="E14143" s="400"/>
      <c r="F14143" s="400"/>
      <c r="G14143" s="836" t="s">
        <v>1216</v>
      </c>
      <c r="H14143" s="548"/>
      <c r="I14143" s="548"/>
      <c r="J14143" s="1189"/>
      <c r="K14143" s="1189"/>
      <c r="L14143" s="548"/>
    </row>
    <row r="14144" spans="2:12" outlineLevel="1">
      <c r="B14144" s="546"/>
      <c r="C14144" s="398"/>
      <c r="D14144" s="399"/>
      <c r="E14144" s="400"/>
      <c r="F14144" s="400"/>
      <c r="G14144" s="836" t="s">
        <v>1216</v>
      </c>
      <c r="H14144" s="548"/>
      <c r="I14144" s="548"/>
      <c r="J14144" s="1189"/>
      <c r="K14144" s="1189"/>
      <c r="L14144" s="548"/>
    </row>
    <row r="14145" spans="2:12" outlineLevel="1">
      <c r="B14145" s="546"/>
      <c r="C14145" s="398"/>
      <c r="D14145" s="399"/>
      <c r="E14145" s="400"/>
      <c r="F14145" s="400"/>
      <c r="G14145" s="836" t="s">
        <v>1216</v>
      </c>
      <c r="H14145" s="548"/>
      <c r="I14145" s="548"/>
      <c r="J14145" s="1189"/>
      <c r="K14145" s="1189"/>
      <c r="L14145" s="548"/>
    </row>
    <row r="14146" spans="2:12" outlineLevel="1">
      <c r="B14146" s="546"/>
      <c r="C14146" s="398"/>
      <c r="D14146" s="399"/>
      <c r="E14146" s="400"/>
      <c r="F14146" s="400"/>
      <c r="G14146" s="836" t="s">
        <v>1216</v>
      </c>
      <c r="H14146" s="548"/>
      <c r="I14146" s="548"/>
      <c r="J14146" s="1189"/>
      <c r="K14146" s="1189"/>
      <c r="L14146" s="548"/>
    </row>
    <row r="14147" spans="2:12" outlineLevel="1">
      <c r="B14147" s="546"/>
      <c r="C14147" s="398"/>
      <c r="D14147" s="399"/>
      <c r="E14147" s="400"/>
      <c r="F14147" s="400"/>
      <c r="G14147" s="836" t="s">
        <v>1216</v>
      </c>
      <c r="H14147" s="548"/>
      <c r="I14147" s="548"/>
      <c r="J14147" s="1189"/>
      <c r="K14147" s="1189"/>
      <c r="L14147" s="548"/>
    </row>
    <row r="14148" spans="2:12" outlineLevel="1">
      <c r="B14148" s="546"/>
      <c r="C14148" s="398"/>
      <c r="D14148" s="399"/>
      <c r="E14148" s="400"/>
      <c r="F14148" s="400"/>
      <c r="G14148" s="836" t="s">
        <v>1216</v>
      </c>
      <c r="H14148" s="548"/>
      <c r="I14148" s="548"/>
      <c r="J14148" s="1189"/>
      <c r="K14148" s="1189"/>
      <c r="L14148" s="548"/>
    </row>
    <row r="14149" spans="2:12" outlineLevel="1">
      <c r="B14149" s="546"/>
      <c r="C14149" s="398"/>
      <c r="D14149" s="399"/>
      <c r="E14149" s="400"/>
      <c r="F14149" s="400"/>
      <c r="G14149" s="836" t="s">
        <v>1216</v>
      </c>
      <c r="H14149" s="548"/>
      <c r="I14149" s="548"/>
      <c r="J14149" s="1189"/>
      <c r="K14149" s="1189"/>
      <c r="L14149" s="548"/>
    </row>
    <row r="14150" spans="2:12" outlineLevel="1">
      <c r="B14150" s="546"/>
      <c r="C14150" s="398"/>
      <c r="D14150" s="399"/>
      <c r="E14150" s="400"/>
      <c r="F14150" s="400"/>
      <c r="G14150" s="836" t="s">
        <v>1216</v>
      </c>
      <c r="H14150" s="548"/>
      <c r="I14150" s="548"/>
      <c r="J14150" s="1189"/>
      <c r="K14150" s="1189"/>
      <c r="L14150" s="548"/>
    </row>
    <row r="14151" spans="2:12" outlineLevel="1">
      <c r="B14151" s="546"/>
      <c r="C14151" s="398"/>
      <c r="D14151" s="399"/>
      <c r="E14151" s="400"/>
      <c r="F14151" s="400"/>
      <c r="G14151" s="836" t="s">
        <v>1216</v>
      </c>
      <c r="H14151" s="548"/>
      <c r="I14151" s="548"/>
      <c r="J14151" s="1189"/>
      <c r="K14151" s="1189"/>
      <c r="L14151" s="548"/>
    </row>
    <row r="14152" spans="2:12" outlineLevel="1">
      <c r="B14152" s="546"/>
      <c r="C14152" s="398"/>
      <c r="D14152" s="399"/>
      <c r="E14152" s="400"/>
      <c r="F14152" s="400"/>
      <c r="G14152" s="836" t="s">
        <v>1216</v>
      </c>
      <c r="H14152" s="548"/>
      <c r="I14152" s="548"/>
      <c r="J14152" s="1189"/>
      <c r="K14152" s="1189"/>
      <c r="L14152" s="548"/>
    </row>
    <row r="14153" spans="2:12" outlineLevel="1">
      <c r="B14153" s="546"/>
      <c r="C14153" s="398"/>
      <c r="D14153" s="399"/>
      <c r="E14153" s="400"/>
      <c r="F14153" s="400"/>
      <c r="G14153" s="836" t="s">
        <v>1216</v>
      </c>
      <c r="H14153" s="548"/>
      <c r="I14153" s="548"/>
      <c r="J14153" s="1189"/>
      <c r="K14153" s="1189"/>
      <c r="L14153" s="548"/>
    </row>
    <row r="14154" spans="2:12" outlineLevel="1">
      <c r="B14154" s="546"/>
      <c r="C14154" s="398"/>
      <c r="D14154" s="399"/>
      <c r="E14154" s="400"/>
      <c r="F14154" s="400"/>
      <c r="G14154" s="836" t="s">
        <v>1216</v>
      </c>
      <c r="H14154" s="548"/>
      <c r="I14154" s="548"/>
      <c r="J14154" s="1189"/>
      <c r="K14154" s="1189"/>
      <c r="L14154" s="548"/>
    </row>
    <row r="14155" spans="2:12" outlineLevel="1">
      <c r="B14155" s="546"/>
      <c r="C14155" s="398"/>
      <c r="D14155" s="399"/>
      <c r="E14155" s="400"/>
      <c r="F14155" s="400"/>
      <c r="G14155" s="836" t="s">
        <v>1216</v>
      </c>
      <c r="H14155" s="548"/>
      <c r="I14155" s="548"/>
      <c r="J14155" s="1189"/>
      <c r="K14155" s="1189"/>
      <c r="L14155" s="548"/>
    </row>
    <row r="14156" spans="2:12" outlineLevel="1">
      <c r="B14156" s="546"/>
      <c r="C14156" s="398"/>
      <c r="D14156" s="399"/>
      <c r="E14156" s="400"/>
      <c r="F14156" s="400"/>
      <c r="G14156" s="836" t="s">
        <v>1216</v>
      </c>
      <c r="H14156" s="548"/>
      <c r="I14156" s="548"/>
      <c r="J14156" s="1189"/>
      <c r="K14156" s="1189"/>
      <c r="L14156" s="548"/>
    </row>
    <row r="14157" spans="2:12" outlineLevel="1">
      <c r="B14157" s="546"/>
      <c r="C14157" s="398"/>
      <c r="D14157" s="399"/>
      <c r="E14157" s="400"/>
      <c r="F14157" s="400"/>
      <c r="G14157" s="836" t="s">
        <v>1216</v>
      </c>
      <c r="H14157" s="548"/>
      <c r="I14157" s="548"/>
      <c r="J14157" s="1189"/>
      <c r="K14157" s="1189"/>
      <c r="L14157" s="548"/>
    </row>
    <row r="14158" spans="2:12" outlineLevel="1">
      <c r="B14158" s="546"/>
      <c r="C14158" s="398"/>
      <c r="D14158" s="399"/>
      <c r="E14158" s="400"/>
      <c r="F14158" s="400"/>
      <c r="G14158" s="836" t="s">
        <v>1216</v>
      </c>
      <c r="H14158" s="548"/>
      <c r="I14158" s="548"/>
      <c r="J14158" s="1189"/>
      <c r="K14158" s="1189"/>
      <c r="L14158" s="548"/>
    </row>
    <row r="14159" spans="2:12" outlineLevel="1">
      <c r="B14159" s="546"/>
      <c r="C14159" s="398"/>
      <c r="D14159" s="399"/>
      <c r="E14159" s="400"/>
      <c r="F14159" s="400"/>
      <c r="G14159" s="836" t="s">
        <v>1216</v>
      </c>
      <c r="H14159" s="548"/>
      <c r="I14159" s="548"/>
      <c r="J14159" s="1189"/>
      <c r="K14159" s="1189"/>
      <c r="L14159" s="548"/>
    </row>
    <row r="14160" spans="2:12" outlineLevel="1">
      <c r="B14160" s="546"/>
      <c r="C14160" s="398"/>
      <c r="D14160" s="399"/>
      <c r="E14160" s="400"/>
      <c r="F14160" s="400"/>
      <c r="G14160" s="836" t="s">
        <v>1216</v>
      </c>
      <c r="H14160" s="548"/>
      <c r="I14160" s="548"/>
      <c r="J14160" s="1189"/>
      <c r="K14160" s="1189"/>
      <c r="L14160" s="548"/>
    </row>
    <row r="14161" spans="2:12" outlineLevel="1">
      <c r="B14161" s="546"/>
      <c r="C14161" s="398"/>
      <c r="D14161" s="399"/>
      <c r="E14161" s="400"/>
      <c r="F14161" s="400"/>
      <c r="G14161" s="836" t="s">
        <v>1216</v>
      </c>
      <c r="H14161" s="548"/>
      <c r="I14161" s="548"/>
      <c r="J14161" s="1189"/>
      <c r="K14161" s="1189"/>
      <c r="L14161" s="548"/>
    </row>
    <row r="14162" spans="2:12" outlineLevel="1">
      <c r="B14162" s="546"/>
      <c r="C14162" s="398"/>
      <c r="D14162" s="399"/>
      <c r="E14162" s="400"/>
      <c r="F14162" s="400"/>
      <c r="G14162" s="836" t="s">
        <v>1216</v>
      </c>
      <c r="H14162" s="548"/>
      <c r="I14162" s="548"/>
      <c r="J14162" s="1189"/>
      <c r="K14162" s="1189"/>
      <c r="L14162" s="548"/>
    </row>
    <row r="14163" spans="2:12" outlineLevel="1">
      <c r="B14163" s="546"/>
      <c r="C14163" s="398"/>
      <c r="D14163" s="399"/>
      <c r="E14163" s="400"/>
      <c r="F14163" s="400"/>
      <c r="G14163" s="836" t="s">
        <v>1216</v>
      </c>
      <c r="H14163" s="548"/>
      <c r="I14163" s="548"/>
      <c r="J14163" s="1189"/>
      <c r="K14163" s="1189"/>
      <c r="L14163" s="548"/>
    </row>
    <row r="14164" spans="2:12" outlineLevel="1">
      <c r="B14164" s="546"/>
      <c r="C14164" s="398"/>
      <c r="D14164" s="399"/>
      <c r="E14164" s="400"/>
      <c r="F14164" s="400"/>
      <c r="G14164" s="836" t="s">
        <v>1216</v>
      </c>
      <c r="H14164" s="548"/>
      <c r="I14164" s="548"/>
      <c r="J14164" s="1189"/>
      <c r="K14164" s="1189"/>
      <c r="L14164" s="548"/>
    </row>
    <row r="14165" spans="2:12" outlineLevel="1">
      <c r="B14165" s="546"/>
      <c r="C14165" s="398"/>
      <c r="D14165" s="399"/>
      <c r="E14165" s="400"/>
      <c r="F14165" s="400"/>
      <c r="G14165" s="836" t="s">
        <v>1216</v>
      </c>
      <c r="H14165" s="548"/>
      <c r="I14165" s="548"/>
      <c r="J14165" s="1189"/>
      <c r="K14165" s="1189"/>
      <c r="L14165" s="548"/>
    </row>
    <row r="14166" spans="2:12" outlineLevel="1">
      <c r="B14166" s="546"/>
      <c r="C14166" s="398"/>
      <c r="D14166" s="399"/>
      <c r="E14166" s="400"/>
      <c r="F14166" s="400"/>
      <c r="G14166" s="836" t="s">
        <v>1216</v>
      </c>
      <c r="H14166" s="548"/>
      <c r="I14166" s="548"/>
      <c r="J14166" s="1189"/>
      <c r="K14166" s="1189"/>
      <c r="L14166" s="548"/>
    </row>
    <row r="14167" spans="2:12" outlineLevel="1">
      <c r="B14167" s="546"/>
      <c r="C14167" s="398"/>
      <c r="D14167" s="399"/>
      <c r="E14167" s="400"/>
      <c r="F14167" s="400"/>
      <c r="G14167" s="836" t="s">
        <v>1216</v>
      </c>
      <c r="H14167" s="548"/>
      <c r="I14167" s="548"/>
      <c r="J14167" s="1189"/>
      <c r="K14167" s="1189"/>
      <c r="L14167" s="548"/>
    </row>
    <row r="14168" spans="2:12" outlineLevel="1">
      <c r="B14168" s="546"/>
      <c r="C14168" s="398"/>
      <c r="D14168" s="399"/>
      <c r="E14168" s="400"/>
      <c r="F14168" s="400"/>
      <c r="G14168" s="836" t="s">
        <v>1216</v>
      </c>
      <c r="H14168" s="548"/>
      <c r="I14168" s="548"/>
      <c r="J14168" s="1189"/>
      <c r="K14168" s="1189"/>
      <c r="L14168" s="548"/>
    </row>
    <row r="14169" spans="2:12" outlineLevel="1">
      <c r="B14169" s="546"/>
      <c r="C14169" s="398"/>
      <c r="D14169" s="399"/>
      <c r="E14169" s="400"/>
      <c r="F14169" s="400"/>
      <c r="G14169" s="836" t="s">
        <v>1216</v>
      </c>
      <c r="H14169" s="548"/>
      <c r="I14169" s="548"/>
      <c r="J14169" s="1189"/>
      <c r="K14169" s="1189"/>
      <c r="L14169" s="548"/>
    </row>
    <row r="14170" spans="2:12" outlineLevel="1">
      <c r="B14170" s="546"/>
      <c r="C14170" s="398"/>
      <c r="D14170" s="399"/>
      <c r="E14170" s="400"/>
      <c r="F14170" s="400"/>
      <c r="G14170" s="836" t="s">
        <v>1216</v>
      </c>
      <c r="H14170" s="548"/>
      <c r="I14170" s="548"/>
      <c r="J14170" s="1189"/>
      <c r="K14170" s="1189"/>
      <c r="L14170" s="548"/>
    </row>
    <row r="14171" spans="2:12" outlineLevel="1">
      <c r="B14171" s="546"/>
      <c r="C14171" s="398"/>
      <c r="D14171" s="399"/>
      <c r="E14171" s="400"/>
      <c r="F14171" s="400"/>
      <c r="G14171" s="836" t="s">
        <v>1216</v>
      </c>
      <c r="H14171" s="548"/>
      <c r="I14171" s="548"/>
      <c r="J14171" s="1189"/>
      <c r="K14171" s="1189"/>
      <c r="L14171" s="548"/>
    </row>
    <row r="14172" spans="2:12" outlineLevel="1">
      <c r="B14172" s="546"/>
      <c r="C14172" s="398"/>
      <c r="D14172" s="399"/>
      <c r="E14172" s="400"/>
      <c r="F14172" s="400"/>
      <c r="G14172" s="836" t="s">
        <v>1216</v>
      </c>
      <c r="H14172" s="548"/>
      <c r="I14172" s="548"/>
      <c r="J14172" s="1189"/>
      <c r="K14172" s="1189"/>
      <c r="L14172" s="548"/>
    </row>
    <row r="14173" spans="2:12" outlineLevel="1">
      <c r="B14173" s="546"/>
      <c r="C14173" s="398"/>
      <c r="D14173" s="399"/>
      <c r="E14173" s="400"/>
      <c r="F14173" s="400"/>
      <c r="G14173" s="836" t="s">
        <v>1216</v>
      </c>
      <c r="H14173" s="548"/>
      <c r="I14173" s="548"/>
      <c r="J14173" s="1189"/>
      <c r="K14173" s="1189"/>
      <c r="L14173" s="548"/>
    </row>
    <row r="14174" spans="2:12" outlineLevel="1">
      <c r="B14174" s="546"/>
      <c r="C14174" s="398"/>
      <c r="D14174" s="399"/>
      <c r="E14174" s="400"/>
      <c r="F14174" s="400"/>
      <c r="G14174" s="836" t="s">
        <v>1216</v>
      </c>
      <c r="H14174" s="548"/>
      <c r="I14174" s="548"/>
      <c r="J14174" s="1189"/>
      <c r="K14174" s="1189"/>
      <c r="L14174" s="548"/>
    </row>
    <row r="14175" spans="2:12" outlineLevel="1">
      <c r="B14175" s="546"/>
      <c r="C14175" s="398"/>
      <c r="D14175" s="399"/>
      <c r="E14175" s="400"/>
      <c r="F14175" s="400"/>
      <c r="G14175" s="836" t="s">
        <v>1216</v>
      </c>
      <c r="H14175" s="548"/>
      <c r="I14175" s="548"/>
      <c r="J14175" s="1189"/>
      <c r="K14175" s="1189"/>
      <c r="L14175" s="548"/>
    </row>
    <row r="14176" spans="2:12" outlineLevel="1">
      <c r="B14176" s="546"/>
      <c r="C14176" s="398"/>
      <c r="D14176" s="399"/>
      <c r="E14176" s="400"/>
      <c r="F14176" s="400"/>
      <c r="G14176" s="836" t="s">
        <v>1216</v>
      </c>
      <c r="H14176" s="548"/>
      <c r="I14176" s="548"/>
      <c r="J14176" s="1189"/>
      <c r="K14176" s="1189"/>
      <c r="L14176" s="548"/>
    </row>
    <row r="14177" spans="2:12" outlineLevel="1">
      <c r="B14177" s="546"/>
      <c r="C14177" s="398"/>
      <c r="D14177" s="399"/>
      <c r="E14177" s="400"/>
      <c r="F14177" s="400"/>
      <c r="G14177" s="836" t="s">
        <v>1216</v>
      </c>
      <c r="H14177" s="548"/>
      <c r="I14177" s="548"/>
      <c r="J14177" s="1189"/>
      <c r="K14177" s="1189"/>
      <c r="L14177" s="548"/>
    </row>
    <row r="14178" spans="2:12" outlineLevel="1">
      <c r="B14178" s="546"/>
      <c r="C14178" s="398"/>
      <c r="D14178" s="399"/>
      <c r="E14178" s="400"/>
      <c r="F14178" s="400"/>
      <c r="G14178" s="836" t="s">
        <v>1216</v>
      </c>
      <c r="H14178" s="548"/>
      <c r="I14178" s="548"/>
      <c r="J14178" s="1189"/>
      <c r="K14178" s="1189"/>
      <c r="L14178" s="548"/>
    </row>
    <row r="14179" spans="2:12" outlineLevel="1">
      <c r="B14179" s="546"/>
      <c r="C14179" s="398"/>
      <c r="D14179" s="399"/>
      <c r="E14179" s="400"/>
      <c r="F14179" s="400"/>
      <c r="G14179" s="836" t="s">
        <v>1216</v>
      </c>
      <c r="H14179" s="548"/>
      <c r="I14179" s="548"/>
      <c r="J14179" s="1189"/>
      <c r="K14179" s="1189"/>
      <c r="L14179" s="548"/>
    </row>
    <row r="14180" spans="2:12" outlineLevel="1">
      <c r="B14180" s="546"/>
      <c r="C14180" s="398"/>
      <c r="D14180" s="399"/>
      <c r="E14180" s="400"/>
      <c r="F14180" s="400"/>
      <c r="G14180" s="836" t="s">
        <v>1216</v>
      </c>
      <c r="H14180" s="548"/>
      <c r="I14180" s="548"/>
      <c r="J14180" s="1189"/>
      <c r="K14180" s="1189"/>
      <c r="L14180" s="548"/>
    </row>
    <row r="14181" spans="2:12" outlineLevel="1">
      <c r="B14181" s="546"/>
      <c r="C14181" s="398"/>
      <c r="D14181" s="399"/>
      <c r="E14181" s="400"/>
      <c r="F14181" s="400"/>
      <c r="G14181" s="836" t="s">
        <v>1216</v>
      </c>
      <c r="H14181" s="548"/>
      <c r="I14181" s="548"/>
      <c r="J14181" s="1189"/>
      <c r="K14181" s="1189"/>
      <c r="L14181" s="548"/>
    </row>
    <row r="14182" spans="2:12" outlineLevel="1">
      <c r="B14182" s="546"/>
      <c r="C14182" s="398"/>
      <c r="D14182" s="399"/>
      <c r="E14182" s="400"/>
      <c r="F14182" s="400"/>
      <c r="G14182" s="836" t="s">
        <v>1216</v>
      </c>
      <c r="H14182" s="548"/>
      <c r="I14182" s="548"/>
      <c r="J14182" s="1189"/>
      <c r="K14182" s="1189"/>
      <c r="L14182" s="548"/>
    </row>
    <row r="14183" spans="2:12" outlineLevel="1">
      <c r="B14183" s="546"/>
      <c r="C14183" s="398"/>
      <c r="D14183" s="399"/>
      <c r="E14183" s="400"/>
      <c r="F14183" s="400"/>
      <c r="G14183" s="836" t="s">
        <v>1216</v>
      </c>
      <c r="H14183" s="548"/>
      <c r="I14183" s="548"/>
      <c r="J14183" s="1189"/>
      <c r="K14183" s="1189"/>
      <c r="L14183" s="548"/>
    </row>
    <row r="14184" spans="2:12" outlineLevel="1">
      <c r="B14184" s="546"/>
      <c r="C14184" s="398"/>
      <c r="D14184" s="399"/>
      <c r="E14184" s="400"/>
      <c r="F14184" s="400"/>
      <c r="G14184" s="836" t="s">
        <v>1216</v>
      </c>
      <c r="H14184" s="548"/>
      <c r="I14184" s="548"/>
      <c r="J14184" s="1189"/>
      <c r="K14184" s="1189"/>
      <c r="L14184" s="548"/>
    </row>
    <row r="14185" spans="2:12" outlineLevel="1">
      <c r="B14185" s="546"/>
      <c r="C14185" s="398"/>
      <c r="D14185" s="399"/>
      <c r="E14185" s="400"/>
      <c r="F14185" s="400"/>
      <c r="G14185" s="836" t="s">
        <v>1216</v>
      </c>
      <c r="H14185" s="548"/>
      <c r="I14185" s="548"/>
      <c r="J14185" s="1189"/>
      <c r="K14185" s="1189"/>
      <c r="L14185" s="548"/>
    </row>
    <row r="14186" spans="2:12" outlineLevel="1">
      <c r="B14186" s="546"/>
      <c r="C14186" s="398"/>
      <c r="D14186" s="399"/>
      <c r="E14186" s="400"/>
      <c r="F14186" s="400"/>
      <c r="G14186" s="836" t="s">
        <v>1216</v>
      </c>
      <c r="H14186" s="548"/>
      <c r="I14186" s="548"/>
      <c r="J14186" s="1189"/>
      <c r="K14186" s="1189"/>
      <c r="L14186" s="548"/>
    </row>
    <row r="14187" spans="2:12" outlineLevel="1">
      <c r="B14187" s="546"/>
      <c r="C14187" s="398"/>
      <c r="D14187" s="399"/>
      <c r="E14187" s="400"/>
      <c r="F14187" s="400"/>
      <c r="G14187" s="836" t="s">
        <v>1216</v>
      </c>
      <c r="H14187" s="548"/>
      <c r="I14187" s="548"/>
      <c r="J14187" s="1189"/>
      <c r="K14187" s="1189"/>
      <c r="L14187" s="548"/>
    </row>
    <row r="14188" spans="2:12" outlineLevel="1">
      <c r="B14188" s="546"/>
      <c r="C14188" s="398"/>
      <c r="D14188" s="399"/>
      <c r="E14188" s="400"/>
      <c r="F14188" s="400"/>
      <c r="G14188" s="836" t="s">
        <v>1216</v>
      </c>
      <c r="H14188" s="548"/>
      <c r="I14188" s="548"/>
      <c r="J14188" s="1189"/>
      <c r="K14188" s="1189"/>
      <c r="L14188" s="548"/>
    </row>
    <row r="14189" spans="2:12" outlineLevel="1">
      <c r="B14189" s="546"/>
      <c r="C14189" s="398"/>
      <c r="D14189" s="399"/>
      <c r="E14189" s="400"/>
      <c r="F14189" s="400"/>
      <c r="G14189" s="836" t="s">
        <v>1216</v>
      </c>
      <c r="H14189" s="548"/>
      <c r="I14189" s="548"/>
      <c r="J14189" s="1189"/>
      <c r="K14189" s="1189"/>
      <c r="L14189" s="548"/>
    </row>
    <row r="14190" spans="2:12" outlineLevel="1">
      <c r="B14190" s="546"/>
      <c r="C14190" s="398"/>
      <c r="D14190" s="399"/>
      <c r="E14190" s="400"/>
      <c r="F14190" s="400"/>
      <c r="G14190" s="836" t="s">
        <v>1216</v>
      </c>
      <c r="H14190" s="548"/>
      <c r="I14190" s="548"/>
      <c r="J14190" s="1189"/>
      <c r="K14190" s="1189"/>
      <c r="L14190" s="548"/>
    </row>
    <row r="14191" spans="2:12" outlineLevel="1">
      <c r="B14191" s="546"/>
      <c r="C14191" s="398"/>
      <c r="D14191" s="399"/>
      <c r="E14191" s="400"/>
      <c r="F14191" s="400"/>
      <c r="G14191" s="836" t="s">
        <v>1216</v>
      </c>
      <c r="H14191" s="548"/>
      <c r="I14191" s="548"/>
      <c r="J14191" s="1189"/>
      <c r="K14191" s="1189"/>
      <c r="L14191" s="548"/>
    </row>
    <row r="14192" spans="2:12" outlineLevel="1">
      <c r="B14192" s="546"/>
      <c r="C14192" s="398"/>
      <c r="D14192" s="399"/>
      <c r="E14192" s="400"/>
      <c r="F14192" s="400"/>
      <c r="G14192" s="836" t="s">
        <v>1216</v>
      </c>
      <c r="H14192" s="548"/>
      <c r="I14192" s="548"/>
      <c r="J14192" s="1189"/>
      <c r="K14192" s="1189"/>
      <c r="L14192" s="548"/>
    </row>
    <row r="14193" spans="2:12" outlineLevel="1">
      <c r="B14193" s="546"/>
      <c r="C14193" s="398"/>
      <c r="D14193" s="399"/>
      <c r="E14193" s="400"/>
      <c r="F14193" s="400"/>
      <c r="G14193" s="836" t="s">
        <v>1216</v>
      </c>
      <c r="H14193" s="548"/>
      <c r="I14193" s="548"/>
      <c r="J14193" s="1189"/>
      <c r="K14193" s="1189"/>
      <c r="L14193" s="548"/>
    </row>
    <row r="14194" spans="2:12" outlineLevel="1">
      <c r="B14194" s="546"/>
      <c r="C14194" s="398"/>
      <c r="D14194" s="399"/>
      <c r="E14194" s="400"/>
      <c r="F14194" s="400"/>
      <c r="G14194" s="836" t="s">
        <v>1216</v>
      </c>
      <c r="H14194" s="548"/>
      <c r="I14194" s="548"/>
      <c r="J14194" s="1189"/>
      <c r="K14194" s="1189"/>
      <c r="L14194" s="548"/>
    </row>
    <row r="14195" spans="2:12" outlineLevel="1">
      <c r="B14195" s="546"/>
      <c r="C14195" s="398"/>
      <c r="D14195" s="399"/>
      <c r="E14195" s="400"/>
      <c r="F14195" s="400"/>
      <c r="G14195" s="836" t="s">
        <v>1216</v>
      </c>
      <c r="H14195" s="548"/>
      <c r="I14195" s="548"/>
      <c r="J14195" s="1189"/>
      <c r="K14195" s="1189"/>
      <c r="L14195" s="548"/>
    </row>
    <row r="14196" spans="2:12" outlineLevel="1">
      <c r="B14196" s="546"/>
      <c r="C14196" s="398"/>
      <c r="D14196" s="399"/>
      <c r="E14196" s="400"/>
      <c r="F14196" s="400"/>
      <c r="G14196" s="836" t="s">
        <v>1216</v>
      </c>
      <c r="H14196" s="548"/>
      <c r="I14196" s="548"/>
      <c r="J14196" s="1189"/>
      <c r="K14196" s="1189"/>
      <c r="L14196" s="548"/>
    </row>
    <row r="14197" spans="2:12" outlineLevel="1">
      <c r="B14197" s="546"/>
      <c r="C14197" s="398"/>
      <c r="D14197" s="399"/>
      <c r="E14197" s="400"/>
      <c r="F14197" s="400"/>
      <c r="G14197" s="836" t="s">
        <v>1216</v>
      </c>
      <c r="H14197" s="548"/>
      <c r="I14197" s="548"/>
      <c r="J14197" s="1189"/>
      <c r="K14197" s="1189"/>
      <c r="L14197" s="548"/>
    </row>
    <row r="14198" spans="2:12" outlineLevel="1">
      <c r="B14198" s="546"/>
      <c r="C14198" s="398"/>
      <c r="D14198" s="399"/>
      <c r="E14198" s="400"/>
      <c r="F14198" s="400"/>
      <c r="G14198" s="836" t="s">
        <v>1216</v>
      </c>
      <c r="H14198" s="548"/>
      <c r="I14198" s="548"/>
      <c r="J14198" s="1189"/>
      <c r="K14198" s="1189"/>
      <c r="L14198" s="548"/>
    </row>
    <row r="14199" spans="2:12" outlineLevel="1">
      <c r="B14199" s="546"/>
      <c r="C14199" s="398"/>
      <c r="D14199" s="399"/>
      <c r="E14199" s="400"/>
      <c r="F14199" s="400"/>
      <c r="G14199" s="836" t="s">
        <v>1216</v>
      </c>
      <c r="H14199" s="548"/>
      <c r="I14199" s="548"/>
      <c r="J14199" s="1189"/>
      <c r="K14199" s="1189"/>
      <c r="L14199" s="548"/>
    </row>
    <row r="14200" spans="2:12" outlineLevel="1">
      <c r="B14200" s="546"/>
      <c r="C14200" s="398"/>
      <c r="D14200" s="399"/>
      <c r="E14200" s="400"/>
      <c r="F14200" s="400"/>
      <c r="G14200" s="836" t="s">
        <v>1216</v>
      </c>
      <c r="H14200" s="548"/>
      <c r="I14200" s="548"/>
      <c r="J14200" s="1189"/>
      <c r="K14200" s="1189"/>
      <c r="L14200" s="548"/>
    </row>
    <row r="14201" spans="2:12" outlineLevel="1">
      <c r="B14201" s="546"/>
      <c r="C14201" s="398"/>
      <c r="D14201" s="399"/>
      <c r="E14201" s="400"/>
      <c r="F14201" s="400"/>
      <c r="G14201" s="836" t="s">
        <v>1216</v>
      </c>
      <c r="H14201" s="548"/>
      <c r="I14201" s="548"/>
      <c r="J14201" s="1189"/>
      <c r="K14201" s="1189"/>
      <c r="L14201" s="548"/>
    </row>
    <row r="14202" spans="2:12" outlineLevel="1">
      <c r="B14202" s="546"/>
      <c r="C14202" s="398"/>
      <c r="D14202" s="399"/>
      <c r="E14202" s="400"/>
      <c r="F14202" s="400"/>
      <c r="G14202" s="836" t="s">
        <v>1216</v>
      </c>
      <c r="H14202" s="548"/>
      <c r="I14202" s="548"/>
      <c r="J14202" s="1189"/>
      <c r="K14202" s="1189"/>
      <c r="L14202" s="548"/>
    </row>
    <row r="14203" spans="2:12" outlineLevel="1">
      <c r="B14203" s="546"/>
      <c r="C14203" s="398"/>
      <c r="D14203" s="399"/>
      <c r="E14203" s="400"/>
      <c r="F14203" s="400"/>
      <c r="G14203" s="836" t="s">
        <v>1216</v>
      </c>
      <c r="H14203" s="548"/>
      <c r="I14203" s="548"/>
      <c r="J14203" s="1189"/>
      <c r="K14203" s="1189"/>
      <c r="L14203" s="548"/>
    </row>
    <row r="14204" spans="2:12" outlineLevel="1">
      <c r="B14204" s="546"/>
      <c r="C14204" s="398"/>
      <c r="D14204" s="399"/>
      <c r="E14204" s="400"/>
      <c r="F14204" s="400"/>
      <c r="G14204" s="836" t="s">
        <v>1216</v>
      </c>
      <c r="H14204" s="548"/>
      <c r="I14204" s="548"/>
      <c r="J14204" s="1189"/>
      <c r="K14204" s="1189"/>
      <c r="L14204" s="548"/>
    </row>
    <row r="14205" spans="2:12" outlineLevel="1">
      <c r="B14205" s="546"/>
      <c r="C14205" s="398"/>
      <c r="D14205" s="399"/>
      <c r="E14205" s="400"/>
      <c r="F14205" s="400"/>
      <c r="G14205" s="836" t="s">
        <v>1216</v>
      </c>
      <c r="H14205" s="548"/>
      <c r="I14205" s="548"/>
      <c r="J14205" s="1189"/>
      <c r="K14205" s="1189"/>
      <c r="L14205" s="548"/>
    </row>
    <row r="14206" spans="2:12" outlineLevel="1">
      <c r="B14206" s="546"/>
      <c r="C14206" s="398"/>
      <c r="D14206" s="399"/>
      <c r="E14206" s="400"/>
      <c r="F14206" s="400"/>
      <c r="G14206" s="836" t="s">
        <v>1216</v>
      </c>
      <c r="H14206" s="548"/>
      <c r="I14206" s="548"/>
      <c r="J14206" s="1189"/>
      <c r="K14206" s="1189"/>
      <c r="L14206" s="548"/>
    </row>
    <row r="14207" spans="2:12" outlineLevel="1">
      <c r="B14207" s="546"/>
      <c r="C14207" s="398"/>
      <c r="D14207" s="399"/>
      <c r="E14207" s="400"/>
      <c r="F14207" s="400"/>
      <c r="G14207" s="836" t="s">
        <v>1216</v>
      </c>
      <c r="H14207" s="548"/>
      <c r="I14207" s="548"/>
      <c r="J14207" s="1189"/>
      <c r="K14207" s="1189"/>
      <c r="L14207" s="548"/>
    </row>
    <row r="14208" spans="2:12" outlineLevel="1">
      <c r="B14208" s="546"/>
      <c r="C14208" s="398"/>
      <c r="D14208" s="399"/>
      <c r="E14208" s="400"/>
      <c r="F14208" s="400"/>
      <c r="G14208" s="836" t="s">
        <v>1216</v>
      </c>
      <c r="H14208" s="548"/>
      <c r="I14208" s="548"/>
      <c r="J14208" s="1189"/>
      <c r="K14208" s="1189"/>
      <c r="L14208" s="548"/>
    </row>
    <row r="14209" spans="2:12" outlineLevel="1">
      <c r="B14209" s="546"/>
      <c r="C14209" s="398"/>
      <c r="D14209" s="399"/>
      <c r="E14209" s="400"/>
      <c r="F14209" s="400"/>
      <c r="G14209" s="836" t="s">
        <v>1216</v>
      </c>
      <c r="H14209" s="548"/>
      <c r="I14209" s="548"/>
      <c r="J14209" s="1189"/>
      <c r="K14209" s="1189"/>
      <c r="L14209" s="548"/>
    </row>
    <row r="14210" spans="2:12" outlineLevel="1">
      <c r="B14210" s="546"/>
      <c r="C14210" s="398"/>
      <c r="D14210" s="399"/>
      <c r="E14210" s="400"/>
      <c r="F14210" s="400"/>
      <c r="G14210" s="836" t="s">
        <v>1216</v>
      </c>
      <c r="H14210" s="548"/>
      <c r="I14210" s="548"/>
      <c r="J14210" s="1189"/>
      <c r="K14210" s="1189"/>
      <c r="L14210" s="548"/>
    </row>
    <row r="14211" spans="2:12" outlineLevel="1">
      <c r="B14211" s="546"/>
      <c r="C14211" s="398"/>
      <c r="D14211" s="399"/>
      <c r="E14211" s="400"/>
      <c r="F14211" s="400"/>
      <c r="G14211" s="836" t="s">
        <v>1216</v>
      </c>
      <c r="H14211" s="548"/>
      <c r="I14211" s="548"/>
      <c r="J14211" s="1189"/>
      <c r="K14211" s="1189"/>
      <c r="L14211" s="548"/>
    </row>
    <row r="14212" spans="2:12" outlineLevel="1">
      <c r="B14212" s="546"/>
      <c r="C14212" s="398"/>
      <c r="D14212" s="399"/>
      <c r="E14212" s="400"/>
      <c r="F14212" s="400"/>
      <c r="G14212" s="836" t="s">
        <v>1216</v>
      </c>
      <c r="H14212" s="548"/>
      <c r="I14212" s="548"/>
      <c r="J14212" s="1189"/>
      <c r="K14212" s="1189"/>
      <c r="L14212" s="548"/>
    </row>
    <row r="14213" spans="2:12" outlineLevel="1">
      <c r="B14213" s="546"/>
      <c r="C14213" s="398"/>
      <c r="D14213" s="399"/>
      <c r="E14213" s="400"/>
      <c r="F14213" s="400"/>
      <c r="G14213" s="836" t="s">
        <v>1216</v>
      </c>
      <c r="H14213" s="548"/>
      <c r="I14213" s="548"/>
      <c r="J14213" s="1189"/>
      <c r="K14213" s="1189"/>
      <c r="L14213" s="548"/>
    </row>
    <row r="14214" spans="2:12" outlineLevel="1">
      <c r="B14214" s="546"/>
      <c r="C14214" s="398"/>
      <c r="D14214" s="399"/>
      <c r="E14214" s="400"/>
      <c r="F14214" s="400"/>
      <c r="G14214" s="836" t="s">
        <v>1216</v>
      </c>
      <c r="H14214" s="548"/>
      <c r="I14214" s="548"/>
      <c r="J14214" s="1189"/>
      <c r="K14214" s="1189"/>
      <c r="L14214" s="548"/>
    </row>
    <row r="14215" spans="2:12" outlineLevel="1">
      <c r="B14215" s="546"/>
      <c r="C14215" s="398"/>
      <c r="D14215" s="399"/>
      <c r="E14215" s="400"/>
      <c r="F14215" s="400"/>
      <c r="G14215" s="836" t="s">
        <v>1216</v>
      </c>
      <c r="H14215" s="548"/>
      <c r="I14215" s="548"/>
      <c r="J14215" s="1189"/>
      <c r="K14215" s="1189"/>
      <c r="L14215" s="548"/>
    </row>
    <row r="14216" spans="2:12" outlineLevel="1">
      <c r="B14216" s="546"/>
      <c r="C14216" s="398"/>
      <c r="D14216" s="399"/>
      <c r="E14216" s="400"/>
      <c r="F14216" s="400"/>
      <c r="G14216" s="836" t="s">
        <v>1216</v>
      </c>
      <c r="H14216" s="548"/>
      <c r="I14216" s="548"/>
      <c r="J14216" s="1189"/>
      <c r="K14216" s="1189"/>
      <c r="L14216" s="548"/>
    </row>
    <row r="14217" spans="2:12" outlineLevel="1">
      <c r="B14217" s="546"/>
      <c r="C14217" s="398"/>
      <c r="D14217" s="399"/>
      <c r="E14217" s="400"/>
      <c r="F14217" s="400"/>
      <c r="G14217" s="836" t="s">
        <v>1216</v>
      </c>
      <c r="H14217" s="548"/>
      <c r="I14217" s="548"/>
      <c r="J14217" s="1189"/>
      <c r="K14217" s="1189"/>
      <c r="L14217" s="548"/>
    </row>
    <row r="14218" spans="2:12" outlineLevel="1">
      <c r="B14218" s="546"/>
      <c r="C14218" s="398"/>
      <c r="D14218" s="399"/>
      <c r="E14218" s="400"/>
      <c r="F14218" s="400"/>
      <c r="G14218" s="836" t="s">
        <v>1216</v>
      </c>
      <c r="H14218" s="548"/>
      <c r="I14218" s="548"/>
      <c r="J14218" s="1189"/>
      <c r="K14218" s="1189"/>
      <c r="L14218" s="548"/>
    </row>
    <row r="14219" spans="2:12" outlineLevel="1">
      <c r="B14219" s="546"/>
      <c r="C14219" s="398"/>
      <c r="D14219" s="399"/>
      <c r="E14219" s="400"/>
      <c r="F14219" s="400"/>
      <c r="G14219" s="836" t="s">
        <v>1216</v>
      </c>
      <c r="H14219" s="548"/>
      <c r="I14219" s="548"/>
      <c r="J14219" s="1189"/>
      <c r="K14219" s="1189"/>
      <c r="L14219" s="548"/>
    </row>
    <row r="14220" spans="2:12" outlineLevel="1">
      <c r="B14220" s="546"/>
      <c r="C14220" s="398"/>
      <c r="D14220" s="399"/>
      <c r="E14220" s="400"/>
      <c r="F14220" s="400"/>
      <c r="G14220" s="836" t="s">
        <v>1216</v>
      </c>
      <c r="H14220" s="548"/>
      <c r="I14220" s="548"/>
      <c r="J14220" s="1189"/>
      <c r="K14220" s="1189"/>
      <c r="L14220" s="548"/>
    </row>
    <row r="14221" spans="2:12" outlineLevel="1">
      <c r="B14221" s="546"/>
      <c r="C14221" s="398"/>
      <c r="D14221" s="399"/>
      <c r="E14221" s="400"/>
      <c r="F14221" s="400"/>
      <c r="G14221" s="836" t="s">
        <v>1216</v>
      </c>
      <c r="H14221" s="548"/>
      <c r="I14221" s="548"/>
      <c r="J14221" s="1189"/>
      <c r="K14221" s="1189"/>
      <c r="L14221" s="548"/>
    </row>
    <row r="14222" spans="2:12" outlineLevel="1">
      <c r="B14222" s="546"/>
      <c r="C14222" s="398"/>
      <c r="D14222" s="399"/>
      <c r="E14222" s="400"/>
      <c r="F14222" s="400"/>
      <c r="G14222" s="836" t="s">
        <v>1216</v>
      </c>
      <c r="H14222" s="548"/>
      <c r="I14222" s="548"/>
      <c r="J14222" s="1189"/>
      <c r="K14222" s="1189"/>
      <c r="L14222" s="548"/>
    </row>
    <row r="14223" spans="2:12" outlineLevel="1">
      <c r="B14223" s="546"/>
      <c r="C14223" s="398"/>
      <c r="D14223" s="399"/>
      <c r="E14223" s="400"/>
      <c r="F14223" s="400"/>
      <c r="G14223" s="836" t="s">
        <v>1216</v>
      </c>
      <c r="H14223" s="548"/>
      <c r="I14223" s="548"/>
      <c r="J14223" s="1189"/>
      <c r="K14223" s="1189"/>
      <c r="L14223" s="548"/>
    </row>
    <row r="14224" spans="2:12" outlineLevel="1">
      <c r="B14224" s="546"/>
      <c r="C14224" s="398"/>
      <c r="D14224" s="399"/>
      <c r="E14224" s="400"/>
      <c r="F14224" s="400"/>
      <c r="G14224" s="836" t="s">
        <v>1216</v>
      </c>
      <c r="H14224" s="548"/>
      <c r="I14224" s="548"/>
      <c r="J14224" s="1189"/>
      <c r="K14224" s="1189"/>
      <c r="L14224" s="548"/>
    </row>
    <row r="14225" spans="2:12" outlineLevel="1">
      <c r="B14225" s="546"/>
      <c r="C14225" s="398"/>
      <c r="D14225" s="399"/>
      <c r="E14225" s="400"/>
      <c r="F14225" s="400"/>
      <c r="G14225" s="836" t="s">
        <v>1216</v>
      </c>
      <c r="H14225" s="548"/>
      <c r="I14225" s="548"/>
      <c r="J14225" s="1189"/>
      <c r="K14225" s="1189"/>
      <c r="L14225" s="548"/>
    </row>
    <row r="14226" spans="2:12" outlineLevel="1">
      <c r="B14226" s="546"/>
      <c r="C14226" s="398"/>
      <c r="D14226" s="399"/>
      <c r="E14226" s="400"/>
      <c r="F14226" s="400"/>
      <c r="G14226" s="836" t="s">
        <v>1216</v>
      </c>
      <c r="H14226" s="548"/>
      <c r="I14226" s="548"/>
      <c r="J14226" s="1189"/>
      <c r="K14226" s="1189"/>
      <c r="L14226" s="548"/>
    </row>
    <row r="14227" spans="2:12" outlineLevel="1">
      <c r="B14227" s="546"/>
      <c r="C14227" s="398"/>
      <c r="D14227" s="399"/>
      <c r="E14227" s="400"/>
      <c r="F14227" s="400"/>
      <c r="G14227" s="836" t="s">
        <v>1216</v>
      </c>
      <c r="H14227" s="548"/>
      <c r="I14227" s="548"/>
      <c r="J14227" s="1189"/>
      <c r="K14227" s="1189"/>
      <c r="L14227" s="548"/>
    </row>
    <row r="14228" spans="2:12" outlineLevel="1">
      <c r="B14228" s="546"/>
      <c r="C14228" s="398"/>
      <c r="D14228" s="399"/>
      <c r="E14228" s="400"/>
      <c r="F14228" s="400"/>
      <c r="G14228" s="836" t="s">
        <v>1216</v>
      </c>
      <c r="H14228" s="548"/>
      <c r="I14228" s="548"/>
      <c r="J14228" s="1189"/>
      <c r="K14228" s="1189"/>
      <c r="L14228" s="548"/>
    </row>
    <row r="14229" spans="2:12" outlineLevel="1">
      <c r="B14229" s="546"/>
      <c r="C14229" s="398"/>
      <c r="D14229" s="399"/>
      <c r="E14229" s="400"/>
      <c r="F14229" s="400"/>
      <c r="G14229" s="836" t="s">
        <v>1216</v>
      </c>
      <c r="H14229" s="548"/>
      <c r="I14229" s="548"/>
      <c r="J14229" s="1189"/>
      <c r="K14229" s="1189"/>
      <c r="L14229" s="548"/>
    </row>
    <row r="14230" spans="2:12" outlineLevel="1">
      <c r="B14230" s="546"/>
      <c r="C14230" s="398"/>
      <c r="D14230" s="399"/>
      <c r="E14230" s="400"/>
      <c r="F14230" s="400"/>
      <c r="G14230" s="836" t="s">
        <v>1216</v>
      </c>
      <c r="H14230" s="548"/>
      <c r="I14230" s="548"/>
      <c r="J14230" s="1189"/>
      <c r="K14230" s="1189"/>
      <c r="L14230" s="548"/>
    </row>
    <row r="14231" spans="2:12" outlineLevel="1">
      <c r="B14231" s="546"/>
      <c r="C14231" s="398"/>
      <c r="D14231" s="399"/>
      <c r="E14231" s="400"/>
      <c r="F14231" s="400"/>
      <c r="G14231" s="836" t="s">
        <v>1216</v>
      </c>
      <c r="H14231" s="548"/>
      <c r="I14231" s="548"/>
      <c r="J14231" s="1189"/>
      <c r="K14231" s="1189"/>
      <c r="L14231" s="548"/>
    </row>
    <row r="14232" spans="2:12" outlineLevel="1">
      <c r="B14232" s="546"/>
      <c r="C14232" s="398"/>
      <c r="D14232" s="399"/>
      <c r="E14232" s="400"/>
      <c r="F14232" s="400"/>
      <c r="G14232" s="836" t="s">
        <v>1216</v>
      </c>
      <c r="H14232" s="548"/>
      <c r="I14232" s="548"/>
      <c r="J14232" s="1189"/>
      <c r="K14232" s="1189"/>
      <c r="L14232" s="548"/>
    </row>
    <row r="14233" spans="2:12" outlineLevel="1">
      <c r="B14233" s="546"/>
      <c r="C14233" s="398"/>
      <c r="D14233" s="399"/>
      <c r="E14233" s="400"/>
      <c r="F14233" s="400"/>
      <c r="G14233" s="836" t="s">
        <v>1216</v>
      </c>
      <c r="H14233" s="548"/>
      <c r="I14233" s="548"/>
      <c r="J14233" s="1189"/>
      <c r="K14233" s="1189"/>
      <c r="L14233" s="548"/>
    </row>
    <row r="14234" spans="2:12" outlineLevel="1">
      <c r="B14234" s="546"/>
      <c r="C14234" s="398"/>
      <c r="D14234" s="399"/>
      <c r="E14234" s="400"/>
      <c r="F14234" s="400"/>
      <c r="G14234" s="836" t="s">
        <v>1216</v>
      </c>
      <c r="H14234" s="548"/>
      <c r="I14234" s="548"/>
      <c r="J14234" s="1189"/>
      <c r="K14234" s="1189"/>
      <c r="L14234" s="548"/>
    </row>
    <row r="14235" spans="2:12" outlineLevel="1">
      <c r="B14235" s="546"/>
      <c r="C14235" s="398"/>
      <c r="D14235" s="399"/>
      <c r="E14235" s="400"/>
      <c r="F14235" s="400"/>
      <c r="G14235" s="836" t="s">
        <v>1216</v>
      </c>
      <c r="H14235" s="548"/>
      <c r="I14235" s="548"/>
      <c r="J14235" s="1189"/>
      <c r="K14235" s="1189"/>
      <c r="L14235" s="548"/>
    </row>
    <row r="14236" spans="2:12" outlineLevel="1">
      <c r="B14236" s="546"/>
      <c r="C14236" s="398"/>
      <c r="D14236" s="399"/>
      <c r="E14236" s="400"/>
      <c r="F14236" s="400"/>
      <c r="G14236" s="836" t="s">
        <v>1216</v>
      </c>
      <c r="H14236" s="548"/>
      <c r="I14236" s="548"/>
      <c r="J14236" s="1189"/>
      <c r="K14236" s="1189"/>
      <c r="L14236" s="548"/>
    </row>
    <row r="14237" spans="2:12" outlineLevel="1">
      <c r="B14237" s="546"/>
      <c r="C14237" s="398"/>
      <c r="D14237" s="399"/>
      <c r="E14237" s="400"/>
      <c r="F14237" s="400"/>
      <c r="G14237" s="836" t="s">
        <v>1216</v>
      </c>
      <c r="H14237" s="548"/>
      <c r="I14237" s="548"/>
      <c r="J14237" s="1189"/>
      <c r="K14237" s="1189"/>
      <c r="L14237" s="548"/>
    </row>
    <row r="14238" spans="2:12" outlineLevel="1">
      <c r="B14238" s="546"/>
      <c r="C14238" s="398"/>
      <c r="D14238" s="399"/>
      <c r="E14238" s="400"/>
      <c r="F14238" s="400"/>
      <c r="G14238" s="836" t="s">
        <v>1216</v>
      </c>
      <c r="H14238" s="548"/>
      <c r="I14238" s="548"/>
      <c r="J14238" s="1189"/>
      <c r="K14238" s="1189"/>
      <c r="L14238" s="548"/>
    </row>
    <row r="14239" spans="2:12" outlineLevel="1">
      <c r="B14239" s="546"/>
      <c r="C14239" s="398"/>
      <c r="D14239" s="399"/>
      <c r="E14239" s="400"/>
      <c r="F14239" s="400"/>
      <c r="G14239" s="836" t="s">
        <v>1216</v>
      </c>
      <c r="H14239" s="548"/>
      <c r="I14239" s="548"/>
      <c r="J14239" s="1189"/>
      <c r="K14239" s="1189"/>
      <c r="L14239" s="548"/>
    </row>
    <row r="14240" spans="2:12" outlineLevel="1">
      <c r="B14240" s="546"/>
      <c r="C14240" s="398"/>
      <c r="D14240" s="399"/>
      <c r="E14240" s="400"/>
      <c r="F14240" s="400"/>
      <c r="G14240" s="836" t="s">
        <v>1216</v>
      </c>
      <c r="H14240" s="548"/>
      <c r="I14240" s="548"/>
      <c r="J14240" s="1189"/>
      <c r="K14240" s="1189"/>
      <c r="L14240" s="548"/>
    </row>
    <row r="14241" spans="2:12" outlineLevel="1">
      <c r="B14241" s="546"/>
      <c r="C14241" s="398"/>
      <c r="D14241" s="399"/>
      <c r="E14241" s="400"/>
      <c r="F14241" s="400"/>
      <c r="G14241" s="836" t="s">
        <v>1216</v>
      </c>
      <c r="H14241" s="548"/>
      <c r="I14241" s="548"/>
      <c r="J14241" s="1189"/>
      <c r="K14241" s="1189"/>
      <c r="L14241" s="548"/>
    </row>
    <row r="14242" spans="2:12" outlineLevel="1">
      <c r="B14242" s="546"/>
      <c r="C14242" s="398"/>
      <c r="D14242" s="399"/>
      <c r="E14242" s="400"/>
      <c r="F14242" s="400"/>
      <c r="G14242" s="836" t="s">
        <v>1216</v>
      </c>
      <c r="H14242" s="548"/>
      <c r="I14242" s="548"/>
      <c r="J14242" s="1189"/>
      <c r="K14242" s="1189"/>
      <c r="L14242" s="548"/>
    </row>
    <row r="14243" spans="2:12" outlineLevel="1">
      <c r="B14243" s="546"/>
      <c r="C14243" s="398"/>
      <c r="D14243" s="399"/>
      <c r="E14243" s="400"/>
      <c r="F14243" s="400"/>
      <c r="G14243" s="836" t="s">
        <v>1216</v>
      </c>
      <c r="H14243" s="548"/>
      <c r="I14243" s="548"/>
      <c r="J14243" s="1189"/>
      <c r="K14243" s="1189"/>
      <c r="L14243" s="548"/>
    </row>
    <row r="14244" spans="2:12" outlineLevel="1">
      <c r="B14244" s="546"/>
      <c r="C14244" s="398"/>
      <c r="D14244" s="399"/>
      <c r="E14244" s="400"/>
      <c r="F14244" s="400"/>
      <c r="G14244" s="836" t="s">
        <v>1216</v>
      </c>
      <c r="H14244" s="548"/>
      <c r="I14244" s="548"/>
      <c r="J14244" s="1189"/>
      <c r="K14244" s="1189"/>
      <c r="L14244" s="548"/>
    </row>
    <row r="14245" spans="2:12" outlineLevel="1">
      <c r="B14245" s="546"/>
      <c r="C14245" s="398"/>
      <c r="D14245" s="399"/>
      <c r="E14245" s="400"/>
      <c r="F14245" s="400"/>
      <c r="G14245" s="836" t="s">
        <v>1216</v>
      </c>
      <c r="H14245" s="548"/>
      <c r="I14245" s="548"/>
      <c r="J14245" s="1189"/>
      <c r="K14245" s="1189"/>
      <c r="L14245" s="548"/>
    </row>
    <row r="14246" spans="2:12" outlineLevel="1">
      <c r="B14246" s="546"/>
      <c r="C14246" s="398"/>
      <c r="D14246" s="399"/>
      <c r="E14246" s="400"/>
      <c r="F14246" s="400"/>
      <c r="G14246" s="836" t="s">
        <v>1216</v>
      </c>
      <c r="H14246" s="548"/>
      <c r="I14246" s="548"/>
      <c r="J14246" s="1189"/>
      <c r="K14246" s="1189"/>
      <c r="L14246" s="548"/>
    </row>
    <row r="14247" spans="2:12" outlineLevel="1">
      <c r="B14247" s="546"/>
      <c r="C14247" s="398"/>
      <c r="D14247" s="399"/>
      <c r="E14247" s="400"/>
      <c r="F14247" s="400"/>
      <c r="G14247" s="836" t="s">
        <v>1216</v>
      </c>
      <c r="H14247" s="548"/>
      <c r="I14247" s="548"/>
      <c r="J14247" s="1189"/>
      <c r="K14247" s="1189"/>
      <c r="L14247" s="548"/>
    </row>
    <row r="14248" spans="2:12" outlineLevel="1">
      <c r="B14248" s="546"/>
      <c r="C14248" s="398"/>
      <c r="D14248" s="399"/>
      <c r="E14248" s="400"/>
      <c r="F14248" s="400"/>
      <c r="G14248" s="836" t="s">
        <v>1216</v>
      </c>
      <c r="H14248" s="548"/>
      <c r="I14248" s="548"/>
      <c r="J14248" s="1189"/>
      <c r="K14248" s="1189"/>
      <c r="L14248" s="548"/>
    </row>
    <row r="14249" spans="2:12" outlineLevel="1">
      <c r="B14249" s="546"/>
      <c r="C14249" s="398"/>
      <c r="D14249" s="399"/>
      <c r="E14249" s="400"/>
      <c r="F14249" s="400"/>
      <c r="G14249" s="836" t="s">
        <v>1216</v>
      </c>
      <c r="H14249" s="548"/>
      <c r="I14249" s="548"/>
      <c r="J14249" s="1189"/>
      <c r="K14249" s="1189"/>
      <c r="L14249" s="548"/>
    </row>
    <row r="14250" spans="2:12" outlineLevel="1">
      <c r="B14250" s="546"/>
      <c r="C14250" s="398"/>
      <c r="D14250" s="399"/>
      <c r="E14250" s="400"/>
      <c r="F14250" s="400"/>
      <c r="G14250" s="836" t="s">
        <v>1216</v>
      </c>
      <c r="H14250" s="548"/>
      <c r="I14250" s="548"/>
      <c r="J14250" s="1189"/>
      <c r="K14250" s="1189"/>
      <c r="L14250" s="548"/>
    </row>
    <row r="14251" spans="2:12" outlineLevel="1">
      <c r="B14251" s="546"/>
      <c r="C14251" s="398"/>
      <c r="D14251" s="399"/>
      <c r="E14251" s="400"/>
      <c r="F14251" s="400"/>
      <c r="G14251" s="836" t="s">
        <v>1216</v>
      </c>
      <c r="H14251" s="548"/>
      <c r="I14251" s="548"/>
      <c r="J14251" s="1189"/>
      <c r="K14251" s="1189"/>
      <c r="L14251" s="548"/>
    </row>
    <row r="14252" spans="2:12" outlineLevel="1">
      <c r="B14252" s="546"/>
      <c r="C14252" s="398"/>
      <c r="D14252" s="399"/>
      <c r="E14252" s="400"/>
      <c r="F14252" s="400"/>
      <c r="G14252" s="836" t="s">
        <v>1216</v>
      </c>
      <c r="H14252" s="548"/>
      <c r="I14252" s="548"/>
      <c r="J14252" s="1189"/>
      <c r="K14252" s="1189"/>
      <c r="L14252" s="548"/>
    </row>
    <row r="14253" spans="2:12" outlineLevel="1">
      <c r="B14253" s="546"/>
      <c r="C14253" s="398"/>
      <c r="D14253" s="399"/>
      <c r="E14253" s="400"/>
      <c r="F14253" s="400"/>
      <c r="G14253" s="836" t="s">
        <v>1216</v>
      </c>
      <c r="H14253" s="548"/>
      <c r="I14253" s="548"/>
      <c r="J14253" s="1189"/>
      <c r="K14253" s="1189"/>
      <c r="L14253" s="548"/>
    </row>
    <row r="14254" spans="2:12" outlineLevel="1">
      <c r="B14254" s="546"/>
      <c r="C14254" s="398"/>
      <c r="D14254" s="399"/>
      <c r="E14254" s="400"/>
      <c r="F14254" s="400"/>
      <c r="G14254" s="836" t="s">
        <v>1216</v>
      </c>
      <c r="H14254" s="548"/>
      <c r="I14254" s="548"/>
      <c r="J14254" s="1189"/>
      <c r="K14254" s="1189"/>
      <c r="L14254" s="548"/>
    </row>
    <row r="14255" spans="2:12" outlineLevel="1">
      <c r="B14255" s="546"/>
      <c r="C14255" s="398"/>
      <c r="D14255" s="399"/>
      <c r="E14255" s="400"/>
      <c r="F14255" s="400"/>
      <c r="G14255" s="836" t="s">
        <v>1216</v>
      </c>
      <c r="H14255" s="548"/>
      <c r="I14255" s="548"/>
      <c r="J14255" s="1189"/>
      <c r="K14255" s="1189"/>
      <c r="L14255" s="548"/>
    </row>
    <row r="14256" spans="2:12" outlineLevel="1">
      <c r="B14256" s="546"/>
      <c r="C14256" s="398"/>
      <c r="D14256" s="399"/>
      <c r="E14256" s="400"/>
      <c r="F14256" s="400"/>
      <c r="G14256" s="836" t="s">
        <v>1216</v>
      </c>
      <c r="H14256" s="548"/>
      <c r="I14256" s="548"/>
      <c r="J14256" s="1189"/>
      <c r="K14256" s="1189"/>
      <c r="L14256" s="548"/>
    </row>
    <row r="14257" spans="2:12" outlineLevel="1">
      <c r="B14257" s="546"/>
      <c r="C14257" s="398"/>
      <c r="D14257" s="399"/>
      <c r="E14257" s="400"/>
      <c r="F14257" s="400"/>
      <c r="G14257" s="836" t="s">
        <v>1216</v>
      </c>
      <c r="H14257" s="548"/>
      <c r="I14257" s="548"/>
      <c r="J14257" s="1189"/>
      <c r="K14257" s="1189"/>
      <c r="L14257" s="548"/>
    </row>
    <row r="14258" spans="2:12" outlineLevel="1">
      <c r="B14258" s="546"/>
      <c r="C14258" s="398"/>
      <c r="D14258" s="399"/>
      <c r="E14258" s="400"/>
      <c r="F14258" s="400"/>
      <c r="G14258" s="836" t="s">
        <v>1216</v>
      </c>
      <c r="H14258" s="548"/>
      <c r="I14258" s="548"/>
      <c r="J14258" s="1189"/>
      <c r="K14258" s="1189"/>
      <c r="L14258" s="548"/>
    </row>
    <row r="14259" spans="2:12" outlineLevel="1">
      <c r="B14259" s="546"/>
      <c r="C14259" s="398"/>
      <c r="D14259" s="399"/>
      <c r="E14259" s="400"/>
      <c r="F14259" s="400"/>
      <c r="G14259" s="836" t="s">
        <v>1216</v>
      </c>
      <c r="H14259" s="548"/>
      <c r="I14259" s="548"/>
      <c r="J14259" s="1189"/>
      <c r="K14259" s="1189"/>
      <c r="L14259" s="548"/>
    </row>
    <row r="14260" spans="2:12" outlineLevel="1">
      <c r="B14260" s="546"/>
      <c r="C14260" s="398"/>
      <c r="D14260" s="399"/>
      <c r="E14260" s="400"/>
      <c r="F14260" s="400"/>
      <c r="G14260" s="836" t="s">
        <v>1216</v>
      </c>
      <c r="H14260" s="548"/>
      <c r="I14260" s="548"/>
      <c r="J14260" s="1189"/>
      <c r="K14260" s="1189"/>
      <c r="L14260" s="548"/>
    </row>
    <row r="14261" spans="2:12" outlineLevel="1">
      <c r="B14261" s="546"/>
      <c r="C14261" s="398"/>
      <c r="D14261" s="399"/>
      <c r="E14261" s="400"/>
      <c r="F14261" s="400"/>
      <c r="G14261" s="836" t="s">
        <v>1216</v>
      </c>
      <c r="H14261" s="548"/>
      <c r="I14261" s="548"/>
      <c r="J14261" s="1189"/>
      <c r="K14261" s="1189"/>
      <c r="L14261" s="548"/>
    </row>
    <row r="14262" spans="2:12" outlineLevel="1">
      <c r="B14262" s="546"/>
      <c r="C14262" s="398"/>
      <c r="D14262" s="399"/>
      <c r="E14262" s="400"/>
      <c r="F14262" s="400"/>
      <c r="G14262" s="836" t="s">
        <v>1216</v>
      </c>
      <c r="H14262" s="548"/>
      <c r="I14262" s="548"/>
      <c r="J14262" s="1189"/>
      <c r="K14262" s="1189"/>
      <c r="L14262" s="548"/>
    </row>
    <row r="14263" spans="2:12" outlineLevel="1">
      <c r="B14263" s="546"/>
      <c r="C14263" s="398"/>
      <c r="D14263" s="399"/>
      <c r="E14263" s="400"/>
      <c r="F14263" s="400"/>
      <c r="G14263" s="836" t="s">
        <v>1216</v>
      </c>
      <c r="H14263" s="548"/>
      <c r="I14263" s="548"/>
      <c r="J14263" s="1189"/>
      <c r="K14263" s="1189"/>
      <c r="L14263" s="548"/>
    </row>
    <row r="14264" spans="2:12" outlineLevel="1">
      <c r="B14264" s="546"/>
      <c r="C14264" s="398"/>
      <c r="D14264" s="399"/>
      <c r="E14264" s="400"/>
      <c r="F14264" s="400"/>
      <c r="G14264" s="836" t="s">
        <v>1216</v>
      </c>
      <c r="H14264" s="548"/>
      <c r="I14264" s="548"/>
      <c r="J14264" s="1189"/>
      <c r="K14264" s="1189"/>
      <c r="L14264" s="548"/>
    </row>
    <row r="14265" spans="2:12" outlineLevel="1">
      <c r="B14265" s="546"/>
      <c r="C14265" s="398"/>
      <c r="D14265" s="399"/>
      <c r="E14265" s="400"/>
      <c r="F14265" s="400"/>
      <c r="G14265" s="836" t="s">
        <v>1216</v>
      </c>
      <c r="H14265" s="548"/>
      <c r="I14265" s="548"/>
      <c r="J14265" s="1189"/>
      <c r="K14265" s="1189"/>
      <c r="L14265" s="548"/>
    </row>
    <row r="14266" spans="2:12" outlineLevel="1">
      <c r="B14266" s="546"/>
      <c r="C14266" s="398"/>
      <c r="D14266" s="399"/>
      <c r="E14266" s="400"/>
      <c r="F14266" s="400"/>
      <c r="G14266" s="836" t="s">
        <v>1216</v>
      </c>
      <c r="H14266" s="548"/>
      <c r="I14266" s="548"/>
      <c r="J14266" s="1189"/>
      <c r="K14266" s="1189"/>
      <c r="L14266" s="548"/>
    </row>
    <row r="14267" spans="2:12" outlineLevel="1">
      <c r="B14267" s="546"/>
      <c r="C14267" s="398"/>
      <c r="D14267" s="399"/>
      <c r="E14267" s="400"/>
      <c r="F14267" s="400"/>
      <c r="G14267" s="836" t="s">
        <v>1216</v>
      </c>
      <c r="H14267" s="548"/>
      <c r="I14267" s="548"/>
      <c r="J14267" s="1189"/>
      <c r="K14267" s="1189"/>
      <c r="L14267" s="548"/>
    </row>
    <row r="14268" spans="2:12" outlineLevel="1">
      <c r="B14268" s="546"/>
      <c r="C14268" s="398"/>
      <c r="D14268" s="399"/>
      <c r="E14268" s="400"/>
      <c r="F14268" s="400"/>
      <c r="G14268" s="836" t="s">
        <v>1216</v>
      </c>
      <c r="H14268" s="548"/>
      <c r="I14268" s="548"/>
      <c r="J14268" s="1189"/>
      <c r="K14268" s="1189"/>
      <c r="L14268" s="548"/>
    </row>
    <row r="14269" spans="2:12" outlineLevel="1">
      <c r="B14269" s="546"/>
      <c r="C14269" s="398"/>
      <c r="D14269" s="399"/>
      <c r="E14269" s="400"/>
      <c r="F14269" s="400"/>
      <c r="G14269" s="836" t="s">
        <v>1216</v>
      </c>
      <c r="H14269" s="548"/>
      <c r="I14269" s="548"/>
      <c r="J14269" s="1189"/>
      <c r="K14269" s="1189"/>
      <c r="L14269" s="548"/>
    </row>
    <row r="14270" spans="2:12" outlineLevel="1">
      <c r="B14270" s="546"/>
      <c r="C14270" s="398"/>
      <c r="D14270" s="399"/>
      <c r="E14270" s="400"/>
      <c r="F14270" s="400"/>
      <c r="G14270" s="836" t="s">
        <v>1216</v>
      </c>
      <c r="H14270" s="548"/>
      <c r="I14270" s="548"/>
      <c r="J14270" s="1189"/>
      <c r="K14270" s="1189"/>
      <c r="L14270" s="548"/>
    </row>
    <row r="14271" spans="2:12" outlineLevel="1">
      <c r="B14271" s="546"/>
      <c r="C14271" s="398"/>
      <c r="D14271" s="399"/>
      <c r="E14271" s="400"/>
      <c r="F14271" s="400"/>
      <c r="G14271" s="836" t="s">
        <v>1216</v>
      </c>
      <c r="H14271" s="548"/>
      <c r="I14271" s="548"/>
      <c r="J14271" s="1189"/>
      <c r="K14271" s="1189"/>
      <c r="L14271" s="548"/>
    </row>
    <row r="14272" spans="2:12" outlineLevel="1">
      <c r="B14272" s="546"/>
      <c r="C14272" s="398"/>
      <c r="D14272" s="399"/>
      <c r="E14272" s="400"/>
      <c r="F14272" s="400"/>
      <c r="G14272" s="836" t="s">
        <v>1216</v>
      </c>
      <c r="H14272" s="548"/>
      <c r="I14272" s="548"/>
      <c r="J14272" s="1189"/>
      <c r="K14272" s="1189"/>
      <c r="L14272" s="548"/>
    </row>
    <row r="14273" spans="2:12" outlineLevel="1">
      <c r="B14273" s="546"/>
      <c r="C14273" s="398"/>
      <c r="D14273" s="399"/>
      <c r="E14273" s="400"/>
      <c r="F14273" s="400"/>
      <c r="G14273" s="836" t="s">
        <v>1216</v>
      </c>
      <c r="H14273" s="548"/>
      <c r="I14273" s="548"/>
      <c r="J14273" s="1189"/>
      <c r="K14273" s="1189"/>
      <c r="L14273" s="548"/>
    </row>
    <row r="14274" spans="2:12" outlineLevel="1">
      <c r="B14274" s="546"/>
      <c r="C14274" s="398"/>
      <c r="D14274" s="399"/>
      <c r="E14274" s="400"/>
      <c r="F14274" s="400"/>
      <c r="G14274" s="836" t="s">
        <v>1216</v>
      </c>
      <c r="H14274" s="548"/>
      <c r="I14274" s="548"/>
      <c r="J14274" s="1189"/>
      <c r="K14274" s="1189"/>
      <c r="L14274" s="548"/>
    </row>
    <row r="14275" spans="2:12" outlineLevel="1">
      <c r="B14275" s="546"/>
      <c r="C14275" s="398"/>
      <c r="D14275" s="399"/>
      <c r="E14275" s="400"/>
      <c r="F14275" s="400"/>
      <c r="G14275" s="836" t="s">
        <v>1216</v>
      </c>
      <c r="H14275" s="548"/>
      <c r="I14275" s="548"/>
      <c r="J14275" s="1189"/>
      <c r="K14275" s="1189"/>
      <c r="L14275" s="548"/>
    </row>
    <row r="14276" spans="2:12" outlineLevel="1">
      <c r="B14276" s="546"/>
      <c r="C14276" s="398"/>
      <c r="D14276" s="399"/>
      <c r="E14276" s="400"/>
      <c r="F14276" s="400"/>
      <c r="G14276" s="836" t="s">
        <v>1216</v>
      </c>
      <c r="H14276" s="548"/>
      <c r="I14276" s="548"/>
      <c r="J14276" s="1189"/>
      <c r="K14276" s="1189"/>
      <c r="L14276" s="548"/>
    </row>
    <row r="14277" spans="2:12" outlineLevel="1">
      <c r="B14277" s="546"/>
      <c r="C14277" s="398"/>
      <c r="D14277" s="399"/>
      <c r="E14277" s="400"/>
      <c r="F14277" s="400"/>
      <c r="G14277" s="836" t="s">
        <v>1216</v>
      </c>
      <c r="H14277" s="548"/>
      <c r="I14277" s="548"/>
      <c r="J14277" s="1189"/>
      <c r="K14277" s="1189"/>
      <c r="L14277" s="548"/>
    </row>
    <row r="14278" spans="2:12" outlineLevel="1">
      <c r="B14278" s="546"/>
      <c r="C14278" s="398"/>
      <c r="D14278" s="399"/>
      <c r="E14278" s="400"/>
      <c r="F14278" s="400"/>
      <c r="G14278" s="836" t="s">
        <v>1216</v>
      </c>
      <c r="H14278" s="548"/>
      <c r="I14278" s="548"/>
      <c r="J14278" s="1189"/>
      <c r="K14278" s="1189"/>
      <c r="L14278" s="548"/>
    </row>
    <row r="14279" spans="2:12" outlineLevel="1">
      <c r="B14279" s="546"/>
      <c r="C14279" s="398"/>
      <c r="D14279" s="399"/>
      <c r="E14279" s="400"/>
      <c r="F14279" s="400"/>
      <c r="G14279" s="836" t="s">
        <v>1216</v>
      </c>
      <c r="H14279" s="548"/>
      <c r="I14279" s="548"/>
      <c r="J14279" s="1189"/>
      <c r="K14279" s="1189"/>
      <c r="L14279" s="548"/>
    </row>
    <row r="14280" spans="2:12" outlineLevel="1">
      <c r="B14280" s="546"/>
      <c r="C14280" s="398"/>
      <c r="D14280" s="399"/>
      <c r="E14280" s="400"/>
      <c r="F14280" s="400"/>
      <c r="G14280" s="836" t="s">
        <v>1216</v>
      </c>
      <c r="H14280" s="548"/>
      <c r="I14280" s="548"/>
      <c r="J14280" s="1189"/>
      <c r="K14280" s="1189"/>
      <c r="L14280" s="548"/>
    </row>
    <row r="14281" spans="2:12" outlineLevel="1">
      <c r="B14281" s="546"/>
      <c r="C14281" s="398"/>
      <c r="D14281" s="399"/>
      <c r="E14281" s="400"/>
      <c r="F14281" s="400"/>
      <c r="G14281" s="836" t="s">
        <v>1216</v>
      </c>
      <c r="H14281" s="548"/>
      <c r="I14281" s="548"/>
      <c r="J14281" s="1189"/>
      <c r="K14281" s="1189"/>
      <c r="L14281" s="548"/>
    </row>
    <row r="14282" spans="2:12" outlineLevel="1">
      <c r="B14282" s="546"/>
      <c r="C14282" s="398"/>
      <c r="D14282" s="399"/>
      <c r="E14282" s="400"/>
      <c r="F14282" s="400"/>
      <c r="G14282" s="836" t="s">
        <v>1216</v>
      </c>
      <c r="H14282" s="548"/>
      <c r="I14282" s="548"/>
      <c r="J14282" s="1189"/>
      <c r="K14282" s="1189"/>
      <c r="L14282" s="548"/>
    </row>
    <row r="14283" spans="2:12" outlineLevel="1">
      <c r="B14283" s="546"/>
      <c r="C14283" s="398"/>
      <c r="D14283" s="399"/>
      <c r="E14283" s="400"/>
      <c r="F14283" s="400"/>
      <c r="G14283" s="836" t="s">
        <v>1216</v>
      </c>
      <c r="H14283" s="548"/>
      <c r="I14283" s="548"/>
      <c r="J14283" s="1189"/>
      <c r="K14283" s="1189"/>
      <c r="L14283" s="548"/>
    </row>
    <row r="14284" spans="2:12" outlineLevel="1">
      <c r="B14284" s="546"/>
      <c r="C14284" s="398"/>
      <c r="D14284" s="399"/>
      <c r="E14284" s="400"/>
      <c r="F14284" s="400"/>
      <c r="G14284" s="836" t="s">
        <v>1216</v>
      </c>
      <c r="H14284" s="548"/>
      <c r="I14284" s="548"/>
      <c r="J14284" s="1189"/>
      <c r="K14284" s="1189"/>
      <c r="L14284" s="548"/>
    </row>
    <row r="14285" spans="2:12" outlineLevel="1">
      <c r="B14285" s="546"/>
      <c r="C14285" s="398"/>
      <c r="D14285" s="399"/>
      <c r="E14285" s="400"/>
      <c r="F14285" s="400"/>
      <c r="G14285" s="836" t="s">
        <v>1216</v>
      </c>
      <c r="H14285" s="548"/>
      <c r="I14285" s="548"/>
      <c r="J14285" s="1189"/>
      <c r="K14285" s="1189"/>
      <c r="L14285" s="548"/>
    </row>
    <row r="14286" spans="2:12" outlineLevel="1">
      <c r="B14286" s="546"/>
      <c r="C14286" s="398"/>
      <c r="D14286" s="399"/>
      <c r="E14286" s="400"/>
      <c r="F14286" s="400"/>
      <c r="G14286" s="836" t="s">
        <v>1216</v>
      </c>
      <c r="H14286" s="548"/>
      <c r="I14286" s="548"/>
      <c r="J14286" s="1189"/>
      <c r="K14286" s="1189"/>
      <c r="L14286" s="548"/>
    </row>
    <row r="14287" spans="2:12" outlineLevel="1">
      <c r="B14287" s="546"/>
      <c r="C14287" s="398"/>
      <c r="D14287" s="399"/>
      <c r="E14287" s="400"/>
      <c r="F14287" s="400"/>
      <c r="G14287" s="836" t="s">
        <v>1216</v>
      </c>
      <c r="H14287" s="548"/>
      <c r="I14287" s="548"/>
      <c r="J14287" s="1189"/>
      <c r="K14287" s="1189"/>
      <c r="L14287" s="548"/>
    </row>
    <row r="14288" spans="2:12" outlineLevel="1">
      <c r="B14288" s="546"/>
      <c r="C14288" s="398"/>
      <c r="D14288" s="399"/>
      <c r="E14288" s="400"/>
      <c r="F14288" s="400"/>
      <c r="G14288" s="836" t="s">
        <v>1216</v>
      </c>
      <c r="H14288" s="548"/>
      <c r="I14288" s="548"/>
      <c r="J14288" s="1189"/>
      <c r="K14288" s="1189"/>
      <c r="L14288" s="548"/>
    </row>
    <row r="14289" spans="2:12" outlineLevel="1">
      <c r="B14289" s="546"/>
      <c r="C14289" s="398"/>
      <c r="D14289" s="399"/>
      <c r="E14289" s="400"/>
      <c r="F14289" s="400"/>
      <c r="G14289" s="836" t="s">
        <v>1216</v>
      </c>
      <c r="H14289" s="548"/>
      <c r="I14289" s="548"/>
      <c r="J14289" s="1189"/>
      <c r="K14289" s="1189"/>
      <c r="L14289" s="548"/>
    </row>
    <row r="14290" spans="2:12" outlineLevel="1">
      <c r="B14290" s="546"/>
      <c r="C14290" s="398"/>
      <c r="D14290" s="399"/>
      <c r="E14290" s="400"/>
      <c r="F14290" s="400"/>
      <c r="G14290" s="836" t="s">
        <v>1216</v>
      </c>
      <c r="H14290" s="548"/>
      <c r="I14290" s="548"/>
      <c r="J14290" s="1189"/>
      <c r="K14290" s="1189"/>
      <c r="L14290" s="548"/>
    </row>
    <row r="14291" spans="2:12" outlineLevel="1">
      <c r="B14291" s="546"/>
      <c r="C14291" s="398"/>
      <c r="D14291" s="399"/>
      <c r="E14291" s="400"/>
      <c r="F14291" s="400"/>
      <c r="G14291" s="836" t="s">
        <v>1216</v>
      </c>
      <c r="H14291" s="548"/>
      <c r="I14291" s="548"/>
      <c r="J14291" s="1189"/>
      <c r="K14291" s="1189"/>
      <c r="L14291" s="548"/>
    </row>
    <row r="14292" spans="2:12" outlineLevel="1">
      <c r="B14292" s="546"/>
      <c r="C14292" s="398"/>
      <c r="D14292" s="399"/>
      <c r="E14292" s="400"/>
      <c r="F14292" s="400"/>
      <c r="G14292" s="836" t="s">
        <v>1216</v>
      </c>
      <c r="H14292" s="548"/>
      <c r="I14292" s="548"/>
      <c r="J14292" s="1189"/>
      <c r="K14292" s="1189"/>
      <c r="L14292" s="548"/>
    </row>
    <row r="14293" spans="2:12" outlineLevel="1">
      <c r="B14293" s="546"/>
      <c r="C14293" s="398"/>
      <c r="D14293" s="399"/>
      <c r="E14293" s="400"/>
      <c r="F14293" s="400"/>
      <c r="G14293" s="836" t="s">
        <v>1216</v>
      </c>
      <c r="H14293" s="548"/>
      <c r="I14293" s="548"/>
      <c r="J14293" s="1189"/>
      <c r="K14293" s="1189"/>
      <c r="L14293" s="548"/>
    </row>
    <row r="14294" spans="2:12" outlineLevel="1">
      <c r="B14294" s="546"/>
      <c r="C14294" s="398"/>
      <c r="D14294" s="399"/>
      <c r="E14294" s="400"/>
      <c r="F14294" s="400"/>
      <c r="G14294" s="836" t="s">
        <v>1216</v>
      </c>
      <c r="H14294" s="548"/>
      <c r="I14294" s="548"/>
      <c r="J14294" s="1189"/>
      <c r="K14294" s="1189"/>
      <c r="L14294" s="548"/>
    </row>
    <row r="14295" spans="2:12" outlineLevel="1">
      <c r="B14295" s="546"/>
      <c r="C14295" s="398"/>
      <c r="D14295" s="399"/>
      <c r="E14295" s="400"/>
      <c r="F14295" s="400"/>
      <c r="G14295" s="836" t="s">
        <v>1216</v>
      </c>
      <c r="H14295" s="548"/>
      <c r="I14295" s="548"/>
      <c r="J14295" s="1189"/>
      <c r="K14295" s="1189"/>
      <c r="L14295" s="548"/>
    </row>
    <row r="14296" spans="2:12" outlineLevel="1">
      <c r="B14296" s="546"/>
      <c r="C14296" s="398"/>
      <c r="D14296" s="399"/>
      <c r="E14296" s="400"/>
      <c r="F14296" s="400"/>
      <c r="G14296" s="836" t="s">
        <v>1216</v>
      </c>
      <c r="H14296" s="548"/>
      <c r="I14296" s="548"/>
      <c r="J14296" s="1189"/>
      <c r="K14296" s="1189"/>
      <c r="L14296" s="548"/>
    </row>
    <row r="14297" spans="2:12" outlineLevel="1">
      <c r="B14297" s="546"/>
      <c r="C14297" s="398"/>
      <c r="D14297" s="399"/>
      <c r="E14297" s="400"/>
      <c r="F14297" s="400"/>
      <c r="G14297" s="836" t="s">
        <v>1216</v>
      </c>
      <c r="H14297" s="548"/>
      <c r="I14297" s="548"/>
      <c r="J14297" s="1189"/>
      <c r="K14297" s="1189"/>
      <c r="L14297" s="548"/>
    </row>
    <row r="14298" spans="2:12" outlineLevel="1">
      <c r="B14298" s="546"/>
      <c r="C14298" s="398"/>
      <c r="D14298" s="399"/>
      <c r="E14298" s="400"/>
      <c r="F14298" s="400"/>
      <c r="G14298" s="836" t="s">
        <v>1216</v>
      </c>
      <c r="H14298" s="548"/>
      <c r="I14298" s="548"/>
      <c r="J14298" s="1189"/>
      <c r="K14298" s="1189"/>
      <c r="L14298" s="548"/>
    </row>
    <row r="14299" spans="2:12" outlineLevel="1">
      <c r="B14299" s="546"/>
      <c r="C14299" s="398"/>
      <c r="D14299" s="399"/>
      <c r="E14299" s="400"/>
      <c r="F14299" s="400"/>
      <c r="G14299" s="836" t="s">
        <v>1216</v>
      </c>
      <c r="H14299" s="548"/>
      <c r="I14299" s="548"/>
      <c r="J14299" s="1189"/>
      <c r="K14299" s="1189"/>
      <c r="L14299" s="548"/>
    </row>
    <row r="14300" spans="2:12" outlineLevel="1">
      <c r="B14300" s="546"/>
      <c r="C14300" s="398"/>
      <c r="D14300" s="399"/>
      <c r="E14300" s="400"/>
      <c r="F14300" s="400"/>
      <c r="G14300" s="836" t="s">
        <v>1216</v>
      </c>
      <c r="H14300" s="548"/>
      <c r="I14300" s="548"/>
      <c r="J14300" s="1189"/>
      <c r="K14300" s="1189"/>
      <c r="L14300" s="548"/>
    </row>
    <row r="14301" spans="2:12" outlineLevel="1">
      <c r="B14301" s="546"/>
      <c r="C14301" s="398"/>
      <c r="D14301" s="399"/>
      <c r="E14301" s="400"/>
      <c r="F14301" s="400"/>
      <c r="G14301" s="836" t="s">
        <v>1216</v>
      </c>
      <c r="H14301" s="548"/>
      <c r="I14301" s="548"/>
      <c r="J14301" s="1189"/>
      <c r="K14301" s="1189"/>
      <c r="L14301" s="548"/>
    </row>
    <row r="14302" spans="2:12" outlineLevel="1">
      <c r="B14302" s="546"/>
      <c r="C14302" s="398"/>
      <c r="D14302" s="399"/>
      <c r="E14302" s="400"/>
      <c r="F14302" s="400"/>
      <c r="G14302" s="836" t="s">
        <v>1216</v>
      </c>
      <c r="H14302" s="548"/>
      <c r="I14302" s="548"/>
      <c r="J14302" s="1189"/>
      <c r="K14302" s="1189"/>
      <c r="L14302" s="548"/>
    </row>
    <row r="14303" spans="2:12" outlineLevel="1">
      <c r="B14303" s="546"/>
      <c r="C14303" s="398"/>
      <c r="D14303" s="399"/>
      <c r="E14303" s="400"/>
      <c r="F14303" s="400"/>
      <c r="G14303" s="836" t="s">
        <v>1216</v>
      </c>
      <c r="H14303" s="548"/>
      <c r="I14303" s="548"/>
      <c r="J14303" s="1189"/>
      <c r="K14303" s="1189"/>
      <c r="L14303" s="548"/>
    </row>
    <row r="14304" spans="2:12" outlineLevel="1">
      <c r="B14304" s="546"/>
      <c r="C14304" s="398"/>
      <c r="D14304" s="399"/>
      <c r="E14304" s="400"/>
      <c r="F14304" s="400"/>
      <c r="G14304" s="836" t="s">
        <v>1216</v>
      </c>
      <c r="H14304" s="548"/>
      <c r="I14304" s="548"/>
      <c r="J14304" s="1189"/>
      <c r="K14304" s="1189"/>
      <c r="L14304" s="548"/>
    </row>
    <row r="14305" spans="2:12" outlineLevel="1">
      <c r="B14305" s="546"/>
      <c r="C14305" s="398"/>
      <c r="D14305" s="399"/>
      <c r="E14305" s="400"/>
      <c r="F14305" s="400"/>
      <c r="G14305" s="836" t="s">
        <v>1216</v>
      </c>
      <c r="H14305" s="548"/>
      <c r="I14305" s="548"/>
      <c r="J14305" s="1189"/>
      <c r="K14305" s="1189"/>
      <c r="L14305" s="548"/>
    </row>
    <row r="14306" spans="2:12" outlineLevel="1">
      <c r="B14306" s="546"/>
      <c r="C14306" s="398"/>
      <c r="D14306" s="399"/>
      <c r="E14306" s="400"/>
      <c r="F14306" s="400"/>
      <c r="G14306" s="836" t="s">
        <v>1216</v>
      </c>
      <c r="H14306" s="548"/>
      <c r="I14306" s="548"/>
      <c r="J14306" s="1189"/>
      <c r="K14306" s="1189"/>
      <c r="L14306" s="548"/>
    </row>
    <row r="14307" spans="2:12" outlineLevel="1">
      <c r="B14307" s="546"/>
      <c r="C14307" s="398"/>
      <c r="D14307" s="399"/>
      <c r="E14307" s="400"/>
      <c r="F14307" s="400"/>
      <c r="G14307" s="836" t="s">
        <v>1216</v>
      </c>
      <c r="H14307" s="548"/>
      <c r="I14307" s="548"/>
      <c r="J14307" s="1189"/>
      <c r="K14307" s="1189"/>
      <c r="L14307" s="548"/>
    </row>
    <row r="14308" spans="2:12" outlineLevel="1">
      <c r="B14308" s="546"/>
      <c r="C14308" s="398"/>
      <c r="D14308" s="399"/>
      <c r="E14308" s="400"/>
      <c r="F14308" s="400"/>
      <c r="G14308" s="836" t="s">
        <v>1216</v>
      </c>
      <c r="H14308" s="548"/>
      <c r="I14308" s="548"/>
      <c r="J14308" s="1189"/>
      <c r="K14308" s="1189"/>
      <c r="L14308" s="548"/>
    </row>
    <row r="14309" spans="2:12" outlineLevel="1">
      <c r="B14309" s="546"/>
      <c r="C14309" s="398"/>
      <c r="D14309" s="399"/>
      <c r="E14309" s="400"/>
      <c r="F14309" s="400"/>
      <c r="G14309" s="836" t="s">
        <v>1216</v>
      </c>
      <c r="H14309" s="548"/>
      <c r="I14309" s="548"/>
      <c r="J14309" s="1189"/>
      <c r="K14309" s="1189"/>
      <c r="L14309" s="548"/>
    </row>
    <row r="14310" spans="2:12" outlineLevel="1">
      <c r="B14310" s="546"/>
      <c r="C14310" s="398"/>
      <c r="D14310" s="399"/>
      <c r="E14310" s="400"/>
      <c r="F14310" s="400"/>
      <c r="G14310" s="836" t="s">
        <v>1216</v>
      </c>
      <c r="H14310" s="548"/>
      <c r="I14310" s="548"/>
      <c r="J14310" s="1189"/>
      <c r="K14310" s="1189"/>
      <c r="L14310" s="548"/>
    </row>
    <row r="14311" spans="2:12" outlineLevel="1">
      <c r="B14311" s="546"/>
      <c r="C14311" s="398"/>
      <c r="D14311" s="399"/>
      <c r="E14311" s="400"/>
      <c r="F14311" s="400"/>
      <c r="G14311" s="836" t="s">
        <v>1216</v>
      </c>
      <c r="H14311" s="548"/>
      <c r="I14311" s="548"/>
      <c r="J14311" s="1189"/>
      <c r="K14311" s="1189"/>
      <c r="L14311" s="548"/>
    </row>
    <row r="14312" spans="2:12" outlineLevel="1">
      <c r="B14312" s="546"/>
      <c r="C14312" s="398"/>
      <c r="D14312" s="399"/>
      <c r="E14312" s="400"/>
      <c r="F14312" s="400"/>
      <c r="G14312" s="836" t="s">
        <v>1216</v>
      </c>
      <c r="H14312" s="548"/>
      <c r="I14312" s="548"/>
      <c r="J14312" s="1189"/>
      <c r="K14312" s="1189"/>
      <c r="L14312" s="548"/>
    </row>
    <row r="14313" spans="2:12" outlineLevel="1">
      <c r="B14313" s="546"/>
      <c r="C14313" s="398"/>
      <c r="D14313" s="399"/>
      <c r="E14313" s="400"/>
      <c r="F14313" s="400"/>
      <c r="G14313" s="836" t="s">
        <v>1216</v>
      </c>
      <c r="H14313" s="548"/>
      <c r="I14313" s="548"/>
      <c r="J14313" s="1189"/>
      <c r="K14313" s="1189"/>
      <c r="L14313" s="548"/>
    </row>
    <row r="14314" spans="2:12" outlineLevel="1">
      <c r="B14314" s="546"/>
      <c r="C14314" s="398"/>
      <c r="D14314" s="399"/>
      <c r="E14314" s="400"/>
      <c r="F14314" s="400"/>
      <c r="G14314" s="836" t="s">
        <v>1216</v>
      </c>
      <c r="H14314" s="548"/>
      <c r="I14314" s="548"/>
      <c r="J14314" s="1189"/>
      <c r="K14314" s="1189"/>
      <c r="L14314" s="548"/>
    </row>
    <row r="14315" spans="2:12" outlineLevel="1">
      <c r="B14315" s="546"/>
      <c r="C14315" s="398"/>
      <c r="D14315" s="399"/>
      <c r="E14315" s="400"/>
      <c r="F14315" s="400"/>
      <c r="G14315" s="836" t="s">
        <v>1216</v>
      </c>
      <c r="H14315" s="548"/>
      <c r="I14315" s="548"/>
      <c r="J14315" s="1189"/>
      <c r="K14315" s="1189"/>
      <c r="L14315" s="548"/>
    </row>
    <row r="14316" spans="2:12" outlineLevel="1">
      <c r="B14316" s="546"/>
      <c r="C14316" s="398"/>
      <c r="D14316" s="399"/>
      <c r="E14316" s="400"/>
      <c r="F14316" s="400"/>
      <c r="G14316" s="836" t="s">
        <v>1216</v>
      </c>
      <c r="H14316" s="548"/>
      <c r="I14316" s="548"/>
      <c r="J14316" s="1189"/>
      <c r="K14316" s="1189"/>
      <c r="L14316" s="548"/>
    </row>
    <row r="14317" spans="2:12" outlineLevel="1">
      <c r="B14317" s="546"/>
      <c r="C14317" s="398"/>
      <c r="D14317" s="399"/>
      <c r="E14317" s="400"/>
      <c r="F14317" s="400"/>
      <c r="G14317" s="836" t="s">
        <v>1216</v>
      </c>
      <c r="H14317" s="548"/>
      <c r="I14317" s="548"/>
      <c r="J14317" s="1189"/>
      <c r="K14317" s="1189"/>
      <c r="L14317" s="548"/>
    </row>
    <row r="14318" spans="2:12" outlineLevel="1">
      <c r="B14318" s="546"/>
      <c r="C14318" s="398"/>
      <c r="D14318" s="399"/>
      <c r="E14318" s="400"/>
      <c r="F14318" s="400"/>
      <c r="G14318" s="836" t="s">
        <v>1216</v>
      </c>
      <c r="H14318" s="548"/>
      <c r="I14318" s="548"/>
      <c r="J14318" s="1189"/>
      <c r="K14318" s="1189"/>
      <c r="L14318" s="548"/>
    </row>
    <row r="14319" spans="2:12" outlineLevel="1">
      <c r="B14319" s="546"/>
      <c r="C14319" s="398"/>
      <c r="D14319" s="399"/>
      <c r="E14319" s="400"/>
      <c r="F14319" s="400"/>
      <c r="G14319" s="836" t="s">
        <v>1216</v>
      </c>
      <c r="H14319" s="548"/>
      <c r="I14319" s="548"/>
      <c r="J14319" s="1189"/>
      <c r="K14319" s="1189"/>
      <c r="L14319" s="548"/>
    </row>
    <row r="14320" spans="2:12" outlineLevel="1">
      <c r="B14320" s="546"/>
      <c r="C14320" s="398"/>
      <c r="D14320" s="399"/>
      <c r="E14320" s="400"/>
      <c r="F14320" s="400"/>
      <c r="G14320" s="836" t="s">
        <v>1216</v>
      </c>
      <c r="H14320" s="548"/>
      <c r="I14320" s="548"/>
      <c r="J14320" s="1189"/>
      <c r="K14320" s="1189"/>
      <c r="L14320" s="548"/>
    </row>
    <row r="14321" spans="2:12" outlineLevel="1">
      <c r="B14321" s="546"/>
      <c r="C14321" s="398"/>
      <c r="D14321" s="399"/>
      <c r="E14321" s="400"/>
      <c r="F14321" s="400"/>
      <c r="G14321" s="836" t="s">
        <v>1216</v>
      </c>
      <c r="H14321" s="548"/>
      <c r="I14321" s="548"/>
      <c r="J14321" s="1189"/>
      <c r="K14321" s="1189"/>
      <c r="L14321" s="548"/>
    </row>
    <row r="14322" spans="2:12" outlineLevel="1">
      <c r="B14322" s="546"/>
      <c r="C14322" s="398"/>
      <c r="D14322" s="399"/>
      <c r="E14322" s="400"/>
      <c r="F14322" s="400"/>
      <c r="G14322" s="836" t="s">
        <v>1216</v>
      </c>
      <c r="H14322" s="548"/>
      <c r="I14322" s="548"/>
      <c r="J14322" s="1189"/>
      <c r="K14322" s="1189"/>
      <c r="L14322" s="548"/>
    </row>
    <row r="14323" spans="2:12" outlineLevel="1">
      <c r="B14323" s="546"/>
      <c r="C14323" s="398"/>
      <c r="D14323" s="399"/>
      <c r="E14323" s="400"/>
      <c r="F14323" s="400"/>
      <c r="G14323" s="836" t="s">
        <v>1216</v>
      </c>
      <c r="H14323" s="548"/>
      <c r="I14323" s="548"/>
      <c r="J14323" s="1189"/>
      <c r="K14323" s="1189"/>
      <c r="L14323" s="548"/>
    </row>
    <row r="14324" spans="2:12" outlineLevel="1">
      <c r="B14324" s="546"/>
      <c r="C14324" s="398"/>
      <c r="D14324" s="399"/>
      <c r="E14324" s="400"/>
      <c r="F14324" s="400"/>
      <c r="G14324" s="836" t="s">
        <v>1216</v>
      </c>
      <c r="H14324" s="548"/>
      <c r="I14324" s="548"/>
      <c r="J14324" s="1189"/>
      <c r="K14324" s="1189"/>
      <c r="L14324" s="548"/>
    </row>
    <row r="14325" spans="2:12" outlineLevel="1">
      <c r="B14325" s="546"/>
      <c r="C14325" s="398"/>
      <c r="D14325" s="399"/>
      <c r="E14325" s="400"/>
      <c r="F14325" s="400"/>
      <c r="G14325" s="836" t="s">
        <v>1216</v>
      </c>
      <c r="H14325" s="548"/>
      <c r="I14325" s="548"/>
      <c r="J14325" s="1189"/>
      <c r="K14325" s="1189"/>
      <c r="L14325" s="548"/>
    </row>
    <row r="14326" spans="2:12" outlineLevel="1">
      <c r="B14326" s="546"/>
      <c r="C14326" s="398"/>
      <c r="D14326" s="399"/>
      <c r="E14326" s="400"/>
      <c r="F14326" s="400"/>
      <c r="G14326" s="836" t="s">
        <v>1216</v>
      </c>
      <c r="H14326" s="548"/>
      <c r="I14326" s="548"/>
      <c r="J14326" s="1189"/>
      <c r="K14326" s="1189"/>
      <c r="L14326" s="548"/>
    </row>
    <row r="14327" spans="2:12" outlineLevel="1">
      <c r="B14327" s="546"/>
      <c r="C14327" s="398"/>
      <c r="D14327" s="399"/>
      <c r="E14327" s="400"/>
      <c r="F14327" s="400"/>
      <c r="G14327" s="836" t="s">
        <v>1216</v>
      </c>
      <c r="H14327" s="548"/>
      <c r="I14327" s="548"/>
      <c r="J14327" s="1189"/>
      <c r="K14327" s="1189"/>
      <c r="L14327" s="548"/>
    </row>
    <row r="14328" spans="2:12" outlineLevel="1">
      <c r="B14328" s="546"/>
      <c r="C14328" s="398"/>
      <c r="D14328" s="399"/>
      <c r="E14328" s="400"/>
      <c r="F14328" s="400"/>
      <c r="G14328" s="836" t="s">
        <v>1216</v>
      </c>
      <c r="H14328" s="548"/>
      <c r="I14328" s="548"/>
      <c r="J14328" s="1189"/>
      <c r="K14328" s="1189"/>
      <c r="L14328" s="548"/>
    </row>
    <row r="14329" spans="2:12" outlineLevel="1">
      <c r="B14329" s="546"/>
      <c r="C14329" s="398"/>
      <c r="D14329" s="399"/>
      <c r="E14329" s="400"/>
      <c r="F14329" s="400"/>
      <c r="G14329" s="836" t="s">
        <v>1216</v>
      </c>
      <c r="H14329" s="548"/>
      <c r="I14329" s="548"/>
      <c r="J14329" s="1189"/>
      <c r="K14329" s="1189"/>
      <c r="L14329" s="548"/>
    </row>
    <row r="14330" spans="2:12" outlineLevel="1">
      <c r="B14330" s="546"/>
      <c r="C14330" s="398"/>
      <c r="D14330" s="399"/>
      <c r="E14330" s="400"/>
      <c r="F14330" s="400"/>
      <c r="G14330" s="836" t="s">
        <v>1216</v>
      </c>
      <c r="H14330" s="548"/>
      <c r="I14330" s="548"/>
      <c r="J14330" s="1189"/>
      <c r="K14330" s="1189"/>
      <c r="L14330" s="548"/>
    </row>
    <row r="14331" spans="2:12" outlineLevel="1">
      <c r="B14331" s="546"/>
      <c r="C14331" s="398"/>
      <c r="D14331" s="399"/>
      <c r="E14331" s="400"/>
      <c r="F14331" s="400"/>
      <c r="G14331" s="836" t="s">
        <v>1216</v>
      </c>
      <c r="H14331" s="548"/>
      <c r="I14331" s="548"/>
      <c r="J14331" s="1189"/>
      <c r="K14331" s="1189"/>
      <c r="L14331" s="548"/>
    </row>
    <row r="14332" spans="2:12" outlineLevel="1">
      <c r="B14332" s="546"/>
      <c r="C14332" s="398"/>
      <c r="D14332" s="399"/>
      <c r="E14332" s="400"/>
      <c r="F14332" s="400"/>
      <c r="G14332" s="836" t="s">
        <v>1216</v>
      </c>
      <c r="H14332" s="548"/>
      <c r="I14332" s="548"/>
      <c r="J14332" s="1189"/>
      <c r="K14332" s="1189"/>
      <c r="L14332" s="548"/>
    </row>
    <row r="14333" spans="2:12" outlineLevel="1">
      <c r="B14333" s="546"/>
      <c r="C14333" s="398"/>
      <c r="D14333" s="399"/>
      <c r="E14333" s="400"/>
      <c r="F14333" s="400"/>
      <c r="G14333" s="836" t="s">
        <v>1216</v>
      </c>
      <c r="H14333" s="548"/>
      <c r="I14333" s="548"/>
      <c r="J14333" s="1189"/>
      <c r="K14333" s="1189"/>
      <c r="L14333" s="548"/>
    </row>
    <row r="14334" spans="2:12" outlineLevel="1">
      <c r="B14334" s="546"/>
      <c r="C14334" s="398"/>
      <c r="D14334" s="399"/>
      <c r="E14334" s="400"/>
      <c r="F14334" s="400"/>
      <c r="G14334" s="836" t="s">
        <v>1216</v>
      </c>
      <c r="H14334" s="548"/>
      <c r="I14334" s="548"/>
      <c r="J14334" s="1189"/>
      <c r="K14334" s="1189"/>
      <c r="L14334" s="548"/>
    </row>
    <row r="14335" spans="2:12" outlineLevel="1">
      <c r="B14335" s="546"/>
      <c r="C14335" s="398"/>
      <c r="D14335" s="399"/>
      <c r="E14335" s="400"/>
      <c r="F14335" s="400"/>
      <c r="G14335" s="836" t="s">
        <v>1216</v>
      </c>
      <c r="H14335" s="548"/>
      <c r="I14335" s="548"/>
      <c r="J14335" s="1189"/>
      <c r="K14335" s="1189"/>
      <c r="L14335" s="548"/>
    </row>
    <row r="14336" spans="2:12" outlineLevel="1">
      <c r="B14336" s="546"/>
      <c r="C14336" s="398"/>
      <c r="D14336" s="399"/>
      <c r="E14336" s="400"/>
      <c r="F14336" s="400"/>
      <c r="G14336" s="836" t="s">
        <v>1216</v>
      </c>
      <c r="H14336" s="548"/>
      <c r="I14336" s="548"/>
      <c r="J14336" s="1189"/>
      <c r="K14336" s="1189"/>
      <c r="L14336" s="548"/>
    </row>
    <row r="14337" spans="2:12" outlineLevel="1">
      <c r="B14337" s="546"/>
      <c r="C14337" s="398"/>
      <c r="D14337" s="399"/>
      <c r="E14337" s="400"/>
      <c r="F14337" s="400"/>
      <c r="G14337" s="836" t="s">
        <v>1216</v>
      </c>
      <c r="H14337" s="548"/>
      <c r="I14337" s="548"/>
      <c r="J14337" s="1189"/>
      <c r="K14337" s="1189"/>
      <c r="L14337" s="548"/>
    </row>
    <row r="14338" spans="2:12" outlineLevel="1">
      <c r="B14338" s="546"/>
      <c r="C14338" s="398"/>
      <c r="D14338" s="399"/>
      <c r="E14338" s="400"/>
      <c r="F14338" s="400"/>
      <c r="G14338" s="836" t="s">
        <v>1216</v>
      </c>
      <c r="H14338" s="548"/>
      <c r="I14338" s="548"/>
      <c r="J14338" s="1189"/>
      <c r="K14338" s="1189"/>
      <c r="L14338" s="548"/>
    </row>
    <row r="14339" spans="2:12" outlineLevel="1">
      <c r="B14339" s="546"/>
      <c r="C14339" s="398"/>
      <c r="D14339" s="399"/>
      <c r="E14339" s="400"/>
      <c r="F14339" s="400"/>
      <c r="G14339" s="836" t="s">
        <v>1216</v>
      </c>
      <c r="H14339" s="548"/>
      <c r="I14339" s="548"/>
      <c r="J14339" s="1189"/>
      <c r="K14339" s="1189"/>
      <c r="L14339" s="548"/>
    </row>
    <row r="14340" spans="2:12" outlineLevel="1">
      <c r="B14340" s="546"/>
      <c r="C14340" s="398"/>
      <c r="D14340" s="399"/>
      <c r="E14340" s="400"/>
      <c r="F14340" s="400"/>
      <c r="G14340" s="836" t="s">
        <v>1216</v>
      </c>
      <c r="H14340" s="548"/>
      <c r="I14340" s="548"/>
      <c r="J14340" s="1189"/>
      <c r="K14340" s="1189"/>
      <c r="L14340" s="548"/>
    </row>
    <row r="14341" spans="2:12" outlineLevel="1">
      <c r="B14341" s="546"/>
      <c r="C14341" s="398"/>
      <c r="D14341" s="399"/>
      <c r="E14341" s="400"/>
      <c r="F14341" s="400"/>
      <c r="G14341" s="836" t="s">
        <v>1216</v>
      </c>
      <c r="H14341" s="548"/>
      <c r="I14341" s="548"/>
      <c r="J14341" s="1189"/>
      <c r="K14341" s="1189"/>
      <c r="L14341" s="548"/>
    </row>
    <row r="14342" spans="2:12" outlineLevel="1">
      <c r="B14342" s="546"/>
      <c r="C14342" s="398"/>
      <c r="D14342" s="399"/>
      <c r="E14342" s="400"/>
      <c r="F14342" s="400"/>
      <c r="G14342" s="836" t="s">
        <v>1216</v>
      </c>
      <c r="H14342" s="548"/>
      <c r="I14342" s="548"/>
      <c r="J14342" s="1189"/>
      <c r="K14342" s="1189"/>
      <c r="L14342" s="548"/>
    </row>
    <row r="14343" spans="2:12" outlineLevel="1">
      <c r="B14343" s="546"/>
      <c r="C14343" s="398"/>
      <c r="D14343" s="399"/>
      <c r="E14343" s="400"/>
      <c r="F14343" s="400"/>
      <c r="G14343" s="836" t="s">
        <v>1216</v>
      </c>
      <c r="H14343" s="548"/>
      <c r="I14343" s="548"/>
      <c r="J14343" s="1189"/>
      <c r="K14343" s="1189"/>
      <c r="L14343" s="548"/>
    </row>
    <row r="14344" spans="2:12" outlineLevel="1">
      <c r="B14344" s="546"/>
      <c r="C14344" s="398"/>
      <c r="D14344" s="399"/>
      <c r="E14344" s="400"/>
      <c r="F14344" s="400"/>
      <c r="G14344" s="836" t="s">
        <v>1216</v>
      </c>
      <c r="H14344" s="548"/>
      <c r="I14344" s="548"/>
      <c r="J14344" s="1189"/>
      <c r="K14344" s="1189"/>
      <c r="L14344" s="548"/>
    </row>
    <row r="14345" spans="2:12" outlineLevel="1">
      <c r="B14345" s="546"/>
      <c r="C14345" s="398"/>
      <c r="D14345" s="399"/>
      <c r="E14345" s="400"/>
      <c r="F14345" s="400"/>
      <c r="G14345" s="836" t="s">
        <v>1216</v>
      </c>
      <c r="H14345" s="548"/>
      <c r="I14345" s="548"/>
      <c r="J14345" s="1189"/>
      <c r="K14345" s="1189"/>
      <c r="L14345" s="548"/>
    </row>
    <row r="14346" spans="2:12" outlineLevel="1">
      <c r="B14346" s="546"/>
      <c r="C14346" s="398"/>
      <c r="D14346" s="399"/>
      <c r="E14346" s="400"/>
      <c r="F14346" s="400"/>
      <c r="G14346" s="836" t="s">
        <v>1216</v>
      </c>
      <c r="H14346" s="548"/>
      <c r="I14346" s="548"/>
      <c r="J14346" s="1189"/>
      <c r="K14346" s="1189"/>
      <c r="L14346" s="548"/>
    </row>
    <row r="14347" spans="2:12" outlineLevel="1">
      <c r="B14347" s="546"/>
      <c r="C14347" s="398"/>
      <c r="D14347" s="399"/>
      <c r="E14347" s="400"/>
      <c r="F14347" s="400"/>
      <c r="G14347" s="836" t="s">
        <v>1216</v>
      </c>
      <c r="H14347" s="548"/>
      <c r="I14347" s="548"/>
      <c r="J14347" s="1189"/>
      <c r="K14347" s="1189"/>
      <c r="L14347" s="548"/>
    </row>
    <row r="14348" spans="2:12" outlineLevel="1">
      <c r="B14348" s="546"/>
      <c r="C14348" s="398"/>
      <c r="D14348" s="399"/>
      <c r="E14348" s="400"/>
      <c r="F14348" s="400"/>
      <c r="G14348" s="836" t="s">
        <v>1216</v>
      </c>
      <c r="H14348" s="548"/>
      <c r="I14348" s="548"/>
      <c r="J14348" s="1189"/>
      <c r="K14348" s="1189"/>
      <c r="L14348" s="548"/>
    </row>
    <row r="14349" spans="2:12" outlineLevel="1">
      <c r="B14349" s="546"/>
      <c r="C14349" s="398"/>
      <c r="D14349" s="399"/>
      <c r="E14349" s="400"/>
      <c r="F14349" s="400"/>
      <c r="G14349" s="836" t="s">
        <v>1216</v>
      </c>
      <c r="H14349" s="548"/>
      <c r="I14349" s="548"/>
      <c r="J14349" s="1189"/>
      <c r="K14349" s="1189"/>
      <c r="L14349" s="548"/>
    </row>
    <row r="14350" spans="2:12" outlineLevel="1">
      <c r="B14350" s="546"/>
      <c r="C14350" s="398"/>
      <c r="D14350" s="399"/>
      <c r="E14350" s="400"/>
      <c r="F14350" s="400"/>
      <c r="G14350" s="836" t="s">
        <v>1216</v>
      </c>
      <c r="H14350" s="548"/>
      <c r="I14350" s="548"/>
      <c r="J14350" s="1189"/>
      <c r="K14350" s="1189"/>
      <c r="L14350" s="548"/>
    </row>
    <row r="14351" spans="2:12" outlineLevel="1">
      <c r="B14351" s="546"/>
      <c r="C14351" s="398"/>
      <c r="D14351" s="399"/>
      <c r="E14351" s="400"/>
      <c r="F14351" s="400"/>
      <c r="G14351" s="836" t="s">
        <v>1216</v>
      </c>
      <c r="H14351" s="548"/>
      <c r="I14351" s="548"/>
      <c r="J14351" s="1189"/>
      <c r="K14351" s="1189"/>
      <c r="L14351" s="548"/>
    </row>
    <row r="14352" spans="2:12" outlineLevel="1">
      <c r="B14352" s="546"/>
      <c r="C14352" s="398"/>
      <c r="D14352" s="399"/>
      <c r="E14352" s="400"/>
      <c r="F14352" s="400"/>
      <c r="G14352" s="836" t="s">
        <v>1216</v>
      </c>
      <c r="H14352" s="548"/>
      <c r="I14352" s="548"/>
      <c r="J14352" s="1189"/>
      <c r="K14352" s="1189"/>
      <c r="L14352" s="548"/>
    </row>
    <row r="14353" spans="2:12" outlineLevel="1">
      <c r="B14353" s="546"/>
      <c r="C14353" s="398"/>
      <c r="D14353" s="399"/>
      <c r="E14353" s="400"/>
      <c r="F14353" s="400"/>
      <c r="G14353" s="836" t="s">
        <v>1216</v>
      </c>
      <c r="H14353" s="548"/>
      <c r="I14353" s="548"/>
      <c r="J14353" s="1189"/>
      <c r="K14353" s="1189"/>
      <c r="L14353" s="548"/>
    </row>
    <row r="14354" spans="2:12" outlineLevel="1">
      <c r="B14354" s="546"/>
      <c r="C14354" s="398"/>
      <c r="D14354" s="399"/>
      <c r="E14354" s="400"/>
      <c r="F14354" s="400"/>
      <c r="G14354" s="836" t="s">
        <v>1216</v>
      </c>
      <c r="H14354" s="548"/>
      <c r="I14354" s="548"/>
      <c r="J14354" s="1189"/>
      <c r="K14354" s="1189"/>
      <c r="L14354" s="548"/>
    </row>
    <row r="14355" spans="2:12" outlineLevel="1">
      <c r="B14355" s="546"/>
      <c r="C14355" s="398"/>
      <c r="D14355" s="399"/>
      <c r="E14355" s="400"/>
      <c r="F14355" s="400"/>
      <c r="G14355" s="836" t="s">
        <v>1216</v>
      </c>
      <c r="H14355" s="548"/>
      <c r="I14355" s="548"/>
      <c r="J14355" s="1189"/>
      <c r="K14355" s="1189"/>
      <c r="L14355" s="548"/>
    </row>
    <row r="14356" spans="2:12" outlineLevel="1">
      <c r="B14356" s="546"/>
      <c r="C14356" s="398"/>
      <c r="D14356" s="399"/>
      <c r="E14356" s="400"/>
      <c r="F14356" s="400"/>
      <c r="G14356" s="836" t="s">
        <v>1216</v>
      </c>
      <c r="H14356" s="548"/>
      <c r="I14356" s="548"/>
      <c r="J14356" s="1189"/>
      <c r="K14356" s="1189"/>
      <c r="L14356" s="548"/>
    </row>
    <row r="14357" spans="2:12" outlineLevel="1">
      <c r="B14357" s="546"/>
      <c r="C14357" s="398"/>
      <c r="D14357" s="399"/>
      <c r="E14357" s="400"/>
      <c r="F14357" s="400"/>
      <c r="G14357" s="836" t="s">
        <v>1216</v>
      </c>
      <c r="H14357" s="548"/>
      <c r="I14357" s="548"/>
      <c r="J14357" s="1189"/>
      <c r="K14357" s="1189"/>
      <c r="L14357" s="548"/>
    </row>
    <row r="14358" spans="2:12" outlineLevel="1">
      <c r="B14358" s="546"/>
      <c r="C14358" s="398"/>
      <c r="D14358" s="399"/>
      <c r="E14358" s="400"/>
      <c r="F14358" s="400"/>
      <c r="G14358" s="836" t="s">
        <v>1216</v>
      </c>
      <c r="H14358" s="548"/>
      <c r="I14358" s="548"/>
      <c r="J14358" s="1189"/>
      <c r="K14358" s="1189"/>
      <c r="L14358" s="548"/>
    </row>
    <row r="14359" spans="2:12" outlineLevel="1">
      <c r="B14359" s="546"/>
      <c r="C14359" s="398"/>
      <c r="D14359" s="399"/>
      <c r="E14359" s="400"/>
      <c r="F14359" s="400"/>
      <c r="G14359" s="836" t="s">
        <v>1216</v>
      </c>
      <c r="H14359" s="548"/>
      <c r="I14359" s="548"/>
      <c r="J14359" s="1189"/>
      <c r="K14359" s="1189"/>
      <c r="L14359" s="548"/>
    </row>
    <row r="14360" spans="2:12" outlineLevel="1">
      <c r="B14360" s="546"/>
      <c r="C14360" s="398"/>
      <c r="D14360" s="399"/>
      <c r="E14360" s="400"/>
      <c r="F14360" s="400"/>
      <c r="G14360" s="836" t="s">
        <v>1216</v>
      </c>
      <c r="H14360" s="548"/>
      <c r="I14360" s="548"/>
      <c r="J14360" s="1189"/>
      <c r="K14360" s="1189"/>
      <c r="L14360" s="548"/>
    </row>
    <row r="14361" spans="2:12" outlineLevel="1">
      <c r="B14361" s="546"/>
      <c r="C14361" s="398"/>
      <c r="D14361" s="399"/>
      <c r="E14361" s="400"/>
      <c r="F14361" s="400"/>
      <c r="G14361" s="836" t="s">
        <v>1216</v>
      </c>
      <c r="H14361" s="548"/>
      <c r="I14361" s="548"/>
      <c r="J14361" s="1189"/>
      <c r="K14361" s="1189"/>
      <c r="L14361" s="548"/>
    </row>
    <row r="14362" spans="2:12" outlineLevel="1">
      <c r="B14362" s="546"/>
      <c r="C14362" s="398"/>
      <c r="D14362" s="399"/>
      <c r="E14362" s="400"/>
      <c r="F14362" s="400"/>
      <c r="G14362" s="836" t="s">
        <v>1216</v>
      </c>
      <c r="H14362" s="548"/>
      <c r="I14362" s="548"/>
      <c r="J14362" s="1189"/>
      <c r="K14362" s="1189"/>
      <c r="L14362" s="548"/>
    </row>
    <row r="14363" spans="2:12" outlineLevel="1">
      <c r="B14363" s="546"/>
      <c r="C14363" s="398"/>
      <c r="D14363" s="399"/>
      <c r="E14363" s="400"/>
      <c r="F14363" s="400"/>
      <c r="G14363" s="836" t="s">
        <v>1216</v>
      </c>
      <c r="H14363" s="548"/>
      <c r="I14363" s="548"/>
      <c r="J14363" s="1189"/>
      <c r="K14363" s="1189"/>
      <c r="L14363" s="548"/>
    </row>
    <row r="14364" spans="2:12" outlineLevel="1">
      <c r="B14364" s="546"/>
      <c r="C14364" s="398"/>
      <c r="D14364" s="399"/>
      <c r="E14364" s="400"/>
      <c r="F14364" s="400"/>
      <c r="G14364" s="836" t="s">
        <v>1216</v>
      </c>
      <c r="H14364" s="548"/>
      <c r="I14364" s="548"/>
      <c r="J14364" s="1189"/>
      <c r="K14364" s="1189"/>
      <c r="L14364" s="548"/>
    </row>
    <row r="14365" spans="2:12" outlineLevel="1">
      <c r="B14365" s="546"/>
      <c r="C14365" s="398"/>
      <c r="D14365" s="399"/>
      <c r="E14365" s="400"/>
      <c r="F14365" s="400"/>
      <c r="G14365" s="836" t="s">
        <v>1216</v>
      </c>
      <c r="H14365" s="548"/>
      <c r="I14365" s="548"/>
      <c r="J14365" s="1189"/>
      <c r="K14365" s="1189"/>
      <c r="L14365" s="548"/>
    </row>
    <row r="14366" spans="2:12" outlineLevel="1">
      <c r="B14366" s="546"/>
      <c r="C14366" s="398"/>
      <c r="D14366" s="399"/>
      <c r="E14366" s="400"/>
      <c r="F14366" s="400"/>
      <c r="G14366" s="836" t="s">
        <v>1216</v>
      </c>
      <c r="H14366" s="548"/>
      <c r="I14366" s="548"/>
      <c r="J14366" s="1189"/>
      <c r="K14366" s="1189"/>
      <c r="L14366" s="548"/>
    </row>
    <row r="14367" spans="2:12" outlineLevel="1">
      <c r="B14367" s="546"/>
      <c r="C14367" s="398"/>
      <c r="D14367" s="399"/>
      <c r="E14367" s="400"/>
      <c r="F14367" s="400"/>
      <c r="G14367" s="836" t="s">
        <v>1216</v>
      </c>
      <c r="H14367" s="548"/>
      <c r="I14367" s="548"/>
      <c r="J14367" s="1189"/>
      <c r="K14367" s="1189"/>
      <c r="L14367" s="548"/>
    </row>
    <row r="14368" spans="2:12" outlineLevel="1">
      <c r="B14368" s="546"/>
      <c r="C14368" s="398"/>
      <c r="D14368" s="399"/>
      <c r="E14368" s="400"/>
      <c r="F14368" s="400"/>
      <c r="G14368" s="836" t="s">
        <v>1216</v>
      </c>
      <c r="H14368" s="548"/>
      <c r="I14368" s="548"/>
      <c r="J14368" s="1189"/>
      <c r="K14368" s="1189"/>
      <c r="L14368" s="548"/>
    </row>
    <row r="14369" spans="2:12" outlineLevel="1">
      <c r="B14369" s="546"/>
      <c r="C14369" s="398"/>
      <c r="D14369" s="399"/>
      <c r="E14369" s="400"/>
      <c r="F14369" s="400"/>
      <c r="G14369" s="836" t="s">
        <v>1216</v>
      </c>
      <c r="H14369" s="548"/>
      <c r="I14369" s="548"/>
      <c r="J14369" s="1189"/>
      <c r="K14369" s="1189"/>
      <c r="L14369" s="548"/>
    </row>
    <row r="14370" spans="2:12" outlineLevel="1">
      <c r="B14370" s="546"/>
      <c r="C14370" s="398"/>
      <c r="D14370" s="399"/>
      <c r="E14370" s="400"/>
      <c r="F14370" s="400"/>
      <c r="G14370" s="836" t="s">
        <v>1216</v>
      </c>
      <c r="H14370" s="548"/>
      <c r="I14370" s="548"/>
      <c r="J14370" s="1189"/>
      <c r="K14370" s="1189"/>
      <c r="L14370" s="548"/>
    </row>
    <row r="14371" spans="2:12" outlineLevel="1">
      <c r="B14371" s="546"/>
      <c r="C14371" s="398"/>
      <c r="D14371" s="399"/>
      <c r="E14371" s="400"/>
      <c r="F14371" s="400"/>
      <c r="G14371" s="836" t="s">
        <v>1216</v>
      </c>
      <c r="H14371" s="548"/>
      <c r="I14371" s="548"/>
      <c r="J14371" s="1189"/>
      <c r="K14371" s="1189"/>
      <c r="L14371" s="548"/>
    </row>
    <row r="14372" spans="2:12" outlineLevel="1">
      <c r="B14372" s="546"/>
      <c r="C14372" s="398"/>
      <c r="D14372" s="399"/>
      <c r="E14372" s="400"/>
      <c r="F14372" s="400"/>
      <c r="G14372" s="836" t="s">
        <v>1216</v>
      </c>
      <c r="H14372" s="548"/>
      <c r="I14372" s="548"/>
      <c r="J14372" s="1189"/>
      <c r="K14372" s="1189"/>
      <c r="L14372" s="548"/>
    </row>
    <row r="14373" spans="2:12" outlineLevel="1">
      <c r="B14373" s="546"/>
      <c r="C14373" s="398"/>
      <c r="D14373" s="399"/>
      <c r="E14373" s="400"/>
      <c r="F14373" s="400"/>
      <c r="G14373" s="836" t="s">
        <v>1216</v>
      </c>
      <c r="H14373" s="548"/>
      <c r="I14373" s="548"/>
      <c r="J14373" s="1189"/>
      <c r="K14373" s="1189"/>
      <c r="L14373" s="548"/>
    </row>
    <row r="14374" spans="2:12" outlineLevel="1">
      <c r="B14374" s="546"/>
      <c r="C14374" s="398"/>
      <c r="D14374" s="399"/>
      <c r="E14374" s="400"/>
      <c r="F14374" s="400"/>
      <c r="G14374" s="836" t="s">
        <v>1216</v>
      </c>
      <c r="H14374" s="548"/>
      <c r="I14374" s="548"/>
      <c r="J14374" s="1189"/>
      <c r="K14374" s="1189"/>
      <c r="L14374" s="548"/>
    </row>
    <row r="14375" spans="2:12" outlineLevel="1">
      <c r="B14375" s="546"/>
      <c r="C14375" s="398"/>
      <c r="D14375" s="399"/>
      <c r="E14375" s="400"/>
      <c r="F14375" s="400"/>
      <c r="G14375" s="836" t="s">
        <v>1216</v>
      </c>
      <c r="H14375" s="548"/>
      <c r="I14375" s="548"/>
      <c r="J14375" s="1189"/>
      <c r="K14375" s="1189"/>
      <c r="L14375" s="548"/>
    </row>
    <row r="14376" spans="2:12" outlineLevel="1">
      <c r="B14376" s="546"/>
      <c r="C14376" s="398"/>
      <c r="D14376" s="399"/>
      <c r="E14376" s="400"/>
      <c r="F14376" s="400"/>
      <c r="G14376" s="836" t="s">
        <v>1216</v>
      </c>
      <c r="H14376" s="548"/>
      <c r="I14376" s="548"/>
      <c r="J14376" s="1189"/>
      <c r="K14376" s="1189"/>
      <c r="L14376" s="548"/>
    </row>
    <row r="14377" spans="2:12" outlineLevel="1">
      <c r="B14377" s="546"/>
      <c r="C14377" s="398"/>
      <c r="D14377" s="399"/>
      <c r="E14377" s="400"/>
      <c r="F14377" s="400"/>
      <c r="G14377" s="836" t="s">
        <v>1216</v>
      </c>
      <c r="H14377" s="548"/>
      <c r="I14377" s="548"/>
      <c r="J14377" s="1189"/>
      <c r="K14377" s="1189"/>
      <c r="L14377" s="548"/>
    </row>
    <row r="14378" spans="2:12" outlineLevel="1">
      <c r="B14378" s="546"/>
      <c r="C14378" s="398"/>
      <c r="D14378" s="399"/>
      <c r="E14378" s="400"/>
      <c r="F14378" s="400"/>
      <c r="G14378" s="836" t="s">
        <v>1216</v>
      </c>
      <c r="H14378" s="548"/>
      <c r="I14378" s="548"/>
      <c r="J14378" s="1189"/>
      <c r="K14378" s="1189"/>
      <c r="L14378" s="548"/>
    </row>
    <row r="14379" spans="2:12" outlineLevel="1">
      <c r="B14379" s="546"/>
      <c r="C14379" s="398"/>
      <c r="D14379" s="399"/>
      <c r="E14379" s="400"/>
      <c r="F14379" s="400"/>
      <c r="G14379" s="836" t="s">
        <v>1216</v>
      </c>
      <c r="H14379" s="548"/>
      <c r="I14379" s="548"/>
      <c r="J14379" s="1189"/>
      <c r="K14379" s="1189"/>
      <c r="L14379" s="548"/>
    </row>
    <row r="14380" spans="2:12" outlineLevel="1">
      <c r="B14380" s="546"/>
      <c r="C14380" s="398"/>
      <c r="D14380" s="399"/>
      <c r="E14380" s="400"/>
      <c r="F14380" s="400"/>
      <c r="G14380" s="836" t="s">
        <v>1216</v>
      </c>
      <c r="H14380" s="548"/>
      <c r="I14380" s="548"/>
      <c r="J14380" s="1189"/>
      <c r="K14380" s="1189"/>
      <c r="L14380" s="548"/>
    </row>
    <row r="14381" spans="2:12" outlineLevel="1">
      <c r="B14381" s="546"/>
      <c r="C14381" s="398"/>
      <c r="D14381" s="399"/>
      <c r="E14381" s="400"/>
      <c r="F14381" s="400"/>
      <c r="G14381" s="836" t="s">
        <v>1216</v>
      </c>
      <c r="H14381" s="548"/>
      <c r="I14381" s="548"/>
      <c r="J14381" s="1189"/>
      <c r="K14381" s="1189"/>
      <c r="L14381" s="548"/>
    </row>
    <row r="14382" spans="2:12" outlineLevel="1">
      <c r="B14382" s="546"/>
      <c r="C14382" s="398"/>
      <c r="D14382" s="399"/>
      <c r="E14382" s="400"/>
      <c r="F14382" s="400"/>
      <c r="G14382" s="836" t="s">
        <v>1216</v>
      </c>
      <c r="H14382" s="548"/>
      <c r="I14382" s="548"/>
      <c r="J14382" s="1189"/>
      <c r="K14382" s="1189"/>
      <c r="L14382" s="548"/>
    </row>
    <row r="14383" spans="2:12" outlineLevel="1">
      <c r="B14383" s="546"/>
      <c r="C14383" s="398"/>
      <c r="D14383" s="399"/>
      <c r="E14383" s="400"/>
      <c r="F14383" s="400"/>
      <c r="G14383" s="836" t="s">
        <v>1216</v>
      </c>
      <c r="H14383" s="548"/>
      <c r="I14383" s="548"/>
      <c r="J14383" s="1189"/>
      <c r="K14383" s="1189"/>
      <c r="L14383" s="548"/>
    </row>
    <row r="14384" spans="2:12" outlineLevel="1">
      <c r="B14384" s="546"/>
      <c r="C14384" s="398"/>
      <c r="D14384" s="399"/>
      <c r="E14384" s="400"/>
      <c r="F14384" s="400"/>
      <c r="G14384" s="836" t="s">
        <v>1216</v>
      </c>
      <c r="H14384" s="548"/>
      <c r="I14384" s="548"/>
      <c r="J14384" s="1189"/>
      <c r="K14384" s="1189"/>
      <c r="L14384" s="548"/>
    </row>
    <row r="14385" spans="2:12" outlineLevel="1">
      <c r="B14385" s="546"/>
      <c r="C14385" s="398"/>
      <c r="D14385" s="399"/>
      <c r="E14385" s="400"/>
      <c r="F14385" s="400"/>
      <c r="G14385" s="836" t="s">
        <v>1216</v>
      </c>
      <c r="H14385" s="548"/>
      <c r="I14385" s="548"/>
      <c r="J14385" s="1189"/>
      <c r="K14385" s="1189"/>
      <c r="L14385" s="548"/>
    </row>
    <row r="14386" spans="2:12" outlineLevel="1">
      <c r="B14386" s="546"/>
      <c r="C14386" s="398"/>
      <c r="D14386" s="399"/>
      <c r="E14386" s="400"/>
      <c r="F14386" s="400"/>
      <c r="G14386" s="836" t="s">
        <v>1216</v>
      </c>
      <c r="H14386" s="548"/>
      <c r="I14386" s="548"/>
      <c r="J14386" s="1189"/>
      <c r="K14386" s="1189"/>
      <c r="L14386" s="548"/>
    </row>
    <row r="14387" spans="2:12" outlineLevel="1">
      <c r="B14387" s="546"/>
      <c r="C14387" s="398"/>
      <c r="D14387" s="399"/>
      <c r="E14387" s="400"/>
      <c r="F14387" s="400"/>
      <c r="G14387" s="836" t="s">
        <v>1216</v>
      </c>
      <c r="H14387" s="548"/>
      <c r="I14387" s="548"/>
      <c r="J14387" s="1189"/>
      <c r="K14387" s="1189"/>
      <c r="L14387" s="548"/>
    </row>
    <row r="14388" spans="2:12" outlineLevel="1">
      <c r="B14388" s="546"/>
      <c r="C14388" s="398"/>
      <c r="D14388" s="399"/>
      <c r="E14388" s="400"/>
      <c r="F14388" s="400"/>
      <c r="G14388" s="836" t="s">
        <v>1216</v>
      </c>
      <c r="H14388" s="548"/>
      <c r="I14388" s="548"/>
      <c r="J14388" s="1189"/>
      <c r="K14388" s="1189"/>
      <c r="L14388" s="548"/>
    </row>
    <row r="14389" spans="2:12" outlineLevel="1">
      <c r="B14389" s="546"/>
      <c r="C14389" s="398"/>
      <c r="D14389" s="399"/>
      <c r="E14389" s="400"/>
      <c r="F14389" s="400"/>
      <c r="G14389" s="836" t="s">
        <v>1216</v>
      </c>
      <c r="H14389" s="548"/>
      <c r="I14389" s="548"/>
      <c r="J14389" s="1189"/>
      <c r="K14389" s="1189"/>
      <c r="L14389" s="548"/>
    </row>
    <row r="14390" spans="2:12" outlineLevel="1">
      <c r="B14390" s="546"/>
      <c r="C14390" s="398"/>
      <c r="D14390" s="399"/>
      <c r="E14390" s="400"/>
      <c r="F14390" s="400"/>
      <c r="G14390" s="836" t="s">
        <v>1216</v>
      </c>
      <c r="H14390" s="548"/>
      <c r="I14390" s="548"/>
      <c r="J14390" s="1189"/>
      <c r="K14390" s="1189"/>
      <c r="L14390" s="548"/>
    </row>
    <row r="14391" spans="2:12" outlineLevel="1">
      <c r="B14391" s="546"/>
      <c r="C14391" s="398"/>
      <c r="D14391" s="399"/>
      <c r="E14391" s="400"/>
      <c r="F14391" s="400"/>
      <c r="G14391" s="836" t="s">
        <v>1216</v>
      </c>
      <c r="H14391" s="548"/>
      <c r="I14391" s="548"/>
      <c r="J14391" s="1189"/>
      <c r="K14391" s="1189"/>
      <c r="L14391" s="548"/>
    </row>
    <row r="14392" spans="2:12" outlineLevel="1">
      <c r="B14392" s="546"/>
      <c r="C14392" s="398"/>
      <c r="D14392" s="399"/>
      <c r="E14392" s="400"/>
      <c r="F14392" s="400"/>
      <c r="G14392" s="836" t="s">
        <v>1216</v>
      </c>
      <c r="H14392" s="548"/>
      <c r="I14392" s="548"/>
      <c r="J14392" s="1189"/>
      <c r="K14392" s="1189"/>
      <c r="L14392" s="548"/>
    </row>
    <row r="14393" spans="2:12" outlineLevel="1">
      <c r="B14393" s="546"/>
      <c r="C14393" s="398"/>
      <c r="D14393" s="399"/>
      <c r="E14393" s="400"/>
      <c r="F14393" s="400"/>
      <c r="G14393" s="836" t="s">
        <v>1216</v>
      </c>
      <c r="H14393" s="548"/>
      <c r="I14393" s="548"/>
      <c r="J14393" s="1189"/>
      <c r="K14393" s="1189"/>
      <c r="L14393" s="548"/>
    </row>
    <row r="14394" spans="2:12" outlineLevel="1">
      <c r="B14394" s="546"/>
      <c r="C14394" s="398"/>
      <c r="D14394" s="399"/>
      <c r="E14394" s="400"/>
      <c r="F14394" s="400"/>
      <c r="G14394" s="836" t="s">
        <v>1216</v>
      </c>
      <c r="H14394" s="548"/>
      <c r="I14394" s="548"/>
      <c r="J14394" s="1189"/>
      <c r="K14394" s="1189"/>
      <c r="L14394" s="548"/>
    </row>
    <row r="14395" spans="2:12" outlineLevel="1">
      <c r="B14395" s="546"/>
      <c r="C14395" s="398"/>
      <c r="D14395" s="399"/>
      <c r="E14395" s="400"/>
      <c r="F14395" s="400"/>
      <c r="G14395" s="836" t="s">
        <v>1216</v>
      </c>
      <c r="H14395" s="548"/>
      <c r="I14395" s="548"/>
      <c r="J14395" s="1189"/>
      <c r="K14395" s="1189"/>
      <c r="L14395" s="548"/>
    </row>
    <row r="14396" spans="2:12" outlineLevel="1">
      <c r="B14396" s="546"/>
      <c r="C14396" s="398"/>
      <c r="D14396" s="399"/>
      <c r="E14396" s="400"/>
      <c r="F14396" s="400"/>
      <c r="G14396" s="836" t="s">
        <v>1216</v>
      </c>
      <c r="H14396" s="548"/>
      <c r="I14396" s="548"/>
      <c r="J14396" s="1189"/>
      <c r="K14396" s="1189"/>
      <c r="L14396" s="548"/>
    </row>
    <row r="14397" spans="2:12" outlineLevel="1">
      <c r="B14397" s="546"/>
      <c r="C14397" s="398"/>
      <c r="D14397" s="399"/>
      <c r="E14397" s="400"/>
      <c r="F14397" s="400"/>
      <c r="G14397" s="836" t="s">
        <v>1216</v>
      </c>
      <c r="H14397" s="548"/>
      <c r="I14397" s="548"/>
      <c r="J14397" s="1189"/>
      <c r="K14397" s="1189"/>
      <c r="L14397" s="548"/>
    </row>
    <row r="14398" spans="2:12" outlineLevel="1">
      <c r="B14398" s="546"/>
      <c r="C14398" s="398"/>
      <c r="D14398" s="399"/>
      <c r="E14398" s="400"/>
      <c r="F14398" s="400"/>
      <c r="G14398" s="836" t="s">
        <v>1216</v>
      </c>
      <c r="H14398" s="548"/>
      <c r="I14398" s="548"/>
      <c r="J14398" s="1189"/>
      <c r="K14398" s="1189"/>
      <c r="L14398" s="548"/>
    </row>
    <row r="14399" spans="2:12" outlineLevel="1">
      <c r="B14399" s="546"/>
      <c r="C14399" s="398"/>
      <c r="D14399" s="399"/>
      <c r="E14399" s="400"/>
      <c r="F14399" s="400"/>
      <c r="G14399" s="836" t="s">
        <v>1216</v>
      </c>
      <c r="H14399" s="548"/>
      <c r="I14399" s="548"/>
      <c r="J14399" s="1189"/>
      <c r="K14399" s="1189"/>
      <c r="L14399" s="548"/>
    </row>
    <row r="14400" spans="2:12" outlineLevel="1">
      <c r="B14400" s="546"/>
      <c r="C14400" s="398"/>
      <c r="D14400" s="399"/>
      <c r="E14400" s="400"/>
      <c r="F14400" s="400"/>
      <c r="G14400" s="836" t="s">
        <v>1216</v>
      </c>
      <c r="H14400" s="548"/>
      <c r="I14400" s="548"/>
      <c r="J14400" s="1189"/>
      <c r="K14400" s="1189"/>
      <c r="L14400" s="548"/>
    </row>
    <row r="14401" spans="2:12" outlineLevel="1">
      <c r="B14401" s="546"/>
      <c r="C14401" s="398"/>
      <c r="D14401" s="399"/>
      <c r="E14401" s="400"/>
      <c r="F14401" s="400"/>
      <c r="G14401" s="836" t="s">
        <v>1216</v>
      </c>
      <c r="H14401" s="548"/>
      <c r="I14401" s="548"/>
      <c r="J14401" s="1189"/>
      <c r="K14401" s="1189"/>
      <c r="L14401" s="548"/>
    </row>
    <row r="14402" spans="2:12" outlineLevel="1">
      <c r="B14402" s="546"/>
      <c r="C14402" s="398"/>
      <c r="D14402" s="399"/>
      <c r="E14402" s="400"/>
      <c r="F14402" s="400"/>
      <c r="G14402" s="836" t="s">
        <v>1216</v>
      </c>
      <c r="H14402" s="548"/>
      <c r="I14402" s="548"/>
      <c r="J14402" s="1189"/>
      <c r="K14402" s="1189"/>
      <c r="L14402" s="548"/>
    </row>
    <row r="14403" spans="2:12" outlineLevel="1">
      <c r="B14403" s="546"/>
      <c r="C14403" s="398"/>
      <c r="D14403" s="399"/>
      <c r="E14403" s="400"/>
      <c r="F14403" s="400"/>
      <c r="G14403" s="836" t="s">
        <v>1216</v>
      </c>
      <c r="H14403" s="548"/>
      <c r="I14403" s="548"/>
      <c r="J14403" s="1189"/>
      <c r="K14403" s="1189"/>
      <c r="L14403" s="548"/>
    </row>
    <row r="14404" spans="2:12" outlineLevel="1">
      <c r="B14404" s="546"/>
      <c r="C14404" s="398"/>
      <c r="D14404" s="399"/>
      <c r="E14404" s="400"/>
      <c r="F14404" s="400"/>
      <c r="G14404" s="836" t="s">
        <v>1216</v>
      </c>
      <c r="H14404" s="548"/>
      <c r="I14404" s="548"/>
      <c r="J14404" s="1189"/>
      <c r="K14404" s="1189"/>
      <c r="L14404" s="548"/>
    </row>
    <row r="14405" spans="2:12" outlineLevel="1">
      <c r="B14405" s="546"/>
      <c r="C14405" s="398"/>
      <c r="D14405" s="399"/>
      <c r="E14405" s="400"/>
      <c r="F14405" s="400"/>
      <c r="G14405" s="836" t="s">
        <v>1216</v>
      </c>
      <c r="H14405" s="548"/>
      <c r="I14405" s="548"/>
      <c r="J14405" s="1189"/>
      <c r="K14405" s="1189"/>
      <c r="L14405" s="548"/>
    </row>
    <row r="14406" spans="2:12" outlineLevel="1">
      <c r="B14406" s="546"/>
      <c r="C14406" s="398"/>
      <c r="D14406" s="399"/>
      <c r="E14406" s="400"/>
      <c r="F14406" s="400"/>
      <c r="G14406" s="836" t="s">
        <v>1216</v>
      </c>
      <c r="H14406" s="548"/>
      <c r="I14406" s="548"/>
      <c r="J14406" s="1189"/>
      <c r="K14406" s="1189"/>
      <c r="L14406" s="548"/>
    </row>
    <row r="14407" spans="2:12" outlineLevel="1">
      <c r="B14407" s="546"/>
      <c r="C14407" s="398"/>
      <c r="D14407" s="399"/>
      <c r="E14407" s="400"/>
      <c r="F14407" s="400"/>
      <c r="G14407" s="836" t="s">
        <v>1216</v>
      </c>
      <c r="H14407" s="548"/>
      <c r="I14407" s="548"/>
      <c r="J14407" s="1189"/>
      <c r="K14407" s="1189"/>
      <c r="L14407" s="548"/>
    </row>
    <row r="14408" spans="2:12" outlineLevel="1">
      <c r="B14408" s="546"/>
      <c r="C14408" s="398"/>
      <c r="D14408" s="399"/>
      <c r="E14408" s="400"/>
      <c r="F14408" s="400"/>
      <c r="G14408" s="836" t="s">
        <v>1216</v>
      </c>
      <c r="H14408" s="548"/>
      <c r="I14408" s="548"/>
      <c r="J14408" s="1189"/>
      <c r="K14408" s="1189"/>
      <c r="L14408" s="548"/>
    </row>
    <row r="14409" spans="2:12" outlineLevel="1">
      <c r="B14409" s="546"/>
      <c r="C14409" s="398"/>
      <c r="D14409" s="399"/>
      <c r="E14409" s="400"/>
      <c r="F14409" s="400"/>
      <c r="G14409" s="836" t="s">
        <v>1216</v>
      </c>
      <c r="H14409" s="548"/>
      <c r="I14409" s="548"/>
      <c r="J14409" s="1189"/>
      <c r="K14409" s="1189"/>
      <c r="L14409" s="548"/>
    </row>
    <row r="14410" spans="2:12" outlineLevel="1">
      <c r="B14410" s="546"/>
      <c r="C14410" s="398"/>
      <c r="D14410" s="399"/>
      <c r="E14410" s="400"/>
      <c r="F14410" s="400"/>
      <c r="G14410" s="836" t="s">
        <v>1216</v>
      </c>
      <c r="H14410" s="548"/>
      <c r="I14410" s="548"/>
      <c r="J14410" s="1189"/>
      <c r="K14410" s="1189"/>
      <c r="L14410" s="548"/>
    </row>
    <row r="14411" spans="2:12" outlineLevel="1">
      <c r="B14411" s="546"/>
      <c r="C14411" s="398"/>
      <c r="D14411" s="399"/>
      <c r="E14411" s="400"/>
      <c r="F14411" s="400"/>
      <c r="G14411" s="836" t="s">
        <v>1216</v>
      </c>
      <c r="H14411" s="548"/>
      <c r="I14411" s="548"/>
      <c r="J14411" s="1189"/>
      <c r="K14411" s="1189"/>
      <c r="L14411" s="548"/>
    </row>
    <row r="14412" spans="2:12" outlineLevel="1">
      <c r="B14412" s="546"/>
      <c r="C14412" s="398"/>
      <c r="D14412" s="399"/>
      <c r="E14412" s="400"/>
      <c r="F14412" s="400"/>
      <c r="G14412" s="836" t="s">
        <v>1216</v>
      </c>
      <c r="H14412" s="548"/>
      <c r="I14412" s="548"/>
      <c r="J14412" s="1189"/>
      <c r="K14412" s="1189"/>
      <c r="L14412" s="548"/>
    </row>
    <row r="14413" spans="2:12" outlineLevel="1">
      <c r="B14413" s="546"/>
      <c r="C14413" s="398"/>
      <c r="D14413" s="399"/>
      <c r="E14413" s="400"/>
      <c r="F14413" s="400"/>
      <c r="G14413" s="836" t="s">
        <v>1216</v>
      </c>
      <c r="H14413" s="548"/>
      <c r="I14413" s="548"/>
      <c r="J14413" s="1189"/>
      <c r="K14413" s="1189"/>
      <c r="L14413" s="548"/>
    </row>
    <row r="14414" spans="2:12" outlineLevel="1">
      <c r="B14414" s="546"/>
      <c r="C14414" s="398"/>
      <c r="D14414" s="399"/>
      <c r="E14414" s="400"/>
      <c r="F14414" s="400"/>
      <c r="G14414" s="836" t="s">
        <v>1216</v>
      </c>
      <c r="H14414" s="548"/>
      <c r="I14414" s="548"/>
      <c r="J14414" s="1189"/>
      <c r="K14414" s="1189"/>
      <c r="L14414" s="548"/>
    </row>
    <row r="14415" spans="2:12" outlineLevel="1">
      <c r="B14415" s="546"/>
      <c r="C14415" s="398"/>
      <c r="D14415" s="399"/>
      <c r="E14415" s="400"/>
      <c r="F14415" s="400"/>
      <c r="G14415" s="836" t="s">
        <v>1216</v>
      </c>
      <c r="H14415" s="548"/>
      <c r="I14415" s="548"/>
      <c r="J14415" s="1189"/>
      <c r="K14415" s="1189"/>
      <c r="L14415" s="548"/>
    </row>
    <row r="14416" spans="2:12" outlineLevel="1">
      <c r="B14416" s="546"/>
      <c r="C14416" s="398"/>
      <c r="D14416" s="399"/>
      <c r="E14416" s="400"/>
      <c r="F14416" s="400"/>
      <c r="G14416" s="836" t="s">
        <v>1216</v>
      </c>
      <c r="H14416" s="548"/>
      <c r="I14416" s="548"/>
      <c r="J14416" s="1189"/>
      <c r="K14416" s="1189"/>
      <c r="L14416" s="548"/>
    </row>
    <row r="14417" spans="2:12" outlineLevel="1">
      <c r="B14417" s="546"/>
      <c r="C14417" s="398"/>
      <c r="D14417" s="399"/>
      <c r="E14417" s="400"/>
      <c r="F14417" s="400"/>
      <c r="G14417" s="836" t="s">
        <v>1216</v>
      </c>
      <c r="H14417" s="548"/>
      <c r="I14417" s="548"/>
      <c r="J14417" s="1189"/>
      <c r="K14417" s="1189"/>
      <c r="L14417" s="548"/>
    </row>
    <row r="14418" spans="2:12" outlineLevel="1">
      <c r="B14418" s="546"/>
      <c r="C14418" s="398"/>
      <c r="D14418" s="399"/>
      <c r="E14418" s="400"/>
      <c r="F14418" s="400"/>
      <c r="G14418" s="836" t="s">
        <v>1216</v>
      </c>
      <c r="H14418" s="548"/>
      <c r="I14418" s="548"/>
      <c r="J14418" s="1189"/>
      <c r="K14418" s="1189"/>
      <c r="L14418" s="548"/>
    </row>
    <row r="14419" spans="2:12" outlineLevel="1">
      <c r="B14419" s="546"/>
      <c r="C14419" s="398"/>
      <c r="D14419" s="399"/>
      <c r="E14419" s="400"/>
      <c r="F14419" s="400"/>
      <c r="G14419" s="836" t="s">
        <v>1216</v>
      </c>
      <c r="H14419" s="548"/>
      <c r="I14419" s="548"/>
      <c r="J14419" s="1189"/>
      <c r="K14419" s="1189"/>
      <c r="L14419" s="548"/>
    </row>
    <row r="14420" spans="2:12" outlineLevel="1">
      <c r="B14420" s="546"/>
      <c r="C14420" s="398"/>
      <c r="D14420" s="399"/>
      <c r="E14420" s="400"/>
      <c r="F14420" s="400"/>
      <c r="G14420" s="836" t="s">
        <v>1216</v>
      </c>
      <c r="H14420" s="548"/>
      <c r="I14420" s="548"/>
      <c r="J14420" s="1189"/>
      <c r="K14420" s="1189"/>
      <c r="L14420" s="548"/>
    </row>
    <row r="14421" spans="2:12" outlineLevel="1">
      <c r="B14421" s="546"/>
      <c r="C14421" s="398"/>
      <c r="D14421" s="399"/>
      <c r="E14421" s="400"/>
      <c r="F14421" s="400"/>
      <c r="G14421" s="836" t="s">
        <v>1216</v>
      </c>
      <c r="H14421" s="548"/>
      <c r="I14421" s="548"/>
      <c r="J14421" s="1189"/>
      <c r="K14421" s="1189"/>
      <c r="L14421" s="548"/>
    </row>
    <row r="14422" spans="2:12" outlineLevel="1">
      <c r="B14422" s="546"/>
      <c r="C14422" s="398"/>
      <c r="D14422" s="399"/>
      <c r="E14422" s="400"/>
      <c r="F14422" s="400"/>
      <c r="G14422" s="836" t="s">
        <v>1216</v>
      </c>
      <c r="H14422" s="548"/>
      <c r="I14422" s="548"/>
      <c r="J14422" s="1189"/>
      <c r="K14422" s="1189"/>
      <c r="L14422" s="548"/>
    </row>
    <row r="14423" spans="2:12" outlineLevel="1">
      <c r="B14423" s="546"/>
      <c r="C14423" s="398"/>
      <c r="D14423" s="399"/>
      <c r="E14423" s="400"/>
      <c r="F14423" s="400"/>
      <c r="G14423" s="836" t="s">
        <v>1216</v>
      </c>
      <c r="H14423" s="548"/>
      <c r="I14423" s="548"/>
      <c r="J14423" s="1189"/>
      <c r="K14423" s="1189"/>
      <c r="L14423" s="548"/>
    </row>
    <row r="14424" spans="2:12" outlineLevel="1">
      <c r="B14424" s="546"/>
      <c r="C14424" s="398"/>
      <c r="D14424" s="399"/>
      <c r="E14424" s="400"/>
      <c r="F14424" s="400"/>
      <c r="G14424" s="836" t="s">
        <v>1216</v>
      </c>
      <c r="H14424" s="548"/>
      <c r="I14424" s="548"/>
      <c r="J14424" s="1189"/>
      <c r="K14424" s="1189"/>
      <c r="L14424" s="548"/>
    </row>
    <row r="14425" spans="2:12" outlineLevel="1">
      <c r="B14425" s="546"/>
      <c r="C14425" s="398"/>
      <c r="D14425" s="399"/>
      <c r="E14425" s="400"/>
      <c r="F14425" s="400"/>
      <c r="G14425" s="836" t="s">
        <v>1216</v>
      </c>
      <c r="H14425" s="548"/>
      <c r="I14425" s="548"/>
      <c r="J14425" s="1189"/>
      <c r="K14425" s="1189"/>
      <c r="L14425" s="548"/>
    </row>
    <row r="14426" spans="2:12" outlineLevel="1">
      <c r="B14426" s="546"/>
      <c r="C14426" s="398"/>
      <c r="D14426" s="399"/>
      <c r="E14426" s="400"/>
      <c r="F14426" s="400"/>
      <c r="G14426" s="836" t="s">
        <v>1216</v>
      </c>
      <c r="H14426" s="548"/>
      <c r="I14426" s="548"/>
      <c r="J14426" s="1189"/>
      <c r="K14426" s="1189"/>
      <c r="L14426" s="548"/>
    </row>
    <row r="14427" spans="2:12" outlineLevel="1">
      <c r="B14427" s="546"/>
      <c r="C14427" s="398"/>
      <c r="D14427" s="399"/>
      <c r="E14427" s="400"/>
      <c r="F14427" s="400"/>
      <c r="G14427" s="836" t="s">
        <v>1216</v>
      </c>
      <c r="H14427" s="548"/>
      <c r="I14427" s="548"/>
      <c r="J14427" s="1189"/>
      <c r="K14427" s="1189"/>
      <c r="L14427" s="548"/>
    </row>
    <row r="14428" spans="2:12" outlineLevel="1">
      <c r="B14428" s="546"/>
      <c r="C14428" s="398"/>
      <c r="D14428" s="399"/>
      <c r="E14428" s="400"/>
      <c r="F14428" s="400"/>
      <c r="G14428" s="836" t="s">
        <v>1216</v>
      </c>
      <c r="H14428" s="548"/>
      <c r="I14428" s="548"/>
      <c r="J14428" s="1189"/>
      <c r="K14428" s="1189"/>
      <c r="L14428" s="548"/>
    </row>
    <row r="14429" spans="2:12" outlineLevel="1">
      <c r="B14429" s="546"/>
      <c r="C14429" s="398"/>
      <c r="D14429" s="399"/>
      <c r="E14429" s="400"/>
      <c r="F14429" s="400"/>
      <c r="G14429" s="836" t="s">
        <v>1216</v>
      </c>
      <c r="H14429" s="548"/>
      <c r="I14429" s="548"/>
      <c r="J14429" s="1189"/>
      <c r="K14429" s="1189"/>
      <c r="L14429" s="548"/>
    </row>
    <row r="14430" spans="2:12" outlineLevel="1">
      <c r="B14430" s="546"/>
      <c r="C14430" s="398"/>
      <c r="D14430" s="399"/>
      <c r="E14430" s="400"/>
      <c r="F14430" s="400"/>
      <c r="G14430" s="836" t="s">
        <v>1216</v>
      </c>
      <c r="H14430" s="548"/>
      <c r="I14430" s="548"/>
      <c r="J14430" s="1189"/>
      <c r="K14430" s="1189"/>
      <c r="L14430" s="548"/>
    </row>
    <row r="14431" spans="2:12" outlineLevel="1">
      <c r="B14431" s="546"/>
      <c r="C14431" s="398"/>
      <c r="D14431" s="399"/>
      <c r="E14431" s="400"/>
      <c r="F14431" s="400"/>
      <c r="G14431" s="836" t="s">
        <v>1216</v>
      </c>
      <c r="H14431" s="548"/>
      <c r="I14431" s="548"/>
      <c r="J14431" s="1189"/>
      <c r="K14431" s="1189"/>
      <c r="L14431" s="548"/>
    </row>
    <row r="14432" spans="2:12" outlineLevel="1">
      <c r="B14432" s="546"/>
      <c r="C14432" s="398"/>
      <c r="D14432" s="399"/>
      <c r="E14432" s="400"/>
      <c r="F14432" s="400"/>
      <c r="G14432" s="836" t="s">
        <v>1216</v>
      </c>
      <c r="H14432" s="548"/>
      <c r="I14432" s="548"/>
      <c r="J14432" s="1189"/>
      <c r="K14432" s="1189"/>
      <c r="L14432" s="548"/>
    </row>
    <row r="14433" spans="2:12" outlineLevel="1">
      <c r="B14433" s="546"/>
      <c r="C14433" s="398"/>
      <c r="D14433" s="399"/>
      <c r="E14433" s="400"/>
      <c r="F14433" s="400"/>
      <c r="G14433" s="836" t="s">
        <v>1216</v>
      </c>
      <c r="H14433" s="548"/>
      <c r="I14433" s="548"/>
      <c r="J14433" s="1189"/>
      <c r="K14433" s="1189"/>
      <c r="L14433" s="548"/>
    </row>
    <row r="14434" spans="2:12" outlineLevel="1">
      <c r="B14434" s="546"/>
      <c r="C14434" s="398"/>
      <c r="D14434" s="399"/>
      <c r="E14434" s="400"/>
      <c r="F14434" s="400"/>
      <c r="G14434" s="836" t="s">
        <v>1216</v>
      </c>
      <c r="H14434" s="548"/>
      <c r="I14434" s="548"/>
      <c r="J14434" s="1189"/>
      <c r="K14434" s="1189"/>
      <c r="L14434" s="548"/>
    </row>
    <row r="14435" spans="2:12" outlineLevel="1">
      <c r="B14435" s="546"/>
      <c r="C14435" s="398"/>
      <c r="D14435" s="399"/>
      <c r="E14435" s="400"/>
      <c r="F14435" s="400"/>
      <c r="G14435" s="836" t="s">
        <v>1216</v>
      </c>
      <c r="H14435" s="548"/>
      <c r="I14435" s="548"/>
      <c r="J14435" s="1189"/>
      <c r="K14435" s="1189"/>
      <c r="L14435" s="548"/>
    </row>
    <row r="14436" spans="2:12" outlineLevel="1">
      <c r="B14436" s="546"/>
      <c r="C14436" s="398"/>
      <c r="D14436" s="399"/>
      <c r="E14436" s="400"/>
      <c r="F14436" s="400"/>
      <c r="G14436" s="836" t="s">
        <v>1216</v>
      </c>
      <c r="H14436" s="548"/>
      <c r="I14436" s="548"/>
      <c r="J14436" s="1189"/>
      <c r="K14436" s="1189"/>
      <c r="L14436" s="548"/>
    </row>
    <row r="14437" spans="2:12" outlineLevel="1">
      <c r="B14437" s="546"/>
      <c r="C14437" s="398"/>
      <c r="D14437" s="399"/>
      <c r="E14437" s="400"/>
      <c r="F14437" s="400"/>
      <c r="G14437" s="836" t="s">
        <v>1216</v>
      </c>
      <c r="H14437" s="548"/>
      <c r="I14437" s="548"/>
      <c r="J14437" s="1189"/>
      <c r="K14437" s="1189"/>
      <c r="L14437" s="548"/>
    </row>
    <row r="14438" spans="2:12" outlineLevel="1">
      <c r="B14438" s="546"/>
      <c r="C14438" s="398"/>
      <c r="D14438" s="399"/>
      <c r="E14438" s="400"/>
      <c r="F14438" s="400"/>
      <c r="G14438" s="836" t="s">
        <v>1216</v>
      </c>
      <c r="H14438" s="548"/>
      <c r="I14438" s="548"/>
      <c r="J14438" s="1189"/>
      <c r="K14438" s="1189"/>
      <c r="L14438" s="548"/>
    </row>
    <row r="14439" spans="2:12" outlineLevel="1">
      <c r="B14439" s="546"/>
      <c r="C14439" s="398"/>
      <c r="D14439" s="399"/>
      <c r="E14439" s="400"/>
      <c r="F14439" s="400"/>
      <c r="G14439" s="836" t="s">
        <v>1216</v>
      </c>
      <c r="H14439" s="548"/>
      <c r="I14439" s="548"/>
      <c r="J14439" s="1189"/>
      <c r="K14439" s="1189"/>
      <c r="L14439" s="548"/>
    </row>
    <row r="14440" spans="2:12" outlineLevel="1">
      <c r="B14440" s="546"/>
      <c r="C14440" s="398"/>
      <c r="D14440" s="399"/>
      <c r="E14440" s="400"/>
      <c r="F14440" s="400"/>
      <c r="G14440" s="836" t="s">
        <v>1216</v>
      </c>
      <c r="H14440" s="548"/>
      <c r="I14440" s="548"/>
      <c r="J14440" s="1189"/>
      <c r="K14440" s="1189"/>
      <c r="L14440" s="548"/>
    </row>
    <row r="14441" spans="2:12" outlineLevel="1">
      <c r="B14441" s="546"/>
      <c r="C14441" s="398"/>
      <c r="D14441" s="399"/>
      <c r="E14441" s="400"/>
      <c r="F14441" s="400"/>
      <c r="G14441" s="836" t="s">
        <v>1216</v>
      </c>
      <c r="H14441" s="548"/>
      <c r="I14441" s="548"/>
      <c r="J14441" s="1189"/>
      <c r="K14441" s="1189"/>
      <c r="L14441" s="548"/>
    </row>
    <row r="14442" spans="2:12" outlineLevel="1">
      <c r="B14442" s="546"/>
      <c r="C14442" s="398"/>
      <c r="D14442" s="399"/>
      <c r="E14442" s="400"/>
      <c r="F14442" s="400"/>
      <c r="G14442" s="836" t="s">
        <v>1216</v>
      </c>
      <c r="H14442" s="548"/>
      <c r="I14442" s="548"/>
      <c r="J14442" s="1189"/>
      <c r="K14442" s="1189"/>
      <c r="L14442" s="548"/>
    </row>
    <row r="14443" spans="2:12" outlineLevel="1">
      <c r="B14443" s="546"/>
      <c r="C14443" s="398"/>
      <c r="D14443" s="399"/>
      <c r="E14443" s="400"/>
      <c r="F14443" s="400"/>
      <c r="G14443" s="836" t="s">
        <v>1216</v>
      </c>
      <c r="H14443" s="548"/>
      <c r="I14443" s="548"/>
      <c r="J14443" s="1189"/>
      <c r="K14443" s="1189"/>
      <c r="L14443" s="548"/>
    </row>
    <row r="14444" spans="2:12" outlineLevel="1">
      <c r="B14444" s="546"/>
      <c r="C14444" s="398"/>
      <c r="D14444" s="399"/>
      <c r="E14444" s="400"/>
      <c r="F14444" s="400"/>
      <c r="G14444" s="836" t="s">
        <v>1216</v>
      </c>
      <c r="H14444" s="548"/>
      <c r="I14444" s="548"/>
      <c r="J14444" s="1189"/>
      <c r="K14444" s="1189"/>
      <c r="L14444" s="548"/>
    </row>
    <row r="14445" spans="2:12" outlineLevel="1">
      <c r="B14445" s="546"/>
      <c r="C14445" s="398"/>
      <c r="D14445" s="399"/>
      <c r="E14445" s="400"/>
      <c r="F14445" s="400"/>
      <c r="G14445" s="836" t="s">
        <v>1216</v>
      </c>
      <c r="H14445" s="548"/>
      <c r="I14445" s="548"/>
      <c r="J14445" s="1189"/>
      <c r="K14445" s="1189"/>
      <c r="L14445" s="548"/>
    </row>
    <row r="14446" spans="2:12" outlineLevel="1">
      <c r="B14446" s="546"/>
      <c r="C14446" s="398"/>
      <c r="D14446" s="399"/>
      <c r="E14446" s="400"/>
      <c r="F14446" s="400"/>
      <c r="G14446" s="836" t="s">
        <v>1216</v>
      </c>
      <c r="H14446" s="548"/>
      <c r="I14446" s="548"/>
      <c r="J14446" s="1189"/>
      <c r="K14446" s="1189"/>
      <c r="L14446" s="548"/>
    </row>
    <row r="14447" spans="2:12" outlineLevel="1">
      <c r="B14447" s="546"/>
      <c r="C14447" s="398"/>
      <c r="D14447" s="399"/>
      <c r="E14447" s="400"/>
      <c r="F14447" s="400"/>
      <c r="G14447" s="836" t="s">
        <v>1216</v>
      </c>
      <c r="H14447" s="548"/>
      <c r="I14447" s="548"/>
      <c r="J14447" s="1189"/>
      <c r="K14447" s="1189"/>
      <c r="L14447" s="548"/>
    </row>
    <row r="14448" spans="2:12" outlineLevel="1">
      <c r="B14448" s="546"/>
      <c r="C14448" s="398"/>
      <c r="D14448" s="399"/>
      <c r="E14448" s="400"/>
      <c r="F14448" s="400"/>
      <c r="G14448" s="836" t="s">
        <v>1216</v>
      </c>
      <c r="H14448" s="548"/>
      <c r="I14448" s="548"/>
      <c r="J14448" s="1189"/>
      <c r="K14448" s="1189"/>
      <c r="L14448" s="548"/>
    </row>
    <row r="14449" spans="2:12" outlineLevel="1">
      <c r="B14449" s="546"/>
      <c r="C14449" s="398"/>
      <c r="D14449" s="399"/>
      <c r="E14449" s="400"/>
      <c r="F14449" s="400"/>
      <c r="G14449" s="836" t="s">
        <v>1216</v>
      </c>
      <c r="H14449" s="548"/>
      <c r="I14449" s="548"/>
      <c r="J14449" s="1189"/>
      <c r="K14449" s="1189"/>
      <c r="L14449" s="548"/>
    </row>
    <row r="14450" spans="2:12" outlineLevel="1">
      <c r="B14450" s="546"/>
      <c r="C14450" s="398"/>
      <c r="D14450" s="399"/>
      <c r="E14450" s="400"/>
      <c r="F14450" s="400"/>
      <c r="G14450" s="836" t="s">
        <v>1216</v>
      </c>
      <c r="H14450" s="548"/>
      <c r="I14450" s="548"/>
      <c r="J14450" s="1189"/>
      <c r="K14450" s="1189"/>
      <c r="L14450" s="548"/>
    </row>
    <row r="14451" spans="2:12" outlineLevel="1">
      <c r="B14451" s="546"/>
      <c r="C14451" s="398"/>
      <c r="D14451" s="399"/>
      <c r="E14451" s="400"/>
      <c r="F14451" s="400"/>
      <c r="G14451" s="836" t="s">
        <v>1216</v>
      </c>
      <c r="H14451" s="548"/>
      <c r="I14451" s="548"/>
      <c r="J14451" s="1189"/>
      <c r="K14451" s="1189"/>
      <c r="L14451" s="548"/>
    </row>
    <row r="14452" spans="2:12" outlineLevel="1">
      <c r="B14452" s="546"/>
      <c r="C14452" s="398"/>
      <c r="D14452" s="399"/>
      <c r="E14452" s="400"/>
      <c r="F14452" s="400"/>
      <c r="G14452" s="836" t="s">
        <v>1216</v>
      </c>
      <c r="H14452" s="548"/>
      <c r="I14452" s="548"/>
      <c r="J14452" s="1189"/>
      <c r="K14452" s="1189"/>
      <c r="L14452" s="548"/>
    </row>
    <row r="14453" spans="2:12" outlineLevel="1">
      <c r="B14453" s="546"/>
      <c r="C14453" s="398"/>
      <c r="D14453" s="399"/>
      <c r="E14453" s="400"/>
      <c r="F14453" s="400"/>
      <c r="G14453" s="836" t="s">
        <v>1216</v>
      </c>
      <c r="H14453" s="548"/>
      <c r="I14453" s="548"/>
      <c r="J14453" s="1189"/>
      <c r="K14453" s="1189"/>
      <c r="L14453" s="548"/>
    </row>
    <row r="14454" spans="2:12" outlineLevel="1">
      <c r="B14454" s="546"/>
      <c r="C14454" s="398"/>
      <c r="D14454" s="399"/>
      <c r="E14454" s="400"/>
      <c r="F14454" s="400"/>
      <c r="G14454" s="836" t="s">
        <v>1216</v>
      </c>
      <c r="H14454" s="548"/>
      <c r="I14454" s="548"/>
      <c r="J14454" s="1189"/>
      <c r="K14454" s="1189"/>
      <c r="L14454" s="548"/>
    </row>
    <row r="14455" spans="2:12" outlineLevel="1">
      <c r="B14455" s="546"/>
      <c r="C14455" s="398"/>
      <c r="D14455" s="399"/>
      <c r="E14455" s="400"/>
      <c r="F14455" s="400"/>
      <c r="G14455" s="836" t="s">
        <v>1216</v>
      </c>
      <c r="H14455" s="548"/>
      <c r="I14455" s="548"/>
      <c r="J14455" s="1189"/>
      <c r="K14455" s="1189"/>
      <c r="L14455" s="548"/>
    </row>
    <row r="14456" spans="2:12" outlineLevel="1">
      <c r="B14456" s="546"/>
      <c r="C14456" s="398"/>
      <c r="D14456" s="399"/>
      <c r="E14456" s="400"/>
      <c r="F14456" s="400"/>
      <c r="G14456" s="836" t="s">
        <v>1216</v>
      </c>
      <c r="H14456" s="548"/>
      <c r="I14456" s="548"/>
      <c r="J14456" s="1189"/>
      <c r="K14456" s="1189"/>
      <c r="L14456" s="548"/>
    </row>
    <row r="14457" spans="2:12" outlineLevel="1">
      <c r="B14457" s="546"/>
      <c r="C14457" s="398"/>
      <c r="D14457" s="399"/>
      <c r="E14457" s="400"/>
      <c r="F14457" s="400"/>
      <c r="G14457" s="836" t="s">
        <v>1216</v>
      </c>
      <c r="H14457" s="548"/>
      <c r="I14457" s="548"/>
      <c r="J14457" s="1189"/>
      <c r="K14457" s="1189"/>
      <c r="L14457" s="548"/>
    </row>
    <row r="14458" spans="2:12" outlineLevel="1">
      <c r="B14458" s="546"/>
      <c r="C14458" s="398"/>
      <c r="D14458" s="399"/>
      <c r="E14458" s="400"/>
      <c r="F14458" s="400"/>
      <c r="G14458" s="836" t="s">
        <v>1216</v>
      </c>
      <c r="H14458" s="548"/>
      <c r="I14458" s="548"/>
      <c r="J14458" s="1189"/>
      <c r="K14458" s="1189"/>
      <c r="L14458" s="548"/>
    </row>
    <row r="14459" spans="2:12" outlineLevel="1">
      <c r="B14459" s="546"/>
      <c r="C14459" s="398"/>
      <c r="D14459" s="399"/>
      <c r="E14459" s="400"/>
      <c r="F14459" s="400"/>
      <c r="G14459" s="836" t="s">
        <v>1216</v>
      </c>
      <c r="H14459" s="548"/>
      <c r="I14459" s="548"/>
      <c r="J14459" s="1189"/>
      <c r="K14459" s="1189"/>
      <c r="L14459" s="548"/>
    </row>
    <row r="14460" spans="2:12" outlineLevel="1">
      <c r="B14460" s="546"/>
      <c r="C14460" s="398"/>
      <c r="D14460" s="399"/>
      <c r="E14460" s="400"/>
      <c r="F14460" s="400"/>
      <c r="G14460" s="836" t="s">
        <v>1216</v>
      </c>
      <c r="H14460" s="548"/>
      <c r="I14460" s="548"/>
      <c r="J14460" s="1189"/>
      <c r="K14460" s="1189"/>
      <c r="L14460" s="548"/>
    </row>
    <row r="14461" spans="2:12" outlineLevel="1">
      <c r="B14461" s="546"/>
      <c r="C14461" s="398"/>
      <c r="D14461" s="399"/>
      <c r="E14461" s="400"/>
      <c r="F14461" s="400"/>
      <c r="G14461" s="836" t="s">
        <v>1216</v>
      </c>
      <c r="H14461" s="548"/>
      <c r="I14461" s="548"/>
      <c r="J14461" s="1189"/>
      <c r="K14461" s="1189"/>
      <c r="L14461" s="548"/>
    </row>
    <row r="14462" spans="2:12" outlineLevel="1">
      <c r="B14462" s="546"/>
      <c r="C14462" s="398"/>
      <c r="D14462" s="399"/>
      <c r="E14462" s="400"/>
      <c r="F14462" s="400"/>
      <c r="G14462" s="836" t="s">
        <v>1216</v>
      </c>
      <c r="H14462" s="548"/>
      <c r="I14462" s="548"/>
      <c r="J14462" s="1189"/>
      <c r="K14462" s="1189"/>
      <c r="L14462" s="548"/>
    </row>
    <row r="14463" spans="2:12" outlineLevel="1">
      <c r="B14463" s="546"/>
      <c r="C14463" s="398"/>
      <c r="D14463" s="399"/>
      <c r="E14463" s="400"/>
      <c r="F14463" s="400"/>
      <c r="G14463" s="836" t="s">
        <v>1216</v>
      </c>
      <c r="H14463" s="548"/>
      <c r="I14463" s="548"/>
      <c r="J14463" s="1189"/>
      <c r="K14463" s="1189"/>
      <c r="L14463" s="548"/>
    </row>
    <row r="14464" spans="2:12" outlineLevel="1">
      <c r="B14464" s="546"/>
      <c r="C14464" s="398"/>
      <c r="D14464" s="399"/>
      <c r="E14464" s="400"/>
      <c r="F14464" s="400"/>
      <c r="G14464" s="836" t="s">
        <v>1216</v>
      </c>
      <c r="H14464" s="548"/>
      <c r="I14464" s="548"/>
      <c r="J14464" s="1189"/>
      <c r="K14464" s="1189"/>
      <c r="L14464" s="548"/>
    </row>
    <row r="14465" spans="2:12" outlineLevel="1">
      <c r="B14465" s="546"/>
      <c r="C14465" s="398"/>
      <c r="D14465" s="399"/>
      <c r="E14465" s="400"/>
      <c r="F14465" s="400"/>
      <c r="G14465" s="836" t="s">
        <v>1216</v>
      </c>
      <c r="H14465" s="548"/>
      <c r="I14465" s="548"/>
      <c r="J14465" s="1189"/>
      <c r="K14465" s="1189"/>
      <c r="L14465" s="548"/>
    </row>
    <row r="14466" spans="2:12" outlineLevel="1">
      <c r="B14466" s="546"/>
      <c r="C14466" s="398"/>
      <c r="D14466" s="399"/>
      <c r="E14466" s="400"/>
      <c r="F14466" s="400"/>
      <c r="G14466" s="836" t="s">
        <v>1216</v>
      </c>
      <c r="H14466" s="548"/>
      <c r="I14466" s="548"/>
      <c r="J14466" s="1189"/>
      <c r="K14466" s="1189"/>
      <c r="L14466" s="548"/>
    </row>
    <row r="14467" spans="2:12" outlineLevel="1">
      <c r="B14467" s="546"/>
      <c r="C14467" s="398"/>
      <c r="D14467" s="399"/>
      <c r="E14467" s="400"/>
      <c r="F14467" s="400"/>
      <c r="G14467" s="836" t="s">
        <v>1216</v>
      </c>
      <c r="H14467" s="548"/>
      <c r="I14467" s="548"/>
      <c r="J14467" s="1189"/>
      <c r="K14467" s="1189"/>
      <c r="L14467" s="548"/>
    </row>
    <row r="14468" spans="2:12" outlineLevel="1">
      <c r="B14468" s="546"/>
      <c r="C14468" s="398"/>
      <c r="D14468" s="399"/>
      <c r="E14468" s="400"/>
      <c r="F14468" s="400"/>
      <c r="G14468" s="836" t="s">
        <v>1216</v>
      </c>
      <c r="H14468" s="548"/>
      <c r="I14468" s="548"/>
      <c r="J14468" s="1189"/>
      <c r="K14468" s="1189"/>
      <c r="L14468" s="548"/>
    </row>
    <row r="14469" spans="2:12" outlineLevel="1">
      <c r="B14469" s="546"/>
      <c r="C14469" s="398"/>
      <c r="D14469" s="399"/>
      <c r="E14469" s="400"/>
      <c r="F14469" s="400"/>
      <c r="G14469" s="836" t="s">
        <v>1216</v>
      </c>
      <c r="H14469" s="548"/>
      <c r="I14469" s="548"/>
      <c r="J14469" s="1189"/>
      <c r="K14469" s="1189"/>
      <c r="L14469" s="548"/>
    </row>
    <row r="14470" spans="2:12" outlineLevel="1">
      <c r="B14470" s="546"/>
      <c r="C14470" s="398"/>
      <c r="D14470" s="399"/>
      <c r="E14470" s="400"/>
      <c r="F14470" s="400"/>
      <c r="G14470" s="836" t="s">
        <v>1216</v>
      </c>
      <c r="H14470" s="548"/>
      <c r="I14470" s="548"/>
      <c r="J14470" s="1189"/>
      <c r="K14470" s="1189"/>
      <c r="L14470" s="548"/>
    </row>
    <row r="14471" spans="2:12" outlineLevel="1">
      <c r="B14471" s="546"/>
      <c r="C14471" s="398"/>
      <c r="D14471" s="399"/>
      <c r="E14471" s="400"/>
      <c r="F14471" s="400"/>
      <c r="G14471" s="836" t="s">
        <v>1216</v>
      </c>
      <c r="H14471" s="548"/>
      <c r="I14471" s="548"/>
      <c r="J14471" s="1189"/>
      <c r="K14471" s="1189"/>
      <c r="L14471" s="548"/>
    </row>
    <row r="14472" spans="2:12" outlineLevel="1">
      <c r="B14472" s="546"/>
      <c r="C14472" s="398"/>
      <c r="D14472" s="399"/>
      <c r="E14472" s="400"/>
      <c r="F14472" s="400"/>
      <c r="G14472" s="836" t="s">
        <v>1216</v>
      </c>
      <c r="H14472" s="548"/>
      <c r="I14472" s="548"/>
      <c r="J14472" s="1189"/>
      <c r="K14472" s="1189"/>
      <c r="L14472" s="548"/>
    </row>
    <row r="14473" spans="2:12" outlineLevel="1">
      <c r="B14473" s="546"/>
      <c r="C14473" s="398"/>
      <c r="D14473" s="399"/>
      <c r="E14473" s="400"/>
      <c r="F14473" s="400"/>
      <c r="G14473" s="836" t="s">
        <v>1216</v>
      </c>
      <c r="H14473" s="548"/>
      <c r="I14473" s="548"/>
      <c r="J14473" s="1189"/>
      <c r="K14473" s="1189"/>
      <c r="L14473" s="548"/>
    </row>
    <row r="14474" spans="2:12" outlineLevel="1">
      <c r="B14474" s="546"/>
      <c r="C14474" s="398"/>
      <c r="D14474" s="399"/>
      <c r="E14474" s="400"/>
      <c r="F14474" s="400"/>
      <c r="G14474" s="836" t="s">
        <v>1216</v>
      </c>
      <c r="H14474" s="548"/>
      <c r="I14474" s="548"/>
      <c r="J14474" s="1189"/>
      <c r="K14474" s="1189"/>
      <c r="L14474" s="548"/>
    </row>
    <row r="14475" spans="2:12" outlineLevel="1">
      <c r="B14475" s="546"/>
      <c r="C14475" s="398"/>
      <c r="D14475" s="399"/>
      <c r="E14475" s="400"/>
      <c r="F14475" s="400"/>
      <c r="G14475" s="836" t="s">
        <v>1216</v>
      </c>
      <c r="H14475" s="548"/>
      <c r="I14475" s="548"/>
      <c r="J14475" s="1189"/>
      <c r="K14475" s="1189"/>
      <c r="L14475" s="548"/>
    </row>
    <row r="14476" spans="2:12" outlineLevel="1">
      <c r="B14476" s="546"/>
      <c r="C14476" s="398"/>
      <c r="D14476" s="399"/>
      <c r="E14476" s="400"/>
      <c r="F14476" s="400"/>
      <c r="G14476" s="836" t="s">
        <v>1216</v>
      </c>
      <c r="H14476" s="548"/>
      <c r="I14476" s="548"/>
      <c r="J14476" s="1189"/>
      <c r="K14476" s="1189"/>
      <c r="L14476" s="548"/>
    </row>
    <row r="14477" spans="2:12" outlineLevel="1">
      <c r="B14477" s="546"/>
      <c r="C14477" s="398"/>
      <c r="D14477" s="399"/>
      <c r="E14477" s="400"/>
      <c r="F14477" s="400"/>
      <c r="G14477" s="836" t="s">
        <v>1216</v>
      </c>
      <c r="H14477" s="548"/>
      <c r="I14477" s="548"/>
      <c r="J14477" s="1189"/>
      <c r="K14477" s="1189"/>
      <c r="L14477" s="548"/>
    </row>
    <row r="14478" spans="2:12" outlineLevel="1">
      <c r="B14478" s="546"/>
      <c r="C14478" s="398"/>
      <c r="D14478" s="399"/>
      <c r="E14478" s="400"/>
      <c r="F14478" s="400"/>
      <c r="G14478" s="836" t="s">
        <v>1216</v>
      </c>
      <c r="H14478" s="548"/>
      <c r="I14478" s="548"/>
      <c r="J14478" s="1189"/>
      <c r="K14478" s="1189"/>
      <c r="L14478" s="548"/>
    </row>
    <row r="14479" spans="2:12" outlineLevel="1">
      <c r="B14479" s="546"/>
      <c r="C14479" s="398"/>
      <c r="D14479" s="399"/>
      <c r="E14479" s="400"/>
      <c r="F14479" s="400"/>
      <c r="G14479" s="836" t="s">
        <v>1216</v>
      </c>
      <c r="H14479" s="548"/>
      <c r="I14479" s="548"/>
      <c r="J14479" s="1189"/>
      <c r="K14479" s="1189"/>
      <c r="L14479" s="548"/>
    </row>
    <row r="14480" spans="2:12" outlineLevel="1">
      <c r="B14480" s="546"/>
      <c r="C14480" s="398"/>
      <c r="D14480" s="399"/>
      <c r="E14480" s="400"/>
      <c r="F14480" s="400"/>
      <c r="G14480" s="836" t="s">
        <v>1216</v>
      </c>
      <c r="H14480" s="548"/>
      <c r="I14480" s="548"/>
      <c r="J14480" s="1189"/>
      <c r="K14480" s="1189"/>
      <c r="L14480" s="548"/>
    </row>
    <row r="14481" spans="2:12" outlineLevel="1">
      <c r="B14481" s="546"/>
      <c r="C14481" s="398"/>
      <c r="D14481" s="399"/>
      <c r="E14481" s="400"/>
      <c r="F14481" s="400"/>
      <c r="G14481" s="836" t="s">
        <v>1216</v>
      </c>
      <c r="H14481" s="548"/>
      <c r="I14481" s="548"/>
      <c r="J14481" s="1189"/>
      <c r="K14481" s="1189"/>
      <c r="L14481" s="548"/>
    </row>
    <row r="14482" spans="2:12" outlineLevel="1">
      <c r="B14482" s="546"/>
      <c r="C14482" s="398"/>
      <c r="D14482" s="399"/>
      <c r="E14482" s="400"/>
      <c r="F14482" s="400"/>
      <c r="G14482" s="836" t="s">
        <v>1216</v>
      </c>
      <c r="H14482" s="548"/>
      <c r="I14482" s="548"/>
      <c r="J14482" s="1189"/>
      <c r="K14482" s="1189"/>
      <c r="L14482" s="548"/>
    </row>
    <row r="14483" spans="2:12" outlineLevel="1">
      <c r="B14483" s="546"/>
      <c r="C14483" s="398"/>
      <c r="D14483" s="399"/>
      <c r="E14483" s="400"/>
      <c r="F14483" s="400"/>
      <c r="G14483" s="836" t="s">
        <v>1216</v>
      </c>
      <c r="H14483" s="548"/>
      <c r="I14483" s="548"/>
      <c r="J14483" s="1189"/>
      <c r="K14483" s="1189"/>
      <c r="L14483" s="548"/>
    </row>
    <row r="14484" spans="2:12" outlineLevel="1">
      <c r="B14484" s="546"/>
      <c r="C14484" s="398"/>
      <c r="D14484" s="399"/>
      <c r="E14484" s="400"/>
      <c r="F14484" s="400"/>
      <c r="G14484" s="836" t="s">
        <v>1216</v>
      </c>
      <c r="H14484" s="548"/>
      <c r="I14484" s="548"/>
      <c r="J14484" s="1189"/>
      <c r="K14484" s="1189"/>
      <c r="L14484" s="548"/>
    </row>
    <row r="14485" spans="2:12" outlineLevel="1">
      <c r="B14485" s="546"/>
      <c r="C14485" s="398"/>
      <c r="D14485" s="399"/>
      <c r="E14485" s="400"/>
      <c r="F14485" s="400"/>
      <c r="G14485" s="836" t="s">
        <v>1216</v>
      </c>
      <c r="H14485" s="548"/>
      <c r="I14485" s="548"/>
      <c r="J14485" s="1189"/>
      <c r="K14485" s="1189"/>
      <c r="L14485" s="548"/>
    </row>
    <row r="14486" spans="2:12" outlineLevel="1">
      <c r="B14486" s="546"/>
      <c r="C14486" s="398"/>
      <c r="D14486" s="399"/>
      <c r="E14486" s="400"/>
      <c r="F14486" s="400"/>
      <c r="G14486" s="836" t="s">
        <v>1216</v>
      </c>
      <c r="H14486" s="548"/>
      <c r="I14486" s="548"/>
      <c r="J14486" s="1189"/>
      <c r="K14486" s="1189"/>
      <c r="L14486" s="548"/>
    </row>
    <row r="14487" spans="2:12" outlineLevel="1">
      <c r="B14487" s="546"/>
      <c r="C14487" s="398"/>
      <c r="D14487" s="399"/>
      <c r="E14487" s="400"/>
      <c r="F14487" s="400"/>
      <c r="G14487" s="836" t="s">
        <v>1216</v>
      </c>
      <c r="H14487" s="548"/>
      <c r="I14487" s="548"/>
      <c r="J14487" s="1189"/>
      <c r="K14487" s="1189"/>
      <c r="L14487" s="548"/>
    </row>
    <row r="14488" spans="2:12" outlineLevel="1">
      <c r="B14488" s="546"/>
      <c r="C14488" s="398"/>
      <c r="D14488" s="399"/>
      <c r="E14488" s="400"/>
      <c r="F14488" s="400"/>
      <c r="G14488" s="836" t="s">
        <v>1216</v>
      </c>
      <c r="H14488" s="548"/>
      <c r="I14488" s="548"/>
      <c r="J14488" s="1189"/>
      <c r="K14488" s="1189"/>
      <c r="L14488" s="548"/>
    </row>
    <row r="14489" spans="2:12" outlineLevel="1">
      <c r="B14489" s="546"/>
      <c r="C14489" s="398"/>
      <c r="D14489" s="399"/>
      <c r="E14489" s="400"/>
      <c r="F14489" s="400"/>
      <c r="G14489" s="836" t="s">
        <v>1216</v>
      </c>
      <c r="H14489" s="548"/>
      <c r="I14489" s="548"/>
      <c r="J14489" s="1189"/>
      <c r="K14489" s="1189"/>
      <c r="L14489" s="548"/>
    </row>
    <row r="14490" spans="2:12" outlineLevel="1">
      <c r="B14490" s="546"/>
      <c r="C14490" s="398"/>
      <c r="D14490" s="399"/>
      <c r="E14490" s="400"/>
      <c r="F14490" s="400"/>
      <c r="G14490" s="836" t="s">
        <v>1216</v>
      </c>
      <c r="H14490" s="548"/>
      <c r="I14490" s="548"/>
      <c r="J14490" s="1189"/>
      <c r="K14490" s="1189"/>
      <c r="L14490" s="548"/>
    </row>
    <row r="14491" spans="2:12" outlineLevel="1">
      <c r="B14491" s="546"/>
      <c r="C14491" s="398"/>
      <c r="D14491" s="399"/>
      <c r="E14491" s="400"/>
      <c r="F14491" s="400"/>
      <c r="G14491" s="836" t="s">
        <v>1216</v>
      </c>
      <c r="H14491" s="548"/>
      <c r="I14491" s="548"/>
      <c r="J14491" s="1189"/>
      <c r="K14491" s="1189"/>
      <c r="L14491" s="548"/>
    </row>
    <row r="14492" spans="2:12" outlineLevel="1">
      <c r="B14492" s="546"/>
      <c r="C14492" s="398"/>
      <c r="D14492" s="399"/>
      <c r="E14492" s="400"/>
      <c r="F14492" s="400"/>
      <c r="G14492" s="836" t="s">
        <v>1216</v>
      </c>
      <c r="H14492" s="548"/>
      <c r="I14492" s="548"/>
      <c r="J14492" s="1189"/>
      <c r="K14492" s="1189"/>
      <c r="L14492" s="548"/>
    </row>
    <row r="14493" spans="2:12" outlineLevel="1">
      <c r="B14493" s="546"/>
      <c r="C14493" s="398"/>
      <c r="D14493" s="399"/>
      <c r="E14493" s="400"/>
      <c r="F14493" s="400"/>
      <c r="G14493" s="836" t="s">
        <v>1216</v>
      </c>
      <c r="H14493" s="548"/>
      <c r="I14493" s="548"/>
      <c r="J14493" s="1189"/>
      <c r="K14493" s="1189"/>
      <c r="L14493" s="548"/>
    </row>
    <row r="14494" spans="2:12" outlineLevel="1">
      <c r="B14494" s="546"/>
      <c r="C14494" s="398"/>
      <c r="D14494" s="399"/>
      <c r="E14494" s="400"/>
      <c r="F14494" s="400"/>
      <c r="G14494" s="836" t="s">
        <v>1216</v>
      </c>
      <c r="H14494" s="548"/>
      <c r="I14494" s="548"/>
      <c r="J14494" s="1189"/>
      <c r="K14494" s="1189"/>
      <c r="L14494" s="548"/>
    </row>
    <row r="14495" spans="2:12" outlineLevel="1">
      <c r="B14495" s="546"/>
      <c r="C14495" s="398"/>
      <c r="D14495" s="399"/>
      <c r="E14495" s="400"/>
      <c r="F14495" s="400"/>
      <c r="G14495" s="836" t="s">
        <v>1216</v>
      </c>
      <c r="H14495" s="548"/>
      <c r="I14495" s="548"/>
      <c r="J14495" s="1189"/>
      <c r="K14495" s="1189"/>
      <c r="L14495" s="548"/>
    </row>
    <row r="14496" spans="2:12" outlineLevel="1">
      <c r="B14496" s="546"/>
      <c r="C14496" s="398"/>
      <c r="D14496" s="399"/>
      <c r="E14496" s="400"/>
      <c r="F14496" s="400"/>
      <c r="G14496" s="836" t="s">
        <v>1216</v>
      </c>
      <c r="H14496" s="548"/>
      <c r="I14496" s="548"/>
      <c r="J14496" s="1189"/>
      <c r="K14496" s="1189"/>
      <c r="L14496" s="548"/>
    </row>
    <row r="14497" spans="2:12" outlineLevel="1">
      <c r="B14497" s="546"/>
      <c r="C14497" s="398"/>
      <c r="D14497" s="399"/>
      <c r="E14497" s="400"/>
      <c r="F14497" s="400"/>
      <c r="G14497" s="836" t="s">
        <v>1216</v>
      </c>
      <c r="H14497" s="548"/>
      <c r="I14497" s="548"/>
      <c r="J14497" s="1189"/>
      <c r="K14497" s="1189"/>
      <c r="L14497" s="548"/>
    </row>
    <row r="14498" spans="2:12" outlineLevel="1">
      <c r="B14498" s="546"/>
      <c r="C14498" s="398"/>
      <c r="D14498" s="399"/>
      <c r="E14498" s="400"/>
      <c r="F14498" s="400"/>
      <c r="G14498" s="836" t="s">
        <v>1216</v>
      </c>
      <c r="H14498" s="548"/>
      <c r="I14498" s="548"/>
      <c r="J14498" s="1189"/>
      <c r="K14498" s="1189"/>
      <c r="L14498" s="548"/>
    </row>
    <row r="14499" spans="2:12" outlineLevel="1">
      <c r="B14499" s="546"/>
      <c r="C14499" s="398"/>
      <c r="D14499" s="399"/>
      <c r="E14499" s="400"/>
      <c r="F14499" s="400"/>
      <c r="G14499" s="836" t="s">
        <v>1216</v>
      </c>
      <c r="H14499" s="548"/>
      <c r="I14499" s="548"/>
      <c r="J14499" s="1189"/>
      <c r="K14499" s="1189"/>
      <c r="L14499" s="548"/>
    </row>
    <row r="14500" spans="2:12" outlineLevel="1">
      <c r="B14500" s="546"/>
      <c r="C14500" s="398"/>
      <c r="D14500" s="399"/>
      <c r="E14500" s="400"/>
      <c r="F14500" s="400"/>
      <c r="G14500" s="836" t="s">
        <v>1216</v>
      </c>
      <c r="H14500" s="548"/>
      <c r="I14500" s="548"/>
      <c r="J14500" s="1189"/>
      <c r="K14500" s="1189"/>
      <c r="L14500" s="548"/>
    </row>
    <row r="14501" spans="2:12" outlineLevel="1">
      <c r="B14501" s="546"/>
      <c r="C14501" s="398"/>
      <c r="D14501" s="399"/>
      <c r="E14501" s="400"/>
      <c r="F14501" s="400"/>
      <c r="G14501" s="836" t="s">
        <v>1216</v>
      </c>
      <c r="H14501" s="548"/>
      <c r="I14501" s="548"/>
      <c r="J14501" s="1189"/>
      <c r="K14501" s="1189"/>
      <c r="L14501" s="548"/>
    </row>
    <row r="14502" spans="2:12" outlineLevel="1">
      <c r="B14502" s="546"/>
      <c r="C14502" s="398"/>
      <c r="D14502" s="399"/>
      <c r="E14502" s="400"/>
      <c r="F14502" s="400"/>
      <c r="G14502" s="836" t="s">
        <v>1216</v>
      </c>
      <c r="H14502" s="548"/>
      <c r="I14502" s="548"/>
      <c r="J14502" s="1189"/>
      <c r="K14502" s="1189"/>
      <c r="L14502" s="548"/>
    </row>
    <row r="14503" spans="2:12" outlineLevel="1">
      <c r="B14503" s="546"/>
      <c r="C14503" s="398"/>
      <c r="D14503" s="399"/>
      <c r="E14503" s="400"/>
      <c r="F14503" s="400"/>
      <c r="G14503" s="836" t="s">
        <v>1216</v>
      </c>
      <c r="H14503" s="548"/>
      <c r="I14503" s="548"/>
      <c r="J14503" s="1189"/>
      <c r="K14503" s="1189"/>
      <c r="L14503" s="548"/>
    </row>
    <row r="14504" spans="2:12" outlineLevel="1">
      <c r="B14504" s="546"/>
      <c r="C14504" s="398"/>
      <c r="D14504" s="399"/>
      <c r="E14504" s="400"/>
      <c r="F14504" s="400"/>
      <c r="G14504" s="836" t="s">
        <v>1216</v>
      </c>
      <c r="H14504" s="548"/>
      <c r="I14504" s="548"/>
      <c r="J14504" s="1189"/>
      <c r="K14504" s="1189"/>
      <c r="L14504" s="548"/>
    </row>
    <row r="14505" spans="2:12" outlineLevel="1">
      <c r="B14505" s="546"/>
      <c r="C14505" s="398"/>
      <c r="D14505" s="399"/>
      <c r="E14505" s="400"/>
      <c r="F14505" s="400"/>
      <c r="G14505" s="836" t="s">
        <v>1216</v>
      </c>
      <c r="H14505" s="548"/>
      <c r="I14505" s="548"/>
      <c r="J14505" s="1189"/>
      <c r="K14505" s="1189"/>
      <c r="L14505" s="548"/>
    </row>
    <row r="14506" spans="2:12" outlineLevel="1">
      <c r="B14506" s="546"/>
      <c r="C14506" s="398"/>
      <c r="D14506" s="399"/>
      <c r="E14506" s="400"/>
      <c r="F14506" s="400"/>
      <c r="G14506" s="836" t="s">
        <v>1216</v>
      </c>
      <c r="H14506" s="548"/>
      <c r="I14506" s="548"/>
      <c r="J14506" s="1189"/>
      <c r="K14506" s="1189"/>
      <c r="L14506" s="548"/>
    </row>
    <row r="14507" spans="2:12" outlineLevel="1">
      <c r="B14507" s="546"/>
      <c r="C14507" s="398"/>
      <c r="D14507" s="399"/>
      <c r="E14507" s="400"/>
      <c r="F14507" s="400"/>
      <c r="G14507" s="836" t="s">
        <v>1216</v>
      </c>
      <c r="H14507" s="548"/>
      <c r="I14507" s="548"/>
      <c r="J14507" s="1189"/>
      <c r="K14507" s="1189"/>
      <c r="L14507" s="548"/>
    </row>
    <row r="14508" spans="2:12" outlineLevel="1">
      <c r="B14508" s="546"/>
      <c r="C14508" s="398"/>
      <c r="D14508" s="399"/>
      <c r="E14508" s="400"/>
      <c r="F14508" s="400"/>
      <c r="G14508" s="836" t="s">
        <v>1216</v>
      </c>
      <c r="H14508" s="548"/>
      <c r="I14508" s="548"/>
      <c r="J14508" s="1189"/>
      <c r="K14508" s="1189"/>
      <c r="L14508" s="548"/>
    </row>
    <row r="14509" spans="2:12" outlineLevel="1">
      <c r="B14509" s="546"/>
      <c r="C14509" s="398"/>
      <c r="D14509" s="399"/>
      <c r="E14509" s="400"/>
      <c r="F14509" s="400"/>
      <c r="G14509" s="836" t="s">
        <v>1216</v>
      </c>
      <c r="H14509" s="548"/>
      <c r="I14509" s="548"/>
      <c r="J14509" s="1189"/>
      <c r="K14509" s="1189"/>
      <c r="L14509" s="548"/>
    </row>
    <row r="14510" spans="2:12" outlineLevel="1">
      <c r="B14510" s="546"/>
      <c r="C14510" s="398"/>
      <c r="D14510" s="399"/>
      <c r="E14510" s="400"/>
      <c r="F14510" s="400"/>
      <c r="G14510" s="836" t="s">
        <v>1216</v>
      </c>
      <c r="H14510" s="548"/>
      <c r="I14510" s="548"/>
      <c r="J14510" s="1189"/>
      <c r="K14510" s="1189"/>
      <c r="L14510" s="548"/>
    </row>
    <row r="14511" spans="2:12" outlineLevel="1">
      <c r="B14511" s="546"/>
      <c r="C14511" s="398"/>
      <c r="D14511" s="399"/>
      <c r="E14511" s="400"/>
      <c r="F14511" s="400"/>
      <c r="G14511" s="836" t="s">
        <v>1216</v>
      </c>
      <c r="H14511" s="548"/>
      <c r="I14511" s="548"/>
      <c r="J14511" s="1189"/>
      <c r="K14511" s="1189"/>
      <c r="L14511" s="548"/>
    </row>
    <row r="14512" spans="2:12" outlineLevel="1">
      <c r="B14512" s="546"/>
      <c r="C14512" s="398"/>
      <c r="D14512" s="399"/>
      <c r="E14512" s="400"/>
      <c r="F14512" s="400"/>
      <c r="G14512" s="836" t="s">
        <v>1216</v>
      </c>
      <c r="H14512" s="548"/>
      <c r="I14512" s="548"/>
      <c r="J14512" s="1189"/>
      <c r="K14512" s="1189"/>
      <c r="L14512" s="548"/>
    </row>
    <row r="14513" spans="2:12" outlineLevel="1">
      <c r="B14513" s="546"/>
      <c r="C14513" s="398"/>
      <c r="D14513" s="399"/>
      <c r="E14513" s="400"/>
      <c r="F14513" s="400"/>
      <c r="G14513" s="836" t="s">
        <v>1216</v>
      </c>
      <c r="H14513" s="548"/>
      <c r="I14513" s="548"/>
      <c r="J14513" s="1189"/>
      <c r="K14513" s="1189"/>
      <c r="L14513" s="548"/>
    </row>
    <row r="14514" spans="2:12" outlineLevel="1">
      <c r="B14514" s="546"/>
      <c r="C14514" s="398"/>
      <c r="D14514" s="399"/>
      <c r="E14514" s="400"/>
      <c r="F14514" s="400"/>
      <c r="G14514" s="836" t="s">
        <v>1216</v>
      </c>
      <c r="H14514" s="548"/>
      <c r="I14514" s="548"/>
      <c r="J14514" s="1189"/>
      <c r="K14514" s="1189"/>
      <c r="L14514" s="548"/>
    </row>
    <row r="14515" spans="2:12" outlineLevel="1">
      <c r="B14515" s="546"/>
      <c r="C14515" s="398"/>
      <c r="D14515" s="399"/>
      <c r="E14515" s="400"/>
      <c r="F14515" s="400"/>
      <c r="G14515" s="836" t="s">
        <v>1216</v>
      </c>
      <c r="H14515" s="548"/>
      <c r="I14515" s="548"/>
      <c r="J14515" s="1189"/>
      <c r="K14515" s="1189"/>
      <c r="L14515" s="548"/>
    </row>
    <row r="14516" spans="2:12" outlineLevel="1">
      <c r="B14516" s="546"/>
      <c r="C14516" s="398"/>
      <c r="D14516" s="399"/>
      <c r="E14516" s="400"/>
      <c r="F14516" s="400"/>
      <c r="G14516" s="836" t="s">
        <v>1216</v>
      </c>
      <c r="H14516" s="548"/>
      <c r="I14516" s="548"/>
      <c r="J14516" s="1189"/>
      <c r="K14516" s="1189"/>
      <c r="L14516" s="548"/>
    </row>
    <row r="14517" spans="2:12" outlineLevel="1">
      <c r="B14517" s="546"/>
      <c r="C14517" s="398"/>
      <c r="D14517" s="399"/>
      <c r="E14517" s="400"/>
      <c r="F14517" s="400"/>
      <c r="G14517" s="836" t="s">
        <v>1216</v>
      </c>
      <c r="H14517" s="548"/>
      <c r="I14517" s="548"/>
      <c r="J14517" s="1189"/>
      <c r="K14517" s="1189"/>
      <c r="L14517" s="548"/>
    </row>
    <row r="14518" spans="2:12" outlineLevel="1">
      <c r="B14518" s="546"/>
      <c r="C14518" s="398"/>
      <c r="D14518" s="399"/>
      <c r="E14518" s="400"/>
      <c r="F14518" s="400"/>
      <c r="G14518" s="836" t="s">
        <v>1216</v>
      </c>
      <c r="H14518" s="548"/>
      <c r="I14518" s="548"/>
      <c r="J14518" s="1189"/>
      <c r="K14518" s="1189"/>
      <c r="L14518" s="548"/>
    </row>
    <row r="14519" spans="2:12" outlineLevel="1">
      <c r="B14519" s="546"/>
      <c r="C14519" s="398"/>
      <c r="D14519" s="399"/>
      <c r="E14519" s="400"/>
      <c r="F14519" s="400"/>
      <c r="G14519" s="836" t="s">
        <v>1216</v>
      </c>
      <c r="H14519" s="548"/>
      <c r="I14519" s="548"/>
      <c r="J14519" s="1189"/>
      <c r="K14519" s="1189"/>
      <c r="L14519" s="548"/>
    </row>
    <row r="14520" spans="2:12" outlineLevel="1">
      <c r="B14520" s="546"/>
      <c r="C14520" s="398"/>
      <c r="D14520" s="399"/>
      <c r="E14520" s="400"/>
      <c r="F14520" s="400"/>
      <c r="G14520" s="836" t="s">
        <v>1216</v>
      </c>
      <c r="H14520" s="548"/>
      <c r="I14520" s="548"/>
      <c r="J14520" s="1189"/>
      <c r="K14520" s="1189"/>
      <c r="L14520" s="548"/>
    </row>
    <row r="14521" spans="2:12" outlineLevel="1">
      <c r="B14521" s="546"/>
      <c r="C14521" s="398"/>
      <c r="D14521" s="399"/>
      <c r="E14521" s="400"/>
      <c r="F14521" s="400"/>
      <c r="G14521" s="836" t="s">
        <v>1216</v>
      </c>
      <c r="H14521" s="548"/>
      <c r="I14521" s="548"/>
      <c r="J14521" s="1189"/>
      <c r="K14521" s="1189"/>
      <c r="L14521" s="548"/>
    </row>
    <row r="14522" spans="2:12" outlineLevel="1">
      <c r="B14522" s="546"/>
      <c r="C14522" s="398"/>
      <c r="D14522" s="399"/>
      <c r="E14522" s="400"/>
      <c r="F14522" s="400"/>
      <c r="G14522" s="836" t="s">
        <v>1216</v>
      </c>
      <c r="H14522" s="548"/>
      <c r="I14522" s="548"/>
      <c r="J14522" s="1189"/>
      <c r="K14522" s="1189"/>
      <c r="L14522" s="548"/>
    </row>
    <row r="14523" spans="2:12" outlineLevel="1">
      <c r="B14523" s="546"/>
      <c r="C14523" s="398"/>
      <c r="D14523" s="399"/>
      <c r="E14523" s="400"/>
      <c r="F14523" s="400"/>
      <c r="G14523" s="836" t="s">
        <v>1216</v>
      </c>
      <c r="H14523" s="548"/>
      <c r="I14523" s="548"/>
      <c r="J14523" s="1189"/>
      <c r="K14523" s="1189"/>
      <c r="L14523" s="548"/>
    </row>
    <row r="14524" spans="2:12" outlineLevel="1">
      <c r="B14524" s="546"/>
      <c r="C14524" s="398"/>
      <c r="D14524" s="399"/>
      <c r="E14524" s="400"/>
      <c r="F14524" s="400"/>
      <c r="G14524" s="836" t="s">
        <v>1216</v>
      </c>
      <c r="H14524" s="548"/>
      <c r="I14524" s="548"/>
      <c r="J14524" s="1189"/>
      <c r="K14524" s="1189"/>
      <c r="L14524" s="548"/>
    </row>
    <row r="14525" spans="2:12" outlineLevel="1">
      <c r="B14525" s="546"/>
      <c r="C14525" s="398"/>
      <c r="D14525" s="399"/>
      <c r="E14525" s="400"/>
      <c r="F14525" s="400"/>
      <c r="G14525" s="836" t="s">
        <v>1216</v>
      </c>
      <c r="H14525" s="548"/>
      <c r="I14525" s="548"/>
      <c r="J14525" s="1189"/>
      <c r="K14525" s="1189"/>
      <c r="L14525" s="548"/>
    </row>
    <row r="14526" spans="2:12" outlineLevel="1">
      <c r="B14526" s="546"/>
      <c r="C14526" s="398"/>
      <c r="D14526" s="399"/>
      <c r="E14526" s="400"/>
      <c r="F14526" s="400"/>
      <c r="G14526" s="836" t="s">
        <v>1216</v>
      </c>
      <c r="H14526" s="548"/>
      <c r="I14526" s="548"/>
      <c r="J14526" s="1189"/>
      <c r="K14526" s="1189"/>
      <c r="L14526" s="548"/>
    </row>
    <row r="14527" spans="2:12" outlineLevel="1">
      <c r="B14527" s="546"/>
      <c r="C14527" s="398"/>
      <c r="D14527" s="399"/>
      <c r="E14527" s="400"/>
      <c r="F14527" s="400"/>
      <c r="G14527" s="836" t="s">
        <v>1216</v>
      </c>
      <c r="H14527" s="548"/>
      <c r="I14527" s="548"/>
      <c r="J14527" s="1189"/>
      <c r="K14527" s="1189"/>
      <c r="L14527" s="548"/>
    </row>
    <row r="14528" spans="2:12" outlineLevel="1">
      <c r="B14528" s="546"/>
      <c r="C14528" s="398"/>
      <c r="D14528" s="399"/>
      <c r="E14528" s="400"/>
      <c r="F14528" s="400"/>
      <c r="G14528" s="836" t="s">
        <v>1216</v>
      </c>
      <c r="H14528" s="548"/>
      <c r="I14528" s="548"/>
      <c r="J14528" s="1189"/>
      <c r="K14528" s="1189"/>
      <c r="L14528" s="548"/>
    </row>
    <row r="14529" spans="2:12" outlineLevel="1">
      <c r="B14529" s="546"/>
      <c r="C14529" s="398"/>
      <c r="D14529" s="399"/>
      <c r="E14529" s="400"/>
      <c r="F14529" s="400"/>
      <c r="G14529" s="836" t="s">
        <v>1216</v>
      </c>
      <c r="H14529" s="548"/>
      <c r="I14529" s="548"/>
      <c r="J14529" s="1189"/>
      <c r="K14529" s="1189"/>
      <c r="L14529" s="548"/>
    </row>
    <row r="14530" spans="2:12" outlineLevel="1">
      <c r="B14530" s="546"/>
      <c r="C14530" s="398"/>
      <c r="D14530" s="399"/>
      <c r="E14530" s="400"/>
      <c r="F14530" s="400"/>
      <c r="G14530" s="836" t="s">
        <v>1216</v>
      </c>
      <c r="H14530" s="548"/>
      <c r="I14530" s="548"/>
      <c r="J14530" s="1189"/>
      <c r="K14530" s="1189"/>
      <c r="L14530" s="548"/>
    </row>
    <row r="14531" spans="2:12" outlineLevel="1">
      <c r="B14531" s="546"/>
      <c r="C14531" s="398"/>
      <c r="D14531" s="399"/>
      <c r="E14531" s="400"/>
      <c r="F14531" s="400"/>
      <c r="G14531" s="836" t="s">
        <v>1216</v>
      </c>
      <c r="H14531" s="548"/>
      <c r="I14531" s="548"/>
      <c r="J14531" s="1189"/>
      <c r="K14531" s="1189"/>
      <c r="L14531" s="548"/>
    </row>
    <row r="14532" spans="2:12" outlineLevel="1">
      <c r="B14532" s="546"/>
      <c r="C14532" s="398"/>
      <c r="D14532" s="399"/>
      <c r="E14532" s="400"/>
      <c r="F14532" s="400"/>
      <c r="G14532" s="836" t="s">
        <v>1216</v>
      </c>
      <c r="H14532" s="548"/>
      <c r="I14532" s="548"/>
      <c r="J14532" s="1189"/>
      <c r="K14532" s="1189"/>
      <c r="L14532" s="548"/>
    </row>
    <row r="14533" spans="2:12" outlineLevel="1">
      <c r="B14533" s="546"/>
      <c r="C14533" s="398"/>
      <c r="D14533" s="399"/>
      <c r="E14533" s="400"/>
      <c r="F14533" s="400"/>
      <c r="G14533" s="836" t="s">
        <v>1216</v>
      </c>
      <c r="H14533" s="548"/>
      <c r="I14533" s="548"/>
      <c r="J14533" s="1189"/>
      <c r="K14533" s="1189"/>
      <c r="L14533" s="548"/>
    </row>
    <row r="14534" spans="2:12" outlineLevel="1">
      <c r="B14534" s="546"/>
      <c r="C14534" s="398"/>
      <c r="D14534" s="399"/>
      <c r="E14534" s="400"/>
      <c r="F14534" s="400"/>
      <c r="G14534" s="836" t="s">
        <v>1216</v>
      </c>
      <c r="H14534" s="548"/>
      <c r="I14534" s="548"/>
      <c r="J14534" s="1189"/>
      <c r="K14534" s="1189"/>
      <c r="L14534" s="548"/>
    </row>
    <row r="14535" spans="2:12" outlineLevel="1">
      <c r="B14535" s="546"/>
      <c r="C14535" s="398"/>
      <c r="D14535" s="399"/>
      <c r="E14535" s="400"/>
      <c r="F14535" s="400"/>
      <c r="G14535" s="836" t="s">
        <v>1216</v>
      </c>
      <c r="H14535" s="548"/>
      <c r="I14535" s="548"/>
      <c r="J14535" s="1189"/>
      <c r="K14535" s="1189"/>
      <c r="L14535" s="548"/>
    </row>
    <row r="14536" spans="2:12" outlineLevel="1">
      <c r="B14536" s="546"/>
      <c r="C14536" s="398"/>
      <c r="D14536" s="399"/>
      <c r="E14536" s="400"/>
      <c r="F14536" s="400"/>
      <c r="G14536" s="836" t="s">
        <v>1216</v>
      </c>
      <c r="H14536" s="548"/>
      <c r="I14536" s="548"/>
      <c r="J14536" s="1189"/>
      <c r="K14536" s="1189"/>
      <c r="L14536" s="548"/>
    </row>
    <row r="14537" spans="2:12" outlineLevel="1">
      <c r="B14537" s="546"/>
      <c r="C14537" s="398"/>
      <c r="D14537" s="399"/>
      <c r="E14537" s="400"/>
      <c r="F14537" s="400"/>
      <c r="G14537" s="836" t="s">
        <v>1216</v>
      </c>
      <c r="H14537" s="548"/>
      <c r="I14537" s="548"/>
      <c r="J14537" s="1189"/>
      <c r="K14537" s="1189"/>
      <c r="L14537" s="548"/>
    </row>
    <row r="14538" spans="2:12" outlineLevel="1">
      <c r="B14538" s="546"/>
      <c r="C14538" s="398"/>
      <c r="D14538" s="399"/>
      <c r="E14538" s="400"/>
      <c r="F14538" s="400"/>
      <c r="G14538" s="836" t="s">
        <v>1216</v>
      </c>
      <c r="H14538" s="548"/>
      <c r="I14538" s="548"/>
      <c r="J14538" s="1189"/>
      <c r="K14538" s="1189"/>
      <c r="L14538" s="548"/>
    </row>
    <row r="14539" spans="2:12" outlineLevel="1">
      <c r="B14539" s="546"/>
      <c r="C14539" s="398"/>
      <c r="D14539" s="399"/>
      <c r="E14539" s="400"/>
      <c r="F14539" s="400"/>
      <c r="G14539" s="836" t="s">
        <v>1216</v>
      </c>
      <c r="H14539" s="548"/>
      <c r="I14539" s="548"/>
      <c r="J14539" s="1189"/>
      <c r="K14539" s="1189"/>
      <c r="L14539" s="548"/>
    </row>
    <row r="14540" spans="2:12" outlineLevel="1">
      <c r="B14540" s="546"/>
      <c r="C14540" s="398"/>
      <c r="D14540" s="399"/>
      <c r="E14540" s="400"/>
      <c r="F14540" s="400"/>
      <c r="G14540" s="836" t="s">
        <v>1216</v>
      </c>
      <c r="H14540" s="548"/>
      <c r="I14540" s="548"/>
      <c r="J14540" s="1189"/>
      <c r="K14540" s="1189"/>
      <c r="L14540" s="548"/>
    </row>
    <row r="14541" spans="2:12" outlineLevel="1">
      <c r="B14541" s="546"/>
      <c r="C14541" s="398"/>
      <c r="D14541" s="399"/>
      <c r="E14541" s="400"/>
      <c r="F14541" s="400"/>
      <c r="G14541" s="836" t="s">
        <v>1216</v>
      </c>
      <c r="H14541" s="548"/>
      <c r="I14541" s="548"/>
      <c r="J14541" s="1189"/>
      <c r="K14541" s="1189"/>
      <c r="L14541" s="548"/>
    </row>
    <row r="14542" spans="2:12" outlineLevel="1">
      <c r="B14542" s="546"/>
      <c r="C14542" s="398"/>
      <c r="D14542" s="399"/>
      <c r="E14542" s="400"/>
      <c r="F14542" s="400"/>
      <c r="G14542" s="836" t="s">
        <v>1216</v>
      </c>
      <c r="H14542" s="548"/>
      <c r="I14542" s="548"/>
      <c r="J14542" s="1189"/>
      <c r="K14542" s="1189"/>
      <c r="L14542" s="548"/>
    </row>
    <row r="14543" spans="2:12" outlineLevel="1">
      <c r="B14543" s="546"/>
      <c r="C14543" s="398"/>
      <c r="D14543" s="399"/>
      <c r="E14543" s="400"/>
      <c r="F14543" s="400"/>
      <c r="G14543" s="836" t="s">
        <v>1216</v>
      </c>
      <c r="H14543" s="548"/>
      <c r="I14543" s="548"/>
      <c r="J14543" s="1189"/>
      <c r="K14543" s="1189"/>
      <c r="L14543" s="548"/>
    </row>
    <row r="14544" spans="2:12" outlineLevel="1">
      <c r="B14544" s="546"/>
      <c r="C14544" s="398"/>
      <c r="D14544" s="399"/>
      <c r="E14544" s="400"/>
      <c r="F14544" s="400"/>
      <c r="G14544" s="836" t="s">
        <v>1216</v>
      </c>
      <c r="H14544" s="548"/>
      <c r="I14544" s="548"/>
      <c r="J14544" s="1189"/>
      <c r="K14544" s="1189"/>
      <c r="L14544" s="548"/>
    </row>
    <row r="14545" spans="2:12" outlineLevel="1">
      <c r="B14545" s="546"/>
      <c r="C14545" s="398"/>
      <c r="D14545" s="399"/>
      <c r="E14545" s="400"/>
      <c r="F14545" s="400"/>
      <c r="G14545" s="836" t="s">
        <v>1216</v>
      </c>
      <c r="H14545" s="548"/>
      <c r="I14545" s="548"/>
      <c r="J14545" s="1189"/>
      <c r="K14545" s="1189"/>
      <c r="L14545" s="548"/>
    </row>
    <row r="14546" spans="2:12" outlineLevel="1">
      <c r="B14546" s="546"/>
      <c r="C14546" s="398"/>
      <c r="D14546" s="399"/>
      <c r="E14546" s="400"/>
      <c r="F14546" s="400"/>
      <c r="G14546" s="836" t="s">
        <v>1216</v>
      </c>
      <c r="H14546" s="548"/>
      <c r="I14546" s="548"/>
      <c r="J14546" s="1189"/>
      <c r="K14546" s="1189"/>
      <c r="L14546" s="548"/>
    </row>
    <row r="14547" spans="2:12" outlineLevel="1">
      <c r="B14547" s="546"/>
      <c r="C14547" s="398"/>
      <c r="D14547" s="399"/>
      <c r="E14547" s="400"/>
      <c r="F14547" s="400"/>
      <c r="G14547" s="836" t="s">
        <v>1216</v>
      </c>
      <c r="H14547" s="548"/>
      <c r="I14547" s="548"/>
      <c r="J14547" s="1189"/>
      <c r="K14547" s="1189"/>
      <c r="L14547" s="548"/>
    </row>
    <row r="14548" spans="2:12" outlineLevel="1">
      <c r="B14548" s="546"/>
      <c r="C14548" s="398"/>
      <c r="D14548" s="399"/>
      <c r="E14548" s="400"/>
      <c r="F14548" s="400"/>
      <c r="G14548" s="836" t="s">
        <v>1216</v>
      </c>
      <c r="H14548" s="548"/>
      <c r="I14548" s="548"/>
      <c r="J14548" s="1189"/>
      <c r="K14548" s="1189"/>
      <c r="L14548" s="548"/>
    </row>
    <row r="14549" spans="2:12" outlineLevel="1">
      <c r="B14549" s="546"/>
      <c r="C14549" s="398"/>
      <c r="D14549" s="399"/>
      <c r="E14549" s="400"/>
      <c r="F14549" s="400"/>
      <c r="G14549" s="836" t="s">
        <v>1216</v>
      </c>
      <c r="H14549" s="548"/>
      <c r="I14549" s="548"/>
      <c r="J14549" s="1189"/>
      <c r="K14549" s="1189"/>
      <c r="L14549" s="548"/>
    </row>
    <row r="14550" spans="2:12" outlineLevel="1">
      <c r="B14550" s="546"/>
      <c r="C14550" s="398"/>
      <c r="D14550" s="399"/>
      <c r="E14550" s="400"/>
      <c r="F14550" s="400"/>
      <c r="G14550" s="836" t="s">
        <v>1216</v>
      </c>
      <c r="H14550" s="548"/>
      <c r="I14550" s="548"/>
      <c r="J14550" s="1189"/>
      <c r="K14550" s="1189"/>
      <c r="L14550" s="548"/>
    </row>
    <row r="14551" spans="2:12" outlineLevel="1">
      <c r="B14551" s="546"/>
      <c r="C14551" s="398"/>
      <c r="D14551" s="399"/>
      <c r="E14551" s="400"/>
      <c r="F14551" s="400"/>
      <c r="G14551" s="836" t="s">
        <v>1216</v>
      </c>
      <c r="H14551" s="548"/>
      <c r="I14551" s="548"/>
      <c r="J14551" s="1189"/>
      <c r="K14551" s="1189"/>
      <c r="L14551" s="548"/>
    </row>
    <row r="14552" spans="2:12" outlineLevel="1">
      <c r="B14552" s="546"/>
      <c r="C14552" s="398"/>
      <c r="D14552" s="399"/>
      <c r="E14552" s="400"/>
      <c r="F14552" s="400"/>
      <c r="G14552" s="836" t="s">
        <v>1216</v>
      </c>
      <c r="H14552" s="548"/>
      <c r="I14552" s="548"/>
      <c r="J14552" s="1189"/>
      <c r="K14552" s="1189"/>
      <c r="L14552" s="548"/>
    </row>
    <row r="14553" spans="2:12" outlineLevel="1">
      <c r="B14553" s="546"/>
      <c r="C14553" s="398"/>
      <c r="D14553" s="399"/>
      <c r="E14553" s="400"/>
      <c r="F14553" s="400"/>
      <c r="G14553" s="836" t="s">
        <v>1216</v>
      </c>
      <c r="H14553" s="548"/>
      <c r="I14553" s="548"/>
      <c r="J14553" s="1189"/>
      <c r="K14553" s="1189"/>
      <c r="L14553" s="548"/>
    </row>
    <row r="14554" spans="2:12" outlineLevel="1">
      <c r="B14554" s="546"/>
      <c r="C14554" s="398"/>
      <c r="D14554" s="399"/>
      <c r="E14554" s="400"/>
      <c r="F14554" s="400"/>
      <c r="G14554" s="836" t="s">
        <v>1216</v>
      </c>
      <c r="H14554" s="548"/>
      <c r="I14554" s="548"/>
      <c r="J14554" s="1189"/>
      <c r="K14554" s="1189"/>
      <c r="L14554" s="548"/>
    </row>
    <row r="14555" spans="2:12" outlineLevel="1">
      <c r="B14555" s="546"/>
      <c r="C14555" s="398"/>
      <c r="D14555" s="399"/>
      <c r="E14555" s="400"/>
      <c r="F14555" s="400"/>
      <c r="G14555" s="836" t="s">
        <v>1216</v>
      </c>
      <c r="H14555" s="548"/>
      <c r="I14555" s="548"/>
      <c r="J14555" s="1189"/>
      <c r="K14555" s="1189"/>
      <c r="L14555" s="548"/>
    </row>
    <row r="14556" spans="2:12" outlineLevel="1">
      <c r="B14556" s="546"/>
      <c r="C14556" s="398"/>
      <c r="D14556" s="399"/>
      <c r="E14556" s="400"/>
      <c r="F14556" s="400"/>
      <c r="G14556" s="836" t="s">
        <v>1216</v>
      </c>
      <c r="H14556" s="548"/>
      <c r="I14556" s="548"/>
      <c r="J14556" s="1189"/>
      <c r="K14556" s="1189"/>
      <c r="L14556" s="548"/>
    </row>
    <row r="14557" spans="2:12" outlineLevel="1">
      <c r="B14557" s="546"/>
      <c r="C14557" s="398"/>
      <c r="D14557" s="399"/>
      <c r="E14557" s="400"/>
      <c r="F14557" s="400"/>
      <c r="G14557" s="836" t="s">
        <v>1216</v>
      </c>
      <c r="H14557" s="548"/>
      <c r="I14557" s="548"/>
      <c r="J14557" s="1189"/>
      <c r="K14557" s="1189"/>
      <c r="L14557" s="548"/>
    </row>
    <row r="14558" spans="2:12" outlineLevel="1">
      <c r="B14558" s="546"/>
      <c r="C14558" s="398"/>
      <c r="D14558" s="399"/>
      <c r="E14558" s="400"/>
      <c r="F14558" s="400"/>
      <c r="G14558" s="836" t="s">
        <v>1216</v>
      </c>
      <c r="H14558" s="548"/>
      <c r="I14558" s="548"/>
      <c r="J14558" s="1189"/>
      <c r="K14558" s="1189"/>
      <c r="L14558" s="548"/>
    </row>
    <row r="14559" spans="2:12" outlineLevel="1">
      <c r="B14559" s="546"/>
      <c r="C14559" s="398"/>
      <c r="D14559" s="399"/>
      <c r="E14559" s="400"/>
      <c r="F14559" s="400"/>
      <c r="G14559" s="836" t="s">
        <v>1216</v>
      </c>
      <c r="H14559" s="548"/>
      <c r="I14559" s="548"/>
      <c r="J14559" s="1189"/>
      <c r="K14559" s="1189"/>
      <c r="L14559" s="548"/>
    </row>
    <row r="14560" spans="2:12" outlineLevel="1">
      <c r="B14560" s="546"/>
      <c r="C14560" s="398"/>
      <c r="D14560" s="399"/>
      <c r="E14560" s="400"/>
      <c r="F14560" s="400"/>
      <c r="G14560" s="836" t="s">
        <v>1216</v>
      </c>
      <c r="H14560" s="548"/>
      <c r="I14560" s="548"/>
      <c r="J14560" s="1189"/>
      <c r="K14560" s="1189"/>
      <c r="L14560" s="548"/>
    </row>
    <row r="14561" spans="2:12" outlineLevel="1">
      <c r="B14561" s="546"/>
      <c r="C14561" s="398"/>
      <c r="D14561" s="399"/>
      <c r="E14561" s="400"/>
      <c r="F14561" s="400"/>
      <c r="G14561" s="836" t="s">
        <v>1216</v>
      </c>
      <c r="H14561" s="548"/>
      <c r="I14561" s="548"/>
      <c r="J14561" s="1189"/>
      <c r="K14561" s="1189"/>
      <c r="L14561" s="548"/>
    </row>
    <row r="14562" spans="2:12" outlineLevel="1">
      <c r="B14562" s="546"/>
      <c r="C14562" s="398"/>
      <c r="D14562" s="399"/>
      <c r="E14562" s="400"/>
      <c r="F14562" s="400"/>
      <c r="G14562" s="836" t="s">
        <v>1216</v>
      </c>
      <c r="H14562" s="548"/>
      <c r="I14562" s="548"/>
      <c r="J14562" s="1189"/>
      <c r="K14562" s="1189"/>
      <c r="L14562" s="548"/>
    </row>
    <row r="14563" spans="2:12" outlineLevel="1">
      <c r="B14563" s="546"/>
      <c r="C14563" s="398"/>
      <c r="D14563" s="399"/>
      <c r="E14563" s="400"/>
      <c r="F14563" s="400"/>
      <c r="G14563" s="836" t="s">
        <v>1216</v>
      </c>
      <c r="H14563" s="548"/>
      <c r="I14563" s="548"/>
      <c r="J14563" s="1189"/>
      <c r="K14563" s="1189"/>
      <c r="L14563" s="548"/>
    </row>
    <row r="14564" spans="2:12" outlineLevel="1">
      <c r="B14564" s="546"/>
      <c r="C14564" s="398"/>
      <c r="D14564" s="399"/>
      <c r="E14564" s="400"/>
      <c r="F14564" s="400"/>
      <c r="G14564" s="836" t="s">
        <v>1216</v>
      </c>
      <c r="H14564" s="548"/>
      <c r="I14564" s="548"/>
      <c r="J14564" s="1189"/>
      <c r="K14564" s="1189"/>
      <c r="L14564" s="548"/>
    </row>
    <row r="14565" spans="2:12" outlineLevel="1">
      <c r="B14565" s="546"/>
      <c r="C14565" s="398"/>
      <c r="D14565" s="399"/>
      <c r="E14565" s="400"/>
      <c r="F14565" s="400"/>
      <c r="G14565" s="836" t="s">
        <v>1216</v>
      </c>
      <c r="H14565" s="548"/>
      <c r="I14565" s="548"/>
      <c r="J14565" s="1189"/>
      <c r="K14565" s="1189"/>
      <c r="L14565" s="548"/>
    </row>
    <row r="14566" spans="2:12" outlineLevel="1">
      <c r="B14566" s="546"/>
      <c r="C14566" s="398"/>
      <c r="D14566" s="399"/>
      <c r="E14566" s="400"/>
      <c r="F14566" s="400"/>
      <c r="G14566" s="836" t="s">
        <v>1216</v>
      </c>
      <c r="H14566" s="548"/>
      <c r="I14566" s="548"/>
      <c r="J14566" s="1189"/>
      <c r="K14566" s="1189"/>
      <c r="L14566" s="548"/>
    </row>
    <row r="14567" spans="2:12" outlineLevel="1">
      <c r="B14567" s="546"/>
      <c r="C14567" s="398"/>
      <c r="D14567" s="399"/>
      <c r="E14567" s="400"/>
      <c r="F14567" s="400"/>
      <c r="G14567" s="836" t="s">
        <v>1216</v>
      </c>
      <c r="H14567" s="548"/>
      <c r="I14567" s="548"/>
      <c r="J14567" s="1189"/>
      <c r="K14567" s="1189"/>
      <c r="L14567" s="548"/>
    </row>
    <row r="14568" spans="2:12" outlineLevel="1">
      <c r="B14568" s="546"/>
      <c r="C14568" s="398"/>
      <c r="D14568" s="399"/>
      <c r="E14568" s="400"/>
      <c r="F14568" s="400"/>
      <c r="G14568" s="836" t="s">
        <v>1216</v>
      </c>
      <c r="H14568" s="548"/>
      <c r="I14568" s="548"/>
      <c r="J14568" s="1189"/>
      <c r="K14568" s="1189"/>
      <c r="L14568" s="548"/>
    </row>
    <row r="14569" spans="2:12" outlineLevel="1">
      <c r="B14569" s="546"/>
      <c r="C14569" s="398"/>
      <c r="D14569" s="399"/>
      <c r="E14569" s="400"/>
      <c r="F14569" s="400"/>
      <c r="G14569" s="836" t="s">
        <v>1216</v>
      </c>
      <c r="H14569" s="548"/>
      <c r="I14569" s="548"/>
      <c r="J14569" s="1189"/>
      <c r="K14569" s="1189"/>
      <c r="L14569" s="548"/>
    </row>
    <row r="14570" spans="2:12" outlineLevel="1">
      <c r="B14570" s="546"/>
      <c r="C14570" s="398"/>
      <c r="D14570" s="399"/>
      <c r="E14570" s="400"/>
      <c r="F14570" s="400"/>
      <c r="G14570" s="836" t="s">
        <v>1216</v>
      </c>
      <c r="H14570" s="548"/>
      <c r="I14570" s="548"/>
      <c r="J14570" s="1189"/>
      <c r="K14570" s="1189"/>
      <c r="L14570" s="548"/>
    </row>
    <row r="14571" spans="2:12" outlineLevel="1">
      <c r="B14571" s="546"/>
      <c r="C14571" s="398"/>
      <c r="D14571" s="399"/>
      <c r="E14571" s="400"/>
      <c r="F14571" s="400"/>
      <c r="G14571" s="836" t="s">
        <v>1216</v>
      </c>
      <c r="H14571" s="548"/>
      <c r="I14571" s="548"/>
      <c r="J14571" s="1189"/>
      <c r="K14571" s="1189"/>
      <c r="L14571" s="548"/>
    </row>
    <row r="14572" spans="2:12" outlineLevel="1">
      <c r="B14572" s="546"/>
      <c r="C14572" s="398"/>
      <c r="D14572" s="399"/>
      <c r="E14572" s="400"/>
      <c r="F14572" s="400"/>
      <c r="G14572" s="836" t="s">
        <v>1216</v>
      </c>
      <c r="H14572" s="548"/>
      <c r="I14572" s="548"/>
      <c r="J14572" s="1189"/>
      <c r="K14572" s="1189"/>
      <c r="L14572" s="548"/>
    </row>
    <row r="14573" spans="2:12" outlineLevel="1">
      <c r="B14573" s="546"/>
      <c r="C14573" s="398"/>
      <c r="D14573" s="399"/>
      <c r="E14573" s="400"/>
      <c r="F14573" s="400"/>
      <c r="G14573" s="836" t="s">
        <v>1216</v>
      </c>
      <c r="H14573" s="548"/>
      <c r="I14573" s="548"/>
      <c r="J14573" s="1189"/>
      <c r="K14573" s="1189"/>
      <c r="L14573" s="548"/>
    </row>
    <row r="14574" spans="2:12" outlineLevel="1">
      <c r="B14574" s="546"/>
      <c r="C14574" s="398"/>
      <c r="D14574" s="399"/>
      <c r="E14574" s="400"/>
      <c r="F14574" s="400"/>
      <c r="G14574" s="836" t="s">
        <v>1216</v>
      </c>
      <c r="H14574" s="548"/>
      <c r="I14574" s="548"/>
      <c r="J14574" s="1189"/>
      <c r="K14574" s="1189"/>
      <c r="L14574" s="548"/>
    </row>
    <row r="14575" spans="2:12" outlineLevel="1">
      <c r="B14575" s="546"/>
      <c r="C14575" s="398"/>
      <c r="D14575" s="399"/>
      <c r="E14575" s="400"/>
      <c r="F14575" s="400"/>
      <c r="G14575" s="836" t="s">
        <v>1216</v>
      </c>
      <c r="H14575" s="548"/>
      <c r="I14575" s="548"/>
      <c r="J14575" s="1189"/>
      <c r="K14575" s="1189"/>
      <c r="L14575" s="548"/>
    </row>
    <row r="14576" spans="2:12" outlineLevel="1">
      <c r="B14576" s="546"/>
      <c r="C14576" s="398"/>
      <c r="D14576" s="399"/>
      <c r="E14576" s="400"/>
      <c r="F14576" s="400"/>
      <c r="G14576" s="836" t="s">
        <v>1216</v>
      </c>
      <c r="H14576" s="548"/>
      <c r="I14576" s="548"/>
      <c r="J14576" s="1189"/>
      <c r="K14576" s="1189"/>
      <c r="L14576" s="548"/>
    </row>
    <row r="14577" spans="2:12" outlineLevel="1">
      <c r="B14577" s="546"/>
      <c r="C14577" s="398"/>
      <c r="D14577" s="399"/>
      <c r="E14577" s="400"/>
      <c r="F14577" s="400"/>
      <c r="G14577" s="836" t="s">
        <v>1216</v>
      </c>
      <c r="H14577" s="548"/>
      <c r="I14577" s="548"/>
      <c r="J14577" s="1189"/>
      <c r="K14577" s="1189"/>
      <c r="L14577" s="548"/>
    </row>
    <row r="14578" spans="2:12" outlineLevel="1">
      <c r="B14578" s="546"/>
      <c r="C14578" s="398"/>
      <c r="D14578" s="399"/>
      <c r="E14578" s="400"/>
      <c r="F14578" s="400"/>
      <c r="G14578" s="836" t="s">
        <v>1216</v>
      </c>
      <c r="H14578" s="548"/>
      <c r="I14578" s="548"/>
      <c r="J14578" s="1189"/>
      <c r="K14578" s="1189"/>
      <c r="L14578" s="548"/>
    </row>
    <row r="14579" spans="2:12" outlineLevel="1">
      <c r="B14579" s="546"/>
      <c r="C14579" s="398"/>
      <c r="D14579" s="399"/>
      <c r="E14579" s="400"/>
      <c r="F14579" s="400"/>
      <c r="G14579" s="836" t="s">
        <v>1216</v>
      </c>
      <c r="H14579" s="548"/>
      <c r="I14579" s="548"/>
      <c r="J14579" s="1189"/>
      <c r="K14579" s="1189"/>
      <c r="L14579" s="548"/>
    </row>
    <row r="14580" spans="2:12" outlineLevel="1">
      <c r="B14580" s="546"/>
      <c r="C14580" s="398"/>
      <c r="D14580" s="399"/>
      <c r="E14580" s="400"/>
      <c r="F14580" s="400"/>
      <c r="G14580" s="836" t="s">
        <v>1216</v>
      </c>
      <c r="H14580" s="548"/>
      <c r="I14580" s="548"/>
      <c r="J14580" s="1189"/>
      <c r="K14580" s="1189"/>
      <c r="L14580" s="548"/>
    </row>
    <row r="14581" spans="2:12" outlineLevel="1">
      <c r="B14581" s="546"/>
      <c r="C14581" s="398"/>
      <c r="D14581" s="399"/>
      <c r="E14581" s="400"/>
      <c r="F14581" s="400"/>
      <c r="G14581" s="836" t="s">
        <v>1216</v>
      </c>
      <c r="H14581" s="548"/>
      <c r="I14581" s="548"/>
      <c r="J14581" s="1189"/>
      <c r="K14581" s="1189"/>
      <c r="L14581" s="548"/>
    </row>
    <row r="14582" spans="2:12" outlineLevel="1">
      <c r="B14582" s="546"/>
      <c r="C14582" s="398"/>
      <c r="D14582" s="399"/>
      <c r="E14582" s="400"/>
      <c r="F14582" s="400"/>
      <c r="G14582" s="836" t="s">
        <v>1216</v>
      </c>
      <c r="H14582" s="548"/>
      <c r="I14582" s="548"/>
      <c r="J14582" s="1189"/>
      <c r="K14582" s="1189"/>
      <c r="L14582" s="548"/>
    </row>
    <row r="14583" spans="2:12" outlineLevel="1">
      <c r="B14583" s="546"/>
      <c r="C14583" s="398"/>
      <c r="D14583" s="399"/>
      <c r="E14583" s="400"/>
      <c r="F14583" s="400"/>
      <c r="G14583" s="836" t="s">
        <v>1216</v>
      </c>
      <c r="H14583" s="548"/>
      <c r="I14583" s="548"/>
      <c r="J14583" s="1189"/>
      <c r="K14583" s="1189"/>
      <c r="L14583" s="548"/>
    </row>
    <row r="14584" spans="2:12" outlineLevel="1">
      <c r="B14584" s="546"/>
      <c r="C14584" s="398"/>
      <c r="D14584" s="399"/>
      <c r="E14584" s="400"/>
      <c r="F14584" s="400"/>
      <c r="G14584" s="836" t="s">
        <v>1216</v>
      </c>
      <c r="H14584" s="548"/>
      <c r="I14584" s="548"/>
      <c r="J14584" s="1189"/>
      <c r="K14584" s="1189"/>
      <c r="L14584" s="548"/>
    </row>
    <row r="14585" spans="2:12" outlineLevel="1">
      <c r="B14585" s="546"/>
      <c r="C14585" s="398"/>
      <c r="D14585" s="399"/>
      <c r="E14585" s="400"/>
      <c r="F14585" s="400"/>
      <c r="G14585" s="836" t="s">
        <v>1216</v>
      </c>
      <c r="H14585" s="548"/>
      <c r="I14585" s="548"/>
      <c r="J14585" s="1189"/>
      <c r="K14585" s="1189"/>
      <c r="L14585" s="548"/>
    </row>
    <row r="14586" spans="2:12" outlineLevel="1">
      <c r="B14586" s="546"/>
      <c r="C14586" s="398"/>
      <c r="D14586" s="399"/>
      <c r="E14586" s="400"/>
      <c r="F14586" s="400"/>
      <c r="G14586" s="836" t="s">
        <v>1216</v>
      </c>
      <c r="H14586" s="548"/>
      <c r="I14586" s="548"/>
      <c r="J14586" s="1189"/>
      <c r="K14586" s="1189"/>
      <c r="L14586" s="548"/>
    </row>
    <row r="14587" spans="2:12" outlineLevel="1">
      <c r="B14587" s="546"/>
      <c r="C14587" s="398"/>
      <c r="D14587" s="399"/>
      <c r="E14587" s="400"/>
      <c r="F14587" s="400"/>
      <c r="G14587" s="836" t="s">
        <v>1216</v>
      </c>
      <c r="H14587" s="548"/>
      <c r="I14587" s="548"/>
      <c r="J14587" s="1189"/>
      <c r="K14587" s="1189"/>
      <c r="L14587" s="548"/>
    </row>
    <row r="14588" spans="2:12" outlineLevel="1">
      <c r="B14588" s="546"/>
      <c r="C14588" s="398"/>
      <c r="D14588" s="399"/>
      <c r="E14588" s="400"/>
      <c r="F14588" s="400"/>
      <c r="G14588" s="836" t="s">
        <v>1216</v>
      </c>
      <c r="H14588" s="548"/>
      <c r="I14588" s="548"/>
      <c r="J14588" s="1189"/>
      <c r="K14588" s="1189"/>
      <c r="L14588" s="548"/>
    </row>
    <row r="14589" spans="2:12" outlineLevel="1">
      <c r="B14589" s="546"/>
      <c r="C14589" s="398"/>
      <c r="D14589" s="399"/>
      <c r="E14589" s="400"/>
      <c r="F14589" s="400"/>
      <c r="G14589" s="836" t="s">
        <v>1216</v>
      </c>
      <c r="H14589" s="548"/>
      <c r="I14589" s="548"/>
      <c r="J14589" s="1189"/>
      <c r="K14589" s="1189"/>
      <c r="L14589" s="548"/>
    </row>
    <row r="14590" spans="2:12" outlineLevel="1">
      <c r="B14590" s="546"/>
      <c r="C14590" s="398"/>
      <c r="D14590" s="399"/>
      <c r="E14590" s="400"/>
      <c r="F14590" s="400"/>
      <c r="G14590" s="836" t="s">
        <v>1216</v>
      </c>
      <c r="H14590" s="548"/>
      <c r="I14590" s="548"/>
      <c r="J14590" s="1189"/>
      <c r="K14590" s="1189"/>
      <c r="L14590" s="548"/>
    </row>
    <row r="14591" spans="2:12" outlineLevel="1">
      <c r="B14591" s="546"/>
      <c r="C14591" s="398"/>
      <c r="D14591" s="399"/>
      <c r="E14591" s="400"/>
      <c r="F14591" s="400"/>
      <c r="G14591" s="836" t="s">
        <v>1216</v>
      </c>
      <c r="H14591" s="548"/>
      <c r="I14591" s="548"/>
      <c r="J14591" s="1189"/>
      <c r="K14591" s="1189"/>
      <c r="L14591" s="548"/>
    </row>
    <row r="14592" spans="2:12" outlineLevel="1">
      <c r="B14592" s="546"/>
      <c r="C14592" s="398"/>
      <c r="D14592" s="399"/>
      <c r="E14592" s="400"/>
      <c r="F14592" s="400"/>
      <c r="G14592" s="836" t="s">
        <v>1216</v>
      </c>
      <c r="H14592" s="548"/>
      <c r="I14592" s="548"/>
      <c r="J14592" s="1189"/>
      <c r="K14592" s="1189"/>
      <c r="L14592" s="548"/>
    </row>
    <row r="14593" spans="2:12" outlineLevel="1">
      <c r="B14593" s="546"/>
      <c r="C14593" s="398"/>
      <c r="D14593" s="399"/>
      <c r="E14593" s="400"/>
      <c r="F14593" s="400"/>
      <c r="G14593" s="836" t="s">
        <v>1216</v>
      </c>
      <c r="H14593" s="548"/>
      <c r="I14593" s="548"/>
      <c r="J14593" s="1189"/>
      <c r="K14593" s="1189"/>
      <c r="L14593" s="548"/>
    </row>
    <row r="14594" spans="2:12" outlineLevel="1">
      <c r="B14594" s="546"/>
      <c r="C14594" s="398"/>
      <c r="D14594" s="399"/>
      <c r="E14594" s="400"/>
      <c r="F14594" s="400"/>
      <c r="G14594" s="836" t="s">
        <v>1216</v>
      </c>
      <c r="H14594" s="548"/>
      <c r="I14594" s="548"/>
      <c r="J14594" s="1189"/>
      <c r="K14594" s="1189"/>
      <c r="L14594" s="548"/>
    </row>
    <row r="14595" spans="2:12" outlineLevel="1">
      <c r="B14595" s="546"/>
      <c r="C14595" s="398"/>
      <c r="D14595" s="399"/>
      <c r="E14595" s="400"/>
      <c r="F14595" s="400"/>
      <c r="G14595" s="836" t="s">
        <v>1216</v>
      </c>
      <c r="H14595" s="548"/>
      <c r="I14595" s="548"/>
      <c r="J14595" s="1189"/>
      <c r="K14595" s="1189"/>
      <c r="L14595" s="548"/>
    </row>
    <row r="14596" spans="2:12" outlineLevel="1">
      <c r="B14596" s="546"/>
      <c r="C14596" s="398"/>
      <c r="D14596" s="399"/>
      <c r="E14596" s="400"/>
      <c r="F14596" s="400"/>
      <c r="G14596" s="836" t="s">
        <v>1216</v>
      </c>
      <c r="H14596" s="548"/>
      <c r="I14596" s="548"/>
      <c r="J14596" s="1189"/>
      <c r="K14596" s="1189"/>
      <c r="L14596" s="548"/>
    </row>
    <row r="14597" spans="2:12" outlineLevel="1">
      <c r="B14597" s="546"/>
      <c r="C14597" s="398"/>
      <c r="D14597" s="399"/>
      <c r="E14597" s="400"/>
      <c r="F14597" s="400"/>
      <c r="G14597" s="836" t="s">
        <v>1216</v>
      </c>
      <c r="H14597" s="548"/>
      <c r="I14597" s="548"/>
      <c r="J14597" s="1189"/>
      <c r="K14597" s="1189"/>
      <c r="L14597" s="548"/>
    </row>
    <row r="14598" spans="2:12" outlineLevel="1">
      <c r="B14598" s="546"/>
      <c r="C14598" s="398"/>
      <c r="D14598" s="399"/>
      <c r="E14598" s="400"/>
      <c r="F14598" s="400"/>
      <c r="G14598" s="836" t="s">
        <v>1216</v>
      </c>
      <c r="H14598" s="548"/>
      <c r="I14598" s="548"/>
      <c r="J14598" s="1189"/>
      <c r="K14598" s="1189"/>
      <c r="L14598" s="548"/>
    </row>
    <row r="14599" spans="2:12" outlineLevel="1">
      <c r="B14599" s="546"/>
      <c r="C14599" s="398"/>
      <c r="D14599" s="399"/>
      <c r="E14599" s="400"/>
      <c r="F14599" s="400"/>
      <c r="G14599" s="836" t="s">
        <v>1216</v>
      </c>
      <c r="H14599" s="548"/>
      <c r="I14599" s="548"/>
      <c r="J14599" s="1189"/>
      <c r="K14599" s="1189"/>
      <c r="L14599" s="548"/>
    </row>
    <row r="14600" spans="2:12" outlineLevel="1">
      <c r="B14600" s="546"/>
      <c r="C14600" s="398"/>
      <c r="D14600" s="399"/>
      <c r="E14600" s="400"/>
      <c r="F14600" s="400"/>
      <c r="G14600" s="836" t="s">
        <v>1216</v>
      </c>
      <c r="H14600" s="548"/>
      <c r="I14600" s="548"/>
      <c r="J14600" s="1189"/>
      <c r="K14600" s="1189"/>
      <c r="L14600" s="548"/>
    </row>
    <row r="14601" spans="2:12" outlineLevel="1">
      <c r="B14601" s="546"/>
      <c r="C14601" s="398"/>
      <c r="D14601" s="399"/>
      <c r="E14601" s="400"/>
      <c r="F14601" s="400"/>
      <c r="G14601" s="836" t="s">
        <v>1216</v>
      </c>
      <c r="H14601" s="548"/>
      <c r="I14601" s="548"/>
      <c r="J14601" s="1189"/>
      <c r="K14601" s="1189"/>
      <c r="L14601" s="548"/>
    </row>
    <row r="14602" spans="2:12" outlineLevel="1">
      <c r="B14602" s="546"/>
      <c r="C14602" s="398"/>
      <c r="D14602" s="399"/>
      <c r="E14602" s="400"/>
      <c r="F14602" s="400"/>
      <c r="G14602" s="836" t="s">
        <v>1216</v>
      </c>
      <c r="H14602" s="548"/>
      <c r="I14602" s="548"/>
      <c r="J14602" s="1189"/>
      <c r="K14602" s="1189"/>
      <c r="L14602" s="548"/>
    </row>
    <row r="14603" spans="2:12" outlineLevel="1">
      <c r="B14603" s="546"/>
      <c r="C14603" s="398"/>
      <c r="D14603" s="399"/>
      <c r="E14603" s="400"/>
      <c r="F14603" s="400"/>
      <c r="G14603" s="836" t="s">
        <v>1216</v>
      </c>
      <c r="H14603" s="548"/>
      <c r="I14603" s="548"/>
      <c r="J14603" s="1189"/>
      <c r="K14603" s="1189"/>
      <c r="L14603" s="548"/>
    </row>
    <row r="14604" spans="2:12" outlineLevel="1">
      <c r="B14604" s="546"/>
      <c r="C14604" s="398"/>
      <c r="D14604" s="399"/>
      <c r="E14604" s="400"/>
      <c r="F14604" s="400"/>
      <c r="G14604" s="836" t="s">
        <v>1216</v>
      </c>
      <c r="H14604" s="548"/>
      <c r="I14604" s="548"/>
      <c r="J14604" s="1189"/>
      <c r="K14604" s="1189"/>
      <c r="L14604" s="548"/>
    </row>
    <row r="14605" spans="2:12" outlineLevel="1">
      <c r="B14605" s="546"/>
      <c r="C14605" s="398"/>
      <c r="D14605" s="399"/>
      <c r="E14605" s="400"/>
      <c r="F14605" s="400"/>
      <c r="G14605" s="836" t="s">
        <v>1216</v>
      </c>
      <c r="H14605" s="548"/>
      <c r="I14605" s="548"/>
      <c r="J14605" s="1189"/>
      <c r="K14605" s="1189"/>
      <c r="L14605" s="548"/>
    </row>
    <row r="14606" spans="2:12" outlineLevel="1">
      <c r="B14606" s="546"/>
      <c r="C14606" s="398"/>
      <c r="D14606" s="399"/>
      <c r="E14606" s="400"/>
      <c r="F14606" s="400"/>
      <c r="G14606" s="836" t="s">
        <v>1216</v>
      </c>
      <c r="H14606" s="548"/>
      <c r="I14606" s="548"/>
      <c r="J14606" s="1189"/>
      <c r="K14606" s="1189"/>
      <c r="L14606" s="548"/>
    </row>
    <row r="14607" spans="2:12" outlineLevel="1">
      <c r="B14607" s="546"/>
      <c r="C14607" s="398"/>
      <c r="D14607" s="399"/>
      <c r="E14607" s="400"/>
      <c r="F14607" s="400"/>
      <c r="G14607" s="836" t="s">
        <v>1216</v>
      </c>
      <c r="H14607" s="548"/>
      <c r="I14607" s="548"/>
      <c r="J14607" s="1189"/>
      <c r="K14607" s="1189"/>
      <c r="L14607" s="548"/>
    </row>
    <row r="14608" spans="2:12" outlineLevel="1">
      <c r="B14608" s="546"/>
      <c r="C14608" s="398"/>
      <c r="D14608" s="399"/>
      <c r="E14608" s="400"/>
      <c r="F14608" s="400"/>
      <c r="G14608" s="836" t="s">
        <v>1216</v>
      </c>
      <c r="H14608" s="548"/>
      <c r="I14608" s="548"/>
      <c r="J14608" s="1189"/>
      <c r="K14608" s="1189"/>
      <c r="L14608" s="548"/>
    </row>
    <row r="14609" spans="2:12" outlineLevel="1">
      <c r="B14609" s="546"/>
      <c r="C14609" s="398"/>
      <c r="D14609" s="399"/>
      <c r="E14609" s="400"/>
      <c r="F14609" s="400"/>
      <c r="G14609" s="836" t="s">
        <v>1216</v>
      </c>
      <c r="H14609" s="548"/>
      <c r="I14609" s="548"/>
      <c r="J14609" s="1189"/>
      <c r="K14609" s="1189"/>
      <c r="L14609" s="548"/>
    </row>
    <row r="14610" spans="2:12" outlineLevel="1">
      <c r="B14610" s="546"/>
      <c r="C14610" s="398"/>
      <c r="D14610" s="399"/>
      <c r="E14610" s="400"/>
      <c r="F14610" s="400"/>
      <c r="G14610" s="836" t="s">
        <v>1216</v>
      </c>
      <c r="H14610" s="548"/>
      <c r="I14610" s="548"/>
      <c r="J14610" s="1189"/>
      <c r="K14610" s="1189"/>
      <c r="L14610" s="548"/>
    </row>
    <row r="14611" spans="2:12" outlineLevel="1">
      <c r="B14611" s="546"/>
      <c r="C14611" s="398"/>
      <c r="D14611" s="399"/>
      <c r="E14611" s="400"/>
      <c r="F14611" s="400"/>
      <c r="G14611" s="836" t="s">
        <v>1216</v>
      </c>
      <c r="H14611" s="548"/>
      <c r="I14611" s="548"/>
      <c r="J14611" s="1189"/>
      <c r="K14611" s="1189"/>
      <c r="L14611" s="548"/>
    </row>
    <row r="14612" spans="2:12" outlineLevel="1">
      <c r="B14612" s="546"/>
      <c r="C14612" s="398"/>
      <c r="D14612" s="399"/>
      <c r="E14612" s="400"/>
      <c r="F14612" s="400"/>
      <c r="G14612" s="836" t="s">
        <v>1216</v>
      </c>
      <c r="H14612" s="548"/>
      <c r="I14612" s="548"/>
      <c r="J14612" s="1189"/>
      <c r="K14612" s="1189"/>
      <c r="L14612" s="548"/>
    </row>
    <row r="14613" spans="2:12" outlineLevel="1">
      <c r="B14613" s="546"/>
      <c r="C14613" s="398"/>
      <c r="D14613" s="399"/>
      <c r="E14613" s="400"/>
      <c r="F14613" s="400"/>
      <c r="G14613" s="836" t="s">
        <v>1216</v>
      </c>
      <c r="H14613" s="548"/>
      <c r="I14613" s="548"/>
      <c r="J14613" s="1189"/>
      <c r="K14613" s="1189"/>
      <c r="L14613" s="548"/>
    </row>
    <row r="14614" spans="2:12" outlineLevel="1">
      <c r="B14614" s="546"/>
      <c r="C14614" s="398"/>
      <c r="D14614" s="399"/>
      <c r="E14614" s="400"/>
      <c r="F14614" s="400"/>
      <c r="G14614" s="836" t="s">
        <v>1216</v>
      </c>
      <c r="H14614" s="548"/>
      <c r="I14614" s="548"/>
      <c r="J14614" s="1189"/>
      <c r="K14614" s="1189"/>
      <c r="L14614" s="548"/>
    </row>
    <row r="14615" spans="2:12" outlineLevel="1">
      <c r="B14615" s="546"/>
      <c r="C14615" s="398"/>
      <c r="D14615" s="399"/>
      <c r="E14615" s="400"/>
      <c r="F14615" s="400"/>
      <c r="G14615" s="836" t="s">
        <v>1216</v>
      </c>
      <c r="H14615" s="548"/>
      <c r="I14615" s="548"/>
      <c r="J14615" s="1189"/>
      <c r="K14615" s="1189"/>
      <c r="L14615" s="548"/>
    </row>
    <row r="14616" spans="2:12" outlineLevel="1">
      <c r="B14616" s="546"/>
      <c r="C14616" s="398"/>
      <c r="D14616" s="399"/>
      <c r="E14616" s="400"/>
      <c r="F14616" s="400"/>
      <c r="G14616" s="836" t="s">
        <v>1216</v>
      </c>
      <c r="H14616" s="548"/>
      <c r="I14616" s="548"/>
      <c r="J14616" s="1189"/>
      <c r="K14616" s="1189"/>
      <c r="L14616" s="548"/>
    </row>
    <row r="14617" spans="2:12" outlineLevel="1">
      <c r="B14617" s="546"/>
      <c r="C14617" s="398"/>
      <c r="D14617" s="399"/>
      <c r="E14617" s="400"/>
      <c r="F14617" s="400"/>
      <c r="G14617" s="836" t="s">
        <v>1216</v>
      </c>
      <c r="H14617" s="548"/>
      <c r="I14617" s="548"/>
      <c r="J14617" s="1189"/>
      <c r="K14617" s="1189"/>
      <c r="L14617" s="548"/>
    </row>
    <row r="14618" spans="2:12" outlineLevel="1">
      <c r="B14618" s="546"/>
      <c r="C14618" s="398"/>
      <c r="D14618" s="399"/>
      <c r="E14618" s="400"/>
      <c r="F14618" s="400"/>
      <c r="G14618" s="836" t="s">
        <v>1216</v>
      </c>
      <c r="H14618" s="548"/>
      <c r="I14618" s="548"/>
      <c r="J14618" s="1189"/>
      <c r="K14618" s="1189"/>
      <c r="L14618" s="548"/>
    </row>
    <row r="14619" spans="2:12" outlineLevel="1">
      <c r="B14619" s="546"/>
      <c r="C14619" s="398"/>
      <c r="D14619" s="399"/>
      <c r="E14619" s="400"/>
      <c r="F14619" s="400"/>
      <c r="G14619" s="836" t="s">
        <v>1216</v>
      </c>
      <c r="H14619" s="548"/>
      <c r="I14619" s="548"/>
      <c r="J14619" s="1189"/>
      <c r="K14619" s="1189"/>
      <c r="L14619" s="548"/>
    </row>
    <row r="14620" spans="2:12" outlineLevel="1">
      <c r="B14620" s="546"/>
      <c r="C14620" s="398"/>
      <c r="D14620" s="399"/>
      <c r="E14620" s="400"/>
      <c r="F14620" s="400"/>
      <c r="G14620" s="836" t="s">
        <v>1216</v>
      </c>
      <c r="H14620" s="548"/>
      <c r="I14620" s="548"/>
      <c r="J14620" s="1189"/>
      <c r="K14620" s="1189"/>
      <c r="L14620" s="548"/>
    </row>
    <row r="14621" spans="2:12" outlineLevel="1">
      <c r="B14621" s="546"/>
      <c r="C14621" s="398"/>
      <c r="D14621" s="399"/>
      <c r="E14621" s="400"/>
      <c r="F14621" s="400"/>
      <c r="G14621" s="836" t="s">
        <v>1216</v>
      </c>
      <c r="H14621" s="548"/>
      <c r="I14621" s="548"/>
      <c r="J14621" s="1189"/>
      <c r="K14621" s="1189"/>
      <c r="L14621" s="548"/>
    </row>
    <row r="14622" spans="2:12" outlineLevel="1">
      <c r="B14622" s="546"/>
      <c r="C14622" s="398"/>
      <c r="D14622" s="399"/>
      <c r="E14622" s="400"/>
      <c r="F14622" s="400"/>
      <c r="G14622" s="836" t="s">
        <v>1216</v>
      </c>
      <c r="H14622" s="548"/>
      <c r="I14622" s="548"/>
      <c r="J14622" s="1189"/>
      <c r="K14622" s="1189"/>
      <c r="L14622" s="548"/>
    </row>
    <row r="14623" spans="2:12" outlineLevel="1">
      <c r="B14623" s="546"/>
      <c r="C14623" s="398"/>
      <c r="D14623" s="399"/>
      <c r="E14623" s="400"/>
      <c r="F14623" s="400"/>
      <c r="G14623" s="836" t="s">
        <v>1216</v>
      </c>
      <c r="H14623" s="548"/>
      <c r="I14623" s="548"/>
      <c r="J14623" s="1189"/>
      <c r="K14623" s="1189"/>
      <c r="L14623" s="548"/>
    </row>
    <row r="14624" spans="2:12" outlineLevel="1">
      <c r="B14624" s="546"/>
      <c r="C14624" s="398"/>
      <c r="D14624" s="399"/>
      <c r="E14624" s="400"/>
      <c r="F14624" s="400"/>
      <c r="G14624" s="836" t="s">
        <v>1216</v>
      </c>
      <c r="H14624" s="548"/>
      <c r="I14624" s="548"/>
      <c r="J14624" s="1189"/>
      <c r="K14624" s="1189"/>
      <c r="L14624" s="548"/>
    </row>
    <row r="14625" spans="2:12" outlineLevel="1">
      <c r="B14625" s="546"/>
      <c r="C14625" s="398"/>
      <c r="D14625" s="399"/>
      <c r="E14625" s="400"/>
      <c r="F14625" s="400"/>
      <c r="G14625" s="836" t="s">
        <v>1216</v>
      </c>
      <c r="H14625" s="548"/>
      <c r="I14625" s="548"/>
      <c r="J14625" s="1189"/>
      <c r="K14625" s="1189"/>
      <c r="L14625" s="548"/>
    </row>
    <row r="14626" spans="2:12" outlineLevel="1">
      <c r="B14626" s="546"/>
      <c r="C14626" s="398"/>
      <c r="D14626" s="399"/>
      <c r="E14626" s="400"/>
      <c r="F14626" s="400"/>
      <c r="G14626" s="836" t="s">
        <v>1216</v>
      </c>
      <c r="H14626" s="548"/>
      <c r="I14626" s="548"/>
      <c r="J14626" s="1189"/>
      <c r="K14626" s="1189"/>
      <c r="L14626" s="548"/>
    </row>
    <row r="14627" spans="2:12" outlineLevel="1">
      <c r="B14627" s="546"/>
      <c r="C14627" s="398"/>
      <c r="D14627" s="399"/>
      <c r="E14627" s="400"/>
      <c r="F14627" s="400"/>
      <c r="G14627" s="836" t="s">
        <v>1216</v>
      </c>
      <c r="H14627" s="548"/>
      <c r="I14627" s="548"/>
      <c r="J14627" s="1189"/>
      <c r="K14627" s="1189"/>
      <c r="L14627" s="548"/>
    </row>
    <row r="14628" spans="2:12" outlineLevel="1">
      <c r="B14628" s="546"/>
      <c r="C14628" s="398"/>
      <c r="D14628" s="399"/>
      <c r="E14628" s="400"/>
      <c r="F14628" s="400"/>
      <c r="G14628" s="836" t="s">
        <v>1216</v>
      </c>
      <c r="H14628" s="548"/>
      <c r="I14628" s="548"/>
      <c r="J14628" s="1189"/>
      <c r="K14628" s="1189"/>
      <c r="L14628" s="548"/>
    </row>
    <row r="14629" spans="2:12" outlineLevel="1">
      <c r="B14629" s="546"/>
      <c r="C14629" s="398"/>
      <c r="D14629" s="399"/>
      <c r="E14629" s="400"/>
      <c r="F14629" s="400"/>
      <c r="G14629" s="836" t="s">
        <v>1216</v>
      </c>
      <c r="H14629" s="548"/>
      <c r="I14629" s="548"/>
      <c r="J14629" s="1189"/>
      <c r="K14629" s="1189"/>
      <c r="L14629" s="548"/>
    </row>
    <row r="14630" spans="2:12" outlineLevel="1">
      <c r="B14630" s="546"/>
      <c r="C14630" s="398"/>
      <c r="D14630" s="399"/>
      <c r="E14630" s="400"/>
      <c r="F14630" s="400"/>
      <c r="G14630" s="836" t="s">
        <v>1216</v>
      </c>
      <c r="H14630" s="548"/>
      <c r="I14630" s="548"/>
      <c r="J14630" s="1189"/>
      <c r="K14630" s="1189"/>
      <c r="L14630" s="548"/>
    </row>
    <row r="14631" spans="2:12" outlineLevel="1">
      <c r="B14631" s="546"/>
      <c r="C14631" s="398"/>
      <c r="D14631" s="399"/>
      <c r="E14631" s="400"/>
      <c r="F14631" s="400"/>
      <c r="G14631" s="836" t="s">
        <v>1216</v>
      </c>
      <c r="H14631" s="548"/>
      <c r="I14631" s="548"/>
      <c r="J14631" s="1189"/>
      <c r="K14631" s="1189"/>
      <c r="L14631" s="548"/>
    </row>
    <row r="14632" spans="2:12" outlineLevel="1">
      <c r="B14632" s="546"/>
      <c r="C14632" s="398"/>
      <c r="D14632" s="399"/>
      <c r="E14632" s="400"/>
      <c r="F14632" s="400"/>
      <c r="G14632" s="836" t="s">
        <v>1216</v>
      </c>
      <c r="H14632" s="548"/>
      <c r="I14632" s="548"/>
      <c r="J14632" s="1189"/>
      <c r="K14632" s="1189"/>
      <c r="L14632" s="548"/>
    </row>
    <row r="14633" spans="2:12" outlineLevel="1">
      <c r="B14633" s="546"/>
      <c r="C14633" s="398"/>
      <c r="D14633" s="399"/>
      <c r="E14633" s="400"/>
      <c r="F14633" s="400"/>
      <c r="G14633" s="836" t="s">
        <v>1216</v>
      </c>
      <c r="H14633" s="548"/>
      <c r="I14633" s="548"/>
      <c r="J14633" s="1189"/>
      <c r="K14633" s="1189"/>
      <c r="L14633" s="548"/>
    </row>
    <row r="14634" spans="2:12" outlineLevel="1">
      <c r="B14634" s="546"/>
      <c r="C14634" s="398"/>
      <c r="D14634" s="399"/>
      <c r="E14634" s="400"/>
      <c r="F14634" s="400"/>
      <c r="G14634" s="836" t="s">
        <v>1216</v>
      </c>
      <c r="H14634" s="548"/>
      <c r="I14634" s="548"/>
      <c r="J14634" s="1189"/>
      <c r="K14634" s="1189"/>
      <c r="L14634" s="548"/>
    </row>
    <row r="14635" spans="2:12" outlineLevel="1">
      <c r="B14635" s="546"/>
      <c r="C14635" s="398"/>
      <c r="D14635" s="399"/>
      <c r="E14635" s="400"/>
      <c r="F14635" s="400"/>
      <c r="G14635" s="836" t="s">
        <v>1216</v>
      </c>
      <c r="H14635" s="548"/>
      <c r="I14635" s="548"/>
      <c r="J14635" s="1189"/>
      <c r="K14635" s="1189"/>
      <c r="L14635" s="548"/>
    </row>
    <row r="14636" spans="2:12" outlineLevel="1">
      <c r="B14636" s="546"/>
      <c r="C14636" s="398"/>
      <c r="D14636" s="399"/>
      <c r="E14636" s="400"/>
      <c r="F14636" s="400"/>
      <c r="G14636" s="836" t="s">
        <v>1216</v>
      </c>
      <c r="H14636" s="548"/>
      <c r="I14636" s="548"/>
      <c r="J14636" s="1189"/>
      <c r="K14636" s="1189"/>
      <c r="L14636" s="548"/>
    </row>
    <row r="14637" spans="2:12" outlineLevel="1">
      <c r="B14637" s="546"/>
      <c r="C14637" s="398"/>
      <c r="D14637" s="399"/>
      <c r="E14637" s="400"/>
      <c r="F14637" s="400"/>
      <c r="G14637" s="836" t="s">
        <v>1216</v>
      </c>
      <c r="H14637" s="548"/>
      <c r="I14637" s="548"/>
      <c r="J14637" s="1189"/>
      <c r="K14637" s="1189"/>
      <c r="L14637" s="548"/>
    </row>
    <row r="14638" spans="2:12" outlineLevel="1">
      <c r="B14638" s="546"/>
      <c r="C14638" s="398"/>
      <c r="D14638" s="399"/>
      <c r="E14638" s="400"/>
      <c r="F14638" s="400"/>
      <c r="G14638" s="836" t="s">
        <v>1216</v>
      </c>
      <c r="H14638" s="548"/>
      <c r="I14638" s="548"/>
      <c r="J14638" s="1189"/>
      <c r="K14638" s="1189"/>
      <c r="L14638" s="548"/>
    </row>
    <row r="14639" spans="2:12" outlineLevel="1">
      <c r="B14639" s="546"/>
      <c r="C14639" s="398"/>
      <c r="D14639" s="399"/>
      <c r="E14639" s="400"/>
      <c r="F14639" s="400"/>
      <c r="G14639" s="836" t="s">
        <v>1216</v>
      </c>
      <c r="H14639" s="548"/>
      <c r="I14639" s="548"/>
      <c r="J14639" s="1189"/>
      <c r="K14639" s="1189"/>
      <c r="L14639" s="548"/>
    </row>
    <row r="14640" spans="2:12" outlineLevel="1">
      <c r="B14640" s="546"/>
      <c r="C14640" s="398"/>
      <c r="D14640" s="399"/>
      <c r="E14640" s="400"/>
      <c r="F14640" s="400"/>
      <c r="G14640" s="836" t="s">
        <v>1216</v>
      </c>
      <c r="H14640" s="548"/>
      <c r="I14640" s="548"/>
      <c r="J14640" s="1189"/>
      <c r="K14640" s="1189"/>
      <c r="L14640" s="548"/>
    </row>
    <row r="14641" spans="2:12" outlineLevel="1">
      <c r="B14641" s="546"/>
      <c r="C14641" s="398"/>
      <c r="D14641" s="399"/>
      <c r="E14641" s="400"/>
      <c r="F14641" s="400"/>
      <c r="G14641" s="836" t="s">
        <v>1216</v>
      </c>
      <c r="H14641" s="548"/>
      <c r="I14641" s="548"/>
      <c r="J14641" s="1189"/>
      <c r="K14641" s="1189"/>
      <c r="L14641" s="548"/>
    </row>
    <row r="14642" spans="2:12" outlineLevel="1">
      <c r="B14642" s="546"/>
      <c r="C14642" s="398"/>
      <c r="D14642" s="399"/>
      <c r="E14642" s="400"/>
      <c r="F14642" s="400"/>
      <c r="G14642" s="836" t="s">
        <v>1216</v>
      </c>
      <c r="H14642" s="548"/>
      <c r="I14642" s="548"/>
      <c r="J14642" s="1189"/>
      <c r="K14642" s="1189"/>
      <c r="L14642" s="548"/>
    </row>
    <row r="14643" spans="2:12" outlineLevel="1">
      <c r="B14643" s="546"/>
      <c r="C14643" s="398"/>
      <c r="D14643" s="399"/>
      <c r="E14643" s="400"/>
      <c r="F14643" s="400"/>
      <c r="G14643" s="836" t="s">
        <v>1216</v>
      </c>
      <c r="H14643" s="548"/>
      <c r="I14643" s="548"/>
      <c r="J14643" s="1189"/>
      <c r="K14643" s="1189"/>
      <c r="L14643" s="548"/>
    </row>
    <row r="14644" spans="2:12" outlineLevel="1">
      <c r="B14644" s="546"/>
      <c r="C14644" s="398"/>
      <c r="D14644" s="399"/>
      <c r="E14644" s="400"/>
      <c r="F14644" s="400"/>
      <c r="G14644" s="836" t="s">
        <v>1216</v>
      </c>
      <c r="H14644" s="548"/>
      <c r="I14644" s="548"/>
      <c r="J14644" s="1189"/>
      <c r="K14644" s="1189"/>
      <c r="L14644" s="548"/>
    </row>
    <row r="14645" spans="2:12" outlineLevel="1">
      <c r="B14645" s="546"/>
      <c r="C14645" s="398"/>
      <c r="D14645" s="399"/>
      <c r="E14645" s="400"/>
      <c r="F14645" s="400"/>
      <c r="G14645" s="836" t="s">
        <v>1216</v>
      </c>
      <c r="H14645" s="548"/>
      <c r="I14645" s="548"/>
      <c r="J14645" s="1189"/>
      <c r="K14645" s="1189"/>
      <c r="L14645" s="548"/>
    </row>
    <row r="14646" spans="2:12" outlineLevel="1">
      <c r="B14646" s="546"/>
      <c r="C14646" s="398"/>
      <c r="D14646" s="399"/>
      <c r="E14646" s="400"/>
      <c r="F14646" s="400"/>
      <c r="G14646" s="836" t="s">
        <v>1216</v>
      </c>
      <c r="H14646" s="548"/>
      <c r="I14646" s="548"/>
      <c r="J14646" s="1189"/>
      <c r="K14646" s="1189"/>
      <c r="L14646" s="548"/>
    </row>
    <row r="14647" spans="2:12" outlineLevel="1">
      <c r="B14647" s="546"/>
      <c r="C14647" s="398"/>
      <c r="D14647" s="399"/>
      <c r="E14647" s="400"/>
      <c r="F14647" s="400"/>
      <c r="G14647" s="836" t="s">
        <v>1216</v>
      </c>
      <c r="H14647" s="548"/>
      <c r="I14647" s="548"/>
      <c r="J14647" s="1189"/>
      <c r="K14647" s="1189"/>
      <c r="L14647" s="548"/>
    </row>
    <row r="14648" spans="2:12" outlineLevel="1">
      <c r="B14648" s="546"/>
      <c r="C14648" s="398"/>
      <c r="D14648" s="399"/>
      <c r="E14648" s="400"/>
      <c r="F14648" s="400"/>
      <c r="G14648" s="836" t="s">
        <v>1216</v>
      </c>
      <c r="H14648" s="548"/>
      <c r="I14648" s="548"/>
      <c r="J14648" s="1189"/>
      <c r="K14648" s="1189"/>
      <c r="L14648" s="548"/>
    </row>
    <row r="14649" spans="2:12" outlineLevel="1">
      <c r="B14649" s="546"/>
      <c r="C14649" s="398"/>
      <c r="D14649" s="399"/>
      <c r="E14649" s="400"/>
      <c r="F14649" s="400"/>
      <c r="G14649" s="836" t="s">
        <v>1216</v>
      </c>
      <c r="H14649" s="548"/>
      <c r="I14649" s="548"/>
      <c r="J14649" s="1189"/>
      <c r="K14649" s="1189"/>
      <c r="L14649" s="548"/>
    </row>
    <row r="14650" spans="2:12" outlineLevel="1">
      <c r="B14650" s="546"/>
      <c r="C14650" s="398"/>
      <c r="D14650" s="399"/>
      <c r="E14650" s="400"/>
      <c r="F14650" s="400"/>
      <c r="G14650" s="836" t="s">
        <v>1216</v>
      </c>
      <c r="H14650" s="548"/>
      <c r="I14650" s="548"/>
      <c r="J14650" s="1189"/>
      <c r="K14650" s="1189"/>
      <c r="L14650" s="548"/>
    </row>
    <row r="14651" spans="2:12" outlineLevel="1">
      <c r="B14651" s="546"/>
      <c r="C14651" s="398"/>
      <c r="D14651" s="399"/>
      <c r="E14651" s="400"/>
      <c r="F14651" s="400"/>
      <c r="G14651" s="836" t="s">
        <v>1216</v>
      </c>
      <c r="H14651" s="548"/>
      <c r="I14651" s="548"/>
      <c r="J14651" s="1189"/>
      <c r="K14651" s="1189"/>
      <c r="L14651" s="548"/>
    </row>
    <row r="14652" spans="2:12" outlineLevel="1">
      <c r="B14652" s="546"/>
      <c r="C14652" s="398"/>
      <c r="D14652" s="399"/>
      <c r="E14652" s="400"/>
      <c r="F14652" s="400"/>
      <c r="G14652" s="836" t="s">
        <v>1216</v>
      </c>
      <c r="H14652" s="548"/>
      <c r="I14652" s="548"/>
      <c r="J14652" s="1189"/>
      <c r="K14652" s="1189"/>
      <c r="L14652" s="548"/>
    </row>
    <row r="14653" spans="2:12" outlineLevel="1">
      <c r="B14653" s="546"/>
      <c r="C14653" s="398"/>
      <c r="D14653" s="399"/>
      <c r="E14653" s="400"/>
      <c r="F14653" s="400"/>
      <c r="G14653" s="836" t="s">
        <v>1216</v>
      </c>
      <c r="H14653" s="548"/>
      <c r="I14653" s="548"/>
      <c r="J14653" s="1189"/>
      <c r="K14653" s="1189"/>
      <c r="L14653" s="548"/>
    </row>
    <row r="14654" spans="2:12" outlineLevel="1">
      <c r="B14654" s="546"/>
      <c r="C14654" s="398"/>
      <c r="D14654" s="399"/>
      <c r="E14654" s="400"/>
      <c r="F14654" s="400"/>
      <c r="G14654" s="836" t="s">
        <v>1216</v>
      </c>
      <c r="H14654" s="548"/>
      <c r="I14654" s="548"/>
      <c r="J14654" s="1189"/>
      <c r="K14654" s="1189"/>
      <c r="L14654" s="548"/>
    </row>
    <row r="14655" spans="2:12" outlineLevel="1">
      <c r="B14655" s="546"/>
      <c r="C14655" s="398"/>
      <c r="D14655" s="399"/>
      <c r="E14655" s="400"/>
      <c r="F14655" s="400"/>
      <c r="G14655" s="836" t="s">
        <v>1216</v>
      </c>
      <c r="H14655" s="548"/>
      <c r="I14655" s="548"/>
      <c r="J14655" s="1189"/>
      <c r="K14655" s="1189"/>
      <c r="L14655" s="548"/>
    </row>
    <row r="14656" spans="2:12" outlineLevel="1">
      <c r="B14656" s="546"/>
      <c r="C14656" s="398"/>
      <c r="D14656" s="399"/>
      <c r="E14656" s="400"/>
      <c r="F14656" s="400"/>
      <c r="G14656" s="836" t="s">
        <v>1216</v>
      </c>
      <c r="H14656" s="548"/>
      <c r="I14656" s="548"/>
      <c r="J14656" s="1189"/>
      <c r="K14656" s="1189"/>
      <c r="L14656" s="548"/>
    </row>
    <row r="14657" spans="2:12" outlineLevel="1">
      <c r="B14657" s="546"/>
      <c r="C14657" s="398"/>
      <c r="D14657" s="399"/>
      <c r="E14657" s="400"/>
      <c r="F14657" s="400"/>
      <c r="G14657" s="836" t="s">
        <v>1216</v>
      </c>
      <c r="H14657" s="548"/>
      <c r="I14657" s="548"/>
      <c r="J14657" s="1189"/>
      <c r="K14657" s="1189"/>
      <c r="L14657" s="548"/>
    </row>
    <row r="14658" spans="2:12" outlineLevel="1">
      <c r="B14658" s="546"/>
      <c r="C14658" s="398"/>
      <c r="D14658" s="399"/>
      <c r="E14658" s="400"/>
      <c r="F14658" s="400"/>
      <c r="G14658" s="836" t="s">
        <v>1216</v>
      </c>
      <c r="H14658" s="548"/>
      <c r="I14658" s="548"/>
      <c r="J14658" s="1189"/>
      <c r="K14658" s="1189"/>
      <c r="L14658" s="548"/>
    </row>
    <row r="14659" spans="2:12" outlineLevel="1">
      <c r="B14659" s="546"/>
      <c r="C14659" s="398"/>
      <c r="D14659" s="399"/>
      <c r="E14659" s="400"/>
      <c r="F14659" s="400"/>
      <c r="G14659" s="836" t="s">
        <v>1216</v>
      </c>
      <c r="H14659" s="548"/>
      <c r="I14659" s="548"/>
      <c r="J14659" s="1189"/>
      <c r="K14659" s="1189"/>
      <c r="L14659" s="548"/>
    </row>
    <row r="14660" spans="2:12" outlineLevel="1">
      <c r="B14660" s="546"/>
      <c r="C14660" s="398"/>
      <c r="D14660" s="399"/>
      <c r="E14660" s="400"/>
      <c r="F14660" s="400"/>
      <c r="G14660" s="836" t="s">
        <v>1216</v>
      </c>
      <c r="H14660" s="548"/>
      <c r="I14660" s="548"/>
      <c r="J14660" s="1189"/>
      <c r="K14660" s="1189"/>
      <c r="L14660" s="548"/>
    </row>
    <row r="14661" spans="2:12" outlineLevel="1">
      <c r="B14661" s="546"/>
      <c r="C14661" s="398"/>
      <c r="D14661" s="399"/>
      <c r="E14661" s="400"/>
      <c r="F14661" s="400"/>
      <c r="G14661" s="836" t="s">
        <v>1216</v>
      </c>
      <c r="H14661" s="548"/>
      <c r="I14661" s="548"/>
      <c r="J14661" s="1189"/>
      <c r="K14661" s="1189"/>
      <c r="L14661" s="548"/>
    </row>
    <row r="14662" spans="2:12" outlineLevel="1">
      <c r="B14662" s="546"/>
      <c r="C14662" s="398"/>
      <c r="D14662" s="399"/>
      <c r="E14662" s="400"/>
      <c r="F14662" s="400"/>
      <c r="G14662" s="836" t="s">
        <v>1216</v>
      </c>
      <c r="H14662" s="548"/>
      <c r="I14662" s="548"/>
      <c r="J14662" s="1189"/>
      <c r="K14662" s="1189"/>
      <c r="L14662" s="548"/>
    </row>
    <row r="14663" spans="2:12" outlineLevel="1">
      <c r="B14663" s="546"/>
      <c r="C14663" s="398"/>
      <c r="D14663" s="399"/>
      <c r="E14663" s="400"/>
      <c r="F14663" s="400"/>
      <c r="G14663" s="836" t="s">
        <v>1216</v>
      </c>
      <c r="H14663" s="548"/>
      <c r="I14663" s="548"/>
      <c r="J14663" s="1189"/>
      <c r="K14663" s="1189"/>
      <c r="L14663" s="548"/>
    </row>
    <row r="14664" spans="2:12" outlineLevel="1">
      <c r="B14664" s="546"/>
      <c r="C14664" s="398"/>
      <c r="D14664" s="399"/>
      <c r="E14664" s="400"/>
      <c r="F14664" s="400"/>
      <c r="G14664" s="836" t="s">
        <v>1216</v>
      </c>
      <c r="H14664" s="548"/>
      <c r="I14664" s="548"/>
      <c r="J14664" s="1189"/>
      <c r="K14664" s="1189"/>
      <c r="L14664" s="548"/>
    </row>
    <row r="14665" spans="2:12" outlineLevel="1">
      <c r="B14665" s="546"/>
      <c r="C14665" s="398"/>
      <c r="D14665" s="399"/>
      <c r="E14665" s="400"/>
      <c r="F14665" s="400"/>
      <c r="G14665" s="836" t="s">
        <v>1216</v>
      </c>
      <c r="H14665" s="548"/>
      <c r="I14665" s="548"/>
      <c r="J14665" s="1189"/>
      <c r="K14665" s="1189"/>
      <c r="L14665" s="548"/>
    </row>
    <row r="14666" spans="2:12" outlineLevel="1">
      <c r="B14666" s="546"/>
      <c r="C14666" s="398"/>
      <c r="D14666" s="399"/>
      <c r="E14666" s="400"/>
      <c r="F14666" s="400"/>
      <c r="G14666" s="836" t="s">
        <v>1216</v>
      </c>
      <c r="H14666" s="548"/>
      <c r="I14666" s="548"/>
      <c r="J14666" s="1189"/>
      <c r="K14666" s="1189"/>
      <c r="L14666" s="548"/>
    </row>
    <row r="14667" spans="2:12" outlineLevel="1">
      <c r="B14667" s="546"/>
      <c r="C14667" s="398"/>
      <c r="D14667" s="399"/>
      <c r="E14667" s="400"/>
      <c r="F14667" s="400"/>
      <c r="G14667" s="836" t="s">
        <v>1216</v>
      </c>
      <c r="H14667" s="548"/>
      <c r="I14667" s="548"/>
      <c r="J14667" s="1189"/>
      <c r="K14667" s="1189"/>
      <c r="L14667" s="548"/>
    </row>
    <row r="14668" spans="2:12" outlineLevel="1">
      <c r="B14668" s="546"/>
      <c r="C14668" s="398"/>
      <c r="D14668" s="399"/>
      <c r="E14668" s="400"/>
      <c r="F14668" s="400"/>
      <c r="G14668" s="836" t="s">
        <v>1216</v>
      </c>
      <c r="H14668" s="548"/>
      <c r="I14668" s="548"/>
      <c r="J14668" s="1189"/>
      <c r="K14668" s="1189"/>
      <c r="L14668" s="548"/>
    </row>
    <row r="14669" spans="2:12" outlineLevel="1">
      <c r="B14669" s="546"/>
      <c r="C14669" s="398"/>
      <c r="D14669" s="399"/>
      <c r="E14669" s="400"/>
      <c r="F14669" s="400"/>
      <c r="G14669" s="836" t="s">
        <v>1216</v>
      </c>
      <c r="H14669" s="548"/>
      <c r="I14669" s="548"/>
      <c r="J14669" s="1189"/>
      <c r="K14669" s="1189"/>
      <c r="L14669" s="548"/>
    </row>
    <row r="14670" spans="2:12" outlineLevel="1">
      <c r="B14670" s="546"/>
      <c r="C14670" s="398"/>
      <c r="D14670" s="399"/>
      <c r="E14670" s="400"/>
      <c r="F14670" s="400"/>
      <c r="G14670" s="836" t="s">
        <v>1216</v>
      </c>
      <c r="H14670" s="548"/>
      <c r="I14670" s="548"/>
      <c r="J14670" s="1189"/>
      <c r="K14670" s="1189"/>
      <c r="L14670" s="548"/>
    </row>
    <row r="14671" spans="2:12" outlineLevel="1">
      <c r="B14671" s="546"/>
      <c r="C14671" s="398"/>
      <c r="D14671" s="399"/>
      <c r="E14671" s="400"/>
      <c r="F14671" s="400"/>
      <c r="G14671" s="836" t="s">
        <v>1216</v>
      </c>
      <c r="H14671" s="548"/>
      <c r="I14671" s="548"/>
      <c r="J14671" s="1189"/>
      <c r="K14671" s="1189"/>
      <c r="L14671" s="548"/>
    </row>
    <row r="14672" spans="2:12" outlineLevel="1">
      <c r="B14672" s="546"/>
      <c r="C14672" s="398"/>
      <c r="D14672" s="399"/>
      <c r="E14672" s="400"/>
      <c r="F14672" s="400"/>
      <c r="G14672" s="836" t="s">
        <v>1216</v>
      </c>
      <c r="H14672" s="548"/>
      <c r="I14672" s="548"/>
      <c r="J14672" s="1189"/>
      <c r="K14672" s="1189"/>
      <c r="L14672" s="548"/>
    </row>
    <row r="14673" spans="2:12" outlineLevel="1">
      <c r="B14673" s="546"/>
      <c r="C14673" s="398"/>
      <c r="D14673" s="399"/>
      <c r="E14673" s="400"/>
      <c r="F14673" s="400"/>
      <c r="G14673" s="836" t="s">
        <v>1216</v>
      </c>
      <c r="H14673" s="548"/>
      <c r="I14673" s="548"/>
      <c r="J14673" s="1189"/>
      <c r="K14673" s="1189"/>
      <c r="L14673" s="548"/>
    </row>
    <row r="14674" spans="2:12" outlineLevel="1">
      <c r="B14674" s="546"/>
      <c r="C14674" s="398"/>
      <c r="D14674" s="399"/>
      <c r="E14674" s="400"/>
      <c r="F14674" s="400"/>
      <c r="G14674" s="836" t="s">
        <v>1216</v>
      </c>
      <c r="H14674" s="548"/>
      <c r="I14674" s="548"/>
      <c r="J14674" s="1189"/>
      <c r="K14674" s="1189"/>
      <c r="L14674" s="548"/>
    </row>
    <row r="14675" spans="2:12" outlineLevel="1">
      <c r="B14675" s="546"/>
      <c r="C14675" s="398"/>
      <c r="D14675" s="399"/>
      <c r="E14675" s="400"/>
      <c r="F14675" s="400"/>
      <c r="G14675" s="836" t="s">
        <v>1216</v>
      </c>
      <c r="H14675" s="548"/>
      <c r="I14675" s="548"/>
      <c r="J14675" s="1189"/>
      <c r="K14675" s="1189"/>
      <c r="L14675" s="548"/>
    </row>
    <row r="14676" spans="2:12" outlineLevel="1">
      <c r="B14676" s="546"/>
      <c r="C14676" s="398"/>
      <c r="D14676" s="399"/>
      <c r="E14676" s="400"/>
      <c r="F14676" s="400"/>
      <c r="G14676" s="836" t="s">
        <v>1216</v>
      </c>
      <c r="H14676" s="548"/>
      <c r="I14676" s="548"/>
      <c r="J14676" s="1189"/>
      <c r="K14676" s="1189"/>
      <c r="L14676" s="548"/>
    </row>
    <row r="14677" spans="2:12" outlineLevel="1">
      <c r="B14677" s="546"/>
      <c r="C14677" s="398"/>
      <c r="D14677" s="399"/>
      <c r="E14677" s="400"/>
      <c r="F14677" s="400"/>
      <c r="G14677" s="836" t="s">
        <v>1216</v>
      </c>
      <c r="H14677" s="548"/>
      <c r="I14677" s="548"/>
      <c r="J14677" s="1189"/>
      <c r="K14677" s="1189"/>
      <c r="L14677" s="548"/>
    </row>
    <row r="14678" spans="2:12" outlineLevel="1">
      <c r="B14678" s="546"/>
      <c r="C14678" s="398"/>
      <c r="D14678" s="399"/>
      <c r="E14678" s="400"/>
      <c r="F14678" s="400"/>
      <c r="G14678" s="836" t="s">
        <v>1216</v>
      </c>
      <c r="H14678" s="548"/>
      <c r="I14678" s="548"/>
      <c r="J14678" s="1189"/>
      <c r="K14678" s="1189"/>
      <c r="L14678" s="548"/>
    </row>
    <row r="14679" spans="2:12" outlineLevel="1">
      <c r="B14679" s="546"/>
      <c r="C14679" s="398"/>
      <c r="D14679" s="399"/>
      <c r="E14679" s="400"/>
      <c r="F14679" s="400"/>
      <c r="G14679" s="836" t="s">
        <v>1216</v>
      </c>
      <c r="H14679" s="548"/>
      <c r="I14679" s="548"/>
      <c r="J14679" s="1189"/>
      <c r="K14679" s="1189"/>
      <c r="L14679" s="548"/>
    </row>
    <row r="14680" spans="2:12" outlineLevel="1">
      <c r="B14680" s="546"/>
      <c r="C14680" s="398"/>
      <c r="D14680" s="399"/>
      <c r="E14680" s="400"/>
      <c r="F14680" s="400"/>
      <c r="G14680" s="836" t="s">
        <v>1216</v>
      </c>
      <c r="H14680" s="548"/>
      <c r="I14680" s="548"/>
      <c r="J14680" s="1189"/>
      <c r="K14680" s="1189"/>
      <c r="L14680" s="548"/>
    </row>
    <row r="14681" spans="2:12" outlineLevel="1">
      <c r="B14681" s="546"/>
      <c r="C14681" s="398"/>
      <c r="D14681" s="399"/>
      <c r="E14681" s="400"/>
      <c r="F14681" s="400"/>
      <c r="G14681" s="836" t="s">
        <v>1216</v>
      </c>
      <c r="H14681" s="548"/>
      <c r="I14681" s="548"/>
      <c r="J14681" s="1189"/>
      <c r="K14681" s="1189"/>
      <c r="L14681" s="548"/>
    </row>
    <row r="14682" spans="2:12" outlineLevel="1">
      <c r="B14682" s="546"/>
      <c r="C14682" s="398"/>
      <c r="D14682" s="399"/>
      <c r="E14682" s="400"/>
      <c r="F14682" s="400"/>
      <c r="G14682" s="836" t="s">
        <v>1216</v>
      </c>
      <c r="H14682" s="548"/>
      <c r="I14682" s="548"/>
      <c r="J14682" s="1189"/>
      <c r="K14682" s="1189"/>
      <c r="L14682" s="548"/>
    </row>
    <row r="14683" spans="2:12" outlineLevel="1">
      <c r="B14683" s="546"/>
      <c r="C14683" s="398"/>
      <c r="D14683" s="399"/>
      <c r="E14683" s="400"/>
      <c r="F14683" s="400"/>
      <c r="G14683" s="836" t="s">
        <v>1216</v>
      </c>
      <c r="H14683" s="548"/>
      <c r="I14683" s="548"/>
      <c r="J14683" s="1189"/>
      <c r="K14683" s="1189"/>
      <c r="L14683" s="548"/>
    </row>
    <row r="14684" spans="2:12" outlineLevel="1">
      <c r="B14684" s="546"/>
      <c r="C14684" s="398"/>
      <c r="D14684" s="399"/>
      <c r="E14684" s="400"/>
      <c r="F14684" s="400"/>
      <c r="G14684" s="836" t="s">
        <v>1216</v>
      </c>
      <c r="H14684" s="548"/>
      <c r="I14684" s="548"/>
      <c r="J14684" s="1189"/>
      <c r="K14684" s="1189"/>
      <c r="L14684" s="548"/>
    </row>
    <row r="14685" spans="2:12" outlineLevel="1">
      <c r="B14685" s="546"/>
      <c r="C14685" s="398"/>
      <c r="D14685" s="399"/>
      <c r="E14685" s="400"/>
      <c r="F14685" s="400"/>
      <c r="G14685" s="836" t="s">
        <v>1216</v>
      </c>
      <c r="H14685" s="548"/>
      <c r="I14685" s="548"/>
      <c r="J14685" s="1189"/>
      <c r="K14685" s="1189"/>
      <c r="L14685" s="548"/>
    </row>
    <row r="14686" spans="2:12" outlineLevel="1">
      <c r="B14686" s="546"/>
      <c r="C14686" s="398"/>
      <c r="D14686" s="399"/>
      <c r="E14686" s="400"/>
      <c r="F14686" s="400"/>
      <c r="G14686" s="836" t="s">
        <v>1216</v>
      </c>
      <c r="H14686" s="548"/>
      <c r="I14686" s="548"/>
      <c r="J14686" s="1189"/>
      <c r="K14686" s="1189"/>
      <c r="L14686" s="548"/>
    </row>
    <row r="14687" spans="2:12" outlineLevel="1">
      <c r="B14687" s="546"/>
      <c r="C14687" s="398"/>
      <c r="D14687" s="399"/>
      <c r="E14687" s="400"/>
      <c r="F14687" s="400"/>
      <c r="G14687" s="836" t="s">
        <v>1216</v>
      </c>
      <c r="H14687" s="548"/>
      <c r="I14687" s="548"/>
      <c r="J14687" s="1189"/>
      <c r="K14687" s="1189"/>
      <c r="L14687" s="548"/>
    </row>
    <row r="14688" spans="2:12" outlineLevel="1">
      <c r="B14688" s="546"/>
      <c r="C14688" s="398"/>
      <c r="D14688" s="399"/>
      <c r="E14688" s="400"/>
      <c r="F14688" s="400"/>
      <c r="G14688" s="836" t="s">
        <v>1216</v>
      </c>
      <c r="H14688" s="548"/>
      <c r="I14688" s="548"/>
      <c r="J14688" s="1189"/>
      <c r="K14688" s="1189"/>
      <c r="L14688" s="548"/>
    </row>
    <row r="14689" spans="2:12" outlineLevel="1">
      <c r="B14689" s="546"/>
      <c r="C14689" s="398"/>
      <c r="D14689" s="399"/>
      <c r="E14689" s="400"/>
      <c r="F14689" s="400"/>
      <c r="G14689" s="836" t="s">
        <v>1216</v>
      </c>
      <c r="H14689" s="548"/>
      <c r="I14689" s="548"/>
      <c r="J14689" s="1189"/>
      <c r="K14689" s="1189"/>
      <c r="L14689" s="548"/>
    </row>
    <row r="14690" spans="2:12" outlineLevel="1">
      <c r="B14690" s="546"/>
      <c r="C14690" s="398"/>
      <c r="D14690" s="399"/>
      <c r="E14690" s="400"/>
      <c r="F14690" s="400"/>
      <c r="G14690" s="836" t="s">
        <v>1216</v>
      </c>
      <c r="H14690" s="548"/>
      <c r="I14690" s="548"/>
      <c r="J14690" s="1189"/>
      <c r="K14690" s="1189"/>
      <c r="L14690" s="548"/>
    </row>
    <row r="14691" spans="2:12" outlineLevel="1">
      <c r="B14691" s="546"/>
      <c r="C14691" s="398"/>
      <c r="D14691" s="399"/>
      <c r="E14691" s="400"/>
      <c r="F14691" s="400"/>
      <c r="G14691" s="836" t="s">
        <v>1216</v>
      </c>
      <c r="H14691" s="548"/>
      <c r="I14691" s="548"/>
      <c r="J14691" s="1189"/>
      <c r="K14691" s="1189"/>
      <c r="L14691" s="548"/>
    </row>
    <row r="14692" spans="2:12" outlineLevel="1">
      <c r="B14692" s="546"/>
      <c r="C14692" s="398"/>
      <c r="D14692" s="399"/>
      <c r="E14692" s="400"/>
      <c r="F14692" s="400"/>
      <c r="G14692" s="836" t="s">
        <v>1216</v>
      </c>
      <c r="H14692" s="548"/>
      <c r="I14692" s="548"/>
      <c r="J14692" s="1189"/>
      <c r="K14692" s="1189"/>
      <c r="L14692" s="548"/>
    </row>
    <row r="14693" spans="2:12" outlineLevel="1">
      <c r="B14693" s="546"/>
      <c r="C14693" s="398"/>
      <c r="D14693" s="399"/>
      <c r="E14693" s="400"/>
      <c r="F14693" s="400"/>
      <c r="G14693" s="836" t="s">
        <v>1216</v>
      </c>
      <c r="H14693" s="548"/>
      <c r="I14693" s="548"/>
      <c r="J14693" s="1189"/>
      <c r="K14693" s="1189"/>
      <c r="L14693" s="548"/>
    </row>
    <row r="14694" spans="2:12" outlineLevel="1">
      <c r="B14694" s="546"/>
      <c r="C14694" s="398"/>
      <c r="D14694" s="399"/>
      <c r="E14694" s="400"/>
      <c r="F14694" s="400"/>
      <c r="G14694" s="836" t="s">
        <v>1216</v>
      </c>
      <c r="H14694" s="548"/>
      <c r="I14694" s="548"/>
      <c r="J14694" s="1189"/>
      <c r="K14694" s="1189"/>
      <c r="L14694" s="548"/>
    </row>
    <row r="14695" spans="2:12" outlineLevel="1">
      <c r="B14695" s="546"/>
      <c r="C14695" s="398"/>
      <c r="D14695" s="399"/>
      <c r="E14695" s="400"/>
      <c r="F14695" s="400"/>
      <c r="G14695" s="836" t="s">
        <v>1216</v>
      </c>
      <c r="H14695" s="548"/>
      <c r="I14695" s="548"/>
      <c r="J14695" s="1189"/>
      <c r="K14695" s="1189"/>
      <c r="L14695" s="548"/>
    </row>
    <row r="14696" spans="2:12" outlineLevel="1">
      <c r="B14696" s="546"/>
      <c r="C14696" s="398"/>
      <c r="D14696" s="399"/>
      <c r="E14696" s="400"/>
      <c r="F14696" s="400"/>
      <c r="G14696" s="836" t="s">
        <v>1216</v>
      </c>
      <c r="H14696" s="548"/>
      <c r="I14696" s="548"/>
      <c r="J14696" s="1189"/>
      <c r="K14696" s="1189"/>
      <c r="L14696" s="548"/>
    </row>
    <row r="14697" spans="2:12" outlineLevel="1">
      <c r="B14697" s="546"/>
      <c r="C14697" s="398"/>
      <c r="D14697" s="399"/>
      <c r="E14697" s="400"/>
      <c r="F14697" s="400"/>
      <c r="G14697" s="836" t="s">
        <v>1216</v>
      </c>
      <c r="H14697" s="548"/>
      <c r="I14697" s="548"/>
      <c r="J14697" s="1189"/>
      <c r="K14697" s="1189"/>
      <c r="L14697" s="548"/>
    </row>
    <row r="14698" spans="2:12" outlineLevel="1">
      <c r="B14698" s="546"/>
      <c r="C14698" s="398"/>
      <c r="D14698" s="399"/>
      <c r="E14698" s="400"/>
      <c r="F14698" s="400"/>
      <c r="G14698" s="836" t="s">
        <v>1216</v>
      </c>
      <c r="H14698" s="548"/>
      <c r="I14698" s="548"/>
      <c r="J14698" s="1189"/>
      <c r="K14698" s="1189"/>
      <c r="L14698" s="548"/>
    </row>
    <row r="14699" spans="2:12" outlineLevel="1">
      <c r="B14699" s="546"/>
      <c r="C14699" s="398"/>
      <c r="D14699" s="399"/>
      <c r="E14699" s="400"/>
      <c r="F14699" s="400"/>
      <c r="G14699" s="836" t="s">
        <v>1216</v>
      </c>
      <c r="H14699" s="548"/>
      <c r="I14699" s="548"/>
      <c r="J14699" s="1189"/>
      <c r="K14699" s="1189"/>
      <c r="L14699" s="548"/>
    </row>
    <row r="14700" spans="2:12" outlineLevel="1">
      <c r="B14700" s="546"/>
      <c r="C14700" s="398"/>
      <c r="D14700" s="399"/>
      <c r="E14700" s="400"/>
      <c r="F14700" s="400"/>
      <c r="G14700" s="836" t="s">
        <v>1216</v>
      </c>
      <c r="H14700" s="548"/>
      <c r="I14700" s="548"/>
      <c r="J14700" s="1189"/>
      <c r="K14700" s="1189"/>
      <c r="L14700" s="548"/>
    </row>
    <row r="14701" spans="2:12" outlineLevel="1">
      <c r="B14701" s="546"/>
      <c r="C14701" s="398"/>
      <c r="D14701" s="399"/>
      <c r="E14701" s="400"/>
      <c r="F14701" s="400"/>
      <c r="G14701" s="836" t="s">
        <v>1216</v>
      </c>
      <c r="H14701" s="548"/>
      <c r="I14701" s="548"/>
      <c r="J14701" s="1189"/>
      <c r="K14701" s="1189"/>
      <c r="L14701" s="548"/>
    </row>
    <row r="14702" spans="2:12" outlineLevel="1">
      <c r="B14702" s="546"/>
      <c r="C14702" s="398"/>
      <c r="D14702" s="399"/>
      <c r="E14702" s="400"/>
      <c r="F14702" s="400"/>
      <c r="G14702" s="836" t="s">
        <v>1216</v>
      </c>
      <c r="H14702" s="548"/>
      <c r="I14702" s="548"/>
      <c r="J14702" s="1189"/>
      <c r="K14702" s="1189"/>
      <c r="L14702" s="548"/>
    </row>
    <row r="14703" spans="2:12" outlineLevel="1">
      <c r="B14703" s="546"/>
      <c r="C14703" s="398"/>
      <c r="D14703" s="399"/>
      <c r="E14703" s="400"/>
      <c r="F14703" s="400"/>
      <c r="G14703" s="836" t="s">
        <v>1216</v>
      </c>
      <c r="H14703" s="548"/>
      <c r="I14703" s="548"/>
      <c r="J14703" s="1189"/>
      <c r="K14703" s="1189"/>
      <c r="L14703" s="548"/>
    </row>
    <row r="14704" spans="2:12" outlineLevel="1">
      <c r="B14704" s="546"/>
      <c r="C14704" s="398"/>
      <c r="D14704" s="399"/>
      <c r="E14704" s="400"/>
      <c r="F14704" s="400"/>
      <c r="G14704" s="836" t="s">
        <v>1216</v>
      </c>
      <c r="H14704" s="548"/>
      <c r="I14704" s="548"/>
      <c r="J14704" s="1189"/>
      <c r="K14704" s="1189"/>
      <c r="L14704" s="548"/>
    </row>
    <row r="14705" spans="2:12" outlineLevel="1">
      <c r="B14705" s="546"/>
      <c r="C14705" s="398"/>
      <c r="D14705" s="399"/>
      <c r="E14705" s="400"/>
      <c r="F14705" s="400"/>
      <c r="G14705" s="836" t="s">
        <v>1216</v>
      </c>
      <c r="H14705" s="548"/>
      <c r="I14705" s="548"/>
      <c r="J14705" s="1189"/>
      <c r="K14705" s="1189"/>
      <c r="L14705" s="548"/>
    </row>
    <row r="14706" spans="2:12" outlineLevel="1">
      <c r="B14706" s="546"/>
      <c r="C14706" s="398"/>
      <c r="D14706" s="399"/>
      <c r="E14706" s="400"/>
      <c r="F14706" s="400"/>
      <c r="G14706" s="836" t="s">
        <v>1216</v>
      </c>
      <c r="H14706" s="548"/>
      <c r="I14706" s="548"/>
      <c r="J14706" s="1189"/>
      <c r="K14706" s="1189"/>
      <c r="L14706" s="548"/>
    </row>
    <row r="14707" spans="2:12" outlineLevel="1">
      <c r="B14707" s="546"/>
      <c r="C14707" s="398"/>
      <c r="D14707" s="399"/>
      <c r="E14707" s="400"/>
      <c r="F14707" s="400"/>
      <c r="G14707" s="836" t="s">
        <v>1216</v>
      </c>
      <c r="H14707" s="548"/>
      <c r="I14707" s="548"/>
      <c r="J14707" s="1189"/>
      <c r="K14707" s="1189"/>
      <c r="L14707" s="548"/>
    </row>
    <row r="14708" spans="2:12" outlineLevel="1">
      <c r="B14708" s="546"/>
      <c r="C14708" s="398"/>
      <c r="D14708" s="399"/>
      <c r="E14708" s="400"/>
      <c r="F14708" s="400"/>
      <c r="G14708" s="836" t="s">
        <v>1216</v>
      </c>
      <c r="H14708" s="548"/>
      <c r="I14708" s="548"/>
      <c r="J14708" s="1189"/>
      <c r="K14708" s="1189"/>
      <c r="L14708" s="548"/>
    </row>
    <row r="14709" spans="2:12" outlineLevel="1">
      <c r="B14709" s="546"/>
      <c r="C14709" s="398"/>
      <c r="D14709" s="399"/>
      <c r="E14709" s="400"/>
      <c r="F14709" s="400"/>
      <c r="G14709" s="836" t="s">
        <v>1216</v>
      </c>
      <c r="H14709" s="548"/>
      <c r="I14709" s="548"/>
      <c r="J14709" s="1189"/>
      <c r="K14709" s="1189"/>
      <c r="L14709" s="548"/>
    </row>
    <row r="14710" spans="2:12" outlineLevel="1">
      <c r="B14710" s="546"/>
      <c r="C14710" s="398"/>
      <c r="D14710" s="399"/>
      <c r="E14710" s="400"/>
      <c r="F14710" s="400"/>
      <c r="G14710" s="836" t="s">
        <v>1216</v>
      </c>
      <c r="H14710" s="548"/>
      <c r="I14710" s="548"/>
      <c r="J14710" s="1189"/>
      <c r="K14710" s="1189"/>
      <c r="L14710" s="548"/>
    </row>
    <row r="14711" spans="2:12" outlineLevel="1">
      <c r="B14711" s="546"/>
      <c r="C14711" s="398"/>
      <c r="D14711" s="399"/>
      <c r="E14711" s="400"/>
      <c r="F14711" s="400"/>
      <c r="G14711" s="836" t="s">
        <v>1216</v>
      </c>
      <c r="H14711" s="548"/>
      <c r="I14711" s="548"/>
      <c r="J14711" s="1189"/>
      <c r="K14711" s="1189"/>
      <c r="L14711" s="548"/>
    </row>
    <row r="14712" spans="2:12" outlineLevel="1">
      <c r="B14712" s="546"/>
      <c r="C14712" s="398"/>
      <c r="D14712" s="399"/>
      <c r="E14712" s="400"/>
      <c r="F14712" s="400"/>
      <c r="G14712" s="836" t="s">
        <v>1216</v>
      </c>
      <c r="H14712" s="548"/>
      <c r="I14712" s="548"/>
      <c r="J14712" s="1189"/>
      <c r="K14712" s="1189"/>
      <c r="L14712" s="548"/>
    </row>
    <row r="14713" spans="2:12" outlineLevel="1">
      <c r="B14713" s="546"/>
      <c r="C14713" s="398"/>
      <c r="D14713" s="399"/>
      <c r="E14713" s="400"/>
      <c r="F14713" s="400"/>
      <c r="G14713" s="836" t="s">
        <v>1216</v>
      </c>
      <c r="H14713" s="548"/>
      <c r="I14713" s="548"/>
      <c r="J14713" s="1189"/>
      <c r="K14713" s="1189"/>
      <c r="L14713" s="548"/>
    </row>
    <row r="14714" spans="2:12" outlineLevel="1">
      <c r="B14714" s="546"/>
      <c r="C14714" s="398"/>
      <c r="D14714" s="399"/>
      <c r="E14714" s="400"/>
      <c r="F14714" s="400"/>
      <c r="G14714" s="836" t="s">
        <v>1216</v>
      </c>
      <c r="H14714" s="548"/>
      <c r="I14714" s="548"/>
      <c r="J14714" s="1189"/>
      <c r="K14714" s="1189"/>
      <c r="L14714" s="548"/>
    </row>
    <row r="14715" spans="2:12" outlineLevel="1">
      <c r="B14715" s="546"/>
      <c r="C14715" s="398"/>
      <c r="D14715" s="399"/>
      <c r="E14715" s="400"/>
      <c r="F14715" s="400"/>
      <c r="G14715" s="836" t="s">
        <v>1216</v>
      </c>
      <c r="H14715" s="548"/>
      <c r="I14715" s="548"/>
      <c r="J14715" s="1189"/>
      <c r="K14715" s="1189"/>
      <c r="L14715" s="548"/>
    </row>
    <row r="14716" spans="2:12" outlineLevel="1">
      <c r="B14716" s="546"/>
      <c r="C14716" s="398"/>
      <c r="D14716" s="399"/>
      <c r="E14716" s="400"/>
      <c r="F14716" s="400"/>
      <c r="G14716" s="836" t="s">
        <v>1216</v>
      </c>
      <c r="H14716" s="548"/>
      <c r="I14716" s="548"/>
      <c r="J14716" s="1189"/>
      <c r="K14716" s="1189"/>
      <c r="L14716" s="548"/>
    </row>
    <row r="14717" spans="2:12" outlineLevel="1">
      <c r="B14717" s="546"/>
      <c r="C14717" s="398"/>
      <c r="D14717" s="399"/>
      <c r="E14717" s="400"/>
      <c r="F14717" s="400"/>
      <c r="G14717" s="836" t="s">
        <v>1216</v>
      </c>
      <c r="H14717" s="548"/>
      <c r="I14717" s="548"/>
      <c r="J14717" s="1189"/>
      <c r="K14717" s="1189"/>
      <c r="L14717" s="548"/>
    </row>
    <row r="14718" spans="2:12" outlineLevel="1">
      <c r="B14718" s="546"/>
      <c r="C14718" s="398"/>
      <c r="D14718" s="399"/>
      <c r="E14718" s="400"/>
      <c r="F14718" s="400"/>
      <c r="G14718" s="836" t="s">
        <v>1216</v>
      </c>
      <c r="H14718" s="548"/>
      <c r="I14718" s="548"/>
      <c r="J14718" s="1189"/>
      <c r="K14718" s="1189"/>
      <c r="L14718" s="548"/>
    </row>
    <row r="14719" spans="2:12" outlineLevel="1">
      <c r="B14719" s="546"/>
      <c r="C14719" s="398"/>
      <c r="D14719" s="399"/>
      <c r="E14719" s="400"/>
      <c r="F14719" s="400"/>
      <c r="G14719" s="836" t="s">
        <v>1216</v>
      </c>
      <c r="H14719" s="548"/>
      <c r="I14719" s="548"/>
      <c r="J14719" s="1189"/>
      <c r="K14719" s="1189"/>
      <c r="L14719" s="548"/>
    </row>
    <row r="14720" spans="2:12" outlineLevel="1">
      <c r="B14720" s="546"/>
      <c r="C14720" s="398"/>
      <c r="D14720" s="399"/>
      <c r="E14720" s="400"/>
      <c r="F14720" s="400"/>
      <c r="G14720" s="836" t="s">
        <v>1216</v>
      </c>
      <c r="H14720" s="548"/>
      <c r="I14720" s="548"/>
      <c r="J14720" s="1189"/>
      <c r="K14720" s="1189"/>
      <c r="L14720" s="548"/>
    </row>
    <row r="14721" spans="2:12" outlineLevel="1">
      <c r="B14721" s="546"/>
      <c r="C14721" s="398"/>
      <c r="D14721" s="399"/>
      <c r="E14721" s="400"/>
      <c r="F14721" s="400"/>
      <c r="G14721" s="836" t="s">
        <v>1216</v>
      </c>
      <c r="H14721" s="548"/>
      <c r="I14721" s="548"/>
      <c r="J14721" s="1189"/>
      <c r="K14721" s="1189"/>
      <c r="L14721" s="548"/>
    </row>
    <row r="14722" spans="2:12" outlineLevel="1">
      <c r="B14722" s="546"/>
      <c r="C14722" s="398"/>
      <c r="D14722" s="399"/>
      <c r="E14722" s="400"/>
      <c r="F14722" s="400"/>
      <c r="G14722" s="836" t="s">
        <v>1216</v>
      </c>
      <c r="H14722" s="548"/>
      <c r="I14722" s="548"/>
      <c r="J14722" s="1189"/>
      <c r="K14722" s="1189"/>
      <c r="L14722" s="548"/>
    </row>
    <row r="14723" spans="2:12" outlineLevel="1">
      <c r="B14723" s="546"/>
      <c r="C14723" s="398"/>
      <c r="D14723" s="399"/>
      <c r="E14723" s="400"/>
      <c r="F14723" s="400"/>
      <c r="G14723" s="836" t="s">
        <v>1216</v>
      </c>
      <c r="H14723" s="548"/>
      <c r="I14723" s="548"/>
      <c r="J14723" s="1189"/>
      <c r="K14723" s="1189"/>
      <c r="L14723" s="548"/>
    </row>
    <row r="14724" spans="2:12" outlineLevel="1">
      <c r="B14724" s="546"/>
      <c r="C14724" s="398"/>
      <c r="D14724" s="399"/>
      <c r="E14724" s="400"/>
      <c r="F14724" s="400"/>
      <c r="G14724" s="836" t="s">
        <v>1216</v>
      </c>
      <c r="H14724" s="548"/>
      <c r="I14724" s="548"/>
      <c r="J14724" s="1189"/>
      <c r="K14724" s="1189"/>
      <c r="L14724" s="548"/>
    </row>
    <row r="14725" spans="2:12" outlineLevel="1">
      <c r="B14725" s="546"/>
      <c r="C14725" s="398"/>
      <c r="D14725" s="399"/>
      <c r="E14725" s="400"/>
      <c r="F14725" s="400"/>
      <c r="G14725" s="836" t="s">
        <v>1216</v>
      </c>
      <c r="H14725" s="548"/>
      <c r="I14725" s="548"/>
      <c r="J14725" s="1189"/>
      <c r="K14725" s="1189"/>
      <c r="L14725" s="548"/>
    </row>
    <row r="14726" spans="2:12" outlineLevel="1">
      <c r="B14726" s="546"/>
      <c r="C14726" s="398"/>
      <c r="D14726" s="399"/>
      <c r="E14726" s="400"/>
      <c r="F14726" s="400"/>
      <c r="G14726" s="836" t="s">
        <v>1216</v>
      </c>
      <c r="H14726" s="548"/>
      <c r="I14726" s="548"/>
      <c r="J14726" s="1189"/>
      <c r="K14726" s="1189"/>
      <c r="L14726" s="548"/>
    </row>
    <row r="14727" spans="2:12" outlineLevel="1">
      <c r="B14727" s="546"/>
      <c r="C14727" s="398"/>
      <c r="D14727" s="399"/>
      <c r="E14727" s="400"/>
      <c r="F14727" s="400"/>
      <c r="G14727" s="836" t="s">
        <v>1216</v>
      </c>
      <c r="H14727" s="548"/>
      <c r="I14727" s="548"/>
      <c r="J14727" s="1189"/>
      <c r="K14727" s="1189"/>
      <c r="L14727" s="548"/>
    </row>
    <row r="14728" spans="2:12" outlineLevel="1">
      <c r="B14728" s="546"/>
      <c r="C14728" s="398"/>
      <c r="D14728" s="399"/>
      <c r="E14728" s="400"/>
      <c r="F14728" s="400"/>
      <c r="G14728" s="836" t="s">
        <v>1216</v>
      </c>
      <c r="H14728" s="548"/>
      <c r="I14728" s="548"/>
      <c r="J14728" s="1189"/>
      <c r="K14728" s="1189"/>
      <c r="L14728" s="548"/>
    </row>
    <row r="14729" spans="2:12" outlineLevel="1">
      <c r="B14729" s="546"/>
      <c r="C14729" s="398"/>
      <c r="D14729" s="399"/>
      <c r="E14729" s="400"/>
      <c r="F14729" s="400"/>
      <c r="G14729" s="836" t="s">
        <v>1216</v>
      </c>
      <c r="H14729" s="548"/>
      <c r="I14729" s="548"/>
      <c r="J14729" s="1189"/>
      <c r="K14729" s="1189"/>
      <c r="L14729" s="548"/>
    </row>
    <row r="14730" spans="2:12" outlineLevel="1">
      <c r="B14730" s="546"/>
      <c r="C14730" s="398"/>
      <c r="D14730" s="399"/>
      <c r="E14730" s="400"/>
      <c r="F14730" s="400"/>
      <c r="G14730" s="836" t="s">
        <v>1216</v>
      </c>
      <c r="H14730" s="548"/>
      <c r="I14730" s="548"/>
      <c r="J14730" s="1189"/>
      <c r="K14730" s="1189"/>
      <c r="L14730" s="548"/>
    </row>
    <row r="14731" spans="2:12" outlineLevel="1">
      <c r="B14731" s="546"/>
      <c r="C14731" s="398"/>
      <c r="D14731" s="399"/>
      <c r="E14731" s="400"/>
      <c r="F14731" s="400"/>
      <c r="G14731" s="836" t="s">
        <v>1216</v>
      </c>
      <c r="H14731" s="548"/>
      <c r="I14731" s="548"/>
      <c r="J14731" s="1189"/>
      <c r="K14731" s="1189"/>
      <c r="L14731" s="548"/>
    </row>
    <row r="14732" spans="2:12" outlineLevel="1">
      <c r="B14732" s="546"/>
      <c r="C14732" s="398"/>
      <c r="D14732" s="399"/>
      <c r="E14732" s="400"/>
      <c r="F14732" s="400"/>
      <c r="G14732" s="836" t="s">
        <v>1216</v>
      </c>
      <c r="H14732" s="548"/>
      <c r="I14732" s="548"/>
      <c r="J14732" s="1189"/>
      <c r="K14732" s="1189"/>
      <c r="L14732" s="548"/>
    </row>
    <row r="14733" spans="2:12" outlineLevel="1">
      <c r="B14733" s="546"/>
      <c r="C14733" s="398"/>
      <c r="D14733" s="399"/>
      <c r="E14733" s="400"/>
      <c r="F14733" s="400"/>
      <c r="G14733" s="836" t="s">
        <v>1216</v>
      </c>
      <c r="H14733" s="548"/>
      <c r="I14733" s="548"/>
      <c r="J14733" s="1189"/>
      <c r="K14733" s="1189"/>
      <c r="L14733" s="548"/>
    </row>
    <row r="14734" spans="2:12" outlineLevel="1">
      <c r="B14734" s="546"/>
      <c r="C14734" s="398"/>
      <c r="D14734" s="399"/>
      <c r="E14734" s="400"/>
      <c r="F14734" s="400"/>
      <c r="G14734" s="836" t="s">
        <v>1216</v>
      </c>
      <c r="H14734" s="548"/>
      <c r="I14734" s="548"/>
      <c r="J14734" s="1189"/>
      <c r="K14734" s="1189"/>
      <c r="L14734" s="548"/>
    </row>
    <row r="14735" spans="2:12" outlineLevel="1">
      <c r="B14735" s="546"/>
      <c r="C14735" s="398"/>
      <c r="D14735" s="399"/>
      <c r="E14735" s="400"/>
      <c r="F14735" s="400"/>
      <c r="G14735" s="836" t="s">
        <v>1216</v>
      </c>
      <c r="H14735" s="548"/>
      <c r="I14735" s="548"/>
      <c r="J14735" s="1189"/>
      <c r="K14735" s="1189"/>
      <c r="L14735" s="548"/>
    </row>
    <row r="14736" spans="2:12" outlineLevel="1">
      <c r="B14736" s="546"/>
      <c r="C14736" s="398"/>
      <c r="D14736" s="399"/>
      <c r="E14736" s="400"/>
      <c r="F14736" s="400"/>
      <c r="G14736" s="836" t="s">
        <v>1216</v>
      </c>
      <c r="H14736" s="548"/>
      <c r="I14736" s="548"/>
      <c r="J14736" s="1189"/>
      <c r="K14736" s="1189"/>
      <c r="L14736" s="548"/>
    </row>
    <row r="14737" spans="2:12" outlineLevel="1">
      <c r="B14737" s="546"/>
      <c r="C14737" s="398"/>
      <c r="D14737" s="399"/>
      <c r="E14737" s="400"/>
      <c r="F14737" s="400"/>
      <c r="G14737" s="836" t="s">
        <v>1216</v>
      </c>
      <c r="H14737" s="548"/>
      <c r="I14737" s="548"/>
      <c r="J14737" s="1189"/>
      <c r="K14737" s="1189"/>
      <c r="L14737" s="548"/>
    </row>
    <row r="14738" spans="2:12" outlineLevel="1">
      <c r="B14738" s="546"/>
      <c r="C14738" s="398"/>
      <c r="D14738" s="399"/>
      <c r="E14738" s="400"/>
      <c r="F14738" s="400"/>
      <c r="G14738" s="836" t="s">
        <v>1216</v>
      </c>
      <c r="H14738" s="548"/>
      <c r="I14738" s="548"/>
      <c r="J14738" s="1189"/>
      <c r="K14738" s="1189"/>
      <c r="L14738" s="548"/>
    </row>
    <row r="14739" spans="2:12" outlineLevel="1">
      <c r="B14739" s="546"/>
      <c r="C14739" s="398"/>
      <c r="D14739" s="399"/>
      <c r="E14739" s="400"/>
      <c r="F14739" s="400"/>
      <c r="G14739" s="836" t="s">
        <v>1216</v>
      </c>
      <c r="H14739" s="548"/>
      <c r="I14739" s="548"/>
      <c r="J14739" s="1189"/>
      <c r="K14739" s="1189"/>
      <c r="L14739" s="548"/>
    </row>
    <row r="14740" spans="2:12" outlineLevel="1">
      <c r="B14740" s="546"/>
      <c r="C14740" s="398"/>
      <c r="D14740" s="399"/>
      <c r="E14740" s="400"/>
      <c r="F14740" s="400"/>
      <c r="G14740" s="836" t="s">
        <v>1216</v>
      </c>
      <c r="H14740" s="548"/>
      <c r="I14740" s="548"/>
      <c r="J14740" s="1189"/>
      <c r="K14740" s="1189"/>
      <c r="L14740" s="548"/>
    </row>
    <row r="14741" spans="2:12" outlineLevel="1">
      <c r="B14741" s="546"/>
      <c r="C14741" s="398"/>
      <c r="D14741" s="399"/>
      <c r="E14741" s="400"/>
      <c r="F14741" s="400"/>
      <c r="G14741" s="836" t="s">
        <v>1216</v>
      </c>
      <c r="H14741" s="548"/>
      <c r="I14741" s="548"/>
      <c r="J14741" s="1189"/>
      <c r="K14741" s="1189"/>
      <c r="L14741" s="548"/>
    </row>
    <row r="14742" spans="2:12" outlineLevel="1">
      <c r="B14742" s="546"/>
      <c r="C14742" s="398"/>
      <c r="D14742" s="399"/>
      <c r="E14742" s="400"/>
      <c r="F14742" s="400"/>
      <c r="G14742" s="836" t="s">
        <v>1216</v>
      </c>
      <c r="H14742" s="548"/>
      <c r="I14742" s="548"/>
      <c r="J14742" s="1189"/>
      <c r="K14742" s="1189"/>
      <c r="L14742" s="548"/>
    </row>
    <row r="14743" spans="2:12" outlineLevel="1">
      <c r="B14743" s="546"/>
      <c r="C14743" s="398"/>
      <c r="D14743" s="399"/>
      <c r="E14743" s="400"/>
      <c r="F14743" s="400"/>
      <c r="G14743" s="836" t="s">
        <v>1216</v>
      </c>
      <c r="H14743" s="548"/>
      <c r="I14743" s="548"/>
      <c r="J14743" s="1189"/>
      <c r="K14743" s="1189"/>
      <c r="L14743" s="548"/>
    </row>
    <row r="14744" spans="2:12" outlineLevel="1">
      <c r="B14744" s="546"/>
      <c r="C14744" s="398"/>
      <c r="D14744" s="399"/>
      <c r="E14744" s="400"/>
      <c r="F14744" s="400"/>
      <c r="G14744" s="836" t="s">
        <v>1216</v>
      </c>
      <c r="H14744" s="548"/>
      <c r="I14744" s="548"/>
      <c r="J14744" s="1189"/>
      <c r="K14744" s="1189"/>
      <c r="L14744" s="548"/>
    </row>
    <row r="14745" spans="2:12" outlineLevel="1">
      <c r="B14745" s="546"/>
      <c r="C14745" s="398"/>
      <c r="D14745" s="399"/>
      <c r="E14745" s="400"/>
      <c r="F14745" s="400"/>
      <c r="G14745" s="836" t="s">
        <v>1216</v>
      </c>
      <c r="H14745" s="548"/>
      <c r="I14745" s="548"/>
      <c r="J14745" s="1189"/>
      <c r="K14745" s="1189"/>
      <c r="L14745" s="548"/>
    </row>
    <row r="14746" spans="2:12" outlineLevel="1">
      <c r="B14746" s="546"/>
      <c r="C14746" s="398"/>
      <c r="D14746" s="399"/>
      <c r="E14746" s="400"/>
      <c r="F14746" s="400"/>
      <c r="G14746" s="836" t="s">
        <v>1216</v>
      </c>
      <c r="H14746" s="548"/>
      <c r="I14746" s="548"/>
      <c r="J14746" s="1189"/>
      <c r="K14746" s="1189"/>
      <c r="L14746" s="548"/>
    </row>
    <row r="14747" spans="2:12" outlineLevel="1">
      <c r="B14747" s="546"/>
      <c r="C14747" s="398"/>
      <c r="D14747" s="399"/>
      <c r="E14747" s="400"/>
      <c r="F14747" s="400"/>
      <c r="G14747" s="836" t="s">
        <v>1216</v>
      </c>
      <c r="H14747" s="548"/>
      <c r="I14747" s="548"/>
      <c r="J14747" s="1189"/>
      <c r="K14747" s="1189"/>
      <c r="L14747" s="548"/>
    </row>
    <row r="14748" spans="2:12" outlineLevel="1">
      <c r="B14748" s="546"/>
      <c r="C14748" s="398"/>
      <c r="D14748" s="399"/>
      <c r="E14748" s="400"/>
      <c r="F14748" s="400"/>
      <c r="G14748" s="836" t="s">
        <v>1216</v>
      </c>
      <c r="H14748" s="548"/>
      <c r="I14748" s="548"/>
      <c r="J14748" s="1189"/>
      <c r="K14748" s="1189"/>
      <c r="L14748" s="548"/>
    </row>
    <row r="14749" spans="2:12" outlineLevel="1">
      <c r="B14749" s="546"/>
      <c r="C14749" s="398"/>
      <c r="D14749" s="399"/>
      <c r="E14749" s="400"/>
      <c r="F14749" s="400"/>
      <c r="G14749" s="836" t="s">
        <v>1216</v>
      </c>
      <c r="H14749" s="548"/>
      <c r="I14749" s="548"/>
      <c r="J14749" s="1189"/>
      <c r="K14749" s="1189"/>
      <c r="L14749" s="548"/>
    </row>
    <row r="14750" spans="2:12" outlineLevel="1">
      <c r="B14750" s="546"/>
      <c r="C14750" s="398"/>
      <c r="D14750" s="399"/>
      <c r="E14750" s="400"/>
      <c r="F14750" s="400"/>
      <c r="G14750" s="836" t="s">
        <v>1216</v>
      </c>
      <c r="H14750" s="548"/>
      <c r="I14750" s="548"/>
      <c r="J14750" s="1189"/>
      <c r="K14750" s="1189"/>
      <c r="L14750" s="548"/>
    </row>
    <row r="14751" spans="2:12" outlineLevel="1">
      <c r="B14751" s="546"/>
      <c r="C14751" s="398"/>
      <c r="D14751" s="399"/>
      <c r="E14751" s="400"/>
      <c r="F14751" s="400"/>
      <c r="G14751" s="836" t="s">
        <v>1216</v>
      </c>
      <c r="H14751" s="548"/>
      <c r="I14751" s="548"/>
      <c r="J14751" s="1189"/>
      <c r="K14751" s="1189"/>
      <c r="L14751" s="548"/>
    </row>
    <row r="14752" spans="2:12" outlineLevel="1">
      <c r="B14752" s="546"/>
      <c r="C14752" s="398"/>
      <c r="D14752" s="399"/>
      <c r="E14752" s="400"/>
      <c r="F14752" s="400"/>
      <c r="G14752" s="836" t="s">
        <v>1216</v>
      </c>
      <c r="H14752" s="548"/>
      <c r="I14752" s="548"/>
      <c r="J14752" s="1189"/>
      <c r="K14752" s="1189"/>
      <c r="L14752" s="548"/>
    </row>
    <row r="14753" spans="2:12" outlineLevel="1">
      <c r="B14753" s="546"/>
      <c r="C14753" s="398"/>
      <c r="D14753" s="399"/>
      <c r="E14753" s="400"/>
      <c r="F14753" s="400"/>
      <c r="G14753" s="836" t="s">
        <v>1216</v>
      </c>
      <c r="H14753" s="548"/>
      <c r="I14753" s="548"/>
      <c r="J14753" s="1189"/>
      <c r="K14753" s="1189"/>
      <c r="L14753" s="548"/>
    </row>
    <row r="14754" spans="2:12" outlineLevel="1">
      <c r="B14754" s="546"/>
      <c r="C14754" s="398"/>
      <c r="D14754" s="399"/>
      <c r="E14754" s="400"/>
      <c r="F14754" s="400"/>
      <c r="G14754" s="836" t="s">
        <v>1216</v>
      </c>
      <c r="H14754" s="548"/>
      <c r="I14754" s="548"/>
      <c r="J14754" s="1189"/>
      <c r="K14754" s="1189"/>
      <c r="L14754" s="548"/>
    </row>
    <row r="14755" spans="2:12" outlineLevel="1">
      <c r="B14755" s="546"/>
      <c r="C14755" s="398"/>
      <c r="D14755" s="399"/>
      <c r="E14755" s="400"/>
      <c r="F14755" s="400"/>
      <c r="G14755" s="836" t="s">
        <v>1216</v>
      </c>
      <c r="H14755" s="548"/>
      <c r="I14755" s="548"/>
      <c r="J14755" s="1189"/>
      <c r="K14755" s="1189"/>
      <c r="L14755" s="548"/>
    </row>
    <row r="14756" spans="2:12" outlineLevel="1">
      <c r="B14756" s="546"/>
      <c r="C14756" s="398"/>
      <c r="D14756" s="399"/>
      <c r="E14756" s="400"/>
      <c r="F14756" s="400"/>
      <c r="G14756" s="836" t="s">
        <v>1216</v>
      </c>
      <c r="H14756" s="548"/>
      <c r="I14756" s="548"/>
      <c r="J14756" s="1189"/>
      <c r="K14756" s="1189"/>
      <c r="L14756" s="548"/>
    </row>
    <row r="14757" spans="2:12" outlineLevel="1">
      <c r="B14757" s="546"/>
      <c r="C14757" s="398"/>
      <c r="D14757" s="399"/>
      <c r="E14757" s="400"/>
      <c r="F14757" s="400"/>
      <c r="G14757" s="836" t="s">
        <v>1216</v>
      </c>
      <c r="H14757" s="548"/>
      <c r="I14757" s="548"/>
      <c r="J14757" s="1189"/>
      <c r="K14757" s="1189"/>
      <c r="L14757" s="548"/>
    </row>
    <row r="14758" spans="2:12" outlineLevel="1">
      <c r="B14758" s="546"/>
      <c r="C14758" s="398"/>
      <c r="D14758" s="399"/>
      <c r="E14758" s="400"/>
      <c r="F14758" s="400"/>
      <c r="G14758" s="836" t="s">
        <v>1216</v>
      </c>
      <c r="H14758" s="548"/>
      <c r="I14758" s="548"/>
      <c r="J14758" s="1189"/>
      <c r="K14758" s="1189"/>
      <c r="L14758" s="548"/>
    </row>
    <row r="14759" spans="2:12" outlineLevel="1">
      <c r="B14759" s="546"/>
      <c r="C14759" s="398"/>
      <c r="D14759" s="399"/>
      <c r="E14759" s="400"/>
      <c r="F14759" s="400"/>
      <c r="G14759" s="836" t="s">
        <v>1216</v>
      </c>
      <c r="H14759" s="548"/>
      <c r="I14759" s="548"/>
      <c r="J14759" s="1189"/>
      <c r="K14759" s="1189"/>
      <c r="L14759" s="548"/>
    </row>
    <row r="14760" spans="2:12" outlineLevel="1">
      <c r="B14760" s="546"/>
      <c r="C14760" s="398"/>
      <c r="D14760" s="399"/>
      <c r="E14760" s="400"/>
      <c r="F14760" s="400"/>
      <c r="G14760" s="836" t="s">
        <v>1216</v>
      </c>
      <c r="H14760" s="548"/>
      <c r="I14760" s="548"/>
      <c r="J14760" s="1189"/>
      <c r="K14760" s="1189"/>
      <c r="L14760" s="548"/>
    </row>
    <row r="14761" spans="2:12" outlineLevel="1">
      <c r="B14761" s="546"/>
      <c r="C14761" s="398"/>
      <c r="D14761" s="399"/>
      <c r="E14761" s="400"/>
      <c r="F14761" s="400"/>
      <c r="G14761" s="836" t="s">
        <v>1216</v>
      </c>
      <c r="H14761" s="548"/>
      <c r="I14761" s="548"/>
      <c r="J14761" s="1189"/>
      <c r="K14761" s="1189"/>
      <c r="L14761" s="548"/>
    </row>
    <row r="14762" spans="2:12" outlineLevel="1">
      <c r="B14762" s="546"/>
      <c r="C14762" s="398"/>
      <c r="D14762" s="399"/>
      <c r="E14762" s="400"/>
      <c r="F14762" s="400"/>
      <c r="G14762" s="836" t="s">
        <v>1216</v>
      </c>
      <c r="H14762" s="548"/>
      <c r="I14762" s="548"/>
      <c r="J14762" s="1189"/>
      <c r="K14762" s="1189"/>
      <c r="L14762" s="548"/>
    </row>
    <row r="14763" spans="2:12" outlineLevel="1">
      <c r="B14763" s="546"/>
      <c r="C14763" s="398"/>
      <c r="D14763" s="399"/>
      <c r="E14763" s="400"/>
      <c r="F14763" s="400"/>
      <c r="G14763" s="836" t="s">
        <v>1216</v>
      </c>
      <c r="H14763" s="548"/>
      <c r="I14763" s="548"/>
      <c r="J14763" s="1189"/>
      <c r="K14763" s="1189"/>
      <c r="L14763" s="548"/>
    </row>
    <row r="14764" spans="2:12" outlineLevel="1">
      <c r="B14764" s="546"/>
      <c r="C14764" s="398"/>
      <c r="D14764" s="399"/>
      <c r="E14764" s="400"/>
      <c r="F14764" s="400"/>
      <c r="G14764" s="836" t="s">
        <v>1216</v>
      </c>
      <c r="H14764" s="548"/>
      <c r="I14764" s="548"/>
      <c r="J14764" s="1189"/>
      <c r="K14764" s="1189"/>
      <c r="L14764" s="548"/>
    </row>
    <row r="14765" spans="2:12" outlineLevel="1">
      <c r="B14765" s="546"/>
      <c r="C14765" s="398"/>
      <c r="D14765" s="399"/>
      <c r="E14765" s="400"/>
      <c r="F14765" s="400"/>
      <c r="G14765" s="836" t="s">
        <v>1216</v>
      </c>
      <c r="H14765" s="548"/>
      <c r="I14765" s="548"/>
      <c r="J14765" s="1189"/>
      <c r="K14765" s="1189"/>
      <c r="L14765" s="548"/>
    </row>
    <row r="14766" spans="2:12" outlineLevel="1">
      <c r="B14766" s="546"/>
      <c r="C14766" s="398"/>
      <c r="D14766" s="399"/>
      <c r="E14766" s="400"/>
      <c r="F14766" s="400"/>
      <c r="G14766" s="836" t="s">
        <v>1216</v>
      </c>
      <c r="H14766" s="548"/>
      <c r="I14766" s="548"/>
      <c r="J14766" s="1189"/>
      <c r="K14766" s="1189"/>
      <c r="L14766" s="548"/>
    </row>
    <row r="14767" spans="2:12" outlineLevel="1">
      <c r="B14767" s="546"/>
      <c r="C14767" s="398"/>
      <c r="D14767" s="399"/>
      <c r="E14767" s="400"/>
      <c r="F14767" s="400"/>
      <c r="G14767" s="836" t="s">
        <v>1216</v>
      </c>
      <c r="H14767" s="548"/>
      <c r="I14767" s="548"/>
      <c r="J14767" s="1189"/>
      <c r="K14767" s="1189"/>
      <c r="L14767" s="548"/>
    </row>
    <row r="14768" spans="2:12" outlineLevel="1">
      <c r="B14768" s="546"/>
      <c r="C14768" s="398"/>
      <c r="D14768" s="399"/>
      <c r="E14768" s="400"/>
      <c r="F14768" s="400"/>
      <c r="G14768" s="836" t="s">
        <v>1216</v>
      </c>
      <c r="H14768" s="548"/>
      <c r="I14768" s="548"/>
      <c r="J14768" s="1189"/>
      <c r="K14768" s="1189"/>
      <c r="L14768" s="548"/>
    </row>
    <row r="14769" spans="2:12" outlineLevel="1">
      <c r="B14769" s="546"/>
      <c r="C14769" s="398"/>
      <c r="D14769" s="399"/>
      <c r="E14769" s="400"/>
      <c r="F14769" s="400"/>
      <c r="G14769" s="836" t="s">
        <v>1216</v>
      </c>
      <c r="H14769" s="548"/>
      <c r="I14769" s="548"/>
      <c r="J14769" s="1189"/>
      <c r="K14769" s="1189"/>
      <c r="L14769" s="548"/>
    </row>
    <row r="14770" spans="2:12" outlineLevel="1">
      <c r="B14770" s="546"/>
      <c r="C14770" s="398"/>
      <c r="D14770" s="399"/>
      <c r="E14770" s="400"/>
      <c r="F14770" s="400"/>
      <c r="G14770" s="836" t="s">
        <v>1216</v>
      </c>
      <c r="H14770" s="548"/>
      <c r="I14770" s="548"/>
      <c r="J14770" s="1189"/>
      <c r="K14770" s="1189"/>
      <c r="L14770" s="548"/>
    </row>
    <row r="14771" spans="2:12" outlineLevel="1">
      <c r="B14771" s="546"/>
      <c r="C14771" s="398"/>
      <c r="D14771" s="399"/>
      <c r="E14771" s="400"/>
      <c r="F14771" s="400"/>
      <c r="G14771" s="836" t="s">
        <v>1216</v>
      </c>
      <c r="H14771" s="548"/>
      <c r="I14771" s="548"/>
      <c r="J14771" s="1189"/>
      <c r="K14771" s="1189"/>
      <c r="L14771" s="548"/>
    </row>
    <row r="14772" spans="2:12" outlineLevel="1">
      <c r="B14772" s="546"/>
      <c r="C14772" s="398"/>
      <c r="D14772" s="399"/>
      <c r="E14772" s="400"/>
      <c r="F14772" s="400"/>
      <c r="G14772" s="836" t="s">
        <v>1216</v>
      </c>
      <c r="H14772" s="548"/>
      <c r="I14772" s="548"/>
      <c r="J14772" s="1189"/>
      <c r="K14772" s="1189"/>
      <c r="L14772" s="548"/>
    </row>
    <row r="14773" spans="2:12" outlineLevel="1">
      <c r="B14773" s="546"/>
      <c r="C14773" s="398"/>
      <c r="D14773" s="399"/>
      <c r="E14773" s="400"/>
      <c r="F14773" s="400"/>
      <c r="G14773" s="836" t="s">
        <v>1216</v>
      </c>
      <c r="H14773" s="548"/>
      <c r="I14773" s="548"/>
      <c r="J14773" s="1189"/>
      <c r="K14773" s="1189"/>
      <c r="L14773" s="548"/>
    </row>
    <row r="14774" spans="2:12" outlineLevel="1">
      <c r="B14774" s="546"/>
      <c r="C14774" s="398"/>
      <c r="D14774" s="399"/>
      <c r="E14774" s="400"/>
      <c r="F14774" s="400"/>
      <c r="G14774" s="836" t="s">
        <v>1216</v>
      </c>
      <c r="H14774" s="548"/>
      <c r="I14774" s="548"/>
      <c r="J14774" s="1189"/>
      <c r="K14774" s="1189"/>
      <c r="L14774" s="548"/>
    </row>
    <row r="14775" spans="2:12" outlineLevel="1">
      <c r="B14775" s="546"/>
      <c r="C14775" s="398"/>
      <c r="D14775" s="399"/>
      <c r="E14775" s="400"/>
      <c r="F14775" s="400"/>
      <c r="G14775" s="836" t="s">
        <v>1216</v>
      </c>
      <c r="H14775" s="548"/>
      <c r="I14775" s="548"/>
      <c r="J14775" s="1189"/>
      <c r="K14775" s="1189"/>
      <c r="L14775" s="548"/>
    </row>
    <row r="14776" spans="2:12" outlineLevel="1">
      <c r="B14776" s="546"/>
      <c r="C14776" s="398"/>
      <c r="D14776" s="399"/>
      <c r="E14776" s="400"/>
      <c r="F14776" s="400"/>
      <c r="G14776" s="836" t="s">
        <v>1216</v>
      </c>
      <c r="H14776" s="548"/>
      <c r="I14776" s="548"/>
      <c r="J14776" s="1189"/>
      <c r="K14776" s="1189"/>
      <c r="L14776" s="548"/>
    </row>
    <row r="14777" spans="2:12" outlineLevel="1">
      <c r="B14777" s="546"/>
      <c r="C14777" s="398"/>
      <c r="D14777" s="399"/>
      <c r="E14777" s="400"/>
      <c r="F14777" s="400"/>
      <c r="G14777" s="836" t="s">
        <v>1216</v>
      </c>
      <c r="H14777" s="548"/>
      <c r="I14777" s="548"/>
      <c r="J14777" s="1189"/>
      <c r="K14777" s="1189"/>
      <c r="L14777" s="548"/>
    </row>
    <row r="14778" spans="2:12" outlineLevel="1">
      <c r="B14778" s="546"/>
      <c r="C14778" s="398"/>
      <c r="D14778" s="399"/>
      <c r="E14778" s="400"/>
      <c r="F14778" s="400"/>
      <c r="G14778" s="836" t="s">
        <v>1216</v>
      </c>
      <c r="H14778" s="548"/>
      <c r="I14778" s="548"/>
      <c r="J14778" s="1189"/>
      <c r="K14778" s="1189"/>
      <c r="L14778" s="548"/>
    </row>
    <row r="14779" spans="2:12" outlineLevel="1">
      <c r="B14779" s="546"/>
      <c r="C14779" s="398"/>
      <c r="D14779" s="399"/>
      <c r="E14779" s="400"/>
      <c r="F14779" s="400"/>
      <c r="G14779" s="836" t="s">
        <v>1216</v>
      </c>
      <c r="H14779" s="548"/>
      <c r="I14779" s="548"/>
      <c r="J14779" s="1189"/>
      <c r="K14779" s="1189"/>
      <c r="L14779" s="548"/>
    </row>
    <row r="14780" spans="2:12" outlineLevel="1">
      <c r="B14780" s="546"/>
      <c r="C14780" s="398"/>
      <c r="D14780" s="399"/>
      <c r="E14780" s="400"/>
      <c r="F14780" s="400"/>
      <c r="G14780" s="836" t="s">
        <v>1216</v>
      </c>
      <c r="H14780" s="548"/>
      <c r="I14780" s="548"/>
      <c r="J14780" s="1189"/>
      <c r="K14780" s="1189"/>
      <c r="L14780" s="548"/>
    </row>
    <row r="14781" spans="2:12" outlineLevel="1">
      <c r="B14781" s="546"/>
      <c r="C14781" s="398"/>
      <c r="D14781" s="399"/>
      <c r="E14781" s="400"/>
      <c r="F14781" s="400"/>
      <c r="G14781" s="836" t="s">
        <v>1216</v>
      </c>
      <c r="H14781" s="548"/>
      <c r="I14781" s="548"/>
      <c r="J14781" s="1189"/>
      <c r="K14781" s="1189"/>
      <c r="L14781" s="548"/>
    </row>
    <row r="14782" spans="2:12" outlineLevel="1">
      <c r="B14782" s="546"/>
      <c r="C14782" s="398"/>
      <c r="D14782" s="399"/>
      <c r="E14782" s="400"/>
      <c r="F14782" s="400"/>
      <c r="G14782" s="836" t="s">
        <v>1216</v>
      </c>
      <c r="H14782" s="548"/>
      <c r="I14782" s="548"/>
      <c r="J14782" s="1189"/>
      <c r="K14782" s="1189"/>
      <c r="L14782" s="548"/>
    </row>
    <row r="14783" spans="2:12" outlineLevel="1">
      <c r="B14783" s="546"/>
      <c r="C14783" s="398"/>
      <c r="D14783" s="399"/>
      <c r="E14783" s="400"/>
      <c r="F14783" s="400"/>
      <c r="G14783" s="836" t="s">
        <v>1216</v>
      </c>
      <c r="H14783" s="548"/>
      <c r="I14783" s="548"/>
      <c r="J14783" s="1189"/>
      <c r="K14783" s="1189"/>
      <c r="L14783" s="548"/>
    </row>
    <row r="14784" spans="2:12" outlineLevel="1">
      <c r="B14784" s="546"/>
      <c r="C14784" s="398"/>
      <c r="D14784" s="399"/>
      <c r="E14784" s="400"/>
      <c r="F14784" s="400"/>
      <c r="G14784" s="836" t="s">
        <v>1216</v>
      </c>
      <c r="H14784" s="548"/>
      <c r="I14784" s="548"/>
      <c r="J14784" s="1189"/>
      <c r="K14784" s="1189"/>
      <c r="L14784" s="548"/>
    </row>
    <row r="14785" spans="2:12" outlineLevel="1">
      <c r="B14785" s="546"/>
      <c r="C14785" s="398"/>
      <c r="D14785" s="399"/>
      <c r="E14785" s="400"/>
      <c r="F14785" s="400"/>
      <c r="G14785" s="836" t="s">
        <v>1216</v>
      </c>
      <c r="H14785" s="548"/>
      <c r="I14785" s="548"/>
      <c r="J14785" s="1189"/>
      <c r="K14785" s="1189"/>
      <c r="L14785" s="548"/>
    </row>
    <row r="14786" spans="2:12" outlineLevel="1">
      <c r="B14786" s="546"/>
      <c r="C14786" s="398"/>
      <c r="D14786" s="399"/>
      <c r="E14786" s="400"/>
      <c r="F14786" s="400"/>
      <c r="G14786" s="836" t="s">
        <v>1216</v>
      </c>
      <c r="H14786" s="548"/>
      <c r="I14786" s="548"/>
      <c r="J14786" s="1189"/>
      <c r="K14786" s="1189"/>
      <c r="L14786" s="548"/>
    </row>
    <row r="14787" spans="2:12" outlineLevel="1">
      <c r="B14787" s="546"/>
      <c r="C14787" s="398"/>
      <c r="D14787" s="399"/>
      <c r="E14787" s="400"/>
      <c r="F14787" s="400"/>
      <c r="G14787" s="836" t="s">
        <v>1216</v>
      </c>
      <c r="H14787" s="548"/>
      <c r="I14787" s="548"/>
      <c r="J14787" s="1189"/>
      <c r="K14787" s="1189"/>
      <c r="L14787" s="548"/>
    </row>
    <row r="14788" spans="2:12" outlineLevel="1">
      <c r="B14788" s="546"/>
      <c r="C14788" s="398"/>
      <c r="D14788" s="399"/>
      <c r="E14788" s="400"/>
      <c r="F14788" s="400"/>
      <c r="G14788" s="836" t="s">
        <v>1216</v>
      </c>
      <c r="H14788" s="548"/>
      <c r="I14788" s="548"/>
      <c r="J14788" s="1189"/>
      <c r="K14788" s="1189"/>
      <c r="L14788" s="548"/>
    </row>
    <row r="14789" spans="2:12" outlineLevel="1">
      <c r="B14789" s="546"/>
      <c r="C14789" s="398"/>
      <c r="D14789" s="399"/>
      <c r="E14789" s="400"/>
      <c r="F14789" s="400"/>
      <c r="G14789" s="836" t="s">
        <v>1216</v>
      </c>
      <c r="H14789" s="548"/>
      <c r="I14789" s="548"/>
      <c r="J14789" s="1189"/>
      <c r="K14789" s="1189"/>
      <c r="L14789" s="548"/>
    </row>
    <row r="14790" spans="2:12" outlineLevel="1">
      <c r="B14790" s="546"/>
      <c r="C14790" s="398"/>
      <c r="D14790" s="399"/>
      <c r="E14790" s="400"/>
      <c r="F14790" s="400"/>
      <c r="G14790" s="836" t="s">
        <v>1216</v>
      </c>
      <c r="H14790" s="548"/>
      <c r="I14790" s="548"/>
      <c r="J14790" s="1189"/>
      <c r="K14790" s="1189"/>
      <c r="L14790" s="548"/>
    </row>
    <row r="14791" spans="2:12" outlineLevel="1">
      <c r="B14791" s="546"/>
      <c r="C14791" s="398"/>
      <c r="D14791" s="399"/>
      <c r="E14791" s="400"/>
      <c r="F14791" s="400"/>
      <c r="G14791" s="836" t="s">
        <v>1216</v>
      </c>
      <c r="H14791" s="548"/>
      <c r="I14791" s="548"/>
      <c r="J14791" s="1189"/>
      <c r="K14791" s="1189"/>
      <c r="L14791" s="548"/>
    </row>
    <row r="14792" spans="2:12" outlineLevel="1">
      <c r="B14792" s="546"/>
      <c r="C14792" s="398"/>
      <c r="D14792" s="399"/>
      <c r="E14792" s="400"/>
      <c r="F14792" s="400"/>
      <c r="G14792" s="836" t="s">
        <v>1216</v>
      </c>
      <c r="H14792" s="548"/>
      <c r="I14792" s="548"/>
      <c r="J14792" s="1189"/>
      <c r="K14792" s="1189"/>
      <c r="L14792" s="548"/>
    </row>
    <row r="14793" spans="2:12" outlineLevel="1">
      <c r="B14793" s="546"/>
      <c r="C14793" s="398"/>
      <c r="D14793" s="399"/>
      <c r="E14793" s="400"/>
      <c r="F14793" s="400"/>
      <c r="G14793" s="836" t="s">
        <v>1216</v>
      </c>
      <c r="H14793" s="548"/>
      <c r="I14793" s="548"/>
      <c r="J14793" s="1189"/>
      <c r="K14793" s="1189"/>
      <c r="L14793" s="548"/>
    </row>
    <row r="14794" spans="2:12" outlineLevel="1">
      <c r="B14794" s="546"/>
      <c r="C14794" s="398"/>
      <c r="D14794" s="399"/>
      <c r="E14794" s="400"/>
      <c r="F14794" s="400"/>
      <c r="G14794" s="836" t="s">
        <v>1216</v>
      </c>
      <c r="H14794" s="548"/>
      <c r="I14794" s="548"/>
      <c r="J14794" s="1189"/>
      <c r="K14794" s="1189"/>
      <c r="L14794" s="548"/>
    </row>
    <row r="14795" spans="2:12" outlineLevel="1">
      <c r="B14795" s="546"/>
      <c r="C14795" s="398"/>
      <c r="D14795" s="399"/>
      <c r="E14795" s="400"/>
      <c r="F14795" s="400"/>
      <c r="G14795" s="836" t="s">
        <v>1216</v>
      </c>
      <c r="H14795" s="548"/>
      <c r="I14795" s="548"/>
      <c r="J14795" s="1189"/>
      <c r="K14795" s="1189"/>
      <c r="L14795" s="548"/>
    </row>
    <row r="14796" spans="2:12" outlineLevel="1">
      <c r="B14796" s="546"/>
      <c r="C14796" s="398"/>
      <c r="D14796" s="399"/>
      <c r="E14796" s="400"/>
      <c r="F14796" s="400"/>
      <c r="G14796" s="836" t="s">
        <v>1216</v>
      </c>
      <c r="H14796" s="548"/>
      <c r="I14796" s="548"/>
      <c r="J14796" s="1189"/>
      <c r="K14796" s="1189"/>
      <c r="L14796" s="548"/>
    </row>
    <row r="14797" spans="2:12" outlineLevel="1">
      <c r="B14797" s="546"/>
      <c r="C14797" s="398"/>
      <c r="D14797" s="399"/>
      <c r="E14797" s="400"/>
      <c r="F14797" s="400"/>
      <c r="G14797" s="836" t="s">
        <v>1216</v>
      </c>
      <c r="H14797" s="548"/>
      <c r="I14797" s="548"/>
      <c r="J14797" s="1189"/>
      <c r="K14797" s="1189"/>
      <c r="L14797" s="548"/>
    </row>
    <row r="14798" spans="2:12" outlineLevel="1">
      <c r="B14798" s="546"/>
      <c r="C14798" s="398"/>
      <c r="D14798" s="399"/>
      <c r="E14798" s="400"/>
      <c r="F14798" s="400"/>
      <c r="G14798" s="836" t="s">
        <v>1216</v>
      </c>
      <c r="H14798" s="548"/>
      <c r="I14798" s="548"/>
      <c r="J14798" s="1189"/>
      <c r="K14798" s="1189"/>
      <c r="L14798" s="548"/>
    </row>
    <row r="14799" spans="2:12" outlineLevel="1">
      <c r="B14799" s="546"/>
      <c r="C14799" s="398"/>
      <c r="D14799" s="399"/>
      <c r="E14799" s="400"/>
      <c r="F14799" s="400"/>
      <c r="G14799" s="836" t="s">
        <v>1216</v>
      </c>
      <c r="H14799" s="548"/>
      <c r="I14799" s="548"/>
      <c r="J14799" s="1189"/>
      <c r="K14799" s="1189"/>
      <c r="L14799" s="548"/>
    </row>
    <row r="14800" spans="2:12" outlineLevel="1">
      <c r="B14800" s="546"/>
      <c r="C14800" s="398"/>
      <c r="D14800" s="399"/>
      <c r="E14800" s="400"/>
      <c r="F14800" s="400"/>
      <c r="G14800" s="836" t="s">
        <v>1216</v>
      </c>
      <c r="H14800" s="548"/>
      <c r="I14800" s="548"/>
      <c r="J14800" s="1189"/>
      <c r="K14800" s="1189"/>
      <c r="L14800" s="548"/>
    </row>
    <row r="14801" spans="2:12" outlineLevel="1">
      <c r="B14801" s="546"/>
      <c r="C14801" s="398"/>
      <c r="D14801" s="399"/>
      <c r="E14801" s="400"/>
      <c r="F14801" s="400"/>
      <c r="G14801" s="836" t="s">
        <v>1216</v>
      </c>
      <c r="H14801" s="548"/>
      <c r="I14801" s="548"/>
      <c r="J14801" s="1189"/>
      <c r="K14801" s="1189"/>
      <c r="L14801" s="548"/>
    </row>
    <row r="14802" spans="2:12" outlineLevel="1">
      <c r="B14802" s="546"/>
      <c r="C14802" s="398"/>
      <c r="D14802" s="399"/>
      <c r="E14802" s="400"/>
      <c r="F14802" s="400"/>
      <c r="G14802" s="836" t="s">
        <v>1216</v>
      </c>
      <c r="H14802" s="548"/>
      <c r="I14802" s="548"/>
      <c r="J14802" s="1189"/>
      <c r="K14802" s="1189"/>
      <c r="L14802" s="548"/>
    </row>
    <row r="14803" spans="2:12" outlineLevel="1">
      <c r="B14803" s="546"/>
      <c r="C14803" s="398"/>
      <c r="D14803" s="399"/>
      <c r="E14803" s="400"/>
      <c r="F14803" s="400"/>
      <c r="G14803" s="836" t="s">
        <v>1216</v>
      </c>
      <c r="H14803" s="548"/>
      <c r="I14803" s="548"/>
      <c r="J14803" s="1189"/>
      <c r="K14803" s="1189"/>
      <c r="L14803" s="548"/>
    </row>
    <row r="14804" spans="2:12" outlineLevel="1">
      <c r="B14804" s="546"/>
      <c r="C14804" s="398"/>
      <c r="D14804" s="399"/>
      <c r="E14804" s="400"/>
      <c r="F14804" s="400"/>
      <c r="G14804" s="836" t="s">
        <v>1216</v>
      </c>
      <c r="H14804" s="548"/>
      <c r="I14804" s="548"/>
      <c r="J14804" s="1189"/>
      <c r="K14804" s="1189"/>
      <c r="L14804" s="548"/>
    </row>
    <row r="14805" spans="2:12" outlineLevel="1">
      <c r="B14805" s="546"/>
      <c r="C14805" s="398"/>
      <c r="D14805" s="399"/>
      <c r="E14805" s="400"/>
      <c r="F14805" s="400"/>
      <c r="G14805" s="836" t="s">
        <v>1216</v>
      </c>
      <c r="H14805" s="548"/>
      <c r="I14805" s="548"/>
      <c r="J14805" s="1189"/>
      <c r="K14805" s="1189"/>
      <c r="L14805" s="548"/>
    </row>
    <row r="14806" spans="2:12" outlineLevel="1">
      <c r="B14806" s="546"/>
      <c r="C14806" s="398"/>
      <c r="D14806" s="399"/>
      <c r="E14806" s="400"/>
      <c r="F14806" s="400"/>
      <c r="G14806" s="836" t="s">
        <v>1216</v>
      </c>
      <c r="H14806" s="548"/>
      <c r="I14806" s="548"/>
      <c r="J14806" s="1189"/>
      <c r="K14806" s="1189"/>
      <c r="L14806" s="548"/>
    </row>
    <row r="14807" spans="2:12" outlineLevel="1">
      <c r="B14807" s="546"/>
      <c r="C14807" s="398"/>
      <c r="D14807" s="399"/>
      <c r="E14807" s="400"/>
      <c r="F14807" s="400"/>
      <c r="G14807" s="836" t="s">
        <v>1216</v>
      </c>
      <c r="H14807" s="548"/>
      <c r="I14807" s="548"/>
      <c r="J14807" s="1189"/>
      <c r="K14807" s="1189"/>
      <c r="L14807" s="548"/>
    </row>
    <row r="14808" spans="2:12" outlineLevel="1">
      <c r="B14808" s="546"/>
      <c r="C14808" s="398"/>
      <c r="D14808" s="399"/>
      <c r="E14808" s="400"/>
      <c r="F14808" s="400"/>
      <c r="G14808" s="836" t="s">
        <v>1216</v>
      </c>
      <c r="H14808" s="548"/>
      <c r="I14808" s="548"/>
      <c r="J14808" s="1189"/>
      <c r="K14808" s="1189"/>
      <c r="L14808" s="548"/>
    </row>
    <row r="14809" spans="2:12" outlineLevel="1">
      <c r="B14809" s="546"/>
      <c r="C14809" s="398"/>
      <c r="D14809" s="399"/>
      <c r="E14809" s="400"/>
      <c r="F14809" s="400"/>
      <c r="G14809" s="836" t="s">
        <v>1216</v>
      </c>
      <c r="H14809" s="548"/>
      <c r="I14809" s="548"/>
      <c r="J14809" s="1189"/>
      <c r="K14809" s="1189"/>
      <c r="L14809" s="548"/>
    </row>
    <row r="14810" spans="2:12" outlineLevel="1">
      <c r="B14810" s="546"/>
      <c r="C14810" s="398"/>
      <c r="D14810" s="399"/>
      <c r="E14810" s="400"/>
      <c r="F14810" s="400"/>
      <c r="G14810" s="836" t="s">
        <v>1216</v>
      </c>
      <c r="H14810" s="548"/>
      <c r="I14810" s="548"/>
      <c r="J14810" s="1189"/>
      <c r="K14810" s="1189"/>
      <c r="L14810" s="548"/>
    </row>
    <row r="14811" spans="2:12" outlineLevel="1">
      <c r="B14811" s="546"/>
      <c r="C14811" s="398"/>
      <c r="D14811" s="399"/>
      <c r="E14811" s="400"/>
      <c r="F14811" s="400"/>
      <c r="G14811" s="836" t="s">
        <v>1216</v>
      </c>
      <c r="H14811" s="548"/>
      <c r="I14811" s="548"/>
      <c r="J14811" s="1189"/>
      <c r="K14811" s="1189"/>
      <c r="L14811" s="548"/>
    </row>
    <row r="14812" spans="2:12" outlineLevel="1">
      <c r="B14812" s="546"/>
      <c r="C14812" s="398"/>
      <c r="D14812" s="399"/>
      <c r="E14812" s="400"/>
      <c r="F14812" s="400"/>
      <c r="G14812" s="836" t="s">
        <v>1216</v>
      </c>
      <c r="H14812" s="548"/>
      <c r="I14812" s="548"/>
      <c r="J14812" s="1189"/>
      <c r="K14812" s="1189"/>
      <c r="L14812" s="548"/>
    </row>
    <row r="14813" spans="2:12" outlineLevel="1">
      <c r="B14813" s="546"/>
      <c r="C14813" s="398"/>
      <c r="D14813" s="399"/>
      <c r="E14813" s="400"/>
      <c r="F14813" s="400"/>
      <c r="G14813" s="836" t="s">
        <v>1216</v>
      </c>
      <c r="H14813" s="548"/>
      <c r="I14813" s="548"/>
      <c r="J14813" s="1189"/>
      <c r="K14813" s="1189"/>
      <c r="L14813" s="548"/>
    </row>
    <row r="14814" spans="2:12" outlineLevel="1">
      <c r="B14814" s="546"/>
      <c r="C14814" s="398"/>
      <c r="D14814" s="399"/>
      <c r="E14814" s="400"/>
      <c r="F14814" s="400"/>
      <c r="G14814" s="836" t="s">
        <v>1216</v>
      </c>
      <c r="H14814" s="548"/>
      <c r="I14814" s="548"/>
      <c r="J14814" s="1189"/>
      <c r="K14814" s="1189"/>
      <c r="L14814" s="548"/>
    </row>
    <row r="14815" spans="2:12" outlineLevel="1">
      <c r="B14815" s="546"/>
      <c r="C14815" s="398"/>
      <c r="D14815" s="399"/>
      <c r="E14815" s="400"/>
      <c r="F14815" s="400"/>
      <c r="G14815" s="836" t="s">
        <v>1216</v>
      </c>
      <c r="H14815" s="548"/>
      <c r="I14815" s="548"/>
      <c r="J14815" s="1189"/>
      <c r="K14815" s="1189"/>
      <c r="L14815" s="548"/>
    </row>
    <row r="14816" spans="2:12" outlineLevel="1">
      <c r="B14816" s="546"/>
      <c r="C14816" s="398"/>
      <c r="D14816" s="399"/>
      <c r="E14816" s="400"/>
      <c r="F14816" s="400"/>
      <c r="G14816" s="836" t="s">
        <v>1216</v>
      </c>
      <c r="H14816" s="548"/>
      <c r="I14816" s="548"/>
      <c r="J14816" s="1189"/>
      <c r="K14816" s="1189"/>
      <c r="L14816" s="548"/>
    </row>
    <row r="14817" spans="2:12" outlineLevel="1">
      <c r="B14817" s="546"/>
      <c r="C14817" s="398"/>
      <c r="D14817" s="399"/>
      <c r="E14817" s="400"/>
      <c r="F14817" s="400"/>
      <c r="G14817" s="836" t="s">
        <v>1216</v>
      </c>
      <c r="H14817" s="548"/>
      <c r="I14817" s="548"/>
      <c r="J14817" s="1189"/>
      <c r="K14817" s="1189"/>
      <c r="L14817" s="548"/>
    </row>
    <row r="14818" spans="2:12" outlineLevel="1">
      <c r="B14818" s="546"/>
      <c r="C14818" s="398"/>
      <c r="D14818" s="399"/>
      <c r="E14818" s="400"/>
      <c r="F14818" s="400"/>
      <c r="G14818" s="836" t="s">
        <v>1216</v>
      </c>
      <c r="H14818" s="548"/>
      <c r="I14818" s="548"/>
      <c r="J14818" s="1189"/>
      <c r="K14818" s="1189"/>
      <c r="L14818" s="548"/>
    </row>
    <row r="14819" spans="2:12" outlineLevel="1">
      <c r="B14819" s="546"/>
      <c r="C14819" s="398"/>
      <c r="D14819" s="399"/>
      <c r="E14819" s="400"/>
      <c r="F14819" s="400"/>
      <c r="G14819" s="836" t="s">
        <v>1216</v>
      </c>
      <c r="H14819" s="548"/>
      <c r="I14819" s="548"/>
      <c r="J14819" s="1189"/>
      <c r="K14819" s="1189"/>
      <c r="L14819" s="548"/>
    </row>
    <row r="14820" spans="2:12" outlineLevel="1">
      <c r="B14820" s="546"/>
      <c r="C14820" s="398"/>
      <c r="D14820" s="399"/>
      <c r="E14820" s="400"/>
      <c r="F14820" s="400"/>
      <c r="G14820" s="836" t="s">
        <v>1216</v>
      </c>
      <c r="H14820" s="548"/>
      <c r="I14820" s="548"/>
      <c r="J14820" s="1189"/>
      <c r="K14820" s="1189"/>
      <c r="L14820" s="548"/>
    </row>
    <row r="14821" spans="2:12" outlineLevel="1">
      <c r="B14821" s="546"/>
      <c r="C14821" s="398"/>
      <c r="D14821" s="399"/>
      <c r="E14821" s="400"/>
      <c r="F14821" s="400"/>
      <c r="G14821" s="836" t="s">
        <v>1216</v>
      </c>
      <c r="H14821" s="548"/>
      <c r="I14821" s="548"/>
      <c r="J14821" s="1189"/>
      <c r="K14821" s="1189"/>
      <c r="L14821" s="548"/>
    </row>
    <row r="14822" spans="2:12" outlineLevel="1">
      <c r="B14822" s="546"/>
      <c r="C14822" s="398"/>
      <c r="D14822" s="399"/>
      <c r="E14822" s="400"/>
      <c r="F14822" s="400"/>
      <c r="G14822" s="836" t="s">
        <v>1216</v>
      </c>
      <c r="H14822" s="548"/>
      <c r="I14822" s="548"/>
      <c r="J14822" s="1189"/>
      <c r="K14822" s="1189"/>
      <c r="L14822" s="548"/>
    </row>
    <row r="14823" spans="2:12" outlineLevel="1">
      <c r="B14823" s="546"/>
      <c r="C14823" s="398"/>
      <c r="D14823" s="399"/>
      <c r="E14823" s="400"/>
      <c r="F14823" s="400"/>
      <c r="G14823" s="836" t="s">
        <v>1216</v>
      </c>
      <c r="H14823" s="548"/>
      <c r="I14823" s="548"/>
      <c r="J14823" s="1189"/>
      <c r="K14823" s="1189"/>
      <c r="L14823" s="548"/>
    </row>
    <row r="14824" spans="2:12" outlineLevel="1">
      <c r="B14824" s="546"/>
      <c r="C14824" s="398"/>
      <c r="D14824" s="399"/>
      <c r="E14824" s="400"/>
      <c r="F14824" s="400"/>
      <c r="G14824" s="836" t="s">
        <v>1216</v>
      </c>
      <c r="H14824" s="548"/>
      <c r="I14824" s="548"/>
      <c r="J14824" s="1189"/>
      <c r="K14824" s="1189"/>
      <c r="L14824" s="548"/>
    </row>
    <row r="14825" spans="2:12" outlineLevel="1">
      <c r="B14825" s="546"/>
      <c r="C14825" s="398"/>
      <c r="D14825" s="399"/>
      <c r="E14825" s="400"/>
      <c r="F14825" s="400"/>
      <c r="G14825" s="836" t="s">
        <v>1216</v>
      </c>
      <c r="H14825" s="548"/>
      <c r="I14825" s="548"/>
      <c r="J14825" s="1189"/>
      <c r="K14825" s="1189"/>
      <c r="L14825" s="548"/>
    </row>
    <row r="14826" spans="2:12" outlineLevel="1">
      <c r="B14826" s="546"/>
      <c r="C14826" s="398"/>
      <c r="D14826" s="399"/>
      <c r="E14826" s="400"/>
      <c r="F14826" s="400"/>
      <c r="G14826" s="836" t="s">
        <v>1216</v>
      </c>
      <c r="H14826" s="548"/>
      <c r="I14826" s="548"/>
      <c r="J14826" s="1189"/>
      <c r="K14826" s="1189"/>
      <c r="L14826" s="548"/>
    </row>
    <row r="14827" spans="2:12" outlineLevel="1">
      <c r="B14827" s="546"/>
      <c r="C14827" s="398"/>
      <c r="D14827" s="399"/>
      <c r="E14827" s="400"/>
      <c r="F14827" s="400"/>
      <c r="G14827" s="836" t="s">
        <v>1216</v>
      </c>
      <c r="H14827" s="548"/>
      <c r="I14827" s="548"/>
      <c r="J14827" s="1189"/>
      <c r="K14827" s="1189"/>
      <c r="L14827" s="548"/>
    </row>
    <row r="14828" spans="2:12" outlineLevel="1">
      <c r="B14828" s="546"/>
      <c r="C14828" s="398"/>
      <c r="D14828" s="399"/>
      <c r="E14828" s="400"/>
      <c r="F14828" s="400"/>
      <c r="G14828" s="836" t="s">
        <v>1216</v>
      </c>
      <c r="H14828" s="548"/>
      <c r="I14828" s="548"/>
      <c r="J14828" s="1189"/>
      <c r="K14828" s="1189"/>
      <c r="L14828" s="548"/>
    </row>
    <row r="14829" spans="2:12" outlineLevel="1">
      <c r="B14829" s="546"/>
      <c r="C14829" s="398"/>
      <c r="D14829" s="399"/>
      <c r="E14829" s="400"/>
      <c r="F14829" s="400"/>
      <c r="G14829" s="836" t="s">
        <v>1216</v>
      </c>
      <c r="H14829" s="548"/>
      <c r="I14829" s="548"/>
      <c r="J14829" s="1189"/>
      <c r="K14829" s="1189"/>
      <c r="L14829" s="548"/>
    </row>
    <row r="14830" spans="2:12" outlineLevel="1">
      <c r="B14830" s="546"/>
      <c r="C14830" s="398"/>
      <c r="D14830" s="399"/>
      <c r="E14830" s="400"/>
      <c r="F14830" s="400"/>
      <c r="G14830" s="836" t="s">
        <v>1216</v>
      </c>
      <c r="H14830" s="548"/>
      <c r="I14830" s="548"/>
      <c r="J14830" s="1189"/>
      <c r="K14830" s="1189"/>
      <c r="L14830" s="548"/>
    </row>
    <row r="14831" spans="2:12" outlineLevel="1">
      <c r="B14831" s="546"/>
      <c r="C14831" s="398"/>
      <c r="D14831" s="399"/>
      <c r="E14831" s="400"/>
      <c r="F14831" s="400"/>
      <c r="G14831" s="836" t="s">
        <v>1216</v>
      </c>
      <c r="H14831" s="548"/>
      <c r="I14831" s="548"/>
      <c r="J14831" s="1189"/>
      <c r="K14831" s="1189"/>
      <c r="L14831" s="548"/>
    </row>
    <row r="14832" spans="2:12" outlineLevel="1">
      <c r="B14832" s="546"/>
      <c r="C14832" s="398"/>
      <c r="D14832" s="399"/>
      <c r="E14832" s="400"/>
      <c r="F14832" s="400"/>
      <c r="G14832" s="836" t="s">
        <v>1216</v>
      </c>
      <c r="H14832" s="548"/>
      <c r="I14832" s="548"/>
      <c r="J14832" s="1189"/>
      <c r="K14832" s="1189"/>
      <c r="L14832" s="548"/>
    </row>
    <row r="14833" spans="2:12" outlineLevel="1">
      <c r="B14833" s="546"/>
      <c r="C14833" s="398"/>
      <c r="D14833" s="399"/>
      <c r="E14833" s="400"/>
      <c r="F14833" s="400"/>
      <c r="G14833" s="836" t="s">
        <v>1216</v>
      </c>
      <c r="H14833" s="548"/>
      <c r="I14833" s="548"/>
      <c r="J14833" s="1189"/>
      <c r="K14833" s="1189"/>
      <c r="L14833" s="548"/>
    </row>
    <row r="14834" spans="2:12" outlineLevel="1">
      <c r="B14834" s="546"/>
      <c r="C14834" s="398"/>
      <c r="D14834" s="399"/>
      <c r="E14834" s="400"/>
      <c r="F14834" s="400"/>
      <c r="G14834" s="836" t="s">
        <v>1216</v>
      </c>
      <c r="H14834" s="548"/>
      <c r="I14834" s="548"/>
      <c r="J14834" s="1189"/>
      <c r="K14834" s="1189"/>
      <c r="L14834" s="548"/>
    </row>
    <row r="14835" spans="2:12" outlineLevel="1">
      <c r="B14835" s="546"/>
      <c r="C14835" s="398"/>
      <c r="D14835" s="399"/>
      <c r="E14835" s="400"/>
      <c r="F14835" s="400"/>
      <c r="G14835" s="836" t="s">
        <v>1216</v>
      </c>
      <c r="H14835" s="548"/>
      <c r="I14835" s="548"/>
      <c r="J14835" s="1189"/>
      <c r="K14835" s="1189"/>
      <c r="L14835" s="548"/>
    </row>
    <row r="14836" spans="2:12" outlineLevel="1">
      <c r="B14836" s="546"/>
      <c r="C14836" s="398"/>
      <c r="D14836" s="399"/>
      <c r="E14836" s="400"/>
      <c r="F14836" s="400"/>
      <c r="G14836" s="836" t="s">
        <v>1216</v>
      </c>
      <c r="H14836" s="548"/>
      <c r="I14836" s="548"/>
      <c r="J14836" s="1189"/>
      <c r="K14836" s="1189"/>
      <c r="L14836" s="548"/>
    </row>
    <row r="14837" spans="2:12" outlineLevel="1">
      <c r="B14837" s="546"/>
      <c r="C14837" s="398"/>
      <c r="D14837" s="399"/>
      <c r="E14837" s="400"/>
      <c r="F14837" s="400"/>
      <c r="G14837" s="836" t="s">
        <v>1216</v>
      </c>
      <c r="H14837" s="548"/>
      <c r="I14837" s="548"/>
      <c r="J14837" s="1189"/>
      <c r="K14837" s="1189"/>
      <c r="L14837" s="548"/>
    </row>
    <row r="14838" spans="2:12" outlineLevel="1">
      <c r="B14838" s="546"/>
      <c r="C14838" s="398"/>
      <c r="D14838" s="399"/>
      <c r="E14838" s="400"/>
      <c r="F14838" s="400"/>
      <c r="G14838" s="836" t="s">
        <v>1216</v>
      </c>
      <c r="H14838" s="548"/>
      <c r="I14838" s="548"/>
      <c r="J14838" s="1189"/>
      <c r="K14838" s="1189"/>
      <c r="L14838" s="548"/>
    </row>
    <row r="14839" spans="2:12" outlineLevel="1">
      <c r="B14839" s="546"/>
      <c r="C14839" s="398"/>
      <c r="D14839" s="399"/>
      <c r="E14839" s="400"/>
      <c r="F14839" s="400"/>
      <c r="G14839" s="836" t="s">
        <v>1216</v>
      </c>
      <c r="H14839" s="548"/>
      <c r="I14839" s="548"/>
      <c r="J14839" s="1189"/>
      <c r="K14839" s="1189"/>
      <c r="L14839" s="548"/>
    </row>
    <row r="14840" spans="2:12" outlineLevel="1">
      <c r="B14840" s="546"/>
      <c r="C14840" s="398"/>
      <c r="D14840" s="399"/>
      <c r="E14840" s="400"/>
      <c r="F14840" s="400"/>
      <c r="G14840" s="836" t="s">
        <v>1216</v>
      </c>
      <c r="H14840" s="548"/>
      <c r="I14840" s="548"/>
      <c r="J14840" s="1189"/>
      <c r="K14840" s="1189"/>
      <c r="L14840" s="548"/>
    </row>
    <row r="14841" spans="2:12" outlineLevel="1">
      <c r="B14841" s="546"/>
      <c r="C14841" s="398"/>
      <c r="D14841" s="399"/>
      <c r="E14841" s="400"/>
      <c r="F14841" s="400"/>
      <c r="G14841" s="836" t="s">
        <v>1216</v>
      </c>
      <c r="H14841" s="548"/>
      <c r="I14841" s="548"/>
      <c r="J14841" s="1189"/>
      <c r="K14841" s="1189"/>
      <c r="L14841" s="548"/>
    </row>
    <row r="14842" spans="2:12" outlineLevel="1">
      <c r="B14842" s="546"/>
      <c r="C14842" s="398"/>
      <c r="D14842" s="399"/>
      <c r="E14842" s="400"/>
      <c r="F14842" s="400"/>
      <c r="G14842" s="836" t="s">
        <v>1216</v>
      </c>
      <c r="H14842" s="548"/>
      <c r="I14842" s="548"/>
      <c r="J14842" s="1189"/>
      <c r="K14842" s="1189"/>
      <c r="L14842" s="548"/>
    </row>
    <row r="14843" spans="2:12" outlineLevel="1">
      <c r="B14843" s="546"/>
      <c r="C14843" s="398"/>
      <c r="D14843" s="399"/>
      <c r="E14843" s="400"/>
      <c r="F14843" s="400"/>
      <c r="G14843" s="836" t="s">
        <v>1216</v>
      </c>
      <c r="H14843" s="548"/>
      <c r="I14843" s="548"/>
      <c r="J14843" s="1189"/>
      <c r="K14843" s="1189"/>
      <c r="L14843" s="548"/>
    </row>
    <row r="14844" spans="2:12" outlineLevel="1">
      <c r="B14844" s="546"/>
      <c r="C14844" s="398"/>
      <c r="D14844" s="399"/>
      <c r="E14844" s="400"/>
      <c r="F14844" s="400"/>
      <c r="G14844" s="836" t="s">
        <v>1216</v>
      </c>
      <c r="H14844" s="548"/>
      <c r="I14844" s="548"/>
      <c r="J14844" s="1189"/>
      <c r="K14844" s="1189"/>
      <c r="L14844" s="548"/>
    </row>
    <row r="14845" spans="2:12" outlineLevel="1">
      <c r="B14845" s="546"/>
      <c r="C14845" s="398"/>
      <c r="D14845" s="399"/>
      <c r="E14845" s="400"/>
      <c r="F14845" s="400"/>
      <c r="G14845" s="836" t="s">
        <v>1216</v>
      </c>
      <c r="H14845" s="548"/>
      <c r="I14845" s="548"/>
      <c r="J14845" s="1189"/>
      <c r="K14845" s="1189"/>
      <c r="L14845" s="548"/>
    </row>
    <row r="14846" spans="2:12" outlineLevel="1">
      <c r="B14846" s="546"/>
      <c r="C14846" s="398"/>
      <c r="D14846" s="399"/>
      <c r="E14846" s="400"/>
      <c r="F14846" s="400"/>
      <c r="G14846" s="836" t="s">
        <v>1216</v>
      </c>
      <c r="H14846" s="548"/>
      <c r="I14846" s="548"/>
      <c r="J14846" s="1189"/>
      <c r="K14846" s="1189"/>
      <c r="L14846" s="548"/>
    </row>
    <row r="14847" spans="2:12" outlineLevel="1">
      <c r="B14847" s="546"/>
      <c r="C14847" s="398"/>
      <c r="D14847" s="399"/>
      <c r="E14847" s="400"/>
      <c r="F14847" s="400"/>
      <c r="G14847" s="836" t="s">
        <v>1216</v>
      </c>
      <c r="H14847" s="548"/>
      <c r="I14847" s="548"/>
      <c r="J14847" s="1189"/>
      <c r="K14847" s="1189"/>
      <c r="L14847" s="548"/>
    </row>
    <row r="14848" spans="2:12" outlineLevel="1">
      <c r="B14848" s="546"/>
      <c r="C14848" s="398"/>
      <c r="D14848" s="399"/>
      <c r="E14848" s="400"/>
      <c r="F14848" s="400"/>
      <c r="G14848" s="836" t="s">
        <v>1216</v>
      </c>
      <c r="H14848" s="548"/>
      <c r="I14848" s="548"/>
      <c r="J14848" s="1189"/>
      <c r="K14848" s="1189"/>
      <c r="L14848" s="548"/>
    </row>
    <row r="14849" spans="2:12" outlineLevel="1">
      <c r="B14849" s="546"/>
      <c r="C14849" s="398"/>
      <c r="D14849" s="399"/>
      <c r="E14849" s="400"/>
      <c r="F14849" s="400"/>
      <c r="G14849" s="836" t="s">
        <v>1216</v>
      </c>
      <c r="H14849" s="548"/>
      <c r="I14849" s="548"/>
      <c r="J14849" s="1189"/>
      <c r="K14849" s="1189"/>
      <c r="L14849" s="548"/>
    </row>
    <row r="14850" spans="2:12" outlineLevel="1">
      <c r="B14850" s="546"/>
      <c r="C14850" s="398"/>
      <c r="D14850" s="399"/>
      <c r="E14850" s="400"/>
      <c r="F14850" s="400"/>
      <c r="G14850" s="836" t="s">
        <v>1216</v>
      </c>
      <c r="H14850" s="548"/>
      <c r="I14850" s="548"/>
      <c r="J14850" s="1189"/>
      <c r="K14850" s="1189"/>
      <c r="L14850" s="548"/>
    </row>
    <row r="14851" spans="2:12" outlineLevel="1">
      <c r="B14851" s="546"/>
      <c r="C14851" s="398"/>
      <c r="D14851" s="399"/>
      <c r="E14851" s="400"/>
      <c r="F14851" s="400"/>
      <c r="G14851" s="836" t="s">
        <v>1216</v>
      </c>
      <c r="H14851" s="548"/>
      <c r="I14851" s="548"/>
      <c r="J14851" s="1189"/>
      <c r="K14851" s="1189"/>
      <c r="L14851" s="548"/>
    </row>
    <row r="14852" spans="2:12" outlineLevel="1">
      <c r="B14852" s="546"/>
      <c r="C14852" s="398"/>
      <c r="D14852" s="399"/>
      <c r="E14852" s="400"/>
      <c r="F14852" s="400"/>
      <c r="G14852" s="836" t="s">
        <v>1216</v>
      </c>
      <c r="H14852" s="548"/>
      <c r="I14852" s="548"/>
      <c r="J14852" s="1189"/>
      <c r="K14852" s="1189"/>
      <c r="L14852" s="548"/>
    </row>
    <row r="14853" spans="2:12" outlineLevel="1">
      <c r="B14853" s="546"/>
      <c r="C14853" s="398"/>
      <c r="D14853" s="399"/>
      <c r="E14853" s="400"/>
      <c r="F14853" s="400"/>
      <c r="G14853" s="836" t="s">
        <v>1216</v>
      </c>
      <c r="H14853" s="548"/>
      <c r="I14853" s="548"/>
      <c r="J14853" s="1189"/>
      <c r="K14853" s="1189"/>
      <c r="L14853" s="548"/>
    </row>
    <row r="14854" spans="2:12" outlineLevel="1">
      <c r="B14854" s="546"/>
      <c r="C14854" s="398"/>
      <c r="D14854" s="399"/>
      <c r="E14854" s="400"/>
      <c r="F14854" s="400"/>
      <c r="G14854" s="836" t="s">
        <v>1216</v>
      </c>
      <c r="H14854" s="548"/>
      <c r="I14854" s="548"/>
      <c r="J14854" s="1189"/>
      <c r="K14854" s="1189"/>
      <c r="L14854" s="548"/>
    </row>
    <row r="14855" spans="2:12" outlineLevel="1">
      <c r="B14855" s="546"/>
      <c r="C14855" s="398"/>
      <c r="D14855" s="399"/>
      <c r="E14855" s="400"/>
      <c r="F14855" s="400"/>
      <c r="G14855" s="836" t="s">
        <v>1216</v>
      </c>
      <c r="H14855" s="548"/>
      <c r="I14855" s="548"/>
      <c r="J14855" s="1189"/>
      <c r="K14855" s="1189"/>
      <c r="L14855" s="548"/>
    </row>
    <row r="14856" spans="2:12" outlineLevel="1">
      <c r="B14856" s="546"/>
      <c r="C14856" s="398"/>
      <c r="D14856" s="399"/>
      <c r="E14856" s="400"/>
      <c r="F14856" s="400"/>
      <c r="G14856" s="836" t="s">
        <v>1216</v>
      </c>
      <c r="H14856" s="548"/>
      <c r="I14856" s="548"/>
      <c r="J14856" s="1189"/>
      <c r="K14856" s="1189"/>
      <c r="L14856" s="548"/>
    </row>
    <row r="14857" spans="2:12" outlineLevel="1">
      <c r="B14857" s="546"/>
      <c r="C14857" s="398"/>
      <c r="D14857" s="399"/>
      <c r="E14857" s="400"/>
      <c r="F14857" s="400"/>
      <c r="G14857" s="836" t="s">
        <v>1216</v>
      </c>
      <c r="H14857" s="548"/>
      <c r="I14857" s="548"/>
      <c r="J14857" s="1189"/>
      <c r="K14857" s="1189"/>
      <c r="L14857" s="548"/>
    </row>
    <row r="14858" spans="2:12" outlineLevel="1">
      <c r="B14858" s="546"/>
      <c r="C14858" s="398"/>
      <c r="D14858" s="399"/>
      <c r="E14858" s="400"/>
      <c r="F14858" s="400"/>
      <c r="G14858" s="836" t="s">
        <v>1216</v>
      </c>
      <c r="H14858" s="548"/>
      <c r="I14858" s="548"/>
      <c r="J14858" s="1189"/>
      <c r="K14858" s="1189"/>
      <c r="L14858" s="548"/>
    </row>
    <row r="14859" spans="2:12" outlineLevel="1">
      <c r="B14859" s="546"/>
      <c r="C14859" s="398"/>
      <c r="D14859" s="399"/>
      <c r="E14859" s="400"/>
      <c r="F14859" s="400"/>
      <c r="G14859" s="836" t="s">
        <v>1216</v>
      </c>
      <c r="H14859" s="548"/>
      <c r="I14859" s="548"/>
      <c r="J14859" s="1189"/>
      <c r="K14859" s="1189"/>
      <c r="L14859" s="548"/>
    </row>
    <row r="14860" spans="2:12" outlineLevel="1">
      <c r="B14860" s="546"/>
      <c r="C14860" s="398"/>
      <c r="D14860" s="399"/>
      <c r="E14860" s="400"/>
      <c r="F14860" s="400"/>
      <c r="G14860" s="836" t="s">
        <v>1216</v>
      </c>
      <c r="H14860" s="548"/>
      <c r="I14860" s="548"/>
      <c r="J14860" s="1189"/>
      <c r="K14860" s="1189"/>
      <c r="L14860" s="548"/>
    </row>
    <row r="14861" spans="2:12" outlineLevel="1">
      <c r="B14861" s="546"/>
      <c r="C14861" s="398"/>
      <c r="D14861" s="399"/>
      <c r="E14861" s="400"/>
      <c r="F14861" s="400"/>
      <c r="G14861" s="836" t="s">
        <v>1216</v>
      </c>
      <c r="H14861" s="548"/>
      <c r="I14861" s="548"/>
      <c r="J14861" s="1189"/>
      <c r="K14861" s="1189"/>
      <c r="L14861" s="548"/>
    </row>
    <row r="14862" spans="2:12" outlineLevel="1">
      <c r="B14862" s="546"/>
      <c r="C14862" s="398"/>
      <c r="D14862" s="399"/>
      <c r="E14862" s="400"/>
      <c r="F14862" s="400"/>
      <c r="G14862" s="836" t="s">
        <v>1216</v>
      </c>
      <c r="H14862" s="548"/>
      <c r="I14862" s="548"/>
      <c r="J14862" s="1189"/>
      <c r="K14862" s="1189"/>
      <c r="L14862" s="548"/>
    </row>
    <row r="14863" spans="2:12" outlineLevel="1">
      <c r="B14863" s="546"/>
      <c r="C14863" s="398"/>
      <c r="D14863" s="399"/>
      <c r="E14863" s="400"/>
      <c r="F14863" s="400"/>
      <c r="G14863" s="836" t="s">
        <v>1216</v>
      </c>
      <c r="H14863" s="548"/>
      <c r="I14863" s="548"/>
      <c r="J14863" s="1189"/>
      <c r="K14863" s="1189"/>
      <c r="L14863" s="548"/>
    </row>
    <row r="14864" spans="2:12" outlineLevel="1">
      <c r="B14864" s="546"/>
      <c r="C14864" s="398"/>
      <c r="D14864" s="399"/>
      <c r="E14864" s="400"/>
      <c r="F14864" s="400"/>
      <c r="G14864" s="836" t="s">
        <v>1216</v>
      </c>
      <c r="H14864" s="548"/>
      <c r="I14864" s="548"/>
      <c r="J14864" s="1189"/>
      <c r="K14864" s="1189"/>
      <c r="L14864" s="548"/>
    </row>
    <row r="14865" spans="2:12" outlineLevel="1">
      <c r="B14865" s="546"/>
      <c r="C14865" s="398"/>
      <c r="D14865" s="399"/>
      <c r="E14865" s="400"/>
      <c r="F14865" s="400"/>
      <c r="G14865" s="836" t="s">
        <v>1216</v>
      </c>
      <c r="H14865" s="548"/>
      <c r="I14865" s="548"/>
      <c r="J14865" s="1189"/>
      <c r="K14865" s="1189"/>
      <c r="L14865" s="548"/>
    </row>
    <row r="14866" spans="2:12" outlineLevel="1">
      <c r="B14866" s="546"/>
      <c r="C14866" s="398"/>
      <c r="D14866" s="399"/>
      <c r="E14866" s="400"/>
      <c r="F14866" s="400"/>
      <c r="G14866" s="836" t="s">
        <v>1216</v>
      </c>
      <c r="H14866" s="548"/>
      <c r="I14866" s="548"/>
      <c r="J14866" s="1189"/>
      <c r="K14866" s="1189"/>
      <c r="L14866" s="548"/>
    </row>
    <row r="14867" spans="2:12" outlineLevel="1">
      <c r="B14867" s="546"/>
      <c r="C14867" s="398"/>
      <c r="D14867" s="399"/>
      <c r="E14867" s="400"/>
      <c r="F14867" s="400"/>
      <c r="G14867" s="836" t="s">
        <v>1216</v>
      </c>
      <c r="H14867" s="548"/>
      <c r="I14867" s="548"/>
      <c r="J14867" s="1189"/>
      <c r="K14867" s="1189"/>
      <c r="L14867" s="548"/>
    </row>
    <row r="14868" spans="2:12" outlineLevel="1">
      <c r="B14868" s="546"/>
      <c r="C14868" s="398"/>
      <c r="D14868" s="399"/>
      <c r="E14868" s="400"/>
      <c r="F14868" s="400"/>
      <c r="G14868" s="836" t="s">
        <v>1216</v>
      </c>
      <c r="H14868" s="548"/>
      <c r="I14868" s="548"/>
      <c r="J14868" s="1189"/>
      <c r="K14868" s="1189"/>
      <c r="L14868" s="548"/>
    </row>
    <row r="14869" spans="2:12" outlineLevel="1">
      <c r="B14869" s="546"/>
      <c r="C14869" s="398"/>
      <c r="D14869" s="399"/>
      <c r="E14869" s="400"/>
      <c r="F14869" s="400"/>
      <c r="G14869" s="836" t="s">
        <v>1216</v>
      </c>
      <c r="H14869" s="548"/>
      <c r="I14869" s="548"/>
      <c r="J14869" s="1189"/>
      <c r="K14869" s="1189"/>
      <c r="L14869" s="548"/>
    </row>
    <row r="14870" spans="2:12" outlineLevel="1">
      <c r="B14870" s="546"/>
      <c r="C14870" s="398"/>
      <c r="D14870" s="399"/>
      <c r="E14870" s="400"/>
      <c r="F14870" s="400"/>
      <c r="G14870" s="836" t="s">
        <v>1216</v>
      </c>
      <c r="H14870" s="548"/>
      <c r="I14870" s="548"/>
      <c r="J14870" s="1189"/>
      <c r="K14870" s="1189"/>
      <c r="L14870" s="548"/>
    </row>
    <row r="14871" spans="2:12" outlineLevel="1">
      <c r="B14871" s="546"/>
      <c r="C14871" s="398"/>
      <c r="D14871" s="399"/>
      <c r="E14871" s="400"/>
      <c r="F14871" s="400"/>
      <c r="G14871" s="836" t="s">
        <v>1216</v>
      </c>
      <c r="H14871" s="548"/>
      <c r="I14871" s="548"/>
      <c r="J14871" s="1189"/>
      <c r="K14871" s="1189"/>
      <c r="L14871" s="548"/>
    </row>
    <row r="14872" spans="2:12" outlineLevel="1">
      <c r="B14872" s="546"/>
      <c r="C14872" s="398"/>
      <c r="D14872" s="399"/>
      <c r="E14872" s="400"/>
      <c r="F14872" s="400"/>
      <c r="G14872" s="836" t="s">
        <v>1216</v>
      </c>
      <c r="H14872" s="548"/>
      <c r="I14872" s="548"/>
      <c r="J14872" s="1189"/>
      <c r="K14872" s="1189"/>
      <c r="L14872" s="548"/>
    </row>
    <row r="14873" spans="2:12" outlineLevel="1">
      <c r="B14873" s="546"/>
      <c r="C14873" s="398"/>
      <c r="D14873" s="399"/>
      <c r="E14873" s="400"/>
      <c r="F14873" s="400"/>
      <c r="G14873" s="836" t="s">
        <v>1216</v>
      </c>
      <c r="H14873" s="548"/>
      <c r="I14873" s="548"/>
      <c r="J14873" s="1189"/>
      <c r="K14873" s="1189"/>
      <c r="L14873" s="548"/>
    </row>
    <row r="14874" spans="2:12" outlineLevel="1">
      <c r="B14874" s="546"/>
      <c r="C14874" s="398"/>
      <c r="D14874" s="399"/>
      <c r="E14874" s="400"/>
      <c r="F14874" s="400"/>
      <c r="G14874" s="836" t="s">
        <v>1216</v>
      </c>
      <c r="H14874" s="548"/>
      <c r="I14874" s="548"/>
      <c r="J14874" s="1189"/>
      <c r="K14874" s="1189"/>
      <c r="L14874" s="548"/>
    </row>
    <row r="14875" spans="2:12" outlineLevel="1">
      <c r="B14875" s="546"/>
      <c r="C14875" s="398"/>
      <c r="D14875" s="399"/>
      <c r="E14875" s="400"/>
      <c r="F14875" s="400"/>
      <c r="G14875" s="836" t="s">
        <v>1216</v>
      </c>
      <c r="H14875" s="548"/>
      <c r="I14875" s="548"/>
      <c r="J14875" s="1189"/>
      <c r="K14875" s="1189"/>
      <c r="L14875" s="548"/>
    </row>
    <row r="14876" spans="2:12" outlineLevel="1">
      <c r="B14876" s="546"/>
      <c r="C14876" s="398"/>
      <c r="D14876" s="399"/>
      <c r="E14876" s="400"/>
      <c r="F14876" s="400"/>
      <c r="G14876" s="836" t="s">
        <v>1216</v>
      </c>
      <c r="H14876" s="548"/>
      <c r="I14876" s="548"/>
      <c r="J14876" s="1189"/>
      <c r="K14876" s="1189"/>
      <c r="L14876" s="548"/>
    </row>
    <row r="14877" spans="2:12" outlineLevel="1">
      <c r="B14877" s="546"/>
      <c r="C14877" s="398"/>
      <c r="D14877" s="399"/>
      <c r="E14877" s="400"/>
      <c r="F14877" s="400"/>
      <c r="G14877" s="836" t="s">
        <v>1216</v>
      </c>
      <c r="H14877" s="548"/>
      <c r="I14877" s="548"/>
      <c r="J14877" s="1189"/>
      <c r="K14877" s="1189"/>
      <c r="L14877" s="548"/>
    </row>
    <row r="14878" spans="2:12" outlineLevel="1">
      <c r="B14878" s="546"/>
      <c r="C14878" s="398"/>
      <c r="D14878" s="399"/>
      <c r="E14878" s="400"/>
      <c r="F14878" s="400"/>
      <c r="G14878" s="836" t="s">
        <v>1216</v>
      </c>
      <c r="H14878" s="548"/>
      <c r="I14878" s="548"/>
      <c r="J14878" s="1189"/>
      <c r="K14878" s="1189"/>
      <c r="L14878" s="548"/>
    </row>
    <row r="14879" spans="2:12" outlineLevel="1">
      <c r="B14879" s="546"/>
      <c r="C14879" s="398"/>
      <c r="D14879" s="399"/>
      <c r="E14879" s="400"/>
      <c r="F14879" s="400"/>
      <c r="G14879" s="836" t="s">
        <v>1216</v>
      </c>
      <c r="H14879" s="548"/>
      <c r="I14879" s="548"/>
      <c r="J14879" s="1189"/>
      <c r="K14879" s="1189"/>
      <c r="L14879" s="548"/>
    </row>
    <row r="14880" spans="2:12" outlineLevel="1">
      <c r="B14880" s="546"/>
      <c r="C14880" s="398"/>
      <c r="D14880" s="399"/>
      <c r="E14880" s="400"/>
      <c r="F14880" s="400"/>
      <c r="G14880" s="836" t="s">
        <v>1216</v>
      </c>
      <c r="H14880" s="548"/>
      <c r="I14880" s="548"/>
      <c r="J14880" s="1189"/>
      <c r="K14880" s="1189"/>
      <c r="L14880" s="548"/>
    </row>
    <row r="14881" spans="2:12" outlineLevel="1">
      <c r="B14881" s="546"/>
      <c r="C14881" s="398"/>
      <c r="D14881" s="399"/>
      <c r="E14881" s="400"/>
      <c r="F14881" s="400"/>
      <c r="G14881" s="836" t="s">
        <v>1216</v>
      </c>
      <c r="H14881" s="548"/>
      <c r="I14881" s="548"/>
      <c r="J14881" s="1189"/>
      <c r="K14881" s="1189"/>
      <c r="L14881" s="548"/>
    </row>
    <row r="14882" spans="2:12" outlineLevel="1">
      <c r="B14882" s="546"/>
      <c r="C14882" s="398"/>
      <c r="D14882" s="399"/>
      <c r="E14882" s="400"/>
      <c r="F14882" s="400"/>
      <c r="G14882" s="836" t="s">
        <v>1216</v>
      </c>
      <c r="H14882" s="548"/>
      <c r="I14882" s="548"/>
      <c r="J14882" s="1189"/>
      <c r="K14882" s="1189"/>
      <c r="L14882" s="548"/>
    </row>
    <row r="14883" spans="2:12" outlineLevel="1">
      <c r="B14883" s="546"/>
      <c r="C14883" s="398"/>
      <c r="D14883" s="399"/>
      <c r="E14883" s="400"/>
      <c r="F14883" s="400"/>
      <c r="G14883" s="836" t="s">
        <v>1216</v>
      </c>
      <c r="H14883" s="548"/>
      <c r="I14883" s="548"/>
      <c r="J14883" s="1189"/>
      <c r="K14883" s="1189"/>
      <c r="L14883" s="548"/>
    </row>
    <row r="14884" spans="2:12" outlineLevel="1">
      <c r="B14884" s="546"/>
      <c r="C14884" s="398"/>
      <c r="D14884" s="399"/>
      <c r="E14884" s="400"/>
      <c r="F14884" s="400"/>
      <c r="G14884" s="836" t="s">
        <v>1216</v>
      </c>
      <c r="H14884" s="548"/>
      <c r="I14884" s="548"/>
      <c r="J14884" s="1189"/>
      <c r="K14884" s="1189"/>
      <c r="L14884" s="548"/>
    </row>
    <row r="14885" spans="2:12" outlineLevel="1">
      <c r="B14885" s="546"/>
      <c r="C14885" s="398"/>
      <c r="D14885" s="399"/>
      <c r="E14885" s="400"/>
      <c r="F14885" s="400"/>
      <c r="G14885" s="836" t="s">
        <v>1216</v>
      </c>
      <c r="H14885" s="548"/>
      <c r="I14885" s="548"/>
      <c r="J14885" s="1189"/>
      <c r="K14885" s="1189"/>
      <c r="L14885" s="548"/>
    </row>
    <row r="14886" spans="2:12" outlineLevel="1">
      <c r="B14886" s="546"/>
      <c r="C14886" s="398"/>
      <c r="D14886" s="399"/>
      <c r="E14886" s="400"/>
      <c r="F14886" s="400"/>
      <c r="G14886" s="836" t="s">
        <v>1216</v>
      </c>
      <c r="H14886" s="548"/>
      <c r="I14886" s="548"/>
      <c r="J14886" s="1189"/>
      <c r="K14886" s="1189"/>
      <c r="L14886" s="548"/>
    </row>
    <row r="14887" spans="2:12" outlineLevel="1">
      <c r="B14887" s="546"/>
      <c r="C14887" s="398"/>
      <c r="D14887" s="399"/>
      <c r="E14887" s="400"/>
      <c r="F14887" s="400"/>
      <c r="G14887" s="836" t="s">
        <v>1216</v>
      </c>
      <c r="H14887" s="548"/>
      <c r="I14887" s="548"/>
      <c r="J14887" s="1189"/>
      <c r="K14887" s="1189"/>
      <c r="L14887" s="548"/>
    </row>
    <row r="14888" spans="2:12" outlineLevel="1">
      <c r="B14888" s="546"/>
      <c r="C14888" s="398"/>
      <c r="D14888" s="399"/>
      <c r="E14888" s="400"/>
      <c r="F14888" s="400"/>
      <c r="G14888" s="836" t="s">
        <v>1216</v>
      </c>
      <c r="H14888" s="548"/>
      <c r="I14888" s="548"/>
      <c r="J14888" s="1189"/>
      <c r="K14888" s="1189"/>
      <c r="L14888" s="548"/>
    </row>
    <row r="14889" spans="2:12" outlineLevel="1">
      <c r="B14889" s="546"/>
      <c r="C14889" s="398"/>
      <c r="D14889" s="399"/>
      <c r="E14889" s="400"/>
      <c r="F14889" s="400"/>
      <c r="G14889" s="836" t="s">
        <v>1216</v>
      </c>
      <c r="H14889" s="548"/>
      <c r="I14889" s="548"/>
      <c r="J14889" s="1189"/>
      <c r="K14889" s="1189"/>
      <c r="L14889" s="548"/>
    </row>
    <row r="14890" spans="2:12" outlineLevel="1">
      <c r="B14890" s="546"/>
      <c r="C14890" s="398"/>
      <c r="D14890" s="399"/>
      <c r="E14890" s="400"/>
      <c r="F14890" s="400"/>
      <c r="G14890" s="836" t="s">
        <v>1216</v>
      </c>
      <c r="H14890" s="548"/>
      <c r="I14890" s="548"/>
      <c r="J14890" s="1189"/>
      <c r="K14890" s="1189"/>
      <c r="L14890" s="548"/>
    </row>
    <row r="14891" spans="2:12" outlineLevel="1">
      <c r="B14891" s="546"/>
      <c r="C14891" s="398"/>
      <c r="D14891" s="399"/>
      <c r="E14891" s="400"/>
      <c r="F14891" s="400"/>
      <c r="G14891" s="836" t="s">
        <v>1216</v>
      </c>
      <c r="H14891" s="548"/>
      <c r="I14891" s="548"/>
      <c r="J14891" s="1189"/>
      <c r="K14891" s="1189"/>
      <c r="L14891" s="548"/>
    </row>
    <row r="14892" spans="2:12" outlineLevel="1">
      <c r="B14892" s="546"/>
      <c r="C14892" s="398"/>
      <c r="D14892" s="399"/>
      <c r="E14892" s="400"/>
      <c r="F14892" s="400"/>
      <c r="G14892" s="836" t="s">
        <v>1216</v>
      </c>
      <c r="H14892" s="548"/>
      <c r="I14892" s="548"/>
      <c r="J14892" s="1189"/>
      <c r="K14892" s="1189"/>
      <c r="L14892" s="548"/>
    </row>
    <row r="14893" spans="2:12" outlineLevel="1">
      <c r="B14893" s="546"/>
      <c r="C14893" s="398"/>
      <c r="D14893" s="399"/>
      <c r="E14893" s="400"/>
      <c r="F14893" s="400"/>
      <c r="G14893" s="836" t="s">
        <v>1216</v>
      </c>
      <c r="H14893" s="548"/>
      <c r="I14893" s="548"/>
      <c r="J14893" s="1189"/>
      <c r="K14893" s="1189"/>
      <c r="L14893" s="548"/>
    </row>
    <row r="14894" spans="2:12" outlineLevel="1">
      <c r="B14894" s="546"/>
      <c r="C14894" s="398"/>
      <c r="D14894" s="399"/>
      <c r="E14894" s="400"/>
      <c r="F14894" s="400"/>
      <c r="G14894" s="836" t="s">
        <v>1216</v>
      </c>
      <c r="H14894" s="548"/>
      <c r="I14894" s="548"/>
      <c r="J14894" s="1189"/>
      <c r="K14894" s="1189"/>
      <c r="L14894" s="548"/>
    </row>
    <row r="14895" spans="2:12" outlineLevel="1">
      <c r="B14895" s="546"/>
      <c r="C14895" s="398"/>
      <c r="D14895" s="399"/>
      <c r="E14895" s="400"/>
      <c r="F14895" s="400"/>
      <c r="G14895" s="836" t="s">
        <v>1216</v>
      </c>
      <c r="H14895" s="548"/>
      <c r="I14895" s="548"/>
      <c r="J14895" s="1189"/>
      <c r="K14895" s="1189"/>
      <c r="L14895" s="548"/>
    </row>
    <row r="14896" spans="2:12" outlineLevel="1">
      <c r="B14896" s="546"/>
      <c r="C14896" s="398"/>
      <c r="D14896" s="399"/>
      <c r="E14896" s="400"/>
      <c r="F14896" s="400"/>
      <c r="G14896" s="836" t="s">
        <v>1216</v>
      </c>
      <c r="H14896" s="548"/>
      <c r="I14896" s="548"/>
      <c r="J14896" s="1189"/>
      <c r="K14896" s="1189"/>
      <c r="L14896" s="548"/>
    </row>
    <row r="14897" spans="2:12" outlineLevel="1">
      <c r="B14897" s="546"/>
      <c r="C14897" s="398"/>
      <c r="D14897" s="399"/>
      <c r="E14897" s="400"/>
      <c r="F14897" s="400"/>
      <c r="G14897" s="836" t="s">
        <v>1216</v>
      </c>
      <c r="H14897" s="548"/>
      <c r="I14897" s="548"/>
      <c r="J14897" s="1189"/>
      <c r="K14897" s="1189"/>
      <c r="L14897" s="548"/>
    </row>
    <row r="14898" spans="2:12" outlineLevel="1">
      <c r="B14898" s="546"/>
      <c r="C14898" s="398"/>
      <c r="D14898" s="399"/>
      <c r="E14898" s="400"/>
      <c r="F14898" s="400"/>
      <c r="G14898" s="836" t="s">
        <v>1216</v>
      </c>
      <c r="H14898" s="548"/>
      <c r="I14898" s="548"/>
      <c r="J14898" s="1189"/>
      <c r="K14898" s="1189"/>
      <c r="L14898" s="548"/>
    </row>
    <row r="14899" spans="2:12" outlineLevel="1">
      <c r="B14899" s="546"/>
      <c r="C14899" s="398"/>
      <c r="D14899" s="399"/>
      <c r="E14899" s="400"/>
      <c r="F14899" s="400"/>
      <c r="G14899" s="836" t="s">
        <v>1216</v>
      </c>
      <c r="H14899" s="548"/>
      <c r="I14899" s="548"/>
      <c r="J14899" s="1189"/>
      <c r="K14899" s="1189"/>
      <c r="L14899" s="548"/>
    </row>
    <row r="14900" spans="2:12" outlineLevel="1">
      <c r="B14900" s="546"/>
      <c r="C14900" s="398"/>
      <c r="D14900" s="399"/>
      <c r="E14900" s="400"/>
      <c r="F14900" s="400"/>
      <c r="G14900" s="836" t="s">
        <v>1216</v>
      </c>
      <c r="H14900" s="548"/>
      <c r="I14900" s="548"/>
      <c r="J14900" s="1189"/>
      <c r="K14900" s="1189"/>
      <c r="L14900" s="548"/>
    </row>
    <row r="14901" spans="2:12" outlineLevel="1">
      <c r="B14901" s="546"/>
      <c r="C14901" s="398"/>
      <c r="D14901" s="399"/>
      <c r="E14901" s="400"/>
      <c r="F14901" s="400"/>
      <c r="G14901" s="836" t="s">
        <v>1216</v>
      </c>
      <c r="H14901" s="548"/>
      <c r="I14901" s="548"/>
      <c r="J14901" s="1189"/>
      <c r="K14901" s="1189"/>
      <c r="L14901" s="548"/>
    </row>
    <row r="14902" spans="2:12" outlineLevel="1">
      <c r="B14902" s="546"/>
      <c r="C14902" s="398"/>
      <c r="D14902" s="399"/>
      <c r="E14902" s="400"/>
      <c r="F14902" s="400"/>
      <c r="G14902" s="836" t="s">
        <v>1216</v>
      </c>
      <c r="H14902" s="548"/>
      <c r="I14902" s="548"/>
      <c r="J14902" s="1189"/>
      <c r="K14902" s="1189"/>
      <c r="L14902" s="548"/>
    </row>
    <row r="14903" spans="2:12" outlineLevel="1">
      <c r="B14903" s="546"/>
      <c r="C14903" s="398"/>
      <c r="D14903" s="399"/>
      <c r="E14903" s="400"/>
      <c r="F14903" s="400"/>
      <c r="G14903" s="836" t="s">
        <v>1216</v>
      </c>
      <c r="H14903" s="548"/>
      <c r="I14903" s="548"/>
      <c r="J14903" s="1189"/>
      <c r="K14903" s="1189"/>
      <c r="L14903" s="548"/>
    </row>
    <row r="14904" spans="2:12" outlineLevel="1">
      <c r="B14904" s="546"/>
      <c r="C14904" s="398"/>
      <c r="D14904" s="399"/>
      <c r="E14904" s="400"/>
      <c r="F14904" s="400"/>
      <c r="G14904" s="836" t="s">
        <v>1216</v>
      </c>
      <c r="H14904" s="548"/>
      <c r="I14904" s="548"/>
      <c r="J14904" s="1189"/>
      <c r="K14904" s="1189"/>
      <c r="L14904" s="548"/>
    </row>
    <row r="14905" spans="2:12" outlineLevel="1">
      <c r="B14905" s="546"/>
      <c r="C14905" s="398"/>
      <c r="D14905" s="399"/>
      <c r="E14905" s="400"/>
      <c r="F14905" s="400"/>
      <c r="G14905" s="836" t="s">
        <v>1216</v>
      </c>
      <c r="H14905" s="548"/>
      <c r="I14905" s="548"/>
      <c r="J14905" s="1189"/>
      <c r="K14905" s="1189"/>
      <c r="L14905" s="548"/>
    </row>
    <row r="14906" spans="2:12" outlineLevel="1">
      <c r="B14906" s="546"/>
      <c r="C14906" s="398"/>
      <c r="D14906" s="399"/>
      <c r="E14906" s="400"/>
      <c r="F14906" s="400"/>
      <c r="G14906" s="836" t="s">
        <v>1216</v>
      </c>
      <c r="H14906" s="548"/>
      <c r="I14906" s="548"/>
      <c r="J14906" s="1189"/>
      <c r="K14906" s="1189"/>
      <c r="L14906" s="548"/>
    </row>
    <row r="14907" spans="2:12" outlineLevel="1">
      <c r="B14907" s="546"/>
      <c r="C14907" s="398"/>
      <c r="D14907" s="399"/>
      <c r="E14907" s="400"/>
      <c r="F14907" s="400"/>
      <c r="G14907" s="836" t="s">
        <v>1216</v>
      </c>
      <c r="H14907" s="548"/>
      <c r="I14907" s="548"/>
      <c r="J14907" s="1189"/>
      <c r="K14907" s="1189"/>
      <c r="L14907" s="548"/>
    </row>
    <row r="14908" spans="2:12" outlineLevel="1">
      <c r="B14908" s="546"/>
      <c r="C14908" s="398"/>
      <c r="D14908" s="399"/>
      <c r="E14908" s="400"/>
      <c r="F14908" s="400"/>
      <c r="G14908" s="836" t="s">
        <v>1216</v>
      </c>
      <c r="H14908" s="548"/>
      <c r="I14908" s="548"/>
      <c r="J14908" s="1189"/>
      <c r="K14908" s="1189"/>
      <c r="L14908" s="548"/>
    </row>
    <row r="14909" spans="2:12" outlineLevel="1">
      <c r="B14909" s="546"/>
      <c r="C14909" s="398"/>
      <c r="D14909" s="399"/>
      <c r="E14909" s="400"/>
      <c r="F14909" s="400"/>
      <c r="G14909" s="836" t="s">
        <v>1216</v>
      </c>
      <c r="H14909" s="548"/>
      <c r="I14909" s="548"/>
      <c r="J14909" s="1189"/>
      <c r="K14909" s="1189"/>
      <c r="L14909" s="548"/>
    </row>
    <row r="14910" spans="2:12" outlineLevel="1">
      <c r="B14910" s="546"/>
      <c r="C14910" s="398"/>
      <c r="D14910" s="399"/>
      <c r="E14910" s="400"/>
      <c r="F14910" s="400"/>
      <c r="G14910" s="836" t="s">
        <v>1216</v>
      </c>
      <c r="H14910" s="548"/>
      <c r="I14910" s="548"/>
      <c r="J14910" s="1189"/>
      <c r="K14910" s="1189"/>
      <c r="L14910" s="548"/>
    </row>
    <row r="14911" spans="2:12" outlineLevel="1">
      <c r="B14911" s="546"/>
      <c r="C14911" s="398"/>
      <c r="D14911" s="399"/>
      <c r="E14911" s="400"/>
      <c r="F14911" s="400"/>
      <c r="G14911" s="836" t="s">
        <v>1216</v>
      </c>
      <c r="H14911" s="548"/>
      <c r="I14911" s="548"/>
      <c r="J14911" s="1189"/>
      <c r="K14911" s="1189"/>
      <c r="L14911" s="548"/>
    </row>
    <row r="14912" spans="2:12" outlineLevel="1">
      <c r="B14912" s="546"/>
      <c r="C14912" s="398"/>
      <c r="D14912" s="399"/>
      <c r="E14912" s="400"/>
      <c r="F14912" s="400"/>
      <c r="G14912" s="836" t="s">
        <v>1216</v>
      </c>
      <c r="H14912" s="548"/>
      <c r="I14912" s="548"/>
      <c r="J14912" s="1189"/>
      <c r="K14912" s="1189"/>
      <c r="L14912" s="548"/>
    </row>
    <row r="14913" spans="2:12" outlineLevel="1">
      <c r="B14913" s="546"/>
      <c r="C14913" s="398"/>
      <c r="D14913" s="399"/>
      <c r="E14913" s="400"/>
      <c r="F14913" s="400"/>
      <c r="G14913" s="836" t="s">
        <v>1216</v>
      </c>
      <c r="H14913" s="548"/>
      <c r="I14913" s="548"/>
      <c r="J14913" s="1189"/>
      <c r="K14913" s="1189"/>
      <c r="L14913" s="548"/>
    </row>
    <row r="14914" spans="2:12" outlineLevel="1">
      <c r="B14914" s="546"/>
      <c r="C14914" s="398"/>
      <c r="D14914" s="399"/>
      <c r="E14914" s="400"/>
      <c r="F14914" s="400"/>
      <c r="G14914" s="836" t="s">
        <v>1216</v>
      </c>
      <c r="H14914" s="548"/>
      <c r="I14914" s="548"/>
      <c r="J14914" s="1189"/>
      <c r="K14914" s="1189"/>
      <c r="L14914" s="548"/>
    </row>
    <row r="14915" spans="2:12" outlineLevel="1">
      <c r="B14915" s="546"/>
      <c r="C14915" s="398"/>
      <c r="D14915" s="399"/>
      <c r="E14915" s="400"/>
      <c r="F14915" s="400"/>
      <c r="G14915" s="836" t="s">
        <v>1216</v>
      </c>
      <c r="H14915" s="548"/>
      <c r="I14915" s="548"/>
      <c r="J14915" s="1189"/>
      <c r="K14915" s="1189"/>
      <c r="L14915" s="548"/>
    </row>
    <row r="14916" spans="2:12" outlineLevel="1">
      <c r="B14916" s="546"/>
      <c r="C14916" s="398"/>
      <c r="D14916" s="399"/>
      <c r="E14916" s="400"/>
      <c r="F14916" s="400"/>
      <c r="G14916" s="836" t="s">
        <v>1216</v>
      </c>
      <c r="H14916" s="548"/>
      <c r="I14916" s="548"/>
      <c r="J14916" s="1189"/>
      <c r="K14916" s="1189"/>
      <c r="L14916" s="548"/>
    </row>
    <row r="14917" spans="2:12" outlineLevel="1">
      <c r="B14917" s="546"/>
      <c r="C14917" s="398"/>
      <c r="D14917" s="399"/>
      <c r="E14917" s="400"/>
      <c r="F14917" s="400"/>
      <c r="G14917" s="836" t="s">
        <v>1216</v>
      </c>
      <c r="H14917" s="548"/>
      <c r="I14917" s="548"/>
      <c r="J14917" s="1189"/>
      <c r="K14917" s="1189"/>
      <c r="L14917" s="548"/>
    </row>
    <row r="14918" spans="2:12" outlineLevel="1">
      <c r="B14918" s="546"/>
      <c r="C14918" s="398"/>
      <c r="D14918" s="399"/>
      <c r="E14918" s="400"/>
      <c r="F14918" s="400"/>
      <c r="G14918" s="836" t="s">
        <v>1216</v>
      </c>
      <c r="H14918" s="548"/>
      <c r="I14918" s="548"/>
      <c r="J14918" s="1189"/>
      <c r="K14918" s="1189"/>
      <c r="L14918" s="548"/>
    </row>
    <row r="14919" spans="2:12" outlineLevel="1">
      <c r="B14919" s="546"/>
      <c r="C14919" s="398"/>
      <c r="D14919" s="399"/>
      <c r="E14919" s="400"/>
      <c r="F14919" s="400"/>
      <c r="G14919" s="836" t="s">
        <v>1216</v>
      </c>
      <c r="H14919" s="548"/>
      <c r="I14919" s="548"/>
      <c r="J14919" s="1189"/>
      <c r="K14919" s="1189"/>
      <c r="L14919" s="548"/>
    </row>
    <row r="14920" spans="2:12" outlineLevel="1">
      <c r="B14920" s="546"/>
      <c r="C14920" s="398"/>
      <c r="D14920" s="399"/>
      <c r="E14920" s="400"/>
      <c r="F14920" s="400"/>
      <c r="G14920" s="836" t="s">
        <v>1216</v>
      </c>
      <c r="H14920" s="548"/>
      <c r="I14920" s="548"/>
      <c r="J14920" s="1189"/>
      <c r="K14920" s="1189"/>
      <c r="L14920" s="548"/>
    </row>
    <row r="14921" spans="2:12" outlineLevel="1">
      <c r="B14921" s="546"/>
      <c r="C14921" s="398"/>
      <c r="D14921" s="399"/>
      <c r="E14921" s="400"/>
      <c r="F14921" s="400"/>
      <c r="G14921" s="836" t="s">
        <v>1216</v>
      </c>
      <c r="H14921" s="548"/>
      <c r="I14921" s="548"/>
      <c r="J14921" s="1189"/>
      <c r="K14921" s="1189"/>
      <c r="L14921" s="548"/>
    </row>
    <row r="14922" spans="2:12" outlineLevel="1">
      <c r="B14922" s="546"/>
      <c r="C14922" s="398"/>
      <c r="D14922" s="399"/>
      <c r="E14922" s="400"/>
      <c r="F14922" s="400"/>
      <c r="G14922" s="836" t="s">
        <v>1216</v>
      </c>
      <c r="H14922" s="548"/>
      <c r="I14922" s="548"/>
      <c r="J14922" s="1189"/>
      <c r="K14922" s="1189"/>
      <c r="L14922" s="548"/>
    </row>
    <row r="14923" spans="2:12" outlineLevel="1">
      <c r="B14923" s="546"/>
      <c r="C14923" s="398"/>
      <c r="D14923" s="399"/>
      <c r="E14923" s="400"/>
      <c r="F14923" s="400"/>
      <c r="G14923" s="836" t="s">
        <v>1216</v>
      </c>
      <c r="H14923" s="548"/>
      <c r="I14923" s="548"/>
      <c r="J14923" s="1189"/>
      <c r="K14923" s="1189"/>
      <c r="L14923" s="548"/>
    </row>
    <row r="14924" spans="2:12" outlineLevel="1">
      <c r="B14924" s="546"/>
      <c r="C14924" s="398"/>
      <c r="D14924" s="399"/>
      <c r="E14924" s="400"/>
      <c r="F14924" s="400"/>
      <c r="G14924" s="836" t="s">
        <v>1216</v>
      </c>
      <c r="H14924" s="548"/>
      <c r="I14924" s="548"/>
      <c r="J14924" s="1189"/>
      <c r="K14924" s="1189"/>
      <c r="L14924" s="548"/>
    </row>
    <row r="14925" spans="2:12" outlineLevel="1">
      <c r="B14925" s="546"/>
      <c r="C14925" s="398"/>
      <c r="D14925" s="399"/>
      <c r="E14925" s="400"/>
      <c r="F14925" s="400"/>
      <c r="G14925" s="836" t="s">
        <v>1216</v>
      </c>
      <c r="H14925" s="548"/>
      <c r="I14925" s="548"/>
      <c r="J14925" s="1189"/>
      <c r="K14925" s="1189"/>
      <c r="L14925" s="548"/>
    </row>
    <row r="14926" spans="2:12" outlineLevel="1">
      <c r="B14926" s="546"/>
      <c r="C14926" s="398"/>
      <c r="D14926" s="399"/>
      <c r="E14926" s="400"/>
      <c r="F14926" s="400"/>
      <c r="G14926" s="836" t="s">
        <v>1216</v>
      </c>
      <c r="H14926" s="548"/>
      <c r="I14926" s="548"/>
      <c r="J14926" s="1189"/>
      <c r="K14926" s="1189"/>
      <c r="L14926" s="548"/>
    </row>
    <row r="14927" spans="2:12" outlineLevel="1">
      <c r="B14927" s="546"/>
      <c r="C14927" s="398"/>
      <c r="D14927" s="399"/>
      <c r="E14927" s="400"/>
      <c r="F14927" s="400"/>
      <c r="G14927" s="836" t="s">
        <v>1216</v>
      </c>
      <c r="H14927" s="548"/>
      <c r="I14927" s="548"/>
      <c r="J14927" s="1189"/>
      <c r="K14927" s="1189"/>
      <c r="L14927" s="548"/>
    </row>
    <row r="14928" spans="2:12" outlineLevel="1">
      <c r="B14928" s="546"/>
      <c r="C14928" s="398"/>
      <c r="D14928" s="399"/>
      <c r="E14928" s="400"/>
      <c r="F14928" s="400"/>
      <c r="G14928" s="836" t="s">
        <v>1216</v>
      </c>
      <c r="H14928" s="548"/>
      <c r="I14928" s="548"/>
      <c r="J14928" s="1189"/>
      <c r="K14928" s="1189"/>
      <c r="L14928" s="548"/>
    </row>
    <row r="14929" spans="2:12" outlineLevel="1">
      <c r="B14929" s="546"/>
      <c r="C14929" s="398"/>
      <c r="D14929" s="399"/>
      <c r="E14929" s="400"/>
      <c r="F14929" s="400"/>
      <c r="G14929" s="836" t="s">
        <v>1216</v>
      </c>
      <c r="H14929" s="548"/>
      <c r="I14929" s="548"/>
      <c r="J14929" s="1189"/>
      <c r="K14929" s="1189"/>
      <c r="L14929" s="548"/>
    </row>
    <row r="14930" spans="2:12" outlineLevel="1">
      <c r="B14930" s="546"/>
      <c r="C14930" s="398"/>
      <c r="D14930" s="399"/>
      <c r="E14930" s="400"/>
      <c r="F14930" s="400"/>
      <c r="G14930" s="836" t="s">
        <v>1216</v>
      </c>
      <c r="H14930" s="548"/>
      <c r="I14930" s="548"/>
      <c r="J14930" s="1189"/>
      <c r="K14930" s="1189"/>
      <c r="L14930" s="548"/>
    </row>
    <row r="14931" spans="2:12" outlineLevel="1">
      <c r="B14931" s="546"/>
      <c r="C14931" s="398"/>
      <c r="D14931" s="399"/>
      <c r="E14931" s="400"/>
      <c r="F14931" s="400"/>
      <c r="G14931" s="836" t="s">
        <v>1216</v>
      </c>
      <c r="H14931" s="548"/>
      <c r="I14931" s="548"/>
      <c r="J14931" s="1189"/>
      <c r="K14931" s="1189"/>
      <c r="L14931" s="548"/>
    </row>
    <row r="14932" spans="2:12" outlineLevel="1">
      <c r="B14932" s="546"/>
      <c r="C14932" s="398"/>
      <c r="D14932" s="399"/>
      <c r="E14932" s="400"/>
      <c r="F14932" s="400"/>
      <c r="G14932" s="836" t="s">
        <v>1216</v>
      </c>
      <c r="H14932" s="548"/>
      <c r="I14932" s="548"/>
      <c r="J14932" s="1189"/>
      <c r="K14932" s="1189"/>
      <c r="L14932" s="548"/>
    </row>
    <row r="14933" spans="2:12" outlineLevel="1">
      <c r="B14933" s="546"/>
      <c r="C14933" s="398"/>
      <c r="D14933" s="399"/>
      <c r="E14933" s="400"/>
      <c r="F14933" s="400"/>
      <c r="G14933" s="836" t="s">
        <v>1216</v>
      </c>
      <c r="H14933" s="548"/>
      <c r="I14933" s="548"/>
      <c r="J14933" s="1189"/>
      <c r="K14933" s="1189"/>
      <c r="L14933" s="548"/>
    </row>
    <row r="14934" spans="2:12" outlineLevel="1">
      <c r="B14934" s="546"/>
      <c r="C14934" s="398"/>
      <c r="D14934" s="399"/>
      <c r="E14934" s="400"/>
      <c r="F14934" s="400"/>
      <c r="G14934" s="836" t="s">
        <v>1216</v>
      </c>
      <c r="H14934" s="548"/>
      <c r="I14934" s="548"/>
      <c r="J14934" s="1189"/>
      <c r="K14934" s="1189"/>
      <c r="L14934" s="548"/>
    </row>
    <row r="14935" spans="2:12" outlineLevel="1">
      <c r="B14935" s="546"/>
      <c r="C14935" s="398"/>
      <c r="D14935" s="399"/>
      <c r="E14935" s="400"/>
      <c r="F14935" s="400"/>
      <c r="G14935" s="836" t="s">
        <v>1216</v>
      </c>
      <c r="H14935" s="548"/>
      <c r="I14935" s="548"/>
      <c r="J14935" s="1189"/>
      <c r="K14935" s="1189"/>
      <c r="L14935" s="548"/>
    </row>
    <row r="14936" spans="2:12" outlineLevel="1">
      <c r="B14936" s="546"/>
      <c r="C14936" s="398"/>
      <c r="D14936" s="399"/>
      <c r="E14936" s="400"/>
      <c r="F14936" s="400"/>
      <c r="G14936" s="836" t="s">
        <v>1216</v>
      </c>
      <c r="H14936" s="548"/>
      <c r="I14936" s="548"/>
      <c r="J14936" s="1189"/>
      <c r="K14936" s="1189"/>
      <c r="L14936" s="548"/>
    </row>
    <row r="14937" spans="2:12" outlineLevel="1">
      <c r="B14937" s="546"/>
      <c r="C14937" s="398"/>
      <c r="D14937" s="399"/>
      <c r="E14937" s="400"/>
      <c r="F14937" s="400"/>
      <c r="G14937" s="836" t="s">
        <v>1216</v>
      </c>
      <c r="H14937" s="548"/>
      <c r="I14937" s="548"/>
      <c r="J14937" s="1189"/>
      <c r="K14937" s="1189"/>
      <c r="L14937" s="548"/>
    </row>
    <row r="14938" spans="2:12" outlineLevel="1">
      <c r="B14938" s="546"/>
      <c r="C14938" s="398"/>
      <c r="D14938" s="399"/>
      <c r="E14938" s="400"/>
      <c r="F14938" s="400"/>
      <c r="G14938" s="836" t="s">
        <v>1216</v>
      </c>
      <c r="H14938" s="548"/>
      <c r="I14938" s="548"/>
      <c r="J14938" s="1189"/>
      <c r="K14938" s="1189"/>
      <c r="L14938" s="548"/>
    </row>
    <row r="14939" spans="2:12" outlineLevel="1">
      <c r="B14939" s="546"/>
      <c r="C14939" s="398"/>
      <c r="D14939" s="399"/>
      <c r="E14939" s="400"/>
      <c r="F14939" s="400"/>
      <c r="G14939" s="836" t="s">
        <v>1216</v>
      </c>
      <c r="H14939" s="548"/>
      <c r="I14939" s="548"/>
      <c r="J14939" s="1189"/>
      <c r="K14939" s="1189"/>
      <c r="L14939" s="548"/>
    </row>
    <row r="14940" spans="2:12" outlineLevel="1">
      <c r="B14940" s="546"/>
      <c r="C14940" s="398"/>
      <c r="D14940" s="399"/>
      <c r="E14940" s="400"/>
      <c r="F14940" s="400"/>
      <c r="G14940" s="836" t="s">
        <v>1216</v>
      </c>
      <c r="H14940" s="548"/>
      <c r="I14940" s="548"/>
      <c r="J14940" s="1189"/>
      <c r="K14940" s="1189"/>
      <c r="L14940" s="548"/>
    </row>
    <row r="14941" spans="2:12" outlineLevel="1">
      <c r="B14941" s="546"/>
      <c r="C14941" s="398"/>
      <c r="D14941" s="399"/>
      <c r="E14941" s="400"/>
      <c r="F14941" s="400"/>
      <c r="G14941" s="836" t="s">
        <v>1216</v>
      </c>
      <c r="H14941" s="548"/>
      <c r="I14941" s="548"/>
      <c r="J14941" s="1189"/>
      <c r="K14941" s="1189"/>
      <c r="L14941" s="548"/>
    </row>
    <row r="14942" spans="2:12" outlineLevel="1">
      <c r="B14942" s="546"/>
      <c r="C14942" s="398"/>
      <c r="D14942" s="399"/>
      <c r="E14942" s="400"/>
      <c r="F14942" s="400"/>
      <c r="G14942" s="836" t="s">
        <v>1216</v>
      </c>
      <c r="H14942" s="548"/>
      <c r="I14942" s="548"/>
      <c r="J14942" s="1189"/>
      <c r="K14942" s="1189"/>
      <c r="L14942" s="548"/>
    </row>
    <row r="14943" spans="2:12" outlineLevel="1">
      <c r="B14943" s="546"/>
      <c r="C14943" s="398"/>
      <c r="D14943" s="399"/>
      <c r="E14943" s="400"/>
      <c r="F14943" s="400"/>
      <c r="G14943" s="836" t="s">
        <v>1216</v>
      </c>
      <c r="H14943" s="548"/>
      <c r="I14943" s="548"/>
      <c r="J14943" s="1189"/>
      <c r="K14943" s="1189"/>
      <c r="L14943" s="548"/>
    </row>
    <row r="14944" spans="2:12" outlineLevel="1">
      <c r="B14944" s="546"/>
      <c r="C14944" s="398"/>
      <c r="D14944" s="399"/>
      <c r="E14944" s="400"/>
      <c r="F14944" s="400"/>
      <c r="G14944" s="836" t="s">
        <v>1216</v>
      </c>
      <c r="H14944" s="548"/>
      <c r="I14944" s="548"/>
      <c r="J14944" s="1189"/>
      <c r="K14944" s="1189"/>
      <c r="L14944" s="548"/>
    </row>
    <row r="14945" spans="2:12" outlineLevel="1">
      <c r="B14945" s="546"/>
      <c r="C14945" s="398"/>
      <c r="D14945" s="399"/>
      <c r="E14945" s="400"/>
      <c r="F14945" s="400"/>
      <c r="G14945" s="836" t="s">
        <v>1216</v>
      </c>
      <c r="H14945" s="548"/>
      <c r="I14945" s="548"/>
      <c r="J14945" s="1189"/>
      <c r="K14945" s="1189"/>
      <c r="L14945" s="548"/>
    </row>
    <row r="14946" spans="2:12" outlineLevel="1">
      <c r="B14946" s="546"/>
      <c r="C14946" s="398"/>
      <c r="D14946" s="399"/>
      <c r="E14946" s="400"/>
      <c r="F14946" s="400"/>
      <c r="G14946" s="836" t="s">
        <v>1216</v>
      </c>
      <c r="H14946" s="548"/>
      <c r="I14946" s="548"/>
      <c r="J14946" s="1189"/>
      <c r="K14946" s="1189"/>
      <c r="L14946" s="548"/>
    </row>
    <row r="14947" spans="2:12" outlineLevel="1">
      <c r="B14947" s="546"/>
      <c r="C14947" s="398"/>
      <c r="D14947" s="399"/>
      <c r="E14947" s="400"/>
      <c r="F14947" s="400"/>
      <c r="G14947" s="836" t="s">
        <v>1216</v>
      </c>
      <c r="H14947" s="548"/>
      <c r="I14947" s="548"/>
      <c r="J14947" s="1189"/>
      <c r="K14947" s="1189"/>
      <c r="L14947" s="548"/>
    </row>
    <row r="14948" spans="2:12" outlineLevel="1">
      <c r="B14948" s="546"/>
      <c r="C14948" s="398"/>
      <c r="D14948" s="399"/>
      <c r="E14948" s="400"/>
      <c r="F14948" s="400"/>
      <c r="G14948" s="836" t="s">
        <v>1216</v>
      </c>
      <c r="H14948" s="548"/>
      <c r="I14948" s="548"/>
      <c r="J14948" s="1189"/>
      <c r="K14948" s="1189"/>
      <c r="L14948" s="548"/>
    </row>
    <row r="14949" spans="2:12" outlineLevel="1">
      <c r="B14949" s="546"/>
      <c r="C14949" s="398"/>
      <c r="D14949" s="399"/>
      <c r="E14949" s="400"/>
      <c r="F14949" s="400"/>
      <c r="G14949" s="836" t="s">
        <v>1216</v>
      </c>
      <c r="H14949" s="548"/>
      <c r="I14949" s="548"/>
      <c r="J14949" s="1189"/>
      <c r="K14949" s="1189"/>
      <c r="L14949" s="548"/>
    </row>
    <row r="14950" spans="2:12" outlineLevel="1">
      <c r="B14950" s="546"/>
      <c r="C14950" s="398"/>
      <c r="D14950" s="399"/>
      <c r="E14950" s="400"/>
      <c r="F14950" s="400"/>
      <c r="G14950" s="836" t="s">
        <v>1216</v>
      </c>
      <c r="H14950" s="548"/>
      <c r="I14950" s="548"/>
      <c r="J14950" s="1189"/>
      <c r="K14950" s="1189"/>
      <c r="L14950" s="548"/>
    </row>
    <row r="14951" spans="2:12" outlineLevel="1">
      <c r="B14951" s="546"/>
      <c r="C14951" s="398"/>
      <c r="D14951" s="399"/>
      <c r="E14951" s="400"/>
      <c r="F14951" s="400"/>
      <c r="G14951" s="836" t="s">
        <v>1216</v>
      </c>
      <c r="H14951" s="548"/>
      <c r="I14951" s="548"/>
      <c r="J14951" s="1189"/>
      <c r="K14951" s="1189"/>
      <c r="L14951" s="548"/>
    </row>
    <row r="14952" spans="2:12" outlineLevel="1">
      <c r="B14952" s="546"/>
      <c r="C14952" s="398"/>
      <c r="D14952" s="399"/>
      <c r="E14952" s="400"/>
      <c r="F14952" s="400"/>
      <c r="G14952" s="836" t="s">
        <v>1216</v>
      </c>
      <c r="H14952" s="548"/>
      <c r="I14952" s="548"/>
      <c r="J14952" s="1189"/>
      <c r="K14952" s="1189"/>
      <c r="L14952" s="548"/>
    </row>
    <row r="14953" spans="2:12" outlineLevel="1">
      <c r="B14953" s="546"/>
      <c r="C14953" s="398"/>
      <c r="D14953" s="399"/>
      <c r="E14953" s="400"/>
      <c r="F14953" s="400"/>
      <c r="G14953" s="836" t="s">
        <v>1216</v>
      </c>
      <c r="H14953" s="548"/>
      <c r="I14953" s="548"/>
      <c r="J14953" s="1189"/>
      <c r="K14953" s="1189"/>
      <c r="L14953" s="548"/>
    </row>
    <row r="14954" spans="2:12" outlineLevel="1">
      <c r="B14954" s="546"/>
      <c r="C14954" s="398"/>
      <c r="D14954" s="399"/>
      <c r="E14954" s="400"/>
      <c r="F14954" s="400"/>
      <c r="G14954" s="836" t="s">
        <v>1216</v>
      </c>
      <c r="H14954" s="548"/>
      <c r="I14954" s="548"/>
      <c r="J14954" s="1189"/>
      <c r="K14954" s="1189"/>
      <c r="L14954" s="548"/>
    </row>
    <row r="14955" spans="2:12" outlineLevel="1">
      <c r="B14955" s="546"/>
      <c r="C14955" s="398"/>
      <c r="D14955" s="399"/>
      <c r="E14955" s="400"/>
      <c r="F14955" s="400"/>
      <c r="G14955" s="836" t="s">
        <v>1216</v>
      </c>
      <c r="H14955" s="548"/>
      <c r="I14955" s="548"/>
      <c r="J14955" s="1189"/>
      <c r="K14955" s="1189"/>
      <c r="L14955" s="548"/>
    </row>
    <row r="14956" spans="2:12" outlineLevel="1">
      <c r="B14956" s="546"/>
      <c r="C14956" s="398"/>
      <c r="D14956" s="399"/>
      <c r="E14956" s="400"/>
      <c r="F14956" s="400"/>
      <c r="G14956" s="836" t="s">
        <v>1216</v>
      </c>
      <c r="H14956" s="548"/>
      <c r="I14956" s="548"/>
      <c r="J14956" s="1189"/>
      <c r="K14956" s="1189"/>
      <c r="L14956" s="548"/>
    </row>
    <row r="14957" spans="2:12" outlineLevel="1">
      <c r="B14957" s="546"/>
      <c r="C14957" s="398"/>
      <c r="D14957" s="399"/>
      <c r="E14957" s="400"/>
      <c r="F14957" s="400"/>
      <c r="G14957" s="836" t="s">
        <v>1216</v>
      </c>
      <c r="H14957" s="548"/>
      <c r="I14957" s="548"/>
      <c r="J14957" s="1189"/>
      <c r="K14957" s="1189"/>
      <c r="L14957" s="548"/>
    </row>
    <row r="14958" spans="2:12" outlineLevel="1">
      <c r="B14958" s="546"/>
      <c r="C14958" s="398"/>
      <c r="D14958" s="399"/>
      <c r="E14958" s="400"/>
      <c r="F14958" s="400"/>
      <c r="G14958" s="836" t="s">
        <v>1216</v>
      </c>
      <c r="H14958" s="548"/>
      <c r="I14958" s="548"/>
      <c r="J14958" s="1189"/>
      <c r="K14958" s="1189"/>
      <c r="L14958" s="548"/>
    </row>
    <row r="14959" spans="2:12" outlineLevel="1">
      <c r="B14959" s="546"/>
      <c r="C14959" s="398"/>
      <c r="D14959" s="399"/>
      <c r="E14959" s="400"/>
      <c r="F14959" s="400"/>
      <c r="G14959" s="836" t="s">
        <v>1216</v>
      </c>
      <c r="H14959" s="548"/>
      <c r="I14959" s="548"/>
      <c r="J14959" s="1189"/>
      <c r="K14959" s="1189"/>
      <c r="L14959" s="548"/>
    </row>
    <row r="14960" spans="2:12" outlineLevel="1">
      <c r="B14960" s="546"/>
      <c r="C14960" s="398"/>
      <c r="D14960" s="399"/>
      <c r="E14960" s="400"/>
      <c r="F14960" s="400"/>
      <c r="G14960" s="836" t="s">
        <v>1216</v>
      </c>
      <c r="H14960" s="548"/>
      <c r="I14960" s="548"/>
      <c r="J14960" s="1189"/>
      <c r="K14960" s="1189"/>
      <c r="L14960" s="548"/>
    </row>
    <row r="14961" spans="2:12" outlineLevel="1">
      <c r="B14961" s="546"/>
      <c r="C14961" s="398"/>
      <c r="D14961" s="399"/>
      <c r="E14961" s="400"/>
      <c r="F14961" s="400"/>
      <c r="G14961" s="836" t="s">
        <v>1216</v>
      </c>
      <c r="H14961" s="548"/>
      <c r="I14961" s="548"/>
      <c r="J14961" s="1189"/>
      <c r="K14961" s="1189"/>
      <c r="L14961" s="548"/>
    </row>
    <row r="14962" spans="2:12" outlineLevel="1">
      <c r="B14962" s="546"/>
      <c r="C14962" s="398"/>
      <c r="D14962" s="399"/>
      <c r="E14962" s="400"/>
      <c r="F14962" s="400"/>
      <c r="G14962" s="836" t="s">
        <v>1216</v>
      </c>
      <c r="H14962" s="548"/>
      <c r="I14962" s="548"/>
      <c r="J14962" s="1189"/>
      <c r="K14962" s="1189"/>
      <c r="L14962" s="548"/>
    </row>
    <row r="14963" spans="2:12" outlineLevel="1">
      <c r="B14963" s="546"/>
      <c r="C14963" s="398"/>
      <c r="D14963" s="399"/>
      <c r="E14963" s="400"/>
      <c r="F14963" s="400"/>
      <c r="G14963" s="836" t="s">
        <v>1216</v>
      </c>
      <c r="H14963" s="548"/>
      <c r="I14963" s="548"/>
      <c r="J14963" s="1189"/>
      <c r="K14963" s="1189"/>
      <c r="L14963" s="548"/>
    </row>
    <row r="14964" spans="2:12" outlineLevel="1">
      <c r="B14964" s="546"/>
      <c r="C14964" s="398"/>
      <c r="D14964" s="399"/>
      <c r="E14964" s="400"/>
      <c r="F14964" s="400"/>
      <c r="G14964" s="836" t="s">
        <v>1216</v>
      </c>
      <c r="H14964" s="548"/>
      <c r="I14964" s="548"/>
      <c r="J14964" s="1189"/>
      <c r="K14964" s="1189"/>
      <c r="L14964" s="548"/>
    </row>
    <row r="14965" spans="2:12" outlineLevel="1">
      <c r="B14965" s="546"/>
      <c r="C14965" s="398"/>
      <c r="D14965" s="399"/>
      <c r="E14965" s="400"/>
      <c r="F14965" s="400"/>
      <c r="G14965" s="836" t="s">
        <v>1216</v>
      </c>
      <c r="H14965" s="548"/>
      <c r="I14965" s="548"/>
      <c r="J14965" s="1189"/>
      <c r="K14965" s="1189"/>
      <c r="L14965" s="548"/>
    </row>
    <row r="14966" spans="2:12" outlineLevel="1">
      <c r="B14966" s="546"/>
      <c r="C14966" s="398"/>
      <c r="D14966" s="399"/>
      <c r="E14966" s="400"/>
      <c r="F14966" s="400"/>
      <c r="G14966" s="836" t="s">
        <v>1216</v>
      </c>
      <c r="H14966" s="548"/>
      <c r="I14966" s="548"/>
      <c r="J14966" s="1189"/>
      <c r="K14966" s="1189"/>
      <c r="L14966" s="548"/>
    </row>
    <row r="14967" spans="2:12" outlineLevel="1">
      <c r="B14967" s="546"/>
      <c r="C14967" s="398"/>
      <c r="D14967" s="399"/>
      <c r="E14967" s="400"/>
      <c r="F14967" s="400"/>
      <c r="G14967" s="836" t="s">
        <v>1216</v>
      </c>
      <c r="H14967" s="548"/>
      <c r="I14967" s="548"/>
      <c r="J14967" s="1189"/>
      <c r="K14967" s="1189"/>
      <c r="L14967" s="548"/>
    </row>
    <row r="14968" spans="2:12" outlineLevel="1">
      <c r="B14968" s="546"/>
      <c r="C14968" s="398"/>
      <c r="D14968" s="399"/>
      <c r="E14968" s="400"/>
      <c r="F14968" s="400"/>
      <c r="G14968" s="836" t="s">
        <v>1216</v>
      </c>
      <c r="H14968" s="548"/>
      <c r="I14968" s="548"/>
      <c r="J14968" s="1189"/>
      <c r="K14968" s="1189"/>
      <c r="L14968" s="548"/>
    </row>
    <row r="14969" spans="2:12" outlineLevel="1">
      <c r="B14969" s="546"/>
      <c r="C14969" s="398"/>
      <c r="D14969" s="399"/>
      <c r="E14969" s="400"/>
      <c r="F14969" s="400"/>
      <c r="G14969" s="836" t="s">
        <v>1216</v>
      </c>
      <c r="H14969" s="548"/>
      <c r="I14969" s="548"/>
      <c r="J14969" s="1189"/>
      <c r="K14969" s="1189"/>
      <c r="L14969" s="548"/>
    </row>
    <row r="14970" spans="2:12" outlineLevel="1">
      <c r="B14970" s="546"/>
      <c r="C14970" s="398"/>
      <c r="D14970" s="399"/>
      <c r="E14970" s="400"/>
      <c r="F14970" s="400"/>
      <c r="G14970" s="836" t="s">
        <v>1216</v>
      </c>
      <c r="H14970" s="548"/>
      <c r="I14970" s="548"/>
      <c r="J14970" s="1189"/>
      <c r="K14970" s="1189"/>
      <c r="L14970" s="548"/>
    </row>
    <row r="14971" spans="2:12" outlineLevel="1">
      <c r="B14971" s="546"/>
      <c r="C14971" s="398"/>
      <c r="D14971" s="399"/>
      <c r="E14971" s="400"/>
      <c r="F14971" s="400"/>
      <c r="G14971" s="836" t="s">
        <v>1216</v>
      </c>
      <c r="H14971" s="548"/>
      <c r="I14971" s="548"/>
      <c r="J14971" s="1189"/>
      <c r="K14971" s="1189"/>
      <c r="L14971" s="548"/>
    </row>
    <row r="14972" spans="2:12" outlineLevel="1">
      <c r="B14972" s="546"/>
      <c r="C14972" s="398"/>
      <c r="D14972" s="399"/>
      <c r="E14972" s="400"/>
      <c r="F14972" s="400"/>
      <c r="G14972" s="836" t="s">
        <v>1216</v>
      </c>
      <c r="H14972" s="548"/>
      <c r="I14972" s="548"/>
      <c r="J14972" s="1189"/>
      <c r="K14972" s="1189"/>
      <c r="L14972" s="548"/>
    </row>
    <row r="14973" spans="2:12" outlineLevel="1">
      <c r="B14973" s="546"/>
      <c r="C14973" s="398"/>
      <c r="D14973" s="399"/>
      <c r="E14973" s="400"/>
      <c r="F14973" s="400"/>
      <c r="G14973" s="836" t="s">
        <v>1216</v>
      </c>
      <c r="H14973" s="548"/>
      <c r="I14973" s="548"/>
      <c r="J14973" s="1189"/>
      <c r="K14973" s="1189"/>
      <c r="L14973" s="548"/>
    </row>
    <row r="14974" spans="2:12" outlineLevel="1">
      <c r="B14974" s="546"/>
      <c r="C14974" s="398"/>
      <c r="D14974" s="399"/>
      <c r="E14974" s="400"/>
      <c r="F14974" s="400"/>
      <c r="G14974" s="836" t="s">
        <v>1216</v>
      </c>
      <c r="H14974" s="548"/>
      <c r="I14974" s="548"/>
      <c r="J14974" s="1189"/>
      <c r="K14974" s="1189"/>
      <c r="L14974" s="548"/>
    </row>
    <row r="14975" spans="2:12" outlineLevel="1">
      <c r="B14975" s="546"/>
      <c r="C14975" s="398"/>
      <c r="D14975" s="399"/>
      <c r="E14975" s="400"/>
      <c r="F14975" s="400"/>
      <c r="G14975" s="836" t="s">
        <v>1216</v>
      </c>
      <c r="H14975" s="548"/>
      <c r="I14975" s="548"/>
      <c r="J14975" s="1189"/>
      <c r="K14975" s="1189"/>
      <c r="L14975" s="548"/>
    </row>
    <row r="14976" spans="2:12" outlineLevel="1">
      <c r="B14976" s="546"/>
      <c r="C14976" s="398"/>
      <c r="D14976" s="399"/>
      <c r="E14976" s="400"/>
      <c r="F14976" s="400"/>
      <c r="G14976" s="836" t="s">
        <v>1216</v>
      </c>
      <c r="H14976" s="548"/>
      <c r="I14976" s="548"/>
      <c r="J14976" s="1189"/>
      <c r="K14976" s="1189"/>
      <c r="L14976" s="548"/>
    </row>
    <row r="14977" spans="2:12" outlineLevel="1">
      <c r="B14977" s="546"/>
      <c r="C14977" s="398"/>
      <c r="D14977" s="399"/>
      <c r="E14977" s="400"/>
      <c r="F14977" s="400"/>
      <c r="G14977" s="836" t="s">
        <v>1216</v>
      </c>
      <c r="H14977" s="548"/>
      <c r="I14977" s="548"/>
      <c r="J14977" s="1189"/>
      <c r="K14977" s="1189"/>
      <c r="L14977" s="548"/>
    </row>
    <row r="14978" spans="2:12" outlineLevel="1">
      <c r="B14978" s="546"/>
      <c r="C14978" s="398"/>
      <c r="D14978" s="399"/>
      <c r="E14978" s="400"/>
      <c r="F14978" s="400"/>
      <c r="G14978" s="836" t="s">
        <v>1216</v>
      </c>
      <c r="H14978" s="548"/>
      <c r="I14978" s="548"/>
      <c r="J14978" s="1189"/>
      <c r="K14978" s="1189"/>
      <c r="L14978" s="548"/>
    </row>
    <row r="14979" spans="2:12" outlineLevel="1">
      <c r="B14979" s="546"/>
      <c r="C14979" s="398"/>
      <c r="D14979" s="399"/>
      <c r="E14979" s="400"/>
      <c r="F14979" s="400"/>
      <c r="G14979" s="836" t="s">
        <v>1216</v>
      </c>
      <c r="H14979" s="548"/>
      <c r="I14979" s="548"/>
      <c r="J14979" s="1189"/>
      <c r="K14979" s="1189"/>
      <c r="L14979" s="548"/>
    </row>
    <row r="14980" spans="2:12" outlineLevel="1">
      <c r="B14980" s="546"/>
      <c r="C14980" s="398"/>
      <c r="D14980" s="399"/>
      <c r="E14980" s="400"/>
      <c r="F14980" s="400"/>
      <c r="G14980" s="836" t="s">
        <v>1216</v>
      </c>
      <c r="H14980" s="548"/>
      <c r="I14980" s="548"/>
      <c r="J14980" s="1189"/>
      <c r="K14980" s="1189"/>
      <c r="L14980" s="548"/>
    </row>
    <row r="14981" spans="2:12" outlineLevel="1">
      <c r="B14981" s="546"/>
      <c r="C14981" s="398"/>
      <c r="D14981" s="399"/>
      <c r="E14981" s="400"/>
      <c r="F14981" s="400"/>
      <c r="G14981" s="836" t="s">
        <v>1216</v>
      </c>
      <c r="H14981" s="548"/>
      <c r="I14981" s="548"/>
      <c r="J14981" s="1189"/>
      <c r="K14981" s="1189"/>
      <c r="L14981" s="548"/>
    </row>
    <row r="14982" spans="2:12" outlineLevel="1">
      <c r="B14982" s="546"/>
      <c r="C14982" s="398"/>
      <c r="D14982" s="399"/>
      <c r="E14982" s="400"/>
      <c r="F14982" s="400"/>
      <c r="G14982" s="836" t="s">
        <v>1216</v>
      </c>
      <c r="H14982" s="548"/>
      <c r="I14982" s="548"/>
      <c r="J14982" s="1189"/>
      <c r="K14982" s="1189"/>
      <c r="L14982" s="548"/>
    </row>
    <row r="14983" spans="2:12" outlineLevel="1">
      <c r="B14983" s="546"/>
      <c r="C14983" s="398"/>
      <c r="D14983" s="399"/>
      <c r="E14983" s="400"/>
      <c r="F14983" s="400"/>
      <c r="G14983" s="836" t="s">
        <v>1216</v>
      </c>
      <c r="H14983" s="548"/>
      <c r="I14983" s="548"/>
      <c r="J14983" s="1189"/>
      <c r="K14983" s="1189"/>
      <c r="L14983" s="548"/>
    </row>
    <row r="14984" spans="2:12" outlineLevel="1">
      <c r="B14984" s="546"/>
      <c r="C14984" s="398"/>
      <c r="D14984" s="399"/>
      <c r="E14984" s="400"/>
      <c r="F14984" s="400"/>
      <c r="G14984" s="836" t="s">
        <v>1216</v>
      </c>
      <c r="H14984" s="548"/>
      <c r="I14984" s="548"/>
      <c r="J14984" s="1189"/>
      <c r="K14984" s="1189"/>
      <c r="L14984" s="548"/>
    </row>
    <row r="14985" spans="2:12" outlineLevel="1">
      <c r="B14985" s="546"/>
      <c r="C14985" s="398"/>
      <c r="D14985" s="399"/>
      <c r="E14985" s="400"/>
      <c r="F14985" s="400"/>
      <c r="G14985" s="836" t="s">
        <v>1216</v>
      </c>
      <c r="H14985" s="548"/>
      <c r="I14985" s="548"/>
      <c r="J14985" s="1189"/>
      <c r="K14985" s="1189"/>
      <c r="L14985" s="548"/>
    </row>
    <row r="14986" spans="2:12" outlineLevel="1">
      <c r="B14986" s="546"/>
      <c r="C14986" s="398"/>
      <c r="D14986" s="399"/>
      <c r="E14986" s="400"/>
      <c r="F14986" s="400"/>
      <c r="G14986" s="836" t="s">
        <v>1216</v>
      </c>
      <c r="H14986" s="548"/>
      <c r="I14986" s="548"/>
      <c r="J14986" s="1189"/>
      <c r="K14986" s="1189"/>
      <c r="L14986" s="548"/>
    </row>
    <row r="14987" spans="2:12" outlineLevel="1">
      <c r="B14987" s="546"/>
      <c r="C14987" s="398"/>
      <c r="D14987" s="399"/>
      <c r="E14987" s="400"/>
      <c r="F14987" s="400"/>
      <c r="G14987" s="836" t="s">
        <v>1216</v>
      </c>
      <c r="H14987" s="548"/>
      <c r="I14987" s="548"/>
      <c r="J14987" s="1189"/>
      <c r="K14987" s="1189"/>
      <c r="L14987" s="548"/>
    </row>
    <row r="14988" spans="2:12" outlineLevel="1">
      <c r="B14988" s="546"/>
      <c r="C14988" s="398"/>
      <c r="D14988" s="399"/>
      <c r="E14988" s="400"/>
      <c r="F14988" s="400"/>
      <c r="G14988" s="836" t="s">
        <v>1216</v>
      </c>
      <c r="H14988" s="548"/>
      <c r="I14988" s="548"/>
      <c r="J14988" s="1189"/>
      <c r="K14988" s="1189"/>
      <c r="L14988" s="548"/>
    </row>
    <row r="14989" spans="2:12" outlineLevel="1">
      <c r="B14989" s="546"/>
      <c r="C14989" s="398"/>
      <c r="D14989" s="399"/>
      <c r="E14989" s="400"/>
      <c r="F14989" s="400"/>
      <c r="G14989" s="836" t="s">
        <v>1216</v>
      </c>
      <c r="H14989" s="548"/>
      <c r="I14989" s="548"/>
      <c r="J14989" s="1189"/>
      <c r="K14989" s="1189"/>
      <c r="L14989" s="548"/>
    </row>
    <row r="14990" spans="2:12" outlineLevel="1">
      <c r="B14990" s="546"/>
      <c r="C14990" s="398"/>
      <c r="D14990" s="399"/>
      <c r="E14990" s="400"/>
      <c r="F14990" s="400"/>
      <c r="G14990" s="836" t="s">
        <v>1216</v>
      </c>
      <c r="H14990" s="548"/>
      <c r="I14990" s="548"/>
      <c r="J14990" s="1189"/>
      <c r="K14990" s="1189"/>
      <c r="L14990" s="548"/>
    </row>
    <row r="14991" spans="2:12" outlineLevel="1">
      <c r="B14991" s="546"/>
      <c r="C14991" s="398"/>
      <c r="D14991" s="399"/>
      <c r="E14991" s="400"/>
      <c r="F14991" s="400"/>
      <c r="G14991" s="836" t="s">
        <v>1216</v>
      </c>
      <c r="H14991" s="548"/>
      <c r="I14991" s="548"/>
      <c r="J14991" s="1189"/>
      <c r="K14991" s="1189"/>
      <c r="L14991" s="548"/>
    </row>
    <row r="14992" spans="2:12" outlineLevel="1">
      <c r="B14992" s="546"/>
      <c r="C14992" s="398"/>
      <c r="D14992" s="399"/>
      <c r="E14992" s="400"/>
      <c r="F14992" s="400"/>
      <c r="G14992" s="836" t="s">
        <v>1216</v>
      </c>
      <c r="H14992" s="548"/>
      <c r="I14992" s="548"/>
      <c r="J14992" s="1189"/>
      <c r="K14992" s="1189"/>
      <c r="L14992" s="548"/>
    </row>
    <row r="14993" spans="2:12" outlineLevel="1">
      <c r="B14993" s="546"/>
      <c r="C14993" s="398"/>
      <c r="D14993" s="399"/>
      <c r="E14993" s="400"/>
      <c r="F14993" s="400"/>
      <c r="G14993" s="836" t="s">
        <v>1216</v>
      </c>
      <c r="H14993" s="548"/>
      <c r="I14993" s="548"/>
      <c r="J14993" s="1189"/>
      <c r="K14993" s="1189"/>
      <c r="L14993" s="548"/>
    </row>
    <row r="14994" spans="2:12" outlineLevel="1">
      <c r="B14994" s="546"/>
      <c r="C14994" s="398"/>
      <c r="D14994" s="399"/>
      <c r="E14994" s="400"/>
      <c r="F14994" s="400"/>
      <c r="G14994" s="836" t="s">
        <v>1216</v>
      </c>
      <c r="H14994" s="548"/>
      <c r="I14994" s="548"/>
      <c r="J14994" s="1189"/>
      <c r="K14994" s="1189"/>
      <c r="L14994" s="548"/>
    </row>
    <row r="14995" spans="2:12" outlineLevel="1">
      <c r="B14995" s="546"/>
      <c r="C14995" s="398"/>
      <c r="D14995" s="399"/>
      <c r="E14995" s="400"/>
      <c r="F14995" s="400"/>
      <c r="G14995" s="836" t="s">
        <v>1216</v>
      </c>
      <c r="H14995" s="548"/>
      <c r="I14995" s="548"/>
      <c r="J14995" s="1189"/>
      <c r="K14995" s="1189"/>
      <c r="L14995" s="548"/>
    </row>
    <row r="14996" spans="2:12" outlineLevel="1">
      <c r="B14996" s="546"/>
      <c r="C14996" s="398"/>
      <c r="D14996" s="399"/>
      <c r="E14996" s="400"/>
      <c r="F14996" s="400"/>
      <c r="G14996" s="836" t="s">
        <v>1216</v>
      </c>
      <c r="H14996" s="548"/>
      <c r="I14996" s="548"/>
      <c r="J14996" s="1189"/>
      <c r="K14996" s="1189"/>
      <c r="L14996" s="548"/>
    </row>
    <row r="14997" spans="2:12" outlineLevel="1">
      <c r="B14997" s="546"/>
      <c r="C14997" s="398"/>
      <c r="D14997" s="399"/>
      <c r="E14997" s="400"/>
      <c r="F14997" s="400"/>
      <c r="G14997" s="836" t="s">
        <v>1216</v>
      </c>
      <c r="H14997" s="548"/>
      <c r="I14997" s="548"/>
      <c r="J14997" s="1189"/>
      <c r="K14997" s="1189"/>
      <c r="L14997" s="548"/>
    </row>
    <row r="14998" spans="2:12" outlineLevel="1">
      <c r="B14998" s="546"/>
      <c r="C14998" s="398"/>
      <c r="D14998" s="399"/>
      <c r="E14998" s="400"/>
      <c r="F14998" s="400"/>
      <c r="G14998" s="836" t="s">
        <v>1216</v>
      </c>
      <c r="H14998" s="548"/>
      <c r="I14998" s="548"/>
      <c r="J14998" s="1189"/>
      <c r="K14998" s="1189"/>
      <c r="L14998" s="548"/>
    </row>
    <row r="14999" spans="2:12" outlineLevel="1">
      <c r="B14999" s="546"/>
      <c r="C14999" s="398"/>
      <c r="D14999" s="399"/>
      <c r="E14999" s="400"/>
      <c r="F14999" s="400"/>
      <c r="G14999" s="836" t="s">
        <v>1216</v>
      </c>
      <c r="H14999" s="548"/>
      <c r="I14999" s="548"/>
      <c r="J14999" s="1189"/>
      <c r="K14999" s="1189"/>
      <c r="L14999" s="548"/>
    </row>
    <row r="15000" spans="2:12" outlineLevel="1">
      <c r="B15000" s="546"/>
      <c r="C15000" s="398"/>
      <c r="D15000" s="399"/>
      <c r="E15000" s="400"/>
      <c r="F15000" s="400"/>
      <c r="G15000" s="836" t="s">
        <v>1216</v>
      </c>
      <c r="H15000" s="548"/>
      <c r="I15000" s="548"/>
      <c r="J15000" s="1189"/>
      <c r="K15000" s="1189"/>
      <c r="L15000" s="548"/>
    </row>
    <row r="15001" spans="2:12" outlineLevel="1">
      <c r="B15001" s="546"/>
      <c r="C15001" s="398"/>
      <c r="D15001" s="399"/>
      <c r="E15001" s="400"/>
      <c r="F15001" s="400"/>
      <c r="G15001" s="836" t="s">
        <v>1216</v>
      </c>
      <c r="H15001" s="548"/>
      <c r="I15001" s="548"/>
      <c r="J15001" s="1189"/>
      <c r="K15001" s="1189"/>
      <c r="L15001" s="548"/>
    </row>
    <row r="15002" spans="2:12" outlineLevel="1">
      <c r="B15002" s="546"/>
      <c r="C15002" s="398"/>
      <c r="D15002" s="399"/>
      <c r="E15002" s="400"/>
      <c r="F15002" s="400"/>
      <c r="G15002" s="836" t="s">
        <v>1216</v>
      </c>
      <c r="H15002" s="548"/>
      <c r="I15002" s="548"/>
      <c r="J15002" s="1189"/>
      <c r="K15002" s="1189"/>
      <c r="L15002" s="548"/>
    </row>
    <row r="15003" spans="2:12" outlineLevel="1">
      <c r="B15003" s="546"/>
      <c r="C15003" s="398"/>
      <c r="D15003" s="399"/>
      <c r="E15003" s="400"/>
      <c r="F15003" s="400"/>
      <c r="G15003" s="836" t="s">
        <v>1216</v>
      </c>
      <c r="H15003" s="548"/>
      <c r="I15003" s="548"/>
      <c r="J15003" s="1189"/>
      <c r="K15003" s="1189"/>
      <c r="L15003" s="548"/>
    </row>
    <row r="15004" spans="2:12" outlineLevel="1">
      <c r="B15004" s="546"/>
      <c r="C15004" s="398"/>
      <c r="D15004" s="399"/>
      <c r="E15004" s="400"/>
      <c r="F15004" s="400"/>
      <c r="G15004" s="836" t="s">
        <v>1216</v>
      </c>
      <c r="H15004" s="548"/>
      <c r="I15004" s="548"/>
      <c r="J15004" s="1189"/>
      <c r="K15004" s="1189"/>
      <c r="L15004" s="548"/>
    </row>
    <row r="15005" spans="2:12" outlineLevel="1">
      <c r="B15005" s="546"/>
      <c r="C15005" s="398"/>
      <c r="D15005" s="399"/>
      <c r="E15005" s="400"/>
      <c r="F15005" s="400"/>
      <c r="G15005" s="836" t="s">
        <v>1216</v>
      </c>
      <c r="H15005" s="548"/>
      <c r="I15005" s="548"/>
      <c r="J15005" s="1189"/>
      <c r="K15005" s="1189"/>
      <c r="L15005" s="548"/>
    </row>
    <row r="15006" spans="2:12" outlineLevel="1">
      <c r="B15006" s="546"/>
      <c r="C15006" s="398"/>
      <c r="D15006" s="399"/>
      <c r="E15006" s="400"/>
      <c r="F15006" s="400"/>
      <c r="G15006" s="836" t="s">
        <v>1216</v>
      </c>
      <c r="H15006" s="548"/>
      <c r="I15006" s="548"/>
      <c r="J15006" s="1189"/>
      <c r="K15006" s="1189"/>
      <c r="L15006" s="548"/>
    </row>
    <row r="15007" spans="2:12" outlineLevel="1">
      <c r="B15007" s="546"/>
      <c r="C15007" s="398"/>
      <c r="D15007" s="399"/>
      <c r="E15007" s="400"/>
      <c r="F15007" s="400"/>
      <c r="G15007" s="836" t="s">
        <v>1216</v>
      </c>
      <c r="H15007" s="548"/>
      <c r="I15007" s="548"/>
      <c r="J15007" s="1189"/>
      <c r="K15007" s="1189"/>
      <c r="L15007" s="548"/>
    </row>
    <row r="15008" spans="2:12" outlineLevel="1">
      <c r="B15008" s="546"/>
      <c r="C15008" s="398"/>
      <c r="D15008" s="399"/>
      <c r="E15008" s="400"/>
      <c r="F15008" s="400"/>
      <c r="G15008" s="836" t="s">
        <v>1216</v>
      </c>
      <c r="H15008" s="548"/>
      <c r="I15008" s="548"/>
      <c r="J15008" s="1189"/>
      <c r="K15008" s="1189"/>
      <c r="L15008" s="548"/>
    </row>
    <row r="15009" spans="2:12" outlineLevel="1">
      <c r="B15009" s="546"/>
      <c r="C15009" s="398"/>
      <c r="D15009" s="399"/>
      <c r="E15009" s="400"/>
      <c r="F15009" s="400"/>
      <c r="G15009" s="836" t="s">
        <v>1216</v>
      </c>
      <c r="H15009" s="548"/>
      <c r="I15009" s="548"/>
      <c r="J15009" s="1189"/>
      <c r="K15009" s="1189"/>
      <c r="L15009" s="548"/>
    </row>
    <row r="15010" spans="2:12" outlineLevel="1">
      <c r="B15010" s="546"/>
      <c r="C15010" s="398"/>
      <c r="D15010" s="399"/>
      <c r="E15010" s="400"/>
      <c r="F15010" s="400"/>
      <c r="G15010" s="836" t="s">
        <v>1216</v>
      </c>
      <c r="H15010" s="548"/>
      <c r="I15010" s="548"/>
      <c r="J15010" s="1189"/>
      <c r="K15010" s="1189"/>
      <c r="L15010" s="548"/>
    </row>
    <row r="15011" spans="2:12" outlineLevel="1">
      <c r="B15011" s="546"/>
      <c r="C15011" s="398"/>
      <c r="D15011" s="399"/>
      <c r="E15011" s="400"/>
      <c r="F15011" s="400"/>
      <c r="G15011" s="836" t="s">
        <v>1216</v>
      </c>
      <c r="H15011" s="548"/>
      <c r="I15011" s="548"/>
      <c r="J15011" s="1189"/>
      <c r="K15011" s="1189"/>
      <c r="L15011" s="548"/>
    </row>
    <row r="15012" spans="2:12" outlineLevel="1">
      <c r="B15012" s="546"/>
      <c r="C15012" s="398"/>
      <c r="D15012" s="399"/>
      <c r="E15012" s="400"/>
      <c r="F15012" s="400"/>
      <c r="G15012" s="836" t="s">
        <v>1216</v>
      </c>
      <c r="H15012" s="548"/>
      <c r="I15012" s="548"/>
      <c r="J15012" s="1189"/>
      <c r="K15012" s="1189"/>
      <c r="L15012" s="548"/>
    </row>
    <row r="15013" spans="2:12" outlineLevel="1">
      <c r="B15013" s="546"/>
      <c r="C15013" s="398"/>
      <c r="D15013" s="399"/>
      <c r="E15013" s="400"/>
      <c r="F15013" s="400"/>
      <c r="G15013" s="836" t="s">
        <v>1216</v>
      </c>
      <c r="H15013" s="548"/>
      <c r="I15013" s="548"/>
      <c r="J15013" s="1189"/>
      <c r="K15013" s="1189"/>
      <c r="L15013" s="548"/>
    </row>
    <row r="15014" spans="2:12" outlineLevel="1">
      <c r="B15014" s="546"/>
      <c r="C15014" s="398"/>
      <c r="D15014" s="399"/>
      <c r="E15014" s="400"/>
      <c r="F15014" s="400"/>
      <c r="G15014" s="836" t="s">
        <v>1216</v>
      </c>
      <c r="H15014" s="548"/>
      <c r="I15014" s="548"/>
      <c r="J15014" s="1189"/>
      <c r="K15014" s="1189"/>
      <c r="L15014" s="548"/>
    </row>
    <row r="15015" spans="2:12" outlineLevel="1">
      <c r="B15015" s="546"/>
      <c r="C15015" s="398"/>
      <c r="D15015" s="399"/>
      <c r="E15015" s="400"/>
      <c r="F15015" s="400"/>
      <c r="G15015" s="836" t="s">
        <v>1216</v>
      </c>
      <c r="H15015" s="548"/>
      <c r="I15015" s="548"/>
      <c r="J15015" s="1189"/>
      <c r="K15015" s="1189"/>
      <c r="L15015" s="548"/>
    </row>
    <row r="15016" spans="2:12" outlineLevel="1">
      <c r="B15016" s="546"/>
      <c r="C15016" s="398"/>
      <c r="D15016" s="399"/>
      <c r="E15016" s="400"/>
      <c r="F15016" s="400"/>
      <c r="G15016" s="836" t="s">
        <v>1216</v>
      </c>
      <c r="H15016" s="548"/>
      <c r="I15016" s="548"/>
      <c r="J15016" s="1189"/>
      <c r="K15016" s="1189"/>
      <c r="L15016" s="548"/>
    </row>
    <row r="15017" spans="2:12" outlineLevel="1">
      <c r="B15017" s="546"/>
      <c r="C15017" s="398"/>
      <c r="D15017" s="399"/>
      <c r="E15017" s="400"/>
      <c r="F15017" s="400"/>
      <c r="G15017" s="836" t="s">
        <v>1216</v>
      </c>
      <c r="H15017" s="548"/>
      <c r="I15017" s="548"/>
      <c r="J15017" s="1189"/>
      <c r="K15017" s="1189"/>
      <c r="L15017" s="548"/>
    </row>
    <row r="15018" spans="2:12" outlineLevel="1">
      <c r="B15018" s="546"/>
      <c r="C15018" s="398"/>
      <c r="D15018" s="399"/>
      <c r="E15018" s="400"/>
      <c r="F15018" s="400"/>
      <c r="G15018" s="836" t="s">
        <v>1216</v>
      </c>
      <c r="H15018" s="548"/>
      <c r="I15018" s="548"/>
      <c r="J15018" s="1189"/>
      <c r="K15018" s="1189"/>
      <c r="L15018" s="548"/>
    </row>
    <row r="15019" spans="2:12" outlineLevel="1">
      <c r="B15019" s="546"/>
      <c r="C15019" s="398"/>
      <c r="D15019" s="399"/>
      <c r="E15019" s="400"/>
      <c r="F15019" s="400"/>
      <c r="G15019" s="836" t="s">
        <v>1216</v>
      </c>
      <c r="H15019" s="548"/>
      <c r="I15019" s="548"/>
      <c r="J15019" s="1189"/>
      <c r="K15019" s="1189"/>
      <c r="L15019" s="548"/>
    </row>
    <row r="15020" spans="2:12" outlineLevel="1">
      <c r="B15020" s="546"/>
      <c r="C15020" s="398"/>
      <c r="D15020" s="399"/>
      <c r="E15020" s="400"/>
      <c r="F15020" s="400"/>
      <c r="G15020" s="836" t="s">
        <v>1216</v>
      </c>
      <c r="H15020" s="548"/>
      <c r="I15020" s="548"/>
      <c r="J15020" s="1189"/>
      <c r="K15020" s="1189"/>
      <c r="L15020" s="548"/>
    </row>
    <row r="15021" spans="2:12" outlineLevel="1">
      <c r="B15021" s="546"/>
      <c r="C15021" s="398"/>
      <c r="D15021" s="399"/>
      <c r="E15021" s="400"/>
      <c r="F15021" s="400"/>
      <c r="G15021" s="836" t="s">
        <v>1216</v>
      </c>
      <c r="H15021" s="548"/>
      <c r="I15021" s="548"/>
      <c r="J15021" s="1189"/>
      <c r="K15021" s="1189"/>
      <c r="L15021" s="548"/>
    </row>
    <row r="15022" spans="2:12" outlineLevel="1">
      <c r="B15022" s="546"/>
      <c r="C15022" s="398"/>
      <c r="D15022" s="399"/>
      <c r="E15022" s="400"/>
      <c r="F15022" s="400"/>
      <c r="G15022" s="836" t="s">
        <v>1216</v>
      </c>
      <c r="H15022" s="548"/>
      <c r="I15022" s="548"/>
      <c r="J15022" s="1189"/>
      <c r="K15022" s="1189"/>
      <c r="L15022" s="548"/>
    </row>
    <row r="15023" spans="2:12" outlineLevel="1">
      <c r="B15023" s="546"/>
      <c r="C15023" s="398"/>
      <c r="D15023" s="399"/>
      <c r="E15023" s="400"/>
      <c r="F15023" s="400"/>
      <c r="G15023" s="836" t="s">
        <v>1216</v>
      </c>
      <c r="H15023" s="548"/>
      <c r="I15023" s="548"/>
      <c r="J15023" s="1189"/>
      <c r="K15023" s="1189"/>
      <c r="L15023" s="548"/>
    </row>
    <row r="15024" spans="2:12" outlineLevel="1">
      <c r="B15024" s="546"/>
      <c r="C15024" s="398"/>
      <c r="D15024" s="399"/>
      <c r="E15024" s="400"/>
      <c r="F15024" s="400"/>
      <c r="G15024" s="836" t="s">
        <v>1216</v>
      </c>
      <c r="H15024" s="548"/>
      <c r="I15024" s="548"/>
      <c r="J15024" s="1189"/>
      <c r="K15024" s="1189"/>
      <c r="L15024" s="548"/>
    </row>
    <row r="15025" spans="2:12" outlineLevel="1">
      <c r="B15025" s="546"/>
      <c r="C15025" s="398"/>
      <c r="D15025" s="399"/>
      <c r="E15025" s="400"/>
      <c r="F15025" s="400"/>
      <c r="G15025" s="836" t="s">
        <v>1216</v>
      </c>
      <c r="H15025" s="548"/>
      <c r="I15025" s="548"/>
      <c r="J15025" s="1189"/>
      <c r="K15025" s="1189"/>
      <c r="L15025" s="548"/>
    </row>
    <row r="15026" spans="2:12" outlineLevel="1">
      <c r="B15026" s="546"/>
      <c r="C15026" s="398"/>
      <c r="D15026" s="399"/>
      <c r="E15026" s="400"/>
      <c r="F15026" s="400"/>
      <c r="G15026" s="836" t="s">
        <v>1216</v>
      </c>
      <c r="H15026" s="548"/>
      <c r="I15026" s="548"/>
      <c r="J15026" s="1189"/>
      <c r="K15026" s="1189"/>
      <c r="L15026" s="548"/>
    </row>
    <row r="15027" spans="2:12" outlineLevel="1">
      <c r="B15027" s="546"/>
      <c r="C15027" s="398"/>
      <c r="D15027" s="399"/>
      <c r="E15027" s="400"/>
      <c r="F15027" s="400"/>
      <c r="G15027" s="836" t="s">
        <v>1216</v>
      </c>
      <c r="H15027" s="548"/>
      <c r="I15027" s="548"/>
      <c r="J15027" s="1189"/>
      <c r="K15027" s="1189"/>
      <c r="L15027" s="548"/>
    </row>
    <row r="15028" spans="2:12" outlineLevel="1">
      <c r="B15028" s="546"/>
      <c r="C15028" s="398"/>
      <c r="D15028" s="399"/>
      <c r="E15028" s="400"/>
      <c r="F15028" s="400"/>
      <c r="G15028" s="836" t="s">
        <v>1216</v>
      </c>
      <c r="H15028" s="548"/>
      <c r="I15028" s="548"/>
      <c r="J15028" s="1189"/>
      <c r="K15028" s="1189"/>
      <c r="L15028" s="548"/>
    </row>
    <row r="15029" spans="2:12" outlineLevel="1">
      <c r="B15029" s="546"/>
      <c r="C15029" s="398"/>
      <c r="D15029" s="399"/>
      <c r="E15029" s="400"/>
      <c r="F15029" s="400"/>
      <c r="G15029" s="836" t="s">
        <v>1216</v>
      </c>
      <c r="H15029" s="548"/>
      <c r="I15029" s="548"/>
      <c r="J15029" s="1189"/>
      <c r="K15029" s="1189"/>
      <c r="L15029" s="548"/>
    </row>
    <row r="15030" spans="2:12" outlineLevel="1">
      <c r="B15030" s="546"/>
      <c r="C15030" s="398"/>
      <c r="D15030" s="399"/>
      <c r="E15030" s="400"/>
      <c r="F15030" s="400"/>
      <c r="G15030" s="836" t="s">
        <v>1216</v>
      </c>
      <c r="H15030" s="548"/>
      <c r="I15030" s="548"/>
      <c r="J15030" s="1189"/>
      <c r="K15030" s="1189"/>
      <c r="L15030" s="548"/>
    </row>
    <row r="15031" spans="2:12" outlineLevel="1">
      <c r="B15031" s="546"/>
      <c r="C15031" s="398"/>
      <c r="D15031" s="399"/>
      <c r="E15031" s="400"/>
      <c r="F15031" s="400"/>
      <c r="G15031" s="836" t="s">
        <v>1216</v>
      </c>
      <c r="H15031" s="548"/>
      <c r="I15031" s="548"/>
      <c r="J15031" s="1189"/>
      <c r="K15031" s="1189"/>
      <c r="L15031" s="548"/>
    </row>
    <row r="15032" spans="2:12" outlineLevel="1">
      <c r="B15032" s="546"/>
      <c r="C15032" s="398"/>
      <c r="D15032" s="399"/>
      <c r="E15032" s="400"/>
      <c r="F15032" s="400"/>
      <c r="G15032" s="836" t="s">
        <v>1216</v>
      </c>
      <c r="H15032" s="548"/>
      <c r="I15032" s="548"/>
      <c r="J15032" s="1189"/>
      <c r="K15032" s="1189"/>
      <c r="L15032" s="548"/>
    </row>
    <row r="15033" spans="2:12" outlineLevel="1">
      <c r="B15033" s="546"/>
      <c r="C15033" s="398"/>
      <c r="D15033" s="399"/>
      <c r="E15033" s="400"/>
      <c r="F15033" s="400"/>
      <c r="G15033" s="836" t="s">
        <v>1216</v>
      </c>
      <c r="H15033" s="548"/>
      <c r="I15033" s="548"/>
      <c r="J15033" s="1189"/>
      <c r="K15033" s="1189"/>
      <c r="L15033" s="548"/>
    </row>
    <row r="15034" spans="2:12" outlineLevel="1">
      <c r="B15034" s="546"/>
      <c r="C15034" s="398"/>
      <c r="D15034" s="399"/>
      <c r="E15034" s="400"/>
      <c r="F15034" s="400"/>
      <c r="G15034" s="836" t="s">
        <v>1216</v>
      </c>
      <c r="H15034" s="548"/>
      <c r="I15034" s="548"/>
      <c r="J15034" s="1189"/>
      <c r="K15034" s="1189"/>
      <c r="L15034" s="548"/>
    </row>
    <row r="15035" spans="2:12" outlineLevel="1">
      <c r="B15035" s="546"/>
      <c r="C15035" s="398"/>
      <c r="D15035" s="399"/>
      <c r="E15035" s="400"/>
      <c r="F15035" s="400"/>
      <c r="G15035" s="836" t="s">
        <v>1216</v>
      </c>
      <c r="H15035" s="548"/>
      <c r="I15035" s="548"/>
      <c r="J15035" s="1189"/>
      <c r="K15035" s="1189"/>
      <c r="L15035" s="548"/>
    </row>
    <row r="15036" spans="2:12" outlineLevel="1">
      <c r="B15036" s="546"/>
      <c r="C15036" s="398"/>
      <c r="D15036" s="399"/>
      <c r="E15036" s="400"/>
      <c r="F15036" s="400"/>
      <c r="G15036" s="836" t="s">
        <v>1216</v>
      </c>
      <c r="H15036" s="548"/>
      <c r="I15036" s="548"/>
      <c r="J15036" s="1189"/>
      <c r="K15036" s="1189"/>
      <c r="L15036" s="548"/>
    </row>
    <row r="15037" spans="2:12" outlineLevel="1">
      <c r="B15037" s="546"/>
      <c r="C15037" s="398"/>
      <c r="D15037" s="399"/>
      <c r="E15037" s="400"/>
      <c r="F15037" s="400"/>
      <c r="G15037" s="836" t="s">
        <v>1216</v>
      </c>
      <c r="H15037" s="548"/>
      <c r="I15037" s="548"/>
      <c r="J15037" s="1189"/>
      <c r="K15037" s="1189"/>
      <c r="L15037" s="548"/>
    </row>
    <row r="15038" spans="2:12" outlineLevel="1">
      <c r="B15038" s="546"/>
      <c r="C15038" s="398"/>
      <c r="D15038" s="399"/>
      <c r="E15038" s="400"/>
      <c r="F15038" s="400"/>
      <c r="G15038" s="836" t="s">
        <v>1216</v>
      </c>
      <c r="H15038" s="548"/>
      <c r="I15038" s="548"/>
      <c r="J15038" s="1189"/>
      <c r="K15038" s="1189"/>
      <c r="L15038" s="548"/>
    </row>
    <row r="15039" spans="2:12" outlineLevel="1">
      <c r="B15039" s="546"/>
      <c r="C15039" s="398"/>
      <c r="D15039" s="399"/>
      <c r="E15039" s="400"/>
      <c r="F15039" s="400"/>
      <c r="G15039" s="836" t="s">
        <v>1216</v>
      </c>
      <c r="H15039" s="548"/>
      <c r="I15039" s="548"/>
      <c r="J15039" s="1189"/>
      <c r="K15039" s="1189"/>
      <c r="L15039" s="548"/>
    </row>
    <row r="15040" spans="2:12" outlineLevel="1">
      <c r="B15040" s="546"/>
      <c r="C15040" s="398"/>
      <c r="D15040" s="399"/>
      <c r="E15040" s="400"/>
      <c r="F15040" s="400"/>
      <c r="G15040" s="836" t="s">
        <v>1216</v>
      </c>
      <c r="H15040" s="548"/>
      <c r="I15040" s="548"/>
      <c r="J15040" s="1189"/>
      <c r="K15040" s="1189"/>
      <c r="L15040" s="548"/>
    </row>
    <row r="15041" spans="2:12" outlineLevel="1">
      <c r="B15041" s="546"/>
      <c r="C15041" s="398"/>
      <c r="D15041" s="399"/>
      <c r="E15041" s="400"/>
      <c r="F15041" s="400"/>
      <c r="G15041" s="836" t="s">
        <v>1216</v>
      </c>
      <c r="H15041" s="548"/>
      <c r="I15041" s="548"/>
      <c r="J15041" s="1189"/>
      <c r="K15041" s="1189"/>
      <c r="L15041" s="548"/>
    </row>
    <row r="15042" spans="2:12" outlineLevel="1">
      <c r="B15042" s="546"/>
      <c r="C15042" s="398"/>
      <c r="D15042" s="399"/>
      <c r="E15042" s="400"/>
      <c r="F15042" s="400"/>
      <c r="G15042" s="836" t="s">
        <v>1216</v>
      </c>
      <c r="H15042" s="548"/>
      <c r="I15042" s="548"/>
      <c r="J15042" s="1189"/>
      <c r="K15042" s="1189"/>
      <c r="L15042" s="548"/>
    </row>
    <row r="15043" spans="2:12" outlineLevel="1">
      <c r="B15043" s="546"/>
      <c r="C15043" s="398"/>
      <c r="D15043" s="399"/>
      <c r="E15043" s="400"/>
      <c r="F15043" s="400"/>
      <c r="G15043" s="836" t="s">
        <v>1216</v>
      </c>
      <c r="H15043" s="548"/>
      <c r="I15043" s="548"/>
      <c r="J15043" s="1189"/>
      <c r="K15043" s="1189"/>
      <c r="L15043" s="548"/>
    </row>
    <row r="15044" spans="2:12" outlineLevel="1">
      <c r="B15044" s="546"/>
      <c r="C15044" s="398"/>
      <c r="D15044" s="399"/>
      <c r="E15044" s="400"/>
      <c r="F15044" s="400"/>
      <c r="G15044" s="836" t="s">
        <v>1216</v>
      </c>
      <c r="H15044" s="548"/>
      <c r="I15044" s="548"/>
      <c r="J15044" s="1189"/>
      <c r="K15044" s="1189"/>
      <c r="L15044" s="548"/>
    </row>
    <row r="15045" spans="2:12" outlineLevel="1">
      <c r="B15045" s="546"/>
      <c r="C15045" s="398"/>
      <c r="D15045" s="399"/>
      <c r="E15045" s="400"/>
      <c r="F15045" s="400"/>
      <c r="G15045" s="836" t="s">
        <v>1216</v>
      </c>
      <c r="H15045" s="548"/>
      <c r="I15045" s="548"/>
      <c r="J15045" s="1189"/>
      <c r="K15045" s="1189"/>
      <c r="L15045" s="548"/>
    </row>
    <row r="15046" spans="2:12" outlineLevel="1">
      <c r="B15046" s="546"/>
      <c r="C15046" s="398"/>
      <c r="D15046" s="399"/>
      <c r="E15046" s="400"/>
      <c r="F15046" s="400"/>
      <c r="G15046" s="836" t="s">
        <v>1216</v>
      </c>
      <c r="H15046" s="548"/>
      <c r="I15046" s="548"/>
      <c r="J15046" s="1189"/>
      <c r="K15046" s="1189"/>
      <c r="L15046" s="548"/>
    </row>
    <row r="15047" spans="2:12" outlineLevel="1">
      <c r="B15047" s="546"/>
      <c r="C15047" s="398"/>
      <c r="D15047" s="399"/>
      <c r="E15047" s="400"/>
      <c r="F15047" s="400"/>
      <c r="G15047" s="836" t="s">
        <v>1216</v>
      </c>
      <c r="H15047" s="548"/>
      <c r="I15047" s="548"/>
      <c r="J15047" s="1189"/>
      <c r="K15047" s="1189"/>
      <c r="L15047" s="548"/>
    </row>
    <row r="15048" spans="2:12" outlineLevel="1">
      <c r="B15048" s="546"/>
      <c r="C15048" s="398"/>
      <c r="D15048" s="399"/>
      <c r="E15048" s="400"/>
      <c r="F15048" s="400"/>
      <c r="G15048" s="836" t="s">
        <v>1216</v>
      </c>
      <c r="H15048" s="548"/>
      <c r="I15048" s="548"/>
      <c r="J15048" s="1189"/>
      <c r="K15048" s="1189"/>
      <c r="L15048" s="548"/>
    </row>
    <row r="15049" spans="2:12" outlineLevel="1">
      <c r="B15049" s="546"/>
      <c r="C15049" s="398"/>
      <c r="D15049" s="399"/>
      <c r="E15049" s="400"/>
      <c r="F15049" s="400"/>
      <c r="G15049" s="836" t="s">
        <v>1216</v>
      </c>
      <c r="H15049" s="548"/>
      <c r="I15049" s="548"/>
      <c r="J15049" s="1189"/>
      <c r="K15049" s="1189"/>
      <c r="L15049" s="548"/>
    </row>
    <row r="15050" spans="2:12" outlineLevel="1">
      <c r="B15050" s="546"/>
      <c r="C15050" s="398"/>
      <c r="D15050" s="399"/>
      <c r="E15050" s="400"/>
      <c r="F15050" s="400"/>
      <c r="G15050" s="836" t="s">
        <v>1216</v>
      </c>
      <c r="H15050" s="548"/>
      <c r="I15050" s="548"/>
      <c r="J15050" s="1189"/>
      <c r="K15050" s="1189"/>
      <c r="L15050" s="548"/>
    </row>
    <row r="15051" spans="2:12" outlineLevel="1">
      <c r="B15051" s="546"/>
      <c r="C15051" s="398"/>
      <c r="D15051" s="399"/>
      <c r="E15051" s="400"/>
      <c r="F15051" s="400"/>
      <c r="G15051" s="836" t="s">
        <v>1216</v>
      </c>
      <c r="H15051" s="548"/>
      <c r="I15051" s="548"/>
      <c r="J15051" s="1189"/>
      <c r="K15051" s="1189"/>
      <c r="L15051" s="548"/>
    </row>
    <row r="15052" spans="2:12" outlineLevel="1">
      <c r="B15052" s="546"/>
      <c r="C15052" s="398"/>
      <c r="D15052" s="399"/>
      <c r="E15052" s="400"/>
      <c r="F15052" s="400"/>
      <c r="G15052" s="836" t="s">
        <v>1216</v>
      </c>
      <c r="H15052" s="548"/>
      <c r="I15052" s="548"/>
      <c r="J15052" s="1189"/>
      <c r="K15052" s="1189"/>
      <c r="L15052" s="548"/>
    </row>
    <row r="15053" spans="2:12" outlineLevel="1">
      <c r="B15053" s="546"/>
      <c r="C15053" s="398"/>
      <c r="D15053" s="399"/>
      <c r="E15053" s="400"/>
      <c r="F15053" s="400"/>
      <c r="G15053" s="836" t="s">
        <v>1216</v>
      </c>
      <c r="H15053" s="548"/>
      <c r="I15053" s="548"/>
      <c r="J15053" s="1189"/>
      <c r="K15053" s="1189"/>
      <c r="L15053" s="548"/>
    </row>
    <row r="15054" spans="2:12" outlineLevel="1">
      <c r="B15054" s="546"/>
      <c r="C15054" s="398"/>
      <c r="D15054" s="399"/>
      <c r="E15054" s="400"/>
      <c r="F15054" s="400"/>
      <c r="G15054" s="836" t="s">
        <v>1216</v>
      </c>
      <c r="H15054" s="548"/>
      <c r="I15054" s="548"/>
      <c r="J15054" s="1189"/>
      <c r="K15054" s="1189"/>
      <c r="L15054" s="548"/>
    </row>
    <row r="15055" spans="2:12" outlineLevel="1">
      <c r="B15055" s="546"/>
      <c r="C15055" s="398"/>
      <c r="D15055" s="399"/>
      <c r="E15055" s="400"/>
      <c r="F15055" s="400"/>
      <c r="G15055" s="836" t="s">
        <v>1216</v>
      </c>
      <c r="H15055" s="548"/>
      <c r="I15055" s="548"/>
      <c r="J15055" s="1189"/>
      <c r="K15055" s="1189"/>
      <c r="L15055" s="548"/>
    </row>
    <row r="15056" spans="2:12" outlineLevel="1">
      <c r="B15056" s="546"/>
      <c r="C15056" s="398"/>
      <c r="D15056" s="399"/>
      <c r="E15056" s="400"/>
      <c r="F15056" s="400"/>
      <c r="G15056" s="836" t="s">
        <v>1216</v>
      </c>
      <c r="H15056" s="548"/>
      <c r="I15056" s="548"/>
      <c r="J15056" s="1189"/>
      <c r="K15056" s="1189"/>
      <c r="L15056" s="548"/>
    </row>
    <row r="15057" spans="2:12" outlineLevel="1">
      <c r="B15057" s="546"/>
      <c r="C15057" s="398"/>
      <c r="D15057" s="399"/>
      <c r="E15057" s="400"/>
      <c r="F15057" s="400"/>
      <c r="G15057" s="836" t="s">
        <v>1216</v>
      </c>
      <c r="H15057" s="548"/>
      <c r="I15057" s="548"/>
      <c r="J15057" s="1189"/>
      <c r="K15057" s="1189"/>
      <c r="L15057" s="548"/>
    </row>
    <row r="15058" spans="2:12" outlineLevel="1">
      <c r="B15058" s="546"/>
      <c r="C15058" s="398"/>
      <c r="D15058" s="399"/>
      <c r="E15058" s="400"/>
      <c r="F15058" s="400"/>
      <c r="G15058" s="836" t="s">
        <v>1216</v>
      </c>
      <c r="H15058" s="548"/>
      <c r="I15058" s="548"/>
      <c r="J15058" s="1189"/>
      <c r="K15058" s="1189"/>
      <c r="L15058" s="548"/>
    </row>
    <row r="15059" spans="2:12" outlineLevel="1">
      <c r="B15059" s="546"/>
      <c r="C15059" s="398"/>
      <c r="D15059" s="399"/>
      <c r="E15059" s="400"/>
      <c r="F15059" s="400"/>
      <c r="G15059" s="836" t="s">
        <v>1216</v>
      </c>
      <c r="H15059" s="548"/>
      <c r="I15059" s="548"/>
      <c r="J15059" s="1189"/>
      <c r="K15059" s="1189"/>
      <c r="L15059" s="548"/>
    </row>
    <row r="15060" spans="2:12" outlineLevel="1">
      <c r="B15060" s="546"/>
      <c r="C15060" s="398"/>
      <c r="D15060" s="399"/>
      <c r="E15060" s="400"/>
      <c r="F15060" s="400"/>
      <c r="G15060" s="836" t="s">
        <v>1216</v>
      </c>
      <c r="H15060" s="548"/>
      <c r="I15060" s="548"/>
      <c r="J15060" s="1189"/>
      <c r="K15060" s="1189"/>
      <c r="L15060" s="548"/>
    </row>
    <row r="15061" spans="2:12" outlineLevel="1">
      <c r="B15061" s="546"/>
      <c r="C15061" s="398"/>
      <c r="D15061" s="399"/>
      <c r="E15061" s="400"/>
      <c r="F15061" s="400"/>
      <c r="G15061" s="836" t="s">
        <v>1216</v>
      </c>
      <c r="H15061" s="548"/>
      <c r="I15061" s="548"/>
      <c r="J15061" s="1189"/>
      <c r="K15061" s="1189"/>
      <c r="L15061" s="548"/>
    </row>
    <row r="15062" spans="2:12" outlineLevel="1">
      <c r="B15062" s="546"/>
      <c r="C15062" s="398"/>
      <c r="D15062" s="399"/>
      <c r="E15062" s="400"/>
      <c r="F15062" s="400"/>
      <c r="G15062" s="836" t="s">
        <v>1216</v>
      </c>
      <c r="H15062" s="548"/>
      <c r="I15062" s="548"/>
      <c r="J15062" s="1189"/>
      <c r="K15062" s="1189"/>
      <c r="L15062" s="548"/>
    </row>
    <row r="15063" spans="2:12" outlineLevel="1">
      <c r="B15063" s="546"/>
      <c r="C15063" s="398"/>
      <c r="D15063" s="399"/>
      <c r="E15063" s="400"/>
      <c r="F15063" s="400"/>
      <c r="G15063" s="836" t="s">
        <v>1216</v>
      </c>
      <c r="H15063" s="548"/>
      <c r="I15063" s="548"/>
      <c r="J15063" s="1189"/>
      <c r="K15063" s="1189"/>
      <c r="L15063" s="548"/>
    </row>
    <row r="15064" spans="2:12" outlineLevel="1">
      <c r="B15064" s="546"/>
      <c r="C15064" s="398"/>
      <c r="D15064" s="399"/>
      <c r="E15064" s="400"/>
      <c r="F15064" s="400"/>
      <c r="G15064" s="836" t="s">
        <v>1216</v>
      </c>
      <c r="H15064" s="548"/>
      <c r="I15064" s="548"/>
      <c r="J15064" s="1189"/>
      <c r="K15064" s="1189"/>
      <c r="L15064" s="548"/>
    </row>
    <row r="15065" spans="2:12" outlineLevel="1">
      <c r="B15065" s="546"/>
      <c r="C15065" s="398"/>
      <c r="D15065" s="399"/>
      <c r="E15065" s="400"/>
      <c r="F15065" s="400"/>
      <c r="G15065" s="836" t="s">
        <v>1216</v>
      </c>
      <c r="H15065" s="548"/>
      <c r="I15065" s="548"/>
      <c r="J15065" s="1189"/>
      <c r="K15065" s="1189"/>
      <c r="L15065" s="548"/>
    </row>
    <row r="15066" spans="2:12" outlineLevel="1">
      <c r="B15066" s="546"/>
      <c r="C15066" s="398"/>
      <c r="D15066" s="399"/>
      <c r="E15066" s="400"/>
      <c r="F15066" s="400"/>
      <c r="G15066" s="836" t="s">
        <v>1216</v>
      </c>
      <c r="H15066" s="548"/>
      <c r="I15066" s="548"/>
      <c r="J15066" s="1189"/>
      <c r="K15066" s="1189"/>
      <c r="L15066" s="548"/>
    </row>
    <row r="15067" spans="2:12" outlineLevel="1">
      <c r="B15067" s="546"/>
      <c r="C15067" s="398"/>
      <c r="D15067" s="399"/>
      <c r="E15067" s="400"/>
      <c r="F15067" s="400"/>
      <c r="G15067" s="836" t="s">
        <v>1216</v>
      </c>
      <c r="H15067" s="548"/>
      <c r="I15067" s="548"/>
      <c r="J15067" s="1189"/>
      <c r="K15067" s="1189"/>
      <c r="L15067" s="548"/>
    </row>
    <row r="15068" spans="2:12" outlineLevel="1">
      <c r="B15068" s="546"/>
      <c r="C15068" s="398"/>
      <c r="D15068" s="399"/>
      <c r="E15068" s="400"/>
      <c r="F15068" s="400"/>
      <c r="G15068" s="836" t="s">
        <v>1216</v>
      </c>
      <c r="H15068" s="548"/>
      <c r="I15068" s="548"/>
      <c r="J15068" s="1189"/>
      <c r="K15068" s="1189"/>
      <c r="L15068" s="548"/>
    </row>
    <row r="15069" spans="2:12" outlineLevel="1">
      <c r="B15069" s="546"/>
      <c r="C15069" s="398"/>
      <c r="D15069" s="399"/>
      <c r="E15069" s="400"/>
      <c r="F15069" s="400"/>
      <c r="G15069" s="836" t="s">
        <v>1216</v>
      </c>
      <c r="H15069" s="548"/>
      <c r="I15069" s="548"/>
      <c r="J15069" s="1189"/>
      <c r="K15069" s="1189"/>
      <c r="L15069" s="548"/>
    </row>
    <row r="15070" spans="2:12" outlineLevel="1">
      <c r="B15070" s="546"/>
      <c r="C15070" s="398"/>
      <c r="D15070" s="399"/>
      <c r="E15070" s="400"/>
      <c r="F15070" s="400"/>
      <c r="G15070" s="836" t="s">
        <v>1216</v>
      </c>
      <c r="H15070" s="548"/>
      <c r="I15070" s="548"/>
      <c r="J15070" s="1189"/>
      <c r="K15070" s="1189"/>
      <c r="L15070" s="548"/>
    </row>
    <row r="15071" spans="2:12" outlineLevel="1">
      <c r="B15071" s="546"/>
      <c r="C15071" s="398"/>
      <c r="D15071" s="399"/>
      <c r="E15071" s="400"/>
      <c r="F15071" s="400"/>
      <c r="G15071" s="836" t="s">
        <v>1216</v>
      </c>
      <c r="H15071" s="548"/>
      <c r="I15071" s="548"/>
      <c r="J15071" s="1189"/>
      <c r="K15071" s="1189"/>
      <c r="L15071" s="548"/>
    </row>
    <row r="15072" spans="2:12" outlineLevel="1">
      <c r="B15072" s="546"/>
      <c r="C15072" s="398"/>
      <c r="D15072" s="399"/>
      <c r="E15072" s="400"/>
      <c r="F15072" s="400"/>
      <c r="G15072" s="836" t="s">
        <v>1216</v>
      </c>
      <c r="H15072" s="548"/>
      <c r="I15072" s="548"/>
      <c r="J15072" s="1189"/>
      <c r="K15072" s="1189"/>
      <c r="L15072" s="548"/>
    </row>
    <row r="15073" spans="2:12" outlineLevel="1">
      <c r="B15073" s="546"/>
      <c r="C15073" s="398"/>
      <c r="D15073" s="399"/>
      <c r="E15073" s="400"/>
      <c r="F15073" s="400"/>
      <c r="G15073" s="836" t="s">
        <v>1216</v>
      </c>
      <c r="H15073" s="548"/>
      <c r="I15073" s="548"/>
      <c r="J15073" s="1189"/>
      <c r="K15073" s="1189"/>
      <c r="L15073" s="548"/>
    </row>
    <row r="15074" spans="2:12" outlineLevel="1">
      <c r="B15074" s="546"/>
      <c r="C15074" s="398"/>
      <c r="D15074" s="399"/>
      <c r="E15074" s="400"/>
      <c r="F15074" s="400"/>
      <c r="G15074" s="836" t="s">
        <v>1216</v>
      </c>
      <c r="H15074" s="548"/>
      <c r="I15074" s="548"/>
      <c r="J15074" s="1189"/>
      <c r="K15074" s="1189"/>
      <c r="L15074" s="548"/>
    </row>
    <row r="15075" spans="2:12" outlineLevel="1">
      <c r="B15075" s="546"/>
      <c r="C15075" s="398"/>
      <c r="D15075" s="399"/>
      <c r="E15075" s="400"/>
      <c r="F15075" s="400"/>
      <c r="G15075" s="836" t="s">
        <v>1216</v>
      </c>
      <c r="H15075" s="548"/>
      <c r="I15075" s="548"/>
      <c r="J15075" s="1189"/>
      <c r="K15075" s="1189"/>
      <c r="L15075" s="548"/>
    </row>
    <row r="15076" spans="2:12" outlineLevel="1">
      <c r="B15076" s="546"/>
      <c r="C15076" s="398"/>
      <c r="D15076" s="399"/>
      <c r="E15076" s="400"/>
      <c r="F15076" s="400"/>
      <c r="G15076" s="836" t="s">
        <v>1216</v>
      </c>
      <c r="H15076" s="548"/>
      <c r="I15076" s="548"/>
      <c r="J15076" s="1189"/>
      <c r="K15076" s="1189"/>
      <c r="L15076" s="548"/>
    </row>
    <row r="15077" spans="2:12" outlineLevel="1">
      <c r="B15077" s="546"/>
      <c r="C15077" s="398"/>
      <c r="D15077" s="399"/>
      <c r="E15077" s="400"/>
      <c r="F15077" s="400"/>
      <c r="G15077" s="836" t="s">
        <v>1216</v>
      </c>
      <c r="H15077" s="548"/>
      <c r="I15077" s="548"/>
      <c r="J15077" s="1189"/>
      <c r="K15077" s="1189"/>
      <c r="L15077" s="548"/>
    </row>
    <row r="15078" spans="2:12" outlineLevel="1">
      <c r="B15078" s="546"/>
      <c r="C15078" s="398"/>
      <c r="D15078" s="399"/>
      <c r="E15078" s="400"/>
      <c r="F15078" s="400"/>
      <c r="G15078" s="836" t="s">
        <v>1216</v>
      </c>
      <c r="H15078" s="548"/>
      <c r="I15078" s="548"/>
      <c r="J15078" s="1189"/>
      <c r="K15078" s="1189"/>
      <c r="L15078" s="548"/>
    </row>
    <row r="15079" spans="2:12" outlineLevel="1">
      <c r="B15079" s="546"/>
      <c r="C15079" s="398"/>
      <c r="D15079" s="399"/>
      <c r="E15079" s="400"/>
      <c r="F15079" s="400"/>
      <c r="G15079" s="836" t="s">
        <v>1216</v>
      </c>
      <c r="H15079" s="548"/>
      <c r="I15079" s="548"/>
      <c r="J15079" s="1189"/>
      <c r="K15079" s="1189"/>
      <c r="L15079" s="548"/>
    </row>
    <row r="15080" spans="2:12" outlineLevel="1">
      <c r="B15080" s="546"/>
      <c r="C15080" s="398"/>
      <c r="D15080" s="399"/>
      <c r="E15080" s="400"/>
      <c r="F15080" s="400"/>
      <c r="G15080" s="836" t="s">
        <v>1216</v>
      </c>
      <c r="H15080" s="548"/>
      <c r="I15080" s="548"/>
      <c r="J15080" s="1189"/>
      <c r="K15080" s="1189"/>
      <c r="L15080" s="548"/>
    </row>
    <row r="15081" spans="2:12" outlineLevel="1">
      <c r="B15081" s="546"/>
      <c r="C15081" s="398"/>
      <c r="D15081" s="399"/>
      <c r="E15081" s="400"/>
      <c r="F15081" s="400"/>
      <c r="G15081" s="836" t="s">
        <v>1216</v>
      </c>
      <c r="H15081" s="548"/>
      <c r="I15081" s="548"/>
      <c r="J15081" s="1189"/>
      <c r="K15081" s="1189"/>
      <c r="L15081" s="548"/>
    </row>
    <row r="15082" spans="2:12" outlineLevel="1">
      <c r="B15082" s="546"/>
      <c r="C15082" s="398"/>
      <c r="D15082" s="399"/>
      <c r="E15082" s="400"/>
      <c r="F15082" s="400"/>
      <c r="G15082" s="836" t="s">
        <v>1216</v>
      </c>
      <c r="H15082" s="548"/>
      <c r="I15082" s="548"/>
      <c r="J15082" s="1189"/>
      <c r="K15082" s="1189"/>
      <c r="L15082" s="548"/>
    </row>
    <row r="15083" spans="2:12" outlineLevel="1">
      <c r="B15083" s="546"/>
      <c r="C15083" s="398"/>
      <c r="D15083" s="399"/>
      <c r="E15083" s="400"/>
      <c r="F15083" s="400"/>
      <c r="G15083" s="836" t="s">
        <v>1216</v>
      </c>
      <c r="H15083" s="548"/>
      <c r="I15083" s="548"/>
      <c r="J15083" s="1189"/>
      <c r="K15083" s="1189"/>
      <c r="L15083" s="548"/>
    </row>
    <row r="15084" spans="2:12" outlineLevel="1">
      <c r="B15084" s="546"/>
      <c r="C15084" s="398"/>
      <c r="D15084" s="399"/>
      <c r="E15084" s="400"/>
      <c r="F15084" s="400"/>
      <c r="G15084" s="836" t="s">
        <v>1216</v>
      </c>
      <c r="H15084" s="548"/>
      <c r="I15084" s="548"/>
      <c r="J15084" s="1189"/>
      <c r="K15084" s="1189"/>
      <c r="L15084" s="548"/>
    </row>
    <row r="15085" spans="2:12" outlineLevel="1">
      <c r="B15085" s="546"/>
      <c r="C15085" s="398"/>
      <c r="D15085" s="399"/>
      <c r="E15085" s="400"/>
      <c r="F15085" s="400"/>
      <c r="G15085" s="836" t="s">
        <v>1216</v>
      </c>
      <c r="H15085" s="548"/>
      <c r="I15085" s="548"/>
      <c r="J15085" s="1189"/>
      <c r="K15085" s="1189"/>
      <c r="L15085" s="548"/>
    </row>
    <row r="15086" spans="2:12" outlineLevel="1">
      <c r="B15086" s="546"/>
      <c r="C15086" s="398"/>
      <c r="D15086" s="399"/>
      <c r="E15086" s="400"/>
      <c r="F15086" s="400"/>
      <c r="G15086" s="836" t="s">
        <v>1216</v>
      </c>
      <c r="H15086" s="548"/>
      <c r="I15086" s="548"/>
      <c r="J15086" s="1189"/>
      <c r="K15086" s="1189"/>
      <c r="L15086" s="548"/>
    </row>
    <row r="15087" spans="2:12" outlineLevel="1">
      <c r="B15087" s="546"/>
      <c r="C15087" s="398"/>
      <c r="D15087" s="399"/>
      <c r="E15087" s="400"/>
      <c r="F15087" s="400"/>
      <c r="G15087" s="836" t="s">
        <v>1216</v>
      </c>
      <c r="H15087" s="548"/>
      <c r="I15087" s="548"/>
      <c r="J15087" s="1189"/>
      <c r="K15087" s="1189"/>
      <c r="L15087" s="548"/>
    </row>
    <row r="15088" spans="2:12" outlineLevel="1">
      <c r="B15088" s="546"/>
      <c r="C15088" s="398"/>
      <c r="D15088" s="399"/>
      <c r="E15088" s="400"/>
      <c r="F15088" s="400"/>
      <c r="G15088" s="836" t="s">
        <v>1216</v>
      </c>
      <c r="H15088" s="548"/>
      <c r="I15088" s="548"/>
      <c r="J15088" s="1189"/>
      <c r="K15088" s="1189"/>
      <c r="L15088" s="548"/>
    </row>
    <row r="15089" spans="2:12" outlineLevel="1">
      <c r="B15089" s="546"/>
      <c r="C15089" s="398"/>
      <c r="D15089" s="399"/>
      <c r="E15089" s="400"/>
      <c r="F15089" s="400"/>
      <c r="G15089" s="836" t="s">
        <v>1216</v>
      </c>
      <c r="H15089" s="548"/>
      <c r="I15089" s="548"/>
      <c r="J15089" s="1189"/>
      <c r="K15089" s="1189"/>
      <c r="L15089" s="548"/>
    </row>
    <row r="15090" spans="2:12" outlineLevel="1">
      <c r="B15090" s="546"/>
      <c r="C15090" s="398"/>
      <c r="D15090" s="399"/>
      <c r="E15090" s="400"/>
      <c r="F15090" s="400"/>
      <c r="G15090" s="836" t="s">
        <v>1216</v>
      </c>
      <c r="H15090" s="548"/>
      <c r="I15090" s="548"/>
      <c r="J15090" s="1189"/>
      <c r="K15090" s="1189"/>
      <c r="L15090" s="548"/>
    </row>
    <row r="15091" spans="2:12" outlineLevel="1">
      <c r="B15091" s="546"/>
      <c r="C15091" s="398"/>
      <c r="D15091" s="399"/>
      <c r="E15091" s="400"/>
      <c r="F15091" s="400"/>
      <c r="G15091" s="836" t="s">
        <v>1216</v>
      </c>
      <c r="H15091" s="548"/>
      <c r="I15091" s="548"/>
      <c r="J15091" s="1189"/>
      <c r="K15091" s="1189"/>
      <c r="L15091" s="548"/>
    </row>
    <row r="15092" spans="2:12" outlineLevel="1">
      <c r="B15092" s="546"/>
      <c r="C15092" s="398"/>
      <c r="D15092" s="399"/>
      <c r="E15092" s="400"/>
      <c r="F15092" s="400"/>
      <c r="G15092" s="836" t="s">
        <v>1216</v>
      </c>
      <c r="H15092" s="548"/>
      <c r="I15092" s="548"/>
      <c r="J15092" s="1189"/>
      <c r="K15092" s="1189"/>
      <c r="L15092" s="548"/>
    </row>
    <row r="15093" spans="2:12" outlineLevel="1">
      <c r="B15093" s="546"/>
      <c r="C15093" s="398"/>
      <c r="D15093" s="399"/>
      <c r="E15093" s="400"/>
      <c r="F15093" s="400"/>
      <c r="G15093" s="836" t="s">
        <v>1216</v>
      </c>
      <c r="H15093" s="548"/>
      <c r="I15093" s="548"/>
      <c r="J15093" s="1189"/>
      <c r="K15093" s="1189"/>
      <c r="L15093" s="548"/>
    </row>
    <row r="15094" spans="2:12" outlineLevel="1">
      <c r="B15094" s="546"/>
      <c r="C15094" s="398"/>
      <c r="D15094" s="399"/>
      <c r="E15094" s="400"/>
      <c r="F15094" s="400"/>
      <c r="G15094" s="836" t="s">
        <v>1216</v>
      </c>
      <c r="H15094" s="548"/>
      <c r="I15094" s="548"/>
      <c r="J15094" s="1189"/>
      <c r="K15094" s="1189"/>
      <c r="L15094" s="548"/>
    </row>
    <row r="15095" spans="2:12" outlineLevel="1">
      <c r="B15095" s="546"/>
      <c r="C15095" s="398"/>
      <c r="D15095" s="399"/>
      <c r="E15095" s="400"/>
      <c r="F15095" s="400"/>
      <c r="G15095" s="836" t="s">
        <v>1216</v>
      </c>
      <c r="H15095" s="548"/>
      <c r="I15095" s="548"/>
      <c r="J15095" s="1189"/>
      <c r="K15095" s="1189"/>
      <c r="L15095" s="548"/>
    </row>
    <row r="15096" spans="2:12" outlineLevel="1">
      <c r="B15096" s="546"/>
      <c r="C15096" s="398"/>
      <c r="D15096" s="399"/>
      <c r="E15096" s="400"/>
      <c r="F15096" s="400"/>
      <c r="G15096" s="836" t="s">
        <v>1216</v>
      </c>
      <c r="H15096" s="548"/>
      <c r="I15096" s="548"/>
      <c r="J15096" s="1189"/>
      <c r="K15096" s="1189"/>
      <c r="L15096" s="548"/>
    </row>
    <row r="15097" spans="2:12" outlineLevel="1">
      <c r="B15097" s="546"/>
      <c r="C15097" s="398"/>
      <c r="D15097" s="399"/>
      <c r="E15097" s="400"/>
      <c r="F15097" s="400"/>
      <c r="G15097" s="836" t="s">
        <v>1216</v>
      </c>
      <c r="H15097" s="548"/>
      <c r="I15097" s="548"/>
      <c r="J15097" s="1189"/>
      <c r="K15097" s="1189"/>
      <c r="L15097" s="548"/>
    </row>
    <row r="15098" spans="2:12" outlineLevel="1">
      <c r="B15098" s="546"/>
      <c r="C15098" s="398"/>
      <c r="D15098" s="399"/>
      <c r="E15098" s="400"/>
      <c r="F15098" s="400"/>
      <c r="G15098" s="836" t="s">
        <v>1216</v>
      </c>
      <c r="H15098" s="548"/>
      <c r="I15098" s="548"/>
      <c r="J15098" s="1189"/>
      <c r="K15098" s="1189"/>
      <c r="L15098" s="548"/>
    </row>
    <row r="15099" spans="2:12" outlineLevel="1">
      <c r="B15099" s="546"/>
      <c r="C15099" s="398"/>
      <c r="D15099" s="399"/>
      <c r="E15099" s="400"/>
      <c r="F15099" s="400"/>
      <c r="G15099" s="836" t="s">
        <v>1216</v>
      </c>
      <c r="H15099" s="548"/>
      <c r="I15099" s="548"/>
      <c r="J15099" s="1189"/>
      <c r="K15099" s="1189"/>
      <c r="L15099" s="548"/>
    </row>
    <row r="15100" spans="2:12" outlineLevel="1">
      <c r="B15100" s="546"/>
      <c r="C15100" s="398"/>
      <c r="D15100" s="399"/>
      <c r="E15100" s="400"/>
      <c r="F15100" s="400"/>
      <c r="G15100" s="836" t="s">
        <v>1216</v>
      </c>
      <c r="H15100" s="548"/>
      <c r="I15100" s="548"/>
      <c r="J15100" s="1189"/>
      <c r="K15100" s="1189"/>
      <c r="L15100" s="548"/>
    </row>
    <row r="15101" spans="2:12" outlineLevel="1">
      <c r="B15101" s="546"/>
      <c r="C15101" s="398"/>
      <c r="D15101" s="399"/>
      <c r="E15101" s="400"/>
      <c r="F15101" s="400"/>
      <c r="G15101" s="836" t="s">
        <v>1216</v>
      </c>
      <c r="H15101" s="548"/>
      <c r="I15101" s="548"/>
      <c r="J15101" s="1189"/>
      <c r="K15101" s="1189"/>
      <c r="L15101" s="548"/>
    </row>
    <row r="15102" spans="2:12" outlineLevel="1">
      <c r="B15102" s="546"/>
      <c r="C15102" s="398"/>
      <c r="D15102" s="399"/>
      <c r="E15102" s="400"/>
      <c r="F15102" s="400"/>
      <c r="G15102" s="836" t="s">
        <v>1216</v>
      </c>
      <c r="H15102" s="548"/>
      <c r="I15102" s="548"/>
      <c r="J15102" s="1189"/>
      <c r="K15102" s="1189"/>
      <c r="L15102" s="548"/>
    </row>
    <row r="15103" spans="2:12" outlineLevel="1">
      <c r="B15103" s="546"/>
      <c r="C15103" s="398"/>
      <c r="D15103" s="399"/>
      <c r="E15103" s="400"/>
      <c r="F15103" s="400"/>
      <c r="G15103" s="836" t="s">
        <v>1216</v>
      </c>
      <c r="H15103" s="548"/>
      <c r="I15103" s="548"/>
      <c r="J15103" s="1189"/>
      <c r="K15103" s="1189"/>
      <c r="L15103" s="548"/>
    </row>
    <row r="15104" spans="2:12" outlineLevel="1">
      <c r="B15104" s="546"/>
      <c r="C15104" s="398"/>
      <c r="D15104" s="399"/>
      <c r="E15104" s="400"/>
      <c r="F15104" s="400"/>
      <c r="G15104" s="836" t="s">
        <v>1216</v>
      </c>
      <c r="H15104" s="548"/>
      <c r="I15104" s="548"/>
      <c r="J15104" s="1189"/>
      <c r="K15104" s="1189"/>
      <c r="L15104" s="548"/>
    </row>
    <row r="15105" spans="2:12" outlineLevel="1">
      <c r="B15105" s="546"/>
      <c r="C15105" s="398"/>
      <c r="D15105" s="399"/>
      <c r="E15105" s="400"/>
      <c r="F15105" s="400"/>
      <c r="G15105" s="836" t="s">
        <v>1216</v>
      </c>
      <c r="H15105" s="548"/>
      <c r="I15105" s="548"/>
      <c r="J15105" s="1189"/>
      <c r="K15105" s="1189"/>
      <c r="L15105" s="548"/>
    </row>
    <row r="15106" spans="2:12" outlineLevel="1">
      <c r="B15106" s="546"/>
      <c r="C15106" s="398"/>
      <c r="D15106" s="399"/>
      <c r="E15106" s="400"/>
      <c r="F15106" s="400"/>
      <c r="G15106" s="836" t="s">
        <v>1216</v>
      </c>
      <c r="H15106" s="548"/>
      <c r="I15106" s="548"/>
      <c r="J15106" s="1189"/>
      <c r="K15106" s="1189"/>
      <c r="L15106" s="548"/>
    </row>
    <row r="15107" spans="2:12" outlineLevel="1">
      <c r="B15107" s="546"/>
      <c r="C15107" s="398"/>
      <c r="D15107" s="399"/>
      <c r="E15107" s="400"/>
      <c r="F15107" s="400"/>
      <c r="G15107" s="836" t="s">
        <v>1216</v>
      </c>
      <c r="H15107" s="548"/>
      <c r="I15107" s="548"/>
      <c r="J15107" s="1189"/>
      <c r="K15107" s="1189"/>
      <c r="L15107" s="548"/>
    </row>
    <row r="15108" spans="2:12" outlineLevel="1">
      <c r="B15108" s="546"/>
      <c r="C15108" s="398"/>
      <c r="D15108" s="399"/>
      <c r="E15108" s="400"/>
      <c r="F15108" s="400"/>
      <c r="G15108" s="836" t="s">
        <v>1216</v>
      </c>
      <c r="H15108" s="548"/>
      <c r="I15108" s="548"/>
      <c r="J15108" s="1189"/>
      <c r="K15108" s="1189"/>
      <c r="L15108" s="548"/>
    </row>
    <row r="15109" spans="2:12" outlineLevel="1">
      <c r="B15109" s="546"/>
      <c r="C15109" s="398"/>
      <c r="D15109" s="399"/>
      <c r="E15109" s="400"/>
      <c r="F15109" s="400"/>
      <c r="G15109" s="836" t="s">
        <v>1216</v>
      </c>
      <c r="H15109" s="548"/>
      <c r="I15109" s="548"/>
      <c r="J15109" s="1189"/>
      <c r="K15109" s="1189"/>
      <c r="L15109" s="548"/>
    </row>
    <row r="15110" spans="2:12" outlineLevel="1">
      <c r="B15110" s="546"/>
      <c r="C15110" s="398"/>
      <c r="D15110" s="399"/>
      <c r="E15110" s="400"/>
      <c r="F15110" s="400"/>
      <c r="G15110" s="836" t="s">
        <v>1216</v>
      </c>
      <c r="H15110" s="548"/>
      <c r="I15110" s="548"/>
      <c r="J15110" s="1189"/>
      <c r="K15110" s="1189"/>
      <c r="L15110" s="548"/>
    </row>
    <row r="15111" spans="2:12" outlineLevel="1">
      <c r="B15111" s="546"/>
      <c r="C15111" s="398"/>
      <c r="D15111" s="399"/>
      <c r="E15111" s="400"/>
      <c r="F15111" s="400"/>
      <c r="G15111" s="836" t="s">
        <v>1216</v>
      </c>
      <c r="H15111" s="548"/>
      <c r="I15111" s="548"/>
      <c r="J15111" s="1189"/>
      <c r="K15111" s="1189"/>
      <c r="L15111" s="548"/>
    </row>
    <row r="15112" spans="2:12" outlineLevel="1">
      <c r="B15112" s="546"/>
      <c r="C15112" s="398"/>
      <c r="D15112" s="399"/>
      <c r="E15112" s="400"/>
      <c r="F15112" s="400"/>
      <c r="G15112" s="836" t="s">
        <v>1216</v>
      </c>
      <c r="H15112" s="548"/>
      <c r="I15112" s="548"/>
      <c r="J15112" s="1189"/>
      <c r="K15112" s="1189"/>
      <c r="L15112" s="548"/>
    </row>
    <row r="15113" spans="2:12" outlineLevel="1">
      <c r="B15113" s="546"/>
      <c r="C15113" s="398"/>
      <c r="D15113" s="399"/>
      <c r="E15113" s="400"/>
      <c r="F15113" s="400"/>
      <c r="G15113" s="836" t="s">
        <v>1216</v>
      </c>
      <c r="H15113" s="548"/>
      <c r="I15113" s="548"/>
      <c r="J15113" s="1189"/>
      <c r="K15113" s="1189"/>
      <c r="L15113" s="548"/>
    </row>
    <row r="15114" spans="2:12" outlineLevel="1">
      <c r="B15114" s="546"/>
      <c r="C15114" s="398"/>
      <c r="D15114" s="399"/>
      <c r="E15114" s="400"/>
      <c r="F15114" s="400"/>
      <c r="G15114" s="836" t="s">
        <v>1216</v>
      </c>
      <c r="H15114" s="548"/>
      <c r="I15114" s="548"/>
      <c r="J15114" s="1189"/>
      <c r="K15114" s="1189"/>
      <c r="L15114" s="548"/>
    </row>
    <row r="15115" spans="2:12" outlineLevel="1">
      <c r="B15115" s="546"/>
      <c r="C15115" s="398"/>
      <c r="D15115" s="399"/>
      <c r="E15115" s="400"/>
      <c r="F15115" s="400"/>
      <c r="G15115" s="836" t="s">
        <v>1216</v>
      </c>
      <c r="H15115" s="548"/>
      <c r="I15115" s="548"/>
      <c r="J15115" s="1189"/>
      <c r="K15115" s="1189"/>
      <c r="L15115" s="548"/>
    </row>
    <row r="15116" spans="2:12" outlineLevel="1">
      <c r="B15116" s="546"/>
      <c r="C15116" s="398"/>
      <c r="D15116" s="399"/>
      <c r="E15116" s="400"/>
      <c r="F15116" s="400"/>
      <c r="G15116" s="836" t="s">
        <v>1216</v>
      </c>
      <c r="H15116" s="548"/>
      <c r="I15116" s="548"/>
      <c r="J15116" s="1189"/>
      <c r="K15116" s="1189"/>
      <c r="L15116" s="548"/>
    </row>
    <row r="15117" spans="2:12" outlineLevel="1">
      <c r="B15117" s="546"/>
      <c r="C15117" s="398"/>
      <c r="D15117" s="399"/>
      <c r="E15117" s="400"/>
      <c r="F15117" s="400"/>
      <c r="G15117" s="836" t="s">
        <v>1216</v>
      </c>
      <c r="H15117" s="548"/>
      <c r="I15117" s="548"/>
      <c r="J15117" s="1189"/>
      <c r="K15117" s="1189"/>
      <c r="L15117" s="548"/>
    </row>
    <row r="15118" spans="2:12" outlineLevel="1">
      <c r="B15118" s="546"/>
      <c r="C15118" s="398"/>
      <c r="D15118" s="399"/>
      <c r="E15118" s="400"/>
      <c r="F15118" s="400"/>
      <c r="G15118" s="836" t="s">
        <v>1216</v>
      </c>
      <c r="H15118" s="548"/>
      <c r="I15118" s="548"/>
      <c r="J15118" s="1189"/>
      <c r="K15118" s="1189"/>
      <c r="L15118" s="548"/>
    </row>
    <row r="15119" spans="2:12" outlineLevel="1">
      <c r="B15119" s="546"/>
      <c r="C15119" s="398"/>
      <c r="D15119" s="399"/>
      <c r="E15119" s="400"/>
      <c r="F15119" s="400"/>
      <c r="G15119" s="836" t="s">
        <v>1216</v>
      </c>
      <c r="H15119" s="548"/>
      <c r="I15119" s="548"/>
      <c r="J15119" s="1189"/>
      <c r="K15119" s="1189"/>
      <c r="L15119" s="548"/>
    </row>
    <row r="15120" spans="2:12" outlineLevel="1">
      <c r="B15120" s="546"/>
      <c r="C15120" s="398"/>
      <c r="D15120" s="399"/>
      <c r="E15120" s="400"/>
      <c r="F15120" s="400"/>
      <c r="G15120" s="836" t="s">
        <v>1216</v>
      </c>
      <c r="H15120" s="548"/>
      <c r="I15120" s="548"/>
      <c r="J15120" s="1189"/>
      <c r="K15120" s="1189"/>
      <c r="L15120" s="548"/>
    </row>
    <row r="15121" spans="2:12" outlineLevel="1">
      <c r="B15121" s="546"/>
      <c r="C15121" s="398"/>
      <c r="D15121" s="399"/>
      <c r="E15121" s="400"/>
      <c r="F15121" s="400"/>
      <c r="G15121" s="836" t="s">
        <v>1216</v>
      </c>
      <c r="H15121" s="548"/>
      <c r="I15121" s="548"/>
      <c r="J15121" s="1189"/>
      <c r="K15121" s="1189"/>
      <c r="L15121" s="548"/>
    </row>
    <row r="15122" spans="2:12" outlineLevel="1">
      <c r="B15122" s="546"/>
      <c r="C15122" s="398"/>
      <c r="D15122" s="399"/>
      <c r="E15122" s="400"/>
      <c r="F15122" s="400"/>
      <c r="G15122" s="836" t="s">
        <v>1216</v>
      </c>
      <c r="H15122" s="548"/>
      <c r="I15122" s="548"/>
      <c r="J15122" s="1189"/>
      <c r="K15122" s="1189"/>
      <c r="L15122" s="548"/>
    </row>
    <row r="15123" spans="2:12" outlineLevel="1">
      <c r="B15123" s="546"/>
      <c r="C15123" s="398"/>
      <c r="D15123" s="399"/>
      <c r="E15123" s="400"/>
      <c r="F15123" s="400"/>
      <c r="G15123" s="836" t="s">
        <v>1216</v>
      </c>
      <c r="H15123" s="548"/>
      <c r="I15123" s="548"/>
      <c r="J15123" s="1189"/>
      <c r="K15123" s="1189"/>
      <c r="L15123" s="548"/>
    </row>
    <row r="15124" spans="2:12" outlineLevel="1">
      <c r="B15124" s="546"/>
      <c r="C15124" s="398"/>
      <c r="D15124" s="399"/>
      <c r="E15124" s="400"/>
      <c r="F15124" s="400"/>
      <c r="G15124" s="836" t="s">
        <v>1216</v>
      </c>
      <c r="H15124" s="548"/>
      <c r="I15124" s="548"/>
      <c r="J15124" s="1189"/>
      <c r="K15124" s="1189"/>
      <c r="L15124" s="548"/>
    </row>
    <row r="15125" spans="2:12" outlineLevel="1">
      <c r="B15125" s="546"/>
      <c r="C15125" s="398"/>
      <c r="D15125" s="399"/>
      <c r="E15125" s="400"/>
      <c r="F15125" s="400"/>
      <c r="G15125" s="836" t="s">
        <v>1216</v>
      </c>
      <c r="H15125" s="548"/>
      <c r="I15125" s="548"/>
      <c r="J15125" s="1189"/>
      <c r="K15125" s="1189"/>
      <c r="L15125" s="548"/>
    </row>
    <row r="15126" spans="2:12" outlineLevel="1">
      <c r="B15126" s="546"/>
      <c r="C15126" s="398"/>
      <c r="D15126" s="399"/>
      <c r="E15126" s="400"/>
      <c r="F15126" s="400"/>
      <c r="G15126" s="836" t="s">
        <v>1216</v>
      </c>
      <c r="H15126" s="548"/>
      <c r="I15126" s="548"/>
      <c r="J15126" s="1189"/>
      <c r="K15126" s="1189"/>
      <c r="L15126" s="548"/>
    </row>
    <row r="15127" spans="2:12" outlineLevel="1">
      <c r="B15127" s="546"/>
      <c r="C15127" s="398"/>
      <c r="D15127" s="399"/>
      <c r="E15127" s="400"/>
      <c r="F15127" s="400"/>
      <c r="G15127" s="836" t="s">
        <v>1216</v>
      </c>
      <c r="H15127" s="548"/>
      <c r="I15127" s="548"/>
      <c r="J15127" s="1189"/>
      <c r="K15127" s="1189"/>
      <c r="L15127" s="548"/>
    </row>
    <row r="15128" spans="2:12" outlineLevel="1">
      <c r="B15128" s="546"/>
      <c r="C15128" s="398"/>
      <c r="D15128" s="399"/>
      <c r="E15128" s="400"/>
      <c r="F15128" s="400"/>
      <c r="G15128" s="836" t="s">
        <v>1216</v>
      </c>
      <c r="H15128" s="548"/>
      <c r="I15128" s="548"/>
      <c r="J15128" s="1189"/>
      <c r="K15128" s="1189"/>
      <c r="L15128" s="548"/>
    </row>
    <row r="15129" spans="2:12" outlineLevel="1">
      <c r="B15129" s="546"/>
      <c r="C15129" s="398"/>
      <c r="D15129" s="399"/>
      <c r="E15129" s="400"/>
      <c r="F15129" s="400"/>
      <c r="G15129" s="836" t="s">
        <v>1216</v>
      </c>
      <c r="H15129" s="548"/>
      <c r="I15129" s="548"/>
      <c r="J15129" s="1189"/>
      <c r="K15129" s="1189"/>
      <c r="L15129" s="548"/>
    </row>
    <row r="15130" spans="2:12" outlineLevel="1">
      <c r="B15130" s="546"/>
      <c r="C15130" s="398"/>
      <c r="D15130" s="399"/>
      <c r="E15130" s="400"/>
      <c r="F15130" s="400"/>
      <c r="G15130" s="836" t="s">
        <v>1216</v>
      </c>
      <c r="H15130" s="548"/>
      <c r="I15130" s="548"/>
      <c r="J15130" s="1189"/>
      <c r="K15130" s="1189"/>
      <c r="L15130" s="548"/>
    </row>
    <row r="15131" spans="2:12" outlineLevel="1">
      <c r="B15131" s="546"/>
      <c r="C15131" s="398"/>
      <c r="D15131" s="399"/>
      <c r="E15131" s="400"/>
      <c r="F15131" s="400"/>
      <c r="G15131" s="836" t="s">
        <v>1216</v>
      </c>
      <c r="H15131" s="548"/>
      <c r="I15131" s="548"/>
      <c r="J15131" s="1189"/>
      <c r="K15131" s="1189"/>
      <c r="L15131" s="548"/>
    </row>
    <row r="15132" spans="2:12" outlineLevel="1">
      <c r="B15132" s="546"/>
      <c r="C15132" s="398"/>
      <c r="D15132" s="399"/>
      <c r="E15132" s="400"/>
      <c r="F15132" s="400"/>
      <c r="G15132" s="836" t="s">
        <v>1216</v>
      </c>
      <c r="H15132" s="548"/>
      <c r="I15132" s="548"/>
      <c r="J15132" s="1189"/>
      <c r="K15132" s="1189"/>
      <c r="L15132" s="548"/>
    </row>
    <row r="15133" spans="2:12" outlineLevel="1">
      <c r="B15133" s="546"/>
      <c r="C15133" s="398"/>
      <c r="D15133" s="399"/>
      <c r="E15133" s="400"/>
      <c r="F15133" s="400"/>
      <c r="G15133" s="836" t="s">
        <v>1216</v>
      </c>
      <c r="H15133" s="548"/>
      <c r="I15133" s="548"/>
      <c r="J15133" s="1189"/>
      <c r="K15133" s="1189"/>
      <c r="L15133" s="548"/>
    </row>
    <row r="15134" spans="2:12" outlineLevel="1">
      <c r="B15134" s="546"/>
      <c r="C15134" s="398"/>
      <c r="D15134" s="399"/>
      <c r="E15134" s="400"/>
      <c r="F15134" s="400"/>
      <c r="G15134" s="836" t="s">
        <v>1216</v>
      </c>
      <c r="H15134" s="548"/>
      <c r="I15134" s="548"/>
      <c r="J15134" s="1189"/>
      <c r="K15134" s="1189"/>
      <c r="L15134" s="548"/>
    </row>
    <row r="15135" spans="2:12" outlineLevel="1">
      <c r="B15135" s="546"/>
      <c r="C15135" s="398"/>
      <c r="D15135" s="399"/>
      <c r="E15135" s="400"/>
      <c r="F15135" s="400"/>
      <c r="G15135" s="836" t="s">
        <v>1216</v>
      </c>
      <c r="H15135" s="548"/>
      <c r="I15135" s="548"/>
      <c r="J15135" s="1189"/>
      <c r="K15135" s="1189"/>
      <c r="L15135" s="548"/>
    </row>
    <row r="15136" spans="2:12" outlineLevel="1">
      <c r="B15136" s="546"/>
      <c r="C15136" s="398"/>
      <c r="D15136" s="399"/>
      <c r="E15136" s="400"/>
      <c r="F15136" s="400"/>
      <c r="G15136" s="836" t="s">
        <v>1216</v>
      </c>
      <c r="H15136" s="548"/>
      <c r="I15136" s="548"/>
      <c r="J15136" s="1189"/>
      <c r="K15136" s="1189"/>
      <c r="L15136" s="548"/>
    </row>
    <row r="15137" spans="2:12" outlineLevel="1">
      <c r="B15137" s="546"/>
      <c r="C15137" s="398"/>
      <c r="D15137" s="399"/>
      <c r="E15137" s="400"/>
      <c r="F15137" s="400"/>
      <c r="G15137" s="836" t="s">
        <v>1216</v>
      </c>
      <c r="H15137" s="548"/>
      <c r="I15137" s="548"/>
      <c r="J15137" s="1189"/>
      <c r="K15137" s="1189"/>
      <c r="L15137" s="548"/>
    </row>
    <row r="15138" spans="2:12" outlineLevel="1">
      <c r="B15138" s="546"/>
      <c r="C15138" s="398"/>
      <c r="D15138" s="399"/>
      <c r="E15138" s="400"/>
      <c r="F15138" s="400"/>
      <c r="G15138" s="836" t="s">
        <v>1216</v>
      </c>
      <c r="H15138" s="548"/>
      <c r="I15138" s="548"/>
      <c r="J15138" s="1189"/>
      <c r="K15138" s="1189"/>
      <c r="L15138" s="548"/>
    </row>
    <row r="15139" spans="2:12" outlineLevel="1">
      <c r="B15139" s="546"/>
      <c r="C15139" s="398"/>
      <c r="D15139" s="399"/>
      <c r="E15139" s="400"/>
      <c r="F15139" s="400"/>
      <c r="G15139" s="836" t="s">
        <v>1216</v>
      </c>
      <c r="H15139" s="548"/>
      <c r="I15139" s="548"/>
      <c r="J15139" s="1189"/>
      <c r="K15139" s="1189"/>
      <c r="L15139" s="548"/>
    </row>
    <row r="15140" spans="2:12" outlineLevel="1">
      <c r="B15140" s="546"/>
      <c r="C15140" s="398"/>
      <c r="D15140" s="399"/>
      <c r="E15140" s="400"/>
      <c r="F15140" s="400"/>
      <c r="G15140" s="836" t="s">
        <v>1216</v>
      </c>
      <c r="H15140" s="548"/>
      <c r="I15140" s="548"/>
      <c r="J15140" s="1189"/>
      <c r="K15140" s="1189"/>
      <c r="L15140" s="548"/>
    </row>
    <row r="15141" spans="2:12" outlineLevel="1">
      <c r="B15141" s="546"/>
      <c r="C15141" s="398"/>
      <c r="D15141" s="399"/>
      <c r="E15141" s="400"/>
      <c r="F15141" s="400"/>
      <c r="G15141" s="836" t="s">
        <v>1216</v>
      </c>
      <c r="H15141" s="548"/>
      <c r="I15141" s="548"/>
      <c r="J15141" s="1189"/>
      <c r="K15141" s="1189"/>
      <c r="L15141" s="548"/>
    </row>
    <row r="15142" spans="2:12" outlineLevel="1">
      <c r="B15142" s="546"/>
      <c r="C15142" s="398"/>
      <c r="D15142" s="399"/>
      <c r="E15142" s="400"/>
      <c r="F15142" s="400"/>
      <c r="G15142" s="836" t="s">
        <v>1216</v>
      </c>
      <c r="H15142" s="548"/>
      <c r="I15142" s="548"/>
      <c r="J15142" s="1189"/>
      <c r="K15142" s="1189"/>
      <c r="L15142" s="548"/>
    </row>
    <row r="15143" spans="2:12" outlineLevel="1">
      <c r="B15143" s="546"/>
      <c r="C15143" s="398"/>
      <c r="D15143" s="399"/>
      <c r="E15143" s="400"/>
      <c r="F15143" s="400"/>
      <c r="G15143" s="836" t="s">
        <v>1216</v>
      </c>
      <c r="H15143" s="548"/>
      <c r="I15143" s="548"/>
      <c r="J15143" s="1189"/>
      <c r="K15143" s="1189"/>
      <c r="L15143" s="548"/>
    </row>
    <row r="15144" spans="2:12" outlineLevel="1">
      <c r="B15144" s="546"/>
      <c r="C15144" s="398"/>
      <c r="D15144" s="399"/>
      <c r="E15144" s="400"/>
      <c r="F15144" s="400"/>
      <c r="G15144" s="836" t="s">
        <v>1216</v>
      </c>
      <c r="H15144" s="548"/>
      <c r="I15144" s="548"/>
      <c r="J15144" s="1189"/>
      <c r="K15144" s="1189"/>
      <c r="L15144" s="548"/>
    </row>
    <row r="15145" spans="2:12" outlineLevel="1">
      <c r="B15145" s="546"/>
      <c r="C15145" s="398"/>
      <c r="D15145" s="399"/>
      <c r="E15145" s="400"/>
      <c r="F15145" s="400"/>
      <c r="G15145" s="836" t="s">
        <v>1216</v>
      </c>
      <c r="H15145" s="548"/>
      <c r="I15145" s="548"/>
      <c r="J15145" s="1189"/>
      <c r="K15145" s="1189"/>
      <c r="L15145" s="548"/>
    </row>
    <row r="15146" spans="2:12" outlineLevel="1">
      <c r="B15146" s="546"/>
      <c r="C15146" s="398"/>
      <c r="D15146" s="399"/>
      <c r="E15146" s="400"/>
      <c r="F15146" s="400"/>
      <c r="G15146" s="836" t="s">
        <v>1216</v>
      </c>
      <c r="H15146" s="548"/>
      <c r="I15146" s="548"/>
      <c r="J15146" s="1189"/>
      <c r="K15146" s="1189"/>
      <c r="L15146" s="548"/>
    </row>
    <row r="15147" spans="2:12" outlineLevel="1">
      <c r="B15147" s="546"/>
      <c r="C15147" s="398"/>
      <c r="D15147" s="399"/>
      <c r="E15147" s="400"/>
      <c r="F15147" s="400"/>
      <c r="G15147" s="836" t="s">
        <v>1216</v>
      </c>
      <c r="H15147" s="548"/>
      <c r="I15147" s="548"/>
      <c r="J15147" s="1189"/>
      <c r="K15147" s="1189"/>
      <c r="L15147" s="548"/>
    </row>
    <row r="15148" spans="2:12" outlineLevel="1">
      <c r="B15148" s="546"/>
      <c r="C15148" s="398"/>
      <c r="D15148" s="399"/>
      <c r="E15148" s="400"/>
      <c r="F15148" s="400"/>
      <c r="G15148" s="836" t="s">
        <v>1216</v>
      </c>
      <c r="H15148" s="548"/>
      <c r="I15148" s="548"/>
      <c r="J15148" s="1189"/>
      <c r="K15148" s="1189"/>
      <c r="L15148" s="548"/>
    </row>
    <row r="15149" spans="2:12" outlineLevel="1">
      <c r="B15149" s="546"/>
      <c r="C15149" s="398"/>
      <c r="D15149" s="399"/>
      <c r="E15149" s="400"/>
      <c r="F15149" s="400"/>
      <c r="G15149" s="836" t="s">
        <v>1216</v>
      </c>
      <c r="H15149" s="548"/>
      <c r="I15149" s="548"/>
      <c r="J15149" s="1189"/>
      <c r="K15149" s="1189"/>
      <c r="L15149" s="548"/>
    </row>
    <row r="15150" spans="2:12" outlineLevel="1">
      <c r="B15150" s="546"/>
      <c r="C15150" s="398"/>
      <c r="D15150" s="399"/>
      <c r="E15150" s="400"/>
      <c r="F15150" s="400"/>
      <c r="G15150" s="836" t="s">
        <v>1216</v>
      </c>
      <c r="H15150" s="548"/>
      <c r="I15150" s="548"/>
      <c r="J15150" s="1189"/>
      <c r="K15150" s="1189"/>
      <c r="L15150" s="548"/>
    </row>
    <row r="15151" spans="2:12" outlineLevel="1">
      <c r="B15151" s="546"/>
      <c r="C15151" s="398"/>
      <c r="D15151" s="399"/>
      <c r="E15151" s="400"/>
      <c r="F15151" s="400"/>
      <c r="G15151" s="836" t="s">
        <v>1216</v>
      </c>
      <c r="H15151" s="548"/>
      <c r="I15151" s="548"/>
      <c r="J15151" s="1189"/>
      <c r="K15151" s="1189"/>
      <c r="L15151" s="548"/>
    </row>
    <row r="15152" spans="2:12" outlineLevel="1">
      <c r="B15152" s="546"/>
      <c r="C15152" s="398"/>
      <c r="D15152" s="399"/>
      <c r="E15152" s="400"/>
      <c r="F15152" s="400"/>
      <c r="G15152" s="836" t="s">
        <v>1216</v>
      </c>
      <c r="H15152" s="548"/>
      <c r="I15152" s="548"/>
      <c r="J15152" s="1189"/>
      <c r="K15152" s="1189"/>
      <c r="L15152" s="548"/>
    </row>
    <row r="15153" spans="2:12" outlineLevel="1">
      <c r="B15153" s="546"/>
      <c r="C15153" s="398"/>
      <c r="D15153" s="399"/>
      <c r="E15153" s="400"/>
      <c r="F15153" s="400"/>
      <c r="G15153" s="836" t="s">
        <v>1216</v>
      </c>
      <c r="H15153" s="548"/>
      <c r="I15153" s="548"/>
      <c r="J15153" s="1189"/>
      <c r="K15153" s="1189"/>
      <c r="L15153" s="548"/>
    </row>
    <row r="15154" spans="2:12" outlineLevel="1">
      <c r="B15154" s="546"/>
      <c r="C15154" s="398"/>
      <c r="D15154" s="399"/>
      <c r="E15154" s="400"/>
      <c r="F15154" s="400"/>
      <c r="G15154" s="836" t="s">
        <v>1216</v>
      </c>
      <c r="H15154" s="548"/>
      <c r="I15154" s="548"/>
      <c r="J15154" s="1189"/>
      <c r="K15154" s="1189"/>
      <c r="L15154" s="548"/>
    </row>
    <row r="15155" spans="2:12" outlineLevel="1">
      <c r="B15155" s="546"/>
      <c r="C15155" s="398"/>
      <c r="D15155" s="399"/>
      <c r="E15155" s="400"/>
      <c r="F15155" s="400"/>
      <c r="G15155" s="836" t="s">
        <v>1216</v>
      </c>
      <c r="H15155" s="548"/>
      <c r="I15155" s="548"/>
      <c r="J15155" s="1189"/>
      <c r="K15155" s="1189"/>
      <c r="L15155" s="548"/>
    </row>
    <row r="15156" spans="2:12" outlineLevel="1">
      <c r="B15156" s="546"/>
      <c r="C15156" s="398"/>
      <c r="D15156" s="399"/>
      <c r="E15156" s="400"/>
      <c r="F15156" s="400"/>
      <c r="G15156" s="836" t="s">
        <v>1216</v>
      </c>
      <c r="H15156" s="548"/>
      <c r="I15156" s="548"/>
      <c r="J15156" s="1189"/>
      <c r="K15156" s="1189"/>
      <c r="L15156" s="548"/>
    </row>
    <row r="15157" spans="2:12" outlineLevel="1">
      <c r="B15157" s="546"/>
      <c r="C15157" s="398"/>
      <c r="D15157" s="399"/>
      <c r="E15157" s="400"/>
      <c r="F15157" s="400"/>
      <c r="G15157" s="836" t="s">
        <v>1216</v>
      </c>
      <c r="H15157" s="548"/>
      <c r="I15157" s="548"/>
      <c r="J15157" s="1189"/>
      <c r="K15157" s="1189"/>
      <c r="L15157" s="548"/>
    </row>
    <row r="15158" spans="2:12" outlineLevel="1">
      <c r="B15158" s="546"/>
      <c r="C15158" s="398"/>
      <c r="D15158" s="399"/>
      <c r="E15158" s="400"/>
      <c r="F15158" s="400"/>
      <c r="G15158" s="836" t="s">
        <v>1216</v>
      </c>
      <c r="H15158" s="548"/>
      <c r="I15158" s="548"/>
      <c r="J15158" s="1189"/>
      <c r="K15158" s="1189"/>
      <c r="L15158" s="548"/>
    </row>
    <row r="15159" spans="2:12" outlineLevel="1">
      <c r="B15159" s="546"/>
      <c r="C15159" s="398"/>
      <c r="D15159" s="399"/>
      <c r="E15159" s="400"/>
      <c r="F15159" s="400"/>
      <c r="G15159" s="836" t="s">
        <v>1216</v>
      </c>
      <c r="H15159" s="548"/>
      <c r="I15159" s="548"/>
      <c r="J15159" s="1189"/>
      <c r="K15159" s="1189"/>
      <c r="L15159" s="548"/>
    </row>
    <row r="15160" spans="2:12" outlineLevel="1">
      <c r="B15160" s="546"/>
      <c r="C15160" s="398"/>
      <c r="D15160" s="399"/>
      <c r="E15160" s="400"/>
      <c r="F15160" s="400"/>
      <c r="G15160" s="836" t="s">
        <v>1216</v>
      </c>
      <c r="H15160" s="548"/>
      <c r="I15160" s="548"/>
      <c r="J15160" s="1189"/>
      <c r="K15160" s="1189"/>
      <c r="L15160" s="548"/>
    </row>
    <row r="15161" spans="2:12" outlineLevel="1">
      <c r="B15161" s="546"/>
      <c r="C15161" s="398"/>
      <c r="D15161" s="399"/>
      <c r="E15161" s="400"/>
      <c r="F15161" s="400"/>
      <c r="G15161" s="836" t="s">
        <v>1216</v>
      </c>
      <c r="H15161" s="548"/>
      <c r="I15161" s="548"/>
      <c r="J15161" s="1189"/>
      <c r="K15161" s="1189"/>
      <c r="L15161" s="548"/>
    </row>
    <row r="15162" spans="2:12" outlineLevel="1">
      <c r="B15162" s="546"/>
      <c r="C15162" s="398"/>
      <c r="D15162" s="399"/>
      <c r="E15162" s="400"/>
      <c r="F15162" s="400"/>
      <c r="G15162" s="836" t="s">
        <v>1216</v>
      </c>
      <c r="H15162" s="548"/>
      <c r="I15162" s="548"/>
      <c r="J15162" s="1189"/>
      <c r="K15162" s="1189"/>
      <c r="L15162" s="548"/>
    </row>
    <row r="15163" spans="2:12" outlineLevel="1">
      <c r="B15163" s="546"/>
      <c r="C15163" s="398"/>
      <c r="D15163" s="399"/>
      <c r="E15163" s="400"/>
      <c r="F15163" s="400"/>
      <c r="G15163" s="836" t="s">
        <v>1216</v>
      </c>
      <c r="H15163" s="548"/>
      <c r="I15163" s="548"/>
      <c r="J15163" s="1189"/>
      <c r="K15163" s="1189"/>
      <c r="L15163" s="548"/>
    </row>
    <row r="15164" spans="2:12" outlineLevel="1">
      <c r="B15164" s="546"/>
      <c r="C15164" s="398"/>
      <c r="D15164" s="399"/>
      <c r="E15164" s="400"/>
      <c r="F15164" s="400"/>
      <c r="G15164" s="836" t="s">
        <v>1216</v>
      </c>
      <c r="H15164" s="548"/>
      <c r="I15164" s="548"/>
      <c r="J15164" s="1189"/>
      <c r="K15164" s="1189"/>
      <c r="L15164" s="548"/>
    </row>
    <row r="15165" spans="2:12" outlineLevel="1">
      <c r="B15165" s="546"/>
      <c r="C15165" s="398"/>
      <c r="D15165" s="399"/>
      <c r="E15165" s="400"/>
      <c r="F15165" s="400"/>
      <c r="G15165" s="836" t="s">
        <v>1216</v>
      </c>
      <c r="H15165" s="548"/>
      <c r="I15165" s="548"/>
      <c r="J15165" s="1189"/>
      <c r="K15165" s="1189"/>
      <c r="L15165" s="548"/>
    </row>
    <row r="15166" spans="2:12" outlineLevel="1">
      <c r="B15166" s="546"/>
      <c r="C15166" s="398"/>
      <c r="D15166" s="399"/>
      <c r="E15166" s="400"/>
      <c r="F15166" s="400"/>
      <c r="G15166" s="836" t="s">
        <v>1216</v>
      </c>
      <c r="H15166" s="548"/>
      <c r="I15166" s="548"/>
      <c r="J15166" s="1189"/>
      <c r="K15166" s="1189"/>
      <c r="L15166" s="548"/>
    </row>
    <row r="15167" spans="2:12" outlineLevel="1">
      <c r="B15167" s="546"/>
      <c r="C15167" s="398"/>
      <c r="D15167" s="399"/>
      <c r="E15167" s="400"/>
      <c r="F15167" s="400"/>
      <c r="G15167" s="836" t="s">
        <v>1216</v>
      </c>
      <c r="H15167" s="548"/>
      <c r="I15167" s="548"/>
      <c r="J15167" s="1189"/>
      <c r="K15167" s="1189"/>
      <c r="L15167" s="548"/>
    </row>
    <row r="15168" spans="2:12" outlineLevel="1">
      <c r="B15168" s="546"/>
      <c r="C15168" s="398"/>
      <c r="D15168" s="399"/>
      <c r="E15168" s="400"/>
      <c r="F15168" s="400"/>
      <c r="G15168" s="836" t="s">
        <v>1216</v>
      </c>
      <c r="H15168" s="548"/>
      <c r="I15168" s="548"/>
      <c r="J15168" s="1189"/>
      <c r="K15168" s="1189"/>
      <c r="L15168" s="548"/>
    </row>
    <row r="15169" spans="2:12" outlineLevel="1">
      <c r="B15169" s="546"/>
      <c r="C15169" s="398"/>
      <c r="D15169" s="399"/>
      <c r="E15169" s="400"/>
      <c r="F15169" s="400"/>
      <c r="G15169" s="836" t="s">
        <v>1216</v>
      </c>
      <c r="H15169" s="548"/>
      <c r="I15169" s="548"/>
      <c r="J15169" s="1189"/>
      <c r="K15169" s="1189"/>
      <c r="L15169" s="548"/>
    </row>
    <row r="15170" spans="2:12" outlineLevel="1">
      <c r="B15170" s="546"/>
      <c r="C15170" s="398"/>
      <c r="D15170" s="399"/>
      <c r="E15170" s="400"/>
      <c r="F15170" s="400"/>
      <c r="G15170" s="836" t="s">
        <v>1216</v>
      </c>
      <c r="H15170" s="548"/>
      <c r="I15170" s="548"/>
      <c r="J15170" s="1189"/>
      <c r="K15170" s="1189"/>
      <c r="L15170" s="548"/>
    </row>
    <row r="15171" spans="2:12" outlineLevel="1">
      <c r="B15171" s="546"/>
      <c r="C15171" s="398"/>
      <c r="D15171" s="399"/>
      <c r="E15171" s="400"/>
      <c r="F15171" s="400"/>
      <c r="G15171" s="836" t="s">
        <v>1216</v>
      </c>
      <c r="H15171" s="548"/>
      <c r="I15171" s="548"/>
      <c r="J15171" s="1189"/>
      <c r="K15171" s="1189"/>
      <c r="L15171" s="548"/>
    </row>
    <row r="15172" spans="2:12" outlineLevel="1">
      <c r="B15172" s="546"/>
      <c r="C15172" s="398"/>
      <c r="D15172" s="399"/>
      <c r="E15172" s="400"/>
      <c r="F15172" s="400"/>
      <c r="G15172" s="836" t="s">
        <v>1216</v>
      </c>
      <c r="H15172" s="548"/>
      <c r="I15172" s="548"/>
      <c r="J15172" s="1189"/>
      <c r="K15172" s="1189"/>
      <c r="L15172" s="548"/>
    </row>
    <row r="15173" spans="2:12" outlineLevel="1">
      <c r="B15173" s="546"/>
      <c r="C15173" s="398"/>
      <c r="D15173" s="399"/>
      <c r="E15173" s="400"/>
      <c r="F15173" s="400"/>
      <c r="G15173" s="836" t="s">
        <v>1216</v>
      </c>
      <c r="H15173" s="548"/>
      <c r="I15173" s="548"/>
      <c r="J15173" s="1189"/>
      <c r="K15173" s="1189"/>
      <c r="L15173" s="548"/>
    </row>
    <row r="15174" spans="2:12" outlineLevel="1">
      <c r="B15174" s="546"/>
      <c r="C15174" s="398"/>
      <c r="D15174" s="399"/>
      <c r="E15174" s="400"/>
      <c r="F15174" s="400"/>
      <c r="G15174" s="836" t="s">
        <v>1216</v>
      </c>
      <c r="H15174" s="548"/>
      <c r="I15174" s="548"/>
      <c r="J15174" s="1189"/>
      <c r="K15174" s="1189"/>
      <c r="L15174" s="548"/>
    </row>
    <row r="15175" spans="2:12" outlineLevel="1">
      <c r="B15175" s="546"/>
      <c r="C15175" s="398"/>
      <c r="D15175" s="399"/>
      <c r="E15175" s="400"/>
      <c r="F15175" s="400"/>
      <c r="G15175" s="836" t="s">
        <v>1216</v>
      </c>
      <c r="H15175" s="548"/>
      <c r="I15175" s="548"/>
      <c r="J15175" s="1189"/>
      <c r="K15175" s="1189"/>
      <c r="L15175" s="548"/>
    </row>
    <row r="15176" spans="2:12" outlineLevel="1">
      <c r="B15176" s="546"/>
      <c r="C15176" s="398"/>
      <c r="D15176" s="399"/>
      <c r="E15176" s="400"/>
      <c r="F15176" s="400"/>
      <c r="G15176" s="836" t="s">
        <v>1216</v>
      </c>
      <c r="H15176" s="548"/>
      <c r="I15176" s="548"/>
      <c r="J15176" s="1189"/>
      <c r="K15176" s="1189"/>
      <c r="L15176" s="548"/>
    </row>
    <row r="15177" spans="2:12" outlineLevel="1">
      <c r="B15177" s="546"/>
      <c r="C15177" s="398"/>
      <c r="D15177" s="399"/>
      <c r="E15177" s="400"/>
      <c r="F15177" s="400"/>
      <c r="G15177" s="836" t="s">
        <v>1216</v>
      </c>
      <c r="H15177" s="548"/>
      <c r="I15177" s="548"/>
      <c r="J15177" s="1189"/>
      <c r="K15177" s="1189"/>
      <c r="L15177" s="548"/>
    </row>
    <row r="15178" spans="2:12" outlineLevel="1">
      <c r="B15178" s="546"/>
      <c r="C15178" s="398"/>
      <c r="D15178" s="399"/>
      <c r="E15178" s="400"/>
      <c r="F15178" s="400"/>
      <c r="G15178" s="836" t="s">
        <v>1216</v>
      </c>
      <c r="H15178" s="548"/>
      <c r="I15178" s="548"/>
      <c r="J15178" s="1189"/>
      <c r="K15178" s="1189"/>
      <c r="L15178" s="548"/>
    </row>
    <row r="15179" spans="2:12" outlineLevel="1">
      <c r="B15179" s="546"/>
      <c r="C15179" s="398"/>
      <c r="D15179" s="399"/>
      <c r="E15179" s="400"/>
      <c r="F15179" s="400"/>
      <c r="G15179" s="836" t="s">
        <v>1216</v>
      </c>
      <c r="H15179" s="548"/>
      <c r="I15179" s="548"/>
      <c r="J15179" s="1189"/>
      <c r="K15179" s="1189"/>
      <c r="L15179" s="548"/>
    </row>
    <row r="15180" spans="2:12" outlineLevel="1">
      <c r="B15180" s="546"/>
      <c r="C15180" s="398"/>
      <c r="D15180" s="399"/>
      <c r="E15180" s="400"/>
      <c r="F15180" s="400"/>
      <c r="G15180" s="836" t="s">
        <v>1216</v>
      </c>
      <c r="H15180" s="548"/>
      <c r="I15180" s="548"/>
      <c r="J15180" s="1189"/>
      <c r="K15180" s="1189"/>
      <c r="L15180" s="548"/>
    </row>
    <row r="15181" spans="2:12" outlineLevel="1">
      <c r="B15181" s="546"/>
      <c r="C15181" s="398"/>
      <c r="D15181" s="399"/>
      <c r="E15181" s="400"/>
      <c r="F15181" s="400"/>
      <c r="G15181" s="836" t="s">
        <v>1216</v>
      </c>
      <c r="H15181" s="548"/>
      <c r="I15181" s="548"/>
      <c r="J15181" s="1189"/>
      <c r="K15181" s="1189"/>
      <c r="L15181" s="548"/>
    </row>
    <row r="15182" spans="2:12" outlineLevel="1">
      <c r="B15182" s="546"/>
      <c r="C15182" s="398"/>
      <c r="D15182" s="399"/>
      <c r="E15182" s="400"/>
      <c r="F15182" s="400"/>
      <c r="G15182" s="836" t="s">
        <v>1216</v>
      </c>
      <c r="H15182" s="548"/>
      <c r="I15182" s="548"/>
      <c r="J15182" s="1189"/>
      <c r="K15182" s="1189"/>
      <c r="L15182" s="548"/>
    </row>
    <row r="15183" spans="2:12" outlineLevel="1">
      <c r="B15183" s="546"/>
      <c r="C15183" s="398"/>
      <c r="D15183" s="399"/>
      <c r="E15183" s="400"/>
      <c r="F15183" s="400"/>
      <c r="G15183" s="836" t="s">
        <v>1216</v>
      </c>
      <c r="H15183" s="548"/>
      <c r="I15183" s="548"/>
      <c r="J15183" s="1189"/>
      <c r="K15183" s="1189"/>
      <c r="L15183" s="548"/>
    </row>
    <row r="15184" spans="2:12" outlineLevel="1">
      <c r="B15184" s="546"/>
      <c r="C15184" s="398"/>
      <c r="D15184" s="399"/>
      <c r="E15184" s="400"/>
      <c r="F15184" s="400"/>
      <c r="G15184" s="836" t="s">
        <v>1216</v>
      </c>
      <c r="H15184" s="548"/>
      <c r="I15184" s="548"/>
      <c r="J15184" s="1189"/>
      <c r="K15184" s="1189"/>
      <c r="L15184" s="548"/>
    </row>
    <row r="15185" spans="2:12" outlineLevel="1">
      <c r="B15185" s="546"/>
      <c r="C15185" s="398"/>
      <c r="D15185" s="399"/>
      <c r="E15185" s="400"/>
      <c r="F15185" s="400"/>
      <c r="G15185" s="836" t="s">
        <v>1216</v>
      </c>
      <c r="H15185" s="548"/>
      <c r="I15185" s="548"/>
      <c r="J15185" s="1189"/>
      <c r="K15185" s="1189"/>
      <c r="L15185" s="548"/>
    </row>
    <row r="15186" spans="2:12" outlineLevel="1">
      <c r="B15186" s="546"/>
      <c r="C15186" s="398"/>
      <c r="D15186" s="399"/>
      <c r="E15186" s="400"/>
      <c r="F15186" s="400"/>
      <c r="G15186" s="836" t="s">
        <v>1216</v>
      </c>
      <c r="H15186" s="548"/>
      <c r="I15186" s="548"/>
      <c r="J15186" s="1189"/>
      <c r="K15186" s="1189"/>
      <c r="L15186" s="548"/>
    </row>
    <row r="15187" spans="2:12" outlineLevel="1">
      <c r="B15187" s="546"/>
      <c r="C15187" s="398"/>
      <c r="D15187" s="399"/>
      <c r="E15187" s="400"/>
      <c r="F15187" s="400"/>
      <c r="G15187" s="836" t="s">
        <v>1216</v>
      </c>
      <c r="H15187" s="548"/>
      <c r="I15187" s="548"/>
      <c r="J15187" s="1189"/>
      <c r="K15187" s="1189"/>
      <c r="L15187" s="548"/>
    </row>
    <row r="15188" spans="2:12" outlineLevel="1">
      <c r="B15188" s="546"/>
      <c r="C15188" s="398"/>
      <c r="D15188" s="399"/>
      <c r="E15188" s="400"/>
      <c r="F15188" s="400"/>
      <c r="G15188" s="836" t="s">
        <v>1216</v>
      </c>
      <c r="H15188" s="548"/>
      <c r="I15188" s="548"/>
      <c r="J15188" s="1189"/>
      <c r="K15188" s="1189"/>
      <c r="L15188" s="548"/>
    </row>
    <row r="15189" spans="2:12" outlineLevel="1">
      <c r="B15189" s="546"/>
      <c r="C15189" s="398"/>
      <c r="D15189" s="399"/>
      <c r="E15189" s="400"/>
      <c r="F15189" s="400"/>
      <c r="G15189" s="836" t="s">
        <v>1216</v>
      </c>
      <c r="H15189" s="548"/>
      <c r="I15189" s="548"/>
      <c r="J15189" s="1189"/>
      <c r="K15189" s="1189"/>
      <c r="L15189" s="548"/>
    </row>
    <row r="15190" spans="2:12" outlineLevel="1">
      <c r="B15190" s="546"/>
      <c r="C15190" s="398"/>
      <c r="D15190" s="399"/>
      <c r="E15190" s="400"/>
      <c r="F15190" s="400"/>
      <c r="G15190" s="836" t="s">
        <v>1216</v>
      </c>
      <c r="H15190" s="548"/>
      <c r="I15190" s="548"/>
      <c r="J15190" s="1189"/>
      <c r="K15190" s="1189"/>
      <c r="L15190" s="548"/>
    </row>
    <row r="15191" spans="2:12" outlineLevel="1">
      <c r="B15191" s="546"/>
      <c r="C15191" s="398"/>
      <c r="D15191" s="399"/>
      <c r="E15191" s="400"/>
      <c r="F15191" s="400"/>
      <c r="G15191" s="836" t="s">
        <v>1216</v>
      </c>
      <c r="H15191" s="548"/>
      <c r="I15191" s="548"/>
      <c r="J15191" s="1189"/>
      <c r="K15191" s="1189"/>
      <c r="L15191" s="548"/>
    </row>
    <row r="15192" spans="2:12" outlineLevel="1">
      <c r="B15192" s="546"/>
      <c r="C15192" s="398"/>
      <c r="D15192" s="399"/>
      <c r="E15192" s="400"/>
      <c r="F15192" s="400"/>
      <c r="G15192" s="836" t="s">
        <v>1216</v>
      </c>
      <c r="H15192" s="548"/>
      <c r="I15192" s="548"/>
      <c r="J15192" s="1189"/>
      <c r="K15192" s="1189"/>
      <c r="L15192" s="548"/>
    </row>
    <row r="15193" spans="2:12" outlineLevel="1">
      <c r="B15193" s="546"/>
      <c r="C15193" s="398"/>
      <c r="D15193" s="399"/>
      <c r="E15193" s="400"/>
      <c r="F15193" s="400"/>
      <c r="G15193" s="836" t="s">
        <v>1216</v>
      </c>
      <c r="H15193" s="548"/>
      <c r="I15193" s="548"/>
      <c r="J15193" s="1189"/>
      <c r="K15193" s="1189"/>
      <c r="L15193" s="548"/>
    </row>
    <row r="15194" spans="2:12" outlineLevel="1">
      <c r="B15194" s="546"/>
      <c r="C15194" s="398"/>
      <c r="D15194" s="399"/>
      <c r="E15194" s="400"/>
      <c r="F15194" s="400"/>
      <c r="G15194" s="836" t="s">
        <v>1216</v>
      </c>
      <c r="H15194" s="548"/>
      <c r="I15194" s="548"/>
      <c r="J15194" s="1189"/>
      <c r="K15194" s="1189"/>
      <c r="L15194" s="548"/>
    </row>
    <row r="15195" spans="2:12" outlineLevel="1">
      <c r="B15195" s="546"/>
      <c r="C15195" s="398"/>
      <c r="D15195" s="399"/>
      <c r="E15195" s="400"/>
      <c r="F15195" s="400"/>
      <c r="G15195" s="836" t="s">
        <v>1216</v>
      </c>
      <c r="H15195" s="548"/>
      <c r="I15195" s="548"/>
      <c r="J15195" s="1189"/>
      <c r="K15195" s="1189"/>
      <c r="L15195" s="548"/>
    </row>
    <row r="15196" spans="2:12" outlineLevel="1">
      <c r="B15196" s="546"/>
      <c r="C15196" s="398"/>
      <c r="D15196" s="399"/>
      <c r="E15196" s="400"/>
      <c r="F15196" s="400"/>
      <c r="G15196" s="836" t="s">
        <v>1216</v>
      </c>
      <c r="H15196" s="548"/>
      <c r="I15196" s="548"/>
      <c r="J15196" s="1189"/>
      <c r="K15196" s="1189"/>
      <c r="L15196" s="548"/>
    </row>
    <row r="15197" spans="2:12" outlineLevel="1">
      <c r="B15197" s="546"/>
      <c r="C15197" s="398"/>
      <c r="D15197" s="399"/>
      <c r="E15197" s="400"/>
      <c r="F15197" s="400"/>
      <c r="G15197" s="836" t="s">
        <v>1216</v>
      </c>
      <c r="H15197" s="548"/>
      <c r="I15197" s="548"/>
      <c r="J15197" s="1189"/>
      <c r="K15197" s="1189"/>
      <c r="L15197" s="548"/>
    </row>
    <row r="15198" spans="2:12" outlineLevel="1">
      <c r="B15198" s="546"/>
      <c r="C15198" s="398"/>
      <c r="D15198" s="399"/>
      <c r="E15198" s="400"/>
      <c r="F15198" s="400"/>
      <c r="G15198" s="836" t="s">
        <v>1216</v>
      </c>
      <c r="H15198" s="548"/>
      <c r="I15198" s="548"/>
      <c r="J15198" s="1189"/>
      <c r="K15198" s="1189"/>
      <c r="L15198" s="548"/>
    </row>
    <row r="15199" spans="2:12" outlineLevel="1">
      <c r="B15199" s="546"/>
      <c r="C15199" s="398"/>
      <c r="D15199" s="399"/>
      <c r="E15199" s="400"/>
      <c r="F15199" s="400"/>
      <c r="G15199" s="836" t="s">
        <v>1216</v>
      </c>
      <c r="H15199" s="548"/>
      <c r="I15199" s="548"/>
      <c r="J15199" s="1189"/>
      <c r="K15199" s="1189"/>
      <c r="L15199" s="548"/>
    </row>
    <row r="15200" spans="2:12" outlineLevel="1">
      <c r="B15200" s="546"/>
      <c r="C15200" s="398"/>
      <c r="D15200" s="399"/>
      <c r="E15200" s="400"/>
      <c r="F15200" s="400"/>
      <c r="G15200" s="836" t="s">
        <v>1216</v>
      </c>
      <c r="H15200" s="548"/>
      <c r="I15200" s="548"/>
      <c r="J15200" s="1189"/>
      <c r="K15200" s="1189"/>
      <c r="L15200" s="548"/>
    </row>
    <row r="15201" spans="2:12" outlineLevel="1">
      <c r="B15201" s="546"/>
      <c r="C15201" s="398"/>
      <c r="D15201" s="399"/>
      <c r="E15201" s="400"/>
      <c r="F15201" s="400"/>
      <c r="G15201" s="836" t="s">
        <v>1216</v>
      </c>
      <c r="H15201" s="548"/>
      <c r="I15201" s="548"/>
      <c r="J15201" s="1189"/>
      <c r="K15201" s="1189"/>
      <c r="L15201" s="548"/>
    </row>
    <row r="15202" spans="2:12" outlineLevel="1">
      <c r="B15202" s="546"/>
      <c r="C15202" s="398"/>
      <c r="D15202" s="399"/>
      <c r="E15202" s="400"/>
      <c r="F15202" s="400"/>
      <c r="G15202" s="836" t="s">
        <v>1216</v>
      </c>
      <c r="H15202" s="548"/>
      <c r="I15202" s="548"/>
      <c r="J15202" s="1189"/>
      <c r="K15202" s="1189"/>
      <c r="L15202" s="548"/>
    </row>
    <row r="15203" spans="2:12" outlineLevel="1">
      <c r="B15203" s="546"/>
      <c r="C15203" s="398"/>
      <c r="D15203" s="399"/>
      <c r="E15203" s="400"/>
      <c r="F15203" s="400"/>
      <c r="G15203" s="836" t="s">
        <v>1216</v>
      </c>
      <c r="H15203" s="548"/>
      <c r="I15203" s="548"/>
      <c r="J15203" s="1189"/>
      <c r="K15203" s="1189"/>
      <c r="L15203" s="548"/>
    </row>
    <row r="15204" spans="2:12" outlineLevel="1">
      <c r="B15204" s="546"/>
      <c r="C15204" s="398"/>
      <c r="D15204" s="399"/>
      <c r="E15204" s="400"/>
      <c r="F15204" s="400"/>
      <c r="G15204" s="836" t="s">
        <v>1216</v>
      </c>
      <c r="H15204" s="548"/>
      <c r="I15204" s="548"/>
      <c r="J15204" s="1189"/>
      <c r="K15204" s="1189"/>
      <c r="L15204" s="548"/>
    </row>
    <row r="15205" spans="2:12" outlineLevel="1">
      <c r="B15205" s="546"/>
      <c r="C15205" s="398"/>
      <c r="D15205" s="399"/>
      <c r="E15205" s="400"/>
      <c r="F15205" s="400"/>
      <c r="G15205" s="836" t="s">
        <v>1216</v>
      </c>
      <c r="H15205" s="548"/>
      <c r="I15205" s="548"/>
      <c r="J15205" s="1189"/>
      <c r="K15205" s="1189"/>
      <c r="L15205" s="548"/>
    </row>
    <row r="15206" spans="2:12" outlineLevel="1">
      <c r="B15206" s="546"/>
      <c r="C15206" s="398"/>
      <c r="D15206" s="399"/>
      <c r="E15206" s="400"/>
      <c r="F15206" s="400"/>
      <c r="G15206" s="836" t="s">
        <v>1216</v>
      </c>
      <c r="H15206" s="548"/>
      <c r="I15206" s="548"/>
      <c r="J15206" s="1189"/>
      <c r="K15206" s="1189"/>
      <c r="L15206" s="548"/>
    </row>
    <row r="15207" spans="2:12" outlineLevel="1">
      <c r="B15207" s="546"/>
      <c r="C15207" s="398"/>
      <c r="D15207" s="399"/>
      <c r="E15207" s="400"/>
      <c r="F15207" s="400"/>
      <c r="G15207" s="836" t="s">
        <v>1216</v>
      </c>
      <c r="H15207" s="548"/>
      <c r="I15207" s="548"/>
      <c r="J15207" s="1189"/>
      <c r="K15207" s="1189"/>
      <c r="L15207" s="548"/>
    </row>
    <row r="15208" spans="2:12" outlineLevel="1">
      <c r="B15208" s="546"/>
      <c r="C15208" s="398"/>
      <c r="D15208" s="399"/>
      <c r="E15208" s="400"/>
      <c r="F15208" s="400"/>
      <c r="G15208" s="836" t="s">
        <v>1216</v>
      </c>
      <c r="H15208" s="548"/>
      <c r="I15208" s="548"/>
      <c r="J15208" s="1189"/>
      <c r="K15208" s="1189"/>
      <c r="L15208" s="548"/>
    </row>
    <row r="15209" spans="2:12" outlineLevel="1">
      <c r="B15209" s="546"/>
      <c r="C15209" s="398"/>
      <c r="D15209" s="399"/>
      <c r="E15209" s="400"/>
      <c r="F15209" s="400"/>
      <c r="G15209" s="836" t="s">
        <v>1216</v>
      </c>
      <c r="H15209" s="548"/>
      <c r="I15209" s="548"/>
      <c r="J15209" s="1189"/>
      <c r="K15209" s="1189"/>
      <c r="L15209" s="548"/>
    </row>
    <row r="15210" spans="2:12" outlineLevel="1">
      <c r="B15210" s="546"/>
      <c r="C15210" s="398"/>
      <c r="D15210" s="399"/>
      <c r="E15210" s="400"/>
      <c r="F15210" s="400"/>
      <c r="G15210" s="836" t="s">
        <v>1216</v>
      </c>
      <c r="H15210" s="548"/>
      <c r="I15210" s="548"/>
      <c r="J15210" s="1189"/>
      <c r="K15210" s="1189"/>
      <c r="L15210" s="548"/>
    </row>
    <row r="15211" spans="2:12" outlineLevel="1">
      <c r="B15211" s="546"/>
      <c r="C15211" s="398"/>
      <c r="D15211" s="399"/>
      <c r="E15211" s="400"/>
      <c r="F15211" s="400"/>
      <c r="G15211" s="836" t="s">
        <v>1216</v>
      </c>
      <c r="H15211" s="548"/>
      <c r="I15211" s="548"/>
      <c r="J15211" s="1189"/>
      <c r="K15211" s="1189"/>
      <c r="L15211" s="548"/>
    </row>
    <row r="15212" spans="2:12" outlineLevel="1">
      <c r="B15212" s="546"/>
      <c r="C15212" s="398"/>
      <c r="D15212" s="399"/>
      <c r="E15212" s="400"/>
      <c r="F15212" s="400"/>
      <c r="G15212" s="836" t="s">
        <v>1216</v>
      </c>
      <c r="H15212" s="548"/>
      <c r="I15212" s="548"/>
      <c r="J15212" s="1189"/>
      <c r="K15212" s="1189"/>
      <c r="L15212" s="548"/>
    </row>
    <row r="15213" spans="2:12" outlineLevel="1">
      <c r="B15213" s="546"/>
      <c r="C15213" s="398"/>
      <c r="D15213" s="399"/>
      <c r="E15213" s="400"/>
      <c r="F15213" s="400"/>
      <c r="G15213" s="836" t="s">
        <v>1216</v>
      </c>
      <c r="H15213" s="548"/>
      <c r="I15213" s="548"/>
      <c r="J15213" s="1189"/>
      <c r="K15213" s="1189"/>
      <c r="L15213" s="548"/>
    </row>
    <row r="15214" spans="2:12" outlineLevel="1">
      <c r="B15214" s="546"/>
      <c r="C15214" s="398"/>
      <c r="D15214" s="399"/>
      <c r="E15214" s="400"/>
      <c r="F15214" s="400"/>
      <c r="G15214" s="836" t="s">
        <v>1216</v>
      </c>
      <c r="H15214" s="548"/>
      <c r="I15214" s="548"/>
      <c r="J15214" s="1189"/>
      <c r="K15214" s="1189"/>
      <c r="L15214" s="548"/>
    </row>
    <row r="15215" spans="2:12" outlineLevel="1">
      <c r="B15215" s="546"/>
      <c r="C15215" s="398"/>
      <c r="D15215" s="399"/>
      <c r="E15215" s="400"/>
      <c r="F15215" s="400"/>
      <c r="G15215" s="836" t="s">
        <v>1216</v>
      </c>
      <c r="H15215" s="548"/>
      <c r="I15215" s="548"/>
      <c r="J15215" s="1189"/>
      <c r="K15215" s="1189"/>
      <c r="L15215" s="548"/>
    </row>
    <row r="15216" spans="2:12" outlineLevel="1">
      <c r="B15216" s="546"/>
      <c r="C15216" s="398"/>
      <c r="D15216" s="399"/>
      <c r="E15216" s="400"/>
      <c r="F15216" s="400"/>
      <c r="G15216" s="836" t="s">
        <v>1216</v>
      </c>
      <c r="H15216" s="548"/>
      <c r="I15216" s="548"/>
      <c r="J15216" s="1189"/>
      <c r="K15216" s="1189"/>
      <c r="L15216" s="548"/>
    </row>
    <row r="15217" spans="2:12" outlineLevel="1">
      <c r="B15217" s="546"/>
      <c r="C15217" s="398"/>
      <c r="D15217" s="399"/>
      <c r="E15217" s="400"/>
      <c r="F15217" s="400"/>
      <c r="G15217" s="836" t="s">
        <v>1216</v>
      </c>
      <c r="H15217" s="548"/>
      <c r="I15217" s="548"/>
      <c r="J15217" s="1189"/>
      <c r="K15217" s="1189"/>
      <c r="L15217" s="548"/>
    </row>
    <row r="15218" spans="2:12" outlineLevel="1">
      <c r="B15218" s="546"/>
      <c r="C15218" s="398"/>
      <c r="D15218" s="399"/>
      <c r="E15218" s="400"/>
      <c r="F15218" s="400"/>
      <c r="G15218" s="836" t="s">
        <v>1216</v>
      </c>
      <c r="H15218" s="548"/>
      <c r="I15218" s="548"/>
      <c r="J15218" s="1189"/>
      <c r="K15218" s="1189"/>
      <c r="L15218" s="548"/>
    </row>
    <row r="15219" spans="2:12" outlineLevel="1">
      <c r="B15219" s="546"/>
      <c r="C15219" s="398"/>
      <c r="D15219" s="399"/>
      <c r="E15219" s="400"/>
      <c r="F15219" s="400"/>
      <c r="G15219" s="836" t="s">
        <v>1216</v>
      </c>
      <c r="H15219" s="548"/>
      <c r="I15219" s="548"/>
      <c r="J15219" s="1189"/>
      <c r="K15219" s="1189"/>
      <c r="L15219" s="548"/>
    </row>
    <row r="15220" spans="2:12" outlineLevel="1">
      <c r="B15220" s="546"/>
      <c r="C15220" s="398"/>
      <c r="D15220" s="399"/>
      <c r="E15220" s="400"/>
      <c r="F15220" s="400"/>
      <c r="G15220" s="836" t="s">
        <v>1216</v>
      </c>
      <c r="H15220" s="548"/>
      <c r="I15220" s="548"/>
      <c r="J15220" s="1189"/>
      <c r="K15220" s="1189"/>
      <c r="L15220" s="548"/>
    </row>
    <row r="15221" spans="2:12" outlineLevel="1">
      <c r="B15221" s="546"/>
      <c r="C15221" s="398"/>
      <c r="D15221" s="399"/>
      <c r="E15221" s="400"/>
      <c r="F15221" s="400"/>
      <c r="G15221" s="836" t="s">
        <v>1216</v>
      </c>
      <c r="H15221" s="548"/>
      <c r="I15221" s="548"/>
      <c r="J15221" s="1189"/>
      <c r="K15221" s="1189"/>
      <c r="L15221" s="548"/>
    </row>
    <row r="15222" spans="2:12" outlineLevel="1">
      <c r="B15222" s="546"/>
      <c r="C15222" s="398"/>
      <c r="D15222" s="399"/>
      <c r="E15222" s="400"/>
      <c r="F15222" s="400"/>
      <c r="G15222" s="836" t="s">
        <v>1216</v>
      </c>
      <c r="H15222" s="548"/>
      <c r="I15222" s="548"/>
      <c r="J15222" s="1189"/>
      <c r="K15222" s="1189"/>
      <c r="L15222" s="548"/>
    </row>
    <row r="15223" spans="2:12" outlineLevel="1">
      <c r="B15223" s="546"/>
      <c r="C15223" s="398"/>
      <c r="D15223" s="399"/>
      <c r="E15223" s="400"/>
      <c r="F15223" s="400"/>
      <c r="G15223" s="836" t="s">
        <v>1216</v>
      </c>
      <c r="H15223" s="548"/>
      <c r="I15223" s="548"/>
      <c r="J15223" s="1189"/>
      <c r="K15223" s="1189"/>
      <c r="L15223" s="548"/>
    </row>
    <row r="15224" spans="2:12" outlineLevel="1">
      <c r="B15224" s="546"/>
      <c r="C15224" s="398"/>
      <c r="D15224" s="399"/>
      <c r="E15224" s="400"/>
      <c r="F15224" s="400"/>
      <c r="G15224" s="836" t="s">
        <v>1216</v>
      </c>
      <c r="H15224" s="548"/>
      <c r="I15224" s="548"/>
      <c r="J15224" s="1189"/>
      <c r="K15224" s="1189"/>
      <c r="L15224" s="548"/>
    </row>
    <row r="15225" spans="2:12" outlineLevel="1">
      <c r="B15225" s="546"/>
      <c r="C15225" s="398"/>
      <c r="D15225" s="399"/>
      <c r="E15225" s="400"/>
      <c r="F15225" s="400"/>
      <c r="G15225" s="836" t="s">
        <v>1216</v>
      </c>
      <c r="H15225" s="548"/>
      <c r="I15225" s="548"/>
      <c r="J15225" s="1189"/>
      <c r="K15225" s="1189"/>
      <c r="L15225" s="548"/>
    </row>
    <row r="15226" spans="2:12" outlineLevel="1">
      <c r="B15226" s="546"/>
      <c r="C15226" s="398"/>
      <c r="D15226" s="399"/>
      <c r="E15226" s="400"/>
      <c r="F15226" s="400"/>
      <c r="G15226" s="836" t="s">
        <v>1216</v>
      </c>
      <c r="H15226" s="548"/>
      <c r="I15226" s="548"/>
      <c r="J15226" s="1189"/>
      <c r="K15226" s="1189"/>
      <c r="L15226" s="548"/>
    </row>
    <row r="15227" spans="2:12" outlineLevel="1">
      <c r="B15227" s="546"/>
      <c r="C15227" s="398"/>
      <c r="D15227" s="399"/>
      <c r="E15227" s="400"/>
      <c r="F15227" s="400"/>
      <c r="G15227" s="836" t="s">
        <v>1216</v>
      </c>
      <c r="H15227" s="548"/>
      <c r="I15227" s="548"/>
      <c r="J15227" s="1189"/>
      <c r="K15227" s="1189"/>
      <c r="L15227" s="548"/>
    </row>
    <row r="15228" spans="2:12" outlineLevel="1">
      <c r="B15228" s="546"/>
      <c r="C15228" s="398"/>
      <c r="D15228" s="399"/>
      <c r="E15228" s="400"/>
      <c r="F15228" s="400"/>
      <c r="G15228" s="836" t="s">
        <v>1216</v>
      </c>
      <c r="H15228" s="548"/>
      <c r="I15228" s="548"/>
      <c r="J15228" s="1189"/>
      <c r="K15228" s="1189"/>
      <c r="L15228" s="548"/>
    </row>
    <row r="15229" spans="2:12" outlineLevel="1">
      <c r="B15229" s="546"/>
      <c r="C15229" s="398"/>
      <c r="D15229" s="399"/>
      <c r="E15229" s="400"/>
      <c r="F15229" s="400"/>
      <c r="G15229" s="836" t="s">
        <v>1216</v>
      </c>
      <c r="H15229" s="548"/>
      <c r="I15229" s="548"/>
      <c r="J15229" s="1189"/>
      <c r="K15229" s="1189"/>
      <c r="L15229" s="548"/>
    </row>
    <row r="15230" spans="2:12" outlineLevel="1">
      <c r="B15230" s="546"/>
      <c r="C15230" s="398"/>
      <c r="D15230" s="399"/>
      <c r="E15230" s="400"/>
      <c r="F15230" s="400"/>
      <c r="G15230" s="836" t="s">
        <v>1216</v>
      </c>
      <c r="H15230" s="548"/>
      <c r="I15230" s="548"/>
      <c r="J15230" s="1189"/>
      <c r="K15230" s="1189"/>
      <c r="L15230" s="548"/>
    </row>
    <row r="15231" spans="2:12" outlineLevel="1">
      <c r="B15231" s="546"/>
      <c r="C15231" s="398"/>
      <c r="D15231" s="399"/>
      <c r="E15231" s="400"/>
      <c r="F15231" s="400"/>
      <c r="G15231" s="836" t="s">
        <v>1216</v>
      </c>
      <c r="H15231" s="548"/>
      <c r="I15231" s="548"/>
      <c r="J15231" s="1189"/>
      <c r="K15231" s="1189"/>
      <c r="L15231" s="548"/>
    </row>
    <row r="15232" spans="2:12" outlineLevel="1">
      <c r="B15232" s="546"/>
      <c r="C15232" s="398"/>
      <c r="D15232" s="399"/>
      <c r="E15232" s="400"/>
      <c r="F15232" s="400"/>
      <c r="G15232" s="836" t="s">
        <v>1216</v>
      </c>
      <c r="H15232" s="548"/>
      <c r="I15232" s="548"/>
      <c r="J15232" s="1189"/>
      <c r="K15232" s="1189"/>
      <c r="L15232" s="548"/>
    </row>
    <row r="15233" spans="2:12" outlineLevel="1">
      <c r="B15233" s="546"/>
      <c r="C15233" s="398"/>
      <c r="D15233" s="399"/>
      <c r="E15233" s="400"/>
      <c r="F15233" s="400"/>
      <c r="G15233" s="836" t="s">
        <v>1216</v>
      </c>
      <c r="H15233" s="548"/>
      <c r="I15233" s="548"/>
      <c r="J15233" s="1189"/>
      <c r="K15233" s="1189"/>
      <c r="L15233" s="548"/>
    </row>
    <row r="15234" spans="2:12" outlineLevel="1">
      <c r="B15234" s="546"/>
      <c r="C15234" s="398"/>
      <c r="D15234" s="399"/>
      <c r="E15234" s="400"/>
      <c r="F15234" s="400"/>
      <c r="G15234" s="836" t="s">
        <v>1216</v>
      </c>
      <c r="H15234" s="548"/>
      <c r="I15234" s="548"/>
      <c r="J15234" s="1189"/>
      <c r="K15234" s="1189"/>
      <c r="L15234" s="548"/>
    </row>
    <row r="15235" spans="2:12" outlineLevel="1">
      <c r="B15235" s="546"/>
      <c r="C15235" s="398"/>
      <c r="D15235" s="399"/>
      <c r="E15235" s="400"/>
      <c r="F15235" s="400"/>
      <c r="G15235" s="836" t="s">
        <v>1216</v>
      </c>
      <c r="H15235" s="548"/>
      <c r="I15235" s="548"/>
      <c r="J15235" s="1189"/>
      <c r="K15235" s="1189"/>
      <c r="L15235" s="548"/>
    </row>
    <row r="15236" spans="2:12" outlineLevel="1">
      <c r="B15236" s="546"/>
      <c r="C15236" s="398"/>
      <c r="D15236" s="399"/>
      <c r="E15236" s="400"/>
      <c r="F15236" s="400"/>
      <c r="G15236" s="836" t="s">
        <v>1216</v>
      </c>
      <c r="H15236" s="548"/>
      <c r="I15236" s="548"/>
      <c r="J15236" s="1189"/>
      <c r="K15236" s="1189"/>
      <c r="L15236" s="548"/>
    </row>
    <row r="15237" spans="2:12" outlineLevel="1">
      <c r="B15237" s="546"/>
      <c r="C15237" s="398"/>
      <c r="D15237" s="399"/>
      <c r="E15237" s="400"/>
      <c r="F15237" s="400"/>
      <c r="G15237" s="836" t="s">
        <v>1216</v>
      </c>
      <c r="H15237" s="548"/>
      <c r="I15237" s="548"/>
      <c r="J15237" s="1189"/>
      <c r="K15237" s="1189"/>
      <c r="L15237" s="548"/>
    </row>
    <row r="15238" spans="2:12" outlineLevel="1">
      <c r="B15238" s="546"/>
      <c r="C15238" s="398"/>
      <c r="D15238" s="399"/>
      <c r="E15238" s="400"/>
      <c r="F15238" s="400"/>
      <c r="G15238" s="836" t="s">
        <v>1216</v>
      </c>
      <c r="H15238" s="548"/>
      <c r="I15238" s="548"/>
      <c r="J15238" s="1189"/>
      <c r="K15238" s="1189"/>
      <c r="L15238" s="548"/>
    </row>
    <row r="15239" spans="2:12" outlineLevel="1">
      <c r="B15239" s="546"/>
      <c r="C15239" s="398"/>
      <c r="D15239" s="399"/>
      <c r="E15239" s="400"/>
      <c r="F15239" s="400"/>
      <c r="G15239" s="836" t="s">
        <v>1216</v>
      </c>
      <c r="H15239" s="548"/>
      <c r="I15239" s="548"/>
      <c r="J15239" s="1189"/>
      <c r="K15239" s="1189"/>
      <c r="L15239" s="548"/>
    </row>
    <row r="15240" spans="2:12" outlineLevel="1">
      <c r="B15240" s="546"/>
      <c r="C15240" s="398"/>
      <c r="D15240" s="399"/>
      <c r="E15240" s="400"/>
      <c r="F15240" s="400"/>
      <c r="G15240" s="836" t="s">
        <v>1216</v>
      </c>
      <c r="H15240" s="548"/>
      <c r="I15240" s="548"/>
      <c r="J15240" s="1189"/>
      <c r="K15240" s="1189"/>
      <c r="L15240" s="548"/>
    </row>
    <row r="15241" spans="2:12" outlineLevel="1">
      <c r="B15241" s="546"/>
      <c r="C15241" s="398"/>
      <c r="D15241" s="399"/>
      <c r="E15241" s="400"/>
      <c r="F15241" s="400"/>
      <c r="G15241" s="836" t="s">
        <v>1216</v>
      </c>
      <c r="H15241" s="548"/>
      <c r="I15241" s="548"/>
      <c r="J15241" s="1189"/>
      <c r="K15241" s="1189"/>
      <c r="L15241" s="548"/>
    </row>
    <row r="15242" spans="2:12" outlineLevel="1">
      <c r="B15242" s="546"/>
      <c r="C15242" s="398"/>
      <c r="D15242" s="399"/>
      <c r="E15242" s="400"/>
      <c r="F15242" s="400"/>
      <c r="G15242" s="836" t="s">
        <v>1216</v>
      </c>
      <c r="H15242" s="548"/>
      <c r="I15242" s="548"/>
      <c r="J15242" s="1189"/>
      <c r="K15242" s="1189"/>
      <c r="L15242" s="548"/>
    </row>
    <row r="15243" spans="2:12" outlineLevel="1">
      <c r="B15243" s="546"/>
      <c r="C15243" s="398"/>
      <c r="D15243" s="399"/>
      <c r="E15243" s="400"/>
      <c r="F15243" s="400"/>
      <c r="G15243" s="836" t="s">
        <v>1216</v>
      </c>
      <c r="H15243" s="548"/>
      <c r="I15243" s="548"/>
      <c r="J15243" s="1189"/>
      <c r="K15243" s="1189"/>
      <c r="L15243" s="548"/>
    </row>
    <row r="15244" spans="2:12" outlineLevel="1">
      <c r="B15244" s="546"/>
      <c r="C15244" s="398"/>
      <c r="D15244" s="399"/>
      <c r="E15244" s="400"/>
      <c r="F15244" s="400"/>
      <c r="G15244" s="836" t="s">
        <v>1216</v>
      </c>
      <c r="H15244" s="548"/>
      <c r="I15244" s="548"/>
      <c r="J15244" s="1189"/>
      <c r="K15244" s="1189"/>
      <c r="L15244" s="548"/>
    </row>
    <row r="15245" spans="2:12" outlineLevel="1">
      <c r="B15245" s="546"/>
      <c r="C15245" s="398"/>
      <c r="D15245" s="399"/>
      <c r="E15245" s="400"/>
      <c r="F15245" s="400"/>
      <c r="G15245" s="836" t="s">
        <v>1216</v>
      </c>
      <c r="H15245" s="548"/>
      <c r="I15245" s="548"/>
      <c r="J15245" s="1189"/>
      <c r="K15245" s="1189"/>
      <c r="L15245" s="548"/>
    </row>
    <row r="15246" spans="2:12" outlineLevel="1">
      <c r="B15246" s="546"/>
      <c r="C15246" s="398"/>
      <c r="D15246" s="399"/>
      <c r="E15246" s="400"/>
      <c r="F15246" s="400"/>
      <c r="G15246" s="836" t="s">
        <v>1216</v>
      </c>
      <c r="H15246" s="548"/>
      <c r="I15246" s="548"/>
      <c r="J15246" s="1189"/>
      <c r="K15246" s="1189"/>
      <c r="L15246" s="548"/>
    </row>
    <row r="15247" spans="2:12" outlineLevel="1">
      <c r="B15247" s="546"/>
      <c r="C15247" s="398"/>
      <c r="D15247" s="399"/>
      <c r="E15247" s="400"/>
      <c r="F15247" s="400"/>
      <c r="G15247" s="836" t="s">
        <v>1216</v>
      </c>
      <c r="H15247" s="548"/>
      <c r="I15247" s="548"/>
      <c r="J15247" s="1189"/>
      <c r="K15247" s="1189"/>
      <c r="L15247" s="548"/>
    </row>
    <row r="15248" spans="2:12" outlineLevel="1">
      <c r="B15248" s="546"/>
      <c r="C15248" s="398"/>
      <c r="D15248" s="399"/>
      <c r="E15248" s="400"/>
      <c r="F15248" s="400"/>
      <c r="G15248" s="836" t="s">
        <v>1216</v>
      </c>
      <c r="H15248" s="548"/>
      <c r="I15248" s="548"/>
      <c r="J15248" s="1189"/>
      <c r="K15248" s="1189"/>
      <c r="L15248" s="548"/>
    </row>
    <row r="15249" spans="2:12" outlineLevel="1">
      <c r="B15249" s="546"/>
      <c r="C15249" s="398"/>
      <c r="D15249" s="399"/>
      <c r="E15249" s="400"/>
      <c r="F15249" s="400"/>
      <c r="G15249" s="836" t="s">
        <v>1216</v>
      </c>
      <c r="H15249" s="548"/>
      <c r="I15249" s="548"/>
      <c r="J15249" s="1189"/>
      <c r="K15249" s="1189"/>
      <c r="L15249" s="548"/>
    </row>
    <row r="15250" spans="2:12" outlineLevel="1">
      <c r="B15250" s="546"/>
      <c r="C15250" s="398"/>
      <c r="D15250" s="399"/>
      <c r="E15250" s="400"/>
      <c r="F15250" s="400"/>
      <c r="G15250" s="836" t="s">
        <v>1216</v>
      </c>
      <c r="H15250" s="548"/>
      <c r="I15250" s="548"/>
      <c r="J15250" s="1189"/>
      <c r="K15250" s="1189"/>
      <c r="L15250" s="548"/>
    </row>
    <row r="15251" spans="2:12" outlineLevel="1">
      <c r="B15251" s="546"/>
      <c r="C15251" s="398"/>
      <c r="D15251" s="399"/>
      <c r="E15251" s="400"/>
      <c r="F15251" s="400"/>
      <c r="G15251" s="836" t="s">
        <v>1216</v>
      </c>
      <c r="H15251" s="548"/>
      <c r="I15251" s="548"/>
      <c r="J15251" s="1189"/>
      <c r="K15251" s="1189"/>
      <c r="L15251" s="548"/>
    </row>
    <row r="15252" spans="2:12" outlineLevel="1">
      <c r="B15252" s="546"/>
      <c r="C15252" s="398"/>
      <c r="D15252" s="399"/>
      <c r="E15252" s="400"/>
      <c r="F15252" s="400"/>
      <c r="G15252" s="836" t="s">
        <v>1216</v>
      </c>
      <c r="H15252" s="548"/>
      <c r="I15252" s="548"/>
      <c r="J15252" s="1189"/>
      <c r="K15252" s="1189"/>
      <c r="L15252" s="548"/>
    </row>
    <row r="15253" spans="2:12" outlineLevel="1">
      <c r="B15253" s="546"/>
      <c r="C15253" s="398"/>
      <c r="D15253" s="399"/>
      <c r="E15253" s="400"/>
      <c r="F15253" s="400"/>
      <c r="G15253" s="836" t="s">
        <v>1216</v>
      </c>
      <c r="H15253" s="548"/>
      <c r="I15253" s="548"/>
      <c r="J15253" s="1189"/>
      <c r="K15253" s="1189"/>
      <c r="L15253" s="548"/>
    </row>
    <row r="15254" spans="2:12" outlineLevel="1">
      <c r="B15254" s="546"/>
      <c r="C15254" s="398"/>
      <c r="D15254" s="399"/>
      <c r="E15254" s="400"/>
      <c r="F15254" s="400"/>
      <c r="G15254" s="836" t="s">
        <v>1216</v>
      </c>
      <c r="H15254" s="548"/>
      <c r="I15254" s="548"/>
      <c r="J15254" s="1189"/>
      <c r="K15254" s="1189"/>
      <c r="L15254" s="548"/>
    </row>
    <row r="15255" spans="2:12" outlineLevel="1">
      <c r="B15255" s="546"/>
      <c r="C15255" s="398"/>
      <c r="D15255" s="399"/>
      <c r="E15255" s="400"/>
      <c r="F15255" s="400"/>
      <c r="G15255" s="836" t="s">
        <v>1216</v>
      </c>
      <c r="H15255" s="548"/>
      <c r="I15255" s="548"/>
      <c r="J15255" s="1189"/>
      <c r="K15255" s="1189"/>
      <c r="L15255" s="548"/>
    </row>
    <row r="15256" spans="2:12" outlineLevel="1">
      <c r="B15256" s="546"/>
      <c r="C15256" s="398"/>
      <c r="D15256" s="399"/>
      <c r="E15256" s="400"/>
      <c r="F15256" s="400"/>
      <c r="G15256" s="836" t="s">
        <v>1216</v>
      </c>
      <c r="H15256" s="548"/>
      <c r="I15256" s="548"/>
      <c r="J15256" s="1189"/>
      <c r="K15256" s="1189"/>
      <c r="L15256" s="548"/>
    </row>
    <row r="15257" spans="2:12" outlineLevel="1">
      <c r="B15257" s="546"/>
      <c r="C15257" s="398"/>
      <c r="D15257" s="399"/>
      <c r="E15257" s="400"/>
      <c r="F15257" s="400"/>
      <c r="G15257" s="836" t="s">
        <v>1216</v>
      </c>
      <c r="H15257" s="548"/>
      <c r="I15257" s="548"/>
      <c r="J15257" s="1189"/>
      <c r="K15257" s="1189"/>
      <c r="L15257" s="548"/>
    </row>
    <row r="15258" spans="2:12" outlineLevel="1">
      <c r="B15258" s="546"/>
      <c r="C15258" s="398"/>
      <c r="D15258" s="399"/>
      <c r="E15258" s="400"/>
      <c r="F15258" s="400"/>
      <c r="G15258" s="836" t="s">
        <v>1216</v>
      </c>
      <c r="H15258" s="548"/>
      <c r="I15258" s="548"/>
      <c r="J15258" s="1189"/>
      <c r="K15258" s="1189"/>
      <c r="L15258" s="548"/>
    </row>
    <row r="15259" spans="2:12" outlineLevel="1">
      <c r="B15259" s="546"/>
      <c r="C15259" s="398"/>
      <c r="D15259" s="399"/>
      <c r="E15259" s="400"/>
      <c r="F15259" s="400"/>
      <c r="G15259" s="836" t="s">
        <v>1216</v>
      </c>
      <c r="H15259" s="548"/>
      <c r="I15259" s="548"/>
      <c r="J15259" s="1189"/>
      <c r="K15259" s="1189"/>
      <c r="L15259" s="548"/>
    </row>
    <row r="15260" spans="2:12" outlineLevel="1">
      <c r="B15260" s="546"/>
      <c r="C15260" s="398"/>
      <c r="D15260" s="399"/>
      <c r="E15260" s="400"/>
      <c r="F15260" s="400"/>
      <c r="G15260" s="836" t="s">
        <v>1216</v>
      </c>
      <c r="H15260" s="548"/>
      <c r="I15260" s="548"/>
      <c r="J15260" s="1189"/>
      <c r="K15260" s="1189"/>
      <c r="L15260" s="548"/>
    </row>
    <row r="15261" spans="2:12" outlineLevel="1">
      <c r="B15261" s="546"/>
      <c r="C15261" s="398"/>
      <c r="D15261" s="399"/>
      <c r="E15261" s="400"/>
      <c r="F15261" s="400"/>
      <c r="G15261" s="836" t="s">
        <v>1216</v>
      </c>
      <c r="H15261" s="548"/>
      <c r="I15261" s="548"/>
      <c r="J15261" s="1189"/>
      <c r="K15261" s="1189"/>
      <c r="L15261" s="548"/>
    </row>
    <row r="15262" spans="2:12" outlineLevel="1">
      <c r="B15262" s="546"/>
      <c r="C15262" s="398"/>
      <c r="D15262" s="399"/>
      <c r="E15262" s="400"/>
      <c r="F15262" s="400"/>
      <c r="G15262" s="836" t="s">
        <v>1216</v>
      </c>
      <c r="H15262" s="548"/>
      <c r="I15262" s="548"/>
      <c r="J15262" s="1189"/>
      <c r="K15262" s="1189"/>
      <c r="L15262" s="548"/>
    </row>
    <row r="15263" spans="2:12" outlineLevel="1">
      <c r="B15263" s="546"/>
      <c r="C15263" s="398"/>
      <c r="D15263" s="399"/>
      <c r="E15263" s="400"/>
      <c r="F15263" s="400"/>
      <c r="G15263" s="836" t="s">
        <v>1216</v>
      </c>
      <c r="H15263" s="548"/>
      <c r="I15263" s="548"/>
      <c r="J15263" s="1189"/>
      <c r="K15263" s="1189"/>
      <c r="L15263" s="548"/>
    </row>
    <row r="15264" spans="2:12" outlineLevel="1">
      <c r="B15264" s="546"/>
      <c r="C15264" s="398"/>
      <c r="D15264" s="399"/>
      <c r="E15264" s="400"/>
      <c r="F15264" s="400"/>
      <c r="G15264" s="836" t="s">
        <v>1216</v>
      </c>
      <c r="H15264" s="548"/>
      <c r="I15264" s="548"/>
      <c r="J15264" s="1189"/>
      <c r="K15264" s="1189"/>
      <c r="L15264" s="548"/>
    </row>
    <row r="15265" spans="2:12" outlineLevel="1">
      <c r="B15265" s="546"/>
      <c r="C15265" s="398"/>
      <c r="D15265" s="399"/>
      <c r="E15265" s="400"/>
      <c r="F15265" s="400"/>
      <c r="G15265" s="836" t="s">
        <v>1216</v>
      </c>
      <c r="H15265" s="548"/>
      <c r="I15265" s="548"/>
      <c r="J15265" s="1189"/>
      <c r="K15265" s="1189"/>
      <c r="L15265" s="548"/>
    </row>
    <row r="15266" spans="2:12" outlineLevel="1">
      <c r="B15266" s="546"/>
      <c r="C15266" s="398"/>
      <c r="D15266" s="399"/>
      <c r="E15266" s="400"/>
      <c r="F15266" s="400"/>
      <c r="G15266" s="836" t="s">
        <v>1216</v>
      </c>
      <c r="H15266" s="548"/>
      <c r="I15266" s="548"/>
      <c r="J15266" s="1189"/>
      <c r="K15266" s="1189"/>
      <c r="L15266" s="548"/>
    </row>
    <row r="15267" spans="2:12" outlineLevel="1">
      <c r="B15267" s="546"/>
      <c r="C15267" s="398"/>
      <c r="D15267" s="399"/>
      <c r="E15267" s="400"/>
      <c r="F15267" s="400"/>
      <c r="G15267" s="836" t="s">
        <v>1216</v>
      </c>
      <c r="H15267" s="548"/>
      <c r="I15267" s="548"/>
      <c r="J15267" s="1189"/>
      <c r="K15267" s="1189"/>
      <c r="L15267" s="548"/>
    </row>
    <row r="15268" spans="2:12" outlineLevel="1">
      <c r="B15268" s="546"/>
      <c r="C15268" s="398"/>
      <c r="D15268" s="399"/>
      <c r="E15268" s="400"/>
      <c r="F15268" s="400"/>
      <c r="G15268" s="836" t="s">
        <v>1216</v>
      </c>
      <c r="H15268" s="548"/>
      <c r="I15268" s="548"/>
      <c r="J15268" s="1189"/>
      <c r="K15268" s="1189"/>
      <c r="L15268" s="548"/>
    </row>
    <row r="15269" spans="2:12" outlineLevel="1">
      <c r="B15269" s="546"/>
      <c r="C15269" s="398"/>
      <c r="D15269" s="399"/>
      <c r="E15269" s="400"/>
      <c r="F15269" s="400"/>
      <c r="G15269" s="836" t="s">
        <v>1216</v>
      </c>
      <c r="H15269" s="548"/>
      <c r="I15269" s="548"/>
      <c r="J15269" s="1189"/>
      <c r="K15269" s="1189"/>
      <c r="L15269" s="548"/>
    </row>
    <row r="15270" spans="2:12" outlineLevel="1">
      <c r="B15270" s="546"/>
      <c r="C15270" s="398"/>
      <c r="D15270" s="399"/>
      <c r="E15270" s="400"/>
      <c r="F15270" s="400"/>
      <c r="G15270" s="836" t="s">
        <v>1216</v>
      </c>
      <c r="H15270" s="548"/>
      <c r="I15270" s="548"/>
      <c r="J15270" s="1189"/>
      <c r="K15270" s="1189"/>
      <c r="L15270" s="548"/>
    </row>
    <row r="15271" spans="2:12" outlineLevel="1">
      <c r="B15271" s="546"/>
      <c r="C15271" s="398"/>
      <c r="D15271" s="399"/>
      <c r="E15271" s="400"/>
      <c r="F15271" s="400"/>
      <c r="G15271" s="836" t="s">
        <v>1216</v>
      </c>
      <c r="H15271" s="548"/>
      <c r="I15271" s="548"/>
      <c r="J15271" s="1189"/>
      <c r="K15271" s="1189"/>
      <c r="L15271" s="548"/>
    </row>
    <row r="15272" spans="2:12" outlineLevel="1">
      <c r="B15272" s="546"/>
      <c r="C15272" s="398"/>
      <c r="D15272" s="399"/>
      <c r="E15272" s="400"/>
      <c r="F15272" s="400"/>
      <c r="G15272" s="836" t="s">
        <v>1216</v>
      </c>
      <c r="H15272" s="548"/>
      <c r="I15272" s="548"/>
      <c r="J15272" s="1189"/>
      <c r="K15272" s="1189"/>
      <c r="L15272" s="548"/>
    </row>
    <row r="15273" spans="2:12" outlineLevel="1">
      <c r="B15273" s="546"/>
      <c r="C15273" s="398"/>
      <c r="D15273" s="399"/>
      <c r="E15273" s="400"/>
      <c r="F15273" s="400"/>
      <c r="G15273" s="836" t="s">
        <v>1216</v>
      </c>
      <c r="H15273" s="548"/>
      <c r="I15273" s="548"/>
      <c r="J15273" s="1189"/>
      <c r="K15273" s="1189"/>
      <c r="L15273" s="548"/>
    </row>
    <row r="15274" spans="2:12" outlineLevel="1">
      <c r="B15274" s="546"/>
      <c r="C15274" s="398"/>
      <c r="D15274" s="399"/>
      <c r="E15274" s="400"/>
      <c r="F15274" s="400"/>
      <c r="G15274" s="836" t="s">
        <v>1216</v>
      </c>
      <c r="H15274" s="548"/>
      <c r="I15274" s="548"/>
      <c r="J15274" s="1189"/>
      <c r="K15274" s="1189"/>
      <c r="L15274" s="548"/>
    </row>
    <row r="15275" spans="2:12" outlineLevel="1">
      <c r="B15275" s="546"/>
      <c r="C15275" s="398"/>
      <c r="D15275" s="399"/>
      <c r="E15275" s="400"/>
      <c r="F15275" s="400"/>
      <c r="G15275" s="836" t="s">
        <v>1216</v>
      </c>
      <c r="H15275" s="548"/>
      <c r="I15275" s="548"/>
      <c r="J15275" s="1189"/>
      <c r="K15275" s="1189"/>
      <c r="L15275" s="548"/>
    </row>
    <row r="15276" spans="2:12" outlineLevel="1">
      <c r="B15276" s="546"/>
      <c r="C15276" s="398"/>
      <c r="D15276" s="399"/>
      <c r="E15276" s="400"/>
      <c r="F15276" s="400"/>
      <c r="G15276" s="836" t="s">
        <v>1216</v>
      </c>
      <c r="H15276" s="548"/>
      <c r="I15276" s="548"/>
      <c r="J15276" s="1189"/>
      <c r="K15276" s="1189"/>
      <c r="L15276" s="548"/>
    </row>
    <row r="15277" spans="2:12" outlineLevel="1">
      <c r="B15277" s="546"/>
      <c r="C15277" s="398"/>
      <c r="D15277" s="399"/>
      <c r="E15277" s="400"/>
      <c r="F15277" s="400"/>
      <c r="G15277" s="836" t="s">
        <v>1216</v>
      </c>
      <c r="H15277" s="548"/>
      <c r="I15277" s="548"/>
      <c r="J15277" s="1189"/>
      <c r="K15277" s="1189"/>
      <c r="L15277" s="548"/>
    </row>
    <row r="15278" spans="2:12" outlineLevel="1">
      <c r="B15278" s="546"/>
      <c r="C15278" s="398"/>
      <c r="D15278" s="399"/>
      <c r="E15278" s="400"/>
      <c r="F15278" s="400"/>
      <c r="G15278" s="836" t="s">
        <v>1216</v>
      </c>
      <c r="H15278" s="548"/>
      <c r="I15278" s="548"/>
      <c r="J15278" s="1189"/>
      <c r="K15278" s="1189"/>
      <c r="L15278" s="548"/>
    </row>
    <row r="15279" spans="2:12" outlineLevel="1">
      <c r="B15279" s="546"/>
      <c r="C15279" s="398"/>
      <c r="D15279" s="399"/>
      <c r="E15279" s="400"/>
      <c r="F15279" s="400"/>
      <c r="G15279" s="836" t="s">
        <v>1216</v>
      </c>
      <c r="H15279" s="548"/>
      <c r="I15279" s="548"/>
      <c r="J15279" s="1189"/>
      <c r="K15279" s="1189"/>
      <c r="L15279" s="548"/>
    </row>
    <row r="15280" spans="2:12" outlineLevel="1">
      <c r="B15280" s="546"/>
      <c r="C15280" s="398"/>
      <c r="D15280" s="399"/>
      <c r="E15280" s="400"/>
      <c r="F15280" s="400"/>
      <c r="G15280" s="836" t="s">
        <v>1216</v>
      </c>
      <c r="H15280" s="548"/>
      <c r="I15280" s="548"/>
      <c r="J15280" s="1189"/>
      <c r="K15280" s="1189"/>
      <c r="L15280" s="548"/>
    </row>
    <row r="15281" spans="2:12" outlineLevel="1">
      <c r="B15281" s="546"/>
      <c r="C15281" s="398"/>
      <c r="D15281" s="399"/>
      <c r="E15281" s="400"/>
      <c r="F15281" s="400"/>
      <c r="G15281" s="836" t="s">
        <v>1216</v>
      </c>
      <c r="H15281" s="548"/>
      <c r="I15281" s="548"/>
      <c r="J15281" s="1189"/>
      <c r="K15281" s="1189"/>
      <c r="L15281" s="548"/>
    </row>
    <row r="15282" spans="2:12" outlineLevel="1">
      <c r="B15282" s="546"/>
      <c r="C15282" s="398"/>
      <c r="D15282" s="399"/>
      <c r="E15282" s="400"/>
      <c r="F15282" s="400"/>
      <c r="G15282" s="836" t="s">
        <v>1216</v>
      </c>
      <c r="H15282" s="548"/>
      <c r="I15282" s="548"/>
      <c r="J15282" s="1189"/>
      <c r="K15282" s="1189"/>
      <c r="L15282" s="548"/>
    </row>
    <row r="15283" spans="2:12" outlineLevel="1">
      <c r="B15283" s="546"/>
      <c r="C15283" s="398"/>
      <c r="D15283" s="399"/>
      <c r="E15283" s="400"/>
      <c r="F15283" s="400"/>
      <c r="G15283" s="836" t="s">
        <v>1216</v>
      </c>
      <c r="H15283" s="548"/>
      <c r="I15283" s="548"/>
      <c r="J15283" s="1189"/>
      <c r="K15283" s="1189"/>
      <c r="L15283" s="548"/>
    </row>
    <row r="15284" spans="2:12" outlineLevel="1">
      <c r="B15284" s="546"/>
      <c r="C15284" s="398"/>
      <c r="D15284" s="399"/>
      <c r="E15284" s="400"/>
      <c r="F15284" s="400"/>
      <c r="G15284" s="836" t="s">
        <v>1216</v>
      </c>
      <c r="H15284" s="548"/>
      <c r="I15284" s="548"/>
      <c r="J15284" s="1189"/>
      <c r="K15284" s="1189"/>
      <c r="L15284" s="548"/>
    </row>
    <row r="15285" spans="2:12" outlineLevel="1">
      <c r="B15285" s="546"/>
      <c r="C15285" s="398"/>
      <c r="D15285" s="399"/>
      <c r="E15285" s="400"/>
      <c r="F15285" s="400"/>
      <c r="G15285" s="836" t="s">
        <v>1216</v>
      </c>
      <c r="H15285" s="548"/>
      <c r="I15285" s="548"/>
      <c r="J15285" s="1189"/>
      <c r="K15285" s="1189"/>
      <c r="L15285" s="548"/>
    </row>
    <row r="15286" spans="2:12" outlineLevel="1">
      <c r="B15286" s="546"/>
      <c r="C15286" s="398"/>
      <c r="D15286" s="399"/>
      <c r="E15286" s="400"/>
      <c r="F15286" s="400"/>
      <c r="G15286" s="836" t="s">
        <v>1216</v>
      </c>
      <c r="H15286" s="548"/>
      <c r="I15286" s="548"/>
      <c r="J15286" s="1189"/>
      <c r="K15286" s="1189"/>
      <c r="L15286" s="548"/>
    </row>
    <row r="15287" spans="2:12" outlineLevel="1">
      <c r="B15287" s="546"/>
      <c r="C15287" s="398"/>
      <c r="D15287" s="399"/>
      <c r="E15287" s="400"/>
      <c r="F15287" s="400"/>
      <c r="G15287" s="836" t="s">
        <v>1216</v>
      </c>
      <c r="H15287" s="548"/>
      <c r="I15287" s="548"/>
      <c r="J15287" s="1189"/>
      <c r="K15287" s="1189"/>
      <c r="L15287" s="548"/>
    </row>
    <row r="15288" spans="2:12" outlineLevel="1">
      <c r="B15288" s="546"/>
      <c r="C15288" s="398"/>
      <c r="D15288" s="399"/>
      <c r="E15288" s="400"/>
      <c r="F15288" s="400"/>
      <c r="G15288" s="836" t="s">
        <v>1216</v>
      </c>
      <c r="H15288" s="548"/>
      <c r="I15288" s="548"/>
      <c r="J15288" s="1189"/>
      <c r="K15288" s="1189"/>
      <c r="L15288" s="548"/>
    </row>
    <row r="15289" spans="2:12" outlineLevel="1">
      <c r="B15289" s="546"/>
      <c r="C15289" s="398"/>
      <c r="D15289" s="399"/>
      <c r="E15289" s="400"/>
      <c r="F15289" s="400"/>
      <c r="G15289" s="836" t="s">
        <v>1216</v>
      </c>
      <c r="H15289" s="548"/>
      <c r="I15289" s="548"/>
      <c r="J15289" s="1189"/>
      <c r="K15289" s="1189"/>
      <c r="L15289" s="548"/>
    </row>
    <row r="15290" spans="2:12" outlineLevel="1">
      <c r="B15290" s="546"/>
      <c r="C15290" s="398"/>
      <c r="D15290" s="399"/>
      <c r="E15290" s="400"/>
      <c r="F15290" s="400"/>
      <c r="G15290" s="836" t="s">
        <v>1216</v>
      </c>
      <c r="H15290" s="548"/>
      <c r="I15290" s="548"/>
      <c r="J15290" s="1189"/>
      <c r="K15290" s="1189"/>
      <c r="L15290" s="548"/>
    </row>
    <row r="15291" spans="2:12" outlineLevel="1">
      <c r="B15291" s="546"/>
      <c r="C15291" s="398"/>
      <c r="D15291" s="399"/>
      <c r="E15291" s="400"/>
      <c r="F15291" s="400"/>
      <c r="G15291" s="836" t="s">
        <v>1216</v>
      </c>
      <c r="H15291" s="548"/>
      <c r="I15291" s="548"/>
      <c r="J15291" s="1189"/>
      <c r="K15291" s="1189"/>
      <c r="L15291" s="548"/>
    </row>
    <row r="15292" spans="2:12" outlineLevel="1">
      <c r="B15292" s="546"/>
      <c r="C15292" s="398"/>
      <c r="D15292" s="399"/>
      <c r="E15292" s="400"/>
      <c r="F15292" s="400"/>
      <c r="G15292" s="836" t="s">
        <v>1216</v>
      </c>
      <c r="H15292" s="548"/>
      <c r="I15292" s="548"/>
      <c r="J15292" s="1189"/>
      <c r="K15292" s="1189"/>
      <c r="L15292" s="548"/>
    </row>
    <row r="15293" spans="2:12" outlineLevel="1">
      <c r="B15293" s="546"/>
      <c r="C15293" s="398"/>
      <c r="D15293" s="399"/>
      <c r="E15293" s="400"/>
      <c r="F15293" s="400"/>
      <c r="G15293" s="836" t="s">
        <v>1216</v>
      </c>
      <c r="H15293" s="548"/>
      <c r="I15293" s="548"/>
      <c r="J15293" s="1189"/>
      <c r="K15293" s="1189"/>
      <c r="L15293" s="548"/>
    </row>
    <row r="15294" spans="2:12" outlineLevel="1">
      <c r="B15294" s="546"/>
      <c r="C15294" s="398"/>
      <c r="D15294" s="399"/>
      <c r="E15294" s="400"/>
      <c r="F15294" s="400"/>
      <c r="G15294" s="836" t="s">
        <v>1216</v>
      </c>
      <c r="H15294" s="548"/>
      <c r="I15294" s="548"/>
      <c r="J15294" s="1189"/>
      <c r="K15294" s="1189"/>
      <c r="L15294" s="548"/>
    </row>
    <row r="15295" spans="2:12" outlineLevel="1">
      <c r="B15295" s="546"/>
      <c r="C15295" s="398"/>
      <c r="D15295" s="399"/>
      <c r="E15295" s="400"/>
      <c r="F15295" s="400"/>
      <c r="G15295" s="836" t="s">
        <v>1216</v>
      </c>
      <c r="H15295" s="548"/>
      <c r="I15295" s="548"/>
      <c r="J15295" s="1189"/>
      <c r="K15295" s="1189"/>
      <c r="L15295" s="548"/>
    </row>
    <row r="15296" spans="2:12" outlineLevel="1">
      <c r="B15296" s="546"/>
      <c r="C15296" s="398"/>
      <c r="D15296" s="399"/>
      <c r="E15296" s="400"/>
      <c r="F15296" s="400"/>
      <c r="G15296" s="836" t="s">
        <v>1216</v>
      </c>
      <c r="H15296" s="548"/>
      <c r="I15296" s="548"/>
      <c r="J15296" s="1189"/>
      <c r="K15296" s="1189"/>
      <c r="L15296" s="548"/>
    </row>
    <row r="15297" spans="2:12" outlineLevel="1">
      <c r="B15297" s="546"/>
      <c r="C15297" s="398"/>
      <c r="D15297" s="399"/>
      <c r="E15297" s="400"/>
      <c r="F15297" s="400"/>
      <c r="G15297" s="836" t="s">
        <v>1216</v>
      </c>
      <c r="H15297" s="548"/>
      <c r="I15297" s="548"/>
      <c r="J15297" s="1189"/>
      <c r="K15297" s="1189"/>
      <c r="L15297" s="548"/>
    </row>
    <row r="15298" spans="2:12" outlineLevel="1">
      <c r="B15298" s="546"/>
      <c r="C15298" s="398"/>
      <c r="D15298" s="399"/>
      <c r="E15298" s="400"/>
      <c r="F15298" s="400"/>
      <c r="G15298" s="836" t="s">
        <v>1216</v>
      </c>
      <c r="H15298" s="548"/>
      <c r="I15298" s="548"/>
      <c r="J15298" s="1189"/>
      <c r="K15298" s="1189"/>
      <c r="L15298" s="548"/>
    </row>
    <row r="15299" spans="2:12" outlineLevel="1">
      <c r="B15299" s="546"/>
      <c r="C15299" s="398"/>
      <c r="D15299" s="399"/>
      <c r="E15299" s="400"/>
      <c r="F15299" s="400"/>
      <c r="G15299" s="836" t="s">
        <v>1216</v>
      </c>
      <c r="H15299" s="548"/>
      <c r="I15299" s="548"/>
      <c r="J15299" s="1189"/>
      <c r="K15299" s="1189"/>
      <c r="L15299" s="548"/>
    </row>
    <row r="15300" spans="2:12" outlineLevel="1">
      <c r="B15300" s="546"/>
      <c r="C15300" s="398"/>
      <c r="D15300" s="399"/>
      <c r="E15300" s="400"/>
      <c r="F15300" s="400"/>
      <c r="G15300" s="836" t="s">
        <v>1216</v>
      </c>
      <c r="H15300" s="548"/>
      <c r="I15300" s="548"/>
      <c r="J15300" s="1189"/>
      <c r="K15300" s="1189"/>
      <c r="L15300" s="548"/>
    </row>
    <row r="15301" spans="2:12" outlineLevel="1">
      <c r="B15301" s="546"/>
      <c r="C15301" s="398"/>
      <c r="D15301" s="399"/>
      <c r="E15301" s="400"/>
      <c r="F15301" s="400"/>
      <c r="G15301" s="836" t="s">
        <v>1216</v>
      </c>
      <c r="H15301" s="548"/>
      <c r="I15301" s="548"/>
      <c r="J15301" s="1189"/>
      <c r="K15301" s="1189"/>
      <c r="L15301" s="548"/>
    </row>
    <row r="15302" spans="2:12" outlineLevel="1">
      <c r="B15302" s="546"/>
      <c r="C15302" s="398"/>
      <c r="D15302" s="399"/>
      <c r="E15302" s="400"/>
      <c r="F15302" s="400"/>
      <c r="G15302" s="836" t="s">
        <v>1216</v>
      </c>
      <c r="H15302" s="548"/>
      <c r="I15302" s="548"/>
      <c r="J15302" s="1189"/>
      <c r="K15302" s="1189"/>
      <c r="L15302" s="548"/>
    </row>
    <row r="15303" spans="2:12" outlineLevel="1">
      <c r="B15303" s="546"/>
      <c r="C15303" s="398"/>
      <c r="D15303" s="399"/>
      <c r="E15303" s="400"/>
      <c r="F15303" s="400"/>
      <c r="G15303" s="836" t="s">
        <v>1216</v>
      </c>
      <c r="H15303" s="548"/>
      <c r="I15303" s="548"/>
      <c r="J15303" s="1189"/>
      <c r="K15303" s="1189"/>
      <c r="L15303" s="548"/>
    </row>
    <row r="15304" spans="2:12" outlineLevel="1">
      <c r="B15304" s="546"/>
      <c r="C15304" s="398"/>
      <c r="D15304" s="399"/>
      <c r="E15304" s="400"/>
      <c r="F15304" s="400"/>
      <c r="G15304" s="836" t="s">
        <v>1216</v>
      </c>
      <c r="H15304" s="548"/>
      <c r="I15304" s="548"/>
      <c r="J15304" s="1189"/>
      <c r="K15304" s="1189"/>
      <c r="L15304" s="548"/>
    </row>
    <row r="15305" spans="2:12" outlineLevel="1">
      <c r="B15305" s="546"/>
      <c r="C15305" s="398"/>
      <c r="D15305" s="399"/>
      <c r="E15305" s="400"/>
      <c r="F15305" s="400"/>
      <c r="G15305" s="836" t="s">
        <v>1216</v>
      </c>
      <c r="H15305" s="548"/>
      <c r="I15305" s="548"/>
      <c r="J15305" s="1189"/>
      <c r="K15305" s="1189"/>
      <c r="L15305" s="548"/>
    </row>
    <row r="15306" spans="2:12" outlineLevel="1">
      <c r="B15306" s="546"/>
      <c r="C15306" s="398"/>
      <c r="D15306" s="399"/>
      <c r="E15306" s="400"/>
      <c r="F15306" s="400"/>
      <c r="G15306" s="836" t="s">
        <v>1216</v>
      </c>
      <c r="H15306" s="548"/>
      <c r="I15306" s="548"/>
      <c r="J15306" s="1189"/>
      <c r="K15306" s="1189"/>
      <c r="L15306" s="548"/>
    </row>
    <row r="15307" spans="2:12" outlineLevel="1">
      <c r="B15307" s="546"/>
      <c r="C15307" s="398"/>
      <c r="D15307" s="399"/>
      <c r="E15307" s="400"/>
      <c r="F15307" s="400"/>
      <c r="G15307" s="836" t="s">
        <v>1216</v>
      </c>
      <c r="H15307" s="548"/>
      <c r="I15307" s="548"/>
      <c r="J15307" s="1189"/>
      <c r="K15307" s="1189"/>
      <c r="L15307" s="548"/>
    </row>
    <row r="15308" spans="2:12" outlineLevel="1">
      <c r="B15308" s="546"/>
      <c r="C15308" s="398"/>
      <c r="D15308" s="399"/>
      <c r="E15308" s="400"/>
      <c r="F15308" s="400"/>
      <c r="G15308" s="836" t="s">
        <v>1216</v>
      </c>
      <c r="H15308" s="548"/>
      <c r="I15308" s="548"/>
      <c r="J15308" s="1189"/>
      <c r="K15308" s="1189"/>
      <c r="L15308" s="548"/>
    </row>
    <row r="15309" spans="2:12" outlineLevel="1">
      <c r="B15309" s="546"/>
      <c r="C15309" s="398"/>
      <c r="D15309" s="399"/>
      <c r="E15309" s="400"/>
      <c r="F15309" s="400"/>
      <c r="G15309" s="836" t="s">
        <v>1216</v>
      </c>
      <c r="H15309" s="548"/>
      <c r="I15309" s="548"/>
      <c r="J15309" s="1189"/>
      <c r="K15309" s="1189"/>
      <c r="L15309" s="548"/>
    </row>
    <row r="15310" spans="2:12" outlineLevel="1">
      <c r="B15310" s="546"/>
      <c r="C15310" s="398"/>
      <c r="D15310" s="399"/>
      <c r="E15310" s="400"/>
      <c r="F15310" s="400"/>
      <c r="G15310" s="836" t="s">
        <v>1216</v>
      </c>
      <c r="H15310" s="548"/>
      <c r="I15310" s="548"/>
      <c r="J15310" s="1189"/>
      <c r="K15310" s="1189"/>
      <c r="L15310" s="548"/>
    </row>
    <row r="15311" spans="2:12" outlineLevel="1">
      <c r="B15311" s="546"/>
      <c r="C15311" s="398"/>
      <c r="D15311" s="399"/>
      <c r="E15311" s="400"/>
      <c r="F15311" s="400"/>
      <c r="G15311" s="836" t="s">
        <v>1216</v>
      </c>
      <c r="H15311" s="548"/>
      <c r="I15311" s="548"/>
      <c r="J15311" s="1189"/>
      <c r="K15311" s="1189"/>
      <c r="L15311" s="548"/>
    </row>
    <row r="15312" spans="2:12" outlineLevel="1">
      <c r="B15312" s="546"/>
      <c r="C15312" s="398"/>
      <c r="D15312" s="399"/>
      <c r="E15312" s="400"/>
      <c r="F15312" s="400"/>
      <c r="G15312" s="836" t="s">
        <v>1216</v>
      </c>
      <c r="H15312" s="548"/>
      <c r="I15312" s="548"/>
      <c r="J15312" s="1189"/>
      <c r="K15312" s="1189"/>
      <c r="L15312" s="548"/>
    </row>
    <row r="15313" spans="2:12" outlineLevel="1">
      <c r="B15313" s="546"/>
      <c r="C15313" s="398"/>
      <c r="D15313" s="399"/>
      <c r="E15313" s="400"/>
      <c r="F15313" s="400"/>
      <c r="G15313" s="836" t="s">
        <v>1216</v>
      </c>
      <c r="H15313" s="548"/>
      <c r="I15313" s="548"/>
      <c r="J15313" s="1189"/>
      <c r="K15313" s="1189"/>
      <c r="L15313" s="548"/>
    </row>
    <row r="15314" spans="2:12" outlineLevel="1">
      <c r="B15314" s="546"/>
      <c r="C15314" s="398"/>
      <c r="D15314" s="399"/>
      <c r="E15314" s="400"/>
      <c r="F15314" s="400"/>
      <c r="G15314" s="836" t="s">
        <v>1216</v>
      </c>
      <c r="H15314" s="548"/>
      <c r="I15314" s="548"/>
      <c r="J15314" s="1189"/>
      <c r="K15314" s="1189"/>
      <c r="L15314" s="548"/>
    </row>
    <row r="15315" spans="2:12" outlineLevel="1">
      <c r="B15315" s="546"/>
      <c r="C15315" s="398"/>
      <c r="D15315" s="399"/>
      <c r="E15315" s="400"/>
      <c r="F15315" s="400"/>
      <c r="G15315" s="836" t="s">
        <v>1216</v>
      </c>
      <c r="H15315" s="548"/>
      <c r="I15315" s="548"/>
      <c r="J15315" s="1189"/>
      <c r="K15315" s="1189"/>
      <c r="L15315" s="548"/>
    </row>
    <row r="15316" spans="2:12" outlineLevel="1">
      <c r="B15316" s="546"/>
      <c r="C15316" s="398"/>
      <c r="D15316" s="399"/>
      <c r="E15316" s="400"/>
      <c r="F15316" s="400"/>
      <c r="G15316" s="836" t="s">
        <v>1216</v>
      </c>
      <c r="H15316" s="548"/>
      <c r="I15316" s="548"/>
      <c r="J15316" s="1189"/>
      <c r="K15316" s="1189"/>
      <c r="L15316" s="548"/>
    </row>
    <row r="15317" spans="2:12" outlineLevel="1">
      <c r="B15317" s="546"/>
      <c r="C15317" s="398"/>
      <c r="D15317" s="399"/>
      <c r="E15317" s="400"/>
      <c r="F15317" s="400"/>
      <c r="G15317" s="836" t="s">
        <v>1216</v>
      </c>
      <c r="H15317" s="548"/>
      <c r="I15317" s="548"/>
      <c r="J15317" s="1189"/>
      <c r="K15317" s="1189"/>
      <c r="L15317" s="548"/>
    </row>
    <row r="15318" spans="2:12" outlineLevel="1">
      <c r="B15318" s="546"/>
      <c r="C15318" s="398"/>
      <c r="D15318" s="399"/>
      <c r="E15318" s="400"/>
      <c r="F15318" s="400"/>
      <c r="G15318" s="836" t="s">
        <v>1216</v>
      </c>
      <c r="H15318" s="548"/>
      <c r="I15318" s="548"/>
      <c r="J15318" s="1189"/>
      <c r="K15318" s="1189"/>
      <c r="L15318" s="548"/>
    </row>
    <row r="15319" spans="2:12" outlineLevel="1">
      <c r="B15319" s="546"/>
      <c r="C15319" s="398"/>
      <c r="D15319" s="399"/>
      <c r="E15319" s="400"/>
      <c r="F15319" s="400"/>
      <c r="G15319" s="836" t="s">
        <v>1216</v>
      </c>
      <c r="H15319" s="548"/>
      <c r="I15319" s="548"/>
      <c r="J15319" s="1189"/>
      <c r="K15319" s="1189"/>
      <c r="L15319" s="548"/>
    </row>
    <row r="15320" spans="2:12" outlineLevel="1">
      <c r="B15320" s="546"/>
      <c r="C15320" s="398"/>
      <c r="D15320" s="399"/>
      <c r="E15320" s="400"/>
      <c r="F15320" s="400"/>
      <c r="G15320" s="836" t="s">
        <v>1216</v>
      </c>
      <c r="H15320" s="548"/>
      <c r="I15320" s="548"/>
      <c r="J15320" s="1189"/>
      <c r="K15320" s="1189"/>
      <c r="L15320" s="548"/>
    </row>
    <row r="15321" spans="2:12" outlineLevel="1">
      <c r="B15321" s="546"/>
      <c r="C15321" s="398"/>
      <c r="D15321" s="399"/>
      <c r="E15321" s="400"/>
      <c r="F15321" s="400"/>
      <c r="G15321" s="836" t="s">
        <v>1216</v>
      </c>
      <c r="H15321" s="548"/>
      <c r="I15321" s="548"/>
      <c r="J15321" s="1189"/>
      <c r="K15321" s="1189"/>
      <c r="L15321" s="548"/>
    </row>
    <row r="15322" spans="2:12" outlineLevel="1">
      <c r="B15322" s="546"/>
      <c r="C15322" s="398"/>
      <c r="D15322" s="399"/>
      <c r="E15322" s="400"/>
      <c r="F15322" s="400"/>
      <c r="G15322" s="836" t="s">
        <v>1216</v>
      </c>
      <c r="H15322" s="548"/>
      <c r="I15322" s="548"/>
      <c r="J15322" s="1189"/>
      <c r="K15322" s="1189"/>
      <c r="L15322" s="548"/>
    </row>
    <row r="15323" spans="2:12" outlineLevel="1">
      <c r="B15323" s="546"/>
      <c r="C15323" s="398"/>
      <c r="D15323" s="399"/>
      <c r="E15323" s="400"/>
      <c r="F15323" s="400"/>
      <c r="G15323" s="836" t="s">
        <v>1216</v>
      </c>
      <c r="H15323" s="548"/>
      <c r="I15323" s="548"/>
      <c r="J15323" s="1189"/>
      <c r="K15323" s="1189"/>
      <c r="L15323" s="548"/>
    </row>
    <row r="15324" spans="2:12" outlineLevel="1">
      <c r="B15324" s="546"/>
      <c r="C15324" s="398"/>
      <c r="D15324" s="399"/>
      <c r="E15324" s="400"/>
      <c r="F15324" s="400"/>
      <c r="G15324" s="836" t="s">
        <v>1216</v>
      </c>
      <c r="H15324" s="548"/>
      <c r="I15324" s="548"/>
      <c r="J15324" s="1189"/>
      <c r="K15324" s="1189"/>
      <c r="L15324" s="548"/>
    </row>
    <row r="15325" spans="2:12" outlineLevel="1">
      <c r="B15325" s="546"/>
      <c r="C15325" s="398"/>
      <c r="D15325" s="399"/>
      <c r="E15325" s="400"/>
      <c r="F15325" s="400"/>
      <c r="G15325" s="836" t="s">
        <v>1216</v>
      </c>
      <c r="H15325" s="548"/>
      <c r="I15325" s="548"/>
      <c r="J15325" s="1189"/>
      <c r="K15325" s="1189"/>
      <c r="L15325" s="548"/>
    </row>
    <row r="15326" spans="2:12" outlineLevel="1">
      <c r="B15326" s="546"/>
      <c r="C15326" s="398"/>
      <c r="D15326" s="399"/>
      <c r="E15326" s="400"/>
      <c r="F15326" s="400"/>
      <c r="G15326" s="836" t="s">
        <v>1216</v>
      </c>
      <c r="H15326" s="548"/>
      <c r="I15326" s="548"/>
      <c r="J15326" s="1189"/>
      <c r="K15326" s="1189"/>
      <c r="L15326" s="548"/>
    </row>
    <row r="15327" spans="2:12" outlineLevel="1">
      <c r="B15327" s="546"/>
      <c r="C15327" s="398"/>
      <c r="D15327" s="399"/>
      <c r="E15327" s="400"/>
      <c r="F15327" s="400"/>
      <c r="G15327" s="836" t="s">
        <v>1216</v>
      </c>
      <c r="H15327" s="548"/>
      <c r="I15327" s="548"/>
      <c r="J15327" s="1189"/>
      <c r="K15327" s="1189"/>
      <c r="L15327" s="548"/>
    </row>
    <row r="15328" spans="2:12" outlineLevel="1">
      <c r="B15328" s="546"/>
      <c r="C15328" s="398"/>
      <c r="D15328" s="399"/>
      <c r="E15328" s="400"/>
      <c r="F15328" s="400"/>
      <c r="G15328" s="836" t="s">
        <v>1216</v>
      </c>
      <c r="H15328" s="548"/>
      <c r="I15328" s="548"/>
      <c r="J15328" s="1189"/>
      <c r="K15328" s="1189"/>
      <c r="L15328" s="548"/>
    </row>
    <row r="15329" spans="2:12" outlineLevel="1">
      <c r="B15329" s="546"/>
      <c r="C15329" s="398"/>
      <c r="D15329" s="399"/>
      <c r="E15329" s="400"/>
      <c r="F15329" s="400"/>
      <c r="G15329" s="836" t="s">
        <v>1216</v>
      </c>
      <c r="H15329" s="548"/>
      <c r="I15329" s="548"/>
      <c r="J15329" s="1189"/>
      <c r="K15329" s="1189"/>
      <c r="L15329" s="548"/>
    </row>
    <row r="15330" spans="2:12" outlineLevel="1">
      <c r="B15330" s="546"/>
      <c r="C15330" s="398"/>
      <c r="D15330" s="399"/>
      <c r="E15330" s="400"/>
      <c r="F15330" s="400"/>
      <c r="G15330" s="836" t="s">
        <v>1216</v>
      </c>
      <c r="H15330" s="548"/>
      <c r="I15330" s="548"/>
      <c r="J15330" s="1189"/>
      <c r="K15330" s="1189"/>
      <c r="L15330" s="548"/>
    </row>
    <row r="15331" spans="2:12" outlineLevel="1">
      <c r="B15331" s="546"/>
      <c r="C15331" s="398"/>
      <c r="D15331" s="399"/>
      <c r="E15331" s="400"/>
      <c r="F15331" s="400"/>
      <c r="G15331" s="836" t="s">
        <v>1216</v>
      </c>
      <c r="H15331" s="548"/>
      <c r="I15331" s="548"/>
      <c r="J15331" s="1189"/>
      <c r="K15331" s="1189"/>
      <c r="L15331" s="548"/>
    </row>
    <row r="15332" spans="2:12" outlineLevel="1">
      <c r="B15332" s="546"/>
      <c r="C15332" s="398"/>
      <c r="D15332" s="399"/>
      <c r="E15332" s="400"/>
      <c r="F15332" s="400"/>
      <c r="G15332" s="836" t="s">
        <v>1216</v>
      </c>
      <c r="H15332" s="548"/>
      <c r="I15332" s="548"/>
      <c r="J15332" s="1189"/>
      <c r="K15332" s="1189"/>
      <c r="L15332" s="548"/>
    </row>
    <row r="15333" spans="2:12" outlineLevel="1">
      <c r="B15333" s="546"/>
      <c r="C15333" s="398"/>
      <c r="D15333" s="399"/>
      <c r="E15333" s="400"/>
      <c r="F15333" s="400"/>
      <c r="G15333" s="836" t="s">
        <v>1216</v>
      </c>
      <c r="H15333" s="548"/>
      <c r="I15333" s="548"/>
      <c r="J15333" s="1189"/>
      <c r="K15333" s="1189"/>
      <c r="L15333" s="548"/>
    </row>
    <row r="15334" spans="2:12" outlineLevel="1">
      <c r="B15334" s="546"/>
      <c r="C15334" s="398"/>
      <c r="D15334" s="399"/>
      <c r="E15334" s="400"/>
      <c r="F15334" s="400"/>
      <c r="G15334" s="836" t="s">
        <v>1216</v>
      </c>
      <c r="H15334" s="548"/>
      <c r="I15334" s="548"/>
      <c r="J15334" s="1189"/>
      <c r="K15334" s="1189"/>
      <c r="L15334" s="548"/>
    </row>
    <row r="15335" spans="2:12" outlineLevel="1">
      <c r="B15335" s="546"/>
      <c r="C15335" s="398"/>
      <c r="D15335" s="399"/>
      <c r="E15335" s="400"/>
      <c r="F15335" s="400"/>
      <c r="G15335" s="836" t="s">
        <v>1216</v>
      </c>
      <c r="H15335" s="548"/>
      <c r="I15335" s="548"/>
      <c r="J15335" s="1189"/>
      <c r="K15335" s="1189"/>
      <c r="L15335" s="548"/>
    </row>
    <row r="15336" spans="2:12" outlineLevel="1">
      <c r="B15336" s="546"/>
      <c r="C15336" s="398"/>
      <c r="D15336" s="399"/>
      <c r="E15336" s="400"/>
      <c r="F15336" s="400"/>
      <c r="G15336" s="836" t="s">
        <v>1216</v>
      </c>
      <c r="H15336" s="548"/>
      <c r="I15336" s="548"/>
      <c r="J15336" s="1189"/>
      <c r="K15336" s="1189"/>
      <c r="L15336" s="548"/>
    </row>
    <row r="15337" spans="2:12" outlineLevel="1">
      <c r="B15337" s="546"/>
      <c r="C15337" s="398"/>
      <c r="D15337" s="399"/>
      <c r="E15337" s="400"/>
      <c r="F15337" s="400"/>
      <c r="G15337" s="836" t="s">
        <v>1216</v>
      </c>
      <c r="H15337" s="548"/>
      <c r="I15337" s="548"/>
      <c r="J15337" s="1189"/>
      <c r="K15337" s="1189"/>
      <c r="L15337" s="548"/>
    </row>
    <row r="15338" spans="2:12" outlineLevel="1">
      <c r="B15338" s="546"/>
      <c r="C15338" s="398"/>
      <c r="D15338" s="399"/>
      <c r="E15338" s="400"/>
      <c r="F15338" s="400"/>
      <c r="G15338" s="836" t="s">
        <v>1216</v>
      </c>
      <c r="H15338" s="548"/>
      <c r="I15338" s="548"/>
      <c r="J15338" s="1189"/>
      <c r="K15338" s="1189"/>
      <c r="L15338" s="548"/>
    </row>
    <row r="15339" spans="2:12" outlineLevel="1">
      <c r="B15339" s="546"/>
      <c r="C15339" s="398"/>
      <c r="D15339" s="399"/>
      <c r="E15339" s="400"/>
      <c r="F15339" s="400"/>
      <c r="G15339" s="836" t="s">
        <v>1216</v>
      </c>
      <c r="H15339" s="548"/>
      <c r="I15339" s="548"/>
      <c r="J15339" s="1189"/>
      <c r="K15339" s="1189"/>
      <c r="L15339" s="548"/>
    </row>
    <row r="15340" spans="2:12" outlineLevel="1">
      <c r="B15340" s="546"/>
      <c r="C15340" s="398"/>
      <c r="D15340" s="399"/>
      <c r="E15340" s="400"/>
      <c r="F15340" s="400"/>
      <c r="G15340" s="836" t="s">
        <v>1216</v>
      </c>
      <c r="H15340" s="548"/>
      <c r="I15340" s="548"/>
      <c r="J15340" s="1189"/>
      <c r="K15340" s="1189"/>
      <c r="L15340" s="548"/>
    </row>
    <row r="15341" spans="2:12" outlineLevel="1">
      <c r="B15341" s="546"/>
      <c r="C15341" s="398"/>
      <c r="D15341" s="399"/>
      <c r="E15341" s="400"/>
      <c r="F15341" s="400"/>
      <c r="G15341" s="836" t="s">
        <v>1216</v>
      </c>
      <c r="H15341" s="548"/>
      <c r="I15341" s="548"/>
      <c r="J15341" s="1189"/>
      <c r="K15341" s="1189"/>
      <c r="L15341" s="548"/>
    </row>
    <row r="15342" spans="2:12" outlineLevel="1">
      <c r="B15342" s="546"/>
      <c r="C15342" s="398"/>
      <c r="D15342" s="399"/>
      <c r="E15342" s="400"/>
      <c r="F15342" s="400"/>
      <c r="G15342" s="836" t="s">
        <v>1216</v>
      </c>
      <c r="H15342" s="548"/>
      <c r="I15342" s="548"/>
      <c r="J15342" s="1189"/>
      <c r="K15342" s="1189"/>
      <c r="L15342" s="548"/>
    </row>
    <row r="15343" spans="2:12" outlineLevel="1">
      <c r="B15343" s="546"/>
      <c r="C15343" s="398"/>
      <c r="D15343" s="399"/>
      <c r="E15343" s="400"/>
      <c r="F15343" s="400"/>
      <c r="G15343" s="836" t="s">
        <v>1216</v>
      </c>
      <c r="H15343" s="548"/>
      <c r="I15343" s="548"/>
      <c r="J15343" s="1189"/>
      <c r="K15343" s="1189"/>
      <c r="L15343" s="548"/>
    </row>
    <row r="15344" spans="2:12" outlineLevel="1">
      <c r="B15344" s="546"/>
      <c r="C15344" s="398"/>
      <c r="D15344" s="399"/>
      <c r="E15344" s="400"/>
      <c r="F15344" s="400"/>
      <c r="G15344" s="836" t="s">
        <v>1216</v>
      </c>
      <c r="H15344" s="548"/>
      <c r="I15344" s="548"/>
      <c r="J15344" s="1189"/>
      <c r="K15344" s="1189"/>
      <c r="L15344" s="548"/>
    </row>
    <row r="15345" spans="2:12" outlineLevel="1">
      <c r="B15345" s="546"/>
      <c r="C15345" s="398"/>
      <c r="D15345" s="399"/>
      <c r="E15345" s="400"/>
      <c r="F15345" s="400"/>
      <c r="G15345" s="836" t="s">
        <v>1216</v>
      </c>
      <c r="H15345" s="548"/>
      <c r="I15345" s="548"/>
      <c r="J15345" s="1189"/>
      <c r="K15345" s="1189"/>
      <c r="L15345" s="548"/>
    </row>
    <row r="15346" spans="2:12" outlineLevel="1">
      <c r="B15346" s="546"/>
      <c r="C15346" s="398"/>
      <c r="D15346" s="399"/>
      <c r="E15346" s="400"/>
      <c r="F15346" s="400"/>
      <c r="G15346" s="836" t="s">
        <v>1216</v>
      </c>
      <c r="H15346" s="548"/>
      <c r="I15346" s="548"/>
      <c r="J15346" s="1189"/>
      <c r="K15346" s="1189"/>
      <c r="L15346" s="548"/>
    </row>
    <row r="15347" spans="2:12" outlineLevel="1">
      <c r="B15347" s="546"/>
      <c r="C15347" s="398"/>
      <c r="D15347" s="399"/>
      <c r="E15347" s="400"/>
      <c r="F15347" s="400"/>
      <c r="G15347" s="836" t="s">
        <v>1216</v>
      </c>
      <c r="H15347" s="548"/>
      <c r="I15347" s="548"/>
      <c r="J15347" s="1189"/>
      <c r="K15347" s="1189"/>
      <c r="L15347" s="548"/>
    </row>
    <row r="15348" spans="2:12" outlineLevel="1">
      <c r="B15348" s="546"/>
      <c r="C15348" s="398"/>
      <c r="D15348" s="399"/>
      <c r="E15348" s="400"/>
      <c r="F15348" s="400"/>
      <c r="G15348" s="836" t="s">
        <v>1216</v>
      </c>
      <c r="H15348" s="548"/>
      <c r="I15348" s="548"/>
      <c r="J15348" s="1189"/>
      <c r="K15348" s="1189"/>
      <c r="L15348" s="548"/>
    </row>
    <row r="15349" spans="2:12" outlineLevel="1">
      <c r="B15349" s="546"/>
      <c r="C15349" s="398"/>
      <c r="D15349" s="399"/>
      <c r="E15349" s="400"/>
      <c r="F15349" s="400"/>
      <c r="G15349" s="836" t="s">
        <v>1216</v>
      </c>
      <c r="H15349" s="548"/>
      <c r="I15349" s="548"/>
      <c r="J15349" s="1189"/>
      <c r="K15349" s="1189"/>
      <c r="L15349" s="548"/>
    </row>
    <row r="15350" spans="2:12" outlineLevel="1">
      <c r="B15350" s="546"/>
      <c r="C15350" s="398"/>
      <c r="D15350" s="399"/>
      <c r="E15350" s="400"/>
      <c r="F15350" s="400"/>
      <c r="G15350" s="836" t="s">
        <v>1216</v>
      </c>
      <c r="H15350" s="548"/>
      <c r="I15350" s="548"/>
      <c r="J15350" s="1189"/>
      <c r="K15350" s="1189"/>
      <c r="L15350" s="548"/>
    </row>
    <row r="15351" spans="2:12" outlineLevel="1">
      <c r="B15351" s="546"/>
      <c r="C15351" s="398"/>
      <c r="D15351" s="399"/>
      <c r="E15351" s="400"/>
      <c r="F15351" s="400"/>
      <c r="G15351" s="836" t="s">
        <v>1216</v>
      </c>
      <c r="H15351" s="548"/>
      <c r="I15351" s="548"/>
      <c r="J15351" s="1189"/>
      <c r="K15351" s="1189"/>
      <c r="L15351" s="548"/>
    </row>
    <row r="15352" spans="2:12" outlineLevel="1">
      <c r="B15352" s="546"/>
      <c r="C15352" s="398"/>
      <c r="D15352" s="399"/>
      <c r="E15352" s="400"/>
      <c r="F15352" s="400"/>
      <c r="G15352" s="836" t="s">
        <v>1216</v>
      </c>
      <c r="H15352" s="548"/>
      <c r="I15352" s="548"/>
      <c r="J15352" s="1189"/>
      <c r="K15352" s="1189"/>
      <c r="L15352" s="548"/>
    </row>
    <row r="15353" spans="2:12" outlineLevel="1">
      <c r="B15353" s="546"/>
      <c r="C15353" s="398"/>
      <c r="D15353" s="399"/>
      <c r="E15353" s="400"/>
      <c r="F15353" s="400"/>
      <c r="G15353" s="836" t="s">
        <v>1216</v>
      </c>
      <c r="H15353" s="548"/>
      <c r="I15353" s="548"/>
      <c r="J15353" s="1189"/>
      <c r="K15353" s="1189"/>
      <c r="L15353" s="548"/>
    </row>
    <row r="15354" spans="2:12" outlineLevel="1">
      <c r="B15354" s="546"/>
      <c r="C15354" s="398"/>
      <c r="D15354" s="399"/>
      <c r="E15354" s="400"/>
      <c r="F15354" s="400"/>
      <c r="G15354" s="836" t="s">
        <v>1216</v>
      </c>
      <c r="H15354" s="548"/>
      <c r="I15354" s="548"/>
      <c r="J15354" s="1189"/>
      <c r="K15354" s="1189"/>
      <c r="L15354" s="548"/>
    </row>
    <row r="15355" spans="2:12" outlineLevel="1">
      <c r="B15355" s="546"/>
      <c r="C15355" s="398"/>
      <c r="D15355" s="399"/>
      <c r="E15355" s="400"/>
      <c r="F15355" s="400"/>
      <c r="G15355" s="836" t="s">
        <v>1216</v>
      </c>
      <c r="H15355" s="548"/>
      <c r="I15355" s="548"/>
      <c r="J15355" s="1189"/>
      <c r="K15355" s="1189"/>
      <c r="L15355" s="548"/>
    </row>
    <row r="15356" spans="2:12" outlineLevel="1">
      <c r="B15356" s="546"/>
      <c r="C15356" s="398"/>
      <c r="D15356" s="399"/>
      <c r="E15356" s="400"/>
      <c r="F15356" s="400"/>
      <c r="G15356" s="836" t="s">
        <v>1216</v>
      </c>
      <c r="H15356" s="548"/>
      <c r="I15356" s="548"/>
      <c r="J15356" s="1189"/>
      <c r="K15356" s="1189"/>
      <c r="L15356" s="548"/>
    </row>
    <row r="15357" spans="2:12" outlineLevel="1">
      <c r="B15357" s="546"/>
      <c r="C15357" s="398"/>
      <c r="D15357" s="399"/>
      <c r="E15357" s="400"/>
      <c r="F15357" s="400"/>
      <c r="G15357" s="836" t="s">
        <v>1216</v>
      </c>
      <c r="H15357" s="548"/>
      <c r="I15357" s="548"/>
      <c r="J15357" s="1189"/>
      <c r="K15357" s="1189"/>
      <c r="L15357" s="548"/>
    </row>
    <row r="15358" spans="2:12" outlineLevel="1">
      <c r="B15358" s="546"/>
      <c r="C15358" s="398"/>
      <c r="D15358" s="399"/>
      <c r="E15358" s="400"/>
      <c r="F15358" s="400"/>
      <c r="G15358" s="836" t="s">
        <v>1216</v>
      </c>
      <c r="H15358" s="548"/>
      <c r="I15358" s="548"/>
      <c r="J15358" s="1189"/>
      <c r="K15358" s="1189"/>
      <c r="L15358" s="548"/>
    </row>
    <row r="15359" spans="2:12" outlineLevel="1">
      <c r="B15359" s="546"/>
      <c r="C15359" s="398"/>
      <c r="D15359" s="399"/>
      <c r="E15359" s="400"/>
      <c r="F15359" s="400"/>
      <c r="G15359" s="836" t="s">
        <v>1216</v>
      </c>
      <c r="H15359" s="548"/>
      <c r="I15359" s="548"/>
      <c r="J15359" s="1189"/>
      <c r="K15359" s="1189"/>
      <c r="L15359" s="548"/>
    </row>
    <row r="15360" spans="2:12" outlineLevel="1">
      <c r="B15360" s="546"/>
      <c r="C15360" s="398"/>
      <c r="D15360" s="399"/>
      <c r="E15360" s="400"/>
      <c r="F15360" s="400"/>
      <c r="G15360" s="836" t="s">
        <v>1216</v>
      </c>
      <c r="H15360" s="548"/>
      <c r="I15360" s="548"/>
      <c r="J15360" s="1189"/>
      <c r="K15360" s="1189"/>
      <c r="L15360" s="548"/>
    </row>
    <row r="15361" spans="2:12" outlineLevel="1">
      <c r="B15361" s="546"/>
      <c r="C15361" s="398"/>
      <c r="D15361" s="399"/>
      <c r="E15361" s="400"/>
      <c r="F15361" s="400"/>
      <c r="G15361" s="836" t="s">
        <v>1216</v>
      </c>
      <c r="H15361" s="548"/>
      <c r="I15361" s="548"/>
      <c r="J15361" s="1189"/>
      <c r="K15361" s="1189"/>
      <c r="L15361" s="548"/>
    </row>
    <row r="15362" spans="2:12" outlineLevel="1">
      <c r="B15362" s="546"/>
      <c r="C15362" s="398"/>
      <c r="D15362" s="399"/>
      <c r="E15362" s="400"/>
      <c r="F15362" s="400"/>
      <c r="G15362" s="836" t="s">
        <v>1216</v>
      </c>
      <c r="H15362" s="548"/>
      <c r="I15362" s="548"/>
      <c r="J15362" s="1189"/>
      <c r="K15362" s="1189"/>
      <c r="L15362" s="548"/>
    </row>
    <row r="15363" spans="2:12" outlineLevel="1">
      <c r="B15363" s="546"/>
      <c r="C15363" s="398"/>
      <c r="D15363" s="399"/>
      <c r="E15363" s="400"/>
      <c r="F15363" s="400"/>
      <c r="G15363" s="836" t="s">
        <v>1216</v>
      </c>
      <c r="H15363" s="548"/>
      <c r="I15363" s="548"/>
      <c r="J15363" s="1189"/>
      <c r="K15363" s="1189"/>
      <c r="L15363" s="548"/>
    </row>
    <row r="15364" spans="2:12" outlineLevel="1">
      <c r="B15364" s="546"/>
      <c r="C15364" s="398"/>
      <c r="D15364" s="399"/>
      <c r="E15364" s="400"/>
      <c r="F15364" s="400"/>
      <c r="G15364" s="836" t="s">
        <v>1216</v>
      </c>
      <c r="H15364" s="548"/>
      <c r="I15364" s="548"/>
      <c r="J15364" s="1189"/>
      <c r="K15364" s="1189"/>
      <c r="L15364" s="548"/>
    </row>
    <row r="15365" spans="2:12" outlineLevel="1">
      <c r="B15365" s="546"/>
      <c r="C15365" s="398"/>
      <c r="D15365" s="399"/>
      <c r="E15365" s="400"/>
      <c r="F15365" s="400"/>
      <c r="G15365" s="836" t="s">
        <v>1216</v>
      </c>
      <c r="H15365" s="548"/>
      <c r="I15365" s="548"/>
      <c r="J15365" s="1189"/>
      <c r="K15365" s="1189"/>
      <c r="L15365" s="548"/>
    </row>
    <row r="15366" spans="2:12" outlineLevel="1">
      <c r="B15366" s="546"/>
      <c r="C15366" s="398"/>
      <c r="D15366" s="399"/>
      <c r="E15366" s="400"/>
      <c r="F15366" s="400"/>
      <c r="G15366" s="836" t="s">
        <v>1216</v>
      </c>
      <c r="H15366" s="548"/>
      <c r="I15366" s="548"/>
      <c r="J15366" s="1189"/>
      <c r="K15366" s="1189"/>
      <c r="L15366" s="548"/>
    </row>
    <row r="15367" spans="2:12" outlineLevel="1">
      <c r="B15367" s="546"/>
      <c r="C15367" s="398"/>
      <c r="D15367" s="399"/>
      <c r="E15367" s="400"/>
      <c r="F15367" s="400"/>
      <c r="G15367" s="836" t="s">
        <v>1216</v>
      </c>
      <c r="H15367" s="548"/>
      <c r="I15367" s="548"/>
      <c r="J15367" s="1189"/>
      <c r="K15367" s="1189"/>
      <c r="L15367" s="548"/>
    </row>
    <row r="15368" spans="2:12" outlineLevel="1">
      <c r="B15368" s="546"/>
      <c r="C15368" s="398"/>
      <c r="D15368" s="399"/>
      <c r="E15368" s="400"/>
      <c r="F15368" s="400"/>
      <c r="G15368" s="836" t="s">
        <v>1216</v>
      </c>
      <c r="H15368" s="548"/>
      <c r="I15368" s="548"/>
      <c r="J15368" s="1189"/>
      <c r="K15368" s="1189"/>
      <c r="L15368" s="548"/>
    </row>
    <row r="15369" spans="2:12" outlineLevel="1">
      <c r="B15369" s="546"/>
      <c r="C15369" s="398"/>
      <c r="D15369" s="399"/>
      <c r="E15369" s="400"/>
      <c r="F15369" s="400"/>
      <c r="G15369" s="836" t="s">
        <v>1216</v>
      </c>
      <c r="H15369" s="548"/>
      <c r="I15369" s="548"/>
      <c r="J15369" s="1189"/>
      <c r="K15369" s="1189"/>
      <c r="L15369" s="548"/>
    </row>
    <row r="15370" spans="2:12" outlineLevel="1">
      <c r="B15370" s="546"/>
      <c r="C15370" s="398"/>
      <c r="D15370" s="399"/>
      <c r="E15370" s="400"/>
      <c r="F15370" s="400"/>
      <c r="G15370" s="836" t="s">
        <v>1216</v>
      </c>
      <c r="H15370" s="548"/>
      <c r="I15370" s="548"/>
      <c r="J15370" s="1189"/>
      <c r="K15370" s="1189"/>
      <c r="L15370" s="548"/>
    </row>
    <row r="15371" spans="2:12" outlineLevel="1">
      <c r="B15371" s="546"/>
      <c r="C15371" s="398"/>
      <c r="D15371" s="399"/>
      <c r="E15371" s="400"/>
      <c r="F15371" s="400"/>
      <c r="G15371" s="836" t="s">
        <v>1216</v>
      </c>
      <c r="H15371" s="548"/>
      <c r="I15371" s="548"/>
      <c r="J15371" s="1189"/>
      <c r="K15371" s="1189"/>
      <c r="L15371" s="548"/>
    </row>
    <row r="15372" spans="2:12" outlineLevel="1">
      <c r="B15372" s="546"/>
      <c r="C15372" s="398"/>
      <c r="D15372" s="399"/>
      <c r="E15372" s="400"/>
      <c r="F15372" s="400"/>
      <c r="G15372" s="836" t="s">
        <v>1216</v>
      </c>
      <c r="H15372" s="548"/>
      <c r="I15372" s="548"/>
      <c r="J15372" s="1189"/>
      <c r="K15372" s="1189"/>
      <c r="L15372" s="548"/>
    </row>
    <row r="15373" spans="2:12" outlineLevel="1">
      <c r="B15373" s="546"/>
      <c r="C15373" s="398"/>
      <c r="D15373" s="399"/>
      <c r="E15373" s="400"/>
      <c r="F15373" s="400"/>
      <c r="G15373" s="836" t="s">
        <v>1216</v>
      </c>
      <c r="H15373" s="548"/>
      <c r="I15373" s="548"/>
      <c r="J15373" s="1189"/>
      <c r="K15373" s="1189"/>
      <c r="L15373" s="548"/>
    </row>
    <row r="15374" spans="2:12" outlineLevel="1">
      <c r="B15374" s="546"/>
      <c r="C15374" s="398"/>
      <c r="D15374" s="399"/>
      <c r="E15374" s="400"/>
      <c r="F15374" s="400"/>
      <c r="G15374" s="836" t="s">
        <v>1216</v>
      </c>
      <c r="H15374" s="548"/>
      <c r="I15374" s="548"/>
      <c r="J15374" s="1189"/>
      <c r="K15374" s="1189"/>
      <c r="L15374" s="548"/>
    </row>
    <row r="15375" spans="2:12" outlineLevel="1">
      <c r="B15375" s="546"/>
      <c r="C15375" s="398"/>
      <c r="D15375" s="399"/>
      <c r="E15375" s="400"/>
      <c r="F15375" s="400"/>
      <c r="G15375" s="836" t="s">
        <v>1216</v>
      </c>
      <c r="H15375" s="548"/>
      <c r="I15375" s="548"/>
      <c r="J15375" s="1189"/>
      <c r="K15375" s="1189"/>
      <c r="L15375" s="548"/>
    </row>
    <row r="15376" spans="2:12" outlineLevel="1">
      <c r="B15376" s="546"/>
      <c r="C15376" s="398"/>
      <c r="D15376" s="399"/>
      <c r="E15376" s="400"/>
      <c r="F15376" s="400"/>
      <c r="G15376" s="836" t="s">
        <v>1216</v>
      </c>
      <c r="H15376" s="548"/>
      <c r="I15376" s="548"/>
      <c r="J15376" s="1189"/>
      <c r="K15376" s="1189"/>
      <c r="L15376" s="548"/>
    </row>
    <row r="15377" spans="2:12" outlineLevel="1">
      <c r="B15377" s="546"/>
      <c r="C15377" s="398"/>
      <c r="D15377" s="399"/>
      <c r="E15377" s="400"/>
      <c r="F15377" s="400"/>
      <c r="G15377" s="836" t="s">
        <v>1216</v>
      </c>
      <c r="H15377" s="548"/>
      <c r="I15377" s="548"/>
      <c r="J15377" s="1189"/>
      <c r="K15377" s="1189"/>
      <c r="L15377" s="548"/>
    </row>
    <row r="15378" spans="2:12" outlineLevel="1">
      <c r="B15378" s="546"/>
      <c r="C15378" s="398"/>
      <c r="D15378" s="399"/>
      <c r="E15378" s="400"/>
      <c r="F15378" s="400"/>
      <c r="G15378" s="836" t="s">
        <v>1216</v>
      </c>
      <c r="H15378" s="548"/>
      <c r="I15378" s="548"/>
      <c r="J15378" s="1189"/>
      <c r="K15378" s="1189"/>
      <c r="L15378" s="548"/>
    </row>
    <row r="15379" spans="2:12" outlineLevel="1">
      <c r="B15379" s="546"/>
      <c r="C15379" s="398"/>
      <c r="D15379" s="399"/>
      <c r="E15379" s="400"/>
      <c r="F15379" s="400"/>
      <c r="G15379" s="836" t="s">
        <v>1216</v>
      </c>
      <c r="H15379" s="548"/>
      <c r="I15379" s="548"/>
      <c r="J15379" s="1189"/>
      <c r="K15379" s="1189"/>
      <c r="L15379" s="548"/>
    </row>
    <row r="15380" spans="2:12" outlineLevel="1">
      <c r="B15380" s="546"/>
      <c r="C15380" s="398"/>
      <c r="D15380" s="399"/>
      <c r="E15380" s="400"/>
      <c r="F15380" s="400"/>
      <c r="G15380" s="836" t="s">
        <v>1216</v>
      </c>
      <c r="H15380" s="548"/>
      <c r="I15380" s="548"/>
      <c r="J15380" s="1189"/>
      <c r="K15380" s="1189"/>
      <c r="L15380" s="548"/>
    </row>
    <row r="15381" spans="2:12" outlineLevel="1">
      <c r="B15381" s="546"/>
      <c r="C15381" s="398"/>
      <c r="D15381" s="399"/>
      <c r="E15381" s="400"/>
      <c r="F15381" s="400"/>
      <c r="G15381" s="836" t="s">
        <v>1216</v>
      </c>
      <c r="H15381" s="548"/>
      <c r="I15381" s="548"/>
      <c r="J15381" s="1189"/>
      <c r="K15381" s="1189"/>
      <c r="L15381" s="548"/>
    </row>
    <row r="15382" spans="2:12" outlineLevel="1">
      <c r="B15382" s="546"/>
      <c r="C15382" s="398"/>
      <c r="D15382" s="399"/>
      <c r="E15382" s="400"/>
      <c r="F15382" s="400"/>
      <c r="G15382" s="836" t="s">
        <v>1216</v>
      </c>
      <c r="H15382" s="548"/>
      <c r="I15382" s="548"/>
      <c r="J15382" s="1189"/>
      <c r="K15382" s="1189"/>
      <c r="L15382" s="548"/>
    </row>
    <row r="15383" spans="2:12" outlineLevel="1">
      <c r="B15383" s="546"/>
      <c r="C15383" s="398"/>
      <c r="D15383" s="399"/>
      <c r="E15383" s="400"/>
      <c r="F15383" s="400"/>
      <c r="G15383" s="836" t="s">
        <v>1216</v>
      </c>
      <c r="H15383" s="548"/>
      <c r="I15383" s="548"/>
      <c r="J15383" s="1189"/>
      <c r="K15383" s="1189"/>
      <c r="L15383" s="548"/>
    </row>
    <row r="15384" spans="2:12" outlineLevel="1">
      <c r="B15384" s="546"/>
      <c r="C15384" s="398"/>
      <c r="D15384" s="399"/>
      <c r="E15384" s="400"/>
      <c r="F15384" s="400"/>
      <c r="G15384" s="836" t="s">
        <v>1216</v>
      </c>
      <c r="H15384" s="548"/>
      <c r="I15384" s="548"/>
      <c r="J15384" s="1189"/>
      <c r="K15384" s="1189"/>
      <c r="L15384" s="548"/>
    </row>
    <row r="15385" spans="2:12" outlineLevel="1">
      <c r="B15385" s="546"/>
      <c r="C15385" s="398"/>
      <c r="D15385" s="399"/>
      <c r="E15385" s="400"/>
      <c r="F15385" s="400"/>
      <c r="G15385" s="836" t="s">
        <v>1216</v>
      </c>
      <c r="H15385" s="548"/>
      <c r="I15385" s="548"/>
      <c r="J15385" s="1189"/>
      <c r="K15385" s="1189"/>
      <c r="L15385" s="548"/>
    </row>
    <row r="15386" spans="2:12" outlineLevel="1">
      <c r="B15386" s="546"/>
      <c r="C15386" s="398"/>
      <c r="D15386" s="399"/>
      <c r="E15386" s="400"/>
      <c r="F15386" s="400"/>
      <c r="G15386" s="836" t="s">
        <v>1216</v>
      </c>
      <c r="H15386" s="548"/>
      <c r="I15386" s="548"/>
      <c r="J15386" s="1189"/>
      <c r="K15386" s="1189"/>
      <c r="L15386" s="548"/>
    </row>
    <row r="15387" spans="2:12" outlineLevel="1">
      <c r="B15387" s="546"/>
      <c r="C15387" s="398"/>
      <c r="D15387" s="399"/>
      <c r="E15387" s="400"/>
      <c r="F15387" s="400"/>
      <c r="G15387" s="836" t="s">
        <v>1216</v>
      </c>
      <c r="H15387" s="548"/>
      <c r="I15387" s="548"/>
      <c r="J15387" s="1189"/>
      <c r="K15387" s="1189"/>
      <c r="L15387" s="548"/>
    </row>
    <row r="15388" spans="2:12" outlineLevel="1">
      <c r="B15388" s="546"/>
      <c r="C15388" s="398"/>
      <c r="D15388" s="399"/>
      <c r="E15388" s="400"/>
      <c r="F15388" s="400"/>
      <c r="G15388" s="836" t="s">
        <v>1216</v>
      </c>
      <c r="H15388" s="548"/>
      <c r="I15388" s="548"/>
      <c r="J15388" s="1189"/>
      <c r="K15388" s="1189"/>
      <c r="L15388" s="548"/>
    </row>
    <row r="15389" spans="2:12" outlineLevel="1">
      <c r="B15389" s="546"/>
      <c r="C15389" s="398"/>
      <c r="D15389" s="399"/>
      <c r="E15389" s="400"/>
      <c r="F15389" s="400"/>
      <c r="G15389" s="836" t="s">
        <v>1216</v>
      </c>
      <c r="H15389" s="548"/>
      <c r="I15389" s="548"/>
      <c r="J15389" s="1189"/>
      <c r="K15389" s="1189"/>
      <c r="L15389" s="548"/>
    </row>
    <row r="15390" spans="2:12" outlineLevel="1">
      <c r="B15390" s="546"/>
      <c r="C15390" s="398"/>
      <c r="D15390" s="399"/>
      <c r="E15390" s="400"/>
      <c r="F15390" s="400"/>
      <c r="G15390" s="836" t="s">
        <v>1216</v>
      </c>
      <c r="H15390" s="548"/>
      <c r="I15390" s="548"/>
      <c r="J15390" s="1189"/>
      <c r="K15390" s="1189"/>
      <c r="L15390" s="548"/>
    </row>
    <row r="15391" spans="2:12" outlineLevel="1">
      <c r="B15391" s="546"/>
      <c r="C15391" s="398"/>
      <c r="D15391" s="399"/>
      <c r="E15391" s="400"/>
      <c r="F15391" s="400"/>
      <c r="G15391" s="836" t="s">
        <v>1216</v>
      </c>
      <c r="H15391" s="548"/>
      <c r="I15391" s="548"/>
      <c r="J15391" s="1189"/>
      <c r="K15391" s="1189"/>
      <c r="L15391" s="548"/>
    </row>
    <row r="15392" spans="2:12" outlineLevel="1">
      <c r="B15392" s="546"/>
      <c r="C15392" s="398"/>
      <c r="D15392" s="399"/>
      <c r="E15392" s="400"/>
      <c r="F15392" s="400"/>
      <c r="G15392" s="836" t="s">
        <v>1216</v>
      </c>
      <c r="H15392" s="548"/>
      <c r="I15392" s="548"/>
      <c r="J15392" s="1189"/>
      <c r="K15392" s="1189"/>
      <c r="L15392" s="548"/>
    </row>
    <row r="15393" spans="2:12" outlineLevel="1">
      <c r="B15393" s="546"/>
      <c r="C15393" s="398"/>
      <c r="D15393" s="399"/>
      <c r="E15393" s="400"/>
      <c r="F15393" s="400"/>
      <c r="G15393" s="836" t="s">
        <v>1216</v>
      </c>
      <c r="H15393" s="548"/>
      <c r="I15393" s="548"/>
      <c r="J15393" s="1189"/>
      <c r="K15393" s="1189"/>
      <c r="L15393" s="548"/>
    </row>
    <row r="15394" spans="2:12" outlineLevel="1">
      <c r="B15394" s="546"/>
      <c r="C15394" s="398"/>
      <c r="D15394" s="399"/>
      <c r="E15394" s="400"/>
      <c r="F15394" s="400"/>
      <c r="G15394" s="836" t="s">
        <v>1216</v>
      </c>
      <c r="H15394" s="548"/>
      <c r="I15394" s="548"/>
      <c r="J15394" s="1189"/>
      <c r="K15394" s="1189"/>
      <c r="L15394" s="548"/>
    </row>
    <row r="15395" spans="2:12" outlineLevel="1">
      <c r="B15395" s="546"/>
      <c r="C15395" s="398"/>
      <c r="D15395" s="399"/>
      <c r="E15395" s="400"/>
      <c r="F15395" s="400"/>
      <c r="G15395" s="836" t="s">
        <v>1216</v>
      </c>
      <c r="H15395" s="548"/>
      <c r="I15395" s="548"/>
      <c r="J15395" s="1189"/>
      <c r="K15395" s="1189"/>
      <c r="L15395" s="548"/>
    </row>
    <row r="15396" spans="2:12" outlineLevel="1">
      <c r="B15396" s="546"/>
      <c r="C15396" s="398"/>
      <c r="D15396" s="399"/>
      <c r="E15396" s="400"/>
      <c r="F15396" s="400"/>
      <c r="G15396" s="836" t="s">
        <v>1216</v>
      </c>
      <c r="H15396" s="548"/>
      <c r="I15396" s="548"/>
      <c r="J15396" s="1189"/>
      <c r="K15396" s="1189"/>
      <c r="L15396" s="548"/>
    </row>
    <row r="15397" spans="2:12" outlineLevel="1">
      <c r="B15397" s="546"/>
      <c r="C15397" s="398"/>
      <c r="D15397" s="399"/>
      <c r="E15397" s="400"/>
      <c r="F15397" s="400"/>
      <c r="G15397" s="836" t="s">
        <v>1216</v>
      </c>
      <c r="H15397" s="548"/>
      <c r="I15397" s="548"/>
      <c r="J15397" s="1189"/>
      <c r="K15397" s="1189"/>
      <c r="L15397" s="548"/>
    </row>
    <row r="15398" spans="2:12" outlineLevel="1">
      <c r="B15398" s="546"/>
      <c r="C15398" s="398"/>
      <c r="D15398" s="399"/>
      <c r="E15398" s="400"/>
      <c r="F15398" s="400"/>
      <c r="G15398" s="836" t="s">
        <v>1216</v>
      </c>
      <c r="H15398" s="548"/>
      <c r="I15398" s="548"/>
      <c r="J15398" s="1189"/>
      <c r="K15398" s="1189"/>
      <c r="L15398" s="548"/>
    </row>
    <row r="15399" spans="2:12" outlineLevel="1">
      <c r="B15399" s="546"/>
      <c r="C15399" s="398"/>
      <c r="D15399" s="399"/>
      <c r="E15399" s="400"/>
      <c r="F15399" s="400"/>
      <c r="G15399" s="836" t="s">
        <v>1216</v>
      </c>
      <c r="H15399" s="548"/>
      <c r="I15399" s="548"/>
      <c r="J15399" s="1189"/>
      <c r="K15399" s="1189"/>
      <c r="L15399" s="548"/>
    </row>
    <row r="15400" spans="2:12" outlineLevel="1">
      <c r="B15400" s="546"/>
      <c r="C15400" s="398"/>
      <c r="D15400" s="399"/>
      <c r="E15400" s="400"/>
      <c r="F15400" s="400"/>
      <c r="G15400" s="836" t="s">
        <v>1216</v>
      </c>
      <c r="H15400" s="548"/>
      <c r="I15400" s="548"/>
      <c r="J15400" s="1189"/>
      <c r="K15400" s="1189"/>
      <c r="L15400" s="548"/>
    </row>
    <row r="15401" spans="2:12" outlineLevel="1">
      <c r="B15401" s="546"/>
      <c r="C15401" s="398"/>
      <c r="D15401" s="399"/>
      <c r="E15401" s="400"/>
      <c r="F15401" s="400"/>
      <c r="G15401" s="836" t="s">
        <v>1216</v>
      </c>
      <c r="H15401" s="548"/>
      <c r="I15401" s="548"/>
      <c r="J15401" s="1189"/>
      <c r="K15401" s="1189"/>
      <c r="L15401" s="548"/>
    </row>
    <row r="15402" spans="2:12" outlineLevel="1">
      <c r="B15402" s="546"/>
      <c r="C15402" s="398"/>
      <c r="D15402" s="399"/>
      <c r="E15402" s="400"/>
      <c r="F15402" s="400"/>
      <c r="G15402" s="836" t="s">
        <v>1216</v>
      </c>
      <c r="H15402" s="548"/>
      <c r="I15402" s="548"/>
      <c r="J15402" s="1189"/>
      <c r="K15402" s="1189"/>
      <c r="L15402" s="548"/>
    </row>
    <row r="15403" spans="2:12" outlineLevel="1">
      <c r="B15403" s="546"/>
      <c r="C15403" s="398"/>
      <c r="D15403" s="399"/>
      <c r="E15403" s="400"/>
      <c r="F15403" s="400"/>
      <c r="G15403" s="836" t="s">
        <v>1216</v>
      </c>
      <c r="H15403" s="548"/>
      <c r="I15403" s="548"/>
      <c r="J15403" s="1189"/>
      <c r="K15403" s="1189"/>
      <c r="L15403" s="548"/>
    </row>
    <row r="15404" spans="2:12" outlineLevel="1">
      <c r="B15404" s="546"/>
      <c r="C15404" s="398"/>
      <c r="D15404" s="399"/>
      <c r="E15404" s="400"/>
      <c r="F15404" s="400"/>
      <c r="G15404" s="836" t="s">
        <v>1216</v>
      </c>
      <c r="H15404" s="548"/>
      <c r="I15404" s="548"/>
      <c r="J15404" s="1189"/>
      <c r="K15404" s="1189"/>
      <c r="L15404" s="548"/>
    </row>
    <row r="15405" spans="2:12" outlineLevel="1">
      <c r="B15405" s="546"/>
      <c r="C15405" s="398"/>
      <c r="D15405" s="399"/>
      <c r="E15405" s="400"/>
      <c r="F15405" s="400"/>
      <c r="G15405" s="836" t="s">
        <v>1216</v>
      </c>
      <c r="H15405" s="548"/>
      <c r="I15405" s="548"/>
      <c r="J15405" s="1189"/>
      <c r="K15405" s="1189"/>
      <c r="L15405" s="548"/>
    </row>
    <row r="15406" spans="2:12" outlineLevel="1">
      <c r="B15406" s="546"/>
      <c r="C15406" s="398"/>
      <c r="D15406" s="399"/>
      <c r="E15406" s="400"/>
      <c r="F15406" s="400"/>
      <c r="G15406" s="836" t="s">
        <v>1216</v>
      </c>
      <c r="H15406" s="548"/>
      <c r="I15406" s="548"/>
      <c r="J15406" s="1189"/>
      <c r="K15406" s="1189"/>
      <c r="L15406" s="548"/>
    </row>
    <row r="15407" spans="2:12" outlineLevel="1">
      <c r="B15407" s="546"/>
      <c r="C15407" s="398"/>
      <c r="D15407" s="399"/>
      <c r="E15407" s="400"/>
      <c r="F15407" s="400"/>
      <c r="G15407" s="836" t="s">
        <v>1216</v>
      </c>
      <c r="H15407" s="548"/>
      <c r="I15407" s="548"/>
      <c r="J15407" s="1189"/>
      <c r="K15407" s="1189"/>
      <c r="L15407" s="548"/>
    </row>
    <row r="15408" spans="2:12" outlineLevel="1">
      <c r="B15408" s="546"/>
      <c r="C15408" s="398"/>
      <c r="D15408" s="399"/>
      <c r="E15408" s="400"/>
      <c r="F15408" s="400"/>
      <c r="G15408" s="836" t="s">
        <v>1216</v>
      </c>
      <c r="H15408" s="548"/>
      <c r="I15408" s="548"/>
      <c r="J15408" s="1189"/>
      <c r="K15408" s="1189"/>
      <c r="L15408" s="548"/>
    </row>
    <row r="15409" spans="2:12" outlineLevel="1">
      <c r="B15409" s="546"/>
      <c r="C15409" s="398"/>
      <c r="D15409" s="399"/>
      <c r="E15409" s="400"/>
      <c r="F15409" s="400"/>
      <c r="G15409" s="836" t="s">
        <v>1216</v>
      </c>
      <c r="H15409" s="548"/>
      <c r="I15409" s="548"/>
      <c r="J15409" s="1189"/>
      <c r="K15409" s="1189"/>
      <c r="L15409" s="548"/>
    </row>
    <row r="15410" spans="2:12" outlineLevel="1">
      <c r="B15410" s="546"/>
      <c r="C15410" s="398"/>
      <c r="D15410" s="399"/>
      <c r="E15410" s="400"/>
      <c r="F15410" s="400"/>
      <c r="G15410" s="836" t="s">
        <v>1216</v>
      </c>
      <c r="H15410" s="548"/>
      <c r="I15410" s="548"/>
      <c r="J15410" s="1189"/>
      <c r="K15410" s="1189"/>
      <c r="L15410" s="548"/>
    </row>
    <row r="15411" spans="2:12" outlineLevel="1">
      <c r="B15411" s="546"/>
      <c r="C15411" s="398"/>
      <c r="D15411" s="399"/>
      <c r="E15411" s="400"/>
      <c r="F15411" s="400"/>
      <c r="G15411" s="836" t="s">
        <v>1216</v>
      </c>
      <c r="H15411" s="548"/>
      <c r="I15411" s="548"/>
      <c r="J15411" s="1189"/>
      <c r="K15411" s="1189"/>
      <c r="L15411" s="548"/>
    </row>
    <row r="15412" spans="2:12" outlineLevel="1">
      <c r="B15412" s="546"/>
      <c r="C15412" s="398"/>
      <c r="D15412" s="399"/>
      <c r="E15412" s="400"/>
      <c r="F15412" s="400"/>
      <c r="G15412" s="836" t="s">
        <v>1216</v>
      </c>
      <c r="H15412" s="548"/>
      <c r="I15412" s="548"/>
      <c r="J15412" s="1189"/>
      <c r="K15412" s="1189"/>
      <c r="L15412" s="548"/>
    </row>
    <row r="15413" spans="2:12" outlineLevel="1">
      <c r="B15413" s="546"/>
      <c r="C15413" s="398"/>
      <c r="D15413" s="399"/>
      <c r="E15413" s="400"/>
      <c r="F15413" s="400"/>
      <c r="G15413" s="836" t="s">
        <v>1216</v>
      </c>
      <c r="H15413" s="548"/>
      <c r="I15413" s="548"/>
      <c r="J15413" s="1189"/>
      <c r="K15413" s="1189"/>
      <c r="L15413" s="548"/>
    </row>
    <row r="15414" spans="2:12" outlineLevel="1">
      <c r="B15414" s="546"/>
      <c r="C15414" s="398"/>
      <c r="D15414" s="399"/>
      <c r="E15414" s="400"/>
      <c r="F15414" s="400"/>
      <c r="G15414" s="836" t="s">
        <v>1216</v>
      </c>
      <c r="H15414" s="548"/>
      <c r="I15414" s="548"/>
      <c r="J15414" s="1189"/>
      <c r="K15414" s="1189"/>
      <c r="L15414" s="548"/>
    </row>
    <row r="15415" spans="2:12" outlineLevel="1">
      <c r="B15415" s="546"/>
      <c r="C15415" s="398"/>
      <c r="D15415" s="399"/>
      <c r="E15415" s="400"/>
      <c r="F15415" s="400"/>
      <c r="G15415" s="836" t="s">
        <v>1216</v>
      </c>
      <c r="H15415" s="548"/>
      <c r="I15415" s="548"/>
      <c r="J15415" s="1189"/>
      <c r="K15415" s="1189"/>
      <c r="L15415" s="548"/>
    </row>
    <row r="15416" spans="2:12" outlineLevel="1">
      <c r="B15416" s="546"/>
      <c r="C15416" s="398"/>
      <c r="D15416" s="399"/>
      <c r="E15416" s="400"/>
      <c r="F15416" s="400"/>
      <c r="G15416" s="836" t="s">
        <v>1216</v>
      </c>
      <c r="H15416" s="548"/>
      <c r="I15416" s="548"/>
      <c r="J15416" s="1189"/>
      <c r="K15416" s="1189"/>
      <c r="L15416" s="548"/>
    </row>
    <row r="15417" spans="2:12" outlineLevel="1">
      <c r="B15417" s="546"/>
      <c r="C15417" s="398"/>
      <c r="D15417" s="399"/>
      <c r="E15417" s="400"/>
      <c r="F15417" s="400"/>
      <c r="G15417" s="836" t="s">
        <v>1216</v>
      </c>
      <c r="H15417" s="548"/>
      <c r="I15417" s="548"/>
      <c r="J15417" s="1189"/>
      <c r="K15417" s="1189"/>
      <c r="L15417" s="548"/>
    </row>
    <row r="15418" spans="2:12" outlineLevel="1">
      <c r="B15418" s="546"/>
      <c r="C15418" s="398"/>
      <c r="D15418" s="399"/>
      <c r="E15418" s="400"/>
      <c r="F15418" s="400"/>
      <c r="G15418" s="836" t="s">
        <v>1216</v>
      </c>
      <c r="H15418" s="548"/>
      <c r="I15418" s="548"/>
      <c r="J15418" s="1189"/>
      <c r="K15418" s="1189"/>
      <c r="L15418" s="548"/>
    </row>
    <row r="15419" spans="2:12" outlineLevel="1">
      <c r="B15419" s="546"/>
      <c r="C15419" s="398"/>
      <c r="D15419" s="399"/>
      <c r="E15419" s="400"/>
      <c r="F15419" s="400"/>
      <c r="G15419" s="836" t="s">
        <v>1216</v>
      </c>
      <c r="H15419" s="548"/>
      <c r="I15419" s="548"/>
      <c r="J15419" s="1189"/>
      <c r="K15419" s="1189"/>
      <c r="L15419" s="548"/>
    </row>
    <row r="15420" spans="2:12" outlineLevel="1">
      <c r="B15420" s="546"/>
      <c r="C15420" s="398"/>
      <c r="D15420" s="399"/>
      <c r="E15420" s="400"/>
      <c r="F15420" s="400"/>
      <c r="G15420" s="836" t="s">
        <v>1216</v>
      </c>
      <c r="H15420" s="548"/>
      <c r="I15420" s="548"/>
      <c r="J15420" s="1189"/>
      <c r="K15420" s="1189"/>
      <c r="L15420" s="548"/>
    </row>
    <row r="15421" spans="2:12" outlineLevel="1">
      <c r="B15421" s="546"/>
      <c r="C15421" s="398"/>
      <c r="D15421" s="399"/>
      <c r="E15421" s="400"/>
      <c r="F15421" s="400"/>
      <c r="G15421" s="836" t="s">
        <v>1216</v>
      </c>
      <c r="H15421" s="548"/>
      <c r="I15421" s="548"/>
      <c r="J15421" s="1189"/>
      <c r="K15421" s="1189"/>
      <c r="L15421" s="548"/>
    </row>
    <row r="15422" spans="2:12" outlineLevel="1">
      <c r="B15422" s="546"/>
      <c r="C15422" s="398"/>
      <c r="D15422" s="399"/>
      <c r="E15422" s="400"/>
      <c r="F15422" s="400"/>
      <c r="G15422" s="836" t="s">
        <v>1216</v>
      </c>
      <c r="H15422" s="548"/>
      <c r="I15422" s="548"/>
      <c r="J15422" s="1189"/>
      <c r="K15422" s="1189"/>
      <c r="L15422" s="548"/>
    </row>
    <row r="15423" spans="2:12" outlineLevel="1">
      <c r="B15423" s="546"/>
      <c r="C15423" s="398"/>
      <c r="D15423" s="399"/>
      <c r="E15423" s="400"/>
      <c r="F15423" s="400"/>
      <c r="G15423" s="836" t="s">
        <v>1216</v>
      </c>
      <c r="H15423" s="548"/>
      <c r="I15423" s="548"/>
      <c r="J15423" s="1189"/>
      <c r="K15423" s="1189"/>
      <c r="L15423" s="548"/>
    </row>
    <row r="15424" spans="2:12" outlineLevel="1">
      <c r="B15424" s="546"/>
      <c r="C15424" s="398"/>
      <c r="D15424" s="399"/>
      <c r="E15424" s="400"/>
      <c r="F15424" s="400"/>
      <c r="G15424" s="836" t="s">
        <v>1216</v>
      </c>
      <c r="H15424" s="548"/>
      <c r="I15424" s="548"/>
      <c r="J15424" s="1189"/>
      <c r="K15424" s="1189"/>
      <c r="L15424" s="548"/>
    </row>
    <row r="15425" spans="2:12" outlineLevel="1">
      <c r="B15425" s="546"/>
      <c r="C15425" s="398"/>
      <c r="D15425" s="399"/>
      <c r="E15425" s="400"/>
      <c r="F15425" s="400"/>
      <c r="G15425" s="836" t="s">
        <v>1216</v>
      </c>
      <c r="H15425" s="548"/>
      <c r="I15425" s="548"/>
      <c r="J15425" s="1189"/>
      <c r="K15425" s="1189"/>
      <c r="L15425" s="548"/>
    </row>
    <row r="15426" spans="2:12" outlineLevel="1">
      <c r="B15426" s="546"/>
      <c r="C15426" s="398"/>
      <c r="D15426" s="399"/>
      <c r="E15426" s="400"/>
      <c r="F15426" s="400"/>
      <c r="G15426" s="836" t="s">
        <v>1216</v>
      </c>
      <c r="H15426" s="548"/>
      <c r="I15426" s="548"/>
      <c r="J15426" s="1189"/>
      <c r="K15426" s="1189"/>
      <c r="L15426" s="548"/>
    </row>
    <row r="15427" spans="2:12" outlineLevel="1">
      <c r="B15427" s="546"/>
      <c r="C15427" s="398"/>
      <c r="D15427" s="399"/>
      <c r="E15427" s="400"/>
      <c r="F15427" s="400"/>
      <c r="G15427" s="836" t="s">
        <v>1216</v>
      </c>
      <c r="H15427" s="548"/>
      <c r="I15427" s="548"/>
      <c r="J15427" s="1189"/>
      <c r="K15427" s="1189"/>
      <c r="L15427" s="548"/>
    </row>
    <row r="15428" spans="2:12" outlineLevel="1">
      <c r="B15428" s="546"/>
      <c r="C15428" s="398"/>
      <c r="D15428" s="399"/>
      <c r="E15428" s="400"/>
      <c r="F15428" s="400"/>
      <c r="G15428" s="836" t="s">
        <v>1216</v>
      </c>
      <c r="H15428" s="548"/>
      <c r="I15428" s="548"/>
      <c r="J15428" s="1189"/>
      <c r="K15428" s="1189"/>
      <c r="L15428" s="548"/>
    </row>
    <row r="15429" spans="2:12" outlineLevel="1">
      <c r="B15429" s="546"/>
      <c r="C15429" s="398"/>
      <c r="D15429" s="399"/>
      <c r="E15429" s="400"/>
      <c r="F15429" s="400"/>
      <c r="G15429" s="836" t="s">
        <v>1216</v>
      </c>
      <c r="H15429" s="548"/>
      <c r="I15429" s="548"/>
      <c r="J15429" s="1189"/>
      <c r="K15429" s="1189"/>
      <c r="L15429" s="548"/>
    </row>
    <row r="15430" spans="2:12" outlineLevel="1">
      <c r="B15430" s="546"/>
      <c r="C15430" s="398"/>
      <c r="D15430" s="399"/>
      <c r="E15430" s="400"/>
      <c r="F15430" s="400"/>
      <c r="G15430" s="836" t="s">
        <v>1216</v>
      </c>
      <c r="H15430" s="548"/>
      <c r="I15430" s="548"/>
      <c r="J15430" s="1189"/>
      <c r="K15430" s="1189"/>
      <c r="L15430" s="548"/>
    </row>
    <row r="15431" spans="2:12" outlineLevel="1">
      <c r="B15431" s="546"/>
      <c r="C15431" s="398"/>
      <c r="D15431" s="399"/>
      <c r="E15431" s="400"/>
      <c r="F15431" s="400"/>
      <c r="G15431" s="836" t="s">
        <v>1216</v>
      </c>
      <c r="H15431" s="548"/>
      <c r="I15431" s="548"/>
      <c r="J15431" s="1189"/>
      <c r="K15431" s="1189"/>
      <c r="L15431" s="548"/>
    </row>
    <row r="15432" spans="2:12" outlineLevel="1">
      <c r="B15432" s="546"/>
      <c r="C15432" s="398"/>
      <c r="D15432" s="399"/>
      <c r="E15432" s="400"/>
      <c r="F15432" s="400"/>
      <c r="G15432" s="836" t="s">
        <v>1216</v>
      </c>
      <c r="H15432" s="548"/>
      <c r="I15432" s="548"/>
      <c r="J15432" s="1189"/>
      <c r="K15432" s="1189"/>
      <c r="L15432" s="548"/>
    </row>
    <row r="15433" spans="2:12" outlineLevel="1">
      <c r="B15433" s="546"/>
      <c r="C15433" s="398"/>
      <c r="D15433" s="399"/>
      <c r="E15433" s="400"/>
      <c r="F15433" s="400"/>
      <c r="G15433" s="836" t="s">
        <v>1216</v>
      </c>
      <c r="H15433" s="548"/>
      <c r="I15433" s="548"/>
      <c r="J15433" s="1189"/>
      <c r="K15433" s="1189"/>
      <c r="L15433" s="548"/>
    </row>
    <row r="15434" spans="2:12" outlineLevel="1">
      <c r="B15434" s="546"/>
      <c r="C15434" s="398"/>
      <c r="D15434" s="399"/>
      <c r="E15434" s="400"/>
      <c r="F15434" s="400"/>
      <c r="G15434" s="836" t="s">
        <v>1216</v>
      </c>
      <c r="H15434" s="548"/>
      <c r="I15434" s="548"/>
      <c r="J15434" s="1189"/>
      <c r="K15434" s="1189"/>
      <c r="L15434" s="548"/>
    </row>
    <row r="15435" spans="2:12" outlineLevel="1">
      <c r="B15435" s="546"/>
      <c r="C15435" s="398"/>
      <c r="D15435" s="399"/>
      <c r="E15435" s="400"/>
      <c r="F15435" s="400"/>
      <c r="G15435" s="836" t="s">
        <v>1216</v>
      </c>
      <c r="H15435" s="548"/>
      <c r="I15435" s="548"/>
      <c r="J15435" s="1189"/>
      <c r="K15435" s="1189"/>
      <c r="L15435" s="548"/>
    </row>
    <row r="15436" spans="2:12" outlineLevel="1">
      <c r="B15436" s="546"/>
      <c r="C15436" s="398"/>
      <c r="D15436" s="399"/>
      <c r="E15436" s="400"/>
      <c r="F15436" s="400"/>
      <c r="G15436" s="836" t="s">
        <v>1216</v>
      </c>
      <c r="H15436" s="548"/>
      <c r="I15436" s="548"/>
      <c r="J15436" s="1189"/>
      <c r="K15436" s="1189"/>
      <c r="L15436" s="548"/>
    </row>
    <row r="15437" spans="2:12" outlineLevel="1">
      <c r="B15437" s="546"/>
      <c r="C15437" s="398"/>
      <c r="D15437" s="399"/>
      <c r="E15437" s="400"/>
      <c r="F15437" s="400"/>
      <c r="G15437" s="836" t="s">
        <v>1216</v>
      </c>
      <c r="H15437" s="548"/>
      <c r="I15437" s="548"/>
      <c r="J15437" s="1189"/>
      <c r="K15437" s="1189"/>
      <c r="L15437" s="548"/>
    </row>
    <row r="15438" spans="2:12" outlineLevel="1">
      <c r="B15438" s="546"/>
      <c r="C15438" s="398"/>
      <c r="D15438" s="399"/>
      <c r="E15438" s="400"/>
      <c r="F15438" s="400"/>
      <c r="G15438" s="836" t="s">
        <v>1216</v>
      </c>
      <c r="H15438" s="548"/>
      <c r="I15438" s="548"/>
      <c r="J15438" s="1189"/>
      <c r="K15438" s="1189"/>
      <c r="L15438" s="548"/>
    </row>
    <row r="15439" spans="2:12" outlineLevel="1">
      <c r="B15439" s="546"/>
      <c r="C15439" s="398"/>
      <c r="D15439" s="399"/>
      <c r="E15439" s="400"/>
      <c r="F15439" s="400"/>
      <c r="G15439" s="836" t="s">
        <v>1216</v>
      </c>
      <c r="H15439" s="548"/>
      <c r="I15439" s="548"/>
      <c r="J15439" s="1189"/>
      <c r="K15439" s="1189"/>
      <c r="L15439" s="548"/>
    </row>
    <row r="15440" spans="2:12" outlineLevel="1">
      <c r="B15440" s="546"/>
      <c r="C15440" s="398"/>
      <c r="D15440" s="399"/>
      <c r="E15440" s="400"/>
      <c r="F15440" s="400"/>
      <c r="G15440" s="836" t="s">
        <v>1216</v>
      </c>
      <c r="H15440" s="548"/>
      <c r="I15440" s="548"/>
      <c r="J15440" s="1189"/>
      <c r="K15440" s="1189"/>
      <c r="L15440" s="548"/>
    </row>
    <row r="15441" spans="2:12" outlineLevel="1">
      <c r="B15441" s="546"/>
      <c r="C15441" s="398"/>
      <c r="D15441" s="399"/>
      <c r="E15441" s="400"/>
      <c r="F15441" s="400"/>
      <c r="G15441" s="836" t="s">
        <v>1216</v>
      </c>
      <c r="H15441" s="548"/>
      <c r="I15441" s="548"/>
      <c r="J15441" s="1189"/>
      <c r="K15441" s="1189"/>
      <c r="L15441" s="548"/>
    </row>
    <row r="15442" spans="2:12" outlineLevel="1">
      <c r="B15442" s="546"/>
      <c r="C15442" s="398"/>
      <c r="D15442" s="399"/>
      <c r="E15442" s="400"/>
      <c r="F15442" s="400"/>
      <c r="G15442" s="836" t="s">
        <v>1216</v>
      </c>
      <c r="H15442" s="548"/>
      <c r="I15442" s="548"/>
      <c r="J15442" s="1189"/>
      <c r="K15442" s="1189"/>
      <c r="L15442" s="548"/>
    </row>
    <row r="15443" spans="2:12" outlineLevel="1">
      <c r="B15443" s="546"/>
      <c r="C15443" s="398"/>
      <c r="D15443" s="399"/>
      <c r="E15443" s="400"/>
      <c r="F15443" s="400"/>
      <c r="G15443" s="836" t="s">
        <v>1216</v>
      </c>
      <c r="H15443" s="548"/>
      <c r="I15443" s="548"/>
      <c r="J15443" s="1189"/>
      <c r="K15443" s="1189"/>
      <c r="L15443" s="548"/>
    </row>
    <row r="15444" spans="2:12" outlineLevel="1">
      <c r="B15444" s="546"/>
      <c r="C15444" s="398"/>
      <c r="D15444" s="399"/>
      <c r="E15444" s="400"/>
      <c r="F15444" s="400"/>
      <c r="G15444" s="836" t="s">
        <v>1216</v>
      </c>
      <c r="H15444" s="548"/>
      <c r="I15444" s="548"/>
      <c r="J15444" s="1189"/>
      <c r="K15444" s="1189"/>
      <c r="L15444" s="548"/>
    </row>
    <row r="15445" spans="2:12" outlineLevel="1">
      <c r="B15445" s="546"/>
      <c r="C15445" s="398"/>
      <c r="D15445" s="399"/>
      <c r="E15445" s="400"/>
      <c r="F15445" s="400"/>
      <c r="G15445" s="836" t="s">
        <v>1216</v>
      </c>
      <c r="H15445" s="548"/>
      <c r="I15445" s="548"/>
      <c r="J15445" s="1189"/>
      <c r="K15445" s="1189"/>
      <c r="L15445" s="548"/>
    </row>
    <row r="15446" spans="2:12" outlineLevel="1">
      <c r="B15446" s="546"/>
      <c r="C15446" s="398"/>
      <c r="D15446" s="399"/>
      <c r="E15446" s="400"/>
      <c r="F15446" s="400"/>
      <c r="G15446" s="836" t="s">
        <v>1216</v>
      </c>
      <c r="H15446" s="548"/>
      <c r="I15446" s="548"/>
      <c r="J15446" s="1189"/>
      <c r="K15446" s="1189"/>
      <c r="L15446" s="548"/>
    </row>
    <row r="15447" spans="2:12" outlineLevel="1">
      <c r="B15447" s="546"/>
      <c r="C15447" s="398"/>
      <c r="D15447" s="399"/>
      <c r="E15447" s="400"/>
      <c r="F15447" s="400"/>
      <c r="G15447" s="836" t="s">
        <v>1216</v>
      </c>
      <c r="H15447" s="548"/>
      <c r="I15447" s="548"/>
      <c r="J15447" s="1189"/>
      <c r="K15447" s="1189"/>
      <c r="L15447" s="548"/>
    </row>
    <row r="15448" spans="2:12" outlineLevel="1">
      <c r="B15448" s="546"/>
      <c r="C15448" s="398"/>
      <c r="D15448" s="399"/>
      <c r="E15448" s="400"/>
      <c r="F15448" s="400"/>
      <c r="G15448" s="836" t="s">
        <v>1216</v>
      </c>
      <c r="H15448" s="548"/>
      <c r="I15448" s="548"/>
      <c r="J15448" s="1189"/>
      <c r="K15448" s="1189"/>
      <c r="L15448" s="548"/>
    </row>
    <row r="15449" spans="2:12" outlineLevel="1">
      <c r="B15449" s="546"/>
      <c r="C15449" s="398"/>
      <c r="D15449" s="399"/>
      <c r="E15449" s="400"/>
      <c r="F15449" s="400"/>
      <c r="G15449" s="836" t="s">
        <v>1216</v>
      </c>
      <c r="H15449" s="548"/>
      <c r="I15449" s="548"/>
      <c r="J15449" s="1189"/>
      <c r="K15449" s="1189"/>
      <c r="L15449" s="548"/>
    </row>
    <row r="15450" spans="2:12" outlineLevel="1">
      <c r="B15450" s="546"/>
      <c r="C15450" s="398"/>
      <c r="D15450" s="399"/>
      <c r="E15450" s="400"/>
      <c r="F15450" s="400"/>
      <c r="G15450" s="836" t="s">
        <v>1216</v>
      </c>
      <c r="H15450" s="548"/>
      <c r="I15450" s="548"/>
      <c r="J15450" s="1189"/>
      <c r="K15450" s="1189"/>
      <c r="L15450" s="548"/>
    </row>
    <row r="15451" spans="2:12" outlineLevel="1">
      <c r="B15451" s="546"/>
      <c r="C15451" s="398"/>
      <c r="D15451" s="399"/>
      <c r="E15451" s="400"/>
      <c r="F15451" s="400"/>
      <c r="G15451" s="836" t="s">
        <v>1216</v>
      </c>
      <c r="H15451" s="548"/>
      <c r="I15451" s="548"/>
      <c r="J15451" s="1189"/>
      <c r="K15451" s="1189"/>
      <c r="L15451" s="548"/>
    </row>
    <row r="15452" spans="2:12" outlineLevel="1">
      <c r="B15452" s="546"/>
      <c r="C15452" s="398"/>
      <c r="D15452" s="399"/>
      <c r="E15452" s="400"/>
      <c r="F15452" s="400"/>
      <c r="G15452" s="836" t="s">
        <v>1216</v>
      </c>
      <c r="H15452" s="548"/>
      <c r="I15452" s="548"/>
      <c r="J15452" s="1189"/>
      <c r="K15452" s="1189"/>
      <c r="L15452" s="548"/>
    </row>
    <row r="15453" spans="2:12" outlineLevel="1">
      <c r="B15453" s="546"/>
      <c r="C15453" s="398"/>
      <c r="D15453" s="399"/>
      <c r="E15453" s="400"/>
      <c r="F15453" s="400"/>
      <c r="G15453" s="836" t="s">
        <v>1216</v>
      </c>
      <c r="H15453" s="548"/>
      <c r="I15453" s="548"/>
      <c r="J15453" s="1189"/>
      <c r="K15453" s="1189"/>
      <c r="L15453" s="548"/>
    </row>
    <row r="15454" spans="2:12" outlineLevel="1">
      <c r="B15454" s="546"/>
      <c r="C15454" s="398"/>
      <c r="D15454" s="399"/>
      <c r="E15454" s="400"/>
      <c r="F15454" s="400"/>
      <c r="G15454" s="836" t="s">
        <v>1216</v>
      </c>
      <c r="H15454" s="548"/>
      <c r="I15454" s="548"/>
      <c r="J15454" s="1189"/>
      <c r="K15454" s="1189"/>
      <c r="L15454" s="548"/>
    </row>
    <row r="15455" spans="2:12" outlineLevel="1">
      <c r="B15455" s="546"/>
      <c r="C15455" s="398"/>
      <c r="D15455" s="399"/>
      <c r="E15455" s="400"/>
      <c r="F15455" s="400"/>
      <c r="G15455" s="836" t="s">
        <v>1216</v>
      </c>
      <c r="H15455" s="548"/>
      <c r="I15455" s="548"/>
      <c r="J15455" s="1189"/>
      <c r="K15455" s="1189"/>
      <c r="L15455" s="548"/>
    </row>
    <row r="15456" spans="2:12" outlineLevel="1">
      <c r="B15456" s="546"/>
      <c r="C15456" s="398"/>
      <c r="D15456" s="399"/>
      <c r="E15456" s="400"/>
      <c r="F15456" s="400"/>
      <c r="G15456" s="836" t="s">
        <v>1216</v>
      </c>
      <c r="H15456" s="548"/>
      <c r="I15456" s="548"/>
      <c r="J15456" s="1189"/>
      <c r="K15456" s="1189"/>
      <c r="L15456" s="548"/>
    </row>
    <row r="15457" spans="2:12" outlineLevel="1">
      <c r="B15457" s="546"/>
      <c r="C15457" s="398"/>
      <c r="D15457" s="399"/>
      <c r="E15457" s="400"/>
      <c r="F15457" s="400"/>
      <c r="G15457" s="836" t="s">
        <v>1216</v>
      </c>
      <c r="H15457" s="548"/>
      <c r="I15457" s="548"/>
      <c r="J15457" s="1189"/>
      <c r="K15457" s="1189"/>
      <c r="L15457" s="548"/>
    </row>
    <row r="15458" spans="2:12" outlineLevel="1">
      <c r="B15458" s="546"/>
      <c r="C15458" s="398"/>
      <c r="D15458" s="399"/>
      <c r="E15458" s="400"/>
      <c r="F15458" s="400"/>
      <c r="G15458" s="836" t="s">
        <v>1216</v>
      </c>
      <c r="H15458" s="548"/>
      <c r="I15458" s="548"/>
      <c r="J15458" s="1189"/>
      <c r="K15458" s="1189"/>
      <c r="L15458" s="548"/>
    </row>
    <row r="15459" spans="2:12" outlineLevel="1">
      <c r="B15459" s="546"/>
      <c r="C15459" s="398"/>
      <c r="D15459" s="399"/>
      <c r="E15459" s="400"/>
      <c r="F15459" s="400"/>
      <c r="G15459" s="836" t="s">
        <v>1216</v>
      </c>
      <c r="H15459" s="548"/>
      <c r="I15459" s="548"/>
      <c r="J15459" s="1189"/>
      <c r="K15459" s="1189"/>
      <c r="L15459" s="548"/>
    </row>
    <row r="15460" spans="2:12" outlineLevel="1">
      <c r="B15460" s="546"/>
      <c r="C15460" s="398"/>
      <c r="D15460" s="399"/>
      <c r="E15460" s="400"/>
      <c r="F15460" s="400"/>
      <c r="G15460" s="836" t="s">
        <v>1216</v>
      </c>
      <c r="H15460" s="548"/>
      <c r="I15460" s="548"/>
      <c r="J15460" s="1189"/>
      <c r="K15460" s="1189"/>
      <c r="L15460" s="548"/>
    </row>
    <row r="15461" spans="2:12" outlineLevel="1">
      <c r="B15461" s="546"/>
      <c r="C15461" s="398"/>
      <c r="D15461" s="399"/>
      <c r="E15461" s="400"/>
      <c r="F15461" s="400"/>
      <c r="G15461" s="836" t="s">
        <v>1216</v>
      </c>
      <c r="H15461" s="548"/>
      <c r="I15461" s="548"/>
      <c r="J15461" s="1189"/>
      <c r="K15461" s="1189"/>
      <c r="L15461" s="548"/>
    </row>
    <row r="15462" spans="2:12" outlineLevel="1">
      <c r="B15462" s="546"/>
      <c r="C15462" s="398"/>
      <c r="D15462" s="399"/>
      <c r="E15462" s="400"/>
      <c r="F15462" s="400"/>
      <c r="G15462" s="836" t="s">
        <v>1216</v>
      </c>
      <c r="H15462" s="548"/>
      <c r="I15462" s="548"/>
      <c r="J15462" s="1189"/>
      <c r="K15462" s="1189"/>
      <c r="L15462" s="548"/>
    </row>
    <row r="15463" spans="2:12" outlineLevel="1">
      <c r="B15463" s="546"/>
      <c r="C15463" s="398"/>
      <c r="D15463" s="399"/>
      <c r="E15463" s="400"/>
      <c r="F15463" s="400"/>
      <c r="G15463" s="836" t="s">
        <v>1216</v>
      </c>
      <c r="H15463" s="548"/>
      <c r="I15463" s="548"/>
      <c r="J15463" s="1189"/>
      <c r="K15463" s="1189"/>
      <c r="L15463" s="548"/>
    </row>
    <row r="15464" spans="2:12" outlineLevel="1">
      <c r="B15464" s="546"/>
      <c r="C15464" s="398"/>
      <c r="D15464" s="399"/>
      <c r="E15464" s="400"/>
      <c r="F15464" s="400"/>
      <c r="G15464" s="836" t="s">
        <v>1216</v>
      </c>
      <c r="H15464" s="548"/>
      <c r="I15464" s="548"/>
      <c r="J15464" s="1189"/>
      <c r="K15464" s="1189"/>
      <c r="L15464" s="548"/>
    </row>
    <row r="15465" spans="2:12" outlineLevel="1">
      <c r="B15465" s="546"/>
      <c r="C15465" s="398"/>
      <c r="D15465" s="399"/>
      <c r="E15465" s="400"/>
      <c r="F15465" s="400"/>
      <c r="G15465" s="836" t="s">
        <v>1216</v>
      </c>
      <c r="H15465" s="548"/>
      <c r="I15465" s="548"/>
      <c r="J15465" s="1189"/>
      <c r="K15465" s="1189"/>
      <c r="L15465" s="548"/>
    </row>
    <row r="15466" spans="2:12" outlineLevel="1">
      <c r="B15466" s="546"/>
      <c r="C15466" s="398"/>
      <c r="D15466" s="399"/>
      <c r="E15466" s="400"/>
      <c r="F15466" s="400"/>
      <c r="G15466" s="836" t="s">
        <v>1216</v>
      </c>
      <c r="H15466" s="548"/>
      <c r="I15466" s="548"/>
      <c r="J15466" s="1189"/>
      <c r="K15466" s="1189"/>
      <c r="L15466" s="548"/>
    </row>
    <row r="15467" spans="2:12" outlineLevel="1">
      <c r="B15467" s="546"/>
      <c r="C15467" s="398"/>
      <c r="D15467" s="399"/>
      <c r="E15467" s="400"/>
      <c r="F15467" s="400"/>
      <c r="G15467" s="836" t="s">
        <v>1216</v>
      </c>
      <c r="H15467" s="548"/>
      <c r="I15467" s="548"/>
      <c r="J15467" s="1189"/>
      <c r="K15467" s="1189"/>
      <c r="L15467" s="548"/>
    </row>
    <row r="15468" spans="2:12" outlineLevel="1">
      <c r="B15468" s="546"/>
      <c r="C15468" s="398"/>
      <c r="D15468" s="399"/>
      <c r="E15468" s="400"/>
      <c r="F15468" s="400"/>
      <c r="G15468" s="836" t="s">
        <v>1216</v>
      </c>
      <c r="H15468" s="548"/>
      <c r="I15468" s="548"/>
      <c r="J15468" s="1189"/>
      <c r="K15468" s="1189"/>
      <c r="L15468" s="548"/>
    </row>
    <row r="15469" spans="2:12" outlineLevel="1">
      <c r="B15469" s="546"/>
      <c r="C15469" s="398"/>
      <c r="D15469" s="399"/>
      <c r="E15469" s="400"/>
      <c r="F15469" s="400"/>
      <c r="G15469" s="836" t="s">
        <v>1216</v>
      </c>
      <c r="H15469" s="548"/>
      <c r="I15469" s="548"/>
      <c r="J15469" s="1189"/>
      <c r="K15469" s="1189"/>
      <c r="L15469" s="548"/>
    </row>
    <row r="15470" spans="2:12" outlineLevel="1">
      <c r="B15470" s="546"/>
      <c r="C15470" s="398"/>
      <c r="D15470" s="399"/>
      <c r="E15470" s="400"/>
      <c r="F15470" s="400"/>
      <c r="G15470" s="836" t="s">
        <v>1216</v>
      </c>
      <c r="H15470" s="548"/>
      <c r="I15470" s="548"/>
      <c r="J15470" s="1189"/>
      <c r="K15470" s="1189"/>
      <c r="L15470" s="548"/>
    </row>
    <row r="15471" spans="2:12" outlineLevel="1">
      <c r="B15471" s="546"/>
      <c r="C15471" s="398"/>
      <c r="D15471" s="399"/>
      <c r="E15471" s="400"/>
      <c r="F15471" s="400"/>
      <c r="G15471" s="836" t="s">
        <v>1216</v>
      </c>
      <c r="H15471" s="548"/>
      <c r="I15471" s="548"/>
      <c r="J15471" s="1189"/>
      <c r="K15471" s="1189"/>
      <c r="L15471" s="548"/>
    </row>
    <row r="15472" spans="2:12" outlineLevel="1">
      <c r="B15472" s="546"/>
      <c r="C15472" s="398"/>
      <c r="D15472" s="399"/>
      <c r="E15472" s="400"/>
      <c r="F15472" s="400"/>
      <c r="G15472" s="836" t="s">
        <v>1216</v>
      </c>
      <c r="H15472" s="548"/>
      <c r="I15472" s="548"/>
      <c r="J15472" s="1189"/>
      <c r="K15472" s="1189"/>
      <c r="L15472" s="548"/>
    </row>
    <row r="15473" spans="2:12" outlineLevel="1">
      <c r="B15473" s="546"/>
      <c r="C15473" s="398"/>
      <c r="D15473" s="399"/>
      <c r="E15473" s="400"/>
      <c r="F15473" s="400"/>
      <c r="G15473" s="836" t="s">
        <v>1216</v>
      </c>
      <c r="H15473" s="548"/>
      <c r="I15473" s="548"/>
      <c r="J15473" s="1189"/>
      <c r="K15473" s="1189"/>
      <c r="L15473" s="548"/>
    </row>
    <row r="15474" spans="2:12" outlineLevel="1">
      <c r="B15474" s="546"/>
      <c r="C15474" s="398"/>
      <c r="D15474" s="399"/>
      <c r="E15474" s="400"/>
      <c r="F15474" s="400"/>
      <c r="G15474" s="836" t="s">
        <v>1216</v>
      </c>
      <c r="H15474" s="548"/>
      <c r="I15474" s="548"/>
      <c r="J15474" s="1189"/>
      <c r="K15474" s="1189"/>
      <c r="L15474" s="548"/>
    </row>
    <row r="15475" spans="2:12" outlineLevel="1">
      <c r="B15475" s="546"/>
      <c r="C15475" s="398"/>
      <c r="D15475" s="399"/>
      <c r="E15475" s="400"/>
      <c r="F15475" s="400"/>
      <c r="G15475" s="836" t="s">
        <v>1216</v>
      </c>
      <c r="H15475" s="548"/>
      <c r="I15475" s="548"/>
      <c r="J15475" s="1189"/>
      <c r="K15475" s="1189"/>
      <c r="L15475" s="548"/>
    </row>
    <row r="15476" spans="2:12" outlineLevel="1">
      <c r="B15476" s="546"/>
      <c r="C15476" s="398"/>
      <c r="D15476" s="399"/>
      <c r="E15476" s="400"/>
      <c r="F15476" s="400"/>
      <c r="G15476" s="836" t="s">
        <v>1216</v>
      </c>
      <c r="H15476" s="548"/>
      <c r="I15476" s="548"/>
      <c r="J15476" s="1189"/>
      <c r="K15476" s="1189"/>
      <c r="L15476" s="548"/>
    </row>
    <row r="15477" spans="2:12" outlineLevel="1">
      <c r="B15477" s="546"/>
      <c r="C15477" s="398"/>
      <c r="D15477" s="399"/>
      <c r="E15477" s="400"/>
      <c r="F15477" s="400"/>
      <c r="G15477" s="836" t="s">
        <v>1216</v>
      </c>
      <c r="H15477" s="548"/>
      <c r="I15477" s="548"/>
      <c r="J15477" s="1189"/>
      <c r="K15477" s="1189"/>
      <c r="L15477" s="548"/>
    </row>
    <row r="15478" spans="2:12" outlineLevel="1">
      <c r="B15478" s="546"/>
      <c r="C15478" s="398"/>
      <c r="D15478" s="399"/>
      <c r="E15478" s="400"/>
      <c r="F15478" s="400"/>
      <c r="G15478" s="836" t="s">
        <v>1216</v>
      </c>
      <c r="H15478" s="548"/>
      <c r="I15478" s="548"/>
      <c r="J15478" s="1189"/>
      <c r="K15478" s="1189"/>
      <c r="L15478" s="548"/>
    </row>
    <row r="15479" spans="2:12" outlineLevel="1">
      <c r="B15479" s="546"/>
      <c r="C15479" s="398"/>
      <c r="D15479" s="399"/>
      <c r="E15479" s="400"/>
      <c r="F15479" s="400"/>
      <c r="G15479" s="836" t="s">
        <v>1216</v>
      </c>
      <c r="H15479" s="548"/>
      <c r="I15479" s="548"/>
      <c r="J15479" s="1189"/>
      <c r="K15479" s="1189"/>
      <c r="L15479" s="548"/>
    </row>
    <row r="15480" spans="2:12" outlineLevel="1">
      <c r="B15480" s="546"/>
      <c r="C15480" s="398"/>
      <c r="D15480" s="399"/>
      <c r="E15480" s="400"/>
      <c r="F15480" s="400"/>
      <c r="G15480" s="836" t="s">
        <v>1216</v>
      </c>
      <c r="H15480" s="548"/>
      <c r="I15480" s="548"/>
      <c r="J15480" s="1189"/>
      <c r="K15480" s="1189"/>
      <c r="L15480" s="548"/>
    </row>
    <row r="15481" spans="2:12" outlineLevel="1">
      <c r="B15481" s="546"/>
      <c r="C15481" s="398"/>
      <c r="D15481" s="399"/>
      <c r="E15481" s="400"/>
      <c r="F15481" s="400"/>
      <c r="G15481" s="836" t="s">
        <v>1216</v>
      </c>
      <c r="H15481" s="548"/>
      <c r="I15481" s="548"/>
      <c r="J15481" s="1189"/>
      <c r="K15481" s="1189"/>
      <c r="L15481" s="548"/>
    </row>
    <row r="15482" spans="2:12" outlineLevel="1">
      <c r="B15482" s="546"/>
      <c r="C15482" s="398"/>
      <c r="D15482" s="399"/>
      <c r="E15482" s="400"/>
      <c r="F15482" s="400"/>
      <c r="G15482" s="836" t="s">
        <v>1216</v>
      </c>
      <c r="H15482" s="548"/>
      <c r="I15482" s="548"/>
      <c r="J15482" s="1189"/>
      <c r="K15482" s="1189"/>
      <c r="L15482" s="548"/>
    </row>
    <row r="15483" spans="2:12" outlineLevel="1">
      <c r="B15483" s="546"/>
      <c r="C15483" s="398"/>
      <c r="D15483" s="399"/>
      <c r="E15483" s="400"/>
      <c r="F15483" s="400"/>
      <c r="G15483" s="836" t="s">
        <v>1216</v>
      </c>
      <c r="H15483" s="548"/>
      <c r="I15483" s="548"/>
      <c r="J15483" s="1189"/>
      <c r="K15483" s="1189"/>
      <c r="L15483" s="548"/>
    </row>
    <row r="15484" spans="2:12" outlineLevel="1">
      <c r="B15484" s="546"/>
      <c r="C15484" s="398"/>
      <c r="D15484" s="399"/>
      <c r="E15484" s="400"/>
      <c r="F15484" s="400"/>
      <c r="G15484" s="836" t="s">
        <v>1216</v>
      </c>
      <c r="H15484" s="548"/>
      <c r="I15484" s="548"/>
      <c r="J15484" s="1189"/>
      <c r="K15484" s="1189"/>
      <c r="L15484" s="548"/>
    </row>
    <row r="15485" spans="2:12" outlineLevel="1">
      <c r="B15485" s="546"/>
      <c r="C15485" s="398"/>
      <c r="D15485" s="399"/>
      <c r="E15485" s="400"/>
      <c r="F15485" s="400"/>
      <c r="G15485" s="836" t="s">
        <v>1216</v>
      </c>
      <c r="H15485" s="548"/>
      <c r="I15485" s="548"/>
      <c r="J15485" s="1189"/>
      <c r="K15485" s="1189"/>
      <c r="L15485" s="548"/>
    </row>
    <row r="15486" spans="2:12" outlineLevel="1">
      <c r="B15486" s="546"/>
      <c r="C15486" s="398"/>
      <c r="D15486" s="399"/>
      <c r="E15486" s="400"/>
      <c r="F15486" s="400"/>
      <c r="G15486" s="836" t="s">
        <v>1216</v>
      </c>
      <c r="H15486" s="548"/>
      <c r="I15486" s="548"/>
      <c r="J15486" s="1189"/>
      <c r="K15486" s="1189"/>
      <c r="L15486" s="548"/>
    </row>
    <row r="15487" spans="2:12" outlineLevel="1">
      <c r="B15487" s="546"/>
      <c r="C15487" s="398"/>
      <c r="D15487" s="399"/>
      <c r="E15487" s="400"/>
      <c r="F15487" s="400"/>
      <c r="G15487" s="836" t="s">
        <v>1216</v>
      </c>
      <c r="H15487" s="548"/>
      <c r="I15487" s="548"/>
      <c r="J15487" s="1189"/>
      <c r="K15487" s="1189"/>
      <c r="L15487" s="548"/>
    </row>
    <row r="15488" spans="2:12" outlineLevel="1">
      <c r="B15488" s="546"/>
      <c r="C15488" s="398"/>
      <c r="D15488" s="399"/>
      <c r="E15488" s="400"/>
      <c r="F15488" s="400"/>
      <c r="G15488" s="836" t="s">
        <v>1216</v>
      </c>
      <c r="H15488" s="548"/>
      <c r="I15488" s="548"/>
      <c r="J15488" s="1189"/>
      <c r="K15488" s="1189"/>
      <c r="L15488" s="548"/>
    </row>
    <row r="15489" spans="2:12" outlineLevel="1">
      <c r="B15489" s="546"/>
      <c r="C15489" s="398"/>
      <c r="D15489" s="399"/>
      <c r="E15489" s="400"/>
      <c r="F15489" s="400"/>
      <c r="G15489" s="836" t="s">
        <v>1216</v>
      </c>
      <c r="H15489" s="548"/>
      <c r="I15489" s="548"/>
      <c r="J15489" s="1189"/>
      <c r="K15489" s="1189"/>
      <c r="L15489" s="548"/>
    </row>
    <row r="15490" spans="2:12" outlineLevel="1">
      <c r="B15490" s="546"/>
      <c r="C15490" s="398"/>
      <c r="D15490" s="399"/>
      <c r="E15490" s="400"/>
      <c r="F15490" s="400"/>
      <c r="G15490" s="836" t="s">
        <v>1216</v>
      </c>
      <c r="H15490" s="548"/>
      <c r="I15490" s="548"/>
      <c r="J15490" s="1189"/>
      <c r="K15490" s="1189"/>
      <c r="L15490" s="548"/>
    </row>
    <row r="15491" spans="2:12" outlineLevel="1">
      <c r="B15491" s="546"/>
      <c r="C15491" s="398"/>
      <c r="D15491" s="399"/>
      <c r="E15491" s="400"/>
      <c r="F15491" s="400"/>
      <c r="G15491" s="836" t="s">
        <v>1216</v>
      </c>
      <c r="H15491" s="548"/>
      <c r="I15491" s="548"/>
      <c r="J15491" s="1189"/>
      <c r="K15491" s="1189"/>
      <c r="L15491" s="548"/>
    </row>
    <row r="15492" spans="2:12" outlineLevel="1">
      <c r="B15492" s="546"/>
      <c r="C15492" s="398"/>
      <c r="D15492" s="399"/>
      <c r="E15492" s="400"/>
      <c r="F15492" s="400"/>
      <c r="G15492" s="836" t="s">
        <v>1216</v>
      </c>
      <c r="H15492" s="548"/>
      <c r="I15492" s="548"/>
      <c r="J15492" s="1189"/>
      <c r="K15492" s="1189"/>
      <c r="L15492" s="548"/>
    </row>
    <row r="15493" spans="2:12" outlineLevel="1">
      <c r="B15493" s="546"/>
      <c r="C15493" s="398"/>
      <c r="D15493" s="399"/>
      <c r="E15493" s="400"/>
      <c r="F15493" s="400"/>
      <c r="G15493" s="836" t="s">
        <v>1216</v>
      </c>
      <c r="H15493" s="548"/>
      <c r="I15493" s="548"/>
      <c r="J15493" s="1189"/>
      <c r="K15493" s="1189"/>
      <c r="L15493" s="548"/>
    </row>
    <row r="15494" spans="2:12" outlineLevel="1">
      <c r="B15494" s="546"/>
      <c r="C15494" s="398"/>
      <c r="D15494" s="399"/>
      <c r="E15494" s="400"/>
      <c r="F15494" s="400"/>
      <c r="G15494" s="836" t="s">
        <v>1216</v>
      </c>
      <c r="H15494" s="548"/>
      <c r="I15494" s="548"/>
      <c r="J15494" s="1189"/>
      <c r="K15494" s="1189"/>
      <c r="L15494" s="548"/>
    </row>
    <row r="15495" spans="2:12" outlineLevel="1">
      <c r="B15495" s="546"/>
      <c r="C15495" s="398"/>
      <c r="D15495" s="399"/>
      <c r="E15495" s="400"/>
      <c r="F15495" s="400"/>
      <c r="G15495" s="836" t="s">
        <v>1216</v>
      </c>
      <c r="H15495" s="548"/>
      <c r="I15495" s="548"/>
      <c r="J15495" s="1189"/>
      <c r="K15495" s="1189"/>
      <c r="L15495" s="548"/>
    </row>
    <row r="15496" spans="2:12" outlineLevel="1">
      <c r="B15496" s="546"/>
      <c r="C15496" s="398"/>
      <c r="D15496" s="399"/>
      <c r="E15496" s="400"/>
      <c r="F15496" s="400"/>
      <c r="G15496" s="836" t="s">
        <v>1216</v>
      </c>
      <c r="H15496" s="548"/>
      <c r="I15496" s="548"/>
      <c r="J15496" s="1189"/>
      <c r="K15496" s="1189"/>
      <c r="L15496" s="548"/>
    </row>
    <row r="15497" spans="2:12" outlineLevel="1">
      <c r="B15497" s="546"/>
      <c r="C15497" s="398"/>
      <c r="D15497" s="399"/>
      <c r="E15497" s="400"/>
      <c r="F15497" s="400"/>
      <c r="G15497" s="836" t="s">
        <v>1216</v>
      </c>
      <c r="H15497" s="548"/>
      <c r="I15497" s="548"/>
      <c r="J15497" s="1189"/>
      <c r="K15497" s="1189"/>
      <c r="L15497" s="548"/>
    </row>
    <row r="15498" spans="2:12" outlineLevel="1">
      <c r="B15498" s="546"/>
      <c r="C15498" s="398"/>
      <c r="D15498" s="399"/>
      <c r="E15498" s="400"/>
      <c r="F15498" s="400"/>
      <c r="G15498" s="836" t="s">
        <v>1216</v>
      </c>
      <c r="H15498" s="548"/>
      <c r="I15498" s="548"/>
      <c r="J15498" s="1189"/>
      <c r="K15498" s="1189"/>
      <c r="L15498" s="548"/>
    </row>
    <row r="15499" spans="2:12" outlineLevel="1">
      <c r="B15499" s="546"/>
      <c r="C15499" s="398"/>
      <c r="D15499" s="399"/>
      <c r="E15499" s="400"/>
      <c r="F15499" s="400"/>
      <c r="G15499" s="836" t="s">
        <v>1216</v>
      </c>
      <c r="H15499" s="548"/>
      <c r="I15499" s="548"/>
      <c r="J15499" s="1189"/>
      <c r="K15499" s="1189"/>
      <c r="L15499" s="548"/>
    </row>
    <row r="15500" spans="2:12" outlineLevel="1">
      <c r="B15500" s="546"/>
      <c r="C15500" s="398"/>
      <c r="D15500" s="399"/>
      <c r="E15500" s="400"/>
      <c r="F15500" s="400"/>
      <c r="G15500" s="836" t="s">
        <v>1216</v>
      </c>
      <c r="H15500" s="548"/>
      <c r="I15500" s="548"/>
      <c r="J15500" s="1189"/>
      <c r="K15500" s="1189"/>
      <c r="L15500" s="548"/>
    </row>
    <row r="15501" spans="2:12" outlineLevel="1">
      <c r="B15501" s="546"/>
      <c r="C15501" s="398"/>
      <c r="D15501" s="399"/>
      <c r="E15501" s="400"/>
      <c r="F15501" s="400"/>
      <c r="G15501" s="836" t="s">
        <v>1216</v>
      </c>
      <c r="H15501" s="548"/>
      <c r="I15501" s="548"/>
      <c r="J15501" s="1189"/>
      <c r="K15501" s="1189"/>
      <c r="L15501" s="548"/>
    </row>
    <row r="15502" spans="2:12" outlineLevel="1">
      <c r="B15502" s="546"/>
      <c r="C15502" s="398"/>
      <c r="D15502" s="399"/>
      <c r="E15502" s="400"/>
      <c r="F15502" s="400"/>
      <c r="G15502" s="836" t="s">
        <v>1216</v>
      </c>
      <c r="H15502" s="548"/>
      <c r="I15502" s="548"/>
      <c r="J15502" s="1189"/>
      <c r="K15502" s="1189"/>
      <c r="L15502" s="548"/>
    </row>
    <row r="15503" spans="2:12" outlineLevel="1">
      <c r="B15503" s="546"/>
      <c r="C15503" s="398"/>
      <c r="D15503" s="399"/>
      <c r="E15503" s="400"/>
      <c r="F15503" s="400"/>
      <c r="G15503" s="836" t="s">
        <v>1216</v>
      </c>
      <c r="H15503" s="548"/>
      <c r="I15503" s="548"/>
      <c r="J15503" s="1189"/>
      <c r="K15503" s="1189"/>
      <c r="L15503" s="548"/>
    </row>
    <row r="15504" spans="2:12" outlineLevel="1">
      <c r="B15504" s="546"/>
      <c r="C15504" s="398"/>
      <c r="D15504" s="399"/>
      <c r="E15504" s="400"/>
      <c r="F15504" s="400"/>
      <c r="G15504" s="836" t="s">
        <v>1216</v>
      </c>
      <c r="H15504" s="548"/>
      <c r="I15504" s="548"/>
      <c r="J15504" s="1189"/>
      <c r="K15504" s="1189"/>
      <c r="L15504" s="548"/>
    </row>
    <row r="15505" spans="2:12" outlineLevel="1">
      <c r="B15505" s="546"/>
      <c r="C15505" s="398"/>
      <c r="D15505" s="399"/>
      <c r="E15505" s="400"/>
      <c r="F15505" s="400"/>
      <c r="G15505" s="836" t="s">
        <v>1216</v>
      </c>
      <c r="H15505" s="548"/>
      <c r="I15505" s="548"/>
      <c r="J15505" s="1189"/>
      <c r="K15505" s="1189"/>
      <c r="L15505" s="548"/>
    </row>
    <row r="15506" spans="2:12" outlineLevel="1">
      <c r="B15506" s="546"/>
      <c r="C15506" s="398"/>
      <c r="D15506" s="399"/>
      <c r="E15506" s="400"/>
      <c r="F15506" s="400"/>
      <c r="G15506" s="836" t="s">
        <v>1216</v>
      </c>
      <c r="H15506" s="548"/>
      <c r="I15506" s="548"/>
      <c r="J15506" s="1189"/>
      <c r="K15506" s="1189"/>
      <c r="L15506" s="548"/>
    </row>
    <row r="15507" spans="2:12" outlineLevel="1">
      <c r="B15507" s="546"/>
      <c r="C15507" s="398"/>
      <c r="D15507" s="399"/>
      <c r="E15507" s="400"/>
      <c r="F15507" s="400"/>
      <c r="G15507" s="836" t="s">
        <v>1216</v>
      </c>
      <c r="H15507" s="548"/>
      <c r="I15507" s="548"/>
      <c r="J15507" s="1189"/>
      <c r="K15507" s="1189"/>
      <c r="L15507" s="548"/>
    </row>
    <row r="15508" spans="2:12" outlineLevel="1">
      <c r="B15508" s="546"/>
      <c r="C15508" s="398"/>
      <c r="D15508" s="399"/>
      <c r="E15508" s="400"/>
      <c r="F15508" s="400"/>
      <c r="G15508" s="836" t="s">
        <v>1216</v>
      </c>
      <c r="H15508" s="548"/>
      <c r="I15508" s="548"/>
      <c r="J15508" s="1189"/>
      <c r="K15508" s="1189"/>
      <c r="L15508" s="548"/>
    </row>
    <row r="15509" spans="2:12" outlineLevel="1">
      <c r="B15509" s="546"/>
      <c r="C15509" s="398"/>
      <c r="D15509" s="399"/>
      <c r="E15509" s="400"/>
      <c r="F15509" s="400"/>
      <c r="G15509" s="836" t="s">
        <v>1216</v>
      </c>
      <c r="H15509" s="548"/>
      <c r="I15509" s="548"/>
      <c r="J15509" s="1189"/>
      <c r="K15509" s="1189"/>
      <c r="L15509" s="548"/>
    </row>
    <row r="15510" spans="2:12" outlineLevel="1">
      <c r="B15510" s="546"/>
      <c r="C15510" s="398"/>
      <c r="D15510" s="399"/>
      <c r="E15510" s="400"/>
      <c r="F15510" s="400"/>
      <c r="G15510" s="836" t="s">
        <v>1216</v>
      </c>
      <c r="H15510" s="548"/>
      <c r="I15510" s="548"/>
      <c r="J15510" s="1189"/>
      <c r="K15510" s="1189"/>
      <c r="L15510" s="548"/>
    </row>
    <row r="15511" spans="2:12" outlineLevel="1">
      <c r="B15511" s="546"/>
      <c r="C15511" s="398"/>
      <c r="D15511" s="399"/>
      <c r="E15511" s="400"/>
      <c r="F15511" s="400"/>
      <c r="G15511" s="836" t="s">
        <v>1216</v>
      </c>
      <c r="H15511" s="548"/>
      <c r="I15511" s="548"/>
      <c r="J15511" s="1189"/>
      <c r="K15511" s="1189"/>
      <c r="L15511" s="548"/>
    </row>
    <row r="15512" spans="2:12" outlineLevel="1">
      <c r="B15512" s="546"/>
      <c r="C15512" s="398"/>
      <c r="D15512" s="399"/>
      <c r="E15512" s="400"/>
      <c r="F15512" s="400"/>
      <c r="G15512" s="836" t="s">
        <v>1216</v>
      </c>
      <c r="H15512" s="548"/>
      <c r="I15512" s="548"/>
      <c r="J15512" s="1189"/>
      <c r="K15512" s="1189"/>
      <c r="L15512" s="548"/>
    </row>
    <row r="15513" spans="2:12" outlineLevel="1">
      <c r="B15513" s="546"/>
      <c r="C15513" s="398"/>
      <c r="D15513" s="399"/>
      <c r="E15513" s="400"/>
      <c r="F15513" s="400"/>
      <c r="G15513" s="836" t="s">
        <v>1216</v>
      </c>
      <c r="H15513" s="548"/>
      <c r="I15513" s="548"/>
      <c r="J15513" s="1189"/>
      <c r="K15513" s="1189"/>
      <c r="L15513" s="548"/>
    </row>
    <row r="15514" spans="2:12" outlineLevel="1">
      <c r="B15514" s="546"/>
      <c r="C15514" s="398"/>
      <c r="D15514" s="399"/>
      <c r="E15514" s="400"/>
      <c r="F15514" s="400"/>
      <c r="G15514" s="836" t="s">
        <v>1216</v>
      </c>
      <c r="H15514" s="548"/>
      <c r="I15514" s="548"/>
      <c r="J15514" s="1189"/>
      <c r="K15514" s="1189"/>
      <c r="L15514" s="548"/>
    </row>
    <row r="15515" spans="2:12" outlineLevel="1">
      <c r="B15515" s="546"/>
      <c r="C15515" s="398"/>
      <c r="D15515" s="399"/>
      <c r="E15515" s="400"/>
      <c r="F15515" s="400"/>
      <c r="G15515" s="836" t="s">
        <v>1216</v>
      </c>
      <c r="H15515" s="548"/>
      <c r="I15515" s="548"/>
      <c r="J15515" s="1189"/>
      <c r="K15515" s="1189"/>
      <c r="L15515" s="548"/>
    </row>
    <row r="15516" spans="2:12" outlineLevel="1">
      <c r="B15516" s="546"/>
      <c r="C15516" s="398"/>
      <c r="D15516" s="399"/>
      <c r="E15516" s="400"/>
      <c r="F15516" s="400"/>
      <c r="G15516" s="836" t="s">
        <v>1216</v>
      </c>
      <c r="H15516" s="548"/>
      <c r="I15516" s="548"/>
      <c r="J15516" s="1189"/>
      <c r="K15516" s="1189"/>
      <c r="L15516" s="548"/>
    </row>
    <row r="15517" spans="2:12" outlineLevel="1">
      <c r="B15517" s="546"/>
      <c r="C15517" s="398"/>
      <c r="D15517" s="399"/>
      <c r="E15517" s="400"/>
      <c r="F15517" s="400"/>
      <c r="G15517" s="836" t="s">
        <v>1216</v>
      </c>
      <c r="H15517" s="548"/>
      <c r="I15517" s="548"/>
      <c r="J15517" s="1189"/>
      <c r="K15517" s="1189"/>
      <c r="L15517" s="548"/>
    </row>
    <row r="15518" spans="2:12" outlineLevel="1">
      <c r="B15518" s="546"/>
      <c r="C15518" s="398"/>
      <c r="D15518" s="399"/>
      <c r="E15518" s="400"/>
      <c r="F15518" s="400"/>
      <c r="G15518" s="836" t="s">
        <v>1216</v>
      </c>
      <c r="H15518" s="548"/>
      <c r="I15518" s="548"/>
      <c r="J15518" s="1189"/>
      <c r="K15518" s="1189"/>
      <c r="L15518" s="548"/>
    </row>
    <row r="15519" spans="2:12" outlineLevel="1">
      <c r="B15519" s="546"/>
      <c r="C15519" s="398"/>
      <c r="D15519" s="399"/>
      <c r="E15519" s="400"/>
      <c r="F15519" s="400"/>
      <c r="G15519" s="836" t="s">
        <v>1216</v>
      </c>
      <c r="H15519" s="548"/>
      <c r="I15519" s="548"/>
      <c r="J15519" s="1189"/>
      <c r="K15519" s="1189"/>
      <c r="L15519" s="548"/>
    </row>
    <row r="15520" spans="2:12" outlineLevel="1">
      <c r="B15520" s="546"/>
      <c r="C15520" s="398"/>
      <c r="D15520" s="399"/>
      <c r="E15520" s="400"/>
      <c r="F15520" s="400"/>
      <c r="G15520" s="836" t="s">
        <v>1216</v>
      </c>
      <c r="H15520" s="548"/>
      <c r="I15520" s="548"/>
      <c r="J15520" s="1189"/>
      <c r="K15520" s="1189"/>
      <c r="L15520" s="548"/>
    </row>
    <row r="15521" spans="2:12" outlineLevel="1">
      <c r="B15521" s="546"/>
      <c r="C15521" s="398"/>
      <c r="D15521" s="399"/>
      <c r="E15521" s="400"/>
      <c r="F15521" s="400"/>
      <c r="G15521" s="836" t="s">
        <v>1216</v>
      </c>
      <c r="H15521" s="548"/>
      <c r="I15521" s="548"/>
      <c r="J15521" s="1189"/>
      <c r="K15521" s="1189"/>
      <c r="L15521" s="548"/>
    </row>
    <row r="15522" spans="2:12" outlineLevel="1">
      <c r="B15522" s="546"/>
      <c r="C15522" s="398"/>
      <c r="D15522" s="399"/>
      <c r="E15522" s="400"/>
      <c r="F15522" s="400"/>
      <c r="G15522" s="836" t="s">
        <v>1216</v>
      </c>
      <c r="H15522" s="548"/>
      <c r="I15522" s="548"/>
      <c r="J15522" s="1189"/>
      <c r="K15522" s="1189"/>
      <c r="L15522" s="548"/>
    </row>
    <row r="15523" spans="2:12" outlineLevel="1">
      <c r="B15523" s="546"/>
      <c r="C15523" s="398"/>
      <c r="D15523" s="399"/>
      <c r="E15523" s="400"/>
      <c r="F15523" s="400"/>
      <c r="G15523" s="836" t="s">
        <v>1216</v>
      </c>
      <c r="H15523" s="548"/>
      <c r="I15523" s="548"/>
      <c r="J15523" s="1189"/>
      <c r="K15523" s="1189"/>
      <c r="L15523" s="548"/>
    </row>
    <row r="15524" spans="2:12" outlineLevel="1">
      <c r="B15524" s="546"/>
      <c r="C15524" s="398"/>
      <c r="D15524" s="399"/>
      <c r="E15524" s="400"/>
      <c r="F15524" s="400"/>
      <c r="G15524" s="836" t="s">
        <v>1216</v>
      </c>
      <c r="H15524" s="548"/>
      <c r="I15524" s="548"/>
      <c r="J15524" s="1189"/>
      <c r="K15524" s="1189"/>
      <c r="L15524" s="548"/>
    </row>
    <row r="15525" spans="2:12" outlineLevel="1">
      <c r="B15525" s="546"/>
      <c r="C15525" s="398"/>
      <c r="D15525" s="399"/>
      <c r="E15525" s="400"/>
      <c r="F15525" s="400"/>
      <c r="G15525" s="836" t="s">
        <v>1216</v>
      </c>
      <c r="H15525" s="548"/>
      <c r="I15525" s="548"/>
      <c r="J15525" s="1189"/>
      <c r="K15525" s="1189"/>
      <c r="L15525" s="548"/>
    </row>
    <row r="15526" spans="2:12" outlineLevel="1">
      <c r="B15526" s="546"/>
      <c r="C15526" s="398"/>
      <c r="D15526" s="399"/>
      <c r="E15526" s="400"/>
      <c r="F15526" s="400"/>
      <c r="G15526" s="836" t="s">
        <v>1216</v>
      </c>
      <c r="H15526" s="548"/>
      <c r="I15526" s="548"/>
      <c r="J15526" s="1189"/>
      <c r="K15526" s="1189"/>
      <c r="L15526" s="548"/>
    </row>
    <row r="15527" spans="2:12" outlineLevel="1">
      <c r="B15527" s="546"/>
      <c r="C15527" s="398"/>
      <c r="D15527" s="399"/>
      <c r="E15527" s="400"/>
      <c r="F15527" s="400"/>
      <c r="G15527" s="836" t="s">
        <v>1216</v>
      </c>
      <c r="H15527" s="548"/>
      <c r="I15527" s="548"/>
      <c r="J15527" s="1189"/>
      <c r="K15527" s="1189"/>
      <c r="L15527" s="548"/>
    </row>
    <row r="15528" spans="2:12" outlineLevel="1">
      <c r="B15528" s="546"/>
      <c r="C15528" s="398"/>
      <c r="D15528" s="399"/>
      <c r="E15528" s="400"/>
      <c r="F15528" s="400"/>
      <c r="G15528" s="836" t="s">
        <v>1216</v>
      </c>
      <c r="H15528" s="548"/>
      <c r="I15528" s="548"/>
      <c r="J15528" s="1189"/>
      <c r="K15528" s="1189"/>
      <c r="L15528" s="548"/>
    </row>
    <row r="15529" spans="2:12" outlineLevel="1">
      <c r="B15529" s="546"/>
      <c r="C15529" s="398"/>
      <c r="D15529" s="399"/>
      <c r="E15529" s="400"/>
      <c r="F15529" s="400"/>
      <c r="G15529" s="836" t="s">
        <v>1216</v>
      </c>
      <c r="H15529" s="548"/>
      <c r="I15529" s="548"/>
      <c r="J15529" s="1189"/>
      <c r="K15529" s="1189"/>
      <c r="L15529" s="548"/>
    </row>
    <row r="15530" spans="2:12" outlineLevel="1">
      <c r="B15530" s="546"/>
      <c r="C15530" s="398"/>
      <c r="D15530" s="399"/>
      <c r="E15530" s="400"/>
      <c r="F15530" s="400"/>
      <c r="G15530" s="836" t="s">
        <v>1216</v>
      </c>
      <c r="H15530" s="548"/>
      <c r="I15530" s="548"/>
      <c r="J15530" s="1189"/>
      <c r="K15530" s="1189"/>
      <c r="L15530" s="548"/>
    </row>
    <row r="15531" spans="2:12" outlineLevel="1">
      <c r="B15531" s="546"/>
      <c r="C15531" s="398"/>
      <c r="D15531" s="399"/>
      <c r="E15531" s="400"/>
      <c r="F15531" s="400"/>
      <c r="G15531" s="836" t="s">
        <v>1216</v>
      </c>
      <c r="H15531" s="548"/>
      <c r="I15531" s="548"/>
      <c r="J15531" s="1189"/>
      <c r="K15531" s="1189"/>
      <c r="L15531" s="548"/>
    </row>
    <row r="15532" spans="2:12" outlineLevel="1">
      <c r="B15532" s="546"/>
      <c r="C15532" s="398"/>
      <c r="D15532" s="399"/>
      <c r="E15532" s="400"/>
      <c r="F15532" s="400"/>
      <c r="G15532" s="836" t="s">
        <v>1216</v>
      </c>
      <c r="H15532" s="548"/>
      <c r="I15532" s="548"/>
      <c r="J15532" s="1189"/>
      <c r="K15532" s="1189"/>
      <c r="L15532" s="548"/>
    </row>
    <row r="15533" spans="2:12" outlineLevel="1">
      <c r="B15533" s="546"/>
      <c r="C15533" s="398"/>
      <c r="D15533" s="399"/>
      <c r="E15533" s="400"/>
      <c r="F15533" s="400"/>
      <c r="G15533" s="836" t="s">
        <v>1216</v>
      </c>
      <c r="H15533" s="548"/>
      <c r="I15533" s="548"/>
      <c r="J15533" s="1189"/>
      <c r="K15533" s="1189"/>
      <c r="L15533" s="548"/>
    </row>
    <row r="15534" spans="2:12" outlineLevel="1">
      <c r="B15534" s="546"/>
      <c r="C15534" s="398"/>
      <c r="D15534" s="399"/>
      <c r="E15534" s="400"/>
      <c r="F15534" s="400"/>
      <c r="G15534" s="836" t="s">
        <v>1216</v>
      </c>
      <c r="H15534" s="548"/>
      <c r="I15534" s="548"/>
      <c r="J15534" s="1189"/>
      <c r="K15534" s="1189"/>
      <c r="L15534" s="548"/>
    </row>
    <row r="15535" spans="2:12" outlineLevel="1">
      <c r="B15535" s="546"/>
      <c r="C15535" s="398"/>
      <c r="D15535" s="399"/>
      <c r="E15535" s="400"/>
      <c r="F15535" s="400"/>
      <c r="G15535" s="836" t="s">
        <v>1216</v>
      </c>
      <c r="H15535" s="548"/>
      <c r="I15535" s="548"/>
      <c r="J15535" s="1189"/>
      <c r="K15535" s="1189"/>
      <c r="L15535" s="548"/>
    </row>
    <row r="15536" spans="2:12" outlineLevel="1">
      <c r="B15536" s="546"/>
      <c r="C15536" s="398"/>
      <c r="D15536" s="399"/>
      <c r="E15536" s="400"/>
      <c r="F15536" s="400"/>
      <c r="G15536" s="836" t="s">
        <v>1216</v>
      </c>
      <c r="H15536" s="548"/>
      <c r="I15536" s="548"/>
      <c r="J15536" s="1189"/>
      <c r="K15536" s="1189"/>
      <c r="L15536" s="548"/>
    </row>
    <row r="15537" spans="2:12" outlineLevel="1">
      <c r="B15537" s="546"/>
      <c r="C15537" s="398"/>
      <c r="D15537" s="399"/>
      <c r="E15537" s="400"/>
      <c r="F15537" s="400"/>
      <c r="G15537" s="836" t="s">
        <v>1216</v>
      </c>
      <c r="H15537" s="548"/>
      <c r="I15537" s="548"/>
      <c r="J15537" s="1189"/>
      <c r="K15537" s="1189"/>
      <c r="L15537" s="548"/>
    </row>
    <row r="15538" spans="2:12" outlineLevel="1">
      <c r="B15538" s="546"/>
      <c r="C15538" s="398"/>
      <c r="D15538" s="399"/>
      <c r="E15538" s="400"/>
      <c r="F15538" s="400"/>
      <c r="G15538" s="836" t="s">
        <v>1216</v>
      </c>
      <c r="H15538" s="548"/>
      <c r="I15538" s="548"/>
      <c r="J15538" s="1189"/>
      <c r="K15538" s="1189"/>
      <c r="L15538" s="548"/>
    </row>
    <row r="15539" spans="2:12" outlineLevel="1">
      <c r="B15539" s="546"/>
      <c r="C15539" s="398"/>
      <c r="D15539" s="399"/>
      <c r="E15539" s="400"/>
      <c r="F15539" s="400"/>
      <c r="G15539" s="836" t="s">
        <v>1216</v>
      </c>
      <c r="H15539" s="548"/>
      <c r="I15539" s="548"/>
      <c r="J15539" s="1189"/>
      <c r="K15539" s="1189"/>
      <c r="L15539" s="548"/>
    </row>
    <row r="15540" spans="2:12" outlineLevel="1">
      <c r="B15540" s="546"/>
      <c r="C15540" s="398"/>
      <c r="D15540" s="399"/>
      <c r="E15540" s="400"/>
      <c r="F15540" s="400"/>
      <c r="G15540" s="836" t="s">
        <v>1216</v>
      </c>
      <c r="H15540" s="548"/>
      <c r="I15540" s="548"/>
      <c r="J15540" s="1189"/>
      <c r="K15540" s="1189"/>
      <c r="L15540" s="548"/>
    </row>
    <row r="15541" spans="2:12" outlineLevel="1">
      <c r="B15541" s="546"/>
      <c r="C15541" s="398"/>
      <c r="D15541" s="399"/>
      <c r="E15541" s="400"/>
      <c r="F15541" s="400"/>
      <c r="G15541" s="836" t="s">
        <v>1216</v>
      </c>
      <c r="H15541" s="548"/>
      <c r="I15541" s="548"/>
      <c r="J15541" s="1189"/>
      <c r="K15541" s="1189"/>
      <c r="L15541" s="548"/>
    </row>
    <row r="15542" spans="2:12" outlineLevel="1">
      <c r="B15542" s="546"/>
      <c r="C15542" s="398"/>
      <c r="D15542" s="399"/>
      <c r="E15542" s="400"/>
      <c r="F15542" s="400"/>
      <c r="G15542" s="836" t="s">
        <v>1216</v>
      </c>
      <c r="H15542" s="548"/>
      <c r="I15542" s="548"/>
      <c r="J15542" s="1189"/>
      <c r="K15542" s="1189"/>
      <c r="L15542" s="548"/>
    </row>
    <row r="15543" spans="2:12" outlineLevel="1">
      <c r="B15543" s="546"/>
      <c r="C15543" s="398"/>
      <c r="D15543" s="399"/>
      <c r="E15543" s="400"/>
      <c r="F15543" s="400"/>
      <c r="G15543" s="836" t="s">
        <v>1216</v>
      </c>
      <c r="H15543" s="548"/>
      <c r="I15543" s="548"/>
      <c r="J15543" s="1189"/>
      <c r="K15543" s="1189"/>
      <c r="L15543" s="548"/>
    </row>
    <row r="15544" spans="2:12" outlineLevel="1">
      <c r="B15544" s="546"/>
      <c r="C15544" s="398"/>
      <c r="D15544" s="399"/>
      <c r="E15544" s="400"/>
      <c r="F15544" s="400"/>
      <c r="G15544" s="836" t="s">
        <v>1216</v>
      </c>
      <c r="H15544" s="548"/>
      <c r="I15544" s="548"/>
      <c r="J15544" s="1189"/>
      <c r="K15544" s="1189"/>
      <c r="L15544" s="548"/>
    </row>
    <row r="15545" spans="2:12" outlineLevel="1">
      <c r="B15545" s="546"/>
      <c r="C15545" s="398"/>
      <c r="D15545" s="399"/>
      <c r="E15545" s="400"/>
      <c r="F15545" s="400"/>
      <c r="G15545" s="836" t="s">
        <v>1216</v>
      </c>
      <c r="H15545" s="548"/>
      <c r="I15545" s="548"/>
      <c r="J15545" s="1189"/>
      <c r="K15545" s="1189"/>
      <c r="L15545" s="548"/>
    </row>
    <row r="15546" spans="2:12" outlineLevel="1">
      <c r="B15546" s="546"/>
      <c r="C15546" s="398"/>
      <c r="D15546" s="399"/>
      <c r="E15546" s="400"/>
      <c r="F15546" s="400"/>
      <c r="G15546" s="836" t="s">
        <v>1216</v>
      </c>
      <c r="H15546" s="548"/>
      <c r="I15546" s="548"/>
      <c r="J15546" s="1189"/>
      <c r="K15546" s="1189"/>
      <c r="L15546" s="548"/>
    </row>
    <row r="15547" spans="2:12" outlineLevel="1">
      <c r="B15547" s="546"/>
      <c r="C15547" s="398"/>
      <c r="D15547" s="399"/>
      <c r="E15547" s="400"/>
      <c r="F15547" s="400"/>
      <c r="G15547" s="836" t="s">
        <v>1216</v>
      </c>
      <c r="H15547" s="548"/>
      <c r="I15547" s="548"/>
      <c r="J15547" s="1189"/>
      <c r="K15547" s="1189"/>
      <c r="L15547" s="548"/>
    </row>
    <row r="15548" spans="2:12" outlineLevel="1">
      <c r="B15548" s="546"/>
      <c r="C15548" s="398"/>
      <c r="D15548" s="399"/>
      <c r="E15548" s="400"/>
      <c r="F15548" s="400"/>
      <c r="G15548" s="836" t="s">
        <v>1216</v>
      </c>
      <c r="H15548" s="548"/>
      <c r="I15548" s="548"/>
      <c r="J15548" s="1189"/>
      <c r="K15548" s="1189"/>
      <c r="L15548" s="548"/>
    </row>
    <row r="15549" spans="2:12" outlineLevel="1">
      <c r="B15549" s="546"/>
      <c r="C15549" s="398"/>
      <c r="D15549" s="399"/>
      <c r="E15549" s="400"/>
      <c r="F15549" s="400"/>
      <c r="G15549" s="836" t="s">
        <v>1216</v>
      </c>
      <c r="H15549" s="548"/>
      <c r="I15549" s="548"/>
      <c r="J15549" s="1189"/>
      <c r="K15549" s="1189"/>
      <c r="L15549" s="548"/>
    </row>
    <row r="15550" spans="2:12" outlineLevel="1">
      <c r="B15550" s="546"/>
      <c r="C15550" s="398"/>
      <c r="D15550" s="399"/>
      <c r="E15550" s="400"/>
      <c r="F15550" s="400"/>
      <c r="G15550" s="836" t="s">
        <v>1216</v>
      </c>
      <c r="H15550" s="548"/>
      <c r="I15550" s="548"/>
      <c r="J15550" s="1189"/>
      <c r="K15550" s="1189"/>
      <c r="L15550" s="548"/>
    </row>
    <row r="15551" spans="2:12" outlineLevel="1">
      <c r="B15551" s="546"/>
      <c r="C15551" s="398"/>
      <c r="D15551" s="399"/>
      <c r="E15551" s="400"/>
      <c r="F15551" s="400"/>
      <c r="G15551" s="836" t="s">
        <v>1216</v>
      </c>
      <c r="H15551" s="548"/>
      <c r="I15551" s="548"/>
      <c r="J15551" s="1189"/>
      <c r="K15551" s="1189"/>
      <c r="L15551" s="548"/>
    </row>
    <row r="15552" spans="2:12" outlineLevel="1">
      <c r="B15552" s="546"/>
      <c r="C15552" s="398"/>
      <c r="D15552" s="399"/>
      <c r="E15552" s="400"/>
      <c r="F15552" s="400"/>
      <c r="G15552" s="836" t="s">
        <v>1216</v>
      </c>
      <c r="H15552" s="548"/>
      <c r="I15552" s="548"/>
      <c r="J15552" s="1189"/>
      <c r="K15552" s="1189"/>
      <c r="L15552" s="548"/>
    </row>
    <row r="15553" spans="2:12" outlineLevel="1">
      <c r="B15553" s="546"/>
      <c r="C15553" s="398"/>
      <c r="D15553" s="399"/>
      <c r="E15553" s="400"/>
      <c r="F15553" s="400"/>
      <c r="G15553" s="836" t="s">
        <v>1216</v>
      </c>
      <c r="H15553" s="548"/>
      <c r="I15553" s="548"/>
      <c r="J15553" s="1189"/>
      <c r="K15553" s="1189"/>
      <c r="L15553" s="548"/>
    </row>
    <row r="15554" spans="2:12" outlineLevel="1">
      <c r="B15554" s="546"/>
      <c r="C15554" s="398"/>
      <c r="D15554" s="399"/>
      <c r="E15554" s="400"/>
      <c r="F15554" s="400"/>
      <c r="G15554" s="836" t="s">
        <v>1216</v>
      </c>
      <c r="H15554" s="548"/>
      <c r="I15554" s="548"/>
      <c r="J15554" s="1189"/>
      <c r="K15554" s="1189"/>
      <c r="L15554" s="548"/>
    </row>
    <row r="15555" spans="2:12" outlineLevel="1">
      <c r="B15555" s="546"/>
      <c r="C15555" s="398"/>
      <c r="D15555" s="399"/>
      <c r="E15555" s="400"/>
      <c r="F15555" s="400"/>
      <c r="G15555" s="836" t="s">
        <v>1216</v>
      </c>
      <c r="H15555" s="548"/>
      <c r="I15555" s="548"/>
      <c r="J15555" s="1189"/>
      <c r="K15555" s="1189"/>
      <c r="L15555" s="548"/>
    </row>
    <row r="15556" spans="2:12" outlineLevel="1">
      <c r="B15556" s="546"/>
      <c r="C15556" s="398"/>
      <c r="D15556" s="399"/>
      <c r="E15556" s="400"/>
      <c r="F15556" s="400"/>
      <c r="G15556" s="836" t="s">
        <v>1216</v>
      </c>
      <c r="H15556" s="548"/>
      <c r="I15556" s="548"/>
      <c r="J15556" s="1189"/>
      <c r="K15556" s="1189"/>
      <c r="L15556" s="548"/>
    </row>
    <row r="15557" spans="2:12" outlineLevel="1">
      <c r="B15557" s="546"/>
      <c r="C15557" s="398"/>
      <c r="D15557" s="399"/>
      <c r="E15557" s="400"/>
      <c r="F15557" s="400"/>
      <c r="G15557" s="836" t="s">
        <v>1216</v>
      </c>
      <c r="H15557" s="548"/>
      <c r="I15557" s="548"/>
      <c r="J15557" s="1189"/>
      <c r="K15557" s="1189"/>
      <c r="L15557" s="548"/>
    </row>
    <row r="15558" spans="2:12" outlineLevel="1">
      <c r="B15558" s="546"/>
      <c r="C15558" s="398"/>
      <c r="D15558" s="399"/>
      <c r="E15558" s="400"/>
      <c r="F15558" s="400"/>
      <c r="G15558" s="836" t="s">
        <v>1216</v>
      </c>
      <c r="H15558" s="548"/>
      <c r="I15558" s="548"/>
      <c r="J15558" s="1189"/>
      <c r="K15558" s="1189"/>
      <c r="L15558" s="548"/>
    </row>
    <row r="15559" spans="2:12" outlineLevel="1">
      <c r="B15559" s="546"/>
      <c r="C15559" s="398"/>
      <c r="D15559" s="399"/>
      <c r="E15559" s="400"/>
      <c r="F15559" s="400"/>
      <c r="G15559" s="836" t="s">
        <v>1216</v>
      </c>
      <c r="H15559" s="548"/>
      <c r="I15559" s="548"/>
      <c r="J15559" s="1189"/>
      <c r="K15559" s="1189"/>
      <c r="L15559" s="548"/>
    </row>
    <row r="15560" spans="2:12" outlineLevel="1">
      <c r="B15560" s="546"/>
      <c r="C15560" s="398"/>
      <c r="D15560" s="399"/>
      <c r="E15560" s="400"/>
      <c r="F15560" s="400"/>
      <c r="G15560" s="836" t="s">
        <v>1216</v>
      </c>
      <c r="H15560" s="548"/>
      <c r="I15560" s="548"/>
      <c r="J15560" s="1189"/>
      <c r="K15560" s="1189"/>
      <c r="L15560" s="548"/>
    </row>
    <row r="15561" spans="2:12" outlineLevel="1">
      <c r="B15561" s="546"/>
      <c r="C15561" s="398"/>
      <c r="D15561" s="399"/>
      <c r="E15561" s="400"/>
      <c r="F15561" s="400"/>
      <c r="G15561" s="836" t="s">
        <v>1216</v>
      </c>
      <c r="H15561" s="548"/>
      <c r="I15561" s="548"/>
      <c r="J15561" s="1189"/>
      <c r="K15561" s="1189"/>
      <c r="L15561" s="548"/>
    </row>
    <row r="15562" spans="2:12" outlineLevel="1">
      <c r="B15562" s="546"/>
      <c r="C15562" s="398"/>
      <c r="D15562" s="399"/>
      <c r="E15562" s="400"/>
      <c r="F15562" s="400"/>
      <c r="G15562" s="836" t="s">
        <v>1216</v>
      </c>
      <c r="H15562" s="548"/>
      <c r="I15562" s="548"/>
      <c r="J15562" s="1189"/>
      <c r="K15562" s="1189"/>
      <c r="L15562" s="548"/>
    </row>
    <row r="15563" spans="2:12" outlineLevel="1">
      <c r="B15563" s="546"/>
      <c r="C15563" s="398"/>
      <c r="D15563" s="399"/>
      <c r="E15563" s="400"/>
      <c r="F15563" s="400"/>
      <c r="G15563" s="836" t="s">
        <v>1216</v>
      </c>
      <c r="H15563" s="548"/>
      <c r="I15563" s="548"/>
      <c r="J15563" s="1189"/>
      <c r="K15563" s="1189"/>
      <c r="L15563" s="548"/>
    </row>
    <row r="15564" spans="2:12" outlineLevel="1">
      <c r="B15564" s="546"/>
      <c r="C15564" s="398"/>
      <c r="D15564" s="399"/>
      <c r="E15564" s="400"/>
      <c r="F15564" s="400"/>
      <c r="G15564" s="836" t="s">
        <v>1216</v>
      </c>
      <c r="H15564" s="548"/>
      <c r="I15564" s="548"/>
      <c r="J15564" s="1189"/>
      <c r="K15564" s="1189"/>
      <c r="L15564" s="548"/>
    </row>
    <row r="15565" spans="2:12" outlineLevel="1">
      <c r="B15565" s="546"/>
      <c r="C15565" s="398"/>
      <c r="D15565" s="399"/>
      <c r="E15565" s="400"/>
      <c r="F15565" s="400"/>
      <c r="G15565" s="836" t="s">
        <v>1216</v>
      </c>
      <c r="H15565" s="548"/>
      <c r="I15565" s="548"/>
      <c r="J15565" s="1189"/>
      <c r="K15565" s="1189"/>
      <c r="L15565" s="548"/>
    </row>
    <row r="15566" spans="2:12" outlineLevel="1">
      <c r="B15566" s="546"/>
      <c r="C15566" s="398"/>
      <c r="D15566" s="399"/>
      <c r="E15566" s="400"/>
      <c r="F15566" s="400"/>
      <c r="G15566" s="836" t="s">
        <v>1216</v>
      </c>
      <c r="H15566" s="548"/>
      <c r="I15566" s="548"/>
      <c r="J15566" s="1189"/>
      <c r="K15566" s="1189"/>
      <c r="L15566" s="548"/>
    </row>
    <row r="15567" spans="2:12" outlineLevel="1">
      <c r="B15567" s="546"/>
      <c r="C15567" s="398"/>
      <c r="D15567" s="399"/>
      <c r="E15567" s="400"/>
      <c r="F15567" s="400"/>
      <c r="G15567" s="836" t="s">
        <v>1216</v>
      </c>
      <c r="H15567" s="548"/>
      <c r="I15567" s="548"/>
      <c r="J15567" s="1189"/>
      <c r="K15567" s="1189"/>
      <c r="L15567" s="548"/>
    </row>
    <row r="15568" spans="2:12" outlineLevel="1">
      <c r="B15568" s="546"/>
      <c r="C15568" s="398"/>
      <c r="D15568" s="399"/>
      <c r="E15568" s="400"/>
      <c r="F15568" s="400"/>
      <c r="G15568" s="836" t="s">
        <v>1216</v>
      </c>
      <c r="H15568" s="548"/>
      <c r="I15568" s="548"/>
      <c r="J15568" s="1189"/>
      <c r="K15568" s="1189"/>
      <c r="L15568" s="548"/>
    </row>
    <row r="15569" spans="2:12" outlineLevel="1">
      <c r="B15569" s="546"/>
      <c r="C15569" s="398"/>
      <c r="D15569" s="399"/>
      <c r="E15569" s="400"/>
      <c r="F15569" s="400"/>
      <c r="G15569" s="836" t="s">
        <v>1216</v>
      </c>
      <c r="H15569" s="548"/>
      <c r="I15569" s="548"/>
      <c r="J15569" s="1189"/>
      <c r="K15569" s="1189"/>
      <c r="L15569" s="548"/>
    </row>
    <row r="15570" spans="2:12" outlineLevel="1">
      <c r="B15570" s="546"/>
      <c r="C15570" s="398"/>
      <c r="D15570" s="399"/>
      <c r="E15570" s="400"/>
      <c r="F15570" s="400"/>
      <c r="G15570" s="836" t="s">
        <v>1216</v>
      </c>
      <c r="H15570" s="548"/>
      <c r="I15570" s="548"/>
      <c r="J15570" s="1189"/>
      <c r="K15570" s="1189"/>
      <c r="L15570" s="548"/>
    </row>
    <row r="15571" spans="2:12" outlineLevel="1">
      <c r="B15571" s="546"/>
      <c r="C15571" s="398"/>
      <c r="D15571" s="399"/>
      <c r="E15571" s="400"/>
      <c r="F15571" s="400"/>
      <c r="G15571" s="836" t="s">
        <v>1216</v>
      </c>
      <c r="H15571" s="548"/>
      <c r="I15571" s="548"/>
      <c r="J15571" s="1189"/>
      <c r="K15571" s="1189"/>
      <c r="L15571" s="548"/>
    </row>
    <row r="15572" spans="2:12" outlineLevel="1">
      <c r="B15572" s="546"/>
      <c r="C15572" s="398"/>
      <c r="D15572" s="399"/>
      <c r="E15572" s="400"/>
      <c r="F15572" s="400"/>
      <c r="G15572" s="836" t="s">
        <v>1216</v>
      </c>
      <c r="H15572" s="548"/>
      <c r="I15572" s="548"/>
      <c r="J15572" s="1189"/>
      <c r="K15572" s="1189"/>
      <c r="L15572" s="548"/>
    </row>
    <row r="15573" spans="2:12" outlineLevel="1">
      <c r="B15573" s="546"/>
      <c r="C15573" s="398"/>
      <c r="D15573" s="399"/>
      <c r="E15573" s="400"/>
      <c r="F15573" s="400"/>
      <c r="G15573" s="836" t="s">
        <v>1216</v>
      </c>
      <c r="H15573" s="548"/>
      <c r="I15573" s="548"/>
      <c r="J15573" s="1189"/>
      <c r="K15573" s="1189"/>
      <c r="L15573" s="548"/>
    </row>
    <row r="15574" spans="2:12" outlineLevel="1">
      <c r="B15574" s="546"/>
      <c r="C15574" s="398"/>
      <c r="D15574" s="399"/>
      <c r="E15574" s="400"/>
      <c r="F15574" s="400"/>
      <c r="G15574" s="836" t="s">
        <v>1216</v>
      </c>
      <c r="H15574" s="548"/>
      <c r="I15574" s="548"/>
      <c r="J15574" s="1189"/>
      <c r="K15574" s="1189"/>
      <c r="L15574" s="548"/>
    </row>
    <row r="15575" spans="2:12" outlineLevel="1">
      <c r="B15575" s="546"/>
      <c r="C15575" s="398"/>
      <c r="D15575" s="399"/>
      <c r="E15575" s="400"/>
      <c r="F15575" s="400"/>
      <c r="G15575" s="836" t="s">
        <v>1216</v>
      </c>
      <c r="H15575" s="548"/>
      <c r="I15575" s="548"/>
      <c r="J15575" s="1189"/>
      <c r="K15575" s="1189"/>
      <c r="L15575" s="548"/>
    </row>
    <row r="15576" spans="2:12" outlineLevel="1">
      <c r="B15576" s="546"/>
      <c r="C15576" s="398"/>
      <c r="D15576" s="399"/>
      <c r="E15576" s="400"/>
      <c r="F15576" s="400"/>
      <c r="G15576" s="836" t="s">
        <v>1216</v>
      </c>
      <c r="H15576" s="548"/>
      <c r="I15576" s="548"/>
      <c r="J15576" s="1189"/>
      <c r="K15576" s="1189"/>
      <c r="L15576" s="548"/>
    </row>
    <row r="15577" spans="2:12" outlineLevel="1">
      <c r="B15577" s="546"/>
      <c r="C15577" s="398"/>
      <c r="D15577" s="399"/>
      <c r="E15577" s="400"/>
      <c r="F15577" s="400"/>
      <c r="G15577" s="836" t="s">
        <v>1216</v>
      </c>
      <c r="H15577" s="548"/>
      <c r="I15577" s="548"/>
      <c r="J15577" s="1189"/>
      <c r="K15577" s="1189"/>
      <c r="L15577" s="548"/>
    </row>
    <row r="15578" spans="2:12" outlineLevel="1">
      <c r="B15578" s="546"/>
      <c r="C15578" s="398"/>
      <c r="D15578" s="399"/>
      <c r="E15578" s="400"/>
      <c r="F15578" s="400"/>
      <c r="G15578" s="836" t="s">
        <v>1216</v>
      </c>
      <c r="H15578" s="548"/>
      <c r="I15578" s="548"/>
      <c r="J15578" s="1189"/>
      <c r="K15578" s="1189"/>
      <c r="L15578" s="548"/>
    </row>
    <row r="15579" spans="2:12" outlineLevel="1">
      <c r="B15579" s="546"/>
      <c r="C15579" s="398"/>
      <c r="D15579" s="399"/>
      <c r="E15579" s="400"/>
      <c r="F15579" s="400"/>
      <c r="G15579" s="836" t="s">
        <v>1216</v>
      </c>
      <c r="H15579" s="548"/>
      <c r="I15579" s="548"/>
      <c r="J15579" s="1189"/>
      <c r="K15579" s="1189"/>
      <c r="L15579" s="548"/>
    </row>
    <row r="15580" spans="2:12" outlineLevel="1">
      <c r="B15580" s="546"/>
      <c r="C15580" s="398"/>
      <c r="D15580" s="399"/>
      <c r="E15580" s="400"/>
      <c r="F15580" s="400"/>
      <c r="G15580" s="836" t="s">
        <v>1216</v>
      </c>
      <c r="H15580" s="548"/>
      <c r="I15580" s="548"/>
      <c r="J15580" s="1189"/>
      <c r="K15580" s="1189"/>
      <c r="L15580" s="548"/>
    </row>
    <row r="15581" spans="2:12" outlineLevel="1">
      <c r="B15581" s="546"/>
      <c r="C15581" s="398"/>
      <c r="D15581" s="399"/>
      <c r="E15581" s="400"/>
      <c r="F15581" s="400"/>
      <c r="G15581" s="836" t="s">
        <v>1216</v>
      </c>
      <c r="H15581" s="548"/>
      <c r="I15581" s="548"/>
      <c r="J15581" s="1189"/>
      <c r="K15581" s="1189"/>
      <c r="L15581" s="548"/>
    </row>
    <row r="15582" spans="2:12" outlineLevel="1">
      <c r="B15582" s="546"/>
      <c r="C15582" s="398"/>
      <c r="D15582" s="399"/>
      <c r="E15582" s="400"/>
      <c r="F15582" s="400"/>
      <c r="G15582" s="836" t="s">
        <v>1216</v>
      </c>
      <c r="H15582" s="548"/>
      <c r="I15582" s="548"/>
      <c r="J15582" s="1189"/>
      <c r="K15582" s="1189"/>
      <c r="L15582" s="548"/>
    </row>
    <row r="15583" spans="2:12" outlineLevel="1">
      <c r="B15583" s="546"/>
      <c r="C15583" s="398"/>
      <c r="D15583" s="399"/>
      <c r="E15583" s="400"/>
      <c r="F15583" s="400"/>
      <c r="G15583" s="836" t="s">
        <v>1216</v>
      </c>
      <c r="H15583" s="548"/>
      <c r="I15583" s="548"/>
      <c r="J15583" s="1189"/>
      <c r="K15583" s="1189"/>
      <c r="L15583" s="548"/>
    </row>
    <row r="15584" spans="2:12" outlineLevel="1">
      <c r="B15584" s="546"/>
      <c r="C15584" s="398"/>
      <c r="D15584" s="399"/>
      <c r="E15584" s="400"/>
      <c r="F15584" s="400"/>
      <c r="G15584" s="836" t="s">
        <v>1216</v>
      </c>
      <c r="H15584" s="548"/>
      <c r="I15584" s="548"/>
      <c r="J15584" s="1189"/>
      <c r="K15584" s="1189"/>
      <c r="L15584" s="548"/>
    </row>
    <row r="15585" spans="2:12" outlineLevel="1">
      <c r="B15585" s="546"/>
      <c r="C15585" s="398"/>
      <c r="D15585" s="399"/>
      <c r="E15585" s="400"/>
      <c r="F15585" s="400"/>
      <c r="G15585" s="836" t="s">
        <v>1216</v>
      </c>
      <c r="H15585" s="548"/>
      <c r="I15585" s="548"/>
      <c r="J15585" s="1189"/>
      <c r="K15585" s="1189"/>
      <c r="L15585" s="548"/>
    </row>
    <row r="15586" spans="2:12" outlineLevel="1">
      <c r="B15586" s="546"/>
      <c r="C15586" s="398"/>
      <c r="D15586" s="399"/>
      <c r="E15586" s="400"/>
      <c r="F15586" s="400"/>
      <c r="G15586" s="836" t="s">
        <v>1216</v>
      </c>
      <c r="H15586" s="548"/>
      <c r="I15586" s="548"/>
      <c r="J15586" s="1189"/>
      <c r="K15586" s="1189"/>
      <c r="L15586" s="548"/>
    </row>
    <row r="15587" spans="2:12" outlineLevel="1">
      <c r="B15587" s="546"/>
      <c r="C15587" s="398"/>
      <c r="D15587" s="399"/>
      <c r="E15587" s="400"/>
      <c r="F15587" s="400"/>
      <c r="G15587" s="836" t="s">
        <v>1216</v>
      </c>
      <c r="H15587" s="548"/>
      <c r="I15587" s="548"/>
      <c r="J15587" s="1189"/>
      <c r="K15587" s="1189"/>
      <c r="L15587" s="548"/>
    </row>
    <row r="15588" spans="2:12" outlineLevel="1">
      <c r="B15588" s="546"/>
      <c r="C15588" s="398"/>
      <c r="D15588" s="399"/>
      <c r="E15588" s="400"/>
      <c r="F15588" s="400"/>
      <c r="G15588" s="836" t="s">
        <v>1216</v>
      </c>
      <c r="H15588" s="548"/>
      <c r="I15588" s="548"/>
      <c r="J15588" s="1189"/>
      <c r="K15588" s="1189"/>
      <c r="L15588" s="548"/>
    </row>
    <row r="15589" spans="2:12" outlineLevel="1">
      <c r="B15589" s="546"/>
      <c r="C15589" s="398"/>
      <c r="D15589" s="399"/>
      <c r="E15589" s="400"/>
      <c r="F15589" s="400"/>
      <c r="G15589" s="836" t="s">
        <v>1216</v>
      </c>
      <c r="H15589" s="548"/>
      <c r="I15589" s="548"/>
      <c r="J15589" s="1189"/>
      <c r="K15589" s="1189"/>
      <c r="L15589" s="548"/>
    </row>
    <row r="15590" spans="2:12" outlineLevel="1">
      <c r="B15590" s="546"/>
      <c r="C15590" s="398"/>
      <c r="D15590" s="399"/>
      <c r="E15590" s="400"/>
      <c r="F15590" s="400"/>
      <c r="G15590" s="836" t="s">
        <v>1216</v>
      </c>
      <c r="H15590" s="548"/>
      <c r="I15590" s="548"/>
      <c r="J15590" s="1189"/>
      <c r="K15590" s="1189"/>
      <c r="L15590" s="548"/>
    </row>
    <row r="15591" spans="2:12" outlineLevel="1">
      <c r="B15591" s="546"/>
      <c r="C15591" s="398"/>
      <c r="D15591" s="399"/>
      <c r="E15591" s="400"/>
      <c r="F15591" s="400"/>
      <c r="G15591" s="836" t="s">
        <v>1216</v>
      </c>
      <c r="H15591" s="548"/>
      <c r="I15591" s="548"/>
      <c r="J15591" s="1189"/>
      <c r="K15591" s="1189"/>
      <c r="L15591" s="548"/>
    </row>
    <row r="15592" spans="2:12" outlineLevel="1">
      <c r="B15592" s="546"/>
      <c r="C15592" s="398"/>
      <c r="D15592" s="399"/>
      <c r="E15592" s="400"/>
      <c r="F15592" s="400"/>
      <c r="G15592" s="836" t="s">
        <v>1216</v>
      </c>
      <c r="H15592" s="548"/>
      <c r="I15592" s="548"/>
      <c r="J15592" s="1189"/>
      <c r="K15592" s="1189"/>
      <c r="L15592" s="548"/>
    </row>
    <row r="15593" spans="2:12" outlineLevel="1">
      <c r="B15593" s="546"/>
      <c r="C15593" s="398"/>
      <c r="D15593" s="399"/>
      <c r="E15593" s="400"/>
      <c r="F15593" s="400"/>
      <c r="G15593" s="836" t="s">
        <v>1216</v>
      </c>
      <c r="H15593" s="548"/>
      <c r="I15593" s="548"/>
      <c r="J15593" s="1189"/>
      <c r="K15593" s="1189"/>
      <c r="L15593" s="548"/>
    </row>
    <row r="15594" spans="2:12" outlineLevel="1">
      <c r="B15594" s="546"/>
      <c r="C15594" s="398"/>
      <c r="D15594" s="399"/>
      <c r="E15594" s="400"/>
      <c r="F15594" s="400"/>
      <c r="G15594" s="836" t="s">
        <v>1216</v>
      </c>
      <c r="H15594" s="548"/>
      <c r="I15594" s="548"/>
      <c r="J15594" s="1189"/>
      <c r="K15594" s="1189"/>
      <c r="L15594" s="548"/>
    </row>
    <row r="15595" spans="2:12" outlineLevel="1">
      <c r="B15595" s="546"/>
      <c r="C15595" s="398"/>
      <c r="D15595" s="399"/>
      <c r="E15595" s="400"/>
      <c r="F15595" s="400"/>
      <c r="G15595" s="836" t="s">
        <v>1216</v>
      </c>
      <c r="H15595" s="548"/>
      <c r="I15595" s="548"/>
      <c r="J15595" s="1189"/>
      <c r="K15595" s="1189"/>
      <c r="L15595" s="548"/>
    </row>
    <row r="15596" spans="2:12" outlineLevel="1">
      <c r="B15596" s="546"/>
      <c r="C15596" s="398"/>
      <c r="D15596" s="399"/>
      <c r="E15596" s="400"/>
      <c r="F15596" s="400"/>
      <c r="G15596" s="836" t="s">
        <v>1216</v>
      </c>
      <c r="H15596" s="548"/>
      <c r="I15596" s="548"/>
      <c r="J15596" s="1189"/>
      <c r="K15596" s="1189"/>
      <c r="L15596" s="548"/>
    </row>
    <row r="15597" spans="2:12" outlineLevel="1">
      <c r="B15597" s="546"/>
      <c r="C15597" s="398"/>
      <c r="D15597" s="399"/>
      <c r="E15597" s="400"/>
      <c r="F15597" s="400"/>
      <c r="G15597" s="836" t="s">
        <v>1216</v>
      </c>
      <c r="H15597" s="548"/>
      <c r="I15597" s="548"/>
      <c r="J15597" s="1189"/>
      <c r="K15597" s="1189"/>
      <c r="L15597" s="548"/>
    </row>
    <row r="15598" spans="2:12" outlineLevel="1">
      <c r="B15598" s="546"/>
      <c r="C15598" s="398"/>
      <c r="D15598" s="399"/>
      <c r="E15598" s="400"/>
      <c r="F15598" s="400"/>
      <c r="G15598" s="836" t="s">
        <v>1216</v>
      </c>
      <c r="H15598" s="548"/>
      <c r="I15598" s="548"/>
      <c r="J15598" s="1189"/>
      <c r="K15598" s="1189"/>
      <c r="L15598" s="548"/>
    </row>
    <row r="15599" spans="2:12" outlineLevel="1">
      <c r="B15599" s="546"/>
      <c r="C15599" s="398"/>
      <c r="D15599" s="399"/>
      <c r="E15599" s="400"/>
      <c r="F15599" s="400"/>
      <c r="G15599" s="836" t="s">
        <v>1216</v>
      </c>
      <c r="H15599" s="548"/>
      <c r="I15599" s="548"/>
      <c r="J15599" s="1189"/>
      <c r="K15599" s="1189"/>
      <c r="L15599" s="548"/>
    </row>
    <row r="15600" spans="2:12" outlineLevel="1">
      <c r="B15600" s="546"/>
      <c r="C15600" s="398"/>
      <c r="D15600" s="399"/>
      <c r="E15600" s="400"/>
      <c r="F15600" s="400"/>
      <c r="G15600" s="836" t="s">
        <v>1216</v>
      </c>
      <c r="H15600" s="548"/>
      <c r="I15600" s="548"/>
      <c r="J15600" s="1189"/>
      <c r="K15600" s="1189"/>
      <c r="L15600" s="548"/>
    </row>
    <row r="15601" spans="2:12" outlineLevel="1">
      <c r="B15601" s="546"/>
      <c r="C15601" s="398"/>
      <c r="D15601" s="399"/>
      <c r="E15601" s="400"/>
      <c r="F15601" s="400"/>
      <c r="G15601" s="836" t="s">
        <v>1216</v>
      </c>
      <c r="H15601" s="548"/>
      <c r="I15601" s="548"/>
      <c r="J15601" s="1189"/>
      <c r="K15601" s="1189"/>
      <c r="L15601" s="548"/>
    </row>
    <row r="15602" spans="2:12" outlineLevel="1">
      <c r="B15602" s="546"/>
      <c r="C15602" s="398"/>
      <c r="D15602" s="399"/>
      <c r="E15602" s="400"/>
      <c r="F15602" s="400"/>
      <c r="G15602" s="836" t="s">
        <v>1216</v>
      </c>
      <c r="H15602" s="548"/>
      <c r="I15602" s="548"/>
      <c r="J15602" s="1189"/>
      <c r="K15602" s="1189"/>
      <c r="L15602" s="548"/>
    </row>
    <row r="15603" spans="2:12" outlineLevel="1">
      <c r="B15603" s="546"/>
      <c r="C15603" s="398"/>
      <c r="D15603" s="399"/>
      <c r="E15603" s="400"/>
      <c r="F15603" s="400"/>
      <c r="G15603" s="836" t="s">
        <v>1216</v>
      </c>
      <c r="H15603" s="548"/>
      <c r="I15603" s="548"/>
      <c r="J15603" s="1189"/>
      <c r="K15603" s="1189"/>
      <c r="L15603" s="548"/>
    </row>
    <row r="15604" spans="2:12" outlineLevel="1">
      <c r="B15604" s="546"/>
      <c r="C15604" s="398"/>
      <c r="D15604" s="399"/>
      <c r="E15604" s="400"/>
      <c r="F15604" s="400"/>
      <c r="G15604" s="836" t="s">
        <v>1216</v>
      </c>
      <c r="H15604" s="548"/>
      <c r="I15604" s="548"/>
      <c r="J15604" s="1189"/>
      <c r="K15604" s="1189"/>
      <c r="L15604" s="548"/>
    </row>
    <row r="15605" spans="2:12" outlineLevel="1">
      <c r="B15605" s="546"/>
      <c r="C15605" s="398"/>
      <c r="D15605" s="399"/>
      <c r="E15605" s="400"/>
      <c r="F15605" s="400"/>
      <c r="G15605" s="836" t="s">
        <v>1216</v>
      </c>
      <c r="H15605" s="548"/>
      <c r="I15605" s="548"/>
      <c r="J15605" s="1189"/>
      <c r="K15605" s="1189"/>
      <c r="L15605" s="548"/>
    </row>
    <row r="15606" spans="2:12" outlineLevel="1">
      <c r="B15606" s="546"/>
      <c r="C15606" s="398"/>
      <c r="D15606" s="399"/>
      <c r="E15606" s="400"/>
      <c r="F15606" s="400"/>
      <c r="G15606" s="836" t="s">
        <v>1216</v>
      </c>
      <c r="H15606" s="548"/>
      <c r="I15606" s="548"/>
      <c r="J15606" s="1189"/>
      <c r="K15606" s="1189"/>
      <c r="L15606" s="548"/>
    </row>
    <row r="15607" spans="2:12" outlineLevel="1">
      <c r="B15607" s="546"/>
      <c r="C15607" s="398"/>
      <c r="D15607" s="399"/>
      <c r="E15607" s="400"/>
      <c r="F15607" s="400"/>
      <c r="G15607" s="836" t="s">
        <v>1216</v>
      </c>
      <c r="H15607" s="548"/>
      <c r="I15607" s="548"/>
      <c r="J15607" s="1189"/>
      <c r="K15607" s="1189"/>
      <c r="L15607" s="548"/>
    </row>
    <row r="15608" spans="2:12" outlineLevel="1">
      <c r="B15608" s="546"/>
      <c r="C15608" s="398"/>
      <c r="D15608" s="399"/>
      <c r="E15608" s="400"/>
      <c r="F15608" s="400"/>
      <c r="G15608" s="836" t="s">
        <v>1216</v>
      </c>
      <c r="H15608" s="548"/>
      <c r="I15608" s="548"/>
      <c r="J15608" s="1189"/>
      <c r="K15608" s="1189"/>
      <c r="L15608" s="548"/>
    </row>
    <row r="15609" spans="2:12" outlineLevel="1">
      <c r="B15609" s="546"/>
      <c r="C15609" s="398"/>
      <c r="D15609" s="399"/>
      <c r="E15609" s="400"/>
      <c r="F15609" s="400"/>
      <c r="G15609" s="836" t="s">
        <v>1216</v>
      </c>
      <c r="H15609" s="548"/>
      <c r="I15609" s="548"/>
      <c r="J15609" s="1189"/>
      <c r="K15609" s="1189"/>
      <c r="L15609" s="548"/>
    </row>
    <row r="15610" spans="2:12" outlineLevel="1">
      <c r="B15610" s="546"/>
      <c r="C15610" s="398"/>
      <c r="D15610" s="399"/>
      <c r="E15610" s="400"/>
      <c r="F15610" s="400"/>
      <c r="G15610" s="836" t="s">
        <v>1216</v>
      </c>
      <c r="H15610" s="548"/>
      <c r="I15610" s="548"/>
      <c r="J15610" s="1189"/>
      <c r="K15610" s="1189"/>
      <c r="L15610" s="548"/>
    </row>
    <row r="15611" spans="2:12" outlineLevel="1">
      <c r="B15611" s="546"/>
      <c r="C15611" s="398"/>
      <c r="D15611" s="399"/>
      <c r="E15611" s="400"/>
      <c r="F15611" s="400"/>
      <c r="G15611" s="836" t="s">
        <v>1216</v>
      </c>
      <c r="H15611" s="548"/>
      <c r="I15611" s="548"/>
      <c r="J15611" s="1189"/>
      <c r="K15611" s="1189"/>
      <c r="L15611" s="548"/>
    </row>
    <row r="15612" spans="2:12" outlineLevel="1">
      <c r="B15612" s="546"/>
      <c r="C15612" s="398"/>
      <c r="D15612" s="399"/>
      <c r="E15612" s="400"/>
      <c r="F15612" s="400"/>
      <c r="G15612" s="836" t="s">
        <v>1216</v>
      </c>
      <c r="H15612" s="548"/>
      <c r="I15612" s="548"/>
      <c r="J15612" s="1189"/>
      <c r="K15612" s="1189"/>
      <c r="L15612" s="548"/>
    </row>
    <row r="15613" spans="2:12" outlineLevel="1">
      <c r="B15613" s="546"/>
      <c r="C15613" s="398"/>
      <c r="D15613" s="399"/>
      <c r="E15613" s="400"/>
      <c r="F15613" s="400"/>
      <c r="G15613" s="836" t="s">
        <v>1216</v>
      </c>
      <c r="H15613" s="548"/>
      <c r="I15613" s="548"/>
      <c r="J15613" s="1189"/>
      <c r="K15613" s="1189"/>
      <c r="L15613" s="548"/>
    </row>
    <row r="15614" spans="2:12" outlineLevel="1">
      <c r="B15614" s="546"/>
      <c r="C15614" s="398"/>
      <c r="D15614" s="399"/>
      <c r="E15614" s="400"/>
      <c r="F15614" s="400"/>
      <c r="G15614" s="836" t="s">
        <v>1216</v>
      </c>
      <c r="H15614" s="548"/>
      <c r="I15614" s="548"/>
      <c r="J15614" s="1189"/>
      <c r="K15614" s="1189"/>
      <c r="L15614" s="548"/>
    </row>
    <row r="15615" spans="2:12" outlineLevel="1">
      <c r="B15615" s="546"/>
      <c r="C15615" s="398"/>
      <c r="D15615" s="399"/>
      <c r="E15615" s="400"/>
      <c r="F15615" s="400"/>
      <c r="G15615" s="836" t="s">
        <v>1216</v>
      </c>
      <c r="H15615" s="548"/>
      <c r="I15615" s="548"/>
      <c r="J15615" s="1189"/>
      <c r="K15615" s="1189"/>
      <c r="L15615" s="548"/>
    </row>
    <row r="15616" spans="2:12" outlineLevel="1">
      <c r="B15616" s="546"/>
      <c r="C15616" s="398"/>
      <c r="D15616" s="399"/>
      <c r="E15616" s="400"/>
      <c r="F15616" s="400"/>
      <c r="G15616" s="836" t="s">
        <v>1216</v>
      </c>
      <c r="H15616" s="548"/>
      <c r="I15616" s="548"/>
      <c r="J15616" s="1189"/>
      <c r="K15616" s="1189"/>
      <c r="L15616" s="548"/>
    </row>
    <row r="15617" spans="2:12" outlineLevel="1">
      <c r="B15617" s="546"/>
      <c r="C15617" s="398"/>
      <c r="D15617" s="399"/>
      <c r="E15617" s="400"/>
      <c r="F15617" s="400"/>
      <c r="G15617" s="836" t="s">
        <v>1216</v>
      </c>
      <c r="H15617" s="548"/>
      <c r="I15617" s="548"/>
      <c r="J15617" s="1189"/>
      <c r="K15617" s="1189"/>
      <c r="L15617" s="548"/>
    </row>
    <row r="15618" spans="2:12" outlineLevel="1">
      <c r="B15618" s="546"/>
      <c r="C15618" s="398"/>
      <c r="D15618" s="399"/>
      <c r="E15618" s="400"/>
      <c r="F15618" s="400"/>
      <c r="G15618" s="836" t="s">
        <v>1216</v>
      </c>
      <c r="H15618" s="548"/>
      <c r="I15618" s="548"/>
      <c r="J15618" s="1189"/>
      <c r="K15618" s="1189"/>
      <c r="L15618" s="548"/>
    </row>
    <row r="15619" spans="2:12" outlineLevel="1">
      <c r="B15619" s="546"/>
      <c r="C15619" s="398"/>
      <c r="D15619" s="399"/>
      <c r="E15619" s="400"/>
      <c r="F15619" s="400"/>
      <c r="G15619" s="836" t="s">
        <v>1216</v>
      </c>
      <c r="H15619" s="548"/>
      <c r="I15619" s="548"/>
      <c r="J15619" s="1189"/>
      <c r="K15619" s="1189"/>
      <c r="L15619" s="548"/>
    </row>
    <row r="15620" spans="2:12" outlineLevel="1">
      <c r="B15620" s="546"/>
      <c r="C15620" s="398"/>
      <c r="D15620" s="399"/>
      <c r="E15620" s="400"/>
      <c r="F15620" s="400"/>
      <c r="G15620" s="836" t="s">
        <v>1216</v>
      </c>
      <c r="H15620" s="548"/>
      <c r="I15620" s="548"/>
      <c r="J15620" s="1189"/>
      <c r="K15620" s="1189"/>
      <c r="L15620" s="548"/>
    </row>
    <row r="15621" spans="2:12" outlineLevel="1">
      <c r="B15621" s="546"/>
      <c r="C15621" s="398"/>
      <c r="D15621" s="399"/>
      <c r="E15621" s="400"/>
      <c r="F15621" s="400"/>
      <c r="G15621" s="836" t="s">
        <v>1216</v>
      </c>
      <c r="H15621" s="548"/>
      <c r="I15621" s="548"/>
      <c r="J15621" s="1189"/>
      <c r="K15621" s="1189"/>
      <c r="L15621" s="548"/>
    </row>
    <row r="15622" spans="2:12" outlineLevel="1">
      <c r="B15622" s="546"/>
      <c r="C15622" s="398"/>
      <c r="D15622" s="399"/>
      <c r="E15622" s="400"/>
      <c r="F15622" s="400"/>
      <c r="G15622" s="836" t="s">
        <v>1216</v>
      </c>
      <c r="H15622" s="548"/>
      <c r="I15622" s="548"/>
      <c r="J15622" s="1189"/>
      <c r="K15622" s="1189"/>
      <c r="L15622" s="548"/>
    </row>
    <row r="15623" spans="2:12" outlineLevel="1">
      <c r="B15623" s="546"/>
      <c r="C15623" s="398"/>
      <c r="D15623" s="399"/>
      <c r="E15623" s="400"/>
      <c r="F15623" s="400"/>
      <c r="G15623" s="836" t="s">
        <v>1216</v>
      </c>
      <c r="H15623" s="548"/>
      <c r="I15623" s="548"/>
      <c r="J15623" s="1189"/>
      <c r="K15623" s="1189"/>
      <c r="L15623" s="548"/>
    </row>
    <row r="15624" spans="2:12" outlineLevel="1">
      <c r="B15624" s="546"/>
      <c r="C15624" s="398"/>
      <c r="D15624" s="399"/>
      <c r="E15624" s="400"/>
      <c r="F15624" s="400"/>
      <c r="G15624" s="836" t="s">
        <v>1216</v>
      </c>
      <c r="H15624" s="548"/>
      <c r="I15624" s="548"/>
      <c r="J15624" s="1189"/>
      <c r="K15624" s="1189"/>
      <c r="L15624" s="548"/>
    </row>
    <row r="15625" spans="2:12" outlineLevel="1">
      <c r="B15625" s="546"/>
      <c r="C15625" s="398"/>
      <c r="D15625" s="399"/>
      <c r="E15625" s="400"/>
      <c r="F15625" s="400"/>
      <c r="G15625" s="836" t="s">
        <v>1216</v>
      </c>
      <c r="H15625" s="548"/>
      <c r="I15625" s="548"/>
      <c r="J15625" s="1189"/>
      <c r="K15625" s="1189"/>
      <c r="L15625" s="548"/>
    </row>
    <row r="15626" spans="2:12" outlineLevel="1">
      <c r="B15626" s="546"/>
      <c r="C15626" s="398"/>
      <c r="D15626" s="399"/>
      <c r="E15626" s="400"/>
      <c r="F15626" s="400"/>
      <c r="G15626" s="836" t="s">
        <v>1216</v>
      </c>
      <c r="H15626" s="548"/>
      <c r="I15626" s="548"/>
      <c r="J15626" s="1189"/>
      <c r="K15626" s="1189"/>
      <c r="L15626" s="548"/>
    </row>
    <row r="15627" spans="2:12" outlineLevel="1">
      <c r="B15627" s="546"/>
      <c r="C15627" s="398"/>
      <c r="D15627" s="399"/>
      <c r="E15627" s="400"/>
      <c r="F15627" s="400"/>
      <c r="G15627" s="836" t="s">
        <v>1216</v>
      </c>
      <c r="H15627" s="548"/>
      <c r="I15627" s="548"/>
      <c r="J15627" s="1189"/>
      <c r="K15627" s="1189"/>
      <c r="L15627" s="548"/>
    </row>
    <row r="15628" spans="2:12" outlineLevel="1">
      <c r="B15628" s="546"/>
      <c r="C15628" s="398"/>
      <c r="D15628" s="399"/>
      <c r="E15628" s="400"/>
      <c r="F15628" s="400"/>
      <c r="G15628" s="836" t="s">
        <v>1216</v>
      </c>
      <c r="H15628" s="548"/>
      <c r="I15628" s="548"/>
      <c r="J15628" s="1189"/>
      <c r="K15628" s="1189"/>
      <c r="L15628" s="548"/>
    </row>
    <row r="15629" spans="2:12" outlineLevel="1">
      <c r="B15629" s="546"/>
      <c r="C15629" s="398"/>
      <c r="D15629" s="399"/>
      <c r="E15629" s="400"/>
      <c r="F15629" s="400"/>
      <c r="G15629" s="836" t="s">
        <v>1216</v>
      </c>
      <c r="H15629" s="548"/>
      <c r="I15629" s="548"/>
      <c r="J15629" s="1189"/>
      <c r="K15629" s="1189"/>
      <c r="L15629" s="548"/>
    </row>
    <row r="15630" spans="2:12" outlineLevel="1">
      <c r="B15630" s="546"/>
      <c r="C15630" s="398"/>
      <c r="D15630" s="399"/>
      <c r="E15630" s="400"/>
      <c r="F15630" s="400"/>
      <c r="G15630" s="836" t="s">
        <v>1216</v>
      </c>
      <c r="H15630" s="548"/>
      <c r="I15630" s="548"/>
      <c r="J15630" s="1189"/>
      <c r="K15630" s="1189"/>
      <c r="L15630" s="548"/>
    </row>
    <row r="15631" spans="2:12" outlineLevel="1">
      <c r="B15631" s="546"/>
      <c r="C15631" s="398"/>
      <c r="D15631" s="399"/>
      <c r="E15631" s="400"/>
      <c r="F15631" s="400"/>
      <c r="G15631" s="836" t="s">
        <v>1216</v>
      </c>
      <c r="H15631" s="548"/>
      <c r="I15631" s="548"/>
      <c r="J15631" s="1189"/>
      <c r="K15631" s="1189"/>
      <c r="L15631" s="548"/>
    </row>
    <row r="15632" spans="2:12" outlineLevel="1">
      <c r="B15632" s="546"/>
      <c r="C15632" s="398"/>
      <c r="D15632" s="399"/>
      <c r="E15632" s="400"/>
      <c r="F15632" s="400"/>
      <c r="G15632" s="836" t="s">
        <v>1216</v>
      </c>
      <c r="H15632" s="548"/>
      <c r="I15632" s="548"/>
      <c r="J15632" s="1189"/>
      <c r="K15632" s="1189"/>
      <c r="L15632" s="548"/>
    </row>
    <row r="15633" spans="2:12" outlineLevel="1">
      <c r="B15633" s="546"/>
      <c r="C15633" s="398"/>
      <c r="D15633" s="399"/>
      <c r="E15633" s="400"/>
      <c r="F15633" s="400"/>
      <c r="G15633" s="836" t="s">
        <v>1216</v>
      </c>
      <c r="H15633" s="548"/>
      <c r="I15633" s="548"/>
      <c r="J15633" s="1189"/>
      <c r="K15633" s="1189"/>
      <c r="L15633" s="548"/>
    </row>
    <row r="15634" spans="2:12" outlineLevel="1">
      <c r="B15634" s="546"/>
      <c r="C15634" s="398"/>
      <c r="D15634" s="399"/>
      <c r="E15634" s="400"/>
      <c r="F15634" s="400"/>
      <c r="G15634" s="836" t="s">
        <v>1216</v>
      </c>
      <c r="H15634" s="548"/>
      <c r="I15634" s="548"/>
      <c r="J15634" s="1189"/>
      <c r="K15634" s="1189"/>
      <c r="L15634" s="548"/>
    </row>
    <row r="15635" spans="2:12" outlineLevel="1">
      <c r="B15635" s="546"/>
      <c r="C15635" s="398"/>
      <c r="D15635" s="399"/>
      <c r="E15635" s="400"/>
      <c r="F15635" s="400"/>
      <c r="G15635" s="836" t="s">
        <v>1216</v>
      </c>
      <c r="H15635" s="548"/>
      <c r="I15635" s="548"/>
      <c r="J15635" s="1189"/>
      <c r="K15635" s="1189"/>
      <c r="L15635" s="548"/>
    </row>
    <row r="15636" spans="2:12" outlineLevel="1">
      <c r="B15636" s="546"/>
      <c r="C15636" s="398"/>
      <c r="D15636" s="399"/>
      <c r="E15636" s="400"/>
      <c r="F15636" s="400"/>
      <c r="G15636" s="836" t="s">
        <v>1216</v>
      </c>
      <c r="H15636" s="548"/>
      <c r="I15636" s="548"/>
      <c r="J15636" s="1189"/>
      <c r="K15636" s="1189"/>
      <c r="L15636" s="548"/>
    </row>
    <row r="15637" spans="2:12" outlineLevel="1">
      <c r="B15637" s="546"/>
      <c r="C15637" s="398"/>
      <c r="D15637" s="399"/>
      <c r="E15637" s="400"/>
      <c r="F15637" s="400"/>
      <c r="G15637" s="836" t="s">
        <v>1216</v>
      </c>
      <c r="H15637" s="548"/>
      <c r="I15637" s="548"/>
      <c r="J15637" s="1189"/>
      <c r="K15637" s="1189"/>
      <c r="L15637" s="548"/>
    </row>
    <row r="15638" spans="2:12" outlineLevel="1">
      <c r="B15638" s="546"/>
      <c r="C15638" s="398"/>
      <c r="D15638" s="399"/>
      <c r="E15638" s="400"/>
      <c r="F15638" s="400"/>
      <c r="G15638" s="836" t="s">
        <v>1216</v>
      </c>
      <c r="H15638" s="548"/>
      <c r="I15638" s="548"/>
      <c r="J15638" s="1189"/>
      <c r="K15638" s="1189"/>
      <c r="L15638" s="548"/>
    </row>
    <row r="15639" spans="2:12" outlineLevel="1">
      <c r="B15639" s="546"/>
      <c r="C15639" s="398"/>
      <c r="D15639" s="399"/>
      <c r="E15639" s="400"/>
      <c r="F15639" s="400"/>
      <c r="G15639" s="836" t="s">
        <v>1216</v>
      </c>
      <c r="H15639" s="548"/>
      <c r="I15639" s="548"/>
      <c r="J15639" s="1189"/>
      <c r="K15639" s="1189"/>
      <c r="L15639" s="548"/>
    </row>
    <row r="15640" spans="2:12" outlineLevel="1">
      <c r="B15640" s="546"/>
      <c r="C15640" s="398"/>
      <c r="D15640" s="399"/>
      <c r="E15640" s="400"/>
      <c r="F15640" s="400"/>
      <c r="G15640" s="836" t="s">
        <v>1216</v>
      </c>
      <c r="H15640" s="548"/>
      <c r="I15640" s="548"/>
      <c r="J15640" s="1189"/>
      <c r="K15640" s="1189"/>
      <c r="L15640" s="548"/>
    </row>
    <row r="15641" spans="2:12" outlineLevel="1">
      <c r="B15641" s="546"/>
      <c r="C15641" s="398"/>
      <c r="D15641" s="399"/>
      <c r="E15641" s="400"/>
      <c r="F15641" s="400"/>
      <c r="G15641" s="836" t="s">
        <v>1216</v>
      </c>
      <c r="H15641" s="548"/>
      <c r="I15641" s="548"/>
      <c r="J15641" s="1189"/>
      <c r="K15641" s="1189"/>
      <c r="L15641" s="548"/>
    </row>
    <row r="15642" spans="2:12" outlineLevel="1">
      <c r="B15642" s="546"/>
      <c r="C15642" s="398"/>
      <c r="D15642" s="399"/>
      <c r="E15642" s="400"/>
      <c r="F15642" s="400"/>
      <c r="G15642" s="836" t="s">
        <v>1216</v>
      </c>
      <c r="H15642" s="548"/>
      <c r="I15642" s="548"/>
      <c r="J15642" s="1189"/>
      <c r="K15642" s="1189"/>
      <c r="L15642" s="548"/>
    </row>
    <row r="15643" spans="2:12" outlineLevel="1">
      <c r="B15643" s="546"/>
      <c r="C15643" s="398"/>
      <c r="D15643" s="399"/>
      <c r="E15643" s="400"/>
      <c r="F15643" s="400"/>
      <c r="G15643" s="836" t="s">
        <v>1216</v>
      </c>
      <c r="H15643" s="548"/>
      <c r="I15643" s="548"/>
      <c r="J15643" s="1189"/>
      <c r="K15643" s="1189"/>
      <c r="L15643" s="548"/>
    </row>
    <row r="15644" spans="2:12" outlineLevel="1">
      <c r="B15644" s="546"/>
      <c r="C15644" s="398"/>
      <c r="D15644" s="399"/>
      <c r="E15644" s="400"/>
      <c r="F15644" s="400"/>
      <c r="G15644" s="836" t="s">
        <v>1216</v>
      </c>
      <c r="H15644" s="548"/>
      <c r="I15644" s="548"/>
      <c r="J15644" s="1189"/>
      <c r="K15644" s="1189"/>
      <c r="L15644" s="548"/>
    </row>
    <row r="15645" spans="2:12" outlineLevel="1">
      <c r="B15645" s="546"/>
      <c r="C15645" s="398"/>
      <c r="D15645" s="399"/>
      <c r="E15645" s="400"/>
      <c r="F15645" s="400"/>
      <c r="G15645" s="836" t="s">
        <v>1216</v>
      </c>
      <c r="H15645" s="548"/>
      <c r="I15645" s="548"/>
      <c r="J15645" s="1189"/>
      <c r="K15645" s="1189"/>
      <c r="L15645" s="548"/>
    </row>
    <row r="15646" spans="2:12" outlineLevel="1">
      <c r="B15646" s="546"/>
      <c r="C15646" s="398"/>
      <c r="D15646" s="399"/>
      <c r="E15646" s="400"/>
      <c r="F15646" s="400"/>
      <c r="G15646" s="836" t="s">
        <v>1216</v>
      </c>
      <c r="H15646" s="548"/>
      <c r="I15646" s="548"/>
      <c r="J15646" s="1189"/>
      <c r="K15646" s="1189"/>
      <c r="L15646" s="548"/>
    </row>
    <row r="15647" spans="2:12" outlineLevel="1">
      <c r="B15647" s="546"/>
      <c r="C15647" s="398"/>
      <c r="D15647" s="399"/>
      <c r="E15647" s="400"/>
      <c r="F15647" s="400"/>
      <c r="G15647" s="836" t="s">
        <v>1216</v>
      </c>
      <c r="H15647" s="548"/>
      <c r="I15647" s="548"/>
      <c r="J15647" s="1189"/>
      <c r="K15647" s="1189"/>
      <c r="L15647" s="548"/>
    </row>
    <row r="15648" spans="2:12" outlineLevel="1">
      <c r="B15648" s="546"/>
      <c r="C15648" s="398"/>
      <c r="D15648" s="399"/>
      <c r="E15648" s="400"/>
      <c r="F15648" s="400"/>
      <c r="G15648" s="836" t="s">
        <v>1216</v>
      </c>
      <c r="H15648" s="548"/>
      <c r="I15648" s="548"/>
      <c r="J15648" s="1189"/>
      <c r="K15648" s="1189"/>
      <c r="L15648" s="548"/>
    </row>
    <row r="15649" spans="2:12" outlineLevel="1">
      <c r="B15649" s="546"/>
      <c r="C15649" s="398"/>
      <c r="D15649" s="399"/>
      <c r="E15649" s="400"/>
      <c r="F15649" s="400"/>
      <c r="G15649" s="836" t="s">
        <v>1216</v>
      </c>
      <c r="H15649" s="548"/>
      <c r="I15649" s="548"/>
      <c r="J15649" s="1189"/>
      <c r="K15649" s="1189"/>
      <c r="L15649" s="548"/>
    </row>
    <row r="15650" spans="2:12" outlineLevel="1">
      <c r="B15650" s="546"/>
      <c r="C15650" s="398"/>
      <c r="D15650" s="399"/>
      <c r="E15650" s="400"/>
      <c r="F15650" s="400"/>
      <c r="G15650" s="836" t="s">
        <v>1216</v>
      </c>
      <c r="H15650" s="548"/>
      <c r="I15650" s="548"/>
      <c r="J15650" s="1189"/>
      <c r="K15650" s="1189"/>
      <c r="L15650" s="548"/>
    </row>
    <row r="15651" spans="2:12" outlineLevel="1">
      <c r="B15651" s="546"/>
      <c r="C15651" s="398"/>
      <c r="D15651" s="399"/>
      <c r="E15651" s="400"/>
      <c r="F15651" s="400"/>
      <c r="G15651" s="836" t="s">
        <v>1216</v>
      </c>
      <c r="H15651" s="548"/>
      <c r="I15651" s="548"/>
      <c r="J15651" s="1189"/>
      <c r="K15651" s="1189"/>
      <c r="L15651" s="548"/>
    </row>
    <row r="15652" spans="2:12" outlineLevel="1">
      <c r="B15652" s="546"/>
      <c r="C15652" s="398"/>
      <c r="D15652" s="399"/>
      <c r="E15652" s="400"/>
      <c r="F15652" s="400"/>
      <c r="G15652" s="836" t="s">
        <v>1216</v>
      </c>
      <c r="H15652" s="548"/>
      <c r="I15652" s="548"/>
      <c r="J15652" s="1189"/>
      <c r="K15652" s="1189"/>
      <c r="L15652" s="548"/>
    </row>
    <row r="15653" spans="2:12" outlineLevel="1">
      <c r="B15653" s="546"/>
      <c r="C15653" s="398"/>
      <c r="D15653" s="399"/>
      <c r="E15653" s="400"/>
      <c r="F15653" s="400"/>
      <c r="G15653" s="836" t="s">
        <v>1216</v>
      </c>
      <c r="H15653" s="548"/>
      <c r="I15653" s="548"/>
      <c r="J15653" s="1189"/>
      <c r="K15653" s="1189"/>
      <c r="L15653" s="548"/>
    </row>
    <row r="15654" spans="2:12" outlineLevel="1">
      <c r="B15654" s="546"/>
      <c r="C15654" s="398"/>
      <c r="D15654" s="399"/>
      <c r="E15654" s="400"/>
      <c r="F15654" s="400"/>
      <c r="G15654" s="836" t="s">
        <v>1216</v>
      </c>
      <c r="H15654" s="548"/>
      <c r="I15654" s="548"/>
      <c r="J15654" s="1189"/>
      <c r="K15654" s="1189"/>
      <c r="L15654" s="548"/>
    </row>
    <row r="15655" spans="2:12" outlineLevel="1">
      <c r="B15655" s="546"/>
      <c r="C15655" s="398"/>
      <c r="D15655" s="399"/>
      <c r="E15655" s="400"/>
      <c r="F15655" s="400"/>
      <c r="G15655" s="836" t="s">
        <v>1216</v>
      </c>
      <c r="H15655" s="548"/>
      <c r="I15655" s="548"/>
      <c r="J15655" s="1189"/>
      <c r="K15655" s="1189"/>
      <c r="L15655" s="548"/>
    </row>
    <row r="15656" spans="2:12" outlineLevel="1">
      <c r="B15656" s="546"/>
      <c r="C15656" s="398"/>
      <c r="D15656" s="399"/>
      <c r="E15656" s="400"/>
      <c r="F15656" s="400"/>
      <c r="G15656" s="836" t="s">
        <v>1216</v>
      </c>
      <c r="H15656" s="548"/>
      <c r="I15656" s="548"/>
      <c r="J15656" s="1189"/>
      <c r="K15656" s="1189"/>
      <c r="L15656" s="548"/>
    </row>
    <row r="15657" spans="2:12" outlineLevel="1">
      <c r="B15657" s="546"/>
      <c r="C15657" s="398"/>
      <c r="D15657" s="399"/>
      <c r="E15657" s="400"/>
      <c r="F15657" s="400"/>
      <c r="G15657" s="836" t="s">
        <v>1216</v>
      </c>
      <c r="H15657" s="548"/>
      <c r="I15657" s="548"/>
      <c r="J15657" s="1189"/>
      <c r="K15657" s="1189"/>
      <c r="L15657" s="548"/>
    </row>
    <row r="15658" spans="2:12" outlineLevel="1">
      <c r="B15658" s="546"/>
      <c r="C15658" s="398"/>
      <c r="D15658" s="399"/>
      <c r="E15658" s="400"/>
      <c r="F15658" s="400"/>
      <c r="G15658" s="836" t="s">
        <v>1216</v>
      </c>
      <c r="H15658" s="548"/>
      <c r="I15658" s="548"/>
      <c r="J15658" s="1189"/>
      <c r="K15658" s="1189"/>
      <c r="L15658" s="548"/>
    </row>
    <row r="15659" spans="2:12" outlineLevel="1">
      <c r="B15659" s="546"/>
      <c r="C15659" s="398"/>
      <c r="D15659" s="399"/>
      <c r="E15659" s="400"/>
      <c r="F15659" s="400"/>
      <c r="G15659" s="836" t="s">
        <v>1216</v>
      </c>
      <c r="H15659" s="548"/>
      <c r="I15659" s="548"/>
      <c r="J15659" s="1189"/>
      <c r="K15659" s="1189"/>
      <c r="L15659" s="548"/>
    </row>
    <row r="15660" spans="2:12" outlineLevel="1">
      <c r="B15660" s="546"/>
      <c r="C15660" s="398"/>
      <c r="D15660" s="399"/>
      <c r="E15660" s="400"/>
      <c r="F15660" s="400"/>
      <c r="G15660" s="836" t="s">
        <v>1216</v>
      </c>
      <c r="H15660" s="548"/>
      <c r="I15660" s="548"/>
      <c r="J15660" s="1189"/>
      <c r="K15660" s="1189"/>
      <c r="L15660" s="548"/>
    </row>
    <row r="15661" spans="2:12" outlineLevel="1">
      <c r="B15661" s="546"/>
      <c r="C15661" s="398"/>
      <c r="D15661" s="399"/>
      <c r="E15661" s="400"/>
      <c r="F15661" s="400"/>
      <c r="G15661" s="836" t="s">
        <v>1216</v>
      </c>
      <c r="H15661" s="548"/>
      <c r="I15661" s="548"/>
      <c r="J15661" s="1189"/>
      <c r="K15661" s="1189"/>
      <c r="L15661" s="548"/>
    </row>
    <row r="15662" spans="2:12" outlineLevel="1">
      <c r="B15662" s="546"/>
      <c r="C15662" s="398"/>
      <c r="D15662" s="399"/>
      <c r="E15662" s="400"/>
      <c r="F15662" s="400"/>
      <c r="G15662" s="836" t="s">
        <v>1216</v>
      </c>
      <c r="H15662" s="548"/>
      <c r="I15662" s="548"/>
      <c r="J15662" s="1189"/>
      <c r="K15662" s="1189"/>
      <c r="L15662" s="548"/>
    </row>
    <row r="15663" spans="2:12" outlineLevel="1">
      <c r="B15663" s="546"/>
      <c r="C15663" s="398"/>
      <c r="D15663" s="399"/>
      <c r="E15663" s="400"/>
      <c r="F15663" s="400"/>
      <c r="G15663" s="836" t="s">
        <v>1216</v>
      </c>
      <c r="H15663" s="548"/>
      <c r="I15663" s="548"/>
      <c r="J15663" s="1189"/>
      <c r="K15663" s="1189"/>
      <c r="L15663" s="548"/>
    </row>
    <row r="15664" spans="2:12" outlineLevel="1">
      <c r="B15664" s="546"/>
      <c r="C15664" s="398"/>
      <c r="D15664" s="399"/>
      <c r="E15664" s="400"/>
      <c r="F15664" s="400"/>
      <c r="G15664" s="836" t="s">
        <v>1216</v>
      </c>
      <c r="H15664" s="548"/>
      <c r="I15664" s="548"/>
      <c r="J15664" s="1189"/>
      <c r="K15664" s="1189"/>
      <c r="L15664" s="548"/>
    </row>
    <row r="15665" spans="2:12" outlineLevel="1">
      <c r="B15665" s="546"/>
      <c r="C15665" s="398"/>
      <c r="D15665" s="399"/>
      <c r="E15665" s="400"/>
      <c r="F15665" s="400"/>
      <c r="G15665" s="836" t="s">
        <v>1216</v>
      </c>
      <c r="H15665" s="548"/>
      <c r="I15665" s="548"/>
      <c r="J15665" s="1189"/>
      <c r="K15665" s="1189"/>
      <c r="L15665" s="548"/>
    </row>
    <row r="15666" spans="2:12" outlineLevel="1">
      <c r="B15666" s="546"/>
      <c r="C15666" s="398"/>
      <c r="D15666" s="399"/>
      <c r="E15666" s="400"/>
      <c r="F15666" s="400"/>
      <c r="G15666" s="836" t="s">
        <v>1216</v>
      </c>
      <c r="H15666" s="548"/>
      <c r="I15666" s="548"/>
      <c r="J15666" s="1189"/>
      <c r="K15666" s="1189"/>
      <c r="L15666" s="548"/>
    </row>
    <row r="15667" spans="2:12" outlineLevel="1">
      <c r="B15667" s="546"/>
      <c r="C15667" s="398"/>
      <c r="D15667" s="399"/>
      <c r="E15667" s="400"/>
      <c r="F15667" s="400"/>
      <c r="G15667" s="836" t="s">
        <v>1216</v>
      </c>
      <c r="H15667" s="548"/>
      <c r="I15667" s="548"/>
      <c r="J15667" s="1189"/>
      <c r="K15667" s="1189"/>
      <c r="L15667" s="548"/>
    </row>
    <row r="15668" spans="2:12" outlineLevel="1">
      <c r="B15668" s="546"/>
      <c r="C15668" s="398"/>
      <c r="D15668" s="399"/>
      <c r="E15668" s="400"/>
      <c r="F15668" s="400"/>
      <c r="G15668" s="836" t="s">
        <v>1216</v>
      </c>
      <c r="H15668" s="548"/>
      <c r="I15668" s="548"/>
      <c r="J15668" s="1189"/>
      <c r="K15668" s="1189"/>
      <c r="L15668" s="548"/>
    </row>
    <row r="15669" spans="2:12" outlineLevel="1">
      <c r="B15669" s="546"/>
      <c r="C15669" s="398"/>
      <c r="D15669" s="399"/>
      <c r="E15669" s="400"/>
      <c r="F15669" s="400"/>
      <c r="G15669" s="836" t="s">
        <v>1216</v>
      </c>
      <c r="H15669" s="548"/>
      <c r="I15669" s="548"/>
      <c r="J15669" s="1189"/>
      <c r="K15669" s="1189"/>
      <c r="L15669" s="548"/>
    </row>
    <row r="15670" spans="2:12" outlineLevel="1">
      <c r="B15670" s="546"/>
      <c r="C15670" s="398"/>
      <c r="D15670" s="399"/>
      <c r="E15670" s="400"/>
      <c r="F15670" s="400"/>
      <c r="G15670" s="836" t="s">
        <v>1216</v>
      </c>
      <c r="H15670" s="548"/>
      <c r="I15670" s="548"/>
      <c r="J15670" s="1189"/>
      <c r="K15670" s="1189"/>
      <c r="L15670" s="548"/>
    </row>
    <row r="15671" spans="2:12" outlineLevel="1">
      <c r="B15671" s="546"/>
      <c r="C15671" s="398"/>
      <c r="D15671" s="399"/>
      <c r="E15671" s="400"/>
      <c r="F15671" s="400"/>
      <c r="G15671" s="836" t="s">
        <v>1216</v>
      </c>
      <c r="H15671" s="548"/>
      <c r="I15671" s="548"/>
      <c r="J15671" s="1189"/>
      <c r="K15671" s="1189"/>
      <c r="L15671" s="548"/>
    </row>
    <row r="15672" spans="2:12" outlineLevel="1">
      <c r="B15672" s="546"/>
      <c r="C15672" s="398"/>
      <c r="D15672" s="399"/>
      <c r="E15672" s="400"/>
      <c r="F15672" s="400"/>
      <c r="G15672" s="836" t="s">
        <v>1216</v>
      </c>
      <c r="H15672" s="548"/>
      <c r="I15672" s="548"/>
      <c r="J15672" s="1189"/>
      <c r="K15672" s="1189"/>
      <c r="L15672" s="548"/>
    </row>
    <row r="15673" spans="2:12" outlineLevel="1">
      <c r="B15673" s="546"/>
      <c r="C15673" s="398"/>
      <c r="D15673" s="399"/>
      <c r="E15673" s="400"/>
      <c r="F15673" s="400"/>
      <c r="G15673" s="836" t="s">
        <v>1216</v>
      </c>
      <c r="H15673" s="548"/>
      <c r="I15673" s="548"/>
      <c r="J15673" s="1189"/>
      <c r="K15673" s="1189"/>
      <c r="L15673" s="548"/>
    </row>
    <row r="15674" spans="2:12" outlineLevel="1">
      <c r="B15674" s="546"/>
      <c r="C15674" s="398"/>
      <c r="D15674" s="399"/>
      <c r="E15674" s="400"/>
      <c r="F15674" s="400"/>
      <c r="G15674" s="836" t="s">
        <v>1216</v>
      </c>
      <c r="H15674" s="548"/>
      <c r="I15674" s="548"/>
      <c r="J15674" s="1189"/>
      <c r="K15674" s="1189"/>
      <c r="L15674" s="548"/>
    </row>
    <row r="15675" spans="2:12" outlineLevel="1">
      <c r="B15675" s="546"/>
      <c r="C15675" s="398"/>
      <c r="D15675" s="399"/>
      <c r="E15675" s="400"/>
      <c r="F15675" s="400"/>
      <c r="G15675" s="836" t="s">
        <v>1216</v>
      </c>
      <c r="H15675" s="548"/>
      <c r="I15675" s="548"/>
      <c r="J15675" s="1189"/>
      <c r="K15675" s="1189"/>
      <c r="L15675" s="548"/>
    </row>
    <row r="15676" spans="2:12" outlineLevel="1">
      <c r="B15676" s="546"/>
      <c r="C15676" s="398"/>
      <c r="D15676" s="399"/>
      <c r="E15676" s="400"/>
      <c r="F15676" s="400"/>
      <c r="G15676" s="836" t="s">
        <v>1216</v>
      </c>
      <c r="H15676" s="548"/>
      <c r="I15676" s="548"/>
      <c r="J15676" s="1189"/>
      <c r="K15676" s="1189"/>
      <c r="L15676" s="548"/>
    </row>
    <row r="15677" spans="2:12" outlineLevel="1">
      <c r="B15677" s="546"/>
      <c r="C15677" s="398"/>
      <c r="D15677" s="399"/>
      <c r="E15677" s="400"/>
      <c r="F15677" s="400"/>
      <c r="G15677" s="836" t="s">
        <v>1216</v>
      </c>
      <c r="H15677" s="548"/>
      <c r="I15677" s="548"/>
      <c r="J15677" s="1189"/>
      <c r="K15677" s="1189"/>
      <c r="L15677" s="548"/>
    </row>
    <row r="15678" spans="2:12" outlineLevel="1">
      <c r="B15678" s="546"/>
      <c r="C15678" s="398"/>
      <c r="D15678" s="399"/>
      <c r="E15678" s="400"/>
      <c r="F15678" s="400"/>
      <c r="G15678" s="836" t="s">
        <v>1216</v>
      </c>
      <c r="H15678" s="548"/>
      <c r="I15678" s="548"/>
      <c r="J15678" s="1189"/>
      <c r="K15678" s="1189"/>
      <c r="L15678" s="548"/>
    </row>
    <row r="15679" spans="2:12" outlineLevel="1">
      <c r="B15679" s="546"/>
      <c r="C15679" s="398"/>
      <c r="D15679" s="399"/>
      <c r="E15679" s="400"/>
      <c r="F15679" s="400"/>
      <c r="G15679" s="836" t="s">
        <v>1216</v>
      </c>
      <c r="H15679" s="548"/>
      <c r="I15679" s="548"/>
      <c r="J15679" s="1189"/>
      <c r="K15679" s="1189"/>
      <c r="L15679" s="548"/>
    </row>
    <row r="15680" spans="2:12" outlineLevel="1">
      <c r="B15680" s="546"/>
      <c r="C15680" s="398"/>
      <c r="D15680" s="399"/>
      <c r="E15680" s="400"/>
      <c r="F15680" s="400"/>
      <c r="G15680" s="836" t="s">
        <v>1216</v>
      </c>
      <c r="H15680" s="548"/>
      <c r="I15680" s="548"/>
      <c r="J15680" s="1189"/>
      <c r="K15680" s="1189"/>
      <c r="L15680" s="548"/>
    </row>
    <row r="15681" spans="2:12" outlineLevel="1">
      <c r="B15681" s="546"/>
      <c r="C15681" s="398"/>
      <c r="D15681" s="399"/>
      <c r="E15681" s="400"/>
      <c r="F15681" s="400"/>
      <c r="G15681" s="836" t="s">
        <v>1216</v>
      </c>
      <c r="H15681" s="548"/>
      <c r="I15681" s="548"/>
      <c r="J15681" s="1189"/>
      <c r="K15681" s="1189"/>
      <c r="L15681" s="548"/>
    </row>
    <row r="15682" spans="2:12" outlineLevel="1">
      <c r="B15682" s="546"/>
      <c r="C15682" s="398"/>
      <c r="D15682" s="399"/>
      <c r="E15682" s="400"/>
      <c r="F15682" s="400"/>
      <c r="G15682" s="836" t="s">
        <v>1216</v>
      </c>
      <c r="H15682" s="548"/>
      <c r="I15682" s="548"/>
      <c r="J15682" s="1189"/>
      <c r="K15682" s="1189"/>
      <c r="L15682" s="548"/>
    </row>
    <row r="15683" spans="2:12" outlineLevel="1">
      <c r="B15683" s="546"/>
      <c r="C15683" s="398"/>
      <c r="D15683" s="399"/>
      <c r="E15683" s="400"/>
      <c r="F15683" s="400"/>
      <c r="G15683" s="836" t="s">
        <v>1216</v>
      </c>
      <c r="H15683" s="548"/>
      <c r="I15683" s="548"/>
      <c r="J15683" s="1189"/>
      <c r="K15683" s="1189"/>
      <c r="L15683" s="548"/>
    </row>
    <row r="15684" spans="2:12" outlineLevel="1">
      <c r="B15684" s="546"/>
      <c r="C15684" s="398"/>
      <c r="D15684" s="399"/>
      <c r="E15684" s="400"/>
      <c r="F15684" s="400"/>
      <c r="G15684" s="836" t="s">
        <v>1216</v>
      </c>
      <c r="H15684" s="548"/>
      <c r="I15684" s="548"/>
      <c r="J15684" s="1189"/>
      <c r="K15684" s="1189"/>
      <c r="L15684" s="548"/>
    </row>
    <row r="15685" spans="2:12" outlineLevel="1">
      <c r="B15685" s="546"/>
      <c r="C15685" s="398"/>
      <c r="D15685" s="399"/>
      <c r="E15685" s="400"/>
      <c r="F15685" s="400"/>
      <c r="G15685" s="836" t="s">
        <v>1216</v>
      </c>
      <c r="H15685" s="548"/>
      <c r="I15685" s="548"/>
      <c r="J15685" s="1189"/>
      <c r="K15685" s="1189"/>
      <c r="L15685" s="548"/>
    </row>
    <row r="15686" spans="2:12" outlineLevel="1">
      <c r="B15686" s="546"/>
      <c r="C15686" s="398"/>
      <c r="D15686" s="399"/>
      <c r="E15686" s="400"/>
      <c r="F15686" s="400"/>
      <c r="G15686" s="836" t="s">
        <v>1216</v>
      </c>
      <c r="H15686" s="548"/>
      <c r="I15686" s="548"/>
      <c r="J15686" s="1189"/>
      <c r="K15686" s="1189"/>
      <c r="L15686" s="548"/>
    </row>
    <row r="15687" spans="2:12" outlineLevel="1">
      <c r="B15687" s="546"/>
      <c r="C15687" s="398"/>
      <c r="D15687" s="399"/>
      <c r="E15687" s="400"/>
      <c r="F15687" s="400"/>
      <c r="G15687" s="836" t="s">
        <v>1216</v>
      </c>
      <c r="H15687" s="548"/>
      <c r="I15687" s="548"/>
      <c r="J15687" s="1189"/>
      <c r="K15687" s="1189"/>
      <c r="L15687" s="548"/>
    </row>
    <row r="15688" spans="2:12" outlineLevel="1">
      <c r="B15688" s="546"/>
      <c r="C15688" s="398"/>
      <c r="D15688" s="399"/>
      <c r="E15688" s="400"/>
      <c r="F15688" s="400"/>
      <c r="G15688" s="836" t="s">
        <v>1216</v>
      </c>
      <c r="H15688" s="548"/>
      <c r="I15688" s="548"/>
      <c r="J15688" s="1189"/>
      <c r="K15688" s="1189"/>
      <c r="L15688" s="548"/>
    </row>
    <row r="15689" spans="2:12" outlineLevel="1">
      <c r="B15689" s="546"/>
      <c r="C15689" s="398"/>
      <c r="D15689" s="399"/>
      <c r="E15689" s="400"/>
      <c r="F15689" s="400"/>
      <c r="G15689" s="836" t="s">
        <v>1216</v>
      </c>
      <c r="H15689" s="548"/>
      <c r="I15689" s="548"/>
      <c r="J15689" s="1189"/>
      <c r="K15689" s="1189"/>
      <c r="L15689" s="548"/>
    </row>
    <row r="15690" spans="2:12" outlineLevel="1">
      <c r="B15690" s="546"/>
      <c r="C15690" s="398"/>
      <c r="D15690" s="399"/>
      <c r="E15690" s="400"/>
      <c r="F15690" s="400"/>
      <c r="G15690" s="836" t="s">
        <v>1216</v>
      </c>
      <c r="H15690" s="548"/>
      <c r="I15690" s="548"/>
      <c r="J15690" s="1189"/>
      <c r="K15690" s="1189"/>
      <c r="L15690" s="548"/>
    </row>
    <row r="15691" spans="2:12" outlineLevel="1">
      <c r="B15691" s="546"/>
      <c r="C15691" s="398"/>
      <c r="D15691" s="399"/>
      <c r="E15691" s="400"/>
      <c r="F15691" s="400"/>
      <c r="G15691" s="836" t="s">
        <v>1216</v>
      </c>
      <c r="H15691" s="548"/>
      <c r="I15691" s="548"/>
      <c r="J15691" s="1189"/>
      <c r="K15691" s="1189"/>
      <c r="L15691" s="548"/>
    </row>
    <row r="15692" spans="2:12" outlineLevel="1">
      <c r="B15692" s="546"/>
      <c r="C15692" s="398"/>
      <c r="D15692" s="399"/>
      <c r="E15692" s="400"/>
      <c r="F15692" s="400"/>
      <c r="G15692" s="836" t="s">
        <v>1216</v>
      </c>
      <c r="H15692" s="548"/>
      <c r="I15692" s="548"/>
      <c r="J15692" s="1189"/>
      <c r="K15692" s="1189"/>
      <c r="L15692" s="548"/>
    </row>
    <row r="15693" spans="2:12" outlineLevel="1">
      <c r="B15693" s="546"/>
      <c r="C15693" s="398"/>
      <c r="D15693" s="399"/>
      <c r="E15693" s="400"/>
      <c r="F15693" s="400"/>
      <c r="G15693" s="836" t="s">
        <v>1216</v>
      </c>
      <c r="H15693" s="548"/>
      <c r="I15693" s="548"/>
      <c r="J15693" s="1189"/>
      <c r="K15693" s="1189"/>
      <c r="L15693" s="548"/>
    </row>
    <row r="15694" spans="2:12" outlineLevel="1">
      <c r="B15694" s="546"/>
      <c r="C15694" s="398"/>
      <c r="D15694" s="399"/>
      <c r="E15694" s="400"/>
      <c r="F15694" s="400"/>
      <c r="G15694" s="836" t="s">
        <v>1216</v>
      </c>
      <c r="H15694" s="548"/>
      <c r="I15694" s="548"/>
      <c r="J15694" s="1189"/>
      <c r="K15694" s="1189"/>
      <c r="L15694" s="548"/>
    </row>
    <row r="15695" spans="2:12" outlineLevel="1">
      <c r="B15695" s="546"/>
      <c r="C15695" s="398"/>
      <c r="D15695" s="399"/>
      <c r="E15695" s="400"/>
      <c r="F15695" s="400"/>
      <c r="G15695" s="836" t="s">
        <v>1216</v>
      </c>
      <c r="H15695" s="548"/>
      <c r="I15695" s="548"/>
      <c r="J15695" s="1189"/>
      <c r="K15695" s="1189"/>
      <c r="L15695" s="548"/>
    </row>
    <row r="15696" spans="2:12" outlineLevel="1">
      <c r="B15696" s="546"/>
      <c r="C15696" s="398"/>
      <c r="D15696" s="399"/>
      <c r="E15696" s="400"/>
      <c r="F15696" s="400"/>
      <c r="G15696" s="836" t="s">
        <v>1216</v>
      </c>
      <c r="H15696" s="548"/>
      <c r="I15696" s="548"/>
      <c r="J15696" s="1189"/>
      <c r="K15696" s="1189"/>
      <c r="L15696" s="548"/>
    </row>
    <row r="15697" spans="2:12" outlineLevel="1">
      <c r="B15697" s="546"/>
      <c r="C15697" s="398"/>
      <c r="D15697" s="399"/>
      <c r="E15697" s="400"/>
      <c r="F15697" s="400"/>
      <c r="G15697" s="836" t="s">
        <v>1216</v>
      </c>
      <c r="H15697" s="548"/>
      <c r="I15697" s="548"/>
      <c r="J15697" s="1189"/>
      <c r="K15697" s="1189"/>
      <c r="L15697" s="548"/>
    </row>
    <row r="15698" spans="2:12" outlineLevel="1">
      <c r="B15698" s="546"/>
      <c r="C15698" s="398"/>
      <c r="D15698" s="399"/>
      <c r="E15698" s="400"/>
      <c r="F15698" s="400"/>
      <c r="G15698" s="836" t="s">
        <v>1216</v>
      </c>
      <c r="H15698" s="548"/>
      <c r="I15698" s="548"/>
      <c r="J15698" s="1189"/>
      <c r="K15698" s="1189"/>
      <c r="L15698" s="548"/>
    </row>
    <row r="15699" spans="2:12" outlineLevel="1">
      <c r="B15699" s="546"/>
      <c r="C15699" s="398"/>
      <c r="D15699" s="399"/>
      <c r="E15699" s="400"/>
      <c r="F15699" s="400"/>
      <c r="G15699" s="836" t="s">
        <v>1216</v>
      </c>
      <c r="H15699" s="548"/>
      <c r="I15699" s="548"/>
      <c r="J15699" s="1189"/>
      <c r="K15699" s="1189"/>
      <c r="L15699" s="548"/>
    </row>
    <row r="15700" spans="2:12" outlineLevel="1">
      <c r="B15700" s="546"/>
      <c r="C15700" s="398"/>
      <c r="D15700" s="399"/>
      <c r="E15700" s="400"/>
      <c r="F15700" s="400"/>
      <c r="G15700" s="836" t="s">
        <v>1216</v>
      </c>
      <c r="H15700" s="548"/>
      <c r="I15700" s="548"/>
      <c r="J15700" s="1189"/>
      <c r="K15700" s="1189"/>
      <c r="L15700" s="548"/>
    </row>
    <row r="15701" spans="2:12" outlineLevel="1">
      <c r="B15701" s="546"/>
      <c r="C15701" s="398"/>
      <c r="D15701" s="399"/>
      <c r="E15701" s="400"/>
      <c r="F15701" s="400"/>
      <c r="G15701" s="836" t="s">
        <v>1216</v>
      </c>
      <c r="H15701" s="548"/>
      <c r="I15701" s="548"/>
      <c r="J15701" s="1189"/>
      <c r="K15701" s="1189"/>
      <c r="L15701" s="548"/>
    </row>
    <row r="15702" spans="2:12" outlineLevel="1">
      <c r="B15702" s="546"/>
      <c r="C15702" s="398"/>
      <c r="D15702" s="399"/>
      <c r="E15702" s="400"/>
      <c r="F15702" s="400"/>
      <c r="G15702" s="836" t="s">
        <v>1216</v>
      </c>
      <c r="H15702" s="548"/>
      <c r="I15702" s="548"/>
      <c r="J15702" s="1189"/>
      <c r="K15702" s="1189"/>
      <c r="L15702" s="548"/>
    </row>
    <row r="15703" spans="2:12" outlineLevel="1">
      <c r="B15703" s="546"/>
      <c r="C15703" s="398"/>
      <c r="D15703" s="399"/>
      <c r="E15703" s="400"/>
      <c r="F15703" s="400"/>
      <c r="G15703" s="836" t="s">
        <v>1216</v>
      </c>
      <c r="H15703" s="548"/>
      <c r="I15703" s="548"/>
      <c r="J15703" s="1189"/>
      <c r="K15703" s="1189"/>
      <c r="L15703" s="548"/>
    </row>
    <row r="15704" spans="2:12" outlineLevel="1">
      <c r="B15704" s="546"/>
      <c r="C15704" s="398"/>
      <c r="D15704" s="399"/>
      <c r="E15704" s="400"/>
      <c r="F15704" s="400"/>
      <c r="G15704" s="836" t="s">
        <v>1216</v>
      </c>
      <c r="H15704" s="548"/>
      <c r="I15704" s="548"/>
      <c r="J15704" s="1189"/>
      <c r="K15704" s="1189"/>
      <c r="L15704" s="548"/>
    </row>
    <row r="15705" spans="2:12" outlineLevel="1">
      <c r="B15705" s="546"/>
      <c r="C15705" s="398"/>
      <c r="D15705" s="399"/>
      <c r="E15705" s="400"/>
      <c r="F15705" s="400"/>
      <c r="G15705" s="836" t="s">
        <v>1216</v>
      </c>
      <c r="H15705" s="548"/>
      <c r="I15705" s="548"/>
      <c r="J15705" s="1189"/>
      <c r="K15705" s="1189"/>
      <c r="L15705" s="548"/>
    </row>
    <row r="15706" spans="2:12" outlineLevel="1">
      <c r="B15706" s="546"/>
      <c r="C15706" s="398"/>
      <c r="D15706" s="399"/>
      <c r="E15706" s="400"/>
      <c r="F15706" s="400"/>
      <c r="G15706" s="836" t="s">
        <v>1216</v>
      </c>
      <c r="H15706" s="548"/>
      <c r="I15706" s="548"/>
      <c r="J15706" s="1189"/>
      <c r="K15706" s="1189"/>
      <c r="L15706" s="548"/>
    </row>
    <row r="15707" spans="2:12" outlineLevel="1">
      <c r="B15707" s="546"/>
      <c r="C15707" s="398"/>
      <c r="D15707" s="399"/>
      <c r="E15707" s="400"/>
      <c r="F15707" s="400"/>
      <c r="G15707" s="836" t="s">
        <v>1216</v>
      </c>
      <c r="H15707" s="548"/>
      <c r="I15707" s="548"/>
      <c r="J15707" s="1189"/>
      <c r="K15707" s="1189"/>
      <c r="L15707" s="548"/>
    </row>
    <row r="15708" spans="2:12" outlineLevel="1">
      <c r="B15708" s="546"/>
      <c r="C15708" s="398"/>
      <c r="D15708" s="399"/>
      <c r="E15708" s="400"/>
      <c r="F15708" s="400"/>
      <c r="G15708" s="836" t="s">
        <v>1216</v>
      </c>
      <c r="H15708" s="548"/>
      <c r="I15708" s="548"/>
      <c r="J15708" s="1189"/>
      <c r="K15708" s="1189"/>
      <c r="L15708" s="548"/>
    </row>
    <row r="15709" spans="2:12" outlineLevel="1">
      <c r="B15709" s="546"/>
      <c r="C15709" s="398"/>
      <c r="D15709" s="399"/>
      <c r="E15709" s="400"/>
      <c r="F15709" s="400"/>
      <c r="G15709" s="836" t="s">
        <v>1216</v>
      </c>
      <c r="H15709" s="548"/>
      <c r="I15709" s="548"/>
      <c r="J15709" s="1189"/>
      <c r="K15709" s="1189"/>
      <c r="L15709" s="548"/>
    </row>
    <row r="15710" spans="2:12" outlineLevel="1">
      <c r="B15710" s="546"/>
      <c r="C15710" s="398"/>
      <c r="D15710" s="399"/>
      <c r="E15710" s="400"/>
      <c r="F15710" s="400"/>
      <c r="G15710" s="836" t="s">
        <v>1216</v>
      </c>
      <c r="H15710" s="548"/>
      <c r="I15710" s="548"/>
      <c r="J15710" s="1189"/>
      <c r="K15710" s="1189"/>
      <c r="L15710" s="548"/>
    </row>
    <row r="15711" spans="2:12" outlineLevel="1">
      <c r="B15711" s="546"/>
      <c r="C15711" s="398"/>
      <c r="D15711" s="399"/>
      <c r="E15711" s="400"/>
      <c r="F15711" s="400"/>
      <c r="G15711" s="836" t="s">
        <v>1216</v>
      </c>
      <c r="H15711" s="548"/>
      <c r="I15711" s="548"/>
      <c r="J15711" s="1189"/>
      <c r="K15711" s="1189"/>
      <c r="L15711" s="548"/>
    </row>
    <row r="15712" spans="2:12" outlineLevel="1">
      <c r="B15712" s="546"/>
      <c r="C15712" s="398"/>
      <c r="D15712" s="399"/>
      <c r="E15712" s="400"/>
      <c r="F15712" s="400"/>
      <c r="G15712" s="836" t="s">
        <v>1216</v>
      </c>
      <c r="H15712" s="548"/>
      <c r="I15712" s="548"/>
      <c r="J15712" s="1189"/>
      <c r="K15712" s="1189"/>
      <c r="L15712" s="548"/>
    </row>
    <row r="15713" spans="2:12" outlineLevel="1">
      <c r="B15713" s="546"/>
      <c r="C15713" s="398"/>
      <c r="D15713" s="399"/>
      <c r="E15713" s="400"/>
      <c r="F15713" s="400"/>
      <c r="G15713" s="836" t="s">
        <v>1216</v>
      </c>
      <c r="H15713" s="548"/>
      <c r="I15713" s="548"/>
      <c r="J15713" s="1189"/>
      <c r="K15713" s="1189"/>
      <c r="L15713" s="548"/>
    </row>
    <row r="15714" spans="2:12" outlineLevel="1">
      <c r="B15714" s="546"/>
      <c r="C15714" s="398"/>
      <c r="D15714" s="399"/>
      <c r="E15714" s="400"/>
      <c r="F15714" s="400"/>
      <c r="G15714" s="836" t="s">
        <v>1216</v>
      </c>
      <c r="H15714" s="548"/>
      <c r="I15714" s="548"/>
      <c r="J15714" s="1189"/>
      <c r="K15714" s="1189"/>
      <c r="L15714" s="548"/>
    </row>
    <row r="15715" spans="2:12" outlineLevel="1">
      <c r="B15715" s="546"/>
      <c r="C15715" s="398"/>
      <c r="D15715" s="399"/>
      <c r="E15715" s="400"/>
      <c r="F15715" s="400"/>
      <c r="G15715" s="836" t="s">
        <v>1216</v>
      </c>
      <c r="H15715" s="548"/>
      <c r="I15715" s="548"/>
      <c r="J15715" s="1189"/>
      <c r="K15715" s="1189"/>
      <c r="L15715" s="548"/>
    </row>
    <row r="15716" spans="2:12" outlineLevel="1">
      <c r="B15716" s="546"/>
      <c r="C15716" s="398"/>
      <c r="D15716" s="399"/>
      <c r="E15716" s="400"/>
      <c r="F15716" s="400"/>
      <c r="G15716" s="836" t="s">
        <v>1216</v>
      </c>
      <c r="H15716" s="548"/>
      <c r="I15716" s="548"/>
      <c r="J15716" s="1189"/>
      <c r="K15716" s="1189"/>
      <c r="L15716" s="548"/>
    </row>
    <row r="15717" spans="2:12" outlineLevel="1">
      <c r="B15717" s="546"/>
      <c r="C15717" s="398"/>
      <c r="D15717" s="399"/>
      <c r="E15717" s="400"/>
      <c r="F15717" s="400"/>
      <c r="G15717" s="836" t="s">
        <v>1216</v>
      </c>
      <c r="H15717" s="548"/>
      <c r="I15717" s="548"/>
      <c r="J15717" s="1189"/>
      <c r="K15717" s="1189"/>
      <c r="L15717" s="548"/>
    </row>
    <row r="15718" spans="2:12" outlineLevel="1">
      <c r="B15718" s="546"/>
      <c r="C15718" s="398"/>
      <c r="D15718" s="399"/>
      <c r="E15718" s="400"/>
      <c r="F15718" s="400"/>
      <c r="G15718" s="836" t="s">
        <v>1216</v>
      </c>
      <c r="H15718" s="548"/>
      <c r="I15718" s="548"/>
      <c r="J15718" s="1189"/>
      <c r="K15718" s="1189"/>
      <c r="L15718" s="548"/>
    </row>
    <row r="15719" spans="2:12" outlineLevel="1">
      <c r="B15719" s="546"/>
      <c r="C15719" s="398"/>
      <c r="D15719" s="399"/>
      <c r="E15719" s="400"/>
      <c r="F15719" s="400"/>
      <c r="G15719" s="836" t="s">
        <v>1216</v>
      </c>
      <c r="H15719" s="548"/>
      <c r="I15719" s="548"/>
      <c r="J15719" s="1189"/>
      <c r="K15719" s="1189"/>
      <c r="L15719" s="548"/>
    </row>
    <row r="15720" spans="2:12" outlineLevel="1">
      <c r="B15720" s="546"/>
      <c r="C15720" s="398"/>
      <c r="D15720" s="399"/>
      <c r="E15720" s="400"/>
      <c r="F15720" s="400"/>
      <c r="G15720" s="836" t="s">
        <v>1216</v>
      </c>
      <c r="H15720" s="548"/>
      <c r="I15720" s="548"/>
      <c r="J15720" s="1189"/>
      <c r="K15720" s="1189"/>
      <c r="L15720" s="548"/>
    </row>
    <row r="15721" spans="2:12" outlineLevel="1">
      <c r="B15721" s="546"/>
      <c r="C15721" s="398"/>
      <c r="D15721" s="399"/>
      <c r="E15721" s="400"/>
      <c r="F15721" s="400"/>
      <c r="G15721" s="836" t="s">
        <v>1216</v>
      </c>
      <c r="H15721" s="548"/>
      <c r="I15721" s="548"/>
      <c r="J15721" s="1189"/>
      <c r="K15721" s="1189"/>
      <c r="L15721" s="548"/>
    </row>
    <row r="15722" spans="2:12" outlineLevel="1">
      <c r="B15722" s="546"/>
      <c r="C15722" s="398"/>
      <c r="D15722" s="399"/>
      <c r="E15722" s="400"/>
      <c r="F15722" s="400"/>
      <c r="G15722" s="836" t="s">
        <v>1216</v>
      </c>
      <c r="H15722" s="548"/>
      <c r="I15722" s="548"/>
      <c r="J15722" s="1189"/>
      <c r="K15722" s="1189"/>
      <c r="L15722" s="548"/>
    </row>
    <row r="15723" spans="2:12" outlineLevel="1">
      <c r="B15723" s="546"/>
      <c r="C15723" s="398"/>
      <c r="D15723" s="399"/>
      <c r="E15723" s="400"/>
      <c r="F15723" s="400"/>
      <c r="G15723" s="836" t="s">
        <v>1216</v>
      </c>
      <c r="H15723" s="548"/>
      <c r="I15723" s="548"/>
      <c r="J15723" s="1189"/>
      <c r="K15723" s="1189"/>
      <c r="L15723" s="548"/>
    </row>
    <row r="15724" spans="2:12" outlineLevel="1">
      <c r="B15724" s="546"/>
      <c r="C15724" s="398"/>
      <c r="D15724" s="399"/>
      <c r="E15724" s="400"/>
      <c r="F15724" s="400"/>
      <c r="G15724" s="836" t="s">
        <v>1216</v>
      </c>
      <c r="H15724" s="548"/>
      <c r="I15724" s="548"/>
      <c r="J15724" s="1189"/>
      <c r="K15724" s="1189"/>
      <c r="L15724" s="548"/>
    </row>
    <row r="15725" spans="2:12" outlineLevel="1">
      <c r="B15725" s="546"/>
      <c r="C15725" s="398"/>
      <c r="D15725" s="399"/>
      <c r="E15725" s="400"/>
      <c r="F15725" s="400"/>
      <c r="G15725" s="836" t="s">
        <v>1216</v>
      </c>
      <c r="H15725" s="548"/>
      <c r="I15725" s="548"/>
      <c r="J15725" s="1189"/>
      <c r="K15725" s="1189"/>
      <c r="L15725" s="548"/>
    </row>
    <row r="15726" spans="2:12" outlineLevel="1">
      <c r="B15726" s="546"/>
      <c r="C15726" s="398"/>
      <c r="D15726" s="399"/>
      <c r="E15726" s="400"/>
      <c r="F15726" s="400"/>
      <c r="G15726" s="836" t="s">
        <v>1216</v>
      </c>
      <c r="H15726" s="548"/>
      <c r="I15726" s="548"/>
      <c r="J15726" s="1189"/>
      <c r="K15726" s="1189"/>
      <c r="L15726" s="548"/>
    </row>
    <row r="15727" spans="2:12" outlineLevel="1">
      <c r="B15727" s="546"/>
      <c r="C15727" s="398"/>
      <c r="D15727" s="399"/>
      <c r="E15727" s="400"/>
      <c r="F15727" s="400"/>
      <c r="G15727" s="836" t="s">
        <v>1216</v>
      </c>
      <c r="H15727" s="548"/>
      <c r="I15727" s="548"/>
      <c r="J15727" s="1189"/>
      <c r="K15727" s="1189"/>
      <c r="L15727" s="548"/>
    </row>
    <row r="15728" spans="2:12" outlineLevel="1">
      <c r="B15728" s="546"/>
      <c r="C15728" s="398"/>
      <c r="D15728" s="399"/>
      <c r="E15728" s="400"/>
      <c r="F15728" s="400"/>
      <c r="G15728" s="836" t="s">
        <v>1216</v>
      </c>
      <c r="H15728" s="548"/>
      <c r="I15728" s="548"/>
      <c r="J15728" s="1189"/>
      <c r="K15728" s="1189"/>
      <c r="L15728" s="548"/>
    </row>
    <row r="15729" spans="2:12" outlineLevel="1">
      <c r="B15729" s="546"/>
      <c r="C15729" s="398"/>
      <c r="D15729" s="399"/>
      <c r="E15729" s="400"/>
      <c r="F15729" s="400"/>
      <c r="G15729" s="836" t="s">
        <v>1216</v>
      </c>
      <c r="H15729" s="548"/>
      <c r="I15729" s="548"/>
      <c r="J15729" s="1189"/>
      <c r="K15729" s="1189"/>
      <c r="L15729" s="548"/>
    </row>
    <row r="15730" spans="2:12" outlineLevel="1">
      <c r="B15730" s="546"/>
      <c r="C15730" s="398"/>
      <c r="D15730" s="399"/>
      <c r="E15730" s="400"/>
      <c r="F15730" s="400"/>
      <c r="G15730" s="836" t="s">
        <v>1216</v>
      </c>
      <c r="H15730" s="548"/>
      <c r="I15730" s="548"/>
      <c r="J15730" s="1189"/>
      <c r="K15730" s="1189"/>
      <c r="L15730" s="548"/>
    </row>
    <row r="15731" spans="2:12" outlineLevel="1">
      <c r="B15731" s="546"/>
      <c r="C15731" s="398"/>
      <c r="D15731" s="399"/>
      <c r="E15731" s="400"/>
      <c r="F15731" s="400"/>
      <c r="G15731" s="836" t="s">
        <v>1216</v>
      </c>
      <c r="H15731" s="548"/>
      <c r="I15731" s="548"/>
      <c r="J15731" s="1189"/>
      <c r="K15731" s="1189"/>
      <c r="L15731" s="548"/>
    </row>
    <row r="15732" spans="2:12" outlineLevel="1">
      <c r="B15732" s="546"/>
      <c r="C15732" s="398"/>
      <c r="D15732" s="399"/>
      <c r="E15732" s="400"/>
      <c r="F15732" s="400"/>
      <c r="G15732" s="836" t="s">
        <v>1216</v>
      </c>
      <c r="H15732" s="548"/>
      <c r="I15732" s="548"/>
      <c r="J15732" s="1189"/>
      <c r="K15732" s="1189"/>
      <c r="L15732" s="548"/>
    </row>
    <row r="15733" spans="2:12" outlineLevel="1">
      <c r="B15733" s="546"/>
      <c r="C15733" s="398"/>
      <c r="D15733" s="399"/>
      <c r="E15733" s="400"/>
      <c r="F15733" s="400"/>
      <c r="G15733" s="836" t="s">
        <v>1216</v>
      </c>
      <c r="H15733" s="548"/>
      <c r="I15733" s="548"/>
      <c r="J15733" s="1189"/>
      <c r="K15733" s="1189"/>
      <c r="L15733" s="548"/>
    </row>
    <row r="15734" spans="2:12" outlineLevel="1">
      <c r="B15734" s="546"/>
      <c r="C15734" s="398"/>
      <c r="D15734" s="399"/>
      <c r="E15734" s="400"/>
      <c r="F15734" s="400"/>
      <c r="G15734" s="836" t="s">
        <v>1216</v>
      </c>
      <c r="H15734" s="548"/>
      <c r="I15734" s="548"/>
      <c r="J15734" s="1189"/>
      <c r="K15734" s="1189"/>
      <c r="L15734" s="548"/>
    </row>
    <row r="15735" spans="2:12" outlineLevel="1">
      <c r="B15735" s="546"/>
      <c r="C15735" s="398"/>
      <c r="D15735" s="399"/>
      <c r="E15735" s="400"/>
      <c r="F15735" s="400"/>
      <c r="G15735" s="836" t="s">
        <v>1216</v>
      </c>
      <c r="H15735" s="548"/>
      <c r="I15735" s="548"/>
      <c r="J15735" s="1189"/>
      <c r="K15735" s="1189"/>
      <c r="L15735" s="548"/>
    </row>
    <row r="15736" spans="2:12" outlineLevel="1">
      <c r="B15736" s="546"/>
      <c r="C15736" s="398"/>
      <c r="D15736" s="399"/>
      <c r="E15736" s="400"/>
      <c r="F15736" s="400"/>
      <c r="G15736" s="836" t="s">
        <v>1216</v>
      </c>
      <c r="H15736" s="548"/>
      <c r="I15736" s="548"/>
      <c r="J15736" s="1189"/>
      <c r="K15736" s="1189"/>
      <c r="L15736" s="548"/>
    </row>
    <row r="15737" spans="2:12" outlineLevel="1">
      <c r="B15737" s="546"/>
      <c r="C15737" s="398"/>
      <c r="D15737" s="399"/>
      <c r="E15737" s="400"/>
      <c r="F15737" s="400"/>
      <c r="G15737" s="836" t="s">
        <v>1216</v>
      </c>
      <c r="H15737" s="548"/>
      <c r="I15737" s="548"/>
      <c r="J15737" s="1189"/>
      <c r="K15737" s="1189"/>
      <c r="L15737" s="548"/>
    </row>
    <row r="15738" spans="2:12" outlineLevel="1">
      <c r="B15738" s="546"/>
      <c r="C15738" s="398"/>
      <c r="D15738" s="399"/>
      <c r="E15738" s="400"/>
      <c r="F15738" s="400"/>
      <c r="G15738" s="836" t="s">
        <v>1216</v>
      </c>
      <c r="H15738" s="548"/>
      <c r="I15738" s="548"/>
      <c r="J15738" s="1189"/>
      <c r="K15738" s="1189"/>
      <c r="L15738" s="548"/>
    </row>
    <row r="15739" spans="2:12" outlineLevel="1">
      <c r="B15739" s="546"/>
      <c r="C15739" s="398"/>
      <c r="D15739" s="399"/>
      <c r="E15739" s="400"/>
      <c r="F15739" s="400"/>
      <c r="G15739" s="836" t="s">
        <v>1216</v>
      </c>
      <c r="H15739" s="548"/>
      <c r="I15739" s="548"/>
      <c r="J15739" s="1189"/>
      <c r="K15739" s="1189"/>
      <c r="L15739" s="548"/>
    </row>
    <row r="15740" spans="2:12" outlineLevel="1">
      <c r="B15740" s="546"/>
      <c r="C15740" s="398"/>
      <c r="D15740" s="399"/>
      <c r="E15740" s="400"/>
      <c r="F15740" s="400"/>
      <c r="G15740" s="836" t="s">
        <v>1216</v>
      </c>
      <c r="H15740" s="548"/>
      <c r="I15740" s="548"/>
      <c r="J15740" s="1189"/>
      <c r="K15740" s="1189"/>
      <c r="L15740" s="548"/>
    </row>
    <row r="15741" spans="2:12" outlineLevel="1">
      <c r="B15741" s="546"/>
      <c r="C15741" s="398"/>
      <c r="D15741" s="399"/>
      <c r="E15741" s="400"/>
      <c r="F15741" s="400"/>
      <c r="G15741" s="836" t="s">
        <v>1216</v>
      </c>
      <c r="H15741" s="548"/>
      <c r="I15741" s="548"/>
      <c r="J15741" s="1189"/>
      <c r="K15741" s="1189"/>
      <c r="L15741" s="548"/>
    </row>
    <row r="15742" spans="2:12" outlineLevel="1">
      <c r="B15742" s="546"/>
      <c r="C15742" s="398"/>
      <c r="D15742" s="399"/>
      <c r="E15742" s="400"/>
      <c r="F15742" s="400"/>
      <c r="G15742" s="836" t="s">
        <v>1216</v>
      </c>
      <c r="H15742" s="548"/>
      <c r="I15742" s="548"/>
      <c r="J15742" s="1189"/>
      <c r="K15742" s="1189"/>
      <c r="L15742" s="548"/>
    </row>
    <row r="15743" spans="2:12" outlineLevel="1">
      <c r="B15743" s="546"/>
      <c r="C15743" s="398"/>
      <c r="D15743" s="399"/>
      <c r="E15743" s="400"/>
      <c r="F15743" s="400"/>
      <c r="G15743" s="836" t="s">
        <v>1216</v>
      </c>
      <c r="H15743" s="548"/>
      <c r="I15743" s="548"/>
      <c r="J15743" s="1189"/>
      <c r="K15743" s="1189"/>
      <c r="L15743" s="548"/>
    </row>
    <row r="15744" spans="2:12" outlineLevel="1">
      <c r="B15744" s="546"/>
      <c r="C15744" s="398"/>
      <c r="D15744" s="399"/>
      <c r="E15744" s="400"/>
      <c r="F15744" s="400"/>
      <c r="G15744" s="836" t="s">
        <v>1216</v>
      </c>
      <c r="H15744" s="548"/>
      <c r="I15744" s="548"/>
      <c r="J15744" s="1189"/>
      <c r="K15744" s="1189"/>
      <c r="L15744" s="548"/>
    </row>
    <row r="15745" spans="2:12" outlineLevel="1">
      <c r="B15745" s="546"/>
      <c r="C15745" s="398"/>
      <c r="D15745" s="399"/>
      <c r="E15745" s="400"/>
      <c r="F15745" s="400"/>
      <c r="G15745" s="836" t="s">
        <v>1216</v>
      </c>
      <c r="H15745" s="548"/>
      <c r="I15745" s="548"/>
      <c r="J15745" s="1189"/>
      <c r="K15745" s="1189"/>
      <c r="L15745" s="548"/>
    </row>
    <row r="15746" spans="2:12" outlineLevel="1">
      <c r="B15746" s="546"/>
      <c r="C15746" s="398"/>
      <c r="D15746" s="399"/>
      <c r="E15746" s="400"/>
      <c r="F15746" s="400"/>
      <c r="G15746" s="836" t="s">
        <v>1216</v>
      </c>
      <c r="H15746" s="548"/>
      <c r="I15746" s="548"/>
      <c r="J15746" s="1189"/>
      <c r="K15746" s="1189"/>
      <c r="L15746" s="548"/>
    </row>
    <row r="15747" spans="2:12" outlineLevel="1">
      <c r="B15747" s="546"/>
      <c r="C15747" s="398"/>
      <c r="D15747" s="399"/>
      <c r="E15747" s="400"/>
      <c r="F15747" s="400"/>
      <c r="G15747" s="836" t="s">
        <v>1216</v>
      </c>
      <c r="H15747" s="548"/>
      <c r="I15747" s="548"/>
      <c r="J15747" s="1189"/>
      <c r="K15747" s="1189"/>
      <c r="L15747" s="548"/>
    </row>
    <row r="15748" spans="2:12" outlineLevel="1">
      <c r="B15748" s="546"/>
      <c r="C15748" s="398"/>
      <c r="D15748" s="399"/>
      <c r="E15748" s="400"/>
      <c r="F15748" s="400"/>
      <c r="G15748" s="836" t="s">
        <v>1216</v>
      </c>
      <c r="H15748" s="548"/>
      <c r="I15748" s="548"/>
      <c r="J15748" s="1189"/>
      <c r="K15748" s="1189"/>
      <c r="L15748" s="548"/>
    </row>
    <row r="15749" spans="2:12" outlineLevel="1">
      <c r="B15749" s="546"/>
      <c r="C15749" s="398"/>
      <c r="D15749" s="399"/>
      <c r="E15749" s="400"/>
      <c r="F15749" s="400"/>
      <c r="G15749" s="836" t="s">
        <v>1216</v>
      </c>
      <c r="H15749" s="548"/>
      <c r="I15749" s="548"/>
      <c r="J15749" s="1189"/>
      <c r="K15749" s="1189"/>
      <c r="L15749" s="548"/>
    </row>
    <row r="15750" spans="2:12" outlineLevel="1">
      <c r="B15750" s="546"/>
      <c r="C15750" s="398"/>
      <c r="D15750" s="399"/>
      <c r="E15750" s="400"/>
      <c r="F15750" s="400"/>
      <c r="G15750" s="836" t="s">
        <v>1216</v>
      </c>
      <c r="H15750" s="548"/>
      <c r="I15750" s="548"/>
      <c r="J15750" s="1189"/>
      <c r="K15750" s="1189"/>
      <c r="L15750" s="548"/>
    </row>
    <row r="15751" spans="2:12" outlineLevel="1">
      <c r="B15751" s="546"/>
      <c r="C15751" s="398"/>
      <c r="D15751" s="399"/>
      <c r="E15751" s="400"/>
      <c r="F15751" s="400"/>
      <c r="G15751" s="836" t="s">
        <v>1216</v>
      </c>
      <c r="H15751" s="548"/>
      <c r="I15751" s="548"/>
      <c r="J15751" s="1189"/>
      <c r="K15751" s="1189"/>
      <c r="L15751" s="548"/>
    </row>
    <row r="15752" spans="2:12" outlineLevel="1">
      <c r="B15752" s="546"/>
      <c r="C15752" s="398"/>
      <c r="D15752" s="399"/>
      <c r="E15752" s="400"/>
      <c r="F15752" s="400"/>
      <c r="G15752" s="836" t="s">
        <v>1216</v>
      </c>
      <c r="H15752" s="548"/>
      <c r="I15752" s="548"/>
      <c r="J15752" s="1189"/>
      <c r="K15752" s="1189"/>
      <c r="L15752" s="548"/>
    </row>
    <row r="15753" spans="2:12" outlineLevel="1">
      <c r="B15753" s="546"/>
      <c r="C15753" s="398"/>
      <c r="D15753" s="399"/>
      <c r="E15753" s="400"/>
      <c r="F15753" s="400"/>
      <c r="G15753" s="836" t="s">
        <v>1216</v>
      </c>
      <c r="H15753" s="548"/>
      <c r="I15753" s="548"/>
      <c r="J15753" s="1189"/>
      <c r="K15753" s="1189"/>
      <c r="L15753" s="548"/>
    </row>
    <row r="15754" spans="2:12" outlineLevel="1">
      <c r="B15754" s="546"/>
      <c r="C15754" s="398"/>
      <c r="D15754" s="399"/>
      <c r="E15754" s="400"/>
      <c r="F15754" s="400"/>
      <c r="G15754" s="836" t="s">
        <v>1216</v>
      </c>
      <c r="H15754" s="548"/>
      <c r="I15754" s="548"/>
      <c r="J15754" s="1189"/>
      <c r="K15754" s="1189"/>
      <c r="L15754" s="548"/>
    </row>
    <row r="15755" spans="2:12" outlineLevel="1">
      <c r="B15755" s="546"/>
      <c r="C15755" s="398"/>
      <c r="D15755" s="399"/>
      <c r="E15755" s="400"/>
      <c r="F15755" s="400"/>
      <c r="G15755" s="836" t="s">
        <v>1216</v>
      </c>
      <c r="H15755" s="548"/>
      <c r="I15755" s="548"/>
      <c r="J15755" s="1189"/>
      <c r="K15755" s="1189"/>
      <c r="L15755" s="548"/>
    </row>
    <row r="15756" spans="2:12" outlineLevel="1">
      <c r="B15756" s="546"/>
      <c r="C15756" s="398"/>
      <c r="D15756" s="399"/>
      <c r="E15756" s="400"/>
      <c r="F15756" s="400"/>
      <c r="G15756" s="836" t="s">
        <v>1216</v>
      </c>
      <c r="H15756" s="548"/>
      <c r="I15756" s="548"/>
      <c r="J15756" s="1189"/>
      <c r="K15756" s="1189"/>
      <c r="L15756" s="548"/>
    </row>
    <row r="15757" spans="2:12" outlineLevel="1">
      <c r="B15757" s="546"/>
      <c r="C15757" s="398"/>
      <c r="D15757" s="399"/>
      <c r="E15757" s="400"/>
      <c r="F15757" s="400"/>
      <c r="G15757" s="836" t="s">
        <v>1216</v>
      </c>
      <c r="H15757" s="548"/>
      <c r="I15757" s="548"/>
      <c r="J15757" s="1189"/>
      <c r="K15757" s="1189"/>
      <c r="L15757" s="548"/>
    </row>
    <row r="15758" spans="2:12" outlineLevel="1">
      <c r="B15758" s="546"/>
      <c r="C15758" s="398"/>
      <c r="D15758" s="399"/>
      <c r="E15758" s="400"/>
      <c r="F15758" s="400"/>
      <c r="G15758" s="836" t="s">
        <v>1216</v>
      </c>
      <c r="H15758" s="548"/>
      <c r="I15758" s="548"/>
      <c r="J15758" s="1189"/>
      <c r="K15758" s="1189"/>
      <c r="L15758" s="548"/>
    </row>
    <row r="15759" spans="2:12" outlineLevel="1">
      <c r="B15759" s="546"/>
      <c r="C15759" s="398"/>
      <c r="D15759" s="399"/>
      <c r="E15759" s="400"/>
      <c r="F15759" s="400"/>
      <c r="G15759" s="836" t="s">
        <v>1216</v>
      </c>
      <c r="H15759" s="548"/>
      <c r="I15759" s="548"/>
      <c r="J15759" s="1189"/>
      <c r="K15759" s="1189"/>
      <c r="L15759" s="548"/>
    </row>
    <row r="15760" spans="2:12" outlineLevel="1">
      <c r="B15760" s="546"/>
      <c r="C15760" s="398"/>
      <c r="D15760" s="399"/>
      <c r="E15760" s="400"/>
      <c r="F15760" s="400"/>
      <c r="G15760" s="836" t="s">
        <v>1216</v>
      </c>
      <c r="H15760" s="548"/>
      <c r="I15760" s="548"/>
      <c r="J15760" s="1189"/>
      <c r="K15760" s="1189"/>
      <c r="L15760" s="548"/>
    </row>
    <row r="15761" spans="2:12" outlineLevel="1">
      <c r="B15761" s="546"/>
      <c r="C15761" s="398"/>
      <c r="D15761" s="399"/>
      <c r="E15761" s="400"/>
      <c r="F15761" s="400"/>
      <c r="G15761" s="836" t="s">
        <v>1216</v>
      </c>
      <c r="H15761" s="548"/>
      <c r="I15761" s="548"/>
      <c r="J15761" s="1189"/>
      <c r="K15761" s="1189"/>
      <c r="L15761" s="548"/>
    </row>
    <row r="15762" spans="2:12" outlineLevel="1">
      <c r="B15762" s="546"/>
      <c r="C15762" s="398"/>
      <c r="D15762" s="399"/>
      <c r="E15762" s="400"/>
      <c r="F15762" s="400"/>
      <c r="G15762" s="836" t="s">
        <v>1216</v>
      </c>
      <c r="H15762" s="548"/>
      <c r="I15762" s="548"/>
      <c r="J15762" s="1189"/>
      <c r="K15762" s="1189"/>
      <c r="L15762" s="548"/>
    </row>
    <row r="15763" spans="2:12" outlineLevel="1">
      <c r="B15763" s="546"/>
      <c r="C15763" s="398"/>
      <c r="D15763" s="399"/>
      <c r="E15763" s="400"/>
      <c r="F15763" s="400"/>
      <c r="G15763" s="836" t="s">
        <v>1216</v>
      </c>
      <c r="H15763" s="548"/>
      <c r="I15763" s="548"/>
      <c r="J15763" s="1189"/>
      <c r="K15763" s="1189"/>
      <c r="L15763" s="548"/>
    </row>
    <row r="15764" spans="2:12" outlineLevel="1">
      <c r="B15764" s="546"/>
      <c r="C15764" s="398"/>
      <c r="D15764" s="399"/>
      <c r="E15764" s="400"/>
      <c r="F15764" s="400"/>
      <c r="G15764" s="836" t="s">
        <v>1216</v>
      </c>
      <c r="H15764" s="548"/>
      <c r="I15764" s="548"/>
      <c r="J15764" s="1189"/>
      <c r="K15764" s="1189"/>
      <c r="L15764" s="548"/>
    </row>
    <row r="15765" spans="2:12" outlineLevel="1">
      <c r="B15765" s="546"/>
      <c r="C15765" s="398"/>
      <c r="D15765" s="399"/>
      <c r="E15765" s="400"/>
      <c r="F15765" s="400"/>
      <c r="G15765" s="836" t="s">
        <v>1216</v>
      </c>
      <c r="H15765" s="548"/>
      <c r="I15765" s="548"/>
      <c r="J15765" s="1189"/>
      <c r="K15765" s="1189"/>
      <c r="L15765" s="548"/>
    </row>
    <row r="15766" spans="2:12" outlineLevel="1">
      <c r="B15766" s="546"/>
      <c r="C15766" s="398"/>
      <c r="D15766" s="399"/>
      <c r="E15766" s="400"/>
      <c r="F15766" s="400"/>
      <c r="G15766" s="836" t="s">
        <v>1216</v>
      </c>
      <c r="H15766" s="548"/>
      <c r="I15766" s="548"/>
      <c r="J15766" s="1189"/>
      <c r="K15766" s="1189"/>
      <c r="L15766" s="548"/>
    </row>
    <row r="15767" spans="2:12" outlineLevel="1">
      <c r="B15767" s="546"/>
      <c r="C15767" s="398"/>
      <c r="D15767" s="399"/>
      <c r="E15767" s="400"/>
      <c r="F15767" s="400"/>
      <c r="G15767" s="836" t="s">
        <v>1216</v>
      </c>
      <c r="H15767" s="548"/>
      <c r="I15767" s="548"/>
      <c r="J15767" s="1189"/>
      <c r="K15767" s="1189"/>
      <c r="L15767" s="548"/>
    </row>
    <row r="15768" spans="2:12" outlineLevel="1">
      <c r="B15768" s="546"/>
      <c r="C15768" s="398"/>
      <c r="D15768" s="399"/>
      <c r="E15768" s="400"/>
      <c r="F15768" s="400"/>
      <c r="G15768" s="836" t="s">
        <v>1216</v>
      </c>
      <c r="H15768" s="548"/>
      <c r="I15768" s="548"/>
      <c r="J15768" s="1189"/>
      <c r="K15768" s="1189"/>
      <c r="L15768" s="548"/>
    </row>
    <row r="15769" spans="2:12" outlineLevel="1">
      <c r="B15769" s="546"/>
      <c r="C15769" s="398"/>
      <c r="D15769" s="399"/>
      <c r="E15769" s="400"/>
      <c r="F15769" s="400"/>
      <c r="G15769" s="836" t="s">
        <v>1216</v>
      </c>
      <c r="H15769" s="548"/>
      <c r="I15769" s="548"/>
      <c r="J15769" s="1189"/>
      <c r="K15769" s="1189"/>
      <c r="L15769" s="548"/>
    </row>
    <row r="15770" spans="2:12" outlineLevel="1">
      <c r="B15770" s="546"/>
      <c r="C15770" s="398"/>
      <c r="D15770" s="399"/>
      <c r="E15770" s="400"/>
      <c r="F15770" s="400"/>
      <c r="G15770" s="836" t="s">
        <v>1216</v>
      </c>
      <c r="H15770" s="548"/>
      <c r="I15770" s="548"/>
      <c r="J15770" s="1189"/>
      <c r="K15770" s="1189"/>
      <c r="L15770" s="548"/>
    </row>
    <row r="15771" spans="2:12" outlineLevel="1">
      <c r="B15771" s="546"/>
      <c r="C15771" s="398"/>
      <c r="D15771" s="399"/>
      <c r="E15771" s="400"/>
      <c r="F15771" s="400"/>
      <c r="G15771" s="836" t="s">
        <v>1216</v>
      </c>
      <c r="H15771" s="548"/>
      <c r="I15771" s="548"/>
      <c r="J15771" s="1189"/>
      <c r="K15771" s="1189"/>
      <c r="L15771" s="548"/>
    </row>
    <row r="15772" spans="2:12" outlineLevel="1">
      <c r="B15772" s="546"/>
      <c r="C15772" s="398"/>
      <c r="D15772" s="399"/>
      <c r="E15772" s="400"/>
      <c r="F15772" s="400"/>
      <c r="G15772" s="836" t="s">
        <v>1216</v>
      </c>
      <c r="H15772" s="548"/>
      <c r="I15772" s="548"/>
      <c r="J15772" s="1189"/>
      <c r="K15772" s="1189"/>
      <c r="L15772" s="548"/>
    </row>
    <row r="15773" spans="2:12" outlineLevel="1">
      <c r="B15773" s="546"/>
      <c r="C15773" s="398"/>
      <c r="D15773" s="399"/>
      <c r="E15773" s="400"/>
      <c r="F15773" s="400"/>
      <c r="G15773" s="836" t="s">
        <v>1216</v>
      </c>
      <c r="H15773" s="548"/>
      <c r="I15773" s="548"/>
      <c r="J15773" s="1189"/>
      <c r="K15773" s="1189"/>
      <c r="L15773" s="548"/>
    </row>
    <row r="15774" spans="2:12" outlineLevel="1">
      <c r="B15774" s="546"/>
      <c r="C15774" s="398"/>
      <c r="D15774" s="399"/>
      <c r="E15774" s="400"/>
      <c r="F15774" s="400"/>
      <c r="G15774" s="836" t="s">
        <v>1216</v>
      </c>
      <c r="H15774" s="548"/>
      <c r="I15774" s="548"/>
      <c r="J15774" s="1189"/>
      <c r="K15774" s="1189"/>
      <c r="L15774" s="548"/>
    </row>
    <row r="15775" spans="2:12" outlineLevel="1">
      <c r="B15775" s="546"/>
      <c r="C15775" s="398"/>
      <c r="D15775" s="399"/>
      <c r="E15775" s="400"/>
      <c r="F15775" s="400"/>
      <c r="G15775" s="836" t="s">
        <v>1216</v>
      </c>
      <c r="H15775" s="548"/>
      <c r="I15775" s="548"/>
      <c r="J15775" s="1189"/>
      <c r="K15775" s="1189"/>
      <c r="L15775" s="548"/>
    </row>
    <row r="15776" spans="2:12" outlineLevel="1">
      <c r="B15776" s="546"/>
      <c r="C15776" s="398"/>
      <c r="D15776" s="399"/>
      <c r="E15776" s="400"/>
      <c r="F15776" s="400"/>
      <c r="G15776" s="836" t="s">
        <v>1216</v>
      </c>
      <c r="H15776" s="548"/>
      <c r="I15776" s="548"/>
      <c r="J15776" s="1189"/>
      <c r="K15776" s="1189"/>
      <c r="L15776" s="548"/>
    </row>
    <row r="15777" spans="2:12" outlineLevel="1">
      <c r="B15777" s="546"/>
      <c r="C15777" s="398"/>
      <c r="D15777" s="399"/>
      <c r="E15777" s="400"/>
      <c r="F15777" s="400"/>
      <c r="G15777" s="836" t="s">
        <v>1216</v>
      </c>
      <c r="H15777" s="548"/>
      <c r="I15777" s="548"/>
      <c r="J15777" s="1189"/>
      <c r="K15777" s="1189"/>
      <c r="L15777" s="548"/>
    </row>
    <row r="15778" spans="2:12" outlineLevel="1">
      <c r="B15778" s="546"/>
      <c r="C15778" s="398"/>
      <c r="D15778" s="399"/>
      <c r="E15778" s="400"/>
      <c r="F15778" s="400"/>
      <c r="G15778" s="836" t="s">
        <v>1216</v>
      </c>
      <c r="H15778" s="548"/>
      <c r="I15778" s="548"/>
      <c r="J15778" s="1189"/>
      <c r="K15778" s="1189"/>
      <c r="L15778" s="548"/>
    </row>
    <row r="15779" spans="2:12" outlineLevel="1">
      <c r="B15779" s="546"/>
      <c r="C15779" s="398"/>
      <c r="D15779" s="399"/>
      <c r="E15779" s="400"/>
      <c r="F15779" s="400"/>
      <c r="G15779" s="836" t="s">
        <v>1216</v>
      </c>
      <c r="H15779" s="548"/>
      <c r="I15779" s="548"/>
      <c r="J15779" s="1189"/>
      <c r="K15779" s="1189"/>
      <c r="L15779" s="548"/>
    </row>
    <row r="15780" spans="2:12" outlineLevel="1">
      <c r="B15780" s="546"/>
      <c r="C15780" s="398"/>
      <c r="D15780" s="399"/>
      <c r="E15780" s="400"/>
      <c r="F15780" s="400"/>
      <c r="G15780" s="836" t="s">
        <v>1216</v>
      </c>
      <c r="H15780" s="548"/>
      <c r="I15780" s="548"/>
      <c r="J15780" s="1189"/>
      <c r="K15780" s="1189"/>
      <c r="L15780" s="548"/>
    </row>
    <row r="15781" spans="2:12" outlineLevel="1">
      <c r="B15781" s="546"/>
      <c r="C15781" s="398"/>
      <c r="D15781" s="399"/>
      <c r="E15781" s="400"/>
      <c r="F15781" s="400"/>
      <c r="G15781" s="836" t="s">
        <v>1216</v>
      </c>
      <c r="H15781" s="548"/>
      <c r="I15781" s="548"/>
      <c r="J15781" s="1189"/>
      <c r="K15781" s="1189"/>
      <c r="L15781" s="548"/>
    </row>
    <row r="15782" spans="2:12" outlineLevel="1">
      <c r="B15782" s="546"/>
      <c r="C15782" s="398"/>
      <c r="D15782" s="399"/>
      <c r="E15782" s="400"/>
      <c r="F15782" s="400"/>
      <c r="G15782" s="836" t="s">
        <v>1216</v>
      </c>
      <c r="H15782" s="548"/>
      <c r="I15782" s="548"/>
      <c r="J15782" s="1189"/>
      <c r="K15782" s="1189"/>
      <c r="L15782" s="548"/>
    </row>
    <row r="15783" spans="2:12" outlineLevel="1">
      <c r="B15783" s="546"/>
      <c r="C15783" s="398"/>
      <c r="D15783" s="399"/>
      <c r="E15783" s="400"/>
      <c r="F15783" s="400"/>
      <c r="G15783" s="836" t="s">
        <v>1216</v>
      </c>
      <c r="H15783" s="548"/>
      <c r="I15783" s="548"/>
      <c r="J15783" s="1189"/>
      <c r="K15783" s="1189"/>
      <c r="L15783" s="548"/>
    </row>
    <row r="15784" spans="2:12" outlineLevel="1">
      <c r="B15784" s="546"/>
      <c r="C15784" s="398"/>
      <c r="D15784" s="399"/>
      <c r="E15784" s="400"/>
      <c r="F15784" s="400"/>
      <c r="G15784" s="836" t="s">
        <v>1216</v>
      </c>
      <c r="H15784" s="548"/>
      <c r="I15784" s="548"/>
      <c r="J15784" s="1189"/>
      <c r="K15784" s="1189"/>
      <c r="L15784" s="548"/>
    </row>
    <row r="15785" spans="2:12" outlineLevel="1">
      <c r="B15785" s="546"/>
      <c r="C15785" s="398"/>
      <c r="D15785" s="399"/>
      <c r="E15785" s="400"/>
      <c r="F15785" s="400"/>
      <c r="G15785" s="836" t="s">
        <v>1216</v>
      </c>
      <c r="H15785" s="548"/>
      <c r="I15785" s="548"/>
      <c r="J15785" s="1189"/>
      <c r="K15785" s="1189"/>
      <c r="L15785" s="548"/>
    </row>
    <row r="15786" spans="2:12" outlineLevel="1">
      <c r="B15786" s="546"/>
      <c r="C15786" s="398"/>
      <c r="D15786" s="399"/>
      <c r="E15786" s="400"/>
      <c r="F15786" s="400"/>
      <c r="G15786" s="836" t="s">
        <v>1216</v>
      </c>
      <c r="H15786" s="548"/>
      <c r="I15786" s="548"/>
      <c r="J15786" s="1189"/>
      <c r="K15786" s="1189"/>
      <c r="L15786" s="548"/>
    </row>
    <row r="15787" spans="2:12" outlineLevel="1">
      <c r="B15787" s="546"/>
      <c r="C15787" s="398"/>
      <c r="D15787" s="399"/>
      <c r="E15787" s="400"/>
      <c r="F15787" s="400"/>
      <c r="G15787" s="836" t="s">
        <v>1216</v>
      </c>
      <c r="H15787" s="548"/>
      <c r="I15787" s="548"/>
      <c r="J15787" s="1189"/>
      <c r="K15787" s="1189"/>
      <c r="L15787" s="548"/>
    </row>
    <row r="15788" spans="2:12" outlineLevel="1">
      <c r="B15788" s="546"/>
      <c r="C15788" s="398"/>
      <c r="D15788" s="399"/>
      <c r="E15788" s="400"/>
      <c r="F15788" s="400"/>
      <c r="G15788" s="836" t="s">
        <v>1216</v>
      </c>
      <c r="H15788" s="548"/>
      <c r="I15788" s="548"/>
      <c r="J15788" s="1189"/>
      <c r="K15788" s="1189"/>
      <c r="L15788" s="548"/>
    </row>
    <row r="15789" spans="2:12" outlineLevel="1">
      <c r="B15789" s="546"/>
      <c r="C15789" s="398"/>
      <c r="D15789" s="399"/>
      <c r="E15789" s="400"/>
      <c r="F15789" s="400"/>
      <c r="G15789" s="836" t="s">
        <v>1216</v>
      </c>
      <c r="H15789" s="548"/>
      <c r="I15789" s="548"/>
      <c r="J15789" s="1189"/>
      <c r="K15789" s="1189"/>
      <c r="L15789" s="548"/>
    </row>
    <row r="15790" spans="2:12" outlineLevel="1">
      <c r="B15790" s="546"/>
      <c r="C15790" s="398"/>
      <c r="D15790" s="399"/>
      <c r="E15790" s="400"/>
      <c r="F15790" s="400"/>
      <c r="G15790" s="836" t="s">
        <v>1216</v>
      </c>
      <c r="H15790" s="548"/>
      <c r="I15790" s="548"/>
      <c r="J15790" s="1189"/>
      <c r="K15790" s="1189"/>
      <c r="L15790" s="548"/>
    </row>
    <row r="15791" spans="2:12" outlineLevel="1">
      <c r="B15791" s="546"/>
      <c r="C15791" s="398"/>
      <c r="D15791" s="399"/>
      <c r="E15791" s="400"/>
      <c r="F15791" s="400"/>
      <c r="G15791" s="836" t="s">
        <v>1216</v>
      </c>
      <c r="H15791" s="548"/>
      <c r="I15791" s="548"/>
      <c r="J15791" s="1189"/>
      <c r="K15791" s="1189"/>
      <c r="L15791" s="548"/>
    </row>
    <row r="15792" spans="2:12" outlineLevel="1">
      <c r="B15792" s="546"/>
      <c r="C15792" s="398"/>
      <c r="D15792" s="399"/>
      <c r="E15792" s="400"/>
      <c r="F15792" s="400"/>
      <c r="G15792" s="836" t="s">
        <v>1216</v>
      </c>
      <c r="H15792" s="548"/>
      <c r="I15792" s="548"/>
      <c r="J15792" s="1189"/>
      <c r="K15792" s="1189"/>
      <c r="L15792" s="548"/>
    </row>
    <row r="15793" spans="2:12" outlineLevel="1">
      <c r="B15793" s="546"/>
      <c r="C15793" s="398"/>
      <c r="D15793" s="399"/>
      <c r="E15793" s="400"/>
      <c r="F15793" s="400"/>
      <c r="G15793" s="836" t="s">
        <v>1216</v>
      </c>
      <c r="H15793" s="548"/>
      <c r="I15793" s="548"/>
      <c r="J15793" s="1189"/>
      <c r="K15793" s="1189"/>
      <c r="L15793" s="548"/>
    </row>
    <row r="15794" spans="2:12" outlineLevel="1">
      <c r="B15794" s="546"/>
      <c r="C15794" s="398"/>
      <c r="D15794" s="399"/>
      <c r="E15794" s="400"/>
      <c r="F15794" s="400"/>
      <c r="G15794" s="836" t="s">
        <v>1216</v>
      </c>
      <c r="H15794" s="548"/>
      <c r="I15794" s="548"/>
      <c r="J15794" s="1189"/>
      <c r="K15794" s="1189"/>
      <c r="L15794" s="548"/>
    </row>
    <row r="15795" spans="2:12" outlineLevel="1">
      <c r="B15795" s="546"/>
      <c r="C15795" s="398"/>
      <c r="D15795" s="399"/>
      <c r="E15795" s="400"/>
      <c r="F15795" s="400"/>
      <c r="G15795" s="836" t="s">
        <v>1216</v>
      </c>
      <c r="H15795" s="548"/>
      <c r="I15795" s="548"/>
      <c r="J15795" s="1189"/>
      <c r="K15795" s="1189"/>
      <c r="L15795" s="548"/>
    </row>
    <row r="15796" spans="2:12" outlineLevel="1">
      <c r="B15796" s="546"/>
      <c r="C15796" s="398"/>
      <c r="D15796" s="399"/>
      <c r="E15796" s="400"/>
      <c r="F15796" s="400"/>
      <c r="G15796" s="836" t="s">
        <v>1216</v>
      </c>
      <c r="H15796" s="548"/>
      <c r="I15796" s="548"/>
      <c r="J15796" s="1189"/>
      <c r="K15796" s="1189"/>
      <c r="L15796" s="548"/>
    </row>
    <row r="15797" spans="2:12" outlineLevel="1">
      <c r="B15797" s="546"/>
      <c r="C15797" s="398"/>
      <c r="D15797" s="399"/>
      <c r="E15797" s="400"/>
      <c r="F15797" s="400"/>
      <c r="G15797" s="836" t="s">
        <v>1216</v>
      </c>
      <c r="H15797" s="548"/>
      <c r="I15797" s="548"/>
      <c r="J15797" s="1189"/>
      <c r="K15797" s="1189"/>
      <c r="L15797" s="548"/>
    </row>
    <row r="15798" spans="2:12" outlineLevel="1">
      <c r="B15798" s="546"/>
      <c r="C15798" s="398"/>
      <c r="D15798" s="399"/>
      <c r="E15798" s="400"/>
      <c r="F15798" s="400"/>
      <c r="G15798" s="836" t="s">
        <v>1216</v>
      </c>
      <c r="H15798" s="548"/>
      <c r="I15798" s="548"/>
      <c r="J15798" s="1189"/>
      <c r="K15798" s="1189"/>
      <c r="L15798" s="548"/>
    </row>
    <row r="15799" spans="2:12" outlineLevel="1">
      <c r="B15799" s="546"/>
      <c r="C15799" s="398"/>
      <c r="D15799" s="399"/>
      <c r="E15799" s="400"/>
      <c r="F15799" s="400"/>
      <c r="G15799" s="836" t="s">
        <v>1216</v>
      </c>
      <c r="H15799" s="548"/>
      <c r="I15799" s="548"/>
      <c r="J15799" s="1189"/>
      <c r="K15799" s="1189"/>
      <c r="L15799" s="548"/>
    </row>
    <row r="15800" spans="2:12" outlineLevel="1">
      <c r="B15800" s="546"/>
      <c r="C15800" s="398"/>
      <c r="D15800" s="399"/>
      <c r="E15800" s="400"/>
      <c r="F15800" s="400"/>
      <c r="G15800" s="836" t="s">
        <v>1216</v>
      </c>
      <c r="H15800" s="548"/>
      <c r="I15800" s="548"/>
      <c r="J15800" s="1189"/>
      <c r="K15800" s="1189"/>
      <c r="L15800" s="548"/>
    </row>
    <row r="15801" spans="2:12" outlineLevel="1">
      <c r="B15801" s="546"/>
      <c r="C15801" s="398"/>
      <c r="D15801" s="399"/>
      <c r="E15801" s="400"/>
      <c r="F15801" s="400"/>
      <c r="G15801" s="836" t="s">
        <v>1216</v>
      </c>
      <c r="H15801" s="548"/>
      <c r="I15801" s="548"/>
      <c r="J15801" s="1189"/>
      <c r="K15801" s="1189"/>
      <c r="L15801" s="548"/>
    </row>
    <row r="15802" spans="2:12" outlineLevel="1">
      <c r="B15802" s="546"/>
      <c r="C15802" s="398"/>
      <c r="D15802" s="399"/>
      <c r="E15802" s="400"/>
      <c r="F15802" s="400"/>
      <c r="G15802" s="836" t="s">
        <v>1216</v>
      </c>
      <c r="H15802" s="548"/>
      <c r="I15802" s="548"/>
      <c r="J15802" s="1189"/>
      <c r="K15802" s="1189"/>
      <c r="L15802" s="548"/>
    </row>
    <row r="15803" spans="2:12" outlineLevel="1">
      <c r="B15803" s="546"/>
      <c r="C15803" s="398"/>
      <c r="D15803" s="399"/>
      <c r="E15803" s="400"/>
      <c r="F15803" s="400"/>
      <c r="G15803" s="836" t="s">
        <v>1216</v>
      </c>
      <c r="H15803" s="548"/>
      <c r="I15803" s="548"/>
      <c r="J15803" s="1189"/>
      <c r="K15803" s="1189"/>
      <c r="L15803" s="548"/>
    </row>
    <row r="15804" spans="2:12" outlineLevel="1">
      <c r="B15804" s="546"/>
      <c r="C15804" s="398"/>
      <c r="D15804" s="399"/>
      <c r="E15804" s="400"/>
      <c r="F15804" s="400"/>
      <c r="G15804" s="836" t="s">
        <v>1216</v>
      </c>
      <c r="H15804" s="548"/>
      <c r="I15804" s="548"/>
      <c r="J15804" s="1189"/>
      <c r="K15804" s="1189"/>
      <c r="L15804" s="548"/>
    </row>
    <row r="15805" spans="2:12" outlineLevel="1">
      <c r="B15805" s="546"/>
      <c r="C15805" s="398"/>
      <c r="D15805" s="399"/>
      <c r="E15805" s="400"/>
      <c r="F15805" s="400"/>
      <c r="G15805" s="836" t="s">
        <v>1216</v>
      </c>
      <c r="H15805" s="548"/>
      <c r="I15805" s="548"/>
      <c r="J15805" s="1189"/>
      <c r="K15805" s="1189"/>
      <c r="L15805" s="548"/>
    </row>
    <row r="15806" spans="2:12" outlineLevel="1">
      <c r="B15806" s="546"/>
      <c r="C15806" s="398"/>
      <c r="D15806" s="399"/>
      <c r="E15806" s="400"/>
      <c r="F15806" s="400"/>
      <c r="G15806" s="836" t="s">
        <v>1216</v>
      </c>
      <c r="H15806" s="548"/>
      <c r="I15806" s="548"/>
      <c r="J15806" s="1189"/>
      <c r="K15806" s="1189"/>
      <c r="L15806" s="548"/>
    </row>
    <row r="15807" spans="2:12" outlineLevel="1">
      <c r="B15807" s="546"/>
      <c r="C15807" s="398"/>
      <c r="D15807" s="399"/>
      <c r="E15807" s="400"/>
      <c r="F15807" s="400"/>
      <c r="G15807" s="836" t="s">
        <v>1216</v>
      </c>
      <c r="H15807" s="548"/>
      <c r="I15807" s="548"/>
      <c r="J15807" s="1189"/>
      <c r="K15807" s="1189"/>
      <c r="L15807" s="548"/>
    </row>
    <row r="15808" spans="2:12" outlineLevel="1">
      <c r="B15808" s="546"/>
      <c r="C15808" s="398"/>
      <c r="D15808" s="399"/>
      <c r="E15808" s="400"/>
      <c r="F15808" s="400"/>
      <c r="G15808" s="836" t="s">
        <v>1216</v>
      </c>
      <c r="H15808" s="548"/>
      <c r="I15808" s="548"/>
      <c r="J15808" s="1189"/>
      <c r="K15808" s="1189"/>
      <c r="L15808" s="548"/>
    </row>
    <row r="15809" spans="2:12" outlineLevel="1">
      <c r="B15809" s="546"/>
      <c r="C15809" s="398"/>
      <c r="D15809" s="399"/>
      <c r="E15809" s="400"/>
      <c r="F15809" s="400"/>
      <c r="G15809" s="836" t="s">
        <v>1216</v>
      </c>
      <c r="H15809" s="548"/>
      <c r="I15809" s="548"/>
      <c r="J15809" s="1189"/>
      <c r="K15809" s="1189"/>
      <c r="L15809" s="548"/>
    </row>
    <row r="15810" spans="2:12" outlineLevel="1">
      <c r="B15810" s="546"/>
      <c r="C15810" s="398"/>
      <c r="D15810" s="399"/>
      <c r="E15810" s="400"/>
      <c r="F15810" s="400"/>
      <c r="G15810" s="836" t="s">
        <v>1216</v>
      </c>
      <c r="H15810" s="548"/>
      <c r="I15810" s="548"/>
      <c r="J15810" s="1189"/>
      <c r="K15810" s="1189"/>
      <c r="L15810" s="548"/>
    </row>
    <row r="15811" spans="2:12" outlineLevel="1">
      <c r="B15811" s="546"/>
      <c r="C15811" s="398"/>
      <c r="D15811" s="399"/>
      <c r="E15811" s="400"/>
      <c r="F15811" s="400"/>
      <c r="G15811" s="836" t="s">
        <v>1216</v>
      </c>
      <c r="H15811" s="548"/>
      <c r="I15811" s="548"/>
      <c r="J15811" s="1189"/>
      <c r="K15811" s="1189"/>
      <c r="L15811" s="548"/>
    </row>
    <row r="15812" spans="2:12" outlineLevel="1">
      <c r="B15812" s="546"/>
      <c r="C15812" s="398"/>
      <c r="D15812" s="399"/>
      <c r="E15812" s="400"/>
      <c r="F15812" s="400"/>
      <c r="G15812" s="836" t="s">
        <v>1216</v>
      </c>
      <c r="H15812" s="548"/>
      <c r="I15812" s="548"/>
      <c r="J15812" s="1189"/>
      <c r="K15812" s="1189"/>
      <c r="L15812" s="548"/>
    </row>
    <row r="15813" spans="2:12" outlineLevel="1">
      <c r="B15813" s="546"/>
      <c r="C15813" s="398"/>
      <c r="D15813" s="399"/>
      <c r="E15813" s="400"/>
      <c r="F15813" s="400"/>
      <c r="G15813" s="836" t="s">
        <v>1216</v>
      </c>
      <c r="H15813" s="548"/>
      <c r="I15813" s="548"/>
      <c r="J15813" s="1189"/>
      <c r="K15813" s="1189"/>
      <c r="L15813" s="548"/>
    </row>
    <row r="15814" spans="2:12" outlineLevel="1">
      <c r="B15814" s="546"/>
      <c r="C15814" s="398"/>
      <c r="D15814" s="399"/>
      <c r="E15814" s="400"/>
      <c r="F15814" s="400"/>
      <c r="G15814" s="836" t="s">
        <v>1216</v>
      </c>
      <c r="H15814" s="548"/>
      <c r="I15814" s="548"/>
      <c r="J15814" s="1189"/>
      <c r="K15814" s="1189"/>
      <c r="L15814" s="548"/>
    </row>
    <row r="15815" spans="2:12" outlineLevel="1">
      <c r="B15815" s="546"/>
      <c r="C15815" s="398"/>
      <c r="D15815" s="399"/>
      <c r="E15815" s="400"/>
      <c r="F15815" s="400"/>
      <c r="G15815" s="836" t="s">
        <v>1216</v>
      </c>
      <c r="H15815" s="548"/>
      <c r="I15815" s="548"/>
      <c r="J15815" s="1189"/>
      <c r="K15815" s="1189"/>
      <c r="L15815" s="548"/>
    </row>
    <row r="15816" spans="2:12" outlineLevel="1">
      <c r="B15816" s="546"/>
      <c r="C15816" s="398"/>
      <c r="D15816" s="399"/>
      <c r="E15816" s="400"/>
      <c r="F15816" s="400"/>
      <c r="G15816" s="836" t="s">
        <v>1216</v>
      </c>
      <c r="H15816" s="548"/>
      <c r="I15816" s="548"/>
      <c r="J15816" s="1189"/>
      <c r="K15816" s="1189"/>
      <c r="L15816" s="548"/>
    </row>
    <row r="15817" spans="2:12" outlineLevel="1">
      <c r="B15817" s="546"/>
      <c r="C15817" s="398"/>
      <c r="D15817" s="399"/>
      <c r="E15817" s="400"/>
      <c r="F15817" s="400"/>
      <c r="G15817" s="836" t="s">
        <v>1216</v>
      </c>
      <c r="H15817" s="548"/>
      <c r="I15817" s="548"/>
      <c r="J15817" s="1189"/>
      <c r="K15817" s="1189"/>
      <c r="L15817" s="548"/>
    </row>
    <row r="15818" spans="2:12" outlineLevel="1">
      <c r="B15818" s="546"/>
      <c r="C15818" s="398"/>
      <c r="D15818" s="399"/>
      <c r="E15818" s="400"/>
      <c r="F15818" s="400"/>
      <c r="G15818" s="836" t="s">
        <v>1216</v>
      </c>
      <c r="H15818" s="548"/>
      <c r="I15818" s="548"/>
      <c r="J15818" s="1189"/>
      <c r="K15818" s="1189"/>
      <c r="L15818" s="548"/>
    </row>
    <row r="15819" spans="2:12" outlineLevel="1">
      <c r="B15819" s="546"/>
      <c r="C15819" s="398"/>
      <c r="D15819" s="399"/>
      <c r="E15819" s="400"/>
      <c r="F15819" s="400"/>
      <c r="G15819" s="836" t="s">
        <v>1216</v>
      </c>
      <c r="H15819" s="548"/>
      <c r="I15819" s="548"/>
      <c r="J15819" s="1189"/>
      <c r="K15819" s="1189"/>
      <c r="L15819" s="548"/>
    </row>
    <row r="15820" spans="2:12" outlineLevel="1">
      <c r="B15820" s="546"/>
      <c r="C15820" s="398"/>
      <c r="D15820" s="399"/>
      <c r="E15820" s="400"/>
      <c r="F15820" s="400"/>
      <c r="G15820" s="836" t="s">
        <v>1216</v>
      </c>
      <c r="H15820" s="548"/>
      <c r="I15820" s="548"/>
      <c r="J15820" s="1189"/>
      <c r="K15820" s="1189"/>
      <c r="L15820" s="548"/>
    </row>
    <row r="15821" spans="2:12" outlineLevel="1">
      <c r="B15821" s="546"/>
      <c r="C15821" s="398"/>
      <c r="D15821" s="399"/>
      <c r="E15821" s="400"/>
      <c r="F15821" s="400"/>
      <c r="G15821" s="836" t="s">
        <v>1216</v>
      </c>
      <c r="H15821" s="548"/>
      <c r="I15821" s="548"/>
      <c r="J15821" s="1189"/>
      <c r="K15821" s="1189"/>
      <c r="L15821" s="548"/>
    </row>
    <row r="15822" spans="2:12" outlineLevel="1">
      <c r="B15822" s="546"/>
      <c r="C15822" s="398"/>
      <c r="D15822" s="399"/>
      <c r="E15822" s="400"/>
      <c r="F15822" s="400"/>
      <c r="G15822" s="836" t="s">
        <v>1216</v>
      </c>
      <c r="H15822" s="548"/>
      <c r="I15822" s="548"/>
      <c r="J15822" s="1189"/>
      <c r="K15822" s="1189"/>
      <c r="L15822" s="548"/>
    </row>
    <row r="15823" spans="2:12" outlineLevel="1">
      <c r="B15823" s="546"/>
      <c r="C15823" s="398"/>
      <c r="D15823" s="399"/>
      <c r="E15823" s="400"/>
      <c r="F15823" s="400"/>
      <c r="G15823" s="836" t="s">
        <v>1216</v>
      </c>
      <c r="H15823" s="548"/>
      <c r="I15823" s="548"/>
      <c r="J15823" s="1189"/>
      <c r="K15823" s="1189"/>
      <c r="L15823" s="548"/>
    </row>
    <row r="15824" spans="2:12" outlineLevel="1">
      <c r="B15824" s="546"/>
      <c r="C15824" s="398"/>
      <c r="D15824" s="399"/>
      <c r="E15824" s="400"/>
      <c r="F15824" s="400"/>
      <c r="G15824" s="836" t="s">
        <v>1216</v>
      </c>
      <c r="H15824" s="548"/>
      <c r="I15824" s="548"/>
      <c r="J15824" s="1189"/>
      <c r="K15824" s="1189"/>
      <c r="L15824" s="548"/>
    </row>
    <row r="15825" spans="2:12" outlineLevel="1">
      <c r="B15825" s="546"/>
      <c r="C15825" s="398"/>
      <c r="D15825" s="399"/>
      <c r="E15825" s="400"/>
      <c r="F15825" s="400"/>
      <c r="G15825" s="836" t="s">
        <v>1216</v>
      </c>
      <c r="H15825" s="548"/>
      <c r="I15825" s="548"/>
      <c r="J15825" s="1189"/>
      <c r="K15825" s="1189"/>
      <c r="L15825" s="548"/>
    </row>
    <row r="15826" spans="2:12" outlineLevel="1">
      <c r="B15826" s="546"/>
      <c r="C15826" s="398"/>
      <c r="D15826" s="399"/>
      <c r="E15826" s="400"/>
      <c r="F15826" s="400"/>
      <c r="G15826" s="836" t="s">
        <v>1216</v>
      </c>
      <c r="H15826" s="548"/>
      <c r="I15826" s="548"/>
      <c r="J15826" s="1189"/>
      <c r="K15826" s="1189"/>
      <c r="L15826" s="548"/>
    </row>
    <row r="15827" spans="2:12" outlineLevel="1">
      <c r="B15827" s="546"/>
      <c r="C15827" s="398"/>
      <c r="D15827" s="399"/>
      <c r="E15827" s="400"/>
      <c r="F15827" s="400"/>
      <c r="G15827" s="836" t="s">
        <v>1216</v>
      </c>
      <c r="H15827" s="548"/>
      <c r="I15827" s="548"/>
      <c r="J15827" s="1189"/>
      <c r="K15827" s="1189"/>
      <c r="L15827" s="548"/>
    </row>
    <row r="15828" spans="2:12" outlineLevel="1">
      <c r="B15828" s="546"/>
      <c r="C15828" s="398"/>
      <c r="D15828" s="399"/>
      <c r="E15828" s="400"/>
      <c r="F15828" s="400"/>
      <c r="G15828" s="836" t="s">
        <v>1216</v>
      </c>
      <c r="H15828" s="548"/>
      <c r="I15828" s="548"/>
      <c r="J15828" s="1189"/>
      <c r="K15828" s="1189"/>
      <c r="L15828" s="548"/>
    </row>
    <row r="15829" spans="2:12" outlineLevel="1">
      <c r="B15829" s="546"/>
      <c r="C15829" s="398"/>
      <c r="D15829" s="399"/>
      <c r="E15829" s="400"/>
      <c r="F15829" s="400"/>
      <c r="G15829" s="836" t="s">
        <v>1216</v>
      </c>
      <c r="H15829" s="548"/>
      <c r="I15829" s="548"/>
      <c r="J15829" s="1189"/>
      <c r="K15829" s="1189"/>
      <c r="L15829" s="548"/>
    </row>
    <row r="15830" spans="2:12" outlineLevel="1">
      <c r="B15830" s="546"/>
      <c r="C15830" s="398"/>
      <c r="D15830" s="399"/>
      <c r="E15830" s="400"/>
      <c r="F15830" s="400"/>
      <c r="G15830" s="836" t="s">
        <v>1216</v>
      </c>
      <c r="H15830" s="548"/>
      <c r="I15830" s="548"/>
      <c r="J15830" s="1189"/>
      <c r="K15830" s="1189"/>
      <c r="L15830" s="548"/>
    </row>
    <row r="15831" spans="2:12" outlineLevel="1">
      <c r="B15831" s="546"/>
      <c r="C15831" s="398"/>
      <c r="D15831" s="399"/>
      <c r="E15831" s="400"/>
      <c r="F15831" s="400"/>
      <c r="G15831" s="836" t="s">
        <v>1216</v>
      </c>
      <c r="H15831" s="548"/>
      <c r="I15831" s="548"/>
      <c r="J15831" s="1189"/>
      <c r="K15831" s="1189"/>
      <c r="L15831" s="548"/>
    </row>
    <row r="15832" spans="2:12" outlineLevel="1">
      <c r="B15832" s="546"/>
      <c r="C15832" s="398"/>
      <c r="D15832" s="399"/>
      <c r="E15832" s="400"/>
      <c r="F15832" s="400"/>
      <c r="G15832" s="836" t="s">
        <v>1216</v>
      </c>
      <c r="H15832" s="548"/>
      <c r="I15832" s="548"/>
      <c r="J15832" s="1189"/>
      <c r="K15832" s="1189"/>
      <c r="L15832" s="548"/>
    </row>
    <row r="15833" spans="2:12" outlineLevel="1">
      <c r="B15833" s="546"/>
      <c r="C15833" s="398"/>
      <c r="D15833" s="399"/>
      <c r="E15833" s="400"/>
      <c r="F15833" s="400"/>
      <c r="G15833" s="836" t="s">
        <v>1216</v>
      </c>
      <c r="H15833" s="548"/>
      <c r="I15833" s="548"/>
      <c r="J15833" s="1189"/>
      <c r="K15833" s="1189"/>
      <c r="L15833" s="548"/>
    </row>
    <row r="15834" spans="2:12" outlineLevel="1">
      <c r="B15834" s="546"/>
      <c r="C15834" s="398"/>
      <c r="D15834" s="399"/>
      <c r="E15834" s="400"/>
      <c r="F15834" s="400"/>
      <c r="G15834" s="836" t="s">
        <v>1216</v>
      </c>
      <c r="H15834" s="548"/>
      <c r="I15834" s="548"/>
      <c r="J15834" s="1189"/>
      <c r="K15834" s="1189"/>
      <c r="L15834" s="548"/>
    </row>
    <row r="15835" spans="2:12" outlineLevel="1">
      <c r="B15835" s="546"/>
      <c r="C15835" s="398"/>
      <c r="D15835" s="399"/>
      <c r="E15835" s="400"/>
      <c r="F15835" s="400"/>
      <c r="G15835" s="836" t="s">
        <v>1216</v>
      </c>
      <c r="H15835" s="548"/>
      <c r="I15835" s="548"/>
      <c r="J15835" s="1189"/>
      <c r="K15835" s="1189"/>
      <c r="L15835" s="548"/>
    </row>
    <row r="15836" spans="2:12" outlineLevel="1">
      <c r="B15836" s="546"/>
      <c r="C15836" s="398"/>
      <c r="D15836" s="399"/>
      <c r="E15836" s="400"/>
      <c r="F15836" s="400"/>
      <c r="G15836" s="836" t="s">
        <v>1216</v>
      </c>
      <c r="H15836" s="548"/>
      <c r="I15836" s="548"/>
      <c r="J15836" s="1189"/>
      <c r="K15836" s="1189"/>
      <c r="L15836" s="548"/>
    </row>
    <row r="15837" spans="2:12" outlineLevel="1">
      <c r="B15837" s="546"/>
      <c r="C15837" s="398"/>
      <c r="D15837" s="399"/>
      <c r="E15837" s="400"/>
      <c r="F15837" s="400"/>
      <c r="G15837" s="836" t="s">
        <v>1216</v>
      </c>
      <c r="H15837" s="548"/>
      <c r="I15837" s="548"/>
      <c r="J15837" s="1189"/>
      <c r="K15837" s="1189"/>
      <c r="L15837" s="548"/>
    </row>
    <row r="15838" spans="2:12" outlineLevel="1">
      <c r="B15838" s="546"/>
      <c r="C15838" s="398"/>
      <c r="D15838" s="399"/>
      <c r="E15838" s="400"/>
      <c r="F15838" s="400"/>
      <c r="G15838" s="836" t="s">
        <v>1216</v>
      </c>
      <c r="H15838" s="548"/>
      <c r="I15838" s="548"/>
      <c r="J15838" s="1189"/>
      <c r="K15838" s="1189"/>
      <c r="L15838" s="548"/>
    </row>
    <row r="15839" spans="2:12" outlineLevel="1">
      <c r="B15839" s="546"/>
      <c r="C15839" s="398"/>
      <c r="D15839" s="399"/>
      <c r="E15839" s="400"/>
      <c r="F15839" s="400"/>
      <c r="G15839" s="836" t="s">
        <v>1216</v>
      </c>
      <c r="H15839" s="548"/>
      <c r="I15839" s="548"/>
      <c r="J15839" s="1189"/>
      <c r="K15839" s="1189"/>
      <c r="L15839" s="548"/>
    </row>
    <row r="15840" spans="2:12" outlineLevel="1">
      <c r="B15840" s="546"/>
      <c r="C15840" s="398"/>
      <c r="D15840" s="399"/>
      <c r="E15840" s="400"/>
      <c r="F15840" s="400"/>
      <c r="G15840" s="836" t="s">
        <v>1216</v>
      </c>
      <c r="H15840" s="548"/>
      <c r="I15840" s="548"/>
      <c r="J15840" s="1189"/>
      <c r="K15840" s="1189"/>
      <c r="L15840" s="548"/>
    </row>
    <row r="15841" spans="2:12" outlineLevel="1">
      <c r="B15841" s="546"/>
      <c r="C15841" s="398"/>
      <c r="D15841" s="399"/>
      <c r="E15841" s="400"/>
      <c r="F15841" s="400"/>
      <c r="G15841" s="836" t="s">
        <v>1216</v>
      </c>
      <c r="H15841" s="548"/>
      <c r="I15841" s="548"/>
      <c r="J15841" s="1189"/>
      <c r="K15841" s="1189"/>
      <c r="L15841" s="548"/>
    </row>
    <row r="15842" spans="2:12" outlineLevel="1">
      <c r="B15842" s="546"/>
      <c r="C15842" s="398"/>
      <c r="D15842" s="399"/>
      <c r="E15842" s="400"/>
      <c r="F15842" s="400"/>
      <c r="G15842" s="836" t="s">
        <v>1216</v>
      </c>
      <c r="H15842" s="548"/>
      <c r="I15842" s="548"/>
      <c r="J15842" s="1189"/>
      <c r="K15842" s="1189"/>
      <c r="L15842" s="548"/>
    </row>
    <row r="15843" spans="2:12" outlineLevel="1">
      <c r="B15843" s="546"/>
      <c r="C15843" s="398"/>
      <c r="D15843" s="399"/>
      <c r="E15843" s="400"/>
      <c r="F15843" s="400"/>
      <c r="G15843" s="836" t="s">
        <v>1216</v>
      </c>
      <c r="H15843" s="548"/>
      <c r="I15843" s="548"/>
      <c r="J15843" s="1189"/>
      <c r="K15843" s="1189"/>
      <c r="L15843" s="548"/>
    </row>
    <row r="15844" spans="2:12" outlineLevel="1">
      <c r="B15844" s="546"/>
      <c r="C15844" s="398"/>
      <c r="D15844" s="399"/>
      <c r="E15844" s="400"/>
      <c r="F15844" s="400"/>
      <c r="G15844" s="836" t="s">
        <v>1216</v>
      </c>
      <c r="H15844" s="548"/>
      <c r="I15844" s="548"/>
      <c r="J15844" s="1189"/>
      <c r="K15844" s="1189"/>
      <c r="L15844" s="548"/>
    </row>
    <row r="15845" spans="2:12" outlineLevel="1">
      <c r="B15845" s="546"/>
      <c r="C15845" s="398"/>
      <c r="D15845" s="399"/>
      <c r="E15845" s="400"/>
      <c r="F15845" s="400"/>
      <c r="G15845" s="836" t="s">
        <v>1216</v>
      </c>
      <c r="H15845" s="548"/>
      <c r="I15845" s="548"/>
      <c r="J15845" s="1189"/>
      <c r="K15845" s="1189"/>
      <c r="L15845" s="548"/>
    </row>
    <row r="15846" spans="2:12" outlineLevel="1">
      <c r="B15846" s="546"/>
      <c r="C15846" s="398"/>
      <c r="D15846" s="399"/>
      <c r="E15846" s="400"/>
      <c r="F15846" s="400"/>
      <c r="G15846" s="836" t="s">
        <v>1216</v>
      </c>
      <c r="H15846" s="548"/>
      <c r="I15846" s="548"/>
      <c r="J15846" s="1189"/>
      <c r="K15846" s="1189"/>
      <c r="L15846" s="548"/>
    </row>
    <row r="15847" spans="2:12" outlineLevel="1">
      <c r="B15847" s="546"/>
      <c r="C15847" s="398"/>
      <c r="D15847" s="399"/>
      <c r="E15847" s="400"/>
      <c r="F15847" s="400"/>
      <c r="G15847" s="836" t="s">
        <v>1216</v>
      </c>
      <c r="H15847" s="548"/>
      <c r="I15847" s="548"/>
      <c r="J15847" s="1189"/>
      <c r="K15847" s="1189"/>
      <c r="L15847" s="548"/>
    </row>
    <row r="15848" spans="2:12" outlineLevel="1">
      <c r="B15848" s="546"/>
      <c r="C15848" s="398"/>
      <c r="D15848" s="399"/>
      <c r="E15848" s="400"/>
      <c r="F15848" s="400"/>
      <c r="G15848" s="836" t="s">
        <v>1216</v>
      </c>
      <c r="H15848" s="548"/>
      <c r="I15848" s="548"/>
      <c r="J15848" s="1189"/>
      <c r="K15848" s="1189"/>
      <c r="L15848" s="548"/>
    </row>
    <row r="15849" spans="2:12" outlineLevel="1">
      <c r="B15849" s="546"/>
      <c r="C15849" s="398"/>
      <c r="D15849" s="399"/>
      <c r="E15849" s="400"/>
      <c r="F15849" s="400"/>
      <c r="G15849" s="836" t="s">
        <v>1216</v>
      </c>
      <c r="H15849" s="548"/>
      <c r="I15849" s="548"/>
      <c r="J15849" s="1189"/>
      <c r="K15849" s="1189"/>
      <c r="L15849" s="548"/>
    </row>
    <row r="15850" spans="2:12" outlineLevel="1">
      <c r="B15850" s="546"/>
      <c r="C15850" s="398"/>
      <c r="D15850" s="399"/>
      <c r="E15850" s="400"/>
      <c r="F15850" s="400"/>
      <c r="G15850" s="836" t="s">
        <v>1216</v>
      </c>
      <c r="H15850" s="548"/>
      <c r="I15850" s="548"/>
      <c r="J15850" s="1189"/>
      <c r="K15850" s="1189"/>
      <c r="L15850" s="548"/>
    </row>
    <row r="15851" spans="2:12" outlineLevel="1">
      <c r="B15851" s="546"/>
      <c r="C15851" s="398"/>
      <c r="D15851" s="399"/>
      <c r="E15851" s="400"/>
      <c r="F15851" s="400"/>
      <c r="G15851" s="836" t="s">
        <v>1216</v>
      </c>
      <c r="H15851" s="548"/>
      <c r="I15851" s="548"/>
      <c r="J15851" s="1189"/>
      <c r="K15851" s="1189"/>
      <c r="L15851" s="548"/>
    </row>
    <row r="15852" spans="2:12" outlineLevel="1">
      <c r="B15852" s="546"/>
      <c r="C15852" s="398"/>
      <c r="D15852" s="399"/>
      <c r="E15852" s="400"/>
      <c r="F15852" s="400"/>
      <c r="G15852" s="836" t="s">
        <v>1216</v>
      </c>
      <c r="H15852" s="548"/>
      <c r="I15852" s="548"/>
      <c r="J15852" s="1189"/>
      <c r="K15852" s="1189"/>
      <c r="L15852" s="548"/>
    </row>
    <row r="15853" spans="2:12" outlineLevel="1">
      <c r="B15853" s="546"/>
      <c r="C15853" s="398"/>
      <c r="D15853" s="399"/>
      <c r="E15853" s="400"/>
      <c r="F15853" s="400"/>
      <c r="G15853" s="836" t="s">
        <v>1216</v>
      </c>
      <c r="H15853" s="548"/>
      <c r="I15853" s="548"/>
      <c r="J15853" s="1189"/>
      <c r="K15853" s="1189"/>
      <c r="L15853" s="548"/>
    </row>
    <row r="15854" spans="2:12" outlineLevel="1">
      <c r="B15854" s="546"/>
      <c r="C15854" s="398"/>
      <c r="D15854" s="399"/>
      <c r="E15854" s="400"/>
      <c r="F15854" s="400"/>
      <c r="G15854" s="836" t="s">
        <v>1216</v>
      </c>
      <c r="H15854" s="548"/>
      <c r="I15854" s="548"/>
      <c r="J15854" s="1189"/>
      <c r="K15854" s="1189"/>
      <c r="L15854" s="548"/>
    </row>
    <row r="15855" spans="2:12" outlineLevel="1">
      <c r="B15855" s="546"/>
      <c r="C15855" s="398"/>
      <c r="D15855" s="399"/>
      <c r="E15855" s="400"/>
      <c r="F15855" s="400"/>
      <c r="G15855" s="836" t="s">
        <v>1216</v>
      </c>
      <c r="H15855" s="548"/>
      <c r="I15855" s="548"/>
      <c r="J15855" s="1189"/>
      <c r="K15855" s="1189"/>
      <c r="L15855" s="548"/>
    </row>
    <row r="15856" spans="2:12" outlineLevel="1">
      <c r="B15856" s="546"/>
      <c r="C15856" s="398"/>
      <c r="D15856" s="399"/>
      <c r="E15856" s="400"/>
      <c r="F15856" s="400"/>
      <c r="G15856" s="836" t="s">
        <v>1216</v>
      </c>
      <c r="H15856" s="548"/>
      <c r="I15856" s="548"/>
      <c r="J15856" s="1189"/>
      <c r="K15856" s="1189"/>
      <c r="L15856" s="548"/>
    </row>
    <row r="15857" spans="2:12" outlineLevel="1">
      <c r="B15857" s="546"/>
      <c r="C15857" s="398"/>
      <c r="D15857" s="399"/>
      <c r="E15857" s="400"/>
      <c r="F15857" s="400"/>
      <c r="G15857" s="836" t="s">
        <v>1216</v>
      </c>
      <c r="H15857" s="548"/>
      <c r="I15857" s="548"/>
      <c r="J15857" s="1189"/>
      <c r="K15857" s="1189"/>
      <c r="L15857" s="548"/>
    </row>
    <row r="15858" spans="2:12" outlineLevel="1">
      <c r="B15858" s="546"/>
      <c r="C15858" s="398"/>
      <c r="D15858" s="399"/>
      <c r="E15858" s="400"/>
      <c r="F15858" s="400"/>
      <c r="G15858" s="836" t="s">
        <v>1216</v>
      </c>
      <c r="H15858" s="548"/>
      <c r="I15858" s="548"/>
      <c r="J15858" s="1189"/>
      <c r="K15858" s="1189"/>
      <c r="L15858" s="548"/>
    </row>
    <row r="15859" spans="2:12" outlineLevel="1">
      <c r="B15859" s="546"/>
      <c r="C15859" s="398"/>
      <c r="D15859" s="399"/>
      <c r="E15859" s="400"/>
      <c r="F15859" s="400"/>
      <c r="G15859" s="836" t="s">
        <v>1216</v>
      </c>
      <c r="H15859" s="548"/>
      <c r="I15859" s="548"/>
      <c r="J15859" s="1189"/>
      <c r="K15859" s="1189"/>
      <c r="L15859" s="548"/>
    </row>
    <row r="15860" spans="2:12" outlineLevel="1">
      <c r="B15860" s="546"/>
      <c r="C15860" s="398"/>
      <c r="D15860" s="399"/>
      <c r="E15860" s="400"/>
      <c r="F15860" s="400"/>
      <c r="G15860" s="836" t="s">
        <v>1216</v>
      </c>
      <c r="H15860" s="548"/>
      <c r="I15860" s="548"/>
      <c r="J15860" s="1189"/>
      <c r="K15860" s="1189"/>
      <c r="L15860" s="548"/>
    </row>
    <row r="15861" spans="2:12" outlineLevel="1">
      <c r="B15861" s="546"/>
      <c r="C15861" s="398"/>
      <c r="D15861" s="399"/>
      <c r="E15861" s="400"/>
      <c r="F15861" s="400"/>
      <c r="G15861" s="836" t="s">
        <v>1216</v>
      </c>
      <c r="H15861" s="548"/>
      <c r="I15861" s="548"/>
      <c r="J15861" s="1189"/>
      <c r="K15861" s="1189"/>
      <c r="L15861" s="548"/>
    </row>
    <row r="15862" spans="2:12" outlineLevel="1">
      <c r="B15862" s="546"/>
      <c r="C15862" s="398"/>
      <c r="D15862" s="399"/>
      <c r="E15862" s="400"/>
      <c r="F15862" s="400"/>
      <c r="G15862" s="836" t="s">
        <v>1216</v>
      </c>
      <c r="H15862" s="548"/>
      <c r="I15862" s="548"/>
      <c r="J15862" s="1189"/>
      <c r="K15862" s="1189"/>
      <c r="L15862" s="548"/>
    </row>
    <row r="15863" spans="2:12" outlineLevel="1">
      <c r="B15863" s="546"/>
      <c r="C15863" s="398"/>
      <c r="D15863" s="399"/>
      <c r="E15863" s="400"/>
      <c r="F15863" s="400"/>
      <c r="G15863" s="836" t="s">
        <v>1216</v>
      </c>
      <c r="H15863" s="548"/>
      <c r="I15863" s="548"/>
      <c r="J15863" s="1189"/>
      <c r="K15863" s="1189"/>
      <c r="L15863" s="548"/>
    </row>
    <row r="15864" spans="2:12" outlineLevel="1">
      <c r="B15864" s="546"/>
      <c r="C15864" s="398"/>
      <c r="D15864" s="399"/>
      <c r="E15864" s="400"/>
      <c r="F15864" s="400"/>
      <c r="G15864" s="836" t="s">
        <v>1216</v>
      </c>
      <c r="H15864" s="548"/>
      <c r="I15864" s="548"/>
      <c r="J15864" s="1189"/>
      <c r="K15864" s="1189"/>
      <c r="L15864" s="548"/>
    </row>
    <row r="15865" spans="2:12" outlineLevel="1">
      <c r="B15865" s="546"/>
      <c r="C15865" s="398"/>
      <c r="D15865" s="399"/>
      <c r="E15865" s="400"/>
      <c r="F15865" s="400"/>
      <c r="G15865" s="836" t="s">
        <v>1216</v>
      </c>
      <c r="H15865" s="548"/>
      <c r="I15865" s="548"/>
      <c r="J15865" s="1189"/>
      <c r="K15865" s="1189"/>
      <c r="L15865" s="548"/>
    </row>
    <row r="15866" spans="2:12" outlineLevel="1">
      <c r="B15866" s="546"/>
      <c r="C15866" s="398"/>
      <c r="D15866" s="399"/>
      <c r="E15866" s="400"/>
      <c r="F15866" s="400"/>
      <c r="G15866" s="836" t="s">
        <v>1216</v>
      </c>
      <c r="H15866" s="548"/>
      <c r="I15866" s="548"/>
      <c r="J15866" s="1189"/>
      <c r="K15866" s="1189"/>
      <c r="L15866" s="548"/>
    </row>
    <row r="15867" spans="2:12" outlineLevel="1">
      <c r="B15867" s="546"/>
      <c r="C15867" s="398"/>
      <c r="D15867" s="399"/>
      <c r="E15867" s="400"/>
      <c r="F15867" s="400"/>
      <c r="G15867" s="836" t="s">
        <v>1216</v>
      </c>
      <c r="H15867" s="548"/>
      <c r="I15867" s="548"/>
      <c r="J15867" s="1189"/>
      <c r="K15867" s="1189"/>
      <c r="L15867" s="548"/>
    </row>
    <row r="15868" spans="2:12" outlineLevel="1">
      <c r="B15868" s="546"/>
      <c r="C15868" s="398"/>
      <c r="D15868" s="399"/>
      <c r="E15868" s="400"/>
      <c r="F15868" s="400"/>
      <c r="G15868" s="836" t="s">
        <v>1216</v>
      </c>
      <c r="H15868" s="548"/>
      <c r="I15868" s="548"/>
      <c r="J15868" s="1189"/>
      <c r="K15868" s="1189"/>
      <c r="L15868" s="548"/>
    </row>
    <row r="15869" spans="2:12" outlineLevel="1">
      <c r="B15869" s="546"/>
      <c r="C15869" s="398"/>
      <c r="D15869" s="399"/>
      <c r="E15869" s="400"/>
      <c r="F15869" s="400"/>
      <c r="G15869" s="836" t="s">
        <v>1216</v>
      </c>
      <c r="H15869" s="548"/>
      <c r="I15869" s="548"/>
      <c r="J15869" s="1189"/>
      <c r="K15869" s="1189"/>
      <c r="L15869" s="548"/>
    </row>
    <row r="15870" spans="2:12" outlineLevel="1">
      <c r="B15870" s="546"/>
      <c r="C15870" s="398"/>
      <c r="D15870" s="399"/>
      <c r="E15870" s="400"/>
      <c r="F15870" s="400"/>
      <c r="G15870" s="836" t="s">
        <v>1216</v>
      </c>
      <c r="H15870" s="548"/>
      <c r="I15870" s="548"/>
      <c r="J15870" s="1189"/>
      <c r="K15870" s="1189"/>
      <c r="L15870" s="548"/>
    </row>
    <row r="15871" spans="2:12" outlineLevel="1">
      <c r="B15871" s="546"/>
      <c r="C15871" s="398"/>
      <c r="D15871" s="399"/>
      <c r="E15871" s="400"/>
      <c r="F15871" s="400"/>
      <c r="G15871" s="836" t="s">
        <v>1216</v>
      </c>
      <c r="H15871" s="548"/>
      <c r="I15871" s="548"/>
      <c r="J15871" s="1189"/>
      <c r="K15871" s="1189"/>
      <c r="L15871" s="548"/>
    </row>
    <row r="15872" spans="2:12" outlineLevel="1">
      <c r="B15872" s="546"/>
      <c r="C15872" s="398"/>
      <c r="D15872" s="399"/>
      <c r="E15872" s="400"/>
      <c r="F15872" s="400"/>
      <c r="G15872" s="836" t="s">
        <v>1216</v>
      </c>
      <c r="H15872" s="548"/>
      <c r="I15872" s="548"/>
      <c r="J15872" s="1189"/>
      <c r="K15872" s="1189"/>
      <c r="L15872" s="548"/>
    </row>
    <row r="15873" spans="2:12" outlineLevel="1">
      <c r="B15873" s="546"/>
      <c r="C15873" s="398"/>
      <c r="D15873" s="399"/>
      <c r="E15873" s="400"/>
      <c r="F15873" s="400"/>
      <c r="G15873" s="836" t="s">
        <v>1216</v>
      </c>
      <c r="H15873" s="548"/>
      <c r="I15873" s="548"/>
      <c r="J15873" s="1189"/>
      <c r="K15873" s="1189"/>
      <c r="L15873" s="548"/>
    </row>
    <row r="15874" spans="2:12" outlineLevel="1">
      <c r="B15874" s="546"/>
      <c r="C15874" s="398"/>
      <c r="D15874" s="399"/>
      <c r="E15874" s="400"/>
      <c r="F15874" s="400"/>
      <c r="G15874" s="836" t="s">
        <v>1216</v>
      </c>
      <c r="H15874" s="548"/>
      <c r="I15874" s="548"/>
      <c r="J15874" s="1189"/>
      <c r="K15874" s="1189"/>
      <c r="L15874" s="548"/>
    </row>
    <row r="15875" spans="2:12" outlineLevel="1">
      <c r="B15875" s="546"/>
      <c r="C15875" s="398"/>
      <c r="D15875" s="399"/>
      <c r="E15875" s="400"/>
      <c r="F15875" s="400"/>
      <c r="G15875" s="836" t="s">
        <v>1216</v>
      </c>
      <c r="H15875" s="548"/>
      <c r="I15875" s="548"/>
      <c r="J15875" s="1189"/>
      <c r="K15875" s="1189"/>
      <c r="L15875" s="548"/>
    </row>
    <row r="15876" spans="2:12" outlineLevel="1">
      <c r="B15876" s="546"/>
      <c r="C15876" s="398"/>
      <c r="D15876" s="399"/>
      <c r="E15876" s="400"/>
      <c r="F15876" s="400"/>
      <c r="G15876" s="836" t="s">
        <v>1216</v>
      </c>
      <c r="H15876" s="548"/>
      <c r="I15876" s="548"/>
      <c r="J15876" s="1189"/>
      <c r="K15876" s="1189"/>
      <c r="L15876" s="548"/>
    </row>
    <row r="15877" spans="2:12" outlineLevel="1">
      <c r="B15877" s="546"/>
      <c r="C15877" s="398"/>
      <c r="D15877" s="399"/>
      <c r="E15877" s="400"/>
      <c r="F15877" s="400"/>
      <c r="G15877" s="836" t="s">
        <v>1216</v>
      </c>
      <c r="H15877" s="548"/>
      <c r="I15877" s="548"/>
      <c r="J15877" s="1189"/>
      <c r="K15877" s="1189"/>
      <c r="L15877" s="548"/>
    </row>
    <row r="15878" spans="2:12" outlineLevel="1">
      <c r="B15878" s="546"/>
      <c r="C15878" s="398"/>
      <c r="D15878" s="399"/>
      <c r="E15878" s="400"/>
      <c r="F15878" s="400"/>
      <c r="G15878" s="836" t="s">
        <v>1216</v>
      </c>
      <c r="H15878" s="548"/>
      <c r="I15878" s="548"/>
      <c r="J15878" s="1189"/>
      <c r="K15878" s="1189"/>
      <c r="L15878" s="548"/>
    </row>
    <row r="15879" spans="2:12" outlineLevel="1">
      <c r="B15879" s="546"/>
      <c r="C15879" s="398"/>
      <c r="D15879" s="399"/>
      <c r="E15879" s="400"/>
      <c r="F15879" s="400"/>
      <c r="G15879" s="836" t="s">
        <v>1216</v>
      </c>
      <c r="H15879" s="548"/>
      <c r="I15879" s="548"/>
      <c r="J15879" s="1189"/>
      <c r="K15879" s="1189"/>
      <c r="L15879" s="548"/>
    </row>
    <row r="15880" spans="2:12" outlineLevel="1">
      <c r="B15880" s="546"/>
      <c r="C15880" s="398"/>
      <c r="D15880" s="399"/>
      <c r="E15880" s="400"/>
      <c r="F15880" s="400"/>
      <c r="G15880" s="836" t="s">
        <v>1216</v>
      </c>
      <c r="H15880" s="548"/>
      <c r="I15880" s="548"/>
      <c r="J15880" s="1189"/>
      <c r="K15880" s="1189"/>
      <c r="L15880" s="548"/>
    </row>
    <row r="15881" spans="2:12" outlineLevel="1">
      <c r="B15881" s="546"/>
      <c r="C15881" s="398"/>
      <c r="D15881" s="399"/>
      <c r="E15881" s="400"/>
      <c r="F15881" s="400"/>
      <c r="G15881" s="836" t="s">
        <v>1216</v>
      </c>
      <c r="H15881" s="548"/>
      <c r="I15881" s="548"/>
      <c r="J15881" s="1189"/>
      <c r="K15881" s="1189"/>
      <c r="L15881" s="548"/>
    </row>
    <row r="15882" spans="2:12" outlineLevel="1">
      <c r="B15882" s="546"/>
      <c r="C15882" s="398"/>
      <c r="D15882" s="399"/>
      <c r="E15882" s="400"/>
      <c r="F15882" s="400"/>
      <c r="G15882" s="836" t="s">
        <v>1216</v>
      </c>
      <c r="H15882" s="548"/>
      <c r="I15882" s="548"/>
      <c r="J15882" s="1189"/>
      <c r="K15882" s="1189"/>
      <c r="L15882" s="548"/>
    </row>
    <row r="15883" spans="2:12" outlineLevel="1">
      <c r="B15883" s="546"/>
      <c r="C15883" s="398"/>
      <c r="D15883" s="399"/>
      <c r="E15883" s="400"/>
      <c r="F15883" s="400"/>
      <c r="G15883" s="836" t="s">
        <v>1216</v>
      </c>
      <c r="H15883" s="548"/>
      <c r="I15883" s="548"/>
      <c r="J15883" s="1189"/>
      <c r="K15883" s="1189"/>
      <c r="L15883" s="548"/>
    </row>
    <row r="15884" spans="2:12" outlineLevel="1">
      <c r="B15884" s="546"/>
      <c r="C15884" s="398"/>
      <c r="D15884" s="399"/>
      <c r="E15884" s="400"/>
      <c r="F15884" s="400"/>
      <c r="G15884" s="836" t="s">
        <v>1216</v>
      </c>
      <c r="H15884" s="548"/>
      <c r="I15884" s="548"/>
      <c r="J15884" s="1189"/>
      <c r="K15884" s="1189"/>
      <c r="L15884" s="548"/>
    </row>
    <row r="15885" spans="2:12" outlineLevel="1">
      <c r="B15885" s="546"/>
      <c r="C15885" s="398"/>
      <c r="D15885" s="399"/>
      <c r="E15885" s="400"/>
      <c r="F15885" s="400"/>
      <c r="G15885" s="836" t="s">
        <v>1216</v>
      </c>
      <c r="H15885" s="548"/>
      <c r="I15885" s="548"/>
      <c r="J15885" s="1189"/>
      <c r="K15885" s="1189"/>
      <c r="L15885" s="548"/>
    </row>
    <row r="15886" spans="2:12" outlineLevel="1">
      <c r="B15886" s="546"/>
      <c r="C15886" s="398"/>
      <c r="D15886" s="399"/>
      <c r="E15886" s="400"/>
      <c r="F15886" s="400"/>
      <c r="G15886" s="836" t="s">
        <v>1216</v>
      </c>
      <c r="H15886" s="548"/>
      <c r="I15886" s="548"/>
      <c r="J15886" s="1189"/>
      <c r="K15886" s="1189"/>
      <c r="L15886" s="548"/>
    </row>
    <row r="15887" spans="2:12" outlineLevel="1">
      <c r="B15887" s="546"/>
      <c r="C15887" s="398"/>
      <c r="D15887" s="399"/>
      <c r="E15887" s="400"/>
      <c r="F15887" s="400"/>
      <c r="G15887" s="836" t="s">
        <v>1216</v>
      </c>
      <c r="H15887" s="548"/>
      <c r="I15887" s="548"/>
      <c r="J15887" s="1189"/>
      <c r="K15887" s="1189"/>
      <c r="L15887" s="548"/>
    </row>
    <row r="15888" spans="2:12" outlineLevel="1">
      <c r="B15888" s="546"/>
      <c r="C15888" s="398"/>
      <c r="D15888" s="399"/>
      <c r="E15888" s="400"/>
      <c r="F15888" s="400"/>
      <c r="G15888" s="836" t="s">
        <v>1216</v>
      </c>
      <c r="H15888" s="548"/>
      <c r="I15888" s="548"/>
      <c r="J15888" s="1189"/>
      <c r="K15888" s="1189"/>
      <c r="L15888" s="548"/>
    </row>
    <row r="15889" spans="2:12" outlineLevel="1">
      <c r="B15889" s="546"/>
      <c r="C15889" s="398"/>
      <c r="D15889" s="399"/>
      <c r="E15889" s="400"/>
      <c r="F15889" s="400"/>
      <c r="G15889" s="836" t="s">
        <v>1216</v>
      </c>
      <c r="H15889" s="548"/>
      <c r="I15889" s="548"/>
      <c r="J15889" s="1189"/>
      <c r="K15889" s="1189"/>
      <c r="L15889" s="548"/>
    </row>
    <row r="15890" spans="2:12" outlineLevel="1">
      <c r="B15890" s="546"/>
      <c r="C15890" s="398"/>
      <c r="D15890" s="399"/>
      <c r="E15890" s="400"/>
      <c r="F15890" s="400"/>
      <c r="G15890" s="836" t="s">
        <v>1216</v>
      </c>
      <c r="H15890" s="548"/>
      <c r="I15890" s="548"/>
      <c r="J15890" s="1189"/>
      <c r="K15890" s="1189"/>
      <c r="L15890" s="548"/>
    </row>
    <row r="15891" spans="2:12" outlineLevel="1">
      <c r="B15891" s="546"/>
      <c r="C15891" s="398"/>
      <c r="D15891" s="399"/>
      <c r="E15891" s="400"/>
      <c r="F15891" s="400"/>
      <c r="G15891" s="836" t="s">
        <v>1216</v>
      </c>
      <c r="H15891" s="548"/>
      <c r="I15891" s="548"/>
      <c r="J15891" s="1189"/>
      <c r="K15891" s="1189"/>
      <c r="L15891" s="548"/>
    </row>
    <row r="15892" spans="2:12" outlineLevel="1">
      <c r="B15892" s="546"/>
      <c r="C15892" s="398"/>
      <c r="D15892" s="399"/>
      <c r="E15892" s="400"/>
      <c r="F15892" s="400"/>
      <c r="G15892" s="836" t="s">
        <v>1216</v>
      </c>
      <c r="H15892" s="548"/>
      <c r="I15892" s="548"/>
      <c r="J15892" s="1189"/>
      <c r="K15892" s="1189"/>
      <c r="L15892" s="548"/>
    </row>
    <row r="15893" spans="2:12" outlineLevel="1">
      <c r="B15893" s="546"/>
      <c r="C15893" s="398"/>
      <c r="D15893" s="399"/>
      <c r="E15893" s="400"/>
      <c r="F15893" s="400"/>
      <c r="G15893" s="836" t="s">
        <v>1216</v>
      </c>
      <c r="H15893" s="548"/>
      <c r="I15893" s="548"/>
      <c r="J15893" s="1189"/>
      <c r="K15893" s="1189"/>
      <c r="L15893" s="548"/>
    </row>
    <row r="15894" spans="2:12" outlineLevel="1">
      <c r="B15894" s="546"/>
      <c r="C15894" s="398"/>
      <c r="D15894" s="399"/>
      <c r="E15894" s="400"/>
      <c r="F15894" s="400"/>
      <c r="G15894" s="836" t="s">
        <v>1216</v>
      </c>
      <c r="H15894" s="548"/>
      <c r="I15894" s="548"/>
      <c r="J15894" s="1189"/>
      <c r="K15894" s="1189"/>
      <c r="L15894" s="548"/>
    </row>
    <row r="15895" spans="2:12" outlineLevel="1">
      <c r="B15895" s="546"/>
      <c r="C15895" s="398"/>
      <c r="D15895" s="399"/>
      <c r="E15895" s="400"/>
      <c r="F15895" s="400"/>
      <c r="G15895" s="836" t="s">
        <v>1216</v>
      </c>
      <c r="H15895" s="548"/>
      <c r="I15895" s="548"/>
      <c r="J15895" s="1189"/>
      <c r="K15895" s="1189"/>
      <c r="L15895" s="548"/>
    </row>
    <row r="15896" spans="2:12" outlineLevel="1">
      <c r="B15896" s="546"/>
      <c r="C15896" s="398"/>
      <c r="D15896" s="399"/>
      <c r="E15896" s="400"/>
      <c r="F15896" s="400"/>
      <c r="G15896" s="836" t="s">
        <v>1216</v>
      </c>
      <c r="H15896" s="548"/>
      <c r="I15896" s="548"/>
      <c r="J15896" s="1189"/>
      <c r="K15896" s="1189"/>
      <c r="L15896" s="548"/>
    </row>
    <row r="15897" spans="2:12" outlineLevel="1">
      <c r="B15897" s="546"/>
      <c r="C15897" s="398"/>
      <c r="D15897" s="399"/>
      <c r="E15897" s="400"/>
      <c r="F15897" s="400"/>
      <c r="G15897" s="836" t="s">
        <v>1216</v>
      </c>
      <c r="H15897" s="548"/>
      <c r="I15897" s="548"/>
      <c r="J15897" s="1189"/>
      <c r="K15897" s="1189"/>
      <c r="L15897" s="548"/>
    </row>
    <row r="15898" spans="2:12" outlineLevel="1">
      <c r="B15898" s="546"/>
      <c r="C15898" s="398"/>
      <c r="D15898" s="399"/>
      <c r="E15898" s="400"/>
      <c r="F15898" s="400"/>
      <c r="G15898" s="836" t="s">
        <v>1216</v>
      </c>
      <c r="H15898" s="548"/>
      <c r="I15898" s="548"/>
      <c r="J15898" s="1189"/>
      <c r="K15898" s="1189"/>
      <c r="L15898" s="548"/>
    </row>
    <row r="15899" spans="2:12" outlineLevel="1">
      <c r="B15899" s="546"/>
      <c r="C15899" s="398"/>
      <c r="D15899" s="399"/>
      <c r="E15899" s="400"/>
      <c r="F15899" s="400"/>
      <c r="G15899" s="836" t="s">
        <v>1216</v>
      </c>
      <c r="H15899" s="548"/>
      <c r="I15899" s="548"/>
      <c r="J15899" s="1189"/>
      <c r="K15899" s="1189"/>
      <c r="L15899" s="548"/>
    </row>
    <row r="15900" spans="2:12" outlineLevel="1">
      <c r="B15900" s="546"/>
      <c r="C15900" s="398"/>
      <c r="D15900" s="399"/>
      <c r="E15900" s="400"/>
      <c r="F15900" s="400"/>
      <c r="G15900" s="836" t="s">
        <v>1216</v>
      </c>
      <c r="H15900" s="548"/>
      <c r="I15900" s="548"/>
      <c r="J15900" s="1189"/>
      <c r="K15900" s="1189"/>
      <c r="L15900" s="548"/>
    </row>
    <row r="15901" spans="2:12" outlineLevel="1">
      <c r="B15901" s="546"/>
      <c r="C15901" s="398"/>
      <c r="D15901" s="399"/>
      <c r="E15901" s="400"/>
      <c r="F15901" s="400"/>
      <c r="G15901" s="836" t="s">
        <v>1216</v>
      </c>
      <c r="H15901" s="548"/>
      <c r="I15901" s="548"/>
      <c r="J15901" s="1189"/>
      <c r="K15901" s="1189"/>
      <c r="L15901" s="548"/>
    </row>
    <row r="15902" spans="2:12" outlineLevel="1">
      <c r="B15902" s="546"/>
      <c r="C15902" s="398"/>
      <c r="D15902" s="399"/>
      <c r="E15902" s="400"/>
      <c r="F15902" s="400"/>
      <c r="G15902" s="836" t="s">
        <v>1216</v>
      </c>
      <c r="H15902" s="548"/>
      <c r="I15902" s="548"/>
      <c r="J15902" s="1189"/>
      <c r="K15902" s="1189"/>
      <c r="L15902" s="548"/>
    </row>
    <row r="15903" spans="2:12" outlineLevel="1">
      <c r="B15903" s="546"/>
      <c r="C15903" s="398"/>
      <c r="D15903" s="399"/>
      <c r="E15903" s="400"/>
      <c r="F15903" s="400"/>
      <c r="G15903" s="836" t="s">
        <v>1216</v>
      </c>
      <c r="H15903" s="548"/>
      <c r="I15903" s="548"/>
      <c r="J15903" s="1189"/>
      <c r="K15903" s="1189"/>
      <c r="L15903" s="548"/>
    </row>
    <row r="15904" spans="2:12" outlineLevel="1">
      <c r="B15904" s="546"/>
      <c r="C15904" s="398"/>
      <c r="D15904" s="399"/>
      <c r="E15904" s="400"/>
      <c r="F15904" s="400"/>
      <c r="G15904" s="836" t="s">
        <v>1216</v>
      </c>
      <c r="H15904" s="548"/>
      <c r="I15904" s="548"/>
      <c r="J15904" s="1189"/>
      <c r="K15904" s="1189"/>
      <c r="L15904" s="548"/>
    </row>
    <row r="15905" spans="2:12" outlineLevel="1">
      <c r="B15905" s="546"/>
      <c r="C15905" s="398"/>
      <c r="D15905" s="399"/>
      <c r="E15905" s="400"/>
      <c r="F15905" s="400"/>
      <c r="G15905" s="836" t="s">
        <v>1216</v>
      </c>
      <c r="H15905" s="548"/>
      <c r="I15905" s="548"/>
      <c r="J15905" s="1189"/>
      <c r="K15905" s="1189"/>
      <c r="L15905" s="548"/>
    </row>
    <row r="15906" spans="2:12" outlineLevel="1">
      <c r="B15906" s="546"/>
      <c r="C15906" s="398"/>
      <c r="D15906" s="399"/>
      <c r="E15906" s="400"/>
      <c r="F15906" s="400"/>
      <c r="G15906" s="836" t="s">
        <v>1216</v>
      </c>
      <c r="H15906" s="548"/>
      <c r="I15906" s="548"/>
      <c r="J15906" s="1189"/>
      <c r="K15906" s="1189"/>
      <c r="L15906" s="548"/>
    </row>
    <row r="15907" spans="2:12" outlineLevel="1">
      <c r="B15907" s="546"/>
      <c r="C15907" s="398"/>
      <c r="D15907" s="399"/>
      <c r="E15907" s="400"/>
      <c r="F15907" s="400"/>
      <c r="G15907" s="836" t="s">
        <v>1216</v>
      </c>
      <c r="H15907" s="548"/>
      <c r="I15907" s="548"/>
      <c r="J15907" s="1189"/>
      <c r="K15907" s="1189"/>
      <c r="L15907" s="548"/>
    </row>
    <row r="15908" spans="2:12" outlineLevel="1">
      <c r="B15908" s="546"/>
      <c r="C15908" s="398"/>
      <c r="D15908" s="399"/>
      <c r="E15908" s="400"/>
      <c r="F15908" s="400"/>
      <c r="G15908" s="836" t="s">
        <v>1216</v>
      </c>
      <c r="H15908" s="548"/>
      <c r="I15908" s="548"/>
      <c r="J15908" s="1189"/>
      <c r="K15908" s="1189"/>
      <c r="L15908" s="548"/>
    </row>
    <row r="15909" spans="2:12" outlineLevel="1">
      <c r="B15909" s="546"/>
      <c r="C15909" s="398"/>
      <c r="D15909" s="399"/>
      <c r="E15909" s="400"/>
      <c r="F15909" s="400"/>
      <c r="G15909" s="836" t="s">
        <v>1216</v>
      </c>
      <c r="H15909" s="548"/>
      <c r="I15909" s="548"/>
      <c r="J15909" s="1189"/>
      <c r="K15909" s="1189"/>
      <c r="L15909" s="548"/>
    </row>
    <row r="15910" spans="2:12" outlineLevel="1">
      <c r="B15910" s="546"/>
      <c r="C15910" s="398"/>
      <c r="D15910" s="399"/>
      <c r="E15910" s="400"/>
      <c r="F15910" s="400"/>
      <c r="G15910" s="836" t="s">
        <v>1216</v>
      </c>
      <c r="H15910" s="548"/>
      <c r="I15910" s="548"/>
      <c r="J15910" s="1189"/>
      <c r="K15910" s="1189"/>
      <c r="L15910" s="548"/>
    </row>
    <row r="15911" spans="2:12" outlineLevel="1">
      <c r="B15911" s="546"/>
      <c r="C15911" s="398"/>
      <c r="D15911" s="399"/>
      <c r="E15911" s="400"/>
      <c r="F15911" s="400"/>
      <c r="G15911" s="836" t="s">
        <v>1216</v>
      </c>
      <c r="H15911" s="548"/>
      <c r="I15911" s="548"/>
      <c r="J15911" s="1189"/>
      <c r="K15911" s="1189"/>
      <c r="L15911" s="548"/>
    </row>
    <row r="15912" spans="2:12" outlineLevel="1">
      <c r="B15912" s="546"/>
      <c r="C15912" s="398"/>
      <c r="D15912" s="399"/>
      <c r="E15912" s="400"/>
      <c r="F15912" s="400"/>
      <c r="G15912" s="836" t="s">
        <v>1216</v>
      </c>
      <c r="H15912" s="548"/>
      <c r="I15912" s="548"/>
      <c r="J15912" s="1189"/>
      <c r="K15912" s="1189"/>
      <c r="L15912" s="548"/>
    </row>
    <row r="15913" spans="2:12" outlineLevel="1">
      <c r="B15913" s="546"/>
      <c r="C15913" s="398"/>
      <c r="D15913" s="399"/>
      <c r="E15913" s="400"/>
      <c r="F15913" s="400"/>
      <c r="G15913" s="836" t="s">
        <v>1216</v>
      </c>
      <c r="H15913" s="548"/>
      <c r="I15913" s="548"/>
      <c r="J15913" s="1189"/>
      <c r="K15913" s="1189"/>
      <c r="L15913" s="548"/>
    </row>
    <row r="15914" spans="2:12" outlineLevel="1">
      <c r="B15914" s="546"/>
      <c r="C15914" s="398"/>
      <c r="D15914" s="399"/>
      <c r="E15914" s="400"/>
      <c r="F15914" s="400"/>
      <c r="G15914" s="836" t="s">
        <v>1216</v>
      </c>
      <c r="H15914" s="548"/>
      <c r="I15914" s="548"/>
      <c r="J15914" s="1189"/>
      <c r="K15914" s="1189"/>
      <c r="L15914" s="548"/>
    </row>
    <row r="15915" spans="2:12" outlineLevel="1">
      <c r="B15915" s="546"/>
      <c r="C15915" s="398"/>
      <c r="D15915" s="399"/>
      <c r="E15915" s="400"/>
      <c r="F15915" s="400"/>
      <c r="G15915" s="836" t="s">
        <v>1216</v>
      </c>
      <c r="H15915" s="548"/>
      <c r="I15915" s="548"/>
      <c r="J15915" s="1189"/>
      <c r="K15915" s="1189"/>
      <c r="L15915" s="548"/>
    </row>
    <row r="15916" spans="2:12" outlineLevel="1">
      <c r="B15916" s="546"/>
      <c r="C15916" s="398"/>
      <c r="D15916" s="399"/>
      <c r="E15916" s="400"/>
      <c r="F15916" s="400"/>
      <c r="G15916" s="836" t="s">
        <v>1216</v>
      </c>
      <c r="H15916" s="548"/>
      <c r="I15916" s="548"/>
      <c r="J15916" s="1189"/>
      <c r="K15916" s="1189"/>
      <c r="L15916" s="548"/>
    </row>
    <row r="15917" spans="2:12" outlineLevel="1">
      <c r="B15917" s="546"/>
      <c r="C15917" s="398"/>
      <c r="D15917" s="399"/>
      <c r="E15917" s="400"/>
      <c r="F15917" s="400"/>
      <c r="G15917" s="836" t="s">
        <v>1216</v>
      </c>
      <c r="H15917" s="548"/>
      <c r="I15917" s="548"/>
      <c r="J15917" s="1189"/>
      <c r="K15917" s="1189"/>
      <c r="L15917" s="548"/>
    </row>
    <row r="15918" spans="2:12" outlineLevel="1">
      <c r="B15918" s="546"/>
      <c r="C15918" s="398"/>
      <c r="D15918" s="399"/>
      <c r="E15918" s="400"/>
      <c r="F15918" s="400"/>
      <c r="G15918" s="836" t="s">
        <v>1216</v>
      </c>
      <c r="H15918" s="548"/>
      <c r="I15918" s="548"/>
      <c r="J15918" s="1189"/>
      <c r="K15918" s="1189"/>
      <c r="L15918" s="548"/>
    </row>
    <row r="15919" spans="2:12" outlineLevel="1">
      <c r="B15919" s="546"/>
      <c r="C15919" s="398"/>
      <c r="D15919" s="399"/>
      <c r="E15919" s="400"/>
      <c r="F15919" s="400"/>
      <c r="G15919" s="836" t="s">
        <v>1216</v>
      </c>
      <c r="H15919" s="548"/>
      <c r="I15919" s="548"/>
      <c r="J15919" s="1189"/>
      <c r="K15919" s="1189"/>
      <c r="L15919" s="548"/>
    </row>
    <row r="15920" spans="2:12" outlineLevel="1">
      <c r="B15920" s="546"/>
      <c r="C15920" s="398"/>
      <c r="D15920" s="399"/>
      <c r="E15920" s="400"/>
      <c r="F15920" s="400"/>
      <c r="G15920" s="836" t="s">
        <v>1216</v>
      </c>
      <c r="H15920" s="548"/>
      <c r="I15920" s="548"/>
      <c r="J15920" s="1189"/>
      <c r="K15920" s="1189"/>
      <c r="L15920" s="548"/>
    </row>
    <row r="15921" spans="2:12" outlineLevel="1">
      <c r="B15921" s="546"/>
      <c r="C15921" s="398"/>
      <c r="D15921" s="399"/>
      <c r="E15921" s="400"/>
      <c r="F15921" s="400"/>
      <c r="G15921" s="836" t="s">
        <v>1216</v>
      </c>
      <c r="H15921" s="548"/>
      <c r="I15921" s="548"/>
      <c r="J15921" s="1189"/>
      <c r="K15921" s="1189"/>
      <c r="L15921" s="548"/>
    </row>
    <row r="15922" spans="2:12" outlineLevel="1">
      <c r="B15922" s="546"/>
      <c r="C15922" s="398"/>
      <c r="D15922" s="399"/>
      <c r="E15922" s="400"/>
      <c r="F15922" s="400"/>
      <c r="G15922" s="836" t="s">
        <v>1216</v>
      </c>
      <c r="H15922" s="548"/>
      <c r="I15922" s="548"/>
      <c r="J15922" s="1189"/>
      <c r="K15922" s="1189"/>
      <c r="L15922" s="548"/>
    </row>
    <row r="15923" spans="2:12" outlineLevel="1">
      <c r="B15923" s="546"/>
      <c r="C15923" s="398"/>
      <c r="D15923" s="399"/>
      <c r="E15923" s="400"/>
      <c r="F15923" s="400"/>
      <c r="G15923" s="836" t="s">
        <v>1216</v>
      </c>
      <c r="H15923" s="548"/>
      <c r="I15923" s="548"/>
      <c r="J15923" s="1189"/>
      <c r="K15923" s="1189"/>
      <c r="L15923" s="548"/>
    </row>
    <row r="15924" spans="2:12" outlineLevel="1">
      <c r="B15924" s="546"/>
      <c r="C15924" s="398"/>
      <c r="D15924" s="399"/>
      <c r="E15924" s="400"/>
      <c r="F15924" s="400"/>
      <c r="G15924" s="836" t="s">
        <v>1216</v>
      </c>
      <c r="H15924" s="548"/>
      <c r="I15924" s="548"/>
      <c r="J15924" s="1189"/>
      <c r="K15924" s="1189"/>
      <c r="L15924" s="548"/>
    </row>
    <row r="15925" spans="2:12" outlineLevel="1">
      <c r="B15925" s="546"/>
      <c r="C15925" s="398"/>
      <c r="D15925" s="399"/>
      <c r="E15925" s="400"/>
      <c r="F15925" s="400"/>
      <c r="G15925" s="836" t="s">
        <v>1216</v>
      </c>
      <c r="H15925" s="548"/>
      <c r="I15925" s="548"/>
      <c r="J15925" s="1189"/>
      <c r="K15925" s="1189"/>
      <c r="L15925" s="548"/>
    </row>
    <row r="15926" spans="2:12" outlineLevel="1">
      <c r="B15926" s="546"/>
      <c r="C15926" s="398"/>
      <c r="D15926" s="399"/>
      <c r="E15926" s="400"/>
      <c r="F15926" s="400"/>
      <c r="G15926" s="836" t="s">
        <v>1216</v>
      </c>
      <c r="H15926" s="548"/>
      <c r="I15926" s="548"/>
      <c r="J15926" s="1189"/>
      <c r="K15926" s="1189"/>
      <c r="L15926" s="548"/>
    </row>
    <row r="15927" spans="2:12" outlineLevel="1">
      <c r="B15927" s="546"/>
      <c r="C15927" s="398"/>
      <c r="D15927" s="399"/>
      <c r="E15927" s="400"/>
      <c r="F15927" s="400"/>
      <c r="G15927" s="836" t="s">
        <v>1216</v>
      </c>
      <c r="H15927" s="548"/>
      <c r="I15927" s="548"/>
      <c r="J15927" s="1189"/>
      <c r="K15927" s="1189"/>
      <c r="L15927" s="548"/>
    </row>
    <row r="15928" spans="2:12" outlineLevel="1">
      <c r="B15928" s="546"/>
      <c r="C15928" s="398"/>
      <c r="D15928" s="399"/>
      <c r="E15928" s="400"/>
      <c r="F15928" s="400"/>
      <c r="G15928" s="836" t="s">
        <v>1216</v>
      </c>
      <c r="H15928" s="548"/>
      <c r="I15928" s="548"/>
      <c r="J15928" s="1189"/>
      <c r="K15928" s="1189"/>
      <c r="L15928" s="548"/>
    </row>
    <row r="15929" spans="2:12" outlineLevel="1">
      <c r="B15929" s="546"/>
      <c r="C15929" s="398"/>
      <c r="D15929" s="399"/>
      <c r="E15929" s="400"/>
      <c r="F15929" s="400"/>
      <c r="G15929" s="836" t="s">
        <v>1216</v>
      </c>
      <c r="H15929" s="548"/>
      <c r="I15929" s="548"/>
      <c r="J15929" s="1189"/>
      <c r="K15929" s="1189"/>
      <c r="L15929" s="548"/>
    </row>
    <row r="15930" spans="2:12" outlineLevel="1">
      <c r="B15930" s="546"/>
      <c r="C15930" s="398"/>
      <c r="D15930" s="399"/>
      <c r="E15930" s="400"/>
      <c r="F15930" s="400"/>
      <c r="G15930" s="836" t="s">
        <v>1216</v>
      </c>
      <c r="H15930" s="548"/>
      <c r="I15930" s="548"/>
      <c r="J15930" s="1189"/>
      <c r="K15930" s="1189"/>
      <c r="L15930" s="548"/>
    </row>
    <row r="15931" spans="2:12" outlineLevel="1">
      <c r="B15931" s="546"/>
      <c r="C15931" s="398"/>
      <c r="D15931" s="399"/>
      <c r="E15931" s="400"/>
      <c r="F15931" s="400"/>
      <c r="G15931" s="836" t="s">
        <v>1216</v>
      </c>
      <c r="H15931" s="548"/>
      <c r="I15931" s="548"/>
      <c r="J15931" s="1189"/>
      <c r="K15931" s="1189"/>
      <c r="L15931" s="548"/>
    </row>
    <row r="15932" spans="2:12" outlineLevel="1">
      <c r="B15932" s="546"/>
      <c r="C15932" s="398"/>
      <c r="D15932" s="399"/>
      <c r="E15932" s="400"/>
      <c r="F15932" s="400"/>
      <c r="G15932" s="836" t="s">
        <v>1216</v>
      </c>
      <c r="H15932" s="548"/>
      <c r="I15932" s="548"/>
      <c r="J15932" s="1189"/>
      <c r="K15932" s="1189"/>
      <c r="L15932" s="548"/>
    </row>
    <row r="15933" spans="2:12" outlineLevel="1">
      <c r="B15933" s="546"/>
      <c r="C15933" s="398"/>
      <c r="D15933" s="399"/>
      <c r="E15933" s="400"/>
      <c r="F15933" s="400"/>
      <c r="G15933" s="836" t="s">
        <v>1216</v>
      </c>
      <c r="H15933" s="548"/>
      <c r="I15933" s="548"/>
      <c r="J15933" s="1189"/>
      <c r="K15933" s="1189"/>
      <c r="L15933" s="548"/>
    </row>
    <row r="15934" spans="2:12" outlineLevel="1">
      <c r="B15934" s="546"/>
      <c r="C15934" s="398"/>
      <c r="D15934" s="399"/>
      <c r="E15934" s="400"/>
      <c r="F15934" s="400"/>
      <c r="G15934" s="836" t="s">
        <v>1216</v>
      </c>
      <c r="H15934" s="548"/>
      <c r="I15934" s="548"/>
      <c r="J15934" s="1189"/>
      <c r="K15934" s="1189"/>
      <c r="L15934" s="548"/>
    </row>
    <row r="15935" spans="2:12" outlineLevel="1">
      <c r="B15935" s="546"/>
      <c r="C15935" s="398"/>
      <c r="D15935" s="399"/>
      <c r="E15935" s="400"/>
      <c r="F15935" s="400"/>
      <c r="G15935" s="836" t="s">
        <v>1216</v>
      </c>
      <c r="H15935" s="548"/>
      <c r="I15935" s="548"/>
      <c r="J15935" s="1189"/>
      <c r="K15935" s="1189"/>
      <c r="L15935" s="548"/>
    </row>
    <row r="15936" spans="2:12" outlineLevel="1">
      <c r="B15936" s="546"/>
      <c r="C15936" s="398"/>
      <c r="D15936" s="399"/>
      <c r="E15936" s="400"/>
      <c r="F15936" s="400"/>
      <c r="G15936" s="836" t="s">
        <v>1216</v>
      </c>
      <c r="H15936" s="548"/>
      <c r="I15936" s="548"/>
      <c r="J15936" s="1189"/>
      <c r="K15936" s="1189"/>
      <c r="L15936" s="548"/>
    </row>
    <row r="15937" spans="2:12" outlineLevel="1">
      <c r="B15937" s="546"/>
      <c r="C15937" s="398"/>
      <c r="D15937" s="399"/>
      <c r="E15937" s="400"/>
      <c r="F15937" s="400"/>
      <c r="G15937" s="836" t="s">
        <v>1216</v>
      </c>
      <c r="H15937" s="548"/>
      <c r="I15937" s="548"/>
      <c r="J15937" s="1189"/>
      <c r="K15937" s="1189"/>
      <c r="L15937" s="548"/>
    </row>
    <row r="15938" spans="2:12" outlineLevel="1">
      <c r="B15938" s="546"/>
      <c r="C15938" s="398"/>
      <c r="D15938" s="399"/>
      <c r="E15938" s="400"/>
      <c r="F15938" s="400"/>
      <c r="G15938" s="836" t="s">
        <v>1216</v>
      </c>
      <c r="H15938" s="548"/>
      <c r="I15938" s="548"/>
      <c r="J15938" s="1189"/>
      <c r="K15938" s="1189"/>
      <c r="L15938" s="548"/>
    </row>
    <row r="15939" spans="2:12" outlineLevel="1">
      <c r="B15939" s="546"/>
      <c r="C15939" s="398"/>
      <c r="D15939" s="399"/>
      <c r="E15939" s="400"/>
      <c r="F15939" s="400"/>
      <c r="G15939" s="836" t="s">
        <v>1216</v>
      </c>
      <c r="H15939" s="548"/>
      <c r="I15939" s="548"/>
      <c r="J15939" s="1189"/>
      <c r="K15939" s="1189"/>
      <c r="L15939" s="548"/>
    </row>
    <row r="15940" spans="2:12" outlineLevel="1">
      <c r="B15940" s="546"/>
      <c r="C15940" s="398"/>
      <c r="D15940" s="399"/>
      <c r="E15940" s="400"/>
      <c r="F15940" s="400"/>
      <c r="G15940" s="836" t="s">
        <v>1216</v>
      </c>
      <c r="H15940" s="548"/>
      <c r="I15940" s="548"/>
      <c r="J15940" s="1189"/>
      <c r="K15940" s="1189"/>
      <c r="L15940" s="548"/>
    </row>
    <row r="15941" spans="2:12" outlineLevel="1">
      <c r="B15941" s="546"/>
      <c r="C15941" s="398"/>
      <c r="D15941" s="399"/>
      <c r="E15941" s="400"/>
      <c r="F15941" s="400"/>
      <c r="G15941" s="836" t="s">
        <v>1216</v>
      </c>
      <c r="H15941" s="548"/>
      <c r="I15941" s="548"/>
      <c r="J15941" s="1189"/>
      <c r="K15941" s="1189"/>
      <c r="L15941" s="548"/>
    </row>
    <row r="15942" spans="2:12" outlineLevel="1">
      <c r="B15942" s="546"/>
      <c r="C15942" s="398"/>
      <c r="D15942" s="399"/>
      <c r="E15942" s="400"/>
      <c r="F15942" s="400"/>
      <c r="G15942" s="836" t="s">
        <v>1216</v>
      </c>
      <c r="H15942" s="548"/>
      <c r="I15942" s="548"/>
      <c r="J15942" s="1189"/>
      <c r="K15942" s="1189"/>
      <c r="L15942" s="548"/>
    </row>
    <row r="15943" spans="2:12" outlineLevel="1">
      <c r="B15943" s="546"/>
      <c r="C15943" s="398"/>
      <c r="D15943" s="399"/>
      <c r="E15943" s="400"/>
      <c r="F15943" s="400"/>
      <c r="G15943" s="836" t="s">
        <v>1216</v>
      </c>
      <c r="H15943" s="548"/>
      <c r="I15943" s="548"/>
      <c r="J15943" s="1189"/>
      <c r="K15943" s="1189"/>
      <c r="L15943" s="548"/>
    </row>
    <row r="15944" spans="2:12" outlineLevel="1">
      <c r="B15944" s="546"/>
      <c r="C15944" s="398"/>
      <c r="D15944" s="399"/>
      <c r="E15944" s="400"/>
      <c r="F15944" s="400"/>
      <c r="G15944" s="836" t="s">
        <v>1216</v>
      </c>
      <c r="H15944" s="548"/>
      <c r="I15944" s="548"/>
      <c r="J15944" s="1189"/>
      <c r="K15944" s="1189"/>
      <c r="L15944" s="548"/>
    </row>
    <row r="15945" spans="2:12" outlineLevel="1">
      <c r="B15945" s="546"/>
      <c r="C15945" s="398"/>
      <c r="D15945" s="399"/>
      <c r="E15945" s="400"/>
      <c r="F15945" s="400"/>
      <c r="G15945" s="836" t="s">
        <v>1216</v>
      </c>
      <c r="H15945" s="548"/>
      <c r="I15945" s="548"/>
      <c r="J15945" s="1189"/>
      <c r="K15945" s="1189"/>
      <c r="L15945" s="548"/>
    </row>
    <row r="15946" spans="2:12" outlineLevel="1">
      <c r="B15946" s="546"/>
      <c r="C15946" s="398"/>
      <c r="D15946" s="399"/>
      <c r="E15946" s="400"/>
      <c r="F15946" s="400"/>
      <c r="G15946" s="836" t="s">
        <v>1216</v>
      </c>
      <c r="H15946" s="548"/>
      <c r="I15946" s="548"/>
      <c r="J15946" s="1189"/>
      <c r="K15946" s="1189"/>
      <c r="L15946" s="548"/>
    </row>
    <row r="15947" spans="2:12" outlineLevel="1">
      <c r="B15947" s="546"/>
      <c r="C15947" s="398"/>
      <c r="D15947" s="399"/>
      <c r="E15947" s="400"/>
      <c r="F15947" s="400"/>
      <c r="G15947" s="836" t="s">
        <v>1216</v>
      </c>
      <c r="H15947" s="548"/>
      <c r="I15947" s="548"/>
      <c r="J15947" s="1189"/>
      <c r="K15947" s="1189"/>
      <c r="L15947" s="548"/>
    </row>
    <row r="15948" spans="2:12" outlineLevel="1">
      <c r="B15948" s="546"/>
      <c r="C15948" s="398"/>
      <c r="D15948" s="399"/>
      <c r="E15948" s="400"/>
      <c r="F15948" s="400"/>
      <c r="G15948" s="836" t="s">
        <v>1216</v>
      </c>
      <c r="H15948" s="548"/>
      <c r="I15948" s="548"/>
      <c r="J15948" s="1189"/>
      <c r="K15948" s="1189"/>
      <c r="L15948" s="548"/>
    </row>
    <row r="15949" spans="2:12" outlineLevel="1">
      <c r="B15949" s="546"/>
      <c r="C15949" s="398"/>
      <c r="D15949" s="399"/>
      <c r="E15949" s="400"/>
      <c r="F15949" s="400"/>
      <c r="G15949" s="836" t="s">
        <v>1216</v>
      </c>
      <c r="H15949" s="548"/>
      <c r="I15949" s="548"/>
      <c r="J15949" s="1189"/>
      <c r="K15949" s="1189"/>
      <c r="L15949" s="548"/>
    </row>
    <row r="15950" spans="2:12" outlineLevel="1">
      <c r="B15950" s="546"/>
      <c r="C15950" s="398"/>
      <c r="D15950" s="399"/>
      <c r="E15950" s="400"/>
      <c r="F15950" s="400"/>
      <c r="G15950" s="836" t="s">
        <v>1216</v>
      </c>
      <c r="H15950" s="548"/>
      <c r="I15950" s="548"/>
      <c r="J15950" s="1189"/>
      <c r="K15950" s="1189"/>
      <c r="L15950" s="548"/>
    </row>
    <row r="15951" spans="2:12" outlineLevel="1">
      <c r="B15951" s="546"/>
      <c r="C15951" s="398"/>
      <c r="D15951" s="399"/>
      <c r="E15951" s="400"/>
      <c r="F15951" s="400"/>
      <c r="G15951" s="836" t="s">
        <v>1216</v>
      </c>
      <c r="H15951" s="548"/>
      <c r="I15951" s="548"/>
      <c r="J15951" s="1189"/>
      <c r="K15951" s="1189"/>
      <c r="L15951" s="548"/>
    </row>
    <row r="15952" spans="2:12" outlineLevel="1">
      <c r="B15952" s="546"/>
      <c r="C15952" s="398"/>
      <c r="D15952" s="399"/>
      <c r="E15952" s="400"/>
      <c r="F15952" s="400"/>
      <c r="G15952" s="836" t="s">
        <v>1216</v>
      </c>
      <c r="H15952" s="548"/>
      <c r="I15952" s="548"/>
      <c r="J15952" s="1189"/>
      <c r="K15952" s="1189"/>
      <c r="L15952" s="548"/>
    </row>
    <row r="15953" spans="2:12" outlineLevel="1">
      <c r="B15953" s="546"/>
      <c r="C15953" s="398"/>
      <c r="D15953" s="399"/>
      <c r="E15953" s="400"/>
      <c r="F15953" s="400"/>
      <c r="G15953" s="836" t="s">
        <v>1216</v>
      </c>
      <c r="H15953" s="548"/>
      <c r="I15953" s="548"/>
      <c r="J15953" s="1189"/>
      <c r="K15953" s="1189"/>
      <c r="L15953" s="548"/>
    </row>
    <row r="15954" spans="2:12" outlineLevel="1">
      <c r="B15954" s="546"/>
      <c r="C15954" s="398"/>
      <c r="D15954" s="399"/>
      <c r="E15954" s="400"/>
      <c r="F15954" s="400"/>
      <c r="G15954" s="836" t="s">
        <v>1216</v>
      </c>
      <c r="H15954" s="548"/>
      <c r="I15954" s="548"/>
      <c r="J15954" s="1189"/>
      <c r="K15954" s="1189"/>
      <c r="L15954" s="548"/>
    </row>
    <row r="15955" spans="2:12" outlineLevel="1">
      <c r="B15955" s="546"/>
      <c r="C15955" s="398"/>
      <c r="D15955" s="399"/>
      <c r="E15955" s="400"/>
      <c r="F15955" s="400"/>
      <c r="G15955" s="836" t="s">
        <v>1216</v>
      </c>
      <c r="H15955" s="548"/>
      <c r="I15955" s="548"/>
      <c r="J15955" s="1189"/>
      <c r="K15955" s="1189"/>
      <c r="L15955" s="548"/>
    </row>
    <row r="15956" spans="2:12" outlineLevel="1">
      <c r="B15956" s="546"/>
      <c r="C15956" s="398"/>
      <c r="D15956" s="399"/>
      <c r="E15956" s="400"/>
      <c r="F15956" s="400"/>
      <c r="G15956" s="836" t="s">
        <v>1216</v>
      </c>
      <c r="H15956" s="548"/>
      <c r="I15956" s="548"/>
      <c r="J15956" s="1189"/>
      <c r="K15956" s="1189"/>
      <c r="L15956" s="548"/>
    </row>
    <row r="15957" spans="2:12" outlineLevel="1">
      <c r="B15957" s="546"/>
      <c r="C15957" s="398"/>
      <c r="D15957" s="399"/>
      <c r="E15957" s="400"/>
      <c r="F15957" s="400"/>
      <c r="G15957" s="836" t="s">
        <v>1216</v>
      </c>
      <c r="H15957" s="548"/>
      <c r="I15957" s="548"/>
      <c r="J15957" s="1189"/>
      <c r="K15957" s="1189"/>
      <c r="L15957" s="548"/>
    </row>
    <row r="15958" spans="2:12" outlineLevel="1">
      <c r="B15958" s="546"/>
      <c r="C15958" s="398"/>
      <c r="D15958" s="399"/>
      <c r="E15958" s="400"/>
      <c r="F15958" s="400"/>
      <c r="G15958" s="836" t="s">
        <v>1216</v>
      </c>
      <c r="H15958" s="548"/>
      <c r="I15958" s="548"/>
      <c r="J15958" s="1189"/>
      <c r="K15958" s="1189"/>
      <c r="L15958" s="548"/>
    </row>
    <row r="15959" spans="2:12" outlineLevel="1">
      <c r="B15959" s="546"/>
      <c r="C15959" s="398"/>
      <c r="D15959" s="399"/>
      <c r="E15959" s="400"/>
      <c r="F15959" s="400"/>
      <c r="G15959" s="836" t="s">
        <v>1216</v>
      </c>
      <c r="H15959" s="548"/>
      <c r="I15959" s="548"/>
      <c r="J15959" s="1189"/>
      <c r="K15959" s="1189"/>
      <c r="L15959" s="548"/>
    </row>
    <row r="15960" spans="2:12" outlineLevel="1">
      <c r="B15960" s="546"/>
      <c r="C15960" s="398"/>
      <c r="D15960" s="399"/>
      <c r="E15960" s="400"/>
      <c r="F15960" s="400"/>
      <c r="G15960" s="836" t="s">
        <v>1216</v>
      </c>
      <c r="H15960" s="548"/>
      <c r="I15960" s="548"/>
      <c r="J15960" s="1189"/>
      <c r="K15960" s="1189"/>
      <c r="L15960" s="548"/>
    </row>
    <row r="15961" spans="2:12" outlineLevel="1">
      <c r="B15961" s="546"/>
      <c r="C15961" s="398"/>
      <c r="D15961" s="399"/>
      <c r="E15961" s="400"/>
      <c r="F15961" s="400"/>
      <c r="G15961" s="836" t="s">
        <v>1216</v>
      </c>
      <c r="H15961" s="548"/>
      <c r="I15961" s="548"/>
      <c r="J15961" s="1189"/>
      <c r="K15961" s="1189"/>
      <c r="L15961" s="548"/>
    </row>
    <row r="15962" spans="2:12" outlineLevel="1">
      <c r="B15962" s="546"/>
      <c r="C15962" s="398"/>
      <c r="D15962" s="399"/>
      <c r="E15962" s="400"/>
      <c r="F15962" s="400"/>
      <c r="G15962" s="836" t="s">
        <v>1216</v>
      </c>
      <c r="H15962" s="548"/>
      <c r="I15962" s="548"/>
      <c r="J15962" s="1189"/>
      <c r="K15962" s="1189"/>
      <c r="L15962" s="548"/>
    </row>
    <row r="15963" spans="2:12" outlineLevel="1">
      <c r="B15963" s="546"/>
      <c r="C15963" s="398"/>
      <c r="D15963" s="399"/>
      <c r="E15963" s="400"/>
      <c r="F15963" s="400"/>
      <c r="G15963" s="836" t="s">
        <v>1216</v>
      </c>
      <c r="H15963" s="548"/>
      <c r="I15963" s="548"/>
      <c r="J15963" s="1189"/>
      <c r="K15963" s="1189"/>
      <c r="L15963" s="548"/>
    </row>
    <row r="15964" spans="2:12" outlineLevel="1">
      <c r="B15964" s="546"/>
      <c r="C15964" s="398"/>
      <c r="D15964" s="399"/>
      <c r="E15964" s="400"/>
      <c r="F15964" s="400"/>
      <c r="G15964" s="836" t="s">
        <v>1216</v>
      </c>
      <c r="H15964" s="548"/>
      <c r="I15964" s="548"/>
      <c r="J15964" s="1189"/>
      <c r="K15964" s="1189"/>
      <c r="L15964" s="548"/>
    </row>
    <row r="15965" spans="2:12" outlineLevel="1">
      <c r="B15965" s="546"/>
      <c r="C15965" s="398"/>
      <c r="D15965" s="399"/>
      <c r="E15965" s="400"/>
      <c r="F15965" s="400"/>
      <c r="G15965" s="836" t="s">
        <v>1216</v>
      </c>
      <c r="H15965" s="548"/>
      <c r="I15965" s="548"/>
      <c r="J15965" s="1189"/>
      <c r="K15965" s="1189"/>
      <c r="L15965" s="548"/>
    </row>
    <row r="15966" spans="2:12" outlineLevel="1">
      <c r="B15966" s="546"/>
      <c r="C15966" s="398"/>
      <c r="D15966" s="399"/>
      <c r="E15966" s="400"/>
      <c r="F15966" s="400"/>
      <c r="G15966" s="836" t="s">
        <v>1216</v>
      </c>
      <c r="H15966" s="548"/>
      <c r="I15966" s="548"/>
      <c r="J15966" s="1189"/>
      <c r="K15966" s="1189"/>
      <c r="L15966" s="548"/>
    </row>
    <row r="15967" spans="2:12" outlineLevel="1">
      <c r="B15967" s="546"/>
      <c r="C15967" s="398"/>
      <c r="D15967" s="399"/>
      <c r="E15967" s="400"/>
      <c r="F15967" s="400"/>
      <c r="G15967" s="836" t="s">
        <v>1216</v>
      </c>
      <c r="H15967" s="548"/>
      <c r="I15967" s="548"/>
      <c r="J15967" s="1189"/>
      <c r="K15967" s="1189"/>
      <c r="L15967" s="548"/>
    </row>
    <row r="15968" spans="2:12" outlineLevel="1">
      <c r="B15968" s="546"/>
      <c r="C15968" s="398"/>
      <c r="D15968" s="399"/>
      <c r="E15968" s="400"/>
      <c r="F15968" s="400"/>
      <c r="G15968" s="836" t="s">
        <v>1216</v>
      </c>
      <c r="H15968" s="548"/>
      <c r="I15968" s="548"/>
      <c r="J15968" s="1189"/>
      <c r="K15968" s="1189"/>
      <c r="L15968" s="548"/>
    </row>
    <row r="15969" spans="2:12" outlineLevel="1">
      <c r="B15969" s="546"/>
      <c r="C15969" s="398"/>
      <c r="D15969" s="399"/>
      <c r="E15969" s="400"/>
      <c r="F15969" s="400"/>
      <c r="G15969" s="836" t="s">
        <v>1216</v>
      </c>
      <c r="H15969" s="548"/>
      <c r="I15969" s="548"/>
      <c r="J15969" s="1189"/>
      <c r="K15969" s="1189"/>
      <c r="L15969" s="548"/>
    </row>
    <row r="15970" spans="2:12" outlineLevel="1">
      <c r="B15970" s="546"/>
      <c r="C15970" s="398"/>
      <c r="D15970" s="399"/>
      <c r="E15970" s="400"/>
      <c r="F15970" s="400"/>
      <c r="G15970" s="836" t="s">
        <v>1216</v>
      </c>
      <c r="H15970" s="548"/>
      <c r="I15970" s="548"/>
      <c r="J15970" s="1189"/>
      <c r="K15970" s="1189"/>
      <c r="L15970" s="548"/>
    </row>
    <row r="15971" spans="2:12" outlineLevel="1">
      <c r="B15971" s="546"/>
      <c r="C15971" s="398"/>
      <c r="D15971" s="399"/>
      <c r="E15971" s="400"/>
      <c r="F15971" s="400"/>
      <c r="G15971" s="836" t="s">
        <v>1216</v>
      </c>
      <c r="H15971" s="548"/>
      <c r="I15971" s="548"/>
      <c r="J15971" s="1189"/>
      <c r="K15971" s="1189"/>
      <c r="L15971" s="548"/>
    </row>
    <row r="15972" spans="2:12" outlineLevel="1">
      <c r="B15972" s="546"/>
      <c r="C15972" s="398"/>
      <c r="D15972" s="399"/>
      <c r="E15972" s="400"/>
      <c r="F15972" s="400"/>
      <c r="G15972" s="836" t="s">
        <v>1216</v>
      </c>
      <c r="H15972" s="548"/>
      <c r="I15972" s="548"/>
      <c r="J15972" s="1189"/>
      <c r="K15972" s="1189"/>
      <c r="L15972" s="548"/>
    </row>
    <row r="15973" spans="2:12" outlineLevel="1">
      <c r="B15973" s="546"/>
      <c r="C15973" s="398"/>
      <c r="D15973" s="399"/>
      <c r="E15973" s="400"/>
      <c r="F15973" s="400"/>
      <c r="G15973" s="836" t="s">
        <v>1216</v>
      </c>
      <c r="H15973" s="548"/>
      <c r="I15973" s="548"/>
      <c r="J15973" s="1189"/>
      <c r="K15973" s="1189"/>
      <c r="L15973" s="548"/>
    </row>
    <row r="15974" spans="2:12" outlineLevel="1">
      <c r="B15974" s="546"/>
      <c r="C15974" s="398"/>
      <c r="D15974" s="399"/>
      <c r="E15974" s="400"/>
      <c r="F15974" s="400"/>
      <c r="G15974" s="836" t="s">
        <v>1216</v>
      </c>
      <c r="H15974" s="548"/>
      <c r="I15974" s="548"/>
      <c r="J15974" s="1189"/>
      <c r="K15974" s="1189"/>
      <c r="L15974" s="548"/>
    </row>
    <row r="15975" spans="2:12" outlineLevel="1">
      <c r="B15975" s="546"/>
      <c r="C15975" s="398"/>
      <c r="D15975" s="399"/>
      <c r="E15975" s="400"/>
      <c r="F15975" s="400"/>
      <c r="G15975" s="836" t="s">
        <v>1216</v>
      </c>
      <c r="H15975" s="548"/>
      <c r="I15975" s="548"/>
      <c r="J15975" s="1189"/>
      <c r="K15975" s="1189"/>
      <c r="L15975" s="548"/>
    </row>
    <row r="15976" spans="2:12" outlineLevel="1">
      <c r="B15976" s="546"/>
      <c r="C15976" s="398"/>
      <c r="D15976" s="399"/>
      <c r="E15976" s="400"/>
      <c r="F15976" s="400"/>
      <c r="G15976" s="836" t="s">
        <v>1216</v>
      </c>
      <c r="H15976" s="548"/>
      <c r="I15976" s="548"/>
      <c r="J15976" s="1189"/>
      <c r="K15976" s="1189"/>
      <c r="L15976" s="548"/>
    </row>
    <row r="15977" spans="2:12" outlineLevel="1">
      <c r="B15977" s="546"/>
      <c r="C15977" s="398"/>
      <c r="D15977" s="399"/>
      <c r="E15977" s="400"/>
      <c r="F15977" s="400"/>
      <c r="G15977" s="836" t="s">
        <v>1216</v>
      </c>
      <c r="H15977" s="548"/>
      <c r="I15977" s="548"/>
      <c r="J15977" s="1189"/>
      <c r="K15977" s="1189"/>
      <c r="L15977" s="548"/>
    </row>
    <row r="15978" spans="2:12" outlineLevel="1">
      <c r="B15978" s="546"/>
      <c r="C15978" s="398"/>
      <c r="D15978" s="399"/>
      <c r="E15978" s="400"/>
      <c r="F15978" s="400"/>
      <c r="G15978" s="836" t="s">
        <v>1216</v>
      </c>
      <c r="H15978" s="548"/>
      <c r="I15978" s="548"/>
      <c r="J15978" s="1189"/>
      <c r="K15978" s="1189"/>
      <c r="L15978" s="548"/>
    </row>
    <row r="15979" spans="2:12" outlineLevel="1">
      <c r="B15979" s="546"/>
      <c r="C15979" s="398"/>
      <c r="D15979" s="399"/>
      <c r="E15979" s="400"/>
      <c r="F15979" s="400"/>
      <c r="G15979" s="836" t="s">
        <v>1216</v>
      </c>
      <c r="H15979" s="548"/>
      <c r="I15979" s="548"/>
      <c r="J15979" s="1189"/>
      <c r="K15979" s="1189"/>
      <c r="L15979" s="548"/>
    </row>
    <row r="15980" spans="2:12" outlineLevel="1">
      <c r="B15980" s="546"/>
      <c r="C15980" s="398"/>
      <c r="D15980" s="399"/>
      <c r="E15980" s="400"/>
      <c r="F15980" s="400"/>
      <c r="G15980" s="836" t="s">
        <v>1216</v>
      </c>
      <c r="H15980" s="548"/>
      <c r="I15980" s="548"/>
      <c r="J15980" s="1189"/>
      <c r="K15980" s="1189"/>
      <c r="L15980" s="548"/>
    </row>
    <row r="15981" spans="2:12" outlineLevel="1">
      <c r="B15981" s="546"/>
      <c r="C15981" s="398"/>
      <c r="D15981" s="399"/>
      <c r="E15981" s="400"/>
      <c r="F15981" s="400"/>
      <c r="G15981" s="836" t="s">
        <v>1216</v>
      </c>
      <c r="H15981" s="548"/>
      <c r="I15981" s="548"/>
      <c r="J15981" s="1189"/>
      <c r="K15981" s="1189"/>
      <c r="L15981" s="548"/>
    </row>
    <row r="15982" spans="2:12" outlineLevel="1">
      <c r="B15982" s="546"/>
      <c r="C15982" s="398"/>
      <c r="D15982" s="399"/>
      <c r="E15982" s="400"/>
      <c r="F15982" s="400"/>
      <c r="G15982" s="836" t="s">
        <v>1216</v>
      </c>
      <c r="H15982" s="548"/>
      <c r="I15982" s="548"/>
      <c r="J15982" s="1189"/>
      <c r="K15982" s="1189"/>
      <c r="L15982" s="548"/>
    </row>
    <row r="15983" spans="2:12" outlineLevel="1">
      <c r="B15983" s="546"/>
      <c r="C15983" s="398"/>
      <c r="D15983" s="399"/>
      <c r="E15983" s="400"/>
      <c r="F15983" s="400"/>
      <c r="G15983" s="836" t="s">
        <v>1216</v>
      </c>
      <c r="H15983" s="548"/>
      <c r="I15983" s="548"/>
      <c r="J15983" s="1189"/>
      <c r="K15983" s="1189"/>
      <c r="L15983" s="548"/>
    </row>
    <row r="15984" spans="2:12" outlineLevel="1">
      <c r="B15984" s="546"/>
      <c r="C15984" s="398"/>
      <c r="D15984" s="399"/>
      <c r="E15984" s="400"/>
      <c r="F15984" s="400"/>
      <c r="G15984" s="836" t="s">
        <v>1216</v>
      </c>
      <c r="H15984" s="548"/>
      <c r="I15984" s="548"/>
      <c r="J15984" s="1189"/>
      <c r="K15984" s="1189"/>
      <c r="L15984" s="548"/>
    </row>
    <row r="15985" spans="2:12" outlineLevel="1">
      <c r="B15985" s="546"/>
      <c r="C15985" s="398"/>
      <c r="D15985" s="399"/>
      <c r="E15985" s="400"/>
      <c r="F15985" s="400"/>
      <c r="G15985" s="836" t="s">
        <v>1216</v>
      </c>
      <c r="H15985" s="548"/>
      <c r="I15985" s="548"/>
      <c r="J15985" s="1189"/>
      <c r="K15985" s="1189"/>
      <c r="L15985" s="548"/>
    </row>
    <row r="15986" spans="2:12" outlineLevel="1">
      <c r="B15986" s="546"/>
      <c r="C15986" s="398"/>
      <c r="D15986" s="399"/>
      <c r="E15986" s="400"/>
      <c r="F15986" s="400"/>
      <c r="G15986" s="836" t="s">
        <v>1216</v>
      </c>
      <c r="H15986" s="548"/>
      <c r="I15986" s="548"/>
      <c r="J15986" s="1189"/>
      <c r="K15986" s="1189"/>
      <c r="L15986" s="548"/>
    </row>
    <row r="15987" spans="2:12" outlineLevel="1">
      <c r="B15987" s="546"/>
      <c r="C15987" s="398"/>
      <c r="D15987" s="399"/>
      <c r="E15987" s="400"/>
      <c r="F15987" s="400"/>
      <c r="G15987" s="836" t="s">
        <v>1216</v>
      </c>
      <c r="H15987" s="548"/>
      <c r="I15987" s="548"/>
      <c r="J15987" s="1189"/>
      <c r="K15987" s="1189"/>
      <c r="L15987" s="548"/>
    </row>
    <row r="15988" spans="2:12" outlineLevel="1">
      <c r="B15988" s="546"/>
      <c r="C15988" s="398"/>
      <c r="D15988" s="399"/>
      <c r="E15988" s="400"/>
      <c r="F15988" s="400"/>
      <c r="G15988" s="836" t="s">
        <v>1216</v>
      </c>
      <c r="H15988" s="548"/>
      <c r="I15988" s="548"/>
      <c r="J15988" s="1189"/>
      <c r="K15988" s="1189"/>
      <c r="L15988" s="548"/>
    </row>
    <row r="15989" spans="2:12" outlineLevel="1">
      <c r="B15989" s="546"/>
      <c r="C15989" s="398"/>
      <c r="D15989" s="399"/>
      <c r="E15989" s="400"/>
      <c r="F15989" s="400"/>
      <c r="G15989" s="836" t="s">
        <v>1216</v>
      </c>
      <c r="H15989" s="548"/>
      <c r="I15989" s="548"/>
      <c r="J15989" s="1189"/>
      <c r="K15989" s="1189"/>
      <c r="L15989" s="548"/>
    </row>
    <row r="15990" spans="2:12" outlineLevel="1">
      <c r="B15990" s="546"/>
      <c r="C15990" s="398"/>
      <c r="D15990" s="399"/>
      <c r="E15990" s="400"/>
      <c r="F15990" s="400"/>
      <c r="G15990" s="836" t="s">
        <v>1216</v>
      </c>
      <c r="H15990" s="548"/>
      <c r="I15990" s="548"/>
      <c r="J15990" s="1189"/>
      <c r="K15990" s="1189"/>
      <c r="L15990" s="548"/>
    </row>
    <row r="15991" spans="2:12" outlineLevel="1">
      <c r="B15991" s="546"/>
      <c r="C15991" s="398"/>
      <c r="D15991" s="399"/>
      <c r="E15991" s="400"/>
      <c r="F15991" s="400"/>
      <c r="G15991" s="836" t="s">
        <v>1216</v>
      </c>
      <c r="H15991" s="548"/>
      <c r="I15991" s="548"/>
      <c r="J15991" s="1189"/>
      <c r="K15991" s="1189"/>
      <c r="L15991" s="548"/>
    </row>
    <row r="15992" spans="2:12" outlineLevel="1">
      <c r="B15992" s="546"/>
      <c r="C15992" s="398"/>
      <c r="D15992" s="399"/>
      <c r="E15992" s="400"/>
      <c r="F15992" s="400"/>
      <c r="G15992" s="836" t="s">
        <v>1216</v>
      </c>
      <c r="H15992" s="548"/>
      <c r="I15992" s="548"/>
      <c r="J15992" s="1189"/>
      <c r="K15992" s="1189"/>
      <c r="L15992" s="548"/>
    </row>
    <row r="15993" spans="2:12" outlineLevel="1">
      <c r="B15993" s="546"/>
      <c r="C15993" s="398"/>
      <c r="D15993" s="399"/>
      <c r="E15993" s="400"/>
      <c r="F15993" s="400"/>
      <c r="G15993" s="836" t="s">
        <v>1216</v>
      </c>
      <c r="H15993" s="548"/>
      <c r="I15993" s="548"/>
      <c r="J15993" s="1189"/>
      <c r="K15993" s="1189"/>
      <c r="L15993" s="548"/>
    </row>
    <row r="15994" spans="2:12" outlineLevel="1">
      <c r="B15994" s="546"/>
      <c r="C15994" s="398"/>
      <c r="D15994" s="399"/>
      <c r="E15994" s="400"/>
      <c r="F15994" s="400"/>
      <c r="G15994" s="836" t="s">
        <v>1216</v>
      </c>
      <c r="H15994" s="548"/>
      <c r="I15994" s="548"/>
      <c r="J15994" s="1189"/>
      <c r="K15994" s="1189"/>
      <c r="L15994" s="548"/>
    </row>
    <row r="15995" spans="2:12" outlineLevel="1">
      <c r="B15995" s="546"/>
      <c r="C15995" s="398"/>
      <c r="D15995" s="399"/>
      <c r="E15995" s="400"/>
      <c r="F15995" s="400"/>
      <c r="G15995" s="836" t="s">
        <v>1216</v>
      </c>
      <c r="H15995" s="548"/>
      <c r="I15995" s="548"/>
      <c r="J15995" s="1189"/>
      <c r="K15995" s="1189"/>
      <c r="L15995" s="548"/>
    </row>
    <row r="15996" spans="2:12" outlineLevel="1">
      <c r="B15996" s="546"/>
      <c r="C15996" s="398"/>
      <c r="D15996" s="399"/>
      <c r="E15996" s="400"/>
      <c r="F15996" s="400"/>
      <c r="G15996" s="836" t="s">
        <v>1216</v>
      </c>
      <c r="H15996" s="548"/>
      <c r="I15996" s="548"/>
      <c r="J15996" s="1189"/>
      <c r="K15996" s="1189"/>
      <c r="L15996" s="548"/>
    </row>
    <row r="15997" spans="2:12" outlineLevel="1">
      <c r="B15997" s="546"/>
      <c r="C15997" s="398"/>
      <c r="D15997" s="399"/>
      <c r="E15997" s="400"/>
      <c r="F15997" s="400"/>
      <c r="G15997" s="836" t="s">
        <v>1216</v>
      </c>
      <c r="H15997" s="548"/>
      <c r="I15997" s="548"/>
      <c r="J15997" s="1189"/>
      <c r="K15997" s="1189"/>
      <c r="L15997" s="548"/>
    </row>
    <row r="15998" spans="2:12" outlineLevel="1">
      <c r="B15998" s="546"/>
      <c r="C15998" s="398"/>
      <c r="D15998" s="399"/>
      <c r="E15998" s="400"/>
      <c r="F15998" s="400"/>
      <c r="G15998" s="836" t="s">
        <v>1216</v>
      </c>
      <c r="H15998" s="548"/>
      <c r="I15998" s="548"/>
      <c r="J15998" s="1189"/>
      <c r="K15998" s="1189"/>
      <c r="L15998" s="548"/>
    </row>
    <row r="15999" spans="2:12" outlineLevel="1">
      <c r="B15999" s="546"/>
      <c r="C15999" s="398"/>
      <c r="D15999" s="399"/>
      <c r="E15999" s="400"/>
      <c r="F15999" s="400"/>
      <c r="G15999" s="836" t="s">
        <v>1216</v>
      </c>
      <c r="H15999" s="548"/>
      <c r="I15999" s="548"/>
      <c r="J15999" s="1189"/>
      <c r="K15999" s="1189"/>
      <c r="L15999" s="548"/>
    </row>
    <row r="16000" spans="2:12" outlineLevel="1">
      <c r="B16000" s="546"/>
      <c r="C16000" s="398"/>
      <c r="D16000" s="399"/>
      <c r="E16000" s="400"/>
      <c r="F16000" s="400"/>
      <c r="G16000" s="836" t="s">
        <v>1216</v>
      </c>
      <c r="H16000" s="548"/>
      <c r="I16000" s="548"/>
      <c r="J16000" s="1189"/>
      <c r="K16000" s="1189"/>
      <c r="L16000" s="548"/>
    </row>
    <row r="16001" spans="2:12" outlineLevel="1">
      <c r="B16001" s="546"/>
      <c r="C16001" s="398"/>
      <c r="D16001" s="399"/>
      <c r="E16001" s="400"/>
      <c r="F16001" s="400"/>
      <c r="G16001" s="836" t="s">
        <v>1216</v>
      </c>
      <c r="H16001" s="548"/>
      <c r="I16001" s="548"/>
      <c r="J16001" s="1189"/>
      <c r="K16001" s="1189"/>
      <c r="L16001" s="548"/>
    </row>
    <row r="16002" spans="2:12" outlineLevel="1">
      <c r="B16002" s="546"/>
      <c r="C16002" s="398"/>
      <c r="D16002" s="399"/>
      <c r="E16002" s="400"/>
      <c r="F16002" s="400"/>
      <c r="G16002" s="836" t="s">
        <v>1216</v>
      </c>
      <c r="H16002" s="548"/>
      <c r="I16002" s="548"/>
      <c r="J16002" s="1189"/>
      <c r="K16002" s="1189"/>
      <c r="L16002" s="548"/>
    </row>
    <row r="16003" spans="2:12" outlineLevel="1">
      <c r="B16003" s="546"/>
      <c r="C16003" s="398"/>
      <c r="D16003" s="399"/>
      <c r="E16003" s="400"/>
      <c r="F16003" s="400"/>
      <c r="G16003" s="836" t="s">
        <v>1216</v>
      </c>
      <c r="H16003" s="548"/>
      <c r="I16003" s="548"/>
      <c r="J16003" s="1189"/>
      <c r="K16003" s="1189"/>
      <c r="L16003" s="548"/>
    </row>
    <row r="16004" spans="2:12" outlineLevel="1">
      <c r="B16004" s="546"/>
      <c r="C16004" s="398"/>
      <c r="D16004" s="399"/>
      <c r="E16004" s="400"/>
      <c r="F16004" s="400"/>
      <c r="G16004" s="836" t="s">
        <v>1216</v>
      </c>
      <c r="H16004" s="548"/>
      <c r="I16004" s="548"/>
      <c r="J16004" s="1189"/>
      <c r="K16004" s="1189"/>
      <c r="L16004" s="548"/>
    </row>
    <row r="16005" spans="2:12" outlineLevel="1">
      <c r="B16005" s="546"/>
      <c r="C16005" s="398"/>
      <c r="D16005" s="399"/>
      <c r="E16005" s="400"/>
      <c r="F16005" s="400"/>
      <c r="G16005" s="836" t="s">
        <v>1216</v>
      </c>
      <c r="H16005" s="548"/>
      <c r="I16005" s="548"/>
      <c r="J16005" s="1189"/>
      <c r="K16005" s="1189"/>
      <c r="L16005" s="548"/>
    </row>
    <row r="16006" spans="2:12" outlineLevel="1">
      <c r="B16006" s="546"/>
      <c r="C16006" s="398"/>
      <c r="D16006" s="399"/>
      <c r="E16006" s="400"/>
      <c r="F16006" s="400"/>
      <c r="G16006" s="836" t="s">
        <v>1216</v>
      </c>
      <c r="H16006" s="548"/>
      <c r="I16006" s="548"/>
      <c r="J16006" s="1189"/>
      <c r="K16006" s="1189"/>
      <c r="L16006" s="548"/>
    </row>
    <row r="16007" spans="2:12" outlineLevel="1">
      <c r="B16007" s="546"/>
      <c r="C16007" s="398"/>
      <c r="D16007" s="399"/>
      <c r="E16007" s="400"/>
      <c r="F16007" s="400"/>
      <c r="G16007" s="836" t="s">
        <v>1216</v>
      </c>
      <c r="H16007" s="548"/>
      <c r="I16007" s="548"/>
      <c r="J16007" s="1189"/>
      <c r="K16007" s="1189"/>
      <c r="L16007" s="548"/>
    </row>
    <row r="16008" spans="2:12" outlineLevel="1">
      <c r="B16008" s="546"/>
      <c r="C16008" s="398"/>
      <c r="D16008" s="399"/>
      <c r="E16008" s="400"/>
      <c r="F16008" s="400"/>
      <c r="G16008" s="836" t="s">
        <v>1216</v>
      </c>
      <c r="H16008" s="548"/>
      <c r="I16008" s="548"/>
      <c r="J16008" s="1189"/>
      <c r="K16008" s="1189"/>
      <c r="L16008" s="548"/>
    </row>
    <row r="16009" spans="2:12" outlineLevel="1">
      <c r="B16009" s="546"/>
      <c r="C16009" s="398"/>
      <c r="D16009" s="399"/>
      <c r="E16009" s="400"/>
      <c r="F16009" s="400"/>
      <c r="G16009" s="836" t="s">
        <v>1216</v>
      </c>
      <c r="H16009" s="548"/>
      <c r="I16009" s="548"/>
      <c r="J16009" s="1189"/>
      <c r="K16009" s="1189"/>
      <c r="L16009" s="548"/>
    </row>
    <row r="16010" spans="2:12" outlineLevel="1">
      <c r="B16010" s="546"/>
      <c r="C16010" s="398"/>
      <c r="D16010" s="399"/>
      <c r="E16010" s="400"/>
      <c r="F16010" s="400"/>
      <c r="G16010" s="836" t="s">
        <v>1216</v>
      </c>
      <c r="H16010" s="548"/>
      <c r="I16010" s="548"/>
      <c r="J16010" s="1189"/>
      <c r="K16010" s="1189"/>
      <c r="L16010" s="548"/>
    </row>
    <row r="16011" spans="2:12" outlineLevel="1">
      <c r="B16011" s="546"/>
      <c r="C16011" s="398"/>
      <c r="D16011" s="399"/>
      <c r="E16011" s="400"/>
      <c r="F16011" s="400"/>
      <c r="G16011" s="836" t="s">
        <v>1216</v>
      </c>
      <c r="H16011" s="548"/>
      <c r="I16011" s="548"/>
      <c r="J16011" s="1189"/>
      <c r="K16011" s="1189"/>
      <c r="L16011" s="548"/>
    </row>
    <row r="16012" spans="2:12" outlineLevel="1">
      <c r="B16012" s="546"/>
      <c r="C16012" s="398"/>
      <c r="D16012" s="399"/>
      <c r="E16012" s="400"/>
      <c r="F16012" s="400"/>
      <c r="G16012" s="836" t="s">
        <v>1216</v>
      </c>
      <c r="H16012" s="548"/>
      <c r="I16012" s="548"/>
      <c r="J16012" s="1189"/>
      <c r="K16012" s="1189"/>
      <c r="L16012" s="548"/>
    </row>
    <row r="16013" spans="2:12" outlineLevel="1">
      <c r="B16013" s="546"/>
      <c r="C16013" s="398"/>
      <c r="D16013" s="399"/>
      <c r="E16013" s="400"/>
      <c r="F16013" s="400"/>
      <c r="G16013" s="836" t="s">
        <v>1216</v>
      </c>
      <c r="H16013" s="548"/>
      <c r="I16013" s="548"/>
      <c r="J16013" s="1189"/>
      <c r="K16013" s="1189"/>
      <c r="L16013" s="548"/>
    </row>
    <row r="16014" spans="2:12" outlineLevel="1">
      <c r="B16014" s="546"/>
      <c r="C16014" s="398"/>
      <c r="D16014" s="399"/>
      <c r="E16014" s="400"/>
      <c r="F16014" s="400"/>
      <c r="G16014" s="836" t="s">
        <v>1216</v>
      </c>
      <c r="H16014" s="548"/>
      <c r="I16014" s="548"/>
      <c r="J16014" s="1189"/>
      <c r="K16014" s="1189"/>
      <c r="L16014" s="548"/>
    </row>
    <row r="16015" spans="2:12" outlineLevel="1">
      <c r="B16015" s="546"/>
      <c r="C16015" s="398"/>
      <c r="D16015" s="399"/>
      <c r="E16015" s="400"/>
      <c r="F16015" s="400"/>
      <c r="G16015" s="836" t="s">
        <v>1216</v>
      </c>
      <c r="H16015" s="548"/>
      <c r="I16015" s="548"/>
      <c r="J16015" s="1189"/>
      <c r="K16015" s="1189"/>
      <c r="L16015" s="548"/>
    </row>
    <row r="16016" spans="2:12" outlineLevel="1">
      <c r="B16016" s="546"/>
      <c r="C16016" s="398"/>
      <c r="D16016" s="399"/>
      <c r="E16016" s="400"/>
      <c r="F16016" s="400"/>
      <c r="G16016" s="836" t="s">
        <v>1216</v>
      </c>
      <c r="H16016" s="548"/>
      <c r="I16016" s="548"/>
      <c r="J16016" s="1189"/>
      <c r="K16016" s="1189"/>
      <c r="L16016" s="548"/>
    </row>
    <row r="16017" spans="2:12" outlineLevel="1">
      <c r="B16017" s="546"/>
      <c r="C16017" s="398"/>
      <c r="D16017" s="399"/>
      <c r="E16017" s="400"/>
      <c r="F16017" s="400"/>
      <c r="G16017" s="836" t="s">
        <v>1216</v>
      </c>
      <c r="H16017" s="548"/>
      <c r="I16017" s="548"/>
      <c r="J16017" s="1189"/>
      <c r="K16017" s="1189"/>
      <c r="L16017" s="548"/>
    </row>
    <row r="16018" spans="2:12" outlineLevel="1">
      <c r="B16018" s="546"/>
      <c r="C16018" s="398"/>
      <c r="D16018" s="399"/>
      <c r="E16018" s="400"/>
      <c r="F16018" s="400"/>
      <c r="G16018" s="836" t="s">
        <v>1216</v>
      </c>
      <c r="H16018" s="548"/>
      <c r="I16018" s="548"/>
      <c r="J16018" s="1189"/>
      <c r="K16018" s="1189"/>
      <c r="L16018" s="548"/>
    </row>
    <row r="16019" spans="2:12" outlineLevel="1">
      <c r="B16019" s="546"/>
      <c r="C16019" s="398"/>
      <c r="D16019" s="399"/>
      <c r="E16019" s="400"/>
      <c r="F16019" s="400"/>
      <c r="G16019" s="836" t="s">
        <v>1216</v>
      </c>
      <c r="H16019" s="548"/>
      <c r="I16019" s="548"/>
      <c r="J16019" s="1189"/>
      <c r="K16019" s="1189"/>
      <c r="L16019" s="548"/>
    </row>
    <row r="16020" spans="2:12" outlineLevel="1">
      <c r="B16020" s="546"/>
      <c r="C16020" s="398"/>
      <c r="D16020" s="399"/>
      <c r="E16020" s="400"/>
      <c r="F16020" s="400"/>
      <c r="G16020" s="836" t="s">
        <v>1216</v>
      </c>
      <c r="H16020" s="548"/>
      <c r="I16020" s="548"/>
      <c r="J16020" s="1189"/>
      <c r="K16020" s="1189"/>
      <c r="L16020" s="548"/>
    </row>
    <row r="16021" spans="2:12" outlineLevel="1">
      <c r="B16021" s="546"/>
      <c r="C16021" s="398"/>
      <c r="D16021" s="399"/>
      <c r="E16021" s="400"/>
      <c r="F16021" s="400"/>
      <c r="G16021" s="836" t="s">
        <v>1216</v>
      </c>
      <c r="H16021" s="548"/>
      <c r="I16021" s="548"/>
      <c r="J16021" s="1189"/>
      <c r="K16021" s="1189"/>
      <c r="L16021" s="548"/>
    </row>
    <row r="16022" spans="2:12" outlineLevel="1">
      <c r="B16022" s="546"/>
      <c r="C16022" s="398"/>
      <c r="D16022" s="399"/>
      <c r="E16022" s="400"/>
      <c r="F16022" s="400"/>
      <c r="G16022" s="836" t="s">
        <v>1216</v>
      </c>
      <c r="H16022" s="548"/>
      <c r="I16022" s="548"/>
      <c r="J16022" s="1189"/>
      <c r="K16022" s="1189"/>
      <c r="L16022" s="548"/>
    </row>
    <row r="16023" spans="2:12" outlineLevel="1">
      <c r="B16023" s="546"/>
      <c r="C16023" s="398"/>
      <c r="D16023" s="399"/>
      <c r="E16023" s="400"/>
      <c r="F16023" s="400"/>
      <c r="G16023" s="836" t="s">
        <v>1216</v>
      </c>
      <c r="H16023" s="548"/>
      <c r="I16023" s="548"/>
      <c r="J16023" s="1189"/>
      <c r="K16023" s="1189"/>
      <c r="L16023" s="548"/>
    </row>
    <row r="16024" spans="2:12" outlineLevel="1">
      <c r="B16024" s="546"/>
      <c r="C16024" s="398"/>
      <c r="D16024" s="399"/>
      <c r="E16024" s="400"/>
      <c r="F16024" s="400"/>
      <c r="G16024" s="836" t="s">
        <v>1216</v>
      </c>
      <c r="H16024" s="548"/>
      <c r="I16024" s="548"/>
      <c r="J16024" s="1189"/>
      <c r="K16024" s="1189"/>
      <c r="L16024" s="548"/>
    </row>
    <row r="16025" spans="2:12" outlineLevel="1">
      <c r="B16025" s="546"/>
      <c r="C16025" s="398"/>
      <c r="D16025" s="399"/>
      <c r="E16025" s="400"/>
      <c r="F16025" s="400"/>
      <c r="G16025" s="836" t="s">
        <v>1216</v>
      </c>
      <c r="H16025" s="548"/>
      <c r="I16025" s="548"/>
      <c r="J16025" s="1189"/>
      <c r="K16025" s="1189"/>
      <c r="L16025" s="548"/>
    </row>
    <row r="16026" spans="2:12" outlineLevel="1">
      <c r="B16026" s="546"/>
      <c r="C16026" s="398"/>
      <c r="D16026" s="399"/>
      <c r="E16026" s="400"/>
      <c r="F16026" s="400"/>
      <c r="G16026" s="836" t="s">
        <v>1216</v>
      </c>
      <c r="H16026" s="548"/>
      <c r="I16026" s="548"/>
      <c r="J16026" s="1189"/>
      <c r="K16026" s="1189"/>
      <c r="L16026" s="548"/>
    </row>
    <row r="16027" spans="2:12" outlineLevel="1">
      <c r="B16027" s="546"/>
      <c r="C16027" s="398"/>
      <c r="D16027" s="399"/>
      <c r="E16027" s="400"/>
      <c r="F16027" s="400"/>
      <c r="G16027" s="836" t="s">
        <v>1216</v>
      </c>
      <c r="H16027" s="548"/>
      <c r="I16027" s="548"/>
      <c r="J16027" s="1189"/>
      <c r="K16027" s="1189"/>
      <c r="L16027" s="548"/>
    </row>
    <row r="16028" spans="2:12" outlineLevel="1">
      <c r="B16028" s="546"/>
      <c r="C16028" s="398"/>
      <c r="D16028" s="399"/>
      <c r="E16028" s="400"/>
      <c r="F16028" s="400"/>
      <c r="G16028" s="836" t="s">
        <v>1216</v>
      </c>
      <c r="H16028" s="548"/>
      <c r="I16028" s="548"/>
      <c r="J16028" s="1189"/>
      <c r="K16028" s="1189"/>
      <c r="L16028" s="548"/>
    </row>
    <row r="16029" spans="2:12" outlineLevel="1">
      <c r="B16029" s="546"/>
      <c r="C16029" s="398"/>
      <c r="D16029" s="399"/>
      <c r="E16029" s="400"/>
      <c r="F16029" s="400"/>
      <c r="G16029" s="836" t="s">
        <v>1216</v>
      </c>
      <c r="H16029" s="548"/>
      <c r="I16029" s="548"/>
      <c r="J16029" s="1189"/>
      <c r="K16029" s="1189"/>
      <c r="L16029" s="548"/>
    </row>
    <row r="16030" spans="2:12" outlineLevel="1">
      <c r="B16030" s="546"/>
      <c r="C16030" s="398"/>
      <c r="D16030" s="399"/>
      <c r="E16030" s="400"/>
      <c r="F16030" s="400"/>
      <c r="G16030" s="836" t="s">
        <v>1216</v>
      </c>
      <c r="H16030" s="548"/>
      <c r="I16030" s="548"/>
      <c r="J16030" s="1189"/>
      <c r="K16030" s="1189"/>
      <c r="L16030" s="548"/>
    </row>
    <row r="16031" spans="2:12" outlineLevel="1">
      <c r="B16031" s="546"/>
      <c r="C16031" s="398"/>
      <c r="D16031" s="399"/>
      <c r="E16031" s="400"/>
      <c r="F16031" s="400"/>
      <c r="G16031" s="836" t="s">
        <v>1216</v>
      </c>
      <c r="H16031" s="548"/>
      <c r="I16031" s="548"/>
      <c r="J16031" s="1189"/>
      <c r="K16031" s="1189"/>
      <c r="L16031" s="548"/>
    </row>
    <row r="16032" spans="2:12" outlineLevel="1">
      <c r="B16032" s="546"/>
      <c r="C16032" s="398"/>
      <c r="D16032" s="399"/>
      <c r="E16032" s="400"/>
      <c r="F16032" s="400"/>
      <c r="G16032" s="836" t="s">
        <v>1216</v>
      </c>
      <c r="H16032" s="548"/>
      <c r="I16032" s="548"/>
      <c r="J16032" s="1189"/>
      <c r="K16032" s="1189"/>
      <c r="L16032" s="548"/>
    </row>
    <row r="16033" spans="2:12" outlineLevel="1">
      <c r="B16033" s="546"/>
      <c r="C16033" s="398"/>
      <c r="D16033" s="399"/>
      <c r="E16033" s="400"/>
      <c r="F16033" s="400"/>
      <c r="G16033" s="836" t="s">
        <v>1216</v>
      </c>
      <c r="H16033" s="548"/>
      <c r="I16033" s="548"/>
      <c r="J16033" s="1189"/>
      <c r="K16033" s="1189"/>
      <c r="L16033" s="548"/>
    </row>
    <row r="16034" spans="2:12" outlineLevel="1">
      <c r="B16034" s="546"/>
      <c r="C16034" s="398"/>
      <c r="D16034" s="399"/>
      <c r="E16034" s="400"/>
      <c r="F16034" s="400"/>
      <c r="G16034" s="836" t="s">
        <v>1216</v>
      </c>
      <c r="H16034" s="548"/>
      <c r="I16034" s="548"/>
      <c r="J16034" s="1189"/>
      <c r="K16034" s="1189"/>
      <c r="L16034" s="548"/>
    </row>
    <row r="16035" spans="2:12" outlineLevel="1">
      <c r="B16035" s="546"/>
      <c r="C16035" s="398"/>
      <c r="D16035" s="399"/>
      <c r="E16035" s="400"/>
      <c r="F16035" s="400"/>
      <c r="G16035" s="836" t="s">
        <v>1216</v>
      </c>
      <c r="H16035" s="548"/>
      <c r="I16035" s="548"/>
      <c r="J16035" s="1189"/>
      <c r="K16035" s="1189"/>
      <c r="L16035" s="548"/>
    </row>
    <row r="16036" spans="2:12" outlineLevel="1">
      <c r="B16036" s="546"/>
      <c r="C16036" s="398"/>
      <c r="D16036" s="399"/>
      <c r="E16036" s="400"/>
      <c r="F16036" s="400"/>
      <c r="G16036" s="836" t="s">
        <v>1216</v>
      </c>
      <c r="H16036" s="548"/>
      <c r="I16036" s="548"/>
      <c r="J16036" s="1189"/>
      <c r="K16036" s="1189"/>
      <c r="L16036" s="548"/>
    </row>
    <row r="16037" spans="2:12" outlineLevel="1">
      <c r="B16037" s="546"/>
      <c r="C16037" s="398"/>
      <c r="D16037" s="399"/>
      <c r="E16037" s="400"/>
      <c r="F16037" s="400"/>
      <c r="G16037" s="836" t="s">
        <v>1216</v>
      </c>
      <c r="H16037" s="548"/>
      <c r="I16037" s="548"/>
      <c r="J16037" s="1189"/>
      <c r="K16037" s="1189"/>
      <c r="L16037" s="548"/>
    </row>
    <row r="16038" spans="2:12" outlineLevel="1">
      <c r="B16038" s="546"/>
      <c r="C16038" s="398"/>
      <c r="D16038" s="399"/>
      <c r="E16038" s="400"/>
      <c r="F16038" s="400"/>
      <c r="G16038" s="836" t="s">
        <v>1216</v>
      </c>
      <c r="H16038" s="548"/>
      <c r="I16038" s="548"/>
      <c r="J16038" s="1189"/>
      <c r="K16038" s="1189"/>
      <c r="L16038" s="548"/>
    </row>
    <row r="16039" spans="2:12" outlineLevel="1">
      <c r="B16039" s="546"/>
      <c r="C16039" s="398"/>
      <c r="D16039" s="399"/>
      <c r="E16039" s="400"/>
      <c r="F16039" s="400"/>
      <c r="G16039" s="836" t="s">
        <v>1216</v>
      </c>
      <c r="H16039" s="548"/>
      <c r="I16039" s="548"/>
      <c r="J16039" s="1189"/>
      <c r="K16039" s="1189"/>
      <c r="L16039" s="548"/>
    </row>
    <row r="16040" spans="2:12" outlineLevel="1">
      <c r="B16040" s="546"/>
      <c r="C16040" s="398"/>
      <c r="D16040" s="399"/>
      <c r="E16040" s="400"/>
      <c r="F16040" s="400"/>
      <c r="G16040" s="836" t="s">
        <v>1216</v>
      </c>
      <c r="H16040" s="548"/>
      <c r="I16040" s="548"/>
      <c r="J16040" s="1189"/>
      <c r="K16040" s="1189"/>
      <c r="L16040" s="548"/>
    </row>
    <row r="16041" spans="2:12" outlineLevel="1">
      <c r="B16041" s="546"/>
      <c r="C16041" s="398"/>
      <c r="D16041" s="399"/>
      <c r="E16041" s="400"/>
      <c r="F16041" s="400"/>
      <c r="G16041" s="836" t="s">
        <v>1216</v>
      </c>
      <c r="H16041" s="548"/>
      <c r="I16041" s="548"/>
      <c r="J16041" s="1189"/>
      <c r="K16041" s="1189"/>
      <c r="L16041" s="548"/>
    </row>
    <row r="16042" spans="2:12" outlineLevel="1">
      <c r="B16042" s="546"/>
      <c r="C16042" s="398"/>
      <c r="D16042" s="399"/>
      <c r="E16042" s="400"/>
      <c r="F16042" s="400"/>
      <c r="G16042" s="836" t="s">
        <v>1216</v>
      </c>
      <c r="H16042" s="548"/>
      <c r="I16042" s="548"/>
      <c r="J16042" s="1189"/>
      <c r="K16042" s="1189"/>
      <c r="L16042" s="548"/>
    </row>
    <row r="16043" spans="2:12" outlineLevel="1">
      <c r="B16043" s="546"/>
      <c r="C16043" s="398"/>
      <c r="D16043" s="399"/>
      <c r="E16043" s="400"/>
      <c r="F16043" s="400"/>
      <c r="G16043" s="836" t="s">
        <v>1216</v>
      </c>
      <c r="H16043" s="548"/>
      <c r="I16043" s="548"/>
      <c r="J16043" s="1189"/>
      <c r="K16043" s="1189"/>
      <c r="L16043" s="548"/>
    </row>
    <row r="16044" spans="2:12" outlineLevel="1">
      <c r="B16044" s="546"/>
      <c r="C16044" s="398"/>
      <c r="D16044" s="399"/>
      <c r="E16044" s="400"/>
      <c r="F16044" s="400"/>
      <c r="G16044" s="836" t="s">
        <v>1216</v>
      </c>
      <c r="H16044" s="548"/>
      <c r="I16044" s="548"/>
      <c r="J16044" s="1189"/>
      <c r="K16044" s="1189"/>
      <c r="L16044" s="548"/>
    </row>
    <row r="16045" spans="2:12" outlineLevel="1">
      <c r="B16045" s="546"/>
      <c r="C16045" s="398"/>
      <c r="D16045" s="399"/>
      <c r="E16045" s="400"/>
      <c r="F16045" s="400"/>
      <c r="G16045" s="836" t="s">
        <v>1216</v>
      </c>
      <c r="H16045" s="548"/>
      <c r="I16045" s="548"/>
      <c r="J16045" s="1189"/>
      <c r="K16045" s="1189"/>
      <c r="L16045" s="548"/>
    </row>
    <row r="16046" spans="2:12" outlineLevel="1">
      <c r="B16046" s="546"/>
      <c r="C16046" s="398"/>
      <c r="D16046" s="399"/>
      <c r="E16046" s="400"/>
      <c r="F16046" s="400"/>
      <c r="G16046" s="836" t="s">
        <v>1216</v>
      </c>
      <c r="H16046" s="548"/>
      <c r="I16046" s="548"/>
      <c r="J16046" s="1189"/>
      <c r="K16046" s="1189"/>
      <c r="L16046" s="548"/>
    </row>
    <row r="16047" spans="2:12" outlineLevel="1">
      <c r="B16047" s="546"/>
      <c r="C16047" s="398"/>
      <c r="D16047" s="399"/>
      <c r="E16047" s="400"/>
      <c r="F16047" s="400"/>
      <c r="G16047" s="836" t="s">
        <v>1216</v>
      </c>
      <c r="H16047" s="548"/>
      <c r="I16047" s="548"/>
      <c r="J16047" s="1189"/>
      <c r="K16047" s="1189"/>
      <c r="L16047" s="548"/>
    </row>
    <row r="16048" spans="2:12" outlineLevel="1">
      <c r="B16048" s="546"/>
      <c r="C16048" s="398"/>
      <c r="D16048" s="399"/>
      <c r="E16048" s="400"/>
      <c r="F16048" s="400"/>
      <c r="G16048" s="836" t="s">
        <v>1216</v>
      </c>
      <c r="H16048" s="548"/>
      <c r="I16048" s="548"/>
      <c r="J16048" s="1189"/>
      <c r="K16048" s="1189"/>
      <c r="L16048" s="548"/>
    </row>
    <row r="16049" spans="2:12" outlineLevel="1">
      <c r="B16049" s="546"/>
      <c r="C16049" s="398"/>
      <c r="D16049" s="399"/>
      <c r="E16049" s="400"/>
      <c r="F16049" s="400"/>
      <c r="G16049" s="836" t="s">
        <v>1216</v>
      </c>
      <c r="H16049" s="548"/>
      <c r="I16049" s="548"/>
      <c r="J16049" s="1189"/>
      <c r="K16049" s="1189"/>
      <c r="L16049" s="548"/>
    </row>
    <row r="16050" spans="2:12" outlineLevel="1">
      <c r="B16050" s="546"/>
      <c r="C16050" s="398"/>
      <c r="D16050" s="399"/>
      <c r="E16050" s="400"/>
      <c r="F16050" s="400"/>
      <c r="G16050" s="836" t="s">
        <v>1216</v>
      </c>
      <c r="H16050" s="548"/>
      <c r="I16050" s="548"/>
      <c r="J16050" s="1189"/>
      <c r="K16050" s="1189"/>
      <c r="L16050" s="548"/>
    </row>
    <row r="16051" spans="2:12" outlineLevel="1">
      <c r="B16051" s="546"/>
      <c r="C16051" s="398"/>
      <c r="D16051" s="399"/>
      <c r="E16051" s="400"/>
      <c r="F16051" s="400"/>
      <c r="G16051" s="836" t="s">
        <v>1216</v>
      </c>
      <c r="H16051" s="548"/>
      <c r="I16051" s="548"/>
      <c r="J16051" s="1189"/>
      <c r="K16051" s="1189"/>
      <c r="L16051" s="548"/>
    </row>
    <row r="16052" spans="2:12" outlineLevel="1">
      <c r="B16052" s="546"/>
      <c r="C16052" s="398"/>
      <c r="D16052" s="399"/>
      <c r="E16052" s="400"/>
      <c r="F16052" s="400"/>
      <c r="G16052" s="836" t="s">
        <v>1216</v>
      </c>
      <c r="H16052" s="548"/>
      <c r="I16052" s="548"/>
      <c r="J16052" s="1189"/>
      <c r="K16052" s="1189"/>
      <c r="L16052" s="548"/>
    </row>
    <row r="16053" spans="2:12" outlineLevel="1">
      <c r="B16053" s="546"/>
      <c r="C16053" s="398"/>
      <c r="D16053" s="399"/>
      <c r="E16053" s="400"/>
      <c r="F16053" s="400"/>
      <c r="G16053" s="836" t="s">
        <v>1216</v>
      </c>
      <c r="H16053" s="548"/>
      <c r="I16053" s="548"/>
      <c r="J16053" s="1189"/>
      <c r="K16053" s="1189"/>
      <c r="L16053" s="548"/>
    </row>
    <row r="16054" spans="2:12" outlineLevel="1">
      <c r="B16054" s="546"/>
      <c r="C16054" s="398"/>
      <c r="D16054" s="399"/>
      <c r="E16054" s="400"/>
      <c r="F16054" s="400"/>
      <c r="G16054" s="836" t="s">
        <v>1216</v>
      </c>
      <c r="H16054" s="548"/>
      <c r="I16054" s="548"/>
      <c r="J16054" s="1189"/>
      <c r="K16054" s="1189"/>
      <c r="L16054" s="548"/>
    </row>
    <row r="16055" spans="2:12" outlineLevel="1">
      <c r="B16055" s="546"/>
      <c r="C16055" s="398"/>
      <c r="D16055" s="399"/>
      <c r="E16055" s="400"/>
      <c r="F16055" s="400"/>
      <c r="G16055" s="836" t="s">
        <v>1216</v>
      </c>
      <c r="H16055" s="548"/>
      <c r="I16055" s="548"/>
      <c r="J16055" s="1189"/>
      <c r="K16055" s="1189"/>
      <c r="L16055" s="548"/>
    </row>
    <row r="16056" spans="2:12" outlineLevel="1">
      <c r="B16056" s="546"/>
      <c r="C16056" s="398"/>
      <c r="D16056" s="399"/>
      <c r="E16056" s="400"/>
      <c r="F16056" s="400"/>
      <c r="G16056" s="836" t="s">
        <v>1216</v>
      </c>
      <c r="H16056" s="548"/>
      <c r="I16056" s="548"/>
      <c r="J16056" s="1189"/>
      <c r="K16056" s="1189"/>
      <c r="L16056" s="548"/>
    </row>
    <row r="16057" spans="2:12" outlineLevel="1">
      <c r="B16057" s="546"/>
      <c r="C16057" s="398"/>
      <c r="D16057" s="399"/>
      <c r="E16057" s="400"/>
      <c r="F16057" s="400"/>
      <c r="G16057" s="836" t="s">
        <v>1216</v>
      </c>
      <c r="H16057" s="548"/>
      <c r="I16057" s="548"/>
      <c r="J16057" s="1189"/>
      <c r="K16057" s="1189"/>
      <c r="L16057" s="548"/>
    </row>
    <row r="16058" spans="2:12" outlineLevel="1">
      <c r="B16058" s="546"/>
      <c r="C16058" s="398"/>
      <c r="D16058" s="399"/>
      <c r="E16058" s="400"/>
      <c r="F16058" s="400"/>
      <c r="G16058" s="836" t="s">
        <v>1216</v>
      </c>
      <c r="H16058" s="548"/>
      <c r="I16058" s="548"/>
      <c r="J16058" s="1189"/>
      <c r="K16058" s="1189"/>
      <c r="L16058" s="548"/>
    </row>
    <row r="16059" spans="2:12" outlineLevel="1">
      <c r="B16059" s="546"/>
      <c r="C16059" s="398"/>
      <c r="D16059" s="399"/>
      <c r="E16059" s="400"/>
      <c r="F16059" s="400"/>
      <c r="G16059" s="836" t="s">
        <v>1216</v>
      </c>
      <c r="H16059" s="548"/>
      <c r="I16059" s="548"/>
      <c r="J16059" s="1189"/>
      <c r="K16059" s="1189"/>
      <c r="L16059" s="548"/>
    </row>
    <row r="16060" spans="2:12" outlineLevel="1">
      <c r="B16060" s="546"/>
      <c r="C16060" s="398"/>
      <c r="D16060" s="399"/>
      <c r="E16060" s="400"/>
      <c r="F16060" s="400"/>
      <c r="G16060" s="836" t="s">
        <v>1216</v>
      </c>
      <c r="H16060" s="548"/>
      <c r="I16060" s="548"/>
      <c r="J16060" s="1189"/>
      <c r="K16060" s="1189"/>
      <c r="L16060" s="548"/>
    </row>
    <row r="16061" spans="2:12" outlineLevel="1">
      <c r="B16061" s="546"/>
      <c r="C16061" s="398"/>
      <c r="D16061" s="399"/>
      <c r="E16061" s="400"/>
      <c r="F16061" s="400"/>
      <c r="G16061" s="836" t="s">
        <v>1216</v>
      </c>
      <c r="H16061" s="548"/>
      <c r="I16061" s="548"/>
      <c r="J16061" s="1189"/>
      <c r="K16061" s="1189"/>
      <c r="L16061" s="548"/>
    </row>
    <row r="16062" spans="2:12" outlineLevel="1">
      <c r="B16062" s="546"/>
      <c r="C16062" s="398"/>
      <c r="D16062" s="399"/>
      <c r="E16062" s="400"/>
      <c r="F16062" s="400"/>
      <c r="G16062" s="836" t="s">
        <v>1216</v>
      </c>
      <c r="H16062" s="548"/>
      <c r="I16062" s="548"/>
      <c r="J16062" s="1189"/>
      <c r="K16062" s="1189"/>
      <c r="L16062" s="548"/>
    </row>
    <row r="16063" spans="2:12" outlineLevel="1">
      <c r="B16063" s="546"/>
      <c r="C16063" s="398"/>
      <c r="D16063" s="399"/>
      <c r="E16063" s="400"/>
      <c r="F16063" s="400"/>
      <c r="G16063" s="836" t="s">
        <v>1216</v>
      </c>
      <c r="H16063" s="548"/>
      <c r="I16063" s="548"/>
      <c r="J16063" s="1189"/>
      <c r="K16063" s="1189"/>
      <c r="L16063" s="548"/>
    </row>
    <row r="16064" spans="2:12" outlineLevel="1">
      <c r="B16064" s="546"/>
      <c r="C16064" s="398"/>
      <c r="D16064" s="399"/>
      <c r="E16064" s="400"/>
      <c r="F16064" s="400"/>
      <c r="G16064" s="836" t="s">
        <v>1216</v>
      </c>
      <c r="H16064" s="548"/>
      <c r="I16064" s="548"/>
      <c r="J16064" s="1189"/>
      <c r="K16064" s="1189"/>
      <c r="L16064" s="548"/>
    </row>
    <row r="16065" spans="2:12" outlineLevel="1">
      <c r="B16065" s="546"/>
      <c r="C16065" s="398"/>
      <c r="D16065" s="399"/>
      <c r="E16065" s="400"/>
      <c r="F16065" s="400"/>
      <c r="G16065" s="836" t="s">
        <v>1216</v>
      </c>
      <c r="H16065" s="548"/>
      <c r="I16065" s="548"/>
      <c r="J16065" s="1189"/>
      <c r="K16065" s="1189"/>
      <c r="L16065" s="548"/>
    </row>
    <row r="16066" spans="2:12" outlineLevel="1">
      <c r="B16066" s="546"/>
      <c r="C16066" s="398"/>
      <c r="D16066" s="399"/>
      <c r="E16066" s="400"/>
      <c r="F16066" s="400"/>
      <c r="G16066" s="836" t="s">
        <v>1216</v>
      </c>
      <c r="H16066" s="548"/>
      <c r="I16066" s="548"/>
      <c r="J16066" s="1189"/>
      <c r="K16066" s="1189"/>
      <c r="L16066" s="548"/>
    </row>
    <row r="16067" spans="2:12" outlineLevel="1">
      <c r="B16067" s="546"/>
      <c r="C16067" s="398"/>
      <c r="D16067" s="399"/>
      <c r="E16067" s="400"/>
      <c r="F16067" s="400"/>
      <c r="G16067" s="836" t="s">
        <v>1216</v>
      </c>
      <c r="H16067" s="548"/>
      <c r="I16067" s="548"/>
      <c r="J16067" s="1189"/>
      <c r="K16067" s="1189"/>
      <c r="L16067" s="548"/>
    </row>
    <row r="16068" spans="2:12" outlineLevel="1">
      <c r="B16068" s="546"/>
      <c r="C16068" s="398"/>
      <c r="D16068" s="399"/>
      <c r="E16068" s="400"/>
      <c r="F16068" s="400"/>
      <c r="G16068" s="836" t="s">
        <v>1216</v>
      </c>
      <c r="H16068" s="548"/>
      <c r="I16068" s="548"/>
      <c r="J16068" s="1189"/>
      <c r="K16068" s="1189"/>
      <c r="L16068" s="548"/>
    </row>
    <row r="16069" spans="2:12" outlineLevel="1">
      <c r="B16069" s="546"/>
      <c r="C16069" s="398"/>
      <c r="D16069" s="399"/>
      <c r="E16069" s="400"/>
      <c r="F16069" s="400"/>
      <c r="G16069" s="836" t="s">
        <v>1216</v>
      </c>
      <c r="H16069" s="548"/>
      <c r="I16069" s="548"/>
      <c r="J16069" s="1189"/>
      <c r="K16069" s="1189"/>
      <c r="L16069" s="548"/>
    </row>
    <row r="16070" spans="2:12" outlineLevel="1">
      <c r="B16070" s="546"/>
      <c r="C16070" s="398"/>
      <c r="D16070" s="399"/>
      <c r="E16070" s="400"/>
      <c r="F16070" s="400"/>
      <c r="G16070" s="836" t="s">
        <v>1216</v>
      </c>
      <c r="H16070" s="548"/>
      <c r="I16070" s="548"/>
      <c r="J16070" s="1189"/>
      <c r="K16070" s="1189"/>
      <c r="L16070" s="548"/>
    </row>
    <row r="16071" spans="2:12" outlineLevel="1">
      <c r="B16071" s="546"/>
      <c r="C16071" s="398"/>
      <c r="D16071" s="399"/>
      <c r="E16071" s="400"/>
      <c r="F16071" s="400"/>
      <c r="G16071" s="836" t="s">
        <v>1216</v>
      </c>
      <c r="H16071" s="548"/>
      <c r="I16071" s="548"/>
      <c r="J16071" s="1189"/>
      <c r="K16071" s="1189"/>
      <c r="L16071" s="548"/>
    </row>
    <row r="16072" spans="2:12" outlineLevel="1">
      <c r="B16072" s="546"/>
      <c r="C16072" s="398"/>
      <c r="D16072" s="399"/>
      <c r="E16072" s="400"/>
      <c r="F16072" s="400"/>
      <c r="G16072" s="836" t="s">
        <v>1216</v>
      </c>
      <c r="H16072" s="548"/>
      <c r="I16072" s="548"/>
      <c r="J16072" s="1189"/>
      <c r="K16072" s="1189"/>
      <c r="L16072" s="548"/>
    </row>
    <row r="16073" spans="2:12" outlineLevel="1">
      <c r="B16073" s="546"/>
      <c r="C16073" s="398"/>
      <c r="D16073" s="399"/>
      <c r="E16073" s="400"/>
      <c r="F16073" s="400"/>
      <c r="G16073" s="836" t="s">
        <v>1216</v>
      </c>
      <c r="H16073" s="548"/>
      <c r="I16073" s="548"/>
      <c r="J16073" s="1189"/>
      <c r="K16073" s="1189"/>
      <c r="L16073" s="548"/>
    </row>
    <row r="16074" spans="2:12" outlineLevel="1">
      <c r="B16074" s="546"/>
      <c r="C16074" s="398"/>
      <c r="D16074" s="399"/>
      <c r="E16074" s="400"/>
      <c r="F16074" s="400"/>
      <c r="G16074" s="836" t="s">
        <v>1216</v>
      </c>
      <c r="H16074" s="548"/>
      <c r="I16074" s="548"/>
      <c r="J16074" s="1189"/>
      <c r="K16074" s="1189"/>
      <c r="L16074" s="548"/>
    </row>
    <row r="16075" spans="2:12" outlineLevel="1">
      <c r="B16075" s="546"/>
      <c r="C16075" s="398"/>
      <c r="D16075" s="399"/>
      <c r="E16075" s="400"/>
      <c r="F16075" s="400"/>
      <c r="G16075" s="836" t="s">
        <v>1216</v>
      </c>
      <c r="H16075" s="548"/>
      <c r="I16075" s="548"/>
      <c r="J16075" s="1189"/>
      <c r="K16075" s="1189"/>
      <c r="L16075" s="548"/>
    </row>
    <row r="16076" spans="2:12" outlineLevel="1">
      <c r="B16076" s="546"/>
      <c r="C16076" s="398"/>
      <c r="D16076" s="399"/>
      <c r="E16076" s="400"/>
      <c r="F16076" s="400"/>
      <c r="G16076" s="836" t="s">
        <v>1216</v>
      </c>
      <c r="H16076" s="548"/>
      <c r="I16076" s="548"/>
      <c r="J16076" s="1189"/>
      <c r="K16076" s="1189"/>
      <c r="L16076" s="548"/>
    </row>
    <row r="16077" spans="2:12" outlineLevel="1">
      <c r="B16077" s="546"/>
      <c r="C16077" s="398"/>
      <c r="D16077" s="399"/>
      <c r="E16077" s="400"/>
      <c r="F16077" s="400"/>
      <c r="G16077" s="836" t="s">
        <v>1216</v>
      </c>
      <c r="H16077" s="548"/>
      <c r="I16077" s="548"/>
      <c r="J16077" s="1189"/>
      <c r="K16077" s="1189"/>
      <c r="L16077" s="548"/>
    </row>
    <row r="16078" spans="2:12" outlineLevel="1">
      <c r="B16078" s="546"/>
      <c r="C16078" s="398"/>
      <c r="D16078" s="399"/>
      <c r="E16078" s="400"/>
      <c r="F16078" s="400"/>
      <c r="G16078" s="836" t="s">
        <v>1216</v>
      </c>
      <c r="H16078" s="548"/>
      <c r="I16078" s="548"/>
      <c r="J16078" s="1189"/>
      <c r="K16078" s="1189"/>
      <c r="L16078" s="548"/>
    </row>
    <row r="16079" spans="2:12" outlineLevel="1">
      <c r="B16079" s="546"/>
      <c r="C16079" s="398"/>
      <c r="D16079" s="399"/>
      <c r="E16079" s="400"/>
      <c r="F16079" s="400"/>
      <c r="G16079" s="836" t="s">
        <v>1216</v>
      </c>
      <c r="H16079" s="548"/>
      <c r="I16079" s="548"/>
      <c r="J16079" s="1189"/>
      <c r="K16079" s="1189"/>
      <c r="L16079" s="548"/>
    </row>
    <row r="16080" spans="2:12" outlineLevel="1">
      <c r="B16080" s="546"/>
      <c r="C16080" s="398"/>
      <c r="D16080" s="399"/>
      <c r="E16080" s="400"/>
      <c r="F16080" s="400"/>
      <c r="G16080" s="836" t="s">
        <v>1216</v>
      </c>
      <c r="H16080" s="548"/>
      <c r="I16080" s="548"/>
      <c r="J16080" s="1189"/>
      <c r="K16080" s="1189"/>
      <c r="L16080" s="548"/>
    </row>
    <row r="16081" spans="2:12" outlineLevel="1">
      <c r="B16081" s="546"/>
      <c r="C16081" s="398"/>
      <c r="D16081" s="399"/>
      <c r="E16081" s="400"/>
      <c r="F16081" s="400"/>
      <c r="G16081" s="836" t="s">
        <v>1216</v>
      </c>
      <c r="H16081" s="548"/>
      <c r="I16081" s="548"/>
      <c r="J16081" s="1189"/>
      <c r="K16081" s="1189"/>
      <c r="L16081" s="548"/>
    </row>
    <row r="16082" spans="2:12" outlineLevel="1">
      <c r="B16082" s="546"/>
      <c r="C16082" s="398"/>
      <c r="D16082" s="399"/>
      <c r="E16082" s="400"/>
      <c r="F16082" s="400"/>
      <c r="G16082" s="836" t="s">
        <v>1216</v>
      </c>
      <c r="H16082" s="548"/>
      <c r="I16082" s="548"/>
      <c r="J16082" s="1189"/>
      <c r="K16082" s="1189"/>
      <c r="L16082" s="548"/>
    </row>
    <row r="16083" spans="2:12" outlineLevel="1">
      <c r="B16083" s="546"/>
      <c r="C16083" s="398"/>
      <c r="D16083" s="399"/>
      <c r="E16083" s="400"/>
      <c r="F16083" s="400"/>
      <c r="G16083" s="836" t="s">
        <v>1216</v>
      </c>
      <c r="H16083" s="548"/>
      <c r="I16083" s="548"/>
      <c r="J16083" s="1189"/>
      <c r="K16083" s="1189"/>
      <c r="L16083" s="548"/>
    </row>
    <row r="16084" spans="2:12" outlineLevel="1">
      <c r="B16084" s="546"/>
      <c r="C16084" s="398"/>
      <c r="D16084" s="399"/>
      <c r="E16084" s="400"/>
      <c r="F16084" s="400"/>
      <c r="G16084" s="836" t="s">
        <v>1216</v>
      </c>
      <c r="H16084" s="548"/>
      <c r="I16084" s="548"/>
      <c r="J16084" s="1189"/>
      <c r="K16084" s="1189"/>
      <c r="L16084" s="548"/>
    </row>
    <row r="16085" spans="2:12" outlineLevel="1">
      <c r="B16085" s="546"/>
      <c r="C16085" s="398"/>
      <c r="D16085" s="399"/>
      <c r="E16085" s="400"/>
      <c r="F16085" s="400"/>
      <c r="G16085" s="836" t="s">
        <v>1216</v>
      </c>
      <c r="H16085" s="548"/>
      <c r="I16085" s="548"/>
      <c r="J16085" s="1189"/>
      <c r="K16085" s="1189"/>
      <c r="L16085" s="548"/>
    </row>
    <row r="16086" spans="2:12" outlineLevel="1">
      <c r="B16086" s="546"/>
      <c r="C16086" s="398"/>
      <c r="D16086" s="399"/>
      <c r="E16086" s="400"/>
      <c r="F16086" s="400"/>
      <c r="G16086" s="836" t="s">
        <v>1216</v>
      </c>
      <c r="H16086" s="548"/>
      <c r="I16086" s="548"/>
      <c r="J16086" s="1189"/>
      <c r="K16086" s="1189"/>
      <c r="L16086" s="548"/>
    </row>
    <row r="16087" spans="2:12" outlineLevel="1">
      <c r="B16087" s="546"/>
      <c r="C16087" s="398"/>
      <c r="D16087" s="399"/>
      <c r="E16087" s="400"/>
      <c r="F16087" s="400"/>
      <c r="G16087" s="836" t="s">
        <v>1216</v>
      </c>
      <c r="H16087" s="548"/>
      <c r="I16087" s="548"/>
      <c r="J16087" s="1189"/>
      <c r="K16087" s="1189"/>
      <c r="L16087" s="548"/>
    </row>
    <row r="16088" spans="2:12" outlineLevel="1">
      <c r="B16088" s="546"/>
      <c r="C16088" s="398"/>
      <c r="D16088" s="399"/>
      <c r="E16088" s="400"/>
      <c r="F16088" s="400"/>
      <c r="G16088" s="836" t="s">
        <v>1216</v>
      </c>
      <c r="H16088" s="548"/>
      <c r="I16088" s="548"/>
      <c r="J16088" s="1189"/>
      <c r="K16088" s="1189"/>
      <c r="L16088" s="548"/>
    </row>
    <row r="16089" spans="2:12" outlineLevel="1">
      <c r="B16089" s="546"/>
      <c r="C16089" s="398"/>
      <c r="D16089" s="399"/>
      <c r="E16089" s="400"/>
      <c r="F16089" s="400"/>
      <c r="G16089" s="836" t="s">
        <v>1216</v>
      </c>
      <c r="H16089" s="548"/>
      <c r="I16089" s="548"/>
      <c r="J16089" s="1189"/>
      <c r="K16089" s="1189"/>
      <c r="L16089" s="548"/>
    </row>
    <row r="16090" spans="2:12" outlineLevel="1">
      <c r="B16090" s="546"/>
      <c r="C16090" s="398"/>
      <c r="D16090" s="399"/>
      <c r="E16090" s="400"/>
      <c r="F16090" s="400"/>
      <c r="G16090" s="836" t="s">
        <v>1216</v>
      </c>
      <c r="H16090" s="548"/>
      <c r="I16090" s="548"/>
      <c r="J16090" s="1189"/>
      <c r="K16090" s="1189"/>
      <c r="L16090" s="548"/>
    </row>
    <row r="16091" spans="2:12" outlineLevel="1">
      <c r="B16091" s="546"/>
      <c r="C16091" s="398"/>
      <c r="D16091" s="399"/>
      <c r="E16091" s="400"/>
      <c r="F16091" s="400"/>
      <c r="G16091" s="836" t="s">
        <v>1216</v>
      </c>
      <c r="H16091" s="548"/>
      <c r="I16091" s="548"/>
      <c r="J16091" s="1189"/>
      <c r="K16091" s="1189"/>
      <c r="L16091" s="548"/>
    </row>
    <row r="16092" spans="2:12" outlineLevel="1">
      <c r="B16092" s="546"/>
      <c r="C16092" s="398"/>
      <c r="D16092" s="399"/>
      <c r="E16092" s="400"/>
      <c r="F16092" s="400"/>
      <c r="G16092" s="836" t="s">
        <v>1216</v>
      </c>
      <c r="H16092" s="548"/>
      <c r="I16092" s="548"/>
      <c r="J16092" s="1189"/>
      <c r="K16092" s="1189"/>
      <c r="L16092" s="548"/>
    </row>
    <row r="16093" spans="2:12" outlineLevel="1">
      <c r="B16093" s="546"/>
      <c r="C16093" s="398"/>
      <c r="D16093" s="399"/>
      <c r="E16093" s="400"/>
      <c r="F16093" s="400"/>
      <c r="G16093" s="836" t="s">
        <v>1216</v>
      </c>
      <c r="H16093" s="548"/>
      <c r="I16093" s="548"/>
      <c r="J16093" s="1189"/>
      <c r="K16093" s="1189"/>
      <c r="L16093" s="548"/>
    </row>
    <row r="16094" spans="2:12" outlineLevel="1">
      <c r="B16094" s="546"/>
      <c r="C16094" s="398"/>
      <c r="D16094" s="399"/>
      <c r="E16094" s="400"/>
      <c r="F16094" s="400"/>
      <c r="G16094" s="836" t="s">
        <v>1216</v>
      </c>
      <c r="H16094" s="548"/>
      <c r="I16094" s="548"/>
      <c r="J16094" s="1189"/>
      <c r="K16094" s="1189"/>
      <c r="L16094" s="548"/>
    </row>
    <row r="16095" spans="2:12" outlineLevel="1">
      <c r="B16095" s="546"/>
      <c r="C16095" s="398"/>
      <c r="D16095" s="399"/>
      <c r="E16095" s="400"/>
      <c r="F16095" s="400"/>
      <c r="G16095" s="836" t="s">
        <v>1216</v>
      </c>
      <c r="H16095" s="548"/>
      <c r="I16095" s="548"/>
      <c r="J16095" s="1189"/>
      <c r="K16095" s="1189"/>
      <c r="L16095" s="548"/>
    </row>
    <row r="16096" spans="2:12" outlineLevel="1">
      <c r="B16096" s="546"/>
      <c r="C16096" s="398"/>
      <c r="D16096" s="399"/>
      <c r="E16096" s="400"/>
      <c r="F16096" s="400"/>
      <c r="G16096" s="836" t="s">
        <v>1216</v>
      </c>
      <c r="H16096" s="548"/>
      <c r="I16096" s="548"/>
      <c r="J16096" s="1189"/>
      <c r="K16096" s="1189"/>
      <c r="L16096" s="548"/>
    </row>
    <row r="16097" spans="2:12" outlineLevel="1">
      <c r="B16097" s="546"/>
      <c r="C16097" s="398"/>
      <c r="D16097" s="399"/>
      <c r="E16097" s="400"/>
      <c r="F16097" s="400"/>
      <c r="G16097" s="836" t="s">
        <v>1216</v>
      </c>
      <c r="H16097" s="548"/>
      <c r="I16097" s="548"/>
      <c r="J16097" s="1189"/>
      <c r="K16097" s="1189"/>
      <c r="L16097" s="548"/>
    </row>
    <row r="16098" spans="2:12" outlineLevel="1">
      <c r="B16098" s="546"/>
      <c r="C16098" s="398"/>
      <c r="D16098" s="399"/>
      <c r="E16098" s="400"/>
      <c r="F16098" s="400"/>
      <c r="G16098" s="836" t="s">
        <v>1216</v>
      </c>
      <c r="H16098" s="548"/>
      <c r="I16098" s="548"/>
      <c r="J16098" s="1189"/>
      <c r="K16098" s="1189"/>
      <c r="L16098" s="548"/>
    </row>
    <row r="16099" spans="2:12" outlineLevel="1">
      <c r="B16099" s="546"/>
      <c r="C16099" s="398"/>
      <c r="D16099" s="399"/>
      <c r="E16099" s="400"/>
      <c r="F16099" s="400"/>
      <c r="G16099" s="836" t="s">
        <v>1216</v>
      </c>
      <c r="H16099" s="548"/>
      <c r="I16099" s="548"/>
      <c r="J16099" s="1189"/>
      <c r="K16099" s="1189"/>
      <c r="L16099" s="548"/>
    </row>
    <row r="16100" spans="2:12" outlineLevel="1">
      <c r="B16100" s="546"/>
      <c r="C16100" s="398"/>
      <c r="D16100" s="399"/>
      <c r="E16100" s="400"/>
      <c r="F16100" s="400"/>
      <c r="G16100" s="836" t="s">
        <v>1216</v>
      </c>
      <c r="H16100" s="548"/>
      <c r="I16100" s="548"/>
      <c r="J16100" s="1189"/>
      <c r="K16100" s="1189"/>
      <c r="L16100" s="548"/>
    </row>
    <row r="16101" spans="2:12" outlineLevel="1">
      <c r="B16101" s="546"/>
      <c r="C16101" s="398"/>
      <c r="D16101" s="399"/>
      <c r="E16101" s="400"/>
      <c r="F16101" s="400"/>
      <c r="G16101" s="836" t="s">
        <v>1216</v>
      </c>
      <c r="H16101" s="548"/>
      <c r="I16101" s="548"/>
      <c r="J16101" s="1189"/>
      <c r="K16101" s="1189"/>
      <c r="L16101" s="548"/>
    </row>
    <row r="16102" spans="2:12" outlineLevel="1">
      <c r="B16102" s="546"/>
      <c r="C16102" s="398"/>
      <c r="D16102" s="399"/>
      <c r="E16102" s="400"/>
      <c r="F16102" s="400"/>
      <c r="G16102" s="836" t="s">
        <v>1216</v>
      </c>
      <c r="H16102" s="548"/>
      <c r="I16102" s="548"/>
      <c r="J16102" s="1189"/>
      <c r="K16102" s="1189"/>
      <c r="L16102" s="548"/>
    </row>
    <row r="16103" spans="2:12" outlineLevel="1">
      <c r="B16103" s="546"/>
      <c r="C16103" s="398"/>
      <c r="D16103" s="399"/>
      <c r="E16103" s="400"/>
      <c r="F16103" s="400"/>
      <c r="G16103" s="836" t="s">
        <v>1216</v>
      </c>
      <c r="H16103" s="548"/>
      <c r="I16103" s="548"/>
      <c r="J16103" s="1189"/>
      <c r="K16103" s="1189"/>
      <c r="L16103" s="548"/>
    </row>
    <row r="16104" spans="2:12" outlineLevel="1">
      <c r="B16104" s="546"/>
      <c r="C16104" s="398"/>
      <c r="D16104" s="399"/>
      <c r="E16104" s="400"/>
      <c r="F16104" s="400"/>
      <c r="G16104" s="836" t="s">
        <v>1216</v>
      </c>
      <c r="H16104" s="548"/>
      <c r="I16104" s="548"/>
      <c r="J16104" s="1189"/>
      <c r="K16104" s="1189"/>
      <c r="L16104" s="548"/>
    </row>
    <row r="16105" spans="2:12" outlineLevel="1">
      <c r="B16105" s="546"/>
      <c r="C16105" s="398"/>
      <c r="D16105" s="399"/>
      <c r="E16105" s="400"/>
      <c r="F16105" s="400"/>
      <c r="G16105" s="836" t="s">
        <v>1216</v>
      </c>
      <c r="H16105" s="548"/>
      <c r="I16105" s="548"/>
      <c r="J16105" s="1189"/>
      <c r="K16105" s="1189"/>
      <c r="L16105" s="548"/>
    </row>
    <row r="16106" spans="2:12" outlineLevel="1">
      <c r="B16106" s="546"/>
      <c r="C16106" s="398"/>
      <c r="D16106" s="399"/>
      <c r="E16106" s="400"/>
      <c r="F16106" s="400"/>
      <c r="G16106" s="836" t="s">
        <v>1216</v>
      </c>
      <c r="H16106" s="548"/>
      <c r="I16106" s="548"/>
      <c r="J16106" s="1189"/>
      <c r="K16106" s="1189"/>
      <c r="L16106" s="548"/>
    </row>
    <row r="16107" spans="2:12" outlineLevel="1">
      <c r="B16107" s="546"/>
      <c r="C16107" s="398"/>
      <c r="D16107" s="399"/>
      <c r="E16107" s="400"/>
      <c r="F16107" s="400"/>
      <c r="G16107" s="836" t="s">
        <v>1216</v>
      </c>
      <c r="H16107" s="548"/>
      <c r="I16107" s="548"/>
      <c r="J16107" s="1189"/>
      <c r="K16107" s="1189"/>
      <c r="L16107" s="548"/>
    </row>
    <row r="16108" spans="2:12" outlineLevel="1">
      <c r="B16108" s="546"/>
      <c r="C16108" s="398"/>
      <c r="D16108" s="399"/>
      <c r="E16108" s="400"/>
      <c r="F16108" s="400"/>
      <c r="G16108" s="836" t="s">
        <v>1216</v>
      </c>
      <c r="H16108" s="548"/>
      <c r="I16108" s="548"/>
      <c r="J16108" s="1189"/>
      <c r="K16108" s="1189"/>
      <c r="L16108" s="548"/>
    </row>
    <row r="16109" spans="2:12" outlineLevel="1">
      <c r="B16109" s="546"/>
      <c r="C16109" s="398"/>
      <c r="D16109" s="399"/>
      <c r="E16109" s="400"/>
      <c r="F16109" s="400"/>
      <c r="G16109" s="836" t="s">
        <v>1216</v>
      </c>
      <c r="H16109" s="548"/>
      <c r="I16109" s="548"/>
      <c r="J16109" s="1189"/>
      <c r="K16109" s="1189"/>
      <c r="L16109" s="548"/>
    </row>
    <row r="16110" spans="2:12" outlineLevel="1">
      <c r="B16110" s="546"/>
      <c r="C16110" s="398"/>
      <c r="D16110" s="399"/>
      <c r="E16110" s="400"/>
      <c r="F16110" s="400"/>
      <c r="G16110" s="836" t="s">
        <v>1216</v>
      </c>
      <c r="H16110" s="548"/>
      <c r="I16110" s="548"/>
      <c r="J16110" s="1189"/>
      <c r="K16110" s="1189"/>
      <c r="L16110" s="548"/>
    </row>
    <row r="16111" spans="2:12" outlineLevel="1">
      <c r="B16111" s="546"/>
      <c r="C16111" s="398"/>
      <c r="D16111" s="399"/>
      <c r="E16111" s="400"/>
      <c r="F16111" s="400"/>
      <c r="G16111" s="836" t="s">
        <v>1216</v>
      </c>
      <c r="H16111" s="548"/>
      <c r="I16111" s="548"/>
      <c r="J16111" s="1189"/>
      <c r="K16111" s="1189"/>
      <c r="L16111" s="548"/>
    </row>
    <row r="16112" spans="2:12" outlineLevel="1">
      <c r="B16112" s="546"/>
      <c r="C16112" s="398"/>
      <c r="D16112" s="399"/>
      <c r="E16112" s="400"/>
      <c r="F16112" s="400"/>
      <c r="G16112" s="836" t="s">
        <v>1216</v>
      </c>
      <c r="H16112" s="548"/>
      <c r="I16112" s="548"/>
      <c r="J16112" s="1189"/>
      <c r="K16112" s="1189"/>
      <c r="L16112" s="548"/>
    </row>
    <row r="16113" spans="2:12" outlineLevel="1">
      <c r="B16113" s="546"/>
      <c r="C16113" s="398"/>
      <c r="D16113" s="399"/>
      <c r="E16113" s="400"/>
      <c r="F16113" s="400"/>
      <c r="G16113" s="836" t="s">
        <v>1216</v>
      </c>
      <c r="H16113" s="548"/>
      <c r="I16113" s="548"/>
      <c r="J16113" s="1189"/>
      <c r="K16113" s="1189"/>
      <c r="L16113" s="548"/>
    </row>
    <row r="16114" spans="2:12" outlineLevel="1">
      <c r="B16114" s="546"/>
      <c r="C16114" s="398"/>
      <c r="D16114" s="399"/>
      <c r="E16114" s="400"/>
      <c r="F16114" s="400"/>
      <c r="G16114" s="836" t="s">
        <v>1216</v>
      </c>
      <c r="H16114" s="548"/>
      <c r="I16114" s="548"/>
      <c r="J16114" s="1189"/>
      <c r="K16114" s="1189"/>
      <c r="L16114" s="548"/>
    </row>
    <row r="16115" spans="2:12" outlineLevel="1">
      <c r="B16115" s="546"/>
      <c r="C16115" s="398"/>
      <c r="D16115" s="399"/>
      <c r="E16115" s="400"/>
      <c r="F16115" s="400"/>
      <c r="G16115" s="836" t="s">
        <v>1216</v>
      </c>
      <c r="H16115" s="548"/>
      <c r="I16115" s="548"/>
      <c r="J16115" s="1189"/>
      <c r="K16115" s="1189"/>
      <c r="L16115" s="548"/>
    </row>
    <row r="16116" spans="2:12" outlineLevel="1">
      <c r="B16116" s="546"/>
      <c r="C16116" s="398"/>
      <c r="D16116" s="399"/>
      <c r="E16116" s="400"/>
      <c r="F16116" s="400"/>
      <c r="G16116" s="836" t="s">
        <v>1216</v>
      </c>
      <c r="H16116" s="548"/>
      <c r="I16116" s="548"/>
      <c r="J16116" s="1189"/>
      <c r="K16116" s="1189"/>
      <c r="L16116" s="548"/>
    </row>
    <row r="16117" spans="2:12" outlineLevel="1">
      <c r="B16117" s="546"/>
      <c r="C16117" s="398"/>
      <c r="D16117" s="399"/>
      <c r="E16117" s="400"/>
      <c r="F16117" s="400"/>
      <c r="G16117" s="836" t="s">
        <v>1216</v>
      </c>
      <c r="H16117" s="548"/>
      <c r="I16117" s="548"/>
      <c r="J16117" s="1189"/>
      <c r="K16117" s="1189"/>
      <c r="L16117" s="548"/>
    </row>
    <row r="16118" spans="2:12" outlineLevel="1">
      <c r="B16118" s="546"/>
      <c r="C16118" s="398"/>
      <c r="D16118" s="399"/>
      <c r="E16118" s="400"/>
      <c r="F16118" s="400"/>
      <c r="G16118" s="836" t="s">
        <v>1216</v>
      </c>
      <c r="H16118" s="548"/>
      <c r="I16118" s="548"/>
      <c r="J16118" s="1189"/>
      <c r="K16118" s="1189"/>
      <c r="L16118" s="548"/>
    </row>
    <row r="16119" spans="2:12" outlineLevel="1">
      <c r="B16119" s="546"/>
      <c r="C16119" s="398"/>
      <c r="D16119" s="399"/>
      <c r="E16119" s="400"/>
      <c r="F16119" s="400"/>
      <c r="G16119" s="836" t="s">
        <v>1216</v>
      </c>
      <c r="H16119" s="548"/>
      <c r="I16119" s="548"/>
      <c r="J16119" s="1189"/>
      <c r="K16119" s="1189"/>
      <c r="L16119" s="548"/>
    </row>
    <row r="16120" spans="2:12" outlineLevel="1">
      <c r="B16120" s="546"/>
      <c r="C16120" s="398"/>
      <c r="D16120" s="399"/>
      <c r="E16120" s="400"/>
      <c r="F16120" s="400"/>
      <c r="G16120" s="836" t="s">
        <v>1216</v>
      </c>
      <c r="H16120" s="548"/>
      <c r="I16120" s="548"/>
      <c r="J16120" s="1189"/>
      <c r="K16120" s="1189"/>
      <c r="L16120" s="548"/>
    </row>
    <row r="16121" spans="2:12" outlineLevel="1">
      <c r="B16121" s="546"/>
      <c r="C16121" s="398"/>
      <c r="D16121" s="399"/>
      <c r="E16121" s="400"/>
      <c r="F16121" s="400"/>
      <c r="G16121" s="836" t="s">
        <v>1216</v>
      </c>
      <c r="H16121" s="548"/>
      <c r="I16121" s="548"/>
      <c r="J16121" s="1189"/>
      <c r="K16121" s="1189"/>
      <c r="L16121" s="548"/>
    </row>
    <row r="16122" spans="2:12" outlineLevel="1">
      <c r="B16122" s="546"/>
      <c r="C16122" s="398"/>
      <c r="D16122" s="399"/>
      <c r="E16122" s="400"/>
      <c r="F16122" s="400"/>
      <c r="G16122" s="836" t="s">
        <v>1216</v>
      </c>
      <c r="H16122" s="548"/>
      <c r="I16122" s="548"/>
      <c r="J16122" s="1189"/>
      <c r="K16122" s="1189"/>
      <c r="L16122" s="548"/>
    </row>
    <row r="16123" spans="2:12" outlineLevel="1">
      <c r="B16123" s="546"/>
      <c r="C16123" s="398"/>
      <c r="D16123" s="399"/>
      <c r="E16123" s="400"/>
      <c r="F16123" s="400"/>
      <c r="G16123" s="836" t="s">
        <v>1216</v>
      </c>
      <c r="H16123" s="548"/>
      <c r="I16123" s="548"/>
      <c r="J16123" s="1189"/>
      <c r="K16123" s="1189"/>
      <c r="L16123" s="548"/>
    </row>
    <row r="16124" spans="2:12" outlineLevel="1">
      <c r="B16124" s="546"/>
      <c r="C16124" s="398"/>
      <c r="D16124" s="399"/>
      <c r="E16124" s="400"/>
      <c r="F16124" s="400"/>
      <c r="G16124" s="836" t="s">
        <v>1216</v>
      </c>
      <c r="H16124" s="548"/>
      <c r="I16124" s="548"/>
      <c r="J16124" s="1189"/>
      <c r="K16124" s="1189"/>
      <c r="L16124" s="548"/>
    </row>
    <row r="16125" spans="2:12" outlineLevel="1">
      <c r="B16125" s="546"/>
      <c r="C16125" s="398"/>
      <c r="D16125" s="399"/>
      <c r="E16125" s="400"/>
      <c r="F16125" s="400"/>
      <c r="G16125" s="836" t="s">
        <v>1216</v>
      </c>
      <c r="H16125" s="548"/>
      <c r="I16125" s="548"/>
      <c r="J16125" s="1189"/>
      <c r="K16125" s="1189"/>
      <c r="L16125" s="548"/>
    </row>
    <row r="16126" spans="2:12" outlineLevel="1">
      <c r="B16126" s="546"/>
      <c r="C16126" s="398"/>
      <c r="D16126" s="399"/>
      <c r="E16126" s="400"/>
      <c r="F16126" s="400"/>
      <c r="G16126" s="836" t="s">
        <v>1216</v>
      </c>
      <c r="H16126" s="548"/>
      <c r="I16126" s="548"/>
      <c r="J16126" s="1189"/>
      <c r="K16126" s="1189"/>
      <c r="L16126" s="548"/>
    </row>
    <row r="16127" spans="2:12" outlineLevel="1">
      <c r="B16127" s="546"/>
      <c r="C16127" s="398"/>
      <c r="D16127" s="399"/>
      <c r="E16127" s="400"/>
      <c r="F16127" s="400"/>
      <c r="G16127" s="836" t="s">
        <v>1216</v>
      </c>
      <c r="H16127" s="548"/>
      <c r="I16127" s="548"/>
      <c r="J16127" s="1189"/>
      <c r="K16127" s="1189"/>
      <c r="L16127" s="548"/>
    </row>
    <row r="16128" spans="2:12" outlineLevel="1">
      <c r="B16128" s="546"/>
      <c r="C16128" s="398"/>
      <c r="D16128" s="399"/>
      <c r="E16128" s="400"/>
      <c r="F16128" s="400"/>
      <c r="G16128" s="836" t="s">
        <v>1216</v>
      </c>
      <c r="H16128" s="548"/>
      <c r="I16128" s="548"/>
      <c r="J16128" s="1189"/>
      <c r="K16128" s="1189"/>
      <c r="L16128" s="548"/>
    </row>
    <row r="16129" spans="2:12" outlineLevel="1">
      <c r="B16129" s="546"/>
      <c r="C16129" s="398"/>
      <c r="D16129" s="399"/>
      <c r="E16129" s="400"/>
      <c r="F16129" s="400"/>
      <c r="G16129" s="836" t="s">
        <v>1216</v>
      </c>
      <c r="H16129" s="548"/>
      <c r="I16129" s="548"/>
      <c r="J16129" s="1189"/>
      <c r="K16129" s="1189"/>
      <c r="L16129" s="548"/>
    </row>
    <row r="16130" spans="2:12" outlineLevel="1">
      <c r="B16130" s="546"/>
      <c r="C16130" s="398"/>
      <c r="D16130" s="399"/>
      <c r="E16130" s="400"/>
      <c r="F16130" s="400"/>
      <c r="G16130" s="836" t="s">
        <v>1216</v>
      </c>
      <c r="H16130" s="548"/>
      <c r="I16130" s="548"/>
      <c r="J16130" s="1189"/>
      <c r="K16130" s="1189"/>
      <c r="L16130" s="548"/>
    </row>
    <row r="16131" spans="2:12" outlineLevel="1">
      <c r="B16131" s="546"/>
      <c r="C16131" s="398"/>
      <c r="D16131" s="399"/>
      <c r="E16131" s="400"/>
      <c r="F16131" s="400"/>
      <c r="G16131" s="836" t="s">
        <v>1216</v>
      </c>
      <c r="H16131" s="548"/>
      <c r="I16131" s="548"/>
      <c r="J16131" s="1189"/>
      <c r="K16131" s="1189"/>
      <c r="L16131" s="548"/>
    </row>
    <row r="16132" spans="2:12" outlineLevel="1">
      <c r="B16132" s="546"/>
      <c r="C16132" s="398"/>
      <c r="D16132" s="399"/>
      <c r="E16132" s="400"/>
      <c r="F16132" s="400"/>
      <c r="G16132" s="836" t="s">
        <v>1216</v>
      </c>
      <c r="H16132" s="548"/>
      <c r="I16132" s="548"/>
      <c r="J16132" s="1189"/>
      <c r="K16132" s="1189"/>
      <c r="L16132" s="548"/>
    </row>
    <row r="16133" spans="2:12" outlineLevel="1">
      <c r="B16133" s="546"/>
      <c r="C16133" s="398"/>
      <c r="D16133" s="399"/>
      <c r="E16133" s="400"/>
      <c r="F16133" s="400"/>
      <c r="G16133" s="836" t="s">
        <v>1216</v>
      </c>
      <c r="H16133" s="548"/>
      <c r="I16133" s="548"/>
      <c r="J16133" s="1189"/>
      <c r="K16133" s="1189"/>
      <c r="L16133" s="548"/>
    </row>
    <row r="16134" spans="2:12" outlineLevel="1">
      <c r="B16134" s="546"/>
      <c r="C16134" s="398"/>
      <c r="D16134" s="399"/>
      <c r="E16134" s="400"/>
      <c r="F16134" s="400"/>
      <c r="G16134" s="836" t="s">
        <v>1216</v>
      </c>
      <c r="H16134" s="548"/>
      <c r="I16134" s="548"/>
      <c r="J16134" s="1189"/>
      <c r="K16134" s="1189"/>
      <c r="L16134" s="548"/>
    </row>
    <row r="16135" spans="2:12" outlineLevel="1">
      <c r="B16135" s="546"/>
      <c r="C16135" s="398"/>
      <c r="D16135" s="399"/>
      <c r="E16135" s="400"/>
      <c r="F16135" s="400"/>
      <c r="G16135" s="836" t="s">
        <v>1216</v>
      </c>
      <c r="H16135" s="548"/>
      <c r="I16135" s="548"/>
      <c r="J16135" s="1189"/>
      <c r="K16135" s="1189"/>
      <c r="L16135" s="548"/>
    </row>
    <row r="16136" spans="2:12" outlineLevel="1">
      <c r="B16136" s="546"/>
      <c r="C16136" s="398"/>
      <c r="D16136" s="399"/>
      <c r="E16136" s="400"/>
      <c r="F16136" s="400"/>
      <c r="G16136" s="836" t="s">
        <v>1216</v>
      </c>
      <c r="H16136" s="548"/>
      <c r="I16136" s="548"/>
      <c r="J16136" s="1189"/>
      <c r="K16136" s="1189"/>
      <c r="L16136" s="548"/>
    </row>
    <row r="16137" spans="2:12" outlineLevel="1">
      <c r="B16137" s="546"/>
      <c r="C16137" s="398"/>
      <c r="D16137" s="399"/>
      <c r="E16137" s="400"/>
      <c r="F16137" s="400"/>
      <c r="G16137" s="836" t="s">
        <v>1216</v>
      </c>
      <c r="H16137" s="548"/>
      <c r="I16137" s="548"/>
      <c r="J16137" s="1189"/>
      <c r="K16137" s="1189"/>
      <c r="L16137" s="548"/>
    </row>
    <row r="16138" spans="2:12" outlineLevel="1">
      <c r="B16138" s="546"/>
      <c r="C16138" s="398"/>
      <c r="D16138" s="399"/>
      <c r="E16138" s="400"/>
      <c r="F16138" s="400"/>
      <c r="G16138" s="836" t="s">
        <v>1216</v>
      </c>
      <c r="H16138" s="548"/>
      <c r="I16138" s="548"/>
      <c r="J16138" s="1189"/>
      <c r="K16138" s="1189"/>
      <c r="L16138" s="548"/>
    </row>
    <row r="16139" spans="2:12" outlineLevel="1">
      <c r="B16139" s="546"/>
      <c r="C16139" s="398"/>
      <c r="D16139" s="399"/>
      <c r="E16139" s="400"/>
      <c r="F16139" s="400"/>
      <c r="G16139" s="836" t="s">
        <v>1216</v>
      </c>
      <c r="H16139" s="548"/>
      <c r="I16139" s="548"/>
      <c r="J16139" s="1189"/>
      <c r="K16139" s="1189"/>
      <c r="L16139" s="548"/>
    </row>
    <row r="16140" spans="2:12" outlineLevel="1">
      <c r="B16140" s="546"/>
      <c r="C16140" s="398"/>
      <c r="D16140" s="399"/>
      <c r="E16140" s="400"/>
      <c r="F16140" s="400"/>
      <c r="G16140" s="836" t="s">
        <v>1216</v>
      </c>
      <c r="H16140" s="548"/>
      <c r="I16140" s="548"/>
      <c r="J16140" s="1189"/>
      <c r="K16140" s="1189"/>
      <c r="L16140" s="548"/>
    </row>
    <row r="16141" spans="2:12" outlineLevel="1">
      <c r="B16141" s="546"/>
      <c r="C16141" s="398"/>
      <c r="D16141" s="399"/>
      <c r="E16141" s="400"/>
      <c r="F16141" s="400"/>
      <c r="G16141" s="836" t="s">
        <v>1216</v>
      </c>
      <c r="H16141" s="548"/>
      <c r="I16141" s="548"/>
      <c r="J16141" s="1189"/>
      <c r="K16141" s="1189"/>
      <c r="L16141" s="548"/>
    </row>
    <row r="16142" spans="2:12" outlineLevel="1">
      <c r="B16142" s="546"/>
      <c r="C16142" s="398"/>
      <c r="D16142" s="399"/>
      <c r="E16142" s="400"/>
      <c r="F16142" s="400"/>
      <c r="G16142" s="836" t="s">
        <v>1216</v>
      </c>
      <c r="H16142" s="548"/>
      <c r="I16142" s="548"/>
      <c r="J16142" s="1189"/>
      <c r="K16142" s="1189"/>
      <c r="L16142" s="548"/>
    </row>
    <row r="16143" spans="2:12" outlineLevel="1">
      <c r="B16143" s="546"/>
      <c r="C16143" s="398"/>
      <c r="D16143" s="399"/>
      <c r="E16143" s="400"/>
      <c r="F16143" s="400"/>
      <c r="G16143" s="836" t="s">
        <v>1216</v>
      </c>
      <c r="H16143" s="548"/>
      <c r="I16143" s="548"/>
      <c r="J16143" s="1189"/>
      <c r="K16143" s="1189"/>
      <c r="L16143" s="548"/>
    </row>
    <row r="16144" spans="2:12" outlineLevel="1">
      <c r="B16144" s="546"/>
      <c r="C16144" s="398"/>
      <c r="D16144" s="399"/>
      <c r="E16144" s="400"/>
      <c r="F16144" s="400"/>
      <c r="G16144" s="836" t="s">
        <v>1216</v>
      </c>
      <c r="H16144" s="548"/>
      <c r="I16144" s="548"/>
      <c r="J16144" s="1189"/>
      <c r="K16144" s="1189"/>
      <c r="L16144" s="548"/>
    </row>
    <row r="16145" spans="2:12" outlineLevel="1">
      <c r="B16145" s="546"/>
      <c r="C16145" s="398"/>
      <c r="D16145" s="399"/>
      <c r="E16145" s="400"/>
      <c r="F16145" s="400"/>
      <c r="G16145" s="836" t="s">
        <v>1216</v>
      </c>
      <c r="H16145" s="548"/>
      <c r="I16145" s="548"/>
      <c r="J16145" s="1189"/>
      <c r="K16145" s="1189"/>
      <c r="L16145" s="548"/>
    </row>
    <row r="16146" spans="2:12" outlineLevel="1">
      <c r="B16146" s="546"/>
      <c r="C16146" s="398"/>
      <c r="D16146" s="399"/>
      <c r="E16146" s="400"/>
      <c r="F16146" s="400"/>
      <c r="G16146" s="836" t="s">
        <v>1216</v>
      </c>
      <c r="H16146" s="548"/>
      <c r="I16146" s="548"/>
      <c r="J16146" s="1189"/>
      <c r="K16146" s="1189"/>
      <c r="L16146" s="548"/>
    </row>
    <row r="16147" spans="2:12" outlineLevel="1">
      <c r="B16147" s="546"/>
      <c r="C16147" s="398"/>
      <c r="D16147" s="399"/>
      <c r="E16147" s="400"/>
      <c r="F16147" s="400"/>
      <c r="G16147" s="836" t="s">
        <v>1216</v>
      </c>
      <c r="H16147" s="548"/>
      <c r="I16147" s="548"/>
      <c r="J16147" s="1189"/>
      <c r="K16147" s="1189"/>
      <c r="L16147" s="548"/>
    </row>
    <row r="16148" spans="2:12" outlineLevel="1">
      <c r="B16148" s="546"/>
      <c r="C16148" s="398"/>
      <c r="D16148" s="399"/>
      <c r="E16148" s="400"/>
      <c r="F16148" s="400"/>
      <c r="G16148" s="836" t="s">
        <v>1216</v>
      </c>
      <c r="H16148" s="548"/>
      <c r="I16148" s="548"/>
      <c r="J16148" s="1189"/>
      <c r="K16148" s="1189"/>
      <c r="L16148" s="548"/>
    </row>
    <row r="16149" spans="2:12" outlineLevel="1">
      <c r="B16149" s="546"/>
      <c r="C16149" s="398"/>
      <c r="D16149" s="399"/>
      <c r="E16149" s="400"/>
      <c r="F16149" s="400"/>
      <c r="G16149" s="836" t="s">
        <v>1216</v>
      </c>
      <c r="H16149" s="548"/>
      <c r="I16149" s="548"/>
      <c r="J16149" s="1189"/>
      <c r="K16149" s="1189"/>
      <c r="L16149" s="548"/>
    </row>
    <row r="16150" spans="2:12" outlineLevel="1">
      <c r="B16150" s="546"/>
      <c r="C16150" s="398"/>
      <c r="D16150" s="399"/>
      <c r="E16150" s="400"/>
      <c r="F16150" s="400"/>
      <c r="G16150" s="836" t="s">
        <v>1216</v>
      </c>
      <c r="H16150" s="548"/>
      <c r="I16150" s="548"/>
      <c r="J16150" s="1189"/>
      <c r="K16150" s="1189"/>
      <c r="L16150" s="548"/>
    </row>
    <row r="16151" spans="2:12" outlineLevel="1">
      <c r="B16151" s="546"/>
      <c r="C16151" s="398"/>
      <c r="D16151" s="399"/>
      <c r="E16151" s="400"/>
      <c r="F16151" s="400"/>
      <c r="G16151" s="836" t="s">
        <v>1216</v>
      </c>
      <c r="H16151" s="548"/>
      <c r="I16151" s="548"/>
      <c r="J16151" s="1189"/>
      <c r="K16151" s="1189"/>
      <c r="L16151" s="548"/>
    </row>
    <row r="16152" spans="2:12" outlineLevel="1">
      <c r="B16152" s="546"/>
      <c r="C16152" s="398"/>
      <c r="D16152" s="399"/>
      <c r="E16152" s="400"/>
      <c r="F16152" s="400"/>
      <c r="G16152" s="836" t="s">
        <v>1216</v>
      </c>
      <c r="H16152" s="548"/>
      <c r="I16152" s="548"/>
      <c r="J16152" s="1189"/>
      <c r="K16152" s="1189"/>
      <c r="L16152" s="548"/>
    </row>
    <row r="16153" spans="2:12" outlineLevel="1">
      <c r="B16153" s="546"/>
      <c r="C16153" s="398"/>
      <c r="D16153" s="399"/>
      <c r="E16153" s="400"/>
      <c r="F16153" s="400"/>
      <c r="G16153" s="836" t="s">
        <v>1216</v>
      </c>
      <c r="H16153" s="548"/>
      <c r="I16153" s="548"/>
      <c r="J16153" s="1189"/>
      <c r="K16153" s="1189"/>
      <c r="L16153" s="548"/>
    </row>
    <row r="16154" spans="2:12" outlineLevel="1">
      <c r="B16154" s="546"/>
      <c r="C16154" s="398"/>
      <c r="D16154" s="399"/>
      <c r="E16154" s="400"/>
      <c r="F16154" s="400"/>
      <c r="G16154" s="836" t="s">
        <v>1216</v>
      </c>
      <c r="H16154" s="548"/>
      <c r="I16154" s="548"/>
      <c r="J16154" s="1189"/>
      <c r="K16154" s="1189"/>
      <c r="L16154" s="548"/>
    </row>
    <row r="16155" spans="2:12" outlineLevel="1">
      <c r="B16155" s="546"/>
      <c r="C16155" s="398"/>
      <c r="D16155" s="399"/>
      <c r="E16155" s="400"/>
      <c r="F16155" s="400"/>
      <c r="G16155" s="836" t="s">
        <v>1216</v>
      </c>
      <c r="H16155" s="548"/>
      <c r="I16155" s="548"/>
      <c r="J16155" s="1189"/>
      <c r="K16155" s="1189"/>
      <c r="L16155" s="548"/>
    </row>
    <row r="16156" spans="2:12" outlineLevel="1">
      <c r="B16156" s="546"/>
      <c r="C16156" s="398"/>
      <c r="D16156" s="399"/>
      <c r="E16156" s="400"/>
      <c r="F16156" s="400"/>
      <c r="G16156" s="836" t="s">
        <v>1216</v>
      </c>
      <c r="H16156" s="548"/>
      <c r="I16156" s="548"/>
      <c r="J16156" s="1189"/>
      <c r="K16156" s="1189"/>
      <c r="L16156" s="548"/>
    </row>
    <row r="16157" spans="2:12" outlineLevel="1">
      <c r="B16157" s="546"/>
      <c r="C16157" s="398"/>
      <c r="D16157" s="399"/>
      <c r="E16157" s="400"/>
      <c r="F16157" s="400"/>
      <c r="G16157" s="836" t="s">
        <v>1216</v>
      </c>
      <c r="H16157" s="548"/>
      <c r="I16157" s="548"/>
      <c r="J16157" s="1189"/>
      <c r="K16157" s="1189"/>
      <c r="L16157" s="548"/>
    </row>
    <row r="16158" spans="2:12" outlineLevel="1">
      <c r="B16158" s="546"/>
      <c r="C16158" s="398"/>
      <c r="D16158" s="399"/>
      <c r="E16158" s="400"/>
      <c r="F16158" s="400"/>
      <c r="G16158" s="836" t="s">
        <v>1216</v>
      </c>
      <c r="H16158" s="548"/>
      <c r="I16158" s="548"/>
      <c r="J16158" s="1189"/>
      <c r="K16158" s="1189"/>
      <c r="L16158" s="548"/>
    </row>
    <row r="16159" spans="2:12" outlineLevel="1">
      <c r="B16159" s="546"/>
      <c r="C16159" s="398"/>
      <c r="D16159" s="399"/>
      <c r="E16159" s="400"/>
      <c r="F16159" s="400"/>
      <c r="G16159" s="836" t="s">
        <v>1216</v>
      </c>
      <c r="H16159" s="548"/>
      <c r="I16159" s="548"/>
      <c r="J16159" s="1189"/>
      <c r="K16159" s="1189"/>
      <c r="L16159" s="548"/>
    </row>
    <row r="16160" spans="2:12" outlineLevel="1">
      <c r="B16160" s="546"/>
      <c r="C16160" s="398"/>
      <c r="D16160" s="399"/>
      <c r="E16160" s="400"/>
      <c r="F16160" s="400"/>
      <c r="G16160" s="836" t="s">
        <v>1216</v>
      </c>
      <c r="H16160" s="548"/>
      <c r="I16160" s="548"/>
      <c r="J16160" s="1189"/>
      <c r="K16160" s="1189"/>
      <c r="L16160" s="548"/>
    </row>
    <row r="16161" spans="2:12" outlineLevel="1">
      <c r="B16161" s="546"/>
      <c r="C16161" s="398"/>
      <c r="D16161" s="399"/>
      <c r="E16161" s="400"/>
      <c r="F16161" s="400"/>
      <c r="G16161" s="836" t="s">
        <v>1216</v>
      </c>
      <c r="H16161" s="548"/>
      <c r="I16161" s="548"/>
      <c r="J16161" s="1189"/>
      <c r="K16161" s="1189"/>
      <c r="L16161" s="548"/>
    </row>
    <row r="16162" spans="2:12" outlineLevel="1">
      <c r="B16162" s="546"/>
      <c r="C16162" s="398"/>
      <c r="D16162" s="399"/>
      <c r="E16162" s="400"/>
      <c r="F16162" s="400"/>
      <c r="G16162" s="836" t="s">
        <v>1216</v>
      </c>
      <c r="H16162" s="548"/>
      <c r="I16162" s="548"/>
      <c r="J16162" s="1189"/>
      <c r="K16162" s="1189"/>
      <c r="L16162" s="548"/>
    </row>
    <row r="16163" spans="2:12" outlineLevel="1">
      <c r="B16163" s="546"/>
      <c r="C16163" s="398"/>
      <c r="D16163" s="399"/>
      <c r="E16163" s="400"/>
      <c r="F16163" s="400"/>
      <c r="G16163" s="836" t="s">
        <v>1216</v>
      </c>
      <c r="H16163" s="548"/>
      <c r="I16163" s="548"/>
      <c r="J16163" s="1189"/>
      <c r="K16163" s="1189"/>
      <c r="L16163" s="548"/>
    </row>
    <row r="16164" spans="2:12" outlineLevel="1">
      <c r="B16164" s="546"/>
      <c r="C16164" s="398"/>
      <c r="D16164" s="399"/>
      <c r="E16164" s="400"/>
      <c r="F16164" s="400"/>
      <c r="G16164" s="836" t="s">
        <v>1216</v>
      </c>
      <c r="H16164" s="548"/>
      <c r="I16164" s="548"/>
      <c r="J16164" s="1189"/>
      <c r="K16164" s="1189"/>
      <c r="L16164" s="548"/>
    </row>
    <row r="16165" spans="2:12" outlineLevel="1">
      <c r="B16165" s="546"/>
      <c r="C16165" s="398"/>
      <c r="D16165" s="399"/>
      <c r="E16165" s="400"/>
      <c r="F16165" s="400"/>
      <c r="G16165" s="836" t="s">
        <v>1216</v>
      </c>
      <c r="H16165" s="548"/>
      <c r="I16165" s="548"/>
      <c r="J16165" s="1189"/>
      <c r="K16165" s="1189"/>
      <c r="L16165" s="548"/>
    </row>
    <row r="16166" spans="2:12" outlineLevel="1">
      <c r="B16166" s="546"/>
      <c r="C16166" s="398"/>
      <c r="D16166" s="399"/>
      <c r="E16166" s="400"/>
      <c r="F16166" s="400"/>
      <c r="G16166" s="836" t="s">
        <v>1216</v>
      </c>
      <c r="H16166" s="548"/>
      <c r="I16166" s="548"/>
      <c r="J16166" s="1189"/>
      <c r="K16166" s="1189"/>
      <c r="L16166" s="548"/>
    </row>
    <row r="16167" spans="2:12" outlineLevel="1">
      <c r="B16167" s="546"/>
      <c r="C16167" s="398"/>
      <c r="D16167" s="399"/>
      <c r="E16167" s="400"/>
      <c r="F16167" s="400"/>
      <c r="G16167" s="836" t="s">
        <v>1216</v>
      </c>
      <c r="H16167" s="548"/>
      <c r="I16167" s="548"/>
      <c r="J16167" s="1189"/>
      <c r="K16167" s="1189"/>
      <c r="L16167" s="548"/>
    </row>
    <row r="16168" spans="2:12" outlineLevel="1">
      <c r="B16168" s="546"/>
      <c r="C16168" s="398"/>
      <c r="D16168" s="399"/>
      <c r="E16168" s="400"/>
      <c r="F16168" s="400"/>
      <c r="G16168" s="836" t="s">
        <v>1216</v>
      </c>
      <c r="H16168" s="548"/>
      <c r="I16168" s="548"/>
      <c r="J16168" s="1189"/>
      <c r="K16168" s="1189"/>
      <c r="L16168" s="548"/>
    </row>
    <row r="16169" spans="2:12" outlineLevel="1">
      <c r="B16169" s="546"/>
      <c r="C16169" s="398"/>
      <c r="D16169" s="399"/>
      <c r="E16169" s="400"/>
      <c r="F16169" s="400"/>
      <c r="G16169" s="836" t="s">
        <v>1216</v>
      </c>
      <c r="H16169" s="548"/>
      <c r="I16169" s="548"/>
      <c r="J16169" s="1189"/>
      <c r="K16169" s="1189"/>
      <c r="L16169" s="548"/>
    </row>
    <row r="16170" spans="2:12" outlineLevel="1">
      <c r="B16170" s="546"/>
      <c r="C16170" s="398"/>
      <c r="D16170" s="399"/>
      <c r="E16170" s="400"/>
      <c r="F16170" s="400"/>
      <c r="G16170" s="836" t="s">
        <v>1216</v>
      </c>
      <c r="H16170" s="548"/>
      <c r="I16170" s="548"/>
      <c r="J16170" s="1189"/>
      <c r="K16170" s="1189"/>
      <c r="L16170" s="548"/>
    </row>
    <row r="16171" spans="2:12" outlineLevel="1">
      <c r="B16171" s="546"/>
      <c r="C16171" s="398"/>
      <c r="D16171" s="399"/>
      <c r="E16171" s="400"/>
      <c r="F16171" s="400"/>
      <c r="G16171" s="836" t="s">
        <v>1216</v>
      </c>
      <c r="H16171" s="548"/>
      <c r="I16171" s="548"/>
      <c r="J16171" s="1189"/>
      <c r="K16171" s="1189"/>
      <c r="L16171" s="548"/>
    </row>
    <row r="16172" spans="2:12" outlineLevel="1">
      <c r="B16172" s="546"/>
      <c r="C16172" s="398"/>
      <c r="D16172" s="399"/>
      <c r="E16172" s="400"/>
      <c r="F16172" s="400"/>
      <c r="G16172" s="836" t="s">
        <v>1216</v>
      </c>
      <c r="H16172" s="548"/>
      <c r="I16172" s="548"/>
      <c r="J16172" s="1189"/>
      <c r="K16172" s="1189"/>
      <c r="L16172" s="548"/>
    </row>
    <row r="16173" spans="2:12" outlineLevel="1">
      <c r="B16173" s="546"/>
      <c r="C16173" s="398"/>
      <c r="D16173" s="399"/>
      <c r="E16173" s="400"/>
      <c r="F16173" s="400"/>
      <c r="G16173" s="836" t="s">
        <v>1216</v>
      </c>
      <c r="H16173" s="548"/>
      <c r="I16173" s="548"/>
      <c r="J16173" s="1189"/>
      <c r="K16173" s="1189"/>
      <c r="L16173" s="548"/>
    </row>
    <row r="16174" spans="2:12" outlineLevel="1">
      <c r="B16174" s="546"/>
      <c r="C16174" s="398"/>
      <c r="D16174" s="399"/>
      <c r="E16174" s="400"/>
      <c r="F16174" s="400"/>
      <c r="G16174" s="836" t="s">
        <v>1216</v>
      </c>
      <c r="H16174" s="548"/>
      <c r="I16174" s="548"/>
      <c r="J16174" s="1189"/>
      <c r="K16174" s="1189"/>
      <c r="L16174" s="548"/>
    </row>
    <row r="16175" spans="2:12" outlineLevel="1">
      <c r="B16175" s="546"/>
      <c r="C16175" s="398"/>
      <c r="D16175" s="399"/>
      <c r="E16175" s="400"/>
      <c r="F16175" s="400"/>
      <c r="G16175" s="836" t="s">
        <v>1216</v>
      </c>
      <c r="H16175" s="548"/>
      <c r="I16175" s="548"/>
      <c r="J16175" s="1189"/>
      <c r="K16175" s="1189"/>
      <c r="L16175" s="548"/>
    </row>
    <row r="16176" spans="2:12" outlineLevel="1">
      <c r="B16176" s="546"/>
      <c r="C16176" s="398"/>
      <c r="D16176" s="399"/>
      <c r="E16176" s="400"/>
      <c r="F16176" s="400"/>
      <c r="G16176" s="836" t="s">
        <v>1216</v>
      </c>
      <c r="H16176" s="548"/>
      <c r="I16176" s="548"/>
      <c r="J16176" s="1189"/>
      <c r="K16176" s="1189"/>
      <c r="L16176" s="548"/>
    </row>
    <row r="16177" spans="2:12" outlineLevel="1">
      <c r="B16177" s="546"/>
      <c r="C16177" s="398"/>
      <c r="D16177" s="399"/>
      <c r="E16177" s="400"/>
      <c r="F16177" s="400"/>
      <c r="G16177" s="836" t="s">
        <v>1216</v>
      </c>
      <c r="H16177" s="548"/>
      <c r="I16177" s="548"/>
      <c r="J16177" s="1189"/>
      <c r="K16177" s="1189"/>
      <c r="L16177" s="548"/>
    </row>
    <row r="16178" spans="2:12" outlineLevel="1">
      <c r="B16178" s="546"/>
      <c r="C16178" s="398"/>
      <c r="D16178" s="399"/>
      <c r="E16178" s="400"/>
      <c r="F16178" s="400"/>
      <c r="G16178" s="836" t="s">
        <v>1216</v>
      </c>
      <c r="H16178" s="548"/>
      <c r="I16178" s="548"/>
      <c r="J16178" s="1189"/>
      <c r="K16178" s="1189"/>
      <c r="L16178" s="548"/>
    </row>
    <row r="16179" spans="2:12" outlineLevel="1">
      <c r="B16179" s="546"/>
      <c r="C16179" s="398"/>
      <c r="D16179" s="399"/>
      <c r="E16179" s="400"/>
      <c r="F16179" s="400"/>
      <c r="G16179" s="836" t="s">
        <v>1216</v>
      </c>
      <c r="H16179" s="548"/>
      <c r="I16179" s="548"/>
      <c r="J16179" s="1189"/>
      <c r="K16179" s="1189"/>
      <c r="L16179" s="548"/>
    </row>
    <row r="16180" spans="2:12" outlineLevel="1">
      <c r="B16180" s="546"/>
      <c r="C16180" s="398"/>
      <c r="D16180" s="399"/>
      <c r="E16180" s="400"/>
      <c r="F16180" s="400"/>
      <c r="G16180" s="836" t="s">
        <v>1216</v>
      </c>
      <c r="H16180" s="548"/>
      <c r="I16180" s="548"/>
      <c r="J16180" s="1189"/>
      <c r="K16180" s="1189"/>
      <c r="L16180" s="548"/>
    </row>
    <row r="16181" spans="2:12" outlineLevel="1">
      <c r="B16181" s="546"/>
      <c r="C16181" s="398"/>
      <c r="D16181" s="399"/>
      <c r="E16181" s="400"/>
      <c r="F16181" s="400"/>
      <c r="G16181" s="836" t="s">
        <v>1216</v>
      </c>
      <c r="H16181" s="548"/>
      <c r="I16181" s="548"/>
      <c r="J16181" s="1189"/>
      <c r="K16181" s="1189"/>
      <c r="L16181" s="548"/>
    </row>
    <row r="16182" spans="2:12" outlineLevel="1">
      <c r="B16182" s="546"/>
      <c r="C16182" s="398"/>
      <c r="D16182" s="399"/>
      <c r="E16182" s="400"/>
      <c r="F16182" s="400"/>
      <c r="G16182" s="836" t="s">
        <v>1216</v>
      </c>
      <c r="H16182" s="548"/>
      <c r="I16182" s="548"/>
      <c r="J16182" s="1189"/>
      <c r="K16182" s="1189"/>
      <c r="L16182" s="548"/>
    </row>
    <row r="16183" spans="2:12" outlineLevel="1">
      <c r="B16183" s="546"/>
      <c r="C16183" s="398"/>
      <c r="D16183" s="399"/>
      <c r="E16183" s="400"/>
      <c r="F16183" s="400"/>
      <c r="G16183" s="836" t="s">
        <v>1216</v>
      </c>
      <c r="H16183" s="548"/>
      <c r="I16183" s="548"/>
      <c r="J16183" s="1189"/>
      <c r="K16183" s="1189"/>
      <c r="L16183" s="548"/>
    </row>
    <row r="16184" spans="2:12" outlineLevel="1">
      <c r="B16184" s="546"/>
      <c r="C16184" s="398"/>
      <c r="D16184" s="399"/>
      <c r="E16184" s="400"/>
      <c r="F16184" s="400"/>
      <c r="G16184" s="836" t="s">
        <v>1216</v>
      </c>
      <c r="H16184" s="548"/>
      <c r="I16184" s="548"/>
      <c r="J16184" s="1189"/>
      <c r="K16184" s="1189"/>
      <c r="L16184" s="548"/>
    </row>
    <row r="16185" spans="2:12" outlineLevel="1">
      <c r="B16185" s="546"/>
      <c r="C16185" s="398"/>
      <c r="D16185" s="399"/>
      <c r="E16185" s="400"/>
      <c r="F16185" s="400"/>
      <c r="G16185" s="836" t="s">
        <v>1216</v>
      </c>
      <c r="H16185" s="548"/>
      <c r="I16185" s="548"/>
      <c r="J16185" s="1189"/>
      <c r="K16185" s="1189"/>
      <c r="L16185" s="548"/>
    </row>
    <row r="16186" spans="2:12" outlineLevel="1">
      <c r="B16186" s="546"/>
      <c r="C16186" s="398"/>
      <c r="D16186" s="399"/>
      <c r="E16186" s="400"/>
      <c r="F16186" s="400"/>
      <c r="G16186" s="836" t="s">
        <v>1216</v>
      </c>
      <c r="H16186" s="548"/>
      <c r="I16186" s="548"/>
      <c r="J16186" s="1189"/>
      <c r="K16186" s="1189"/>
      <c r="L16186" s="548"/>
    </row>
    <row r="16187" spans="2:12" outlineLevel="1">
      <c r="B16187" s="546"/>
      <c r="C16187" s="398"/>
      <c r="D16187" s="399"/>
      <c r="E16187" s="400"/>
      <c r="F16187" s="400"/>
      <c r="G16187" s="836" t="s">
        <v>1216</v>
      </c>
      <c r="H16187" s="548"/>
      <c r="I16187" s="548"/>
      <c r="J16187" s="1189"/>
      <c r="K16187" s="1189"/>
      <c r="L16187" s="548"/>
    </row>
    <row r="16188" spans="2:12" outlineLevel="1">
      <c r="B16188" s="546"/>
      <c r="C16188" s="398"/>
      <c r="D16188" s="399"/>
      <c r="E16188" s="400"/>
      <c r="F16188" s="400"/>
      <c r="G16188" s="836" t="s">
        <v>1216</v>
      </c>
      <c r="H16188" s="548"/>
      <c r="I16188" s="548"/>
      <c r="J16188" s="1189"/>
      <c r="K16188" s="1189"/>
      <c r="L16188" s="548"/>
    </row>
    <row r="16189" spans="2:12" outlineLevel="1">
      <c r="B16189" s="546"/>
      <c r="C16189" s="398"/>
      <c r="D16189" s="399"/>
      <c r="E16189" s="400"/>
      <c r="F16189" s="400"/>
      <c r="G16189" s="836" t="s">
        <v>1216</v>
      </c>
      <c r="H16189" s="548"/>
      <c r="I16189" s="548"/>
      <c r="J16189" s="1189"/>
      <c r="K16189" s="1189"/>
      <c r="L16189" s="548"/>
    </row>
    <row r="16190" spans="2:12" outlineLevel="1">
      <c r="B16190" s="546"/>
      <c r="C16190" s="398"/>
      <c r="D16190" s="399"/>
      <c r="E16190" s="400"/>
      <c r="F16190" s="400"/>
      <c r="G16190" s="836" t="s">
        <v>1216</v>
      </c>
      <c r="H16190" s="548"/>
      <c r="I16190" s="548"/>
      <c r="J16190" s="1189"/>
      <c r="K16190" s="1189"/>
      <c r="L16190" s="548"/>
    </row>
    <row r="16191" spans="2:12" outlineLevel="1">
      <c r="B16191" s="546"/>
      <c r="C16191" s="398"/>
      <c r="D16191" s="399"/>
      <c r="E16191" s="400"/>
      <c r="F16191" s="400"/>
      <c r="G16191" s="836" t="s">
        <v>1216</v>
      </c>
      <c r="H16191" s="548"/>
      <c r="I16191" s="548"/>
      <c r="J16191" s="1189"/>
      <c r="K16191" s="1189"/>
      <c r="L16191" s="548"/>
    </row>
    <row r="16192" spans="2:12" outlineLevel="1">
      <c r="B16192" s="546"/>
      <c r="C16192" s="398"/>
      <c r="D16192" s="399"/>
      <c r="E16192" s="400"/>
      <c r="F16192" s="400"/>
      <c r="G16192" s="836" t="s">
        <v>1216</v>
      </c>
      <c r="H16192" s="548"/>
      <c r="I16192" s="548"/>
      <c r="J16192" s="1189"/>
      <c r="K16192" s="1189"/>
      <c r="L16192" s="548"/>
    </row>
    <row r="16193" spans="2:12" outlineLevel="1">
      <c r="B16193" s="546"/>
      <c r="C16193" s="398"/>
      <c r="D16193" s="399"/>
      <c r="E16193" s="400"/>
      <c r="F16193" s="400"/>
      <c r="G16193" s="836" t="s">
        <v>1216</v>
      </c>
      <c r="H16193" s="548"/>
      <c r="I16193" s="548"/>
      <c r="J16193" s="1189"/>
      <c r="K16193" s="1189"/>
      <c r="L16193" s="548"/>
    </row>
    <row r="16194" spans="2:12" outlineLevel="1">
      <c r="B16194" s="546"/>
      <c r="C16194" s="398"/>
      <c r="D16194" s="399"/>
      <c r="E16194" s="400"/>
      <c r="F16194" s="400"/>
      <c r="G16194" s="836" t="s">
        <v>1216</v>
      </c>
      <c r="H16194" s="548"/>
      <c r="I16194" s="548"/>
      <c r="J16194" s="1189"/>
      <c r="K16194" s="1189"/>
      <c r="L16194" s="548"/>
    </row>
    <row r="16195" spans="2:12" outlineLevel="1">
      <c r="B16195" s="546"/>
      <c r="C16195" s="398"/>
      <c r="D16195" s="399"/>
      <c r="E16195" s="400"/>
      <c r="F16195" s="400"/>
      <c r="G16195" s="836" t="s">
        <v>1216</v>
      </c>
      <c r="H16195" s="548"/>
      <c r="I16195" s="548"/>
      <c r="J16195" s="1189"/>
      <c r="K16195" s="1189"/>
      <c r="L16195" s="548"/>
    </row>
    <row r="16196" spans="2:12" outlineLevel="1">
      <c r="B16196" s="546"/>
      <c r="C16196" s="398"/>
      <c r="D16196" s="399"/>
      <c r="E16196" s="400"/>
      <c r="F16196" s="400"/>
      <c r="G16196" s="836" t="s">
        <v>1216</v>
      </c>
      <c r="H16196" s="548"/>
      <c r="I16196" s="548"/>
      <c r="J16196" s="1189"/>
      <c r="K16196" s="1189"/>
      <c r="L16196" s="548"/>
    </row>
    <row r="16197" spans="2:12" outlineLevel="1">
      <c r="B16197" s="546"/>
      <c r="C16197" s="398"/>
      <c r="D16197" s="399"/>
      <c r="E16197" s="400"/>
      <c r="F16197" s="400"/>
      <c r="G16197" s="836" t="s">
        <v>1216</v>
      </c>
      <c r="H16197" s="548"/>
      <c r="I16197" s="548"/>
      <c r="J16197" s="1189"/>
      <c r="K16197" s="1189"/>
      <c r="L16197" s="548"/>
    </row>
    <row r="16198" spans="2:12" outlineLevel="1">
      <c r="B16198" s="546"/>
      <c r="C16198" s="398"/>
      <c r="D16198" s="399"/>
      <c r="E16198" s="400"/>
      <c r="F16198" s="400"/>
      <c r="G16198" s="836" t="s">
        <v>1216</v>
      </c>
      <c r="H16198" s="548"/>
      <c r="I16198" s="548"/>
      <c r="J16198" s="1189"/>
      <c r="K16198" s="1189"/>
      <c r="L16198" s="548"/>
    </row>
    <row r="16199" spans="2:12" outlineLevel="1">
      <c r="B16199" s="546"/>
      <c r="C16199" s="398"/>
      <c r="D16199" s="399"/>
      <c r="E16199" s="400"/>
      <c r="F16199" s="400"/>
      <c r="G16199" s="836" t="s">
        <v>1216</v>
      </c>
      <c r="H16199" s="548"/>
      <c r="I16199" s="548"/>
      <c r="J16199" s="1189"/>
      <c r="K16199" s="1189"/>
      <c r="L16199" s="548"/>
    </row>
    <row r="16200" spans="2:12" outlineLevel="1">
      <c r="B16200" s="546"/>
      <c r="C16200" s="398"/>
      <c r="D16200" s="399"/>
      <c r="E16200" s="400"/>
      <c r="F16200" s="400"/>
      <c r="G16200" s="836" t="s">
        <v>1216</v>
      </c>
      <c r="H16200" s="548"/>
      <c r="I16200" s="548"/>
      <c r="J16200" s="1189"/>
      <c r="K16200" s="1189"/>
      <c r="L16200" s="548"/>
    </row>
    <row r="16201" spans="2:12" outlineLevel="1">
      <c r="B16201" s="546"/>
      <c r="C16201" s="398"/>
      <c r="D16201" s="399"/>
      <c r="E16201" s="400"/>
      <c r="F16201" s="400"/>
      <c r="G16201" s="836" t="s">
        <v>1216</v>
      </c>
      <c r="H16201" s="548"/>
      <c r="I16201" s="548"/>
      <c r="J16201" s="1189"/>
      <c r="K16201" s="1189"/>
      <c r="L16201" s="548"/>
    </row>
    <row r="16202" spans="2:12" outlineLevel="1">
      <c r="B16202" s="546"/>
      <c r="C16202" s="398"/>
      <c r="D16202" s="399"/>
      <c r="E16202" s="400"/>
      <c r="F16202" s="400"/>
      <c r="G16202" s="836" t="s">
        <v>1216</v>
      </c>
      <c r="H16202" s="548"/>
      <c r="I16202" s="548"/>
      <c r="J16202" s="1189"/>
      <c r="K16202" s="1189"/>
      <c r="L16202" s="548"/>
    </row>
    <row r="16203" spans="2:12" outlineLevel="1">
      <c r="B16203" s="546"/>
      <c r="C16203" s="398"/>
      <c r="D16203" s="399"/>
      <c r="E16203" s="400"/>
      <c r="F16203" s="400"/>
      <c r="G16203" s="836" t="s">
        <v>1216</v>
      </c>
      <c r="H16203" s="548"/>
      <c r="I16203" s="548"/>
      <c r="J16203" s="1189"/>
      <c r="K16203" s="1189"/>
      <c r="L16203" s="548"/>
    </row>
    <row r="16204" spans="2:12" outlineLevel="1">
      <c r="B16204" s="546"/>
      <c r="C16204" s="398"/>
      <c r="D16204" s="399"/>
      <c r="E16204" s="400"/>
      <c r="F16204" s="400"/>
      <c r="G16204" s="836" t="s">
        <v>1216</v>
      </c>
      <c r="H16204" s="548"/>
      <c r="I16204" s="548"/>
      <c r="J16204" s="1189"/>
      <c r="K16204" s="1189"/>
      <c r="L16204" s="548"/>
    </row>
    <row r="16205" spans="2:12" outlineLevel="1">
      <c r="B16205" s="546"/>
      <c r="C16205" s="398"/>
      <c r="D16205" s="399"/>
      <c r="E16205" s="400"/>
      <c r="F16205" s="400"/>
      <c r="G16205" s="836" t="s">
        <v>1216</v>
      </c>
      <c r="H16205" s="548"/>
      <c r="I16205" s="548"/>
      <c r="J16205" s="1189"/>
      <c r="K16205" s="1189"/>
      <c r="L16205" s="548"/>
    </row>
    <row r="16206" spans="2:12" outlineLevel="1">
      <c r="B16206" s="546"/>
      <c r="C16206" s="398"/>
      <c r="D16206" s="399"/>
      <c r="E16206" s="400"/>
      <c r="F16206" s="400"/>
      <c r="G16206" s="836" t="s">
        <v>1216</v>
      </c>
      <c r="H16206" s="548"/>
      <c r="I16206" s="548"/>
      <c r="J16206" s="1189"/>
      <c r="K16206" s="1189"/>
      <c r="L16206" s="548"/>
    </row>
    <row r="16207" spans="2:12" outlineLevel="1">
      <c r="B16207" s="546"/>
      <c r="C16207" s="398"/>
      <c r="D16207" s="399"/>
      <c r="E16207" s="400"/>
      <c r="F16207" s="400"/>
      <c r="G16207" s="836" t="s">
        <v>1216</v>
      </c>
      <c r="H16207" s="548"/>
      <c r="I16207" s="548"/>
      <c r="J16207" s="1189"/>
      <c r="K16207" s="1189"/>
      <c r="L16207" s="548"/>
    </row>
    <row r="16208" spans="2:12" outlineLevel="1">
      <c r="B16208" s="546"/>
      <c r="C16208" s="398"/>
      <c r="D16208" s="399"/>
      <c r="E16208" s="400"/>
      <c r="F16208" s="400"/>
      <c r="G16208" s="836" t="s">
        <v>1216</v>
      </c>
      <c r="H16208" s="548"/>
      <c r="I16208" s="548"/>
      <c r="J16208" s="1189"/>
      <c r="K16208" s="1189"/>
      <c r="L16208" s="548"/>
    </row>
    <row r="16209" spans="2:12" outlineLevel="1">
      <c r="B16209" s="546"/>
      <c r="C16209" s="398"/>
      <c r="D16209" s="399"/>
      <c r="E16209" s="400"/>
      <c r="F16209" s="400"/>
      <c r="G16209" s="836" t="s">
        <v>1216</v>
      </c>
      <c r="H16209" s="548"/>
      <c r="I16209" s="548"/>
      <c r="J16209" s="1189"/>
      <c r="K16209" s="1189"/>
      <c r="L16209" s="548"/>
    </row>
    <row r="16210" spans="2:12" outlineLevel="1">
      <c r="B16210" s="546"/>
      <c r="C16210" s="398"/>
      <c r="D16210" s="399"/>
      <c r="E16210" s="400"/>
      <c r="F16210" s="400"/>
      <c r="G16210" s="836" t="s">
        <v>1216</v>
      </c>
      <c r="H16210" s="548"/>
      <c r="I16210" s="548"/>
      <c r="J16210" s="1189"/>
      <c r="K16210" s="1189"/>
      <c r="L16210" s="548"/>
    </row>
    <row r="16211" spans="2:12" outlineLevel="1">
      <c r="B16211" s="546"/>
      <c r="C16211" s="398"/>
      <c r="D16211" s="399"/>
      <c r="E16211" s="400"/>
      <c r="F16211" s="400"/>
      <c r="G16211" s="836" t="s">
        <v>1216</v>
      </c>
      <c r="H16211" s="548"/>
      <c r="I16211" s="548"/>
      <c r="J16211" s="1189"/>
      <c r="K16211" s="1189"/>
      <c r="L16211" s="548"/>
    </row>
    <row r="16212" spans="2:12" outlineLevel="1">
      <c r="B16212" s="546"/>
      <c r="C16212" s="398"/>
      <c r="D16212" s="399"/>
      <c r="E16212" s="400"/>
      <c r="F16212" s="400"/>
      <c r="G16212" s="836" t="s">
        <v>1216</v>
      </c>
      <c r="H16212" s="548"/>
      <c r="I16212" s="548"/>
      <c r="J16212" s="1189"/>
      <c r="K16212" s="1189"/>
      <c r="L16212" s="548"/>
    </row>
    <row r="16213" spans="2:12" outlineLevel="1">
      <c r="B16213" s="546"/>
      <c r="C16213" s="398"/>
      <c r="D16213" s="399"/>
      <c r="E16213" s="400"/>
      <c r="F16213" s="400"/>
      <c r="G16213" s="836" t="s">
        <v>1216</v>
      </c>
      <c r="H16213" s="548"/>
      <c r="I16213" s="548"/>
      <c r="J16213" s="1189"/>
      <c r="K16213" s="1189"/>
      <c r="L16213" s="548"/>
    </row>
    <row r="16214" spans="2:12" outlineLevel="1">
      <c r="B16214" s="546"/>
      <c r="C16214" s="398"/>
      <c r="D16214" s="399"/>
      <c r="E16214" s="400"/>
      <c r="F16214" s="400"/>
      <c r="G16214" s="836" t="s">
        <v>1216</v>
      </c>
      <c r="H16214" s="548"/>
      <c r="I16214" s="548"/>
      <c r="J16214" s="1189"/>
      <c r="K16214" s="1189"/>
      <c r="L16214" s="548"/>
    </row>
    <row r="16215" spans="2:12" outlineLevel="1">
      <c r="B16215" s="546"/>
      <c r="C16215" s="398"/>
      <c r="D16215" s="399"/>
      <c r="E16215" s="400"/>
      <c r="F16215" s="400"/>
      <c r="G16215" s="836" t="s">
        <v>1216</v>
      </c>
      <c r="H16215" s="548"/>
      <c r="I16215" s="548"/>
      <c r="J16215" s="1189"/>
      <c r="K16215" s="1189"/>
      <c r="L16215" s="548"/>
    </row>
    <row r="16216" spans="2:12" outlineLevel="1">
      <c r="B16216" s="546"/>
      <c r="C16216" s="398"/>
      <c r="D16216" s="399"/>
      <c r="E16216" s="400"/>
      <c r="F16216" s="400"/>
      <c r="G16216" s="836" t="s">
        <v>1216</v>
      </c>
      <c r="H16216" s="548"/>
      <c r="I16216" s="548"/>
      <c r="J16216" s="1189"/>
      <c r="K16216" s="1189"/>
      <c r="L16216" s="548"/>
    </row>
    <row r="16217" spans="2:12" outlineLevel="1">
      <c r="B16217" s="546"/>
      <c r="C16217" s="398"/>
      <c r="D16217" s="399"/>
      <c r="E16217" s="400"/>
      <c r="F16217" s="400"/>
      <c r="G16217" s="836" t="s">
        <v>1216</v>
      </c>
      <c r="H16217" s="548"/>
      <c r="I16217" s="548"/>
      <c r="J16217" s="1189"/>
      <c r="K16217" s="1189"/>
      <c r="L16217" s="548"/>
    </row>
    <row r="16218" spans="2:12" outlineLevel="1">
      <c r="B16218" s="546"/>
      <c r="C16218" s="398"/>
      <c r="D16218" s="399"/>
      <c r="E16218" s="400"/>
      <c r="F16218" s="400"/>
      <c r="G16218" s="836" t="s">
        <v>1216</v>
      </c>
      <c r="H16218" s="548"/>
      <c r="I16218" s="548"/>
      <c r="J16218" s="1189"/>
      <c r="K16218" s="1189"/>
      <c r="L16218" s="548"/>
    </row>
    <row r="16219" spans="2:12" outlineLevel="1">
      <c r="B16219" s="546"/>
      <c r="C16219" s="398"/>
      <c r="D16219" s="399"/>
      <c r="E16219" s="400"/>
      <c r="F16219" s="400"/>
      <c r="G16219" s="836" t="s">
        <v>1216</v>
      </c>
      <c r="H16219" s="548"/>
      <c r="I16219" s="548"/>
      <c r="J16219" s="1189"/>
      <c r="K16219" s="1189"/>
      <c r="L16219" s="548"/>
    </row>
    <row r="16220" spans="2:12" outlineLevel="1">
      <c r="B16220" s="546"/>
      <c r="C16220" s="398"/>
      <c r="D16220" s="399"/>
      <c r="E16220" s="400"/>
      <c r="F16220" s="400"/>
      <c r="G16220" s="836" t="s">
        <v>1216</v>
      </c>
      <c r="H16220" s="548"/>
      <c r="I16220" s="548"/>
      <c r="J16220" s="1189"/>
      <c r="K16220" s="1189"/>
      <c r="L16220" s="548"/>
    </row>
    <row r="16221" spans="2:12" outlineLevel="1">
      <c r="B16221" s="546"/>
      <c r="C16221" s="398"/>
      <c r="D16221" s="399"/>
      <c r="E16221" s="400"/>
      <c r="F16221" s="400"/>
      <c r="G16221" s="836" t="s">
        <v>1216</v>
      </c>
      <c r="H16221" s="548"/>
      <c r="I16221" s="548"/>
      <c r="J16221" s="1189"/>
      <c r="K16221" s="1189"/>
      <c r="L16221" s="548"/>
    </row>
    <row r="16222" spans="2:12" outlineLevel="1">
      <c r="B16222" s="546"/>
      <c r="C16222" s="398"/>
      <c r="D16222" s="399"/>
      <c r="E16222" s="400"/>
      <c r="F16222" s="400"/>
      <c r="G16222" s="836" t="s">
        <v>1216</v>
      </c>
      <c r="H16222" s="548"/>
      <c r="I16222" s="548"/>
      <c r="J16222" s="1189"/>
      <c r="K16222" s="1189"/>
      <c r="L16222" s="548"/>
    </row>
    <row r="16223" spans="2:12" outlineLevel="1">
      <c r="B16223" s="546"/>
      <c r="C16223" s="398"/>
      <c r="D16223" s="399"/>
      <c r="E16223" s="400"/>
      <c r="F16223" s="400"/>
      <c r="G16223" s="836" t="s">
        <v>1216</v>
      </c>
      <c r="H16223" s="548"/>
      <c r="I16223" s="548"/>
      <c r="J16223" s="1189"/>
      <c r="K16223" s="1189"/>
      <c r="L16223" s="548"/>
    </row>
    <row r="16224" spans="2:12" outlineLevel="1">
      <c r="B16224" s="546"/>
      <c r="C16224" s="398"/>
      <c r="D16224" s="399"/>
      <c r="E16224" s="400"/>
      <c r="F16224" s="400"/>
      <c r="G16224" s="836" t="s">
        <v>1216</v>
      </c>
      <c r="H16224" s="548"/>
      <c r="I16224" s="548"/>
      <c r="J16224" s="1189"/>
      <c r="K16224" s="1189"/>
      <c r="L16224" s="548"/>
    </row>
    <row r="16225" spans="2:12" outlineLevel="1">
      <c r="B16225" s="546"/>
      <c r="C16225" s="398"/>
      <c r="D16225" s="399"/>
      <c r="E16225" s="400"/>
      <c r="F16225" s="400"/>
      <c r="G16225" s="836" t="s">
        <v>1216</v>
      </c>
      <c r="H16225" s="548"/>
      <c r="I16225" s="548"/>
      <c r="J16225" s="1189"/>
      <c r="K16225" s="1189"/>
      <c r="L16225" s="548"/>
    </row>
    <row r="16226" spans="2:12" outlineLevel="1">
      <c r="B16226" s="546"/>
      <c r="C16226" s="398"/>
      <c r="D16226" s="399"/>
      <c r="E16226" s="400"/>
      <c r="F16226" s="400"/>
      <c r="G16226" s="836" t="s">
        <v>1216</v>
      </c>
      <c r="H16226" s="548"/>
      <c r="I16226" s="548"/>
      <c r="J16226" s="1189"/>
      <c r="K16226" s="1189"/>
      <c r="L16226" s="548"/>
    </row>
    <row r="16227" spans="2:12" outlineLevel="1">
      <c r="B16227" s="546"/>
      <c r="C16227" s="398"/>
      <c r="D16227" s="399"/>
      <c r="E16227" s="400"/>
      <c r="F16227" s="400"/>
      <c r="G16227" s="836" t="s">
        <v>1216</v>
      </c>
      <c r="H16227" s="548"/>
      <c r="I16227" s="548"/>
      <c r="J16227" s="1189"/>
      <c r="K16227" s="1189"/>
      <c r="L16227" s="548"/>
    </row>
    <row r="16228" spans="2:12" outlineLevel="1">
      <c r="B16228" s="546"/>
      <c r="C16228" s="398"/>
      <c r="D16228" s="399"/>
      <c r="E16228" s="400"/>
      <c r="F16228" s="400"/>
      <c r="G16228" s="836" t="s">
        <v>1216</v>
      </c>
      <c r="H16228" s="548"/>
      <c r="I16228" s="548"/>
      <c r="J16228" s="1189"/>
      <c r="K16228" s="1189"/>
      <c r="L16228" s="548"/>
    </row>
    <row r="16229" spans="2:12" outlineLevel="1">
      <c r="B16229" s="546"/>
      <c r="C16229" s="398"/>
      <c r="D16229" s="399"/>
      <c r="E16229" s="400"/>
      <c r="F16229" s="400"/>
      <c r="G16229" s="836" t="s">
        <v>1216</v>
      </c>
      <c r="H16229" s="548"/>
      <c r="I16229" s="548"/>
      <c r="J16229" s="1189"/>
      <c r="K16229" s="1189"/>
      <c r="L16229" s="548"/>
    </row>
    <row r="16230" spans="2:12" outlineLevel="1">
      <c r="B16230" s="546"/>
      <c r="C16230" s="398"/>
      <c r="D16230" s="399"/>
      <c r="E16230" s="400"/>
      <c r="F16230" s="400"/>
      <c r="G16230" s="836" t="s">
        <v>1216</v>
      </c>
      <c r="H16230" s="548"/>
      <c r="I16230" s="548"/>
      <c r="J16230" s="1189"/>
      <c r="K16230" s="1189"/>
      <c r="L16230" s="548"/>
    </row>
    <row r="16231" spans="2:12" outlineLevel="1">
      <c r="B16231" s="546"/>
      <c r="C16231" s="398"/>
      <c r="D16231" s="399"/>
      <c r="E16231" s="400"/>
      <c r="F16231" s="400"/>
      <c r="G16231" s="836" t="s">
        <v>1216</v>
      </c>
      <c r="H16231" s="548"/>
      <c r="I16231" s="548"/>
      <c r="J16231" s="1189"/>
      <c r="K16231" s="1189"/>
      <c r="L16231" s="548"/>
    </row>
    <row r="16232" spans="2:12" outlineLevel="1">
      <c r="B16232" s="546"/>
      <c r="C16232" s="398"/>
      <c r="D16232" s="399"/>
      <c r="E16232" s="400"/>
      <c r="F16232" s="400"/>
      <c r="G16232" s="836" t="s">
        <v>1216</v>
      </c>
      <c r="H16232" s="548"/>
      <c r="I16232" s="548"/>
      <c r="J16232" s="1189"/>
      <c r="K16232" s="1189"/>
      <c r="L16232" s="548"/>
    </row>
    <row r="16233" spans="2:12" outlineLevel="1">
      <c r="B16233" s="546"/>
      <c r="C16233" s="398"/>
      <c r="D16233" s="399"/>
      <c r="E16233" s="400"/>
      <c r="F16233" s="400"/>
      <c r="G16233" s="836" t="s">
        <v>1216</v>
      </c>
      <c r="H16233" s="548"/>
      <c r="I16233" s="548"/>
      <c r="J16233" s="1189"/>
      <c r="K16233" s="1189"/>
      <c r="L16233" s="548"/>
    </row>
    <row r="16234" spans="2:12" outlineLevel="1">
      <c r="B16234" s="546"/>
      <c r="C16234" s="398"/>
      <c r="D16234" s="399"/>
      <c r="E16234" s="400"/>
      <c r="F16234" s="400"/>
      <c r="G16234" s="836" t="s">
        <v>1216</v>
      </c>
      <c r="H16234" s="548"/>
      <c r="I16234" s="548"/>
      <c r="J16234" s="1189"/>
      <c r="K16234" s="1189"/>
      <c r="L16234" s="548"/>
    </row>
    <row r="16235" spans="2:12" outlineLevel="1">
      <c r="B16235" s="546"/>
      <c r="C16235" s="398"/>
      <c r="D16235" s="399"/>
      <c r="E16235" s="400"/>
      <c r="F16235" s="400"/>
      <c r="G16235" s="836" t="s">
        <v>1216</v>
      </c>
      <c r="H16235" s="548"/>
      <c r="I16235" s="548"/>
      <c r="J16235" s="1189"/>
      <c r="K16235" s="1189"/>
      <c r="L16235" s="548"/>
    </row>
    <row r="16236" spans="2:12" outlineLevel="1">
      <c r="B16236" s="546"/>
      <c r="C16236" s="398"/>
      <c r="D16236" s="399"/>
      <c r="E16236" s="400"/>
      <c r="F16236" s="400"/>
      <c r="G16236" s="836" t="s">
        <v>1216</v>
      </c>
      <c r="H16236" s="548"/>
      <c r="I16236" s="548"/>
      <c r="J16236" s="1189"/>
      <c r="K16236" s="1189"/>
      <c r="L16236" s="548"/>
    </row>
    <row r="16237" spans="2:12" outlineLevel="1">
      <c r="B16237" s="546"/>
      <c r="C16237" s="398"/>
      <c r="D16237" s="399"/>
      <c r="E16237" s="400"/>
      <c r="F16237" s="400"/>
      <c r="G16237" s="836" t="s">
        <v>1216</v>
      </c>
      <c r="H16237" s="548"/>
      <c r="I16237" s="548"/>
      <c r="J16237" s="1189"/>
      <c r="K16237" s="1189"/>
      <c r="L16237" s="548"/>
    </row>
    <row r="16238" spans="2:12" outlineLevel="1">
      <c r="B16238" s="546"/>
      <c r="C16238" s="398"/>
      <c r="D16238" s="399"/>
      <c r="E16238" s="400"/>
      <c r="F16238" s="400"/>
      <c r="G16238" s="836" t="s">
        <v>1216</v>
      </c>
      <c r="H16238" s="548"/>
      <c r="I16238" s="548"/>
      <c r="J16238" s="1189"/>
      <c r="K16238" s="1189"/>
      <c r="L16238" s="548"/>
    </row>
    <row r="16239" spans="2:12" outlineLevel="1">
      <c r="B16239" s="546"/>
      <c r="C16239" s="398"/>
      <c r="D16239" s="399"/>
      <c r="E16239" s="400"/>
      <c r="F16239" s="400"/>
      <c r="G16239" s="836" t="s">
        <v>1216</v>
      </c>
      <c r="H16239" s="548"/>
      <c r="I16239" s="548"/>
      <c r="J16239" s="1189"/>
      <c r="K16239" s="1189"/>
      <c r="L16239" s="548"/>
    </row>
    <row r="16240" spans="2:12" outlineLevel="1">
      <c r="B16240" s="546"/>
      <c r="C16240" s="398"/>
      <c r="D16240" s="399"/>
      <c r="E16240" s="400"/>
      <c r="F16240" s="400"/>
      <c r="G16240" s="836" t="s">
        <v>1216</v>
      </c>
      <c r="H16240" s="548"/>
      <c r="I16240" s="548"/>
      <c r="J16240" s="1189"/>
      <c r="K16240" s="1189"/>
      <c r="L16240" s="548"/>
    </row>
    <row r="16241" spans="2:12" outlineLevel="1">
      <c r="B16241" s="546"/>
      <c r="C16241" s="398"/>
      <c r="D16241" s="399"/>
      <c r="E16241" s="400"/>
      <c r="F16241" s="400"/>
      <c r="G16241" s="836" t="s">
        <v>1216</v>
      </c>
      <c r="H16241" s="548"/>
      <c r="I16241" s="548"/>
      <c r="J16241" s="1189"/>
      <c r="K16241" s="1189"/>
      <c r="L16241" s="548"/>
    </row>
    <row r="16242" spans="2:12" outlineLevel="1">
      <c r="B16242" s="546"/>
      <c r="C16242" s="398"/>
      <c r="D16242" s="399"/>
      <c r="E16242" s="400"/>
      <c r="F16242" s="400"/>
      <c r="G16242" s="836" t="s">
        <v>1216</v>
      </c>
      <c r="H16242" s="548"/>
      <c r="I16242" s="548"/>
      <c r="J16242" s="1189"/>
      <c r="K16242" s="1189"/>
      <c r="L16242" s="548"/>
    </row>
    <row r="16243" spans="2:12" outlineLevel="1">
      <c r="B16243" s="546"/>
      <c r="C16243" s="398"/>
      <c r="D16243" s="399"/>
      <c r="E16243" s="400"/>
      <c r="F16243" s="400"/>
      <c r="G16243" s="836" t="s">
        <v>1216</v>
      </c>
      <c r="H16243" s="548"/>
      <c r="I16243" s="548"/>
      <c r="J16243" s="1189"/>
      <c r="K16243" s="1189"/>
      <c r="L16243" s="548"/>
    </row>
    <row r="16244" spans="2:12" outlineLevel="1">
      <c r="B16244" s="546"/>
      <c r="C16244" s="398"/>
      <c r="D16244" s="399"/>
      <c r="E16244" s="400"/>
      <c r="F16244" s="400"/>
      <c r="G16244" s="836" t="s">
        <v>1216</v>
      </c>
      <c r="H16244" s="548"/>
      <c r="I16244" s="548"/>
      <c r="J16244" s="1189"/>
      <c r="K16244" s="1189"/>
      <c r="L16244" s="548"/>
    </row>
    <row r="16245" spans="2:12" outlineLevel="1">
      <c r="B16245" s="546"/>
      <c r="C16245" s="398"/>
      <c r="D16245" s="399"/>
      <c r="E16245" s="400"/>
      <c r="F16245" s="400"/>
      <c r="G16245" s="836" t="s">
        <v>1216</v>
      </c>
      <c r="H16245" s="548"/>
      <c r="I16245" s="548"/>
      <c r="J16245" s="1189"/>
      <c r="K16245" s="1189"/>
      <c r="L16245" s="548"/>
    </row>
    <row r="16246" spans="2:12" outlineLevel="1">
      <c r="B16246" s="546"/>
      <c r="C16246" s="398"/>
      <c r="D16246" s="399"/>
      <c r="E16246" s="400"/>
      <c r="F16246" s="400"/>
      <c r="G16246" s="836" t="s">
        <v>1216</v>
      </c>
      <c r="H16246" s="548"/>
      <c r="I16246" s="548"/>
      <c r="J16246" s="1189"/>
      <c r="K16246" s="1189"/>
      <c r="L16246" s="548"/>
    </row>
    <row r="16247" spans="2:12" outlineLevel="1">
      <c r="B16247" s="546"/>
      <c r="C16247" s="398"/>
      <c r="D16247" s="399"/>
      <c r="E16247" s="400"/>
      <c r="F16247" s="400"/>
      <c r="G16247" s="836" t="s">
        <v>1216</v>
      </c>
      <c r="H16247" s="548"/>
      <c r="I16247" s="548"/>
      <c r="J16247" s="1189"/>
      <c r="K16247" s="1189"/>
      <c r="L16247" s="548"/>
    </row>
    <row r="16248" spans="2:12" outlineLevel="1">
      <c r="B16248" s="546"/>
      <c r="C16248" s="398"/>
      <c r="D16248" s="399"/>
      <c r="E16248" s="400"/>
      <c r="F16248" s="400"/>
      <c r="G16248" s="836" t="s">
        <v>1216</v>
      </c>
      <c r="H16248" s="548"/>
      <c r="I16248" s="548"/>
      <c r="J16248" s="1189"/>
      <c r="K16248" s="1189"/>
      <c r="L16248" s="548"/>
    </row>
    <row r="16249" spans="2:12" outlineLevel="1">
      <c r="B16249" s="546"/>
      <c r="C16249" s="398"/>
      <c r="D16249" s="399"/>
      <c r="E16249" s="400"/>
      <c r="F16249" s="400"/>
      <c r="G16249" s="836" t="s">
        <v>1216</v>
      </c>
      <c r="H16249" s="548"/>
      <c r="I16249" s="548"/>
      <c r="J16249" s="1189"/>
      <c r="K16249" s="1189"/>
      <c r="L16249" s="548"/>
    </row>
    <row r="16250" spans="2:12" outlineLevel="1">
      <c r="B16250" s="546"/>
      <c r="C16250" s="398"/>
      <c r="D16250" s="399"/>
      <c r="E16250" s="400"/>
      <c r="F16250" s="400"/>
      <c r="G16250" s="836" t="s">
        <v>1216</v>
      </c>
      <c r="H16250" s="548"/>
      <c r="I16250" s="548"/>
      <c r="J16250" s="1189"/>
      <c r="K16250" s="1189"/>
      <c r="L16250" s="548"/>
    </row>
    <row r="16251" spans="2:12" outlineLevel="1">
      <c r="B16251" s="546"/>
      <c r="C16251" s="398"/>
      <c r="D16251" s="399"/>
      <c r="E16251" s="400"/>
      <c r="F16251" s="400"/>
      <c r="G16251" s="836" t="s">
        <v>1216</v>
      </c>
      <c r="H16251" s="548"/>
      <c r="I16251" s="548"/>
      <c r="J16251" s="1189"/>
      <c r="K16251" s="1189"/>
      <c r="L16251" s="548"/>
    </row>
    <row r="16252" spans="2:12" outlineLevel="1">
      <c r="B16252" s="546"/>
      <c r="C16252" s="398"/>
      <c r="D16252" s="399"/>
      <c r="E16252" s="400"/>
      <c r="F16252" s="400"/>
      <c r="G16252" s="836" t="s">
        <v>1216</v>
      </c>
      <c r="H16252" s="548"/>
      <c r="I16252" s="548"/>
      <c r="J16252" s="1189"/>
      <c r="K16252" s="1189"/>
      <c r="L16252" s="548"/>
    </row>
    <row r="16253" spans="2:12" outlineLevel="1">
      <c r="B16253" s="546"/>
      <c r="C16253" s="398"/>
      <c r="D16253" s="399"/>
      <c r="E16253" s="400"/>
      <c r="F16253" s="400"/>
      <c r="G16253" s="836" t="s">
        <v>1216</v>
      </c>
      <c r="H16253" s="548"/>
      <c r="I16253" s="548"/>
      <c r="J16253" s="1189"/>
      <c r="K16253" s="1189"/>
      <c r="L16253" s="548"/>
    </row>
    <row r="16254" spans="2:12" outlineLevel="1">
      <c r="B16254" s="546"/>
      <c r="C16254" s="398"/>
      <c r="D16254" s="399"/>
      <c r="E16254" s="400"/>
      <c r="F16254" s="400"/>
      <c r="G16254" s="836" t="s">
        <v>1216</v>
      </c>
      <c r="H16254" s="548"/>
      <c r="I16254" s="548"/>
      <c r="J16254" s="1189"/>
      <c r="K16254" s="1189"/>
      <c r="L16254" s="548"/>
    </row>
    <row r="16255" spans="2:12" outlineLevel="1">
      <c r="B16255" s="546"/>
      <c r="C16255" s="398"/>
      <c r="D16255" s="399"/>
      <c r="E16255" s="400"/>
      <c r="F16255" s="400"/>
      <c r="G16255" s="836" t="s">
        <v>1216</v>
      </c>
      <c r="H16255" s="548"/>
      <c r="I16255" s="548"/>
      <c r="J16255" s="1189"/>
      <c r="K16255" s="1189"/>
      <c r="L16255" s="548"/>
    </row>
    <row r="16256" spans="2:12" outlineLevel="1">
      <c r="B16256" s="546"/>
      <c r="C16256" s="398"/>
      <c r="D16256" s="399"/>
      <c r="E16256" s="400"/>
      <c r="F16256" s="400"/>
      <c r="G16256" s="836" t="s">
        <v>1216</v>
      </c>
      <c r="H16256" s="548"/>
      <c r="I16256" s="548"/>
      <c r="J16256" s="1189"/>
      <c r="K16256" s="1189"/>
      <c r="L16256" s="548"/>
    </row>
    <row r="16257" spans="2:12" outlineLevel="1">
      <c r="B16257" s="546"/>
      <c r="C16257" s="398"/>
      <c r="D16257" s="399"/>
      <c r="E16257" s="400"/>
      <c r="F16257" s="400"/>
      <c r="G16257" s="836" t="s">
        <v>1216</v>
      </c>
      <c r="H16257" s="548"/>
      <c r="I16257" s="548"/>
      <c r="J16257" s="1189"/>
      <c r="K16257" s="1189"/>
      <c r="L16257" s="548"/>
    </row>
    <row r="16258" spans="2:12" outlineLevel="1">
      <c r="B16258" s="546"/>
      <c r="C16258" s="398"/>
      <c r="D16258" s="399"/>
      <c r="E16258" s="400"/>
      <c r="F16258" s="400"/>
      <c r="G16258" s="836" t="s">
        <v>1216</v>
      </c>
      <c r="H16258" s="548"/>
      <c r="I16258" s="548"/>
      <c r="J16258" s="1189"/>
      <c r="K16258" s="1189"/>
      <c r="L16258" s="548"/>
    </row>
    <row r="16259" spans="2:12" outlineLevel="1">
      <c r="B16259" s="546"/>
      <c r="C16259" s="398"/>
      <c r="D16259" s="399"/>
      <c r="E16259" s="400"/>
      <c r="F16259" s="400"/>
      <c r="G16259" s="836" t="s">
        <v>1216</v>
      </c>
      <c r="H16259" s="548"/>
      <c r="I16259" s="548"/>
      <c r="J16259" s="1189"/>
      <c r="K16259" s="1189"/>
      <c r="L16259" s="548"/>
    </row>
    <row r="16260" spans="2:12" outlineLevel="1">
      <c r="B16260" s="546"/>
      <c r="C16260" s="398"/>
      <c r="D16260" s="399"/>
      <c r="E16260" s="400"/>
      <c r="F16260" s="400"/>
      <c r="G16260" s="836" t="s">
        <v>1216</v>
      </c>
      <c r="H16260" s="548"/>
      <c r="I16260" s="548"/>
      <c r="J16260" s="1189"/>
      <c r="K16260" s="1189"/>
      <c r="L16260" s="548"/>
    </row>
    <row r="16261" spans="2:12" outlineLevel="1">
      <c r="B16261" s="546"/>
      <c r="C16261" s="398"/>
      <c r="D16261" s="399"/>
      <c r="E16261" s="400"/>
      <c r="F16261" s="400"/>
      <c r="G16261" s="836" t="s">
        <v>1216</v>
      </c>
      <c r="H16261" s="548"/>
      <c r="I16261" s="548"/>
      <c r="J16261" s="1189"/>
      <c r="K16261" s="1189"/>
      <c r="L16261" s="548"/>
    </row>
    <row r="16262" spans="2:12" outlineLevel="1">
      <c r="B16262" s="546"/>
      <c r="C16262" s="398"/>
      <c r="D16262" s="399"/>
      <c r="E16262" s="400"/>
      <c r="F16262" s="400"/>
      <c r="G16262" s="836" t="s">
        <v>1216</v>
      </c>
      <c r="H16262" s="548"/>
      <c r="I16262" s="548"/>
      <c r="J16262" s="1189"/>
      <c r="K16262" s="1189"/>
      <c r="L16262" s="548"/>
    </row>
    <row r="16263" spans="2:12" outlineLevel="1">
      <c r="B16263" s="546"/>
      <c r="C16263" s="398"/>
      <c r="D16263" s="399"/>
      <c r="E16263" s="400"/>
      <c r="F16263" s="400"/>
      <c r="G16263" s="836" t="s">
        <v>1216</v>
      </c>
      <c r="H16263" s="548"/>
      <c r="I16263" s="548"/>
      <c r="J16263" s="1189"/>
      <c r="K16263" s="1189"/>
      <c r="L16263" s="548"/>
    </row>
    <row r="16264" spans="2:12" outlineLevel="1">
      <c r="B16264" s="546"/>
      <c r="C16264" s="398"/>
      <c r="D16264" s="399"/>
      <c r="E16264" s="400"/>
      <c r="F16264" s="400"/>
      <c r="G16264" s="836" t="s">
        <v>1216</v>
      </c>
      <c r="H16264" s="548"/>
      <c r="I16264" s="548"/>
      <c r="J16264" s="1189"/>
      <c r="K16264" s="1189"/>
      <c r="L16264" s="548"/>
    </row>
    <row r="16265" spans="2:12" outlineLevel="1">
      <c r="B16265" s="546"/>
      <c r="C16265" s="398"/>
      <c r="D16265" s="399"/>
      <c r="E16265" s="400"/>
      <c r="F16265" s="400"/>
      <c r="G16265" s="836" t="s">
        <v>1216</v>
      </c>
      <c r="H16265" s="548"/>
      <c r="I16265" s="548"/>
      <c r="J16265" s="1189"/>
      <c r="K16265" s="1189"/>
      <c r="L16265" s="548"/>
    </row>
    <row r="16266" spans="2:12" outlineLevel="1">
      <c r="B16266" s="546"/>
      <c r="C16266" s="398"/>
      <c r="D16266" s="399"/>
      <c r="E16266" s="400"/>
      <c r="F16266" s="400"/>
      <c r="G16266" s="836" t="s">
        <v>1216</v>
      </c>
      <c r="H16266" s="548"/>
      <c r="I16266" s="548"/>
      <c r="J16266" s="1189"/>
      <c r="K16266" s="1189"/>
      <c r="L16266" s="548"/>
    </row>
    <row r="16267" spans="2:12" outlineLevel="1">
      <c r="B16267" s="546"/>
      <c r="C16267" s="398"/>
      <c r="D16267" s="399"/>
      <c r="E16267" s="400"/>
      <c r="F16267" s="400"/>
      <c r="G16267" s="836" t="s">
        <v>1216</v>
      </c>
      <c r="H16267" s="548"/>
      <c r="I16267" s="548"/>
      <c r="J16267" s="1189"/>
      <c r="K16267" s="1189"/>
      <c r="L16267" s="548"/>
    </row>
    <row r="16268" spans="2:12" outlineLevel="1">
      <c r="B16268" s="546"/>
      <c r="C16268" s="398"/>
      <c r="D16268" s="399"/>
      <c r="E16268" s="400"/>
      <c r="F16268" s="400"/>
      <c r="G16268" s="836" t="s">
        <v>1216</v>
      </c>
      <c r="H16268" s="548"/>
      <c r="I16268" s="548"/>
      <c r="J16268" s="1189"/>
      <c r="K16268" s="1189"/>
      <c r="L16268" s="548"/>
    </row>
    <row r="16269" spans="2:12" outlineLevel="1">
      <c r="B16269" s="546"/>
      <c r="C16269" s="398"/>
      <c r="D16269" s="399"/>
      <c r="E16269" s="400"/>
      <c r="F16269" s="400"/>
      <c r="G16269" s="836" t="s">
        <v>1216</v>
      </c>
      <c r="H16269" s="548"/>
      <c r="I16269" s="548"/>
      <c r="J16269" s="1189"/>
      <c r="K16269" s="1189"/>
      <c r="L16269" s="548"/>
    </row>
    <row r="16270" spans="2:12" outlineLevel="1">
      <c r="B16270" s="546"/>
      <c r="C16270" s="398"/>
      <c r="D16270" s="399"/>
      <c r="E16270" s="400"/>
      <c r="F16270" s="400"/>
      <c r="G16270" s="836" t="s">
        <v>1216</v>
      </c>
      <c r="H16270" s="548"/>
      <c r="I16270" s="548"/>
      <c r="J16270" s="1189"/>
      <c r="K16270" s="1189"/>
      <c r="L16270" s="548"/>
    </row>
    <row r="16271" spans="2:12" outlineLevel="1">
      <c r="B16271" s="546"/>
      <c r="C16271" s="398"/>
      <c r="D16271" s="399"/>
      <c r="E16271" s="400"/>
      <c r="F16271" s="400"/>
      <c r="G16271" s="836" t="s">
        <v>1216</v>
      </c>
      <c r="H16271" s="548"/>
      <c r="I16271" s="548"/>
      <c r="J16271" s="1189"/>
      <c r="K16271" s="1189"/>
      <c r="L16271" s="548"/>
    </row>
    <row r="16272" spans="2:12" outlineLevel="1">
      <c r="B16272" s="546"/>
      <c r="C16272" s="398"/>
      <c r="D16272" s="399"/>
      <c r="E16272" s="400"/>
      <c r="F16272" s="400"/>
      <c r="G16272" s="836" t="s">
        <v>1216</v>
      </c>
      <c r="H16272" s="548"/>
      <c r="I16272" s="548"/>
      <c r="J16272" s="1189"/>
      <c r="K16272" s="1189"/>
      <c r="L16272" s="548"/>
    </row>
    <row r="16273" spans="2:12" outlineLevel="1">
      <c r="B16273" s="546"/>
      <c r="C16273" s="398"/>
      <c r="D16273" s="399"/>
      <c r="E16273" s="400"/>
      <c r="F16273" s="400"/>
      <c r="G16273" s="836" t="s">
        <v>1216</v>
      </c>
      <c r="H16273" s="548"/>
      <c r="I16273" s="548"/>
      <c r="J16273" s="1189"/>
      <c r="K16273" s="1189"/>
      <c r="L16273" s="548"/>
    </row>
    <row r="16274" spans="2:12" outlineLevel="1">
      <c r="B16274" s="546"/>
      <c r="C16274" s="398"/>
      <c r="D16274" s="399"/>
      <c r="E16274" s="400"/>
      <c r="F16274" s="400"/>
      <c r="G16274" s="836" t="s">
        <v>1216</v>
      </c>
      <c r="H16274" s="548"/>
      <c r="I16274" s="548"/>
      <c r="J16274" s="1189"/>
      <c r="K16274" s="1189"/>
      <c r="L16274" s="548"/>
    </row>
    <row r="16275" spans="2:12" outlineLevel="1">
      <c r="B16275" s="546"/>
      <c r="C16275" s="398"/>
      <c r="D16275" s="399"/>
      <c r="E16275" s="400"/>
      <c r="F16275" s="400"/>
      <c r="G16275" s="836" t="s">
        <v>1216</v>
      </c>
      <c r="H16275" s="548"/>
      <c r="I16275" s="548"/>
      <c r="J16275" s="1189"/>
      <c r="K16275" s="1189"/>
      <c r="L16275" s="548"/>
    </row>
    <row r="16276" spans="2:12" outlineLevel="1">
      <c r="B16276" s="546"/>
      <c r="C16276" s="398"/>
      <c r="D16276" s="399"/>
      <c r="E16276" s="400"/>
      <c r="F16276" s="400"/>
      <c r="G16276" s="836" t="s">
        <v>1216</v>
      </c>
      <c r="H16276" s="548"/>
      <c r="I16276" s="548"/>
      <c r="J16276" s="1189"/>
      <c r="K16276" s="1189"/>
      <c r="L16276" s="548"/>
    </row>
    <row r="16277" spans="2:12" outlineLevel="1">
      <c r="B16277" s="546"/>
      <c r="C16277" s="398"/>
      <c r="D16277" s="399"/>
      <c r="E16277" s="400"/>
      <c r="F16277" s="400"/>
      <c r="G16277" s="836" t="s">
        <v>1216</v>
      </c>
      <c r="H16277" s="548"/>
      <c r="I16277" s="548"/>
      <c r="J16277" s="1189"/>
      <c r="K16277" s="1189"/>
      <c r="L16277" s="548"/>
    </row>
    <row r="16278" spans="2:12" outlineLevel="1">
      <c r="B16278" s="546"/>
      <c r="C16278" s="398"/>
      <c r="D16278" s="399"/>
      <c r="E16278" s="400"/>
      <c r="F16278" s="400"/>
      <c r="G16278" s="836" t="s">
        <v>1216</v>
      </c>
      <c r="H16278" s="548"/>
      <c r="I16278" s="548"/>
      <c r="J16278" s="1189"/>
      <c r="K16278" s="1189"/>
      <c r="L16278" s="548"/>
    </row>
    <row r="16279" spans="2:12" outlineLevel="1">
      <c r="B16279" s="546"/>
      <c r="C16279" s="398"/>
      <c r="D16279" s="399"/>
      <c r="E16279" s="400"/>
      <c r="F16279" s="400"/>
      <c r="G16279" s="836" t="s">
        <v>1216</v>
      </c>
      <c r="H16279" s="548"/>
      <c r="I16279" s="548"/>
      <c r="J16279" s="1189"/>
      <c r="K16279" s="1189"/>
      <c r="L16279" s="548"/>
    </row>
    <row r="16280" spans="2:12" outlineLevel="1">
      <c r="B16280" s="546"/>
      <c r="C16280" s="398"/>
      <c r="D16280" s="399"/>
      <c r="E16280" s="400"/>
      <c r="F16280" s="400"/>
      <c r="G16280" s="836" t="s">
        <v>1216</v>
      </c>
      <c r="H16280" s="548"/>
      <c r="I16280" s="548"/>
      <c r="J16280" s="1189"/>
      <c r="K16280" s="1189"/>
      <c r="L16280" s="548"/>
    </row>
    <row r="16281" spans="2:12" outlineLevel="1">
      <c r="B16281" s="546"/>
      <c r="C16281" s="398"/>
      <c r="D16281" s="399"/>
      <c r="E16281" s="400"/>
      <c r="F16281" s="400"/>
      <c r="G16281" s="836" t="s">
        <v>1216</v>
      </c>
      <c r="H16281" s="548"/>
      <c r="I16281" s="548"/>
      <c r="J16281" s="1189"/>
      <c r="K16281" s="1189"/>
      <c r="L16281" s="548"/>
    </row>
    <row r="16282" spans="2:12" outlineLevel="1">
      <c r="B16282" s="546"/>
      <c r="C16282" s="398"/>
      <c r="D16282" s="399"/>
      <c r="E16282" s="400"/>
      <c r="F16282" s="400"/>
      <c r="G16282" s="836" t="s">
        <v>1216</v>
      </c>
      <c r="H16282" s="548"/>
      <c r="I16282" s="548"/>
      <c r="J16282" s="1189"/>
      <c r="K16282" s="1189"/>
      <c r="L16282" s="548"/>
    </row>
    <row r="16283" spans="2:12" outlineLevel="1">
      <c r="B16283" s="546"/>
      <c r="C16283" s="398"/>
      <c r="D16283" s="399"/>
      <c r="E16283" s="400"/>
      <c r="F16283" s="400"/>
      <c r="G16283" s="836" t="s">
        <v>1216</v>
      </c>
      <c r="H16283" s="548"/>
      <c r="I16283" s="548"/>
      <c r="J16283" s="1189"/>
      <c r="K16283" s="1189"/>
      <c r="L16283" s="548"/>
    </row>
    <row r="16284" spans="2:12" outlineLevel="1">
      <c r="B16284" s="546"/>
      <c r="C16284" s="398"/>
      <c r="D16284" s="399"/>
      <c r="E16284" s="400"/>
      <c r="F16284" s="400"/>
      <c r="G16284" s="836" t="s">
        <v>1216</v>
      </c>
      <c r="H16284" s="548"/>
      <c r="I16284" s="548"/>
      <c r="J16284" s="1189"/>
      <c r="K16284" s="1189"/>
      <c r="L16284" s="548"/>
    </row>
    <row r="16285" spans="2:12" outlineLevel="1">
      <c r="B16285" s="546"/>
      <c r="C16285" s="398"/>
      <c r="D16285" s="399"/>
      <c r="E16285" s="400"/>
      <c r="F16285" s="400"/>
      <c r="G16285" s="836" t="s">
        <v>1216</v>
      </c>
      <c r="H16285" s="548"/>
      <c r="I16285" s="548"/>
      <c r="J16285" s="1189"/>
      <c r="K16285" s="1189"/>
      <c r="L16285" s="548"/>
    </row>
    <row r="16286" spans="2:12" outlineLevel="1">
      <c r="B16286" s="546"/>
      <c r="C16286" s="398"/>
      <c r="D16286" s="399"/>
      <c r="E16286" s="400"/>
      <c r="F16286" s="400"/>
      <c r="G16286" s="836" t="s">
        <v>1216</v>
      </c>
      <c r="H16286" s="548"/>
      <c r="I16286" s="548"/>
      <c r="J16286" s="1189"/>
      <c r="K16286" s="1189"/>
      <c r="L16286" s="548"/>
    </row>
    <row r="16287" spans="2:12" outlineLevel="1">
      <c r="B16287" s="546"/>
      <c r="C16287" s="398"/>
      <c r="D16287" s="399"/>
      <c r="E16287" s="400"/>
      <c r="F16287" s="400"/>
      <c r="G16287" s="836" t="s">
        <v>1216</v>
      </c>
      <c r="H16287" s="548"/>
      <c r="I16287" s="548"/>
      <c r="J16287" s="1189"/>
      <c r="K16287" s="1189"/>
      <c r="L16287" s="548"/>
    </row>
    <row r="16288" spans="2:12" outlineLevel="1">
      <c r="B16288" s="546"/>
      <c r="C16288" s="398"/>
      <c r="D16288" s="399"/>
      <c r="E16288" s="400"/>
      <c r="F16288" s="400"/>
      <c r="G16288" s="836" t="s">
        <v>1216</v>
      </c>
      <c r="H16288" s="548"/>
      <c r="I16288" s="548"/>
      <c r="J16288" s="1189"/>
      <c r="K16288" s="1189"/>
      <c r="L16288" s="548"/>
    </row>
    <row r="16289" spans="2:12" outlineLevel="1">
      <c r="B16289" s="546"/>
      <c r="C16289" s="398"/>
      <c r="D16289" s="399"/>
      <c r="E16289" s="400"/>
      <c r="F16289" s="400"/>
      <c r="G16289" s="836" t="s">
        <v>1216</v>
      </c>
      <c r="H16289" s="548"/>
      <c r="I16289" s="548"/>
      <c r="J16289" s="1189"/>
      <c r="K16289" s="1189"/>
      <c r="L16289" s="548"/>
    </row>
    <row r="16290" spans="2:12" outlineLevel="1">
      <c r="B16290" s="546"/>
      <c r="C16290" s="398"/>
      <c r="D16290" s="399"/>
      <c r="E16290" s="400"/>
      <c r="F16290" s="400"/>
      <c r="G16290" s="836" t="s">
        <v>1216</v>
      </c>
      <c r="H16290" s="548"/>
      <c r="I16290" s="548"/>
      <c r="J16290" s="1189"/>
      <c r="K16290" s="1189"/>
      <c r="L16290" s="548"/>
    </row>
    <row r="16291" spans="2:12" outlineLevel="1">
      <c r="B16291" s="546"/>
      <c r="C16291" s="398"/>
      <c r="D16291" s="399"/>
      <c r="E16291" s="400"/>
      <c r="F16291" s="400"/>
      <c r="G16291" s="836" t="s">
        <v>1216</v>
      </c>
      <c r="H16291" s="548"/>
      <c r="I16291" s="548"/>
      <c r="J16291" s="1189"/>
      <c r="K16291" s="1189"/>
      <c r="L16291" s="548"/>
    </row>
    <row r="16292" spans="2:12" outlineLevel="1">
      <c r="B16292" s="546"/>
      <c r="C16292" s="398"/>
      <c r="D16292" s="399"/>
      <c r="E16292" s="400"/>
      <c r="F16292" s="400"/>
      <c r="G16292" s="836" t="s">
        <v>1216</v>
      </c>
      <c r="H16292" s="548"/>
      <c r="I16292" s="548"/>
      <c r="J16292" s="1189"/>
      <c r="K16292" s="1189"/>
      <c r="L16292" s="548"/>
    </row>
    <row r="16293" spans="2:12" outlineLevel="1">
      <c r="B16293" s="546"/>
      <c r="C16293" s="398"/>
      <c r="D16293" s="399"/>
      <c r="E16293" s="400"/>
      <c r="F16293" s="400"/>
      <c r="G16293" s="836" t="s">
        <v>1216</v>
      </c>
      <c r="H16293" s="548"/>
      <c r="I16293" s="548"/>
      <c r="J16293" s="1189"/>
      <c r="K16293" s="1189"/>
      <c r="L16293" s="548"/>
    </row>
    <row r="16294" spans="2:12" outlineLevel="1">
      <c r="B16294" s="546"/>
      <c r="C16294" s="398"/>
      <c r="D16294" s="399"/>
      <c r="E16294" s="400"/>
      <c r="F16294" s="400"/>
      <c r="G16294" s="836" t="s">
        <v>1216</v>
      </c>
      <c r="H16294" s="548"/>
      <c r="I16294" s="548"/>
      <c r="J16294" s="1189"/>
      <c r="K16294" s="1189"/>
      <c r="L16294" s="548"/>
    </row>
    <row r="16295" spans="2:12" outlineLevel="1">
      <c r="B16295" s="546"/>
      <c r="C16295" s="398"/>
      <c r="D16295" s="399"/>
      <c r="E16295" s="400"/>
      <c r="F16295" s="400"/>
      <c r="G16295" s="836" t="s">
        <v>1216</v>
      </c>
      <c r="H16295" s="548"/>
      <c r="I16295" s="548"/>
      <c r="J16295" s="1189"/>
      <c r="K16295" s="1189"/>
      <c r="L16295" s="548"/>
    </row>
    <row r="16296" spans="2:12" outlineLevel="1">
      <c r="B16296" s="546"/>
      <c r="C16296" s="398"/>
      <c r="D16296" s="399"/>
      <c r="E16296" s="400"/>
      <c r="F16296" s="400"/>
      <c r="G16296" s="836" t="s">
        <v>1216</v>
      </c>
      <c r="H16296" s="548"/>
      <c r="I16296" s="548"/>
      <c r="J16296" s="1189"/>
      <c r="K16296" s="1189"/>
      <c r="L16296" s="548"/>
    </row>
    <row r="16297" spans="2:12" outlineLevel="1">
      <c r="B16297" s="546"/>
      <c r="C16297" s="398"/>
      <c r="D16297" s="399"/>
      <c r="E16297" s="400"/>
      <c r="F16297" s="400"/>
      <c r="G16297" s="836" t="s">
        <v>1216</v>
      </c>
      <c r="H16297" s="548"/>
      <c r="I16297" s="548"/>
      <c r="J16297" s="1189"/>
      <c r="K16297" s="1189"/>
      <c r="L16297" s="548"/>
    </row>
    <row r="16298" spans="2:12" outlineLevel="1">
      <c r="B16298" s="546"/>
      <c r="C16298" s="398"/>
      <c r="D16298" s="399"/>
      <c r="E16298" s="400"/>
      <c r="F16298" s="400"/>
      <c r="G16298" s="836" t="s">
        <v>1216</v>
      </c>
      <c r="H16298" s="548"/>
      <c r="I16298" s="548"/>
      <c r="J16298" s="1189"/>
      <c r="K16298" s="1189"/>
      <c r="L16298" s="548"/>
    </row>
    <row r="16299" spans="2:12" outlineLevel="1">
      <c r="B16299" s="546"/>
      <c r="C16299" s="398"/>
      <c r="D16299" s="399"/>
      <c r="E16299" s="400"/>
      <c r="F16299" s="400"/>
      <c r="G16299" s="836" t="s">
        <v>1216</v>
      </c>
      <c r="H16299" s="548"/>
      <c r="I16299" s="548"/>
      <c r="J16299" s="1189"/>
      <c r="K16299" s="1189"/>
      <c r="L16299" s="548"/>
    </row>
    <row r="16300" spans="2:12" outlineLevel="1">
      <c r="B16300" s="546"/>
      <c r="C16300" s="398"/>
      <c r="D16300" s="399"/>
      <c r="E16300" s="400"/>
      <c r="F16300" s="400"/>
      <c r="G16300" s="836" t="s">
        <v>1216</v>
      </c>
      <c r="H16300" s="548"/>
      <c r="I16300" s="548"/>
      <c r="J16300" s="1189"/>
      <c r="K16300" s="1189"/>
      <c r="L16300" s="548"/>
    </row>
    <row r="16301" spans="2:12" outlineLevel="1">
      <c r="B16301" s="546"/>
      <c r="C16301" s="398"/>
      <c r="D16301" s="399"/>
      <c r="E16301" s="400"/>
      <c r="F16301" s="400"/>
      <c r="G16301" s="836" t="s">
        <v>1216</v>
      </c>
      <c r="H16301" s="548"/>
      <c r="I16301" s="548"/>
      <c r="J16301" s="1189"/>
      <c r="K16301" s="1189"/>
      <c r="L16301" s="548"/>
    </row>
    <row r="16302" spans="2:12" outlineLevel="1">
      <c r="B16302" s="546"/>
      <c r="C16302" s="398"/>
      <c r="D16302" s="399"/>
      <c r="E16302" s="400"/>
      <c r="F16302" s="400"/>
      <c r="G16302" s="836" t="s">
        <v>1216</v>
      </c>
      <c r="H16302" s="548"/>
      <c r="I16302" s="548"/>
      <c r="J16302" s="1189"/>
      <c r="K16302" s="1189"/>
      <c r="L16302" s="548"/>
    </row>
    <row r="16303" spans="2:12" outlineLevel="1">
      <c r="B16303" s="546"/>
      <c r="C16303" s="398"/>
      <c r="D16303" s="399"/>
      <c r="E16303" s="400"/>
      <c r="F16303" s="400"/>
      <c r="G16303" s="836" t="s">
        <v>1216</v>
      </c>
      <c r="H16303" s="548"/>
      <c r="I16303" s="548"/>
      <c r="J16303" s="1189"/>
      <c r="K16303" s="1189"/>
      <c r="L16303" s="548"/>
    </row>
    <row r="16304" spans="2:12" outlineLevel="1">
      <c r="B16304" s="546"/>
      <c r="C16304" s="398"/>
      <c r="D16304" s="399"/>
      <c r="E16304" s="400"/>
      <c r="F16304" s="400"/>
      <c r="G16304" s="836" t="s">
        <v>1216</v>
      </c>
      <c r="H16304" s="548"/>
      <c r="I16304" s="548"/>
      <c r="J16304" s="1189"/>
      <c r="K16304" s="1189"/>
      <c r="L16304" s="548"/>
    </row>
    <row r="16305" spans="2:12" outlineLevel="1">
      <c r="B16305" s="546"/>
      <c r="C16305" s="398"/>
      <c r="D16305" s="399"/>
      <c r="E16305" s="400"/>
      <c r="F16305" s="400"/>
      <c r="G16305" s="836" t="s">
        <v>1216</v>
      </c>
      <c r="H16305" s="548"/>
      <c r="I16305" s="548"/>
      <c r="J16305" s="1189"/>
      <c r="K16305" s="1189"/>
      <c r="L16305" s="548"/>
    </row>
    <row r="16306" spans="2:12" outlineLevel="1">
      <c r="B16306" s="546"/>
      <c r="C16306" s="398"/>
      <c r="D16306" s="399"/>
      <c r="E16306" s="400"/>
      <c r="F16306" s="400"/>
      <c r="G16306" s="836" t="s">
        <v>1216</v>
      </c>
      <c r="H16306" s="548"/>
      <c r="I16306" s="548"/>
      <c r="J16306" s="1189"/>
      <c r="K16306" s="1189"/>
      <c r="L16306" s="548"/>
    </row>
    <row r="16307" spans="2:12" outlineLevel="1">
      <c r="B16307" s="546"/>
      <c r="C16307" s="398"/>
      <c r="D16307" s="399"/>
      <c r="E16307" s="400"/>
      <c r="F16307" s="400"/>
      <c r="G16307" s="836" t="s">
        <v>1216</v>
      </c>
      <c r="H16307" s="548"/>
      <c r="I16307" s="548"/>
      <c r="J16307" s="1189"/>
      <c r="K16307" s="1189"/>
      <c r="L16307" s="548"/>
    </row>
    <row r="16308" spans="2:12" outlineLevel="1">
      <c r="B16308" s="546"/>
      <c r="C16308" s="398"/>
      <c r="D16308" s="399"/>
      <c r="E16308" s="400"/>
      <c r="F16308" s="400"/>
      <c r="G16308" s="836" t="s">
        <v>1216</v>
      </c>
      <c r="H16308" s="548"/>
      <c r="I16308" s="548"/>
      <c r="J16308" s="1189"/>
      <c r="K16308" s="1189"/>
      <c r="L16308" s="548"/>
    </row>
    <row r="16309" spans="2:12" outlineLevel="1">
      <c r="B16309" s="546"/>
      <c r="C16309" s="398"/>
      <c r="D16309" s="399"/>
      <c r="E16309" s="400"/>
      <c r="F16309" s="400"/>
      <c r="G16309" s="836" t="s">
        <v>1216</v>
      </c>
      <c r="H16309" s="548"/>
      <c r="I16309" s="548"/>
      <c r="J16309" s="1189"/>
      <c r="K16309" s="1189"/>
      <c r="L16309" s="548"/>
    </row>
    <row r="16310" spans="2:12" outlineLevel="1">
      <c r="B16310" s="546"/>
      <c r="C16310" s="398"/>
      <c r="D16310" s="399"/>
      <c r="E16310" s="400"/>
      <c r="F16310" s="400"/>
      <c r="G16310" s="836" t="s">
        <v>1216</v>
      </c>
      <c r="H16310" s="548"/>
      <c r="I16310" s="548"/>
      <c r="J16310" s="1189"/>
      <c r="K16310" s="1189"/>
      <c r="L16310" s="548"/>
    </row>
    <row r="16311" spans="2:12" outlineLevel="1">
      <c r="B16311" s="546"/>
      <c r="C16311" s="398"/>
      <c r="D16311" s="399"/>
      <c r="E16311" s="400"/>
      <c r="F16311" s="400"/>
      <c r="G16311" s="836" t="s">
        <v>1216</v>
      </c>
      <c r="H16311" s="548"/>
      <c r="I16311" s="548"/>
      <c r="J16311" s="1189"/>
      <c r="K16311" s="1189"/>
      <c r="L16311" s="548"/>
    </row>
    <row r="16312" spans="2:12" outlineLevel="1">
      <c r="B16312" s="546"/>
      <c r="C16312" s="398"/>
      <c r="D16312" s="399"/>
      <c r="E16312" s="400"/>
      <c r="F16312" s="400"/>
      <c r="G16312" s="836" t="s">
        <v>1216</v>
      </c>
      <c r="H16312" s="548"/>
      <c r="I16312" s="548"/>
      <c r="J16312" s="1189"/>
      <c r="K16312" s="1189"/>
      <c r="L16312" s="548"/>
    </row>
    <row r="16313" spans="2:12" outlineLevel="1">
      <c r="B16313" s="546"/>
      <c r="C16313" s="398"/>
      <c r="D16313" s="399"/>
      <c r="E16313" s="400"/>
      <c r="F16313" s="400"/>
      <c r="G16313" s="836" t="s">
        <v>1216</v>
      </c>
      <c r="H16313" s="548"/>
      <c r="I16313" s="548"/>
      <c r="J16313" s="1189"/>
      <c r="K16313" s="1189"/>
      <c r="L16313" s="548"/>
    </row>
    <row r="16314" spans="2:12" outlineLevel="1">
      <c r="B16314" s="546"/>
      <c r="C16314" s="398"/>
      <c r="D16314" s="399"/>
      <c r="E16314" s="400"/>
      <c r="F16314" s="400"/>
      <c r="G16314" s="836" t="s">
        <v>1216</v>
      </c>
      <c r="H16314" s="548"/>
      <c r="I16314" s="548"/>
      <c r="J16314" s="1189"/>
      <c r="K16314" s="1189"/>
      <c r="L16314" s="548"/>
    </row>
    <row r="16315" spans="2:12" outlineLevel="1">
      <c r="B16315" s="546"/>
      <c r="C16315" s="398"/>
      <c r="D16315" s="399"/>
      <c r="E16315" s="400"/>
      <c r="F16315" s="400"/>
      <c r="G16315" s="836" t="s">
        <v>1216</v>
      </c>
      <c r="H16315" s="548"/>
      <c r="I16315" s="548"/>
      <c r="J16315" s="1189"/>
      <c r="K16315" s="1189"/>
      <c r="L16315" s="548"/>
    </row>
    <row r="16316" spans="2:12" outlineLevel="1">
      <c r="B16316" s="546"/>
      <c r="C16316" s="398"/>
      <c r="D16316" s="399"/>
      <c r="E16316" s="400"/>
      <c r="F16316" s="400"/>
      <c r="G16316" s="836" t="s">
        <v>1216</v>
      </c>
      <c r="H16316" s="548"/>
      <c r="I16316" s="548"/>
      <c r="J16316" s="1189"/>
      <c r="K16316" s="1189"/>
      <c r="L16316" s="548"/>
    </row>
    <row r="16317" spans="2:12" outlineLevel="1">
      <c r="B16317" s="546"/>
      <c r="C16317" s="398"/>
      <c r="D16317" s="399"/>
      <c r="E16317" s="400"/>
      <c r="F16317" s="400"/>
      <c r="G16317" s="836" t="s">
        <v>1216</v>
      </c>
      <c r="H16317" s="548"/>
      <c r="I16317" s="548"/>
      <c r="J16317" s="1189"/>
      <c r="K16317" s="1189"/>
      <c r="L16317" s="548"/>
    </row>
    <row r="16318" spans="2:12" outlineLevel="1">
      <c r="B16318" s="546"/>
      <c r="C16318" s="398"/>
      <c r="D16318" s="399"/>
      <c r="E16318" s="400"/>
      <c r="F16318" s="400"/>
      <c r="G16318" s="836" t="s">
        <v>1216</v>
      </c>
      <c r="H16318" s="548"/>
      <c r="I16318" s="548"/>
      <c r="J16318" s="1189"/>
      <c r="K16318" s="1189"/>
      <c r="L16318" s="548"/>
    </row>
    <row r="16319" spans="2:12" outlineLevel="1">
      <c r="B16319" s="546"/>
      <c r="C16319" s="398"/>
      <c r="D16319" s="399"/>
      <c r="E16319" s="400"/>
      <c r="F16319" s="400"/>
      <c r="G16319" s="836" t="s">
        <v>1216</v>
      </c>
      <c r="H16319" s="548"/>
      <c r="I16319" s="548"/>
      <c r="J16319" s="1189"/>
      <c r="K16319" s="1189"/>
      <c r="L16319" s="548"/>
    </row>
    <row r="16320" spans="2:12" outlineLevel="1">
      <c r="B16320" s="546"/>
      <c r="C16320" s="398"/>
      <c r="D16320" s="399"/>
      <c r="E16320" s="400"/>
      <c r="F16320" s="400"/>
      <c r="G16320" s="836" t="s">
        <v>1216</v>
      </c>
      <c r="H16320" s="548"/>
      <c r="I16320" s="548"/>
      <c r="J16320" s="1189"/>
      <c r="K16320" s="1189"/>
      <c r="L16320" s="548"/>
    </row>
    <row r="16321" spans="2:12" outlineLevel="1">
      <c r="B16321" s="546"/>
      <c r="C16321" s="398"/>
      <c r="D16321" s="399"/>
      <c r="E16321" s="400"/>
      <c r="F16321" s="400"/>
      <c r="G16321" s="836" t="s">
        <v>1216</v>
      </c>
      <c r="H16321" s="548"/>
      <c r="I16321" s="548"/>
      <c r="J16321" s="1189"/>
      <c r="K16321" s="1189"/>
      <c r="L16321" s="548"/>
    </row>
    <row r="16322" spans="2:12" outlineLevel="1">
      <c r="B16322" s="546"/>
      <c r="C16322" s="398"/>
      <c r="D16322" s="399"/>
      <c r="E16322" s="400"/>
      <c r="F16322" s="400"/>
      <c r="G16322" s="836" t="s">
        <v>1216</v>
      </c>
      <c r="H16322" s="548"/>
      <c r="I16322" s="548"/>
      <c r="J16322" s="1189"/>
      <c r="K16322" s="1189"/>
      <c r="L16322" s="548"/>
    </row>
    <row r="16323" spans="2:12" outlineLevel="1">
      <c r="B16323" s="546"/>
      <c r="C16323" s="398"/>
      <c r="D16323" s="399"/>
      <c r="E16323" s="400"/>
      <c r="F16323" s="400"/>
      <c r="G16323" s="836" t="s">
        <v>1216</v>
      </c>
      <c r="H16323" s="548"/>
      <c r="I16323" s="548"/>
      <c r="J16323" s="1189"/>
      <c r="K16323" s="1189"/>
      <c r="L16323" s="548"/>
    </row>
    <row r="16324" spans="2:12" outlineLevel="1">
      <c r="B16324" s="546"/>
      <c r="C16324" s="398"/>
      <c r="D16324" s="399"/>
      <c r="E16324" s="400"/>
      <c r="F16324" s="400"/>
      <c r="G16324" s="836" t="s">
        <v>1216</v>
      </c>
      <c r="H16324" s="548"/>
      <c r="I16324" s="548"/>
      <c r="J16324" s="1189"/>
      <c r="K16324" s="1189"/>
      <c r="L16324" s="548"/>
    </row>
    <row r="16325" spans="2:12" outlineLevel="1">
      <c r="B16325" s="546"/>
      <c r="C16325" s="398"/>
      <c r="D16325" s="399"/>
      <c r="E16325" s="400"/>
      <c r="F16325" s="400"/>
      <c r="G16325" s="836" t="s">
        <v>1216</v>
      </c>
      <c r="H16325" s="548"/>
      <c r="I16325" s="548"/>
      <c r="J16325" s="1189"/>
      <c r="K16325" s="1189"/>
      <c r="L16325" s="548"/>
    </row>
    <row r="16326" spans="2:12" outlineLevel="1">
      <c r="B16326" s="546"/>
      <c r="C16326" s="398"/>
      <c r="D16326" s="399"/>
      <c r="E16326" s="400"/>
      <c r="F16326" s="400"/>
      <c r="G16326" s="836" t="s">
        <v>1216</v>
      </c>
      <c r="H16326" s="548"/>
      <c r="I16326" s="548"/>
      <c r="J16326" s="1189"/>
      <c r="K16326" s="1189"/>
      <c r="L16326" s="548"/>
    </row>
    <row r="16327" spans="2:12" outlineLevel="1">
      <c r="B16327" s="546"/>
      <c r="C16327" s="398"/>
      <c r="D16327" s="399"/>
      <c r="E16327" s="400"/>
      <c r="F16327" s="400"/>
      <c r="G16327" s="836" t="s">
        <v>1216</v>
      </c>
      <c r="H16327" s="548"/>
      <c r="I16327" s="548"/>
      <c r="J16327" s="1189"/>
      <c r="K16327" s="1189"/>
      <c r="L16327" s="548"/>
    </row>
    <row r="16328" spans="2:12" outlineLevel="1">
      <c r="B16328" s="546"/>
      <c r="C16328" s="398"/>
      <c r="D16328" s="399"/>
      <c r="E16328" s="400"/>
      <c r="F16328" s="400"/>
      <c r="G16328" s="836" t="s">
        <v>1216</v>
      </c>
      <c r="H16328" s="548"/>
      <c r="I16328" s="548"/>
      <c r="J16328" s="1189"/>
      <c r="K16328" s="1189"/>
      <c r="L16328" s="548"/>
    </row>
    <row r="16329" spans="2:12" outlineLevel="1">
      <c r="B16329" s="546"/>
      <c r="C16329" s="398"/>
      <c r="D16329" s="399"/>
      <c r="E16329" s="400"/>
      <c r="F16329" s="400"/>
      <c r="G16329" s="836" t="s">
        <v>1216</v>
      </c>
      <c r="H16329" s="548"/>
      <c r="I16329" s="548"/>
      <c r="J16329" s="1189"/>
      <c r="K16329" s="1189"/>
      <c r="L16329" s="548"/>
    </row>
    <row r="16330" spans="2:12" outlineLevel="1">
      <c r="B16330" s="546"/>
      <c r="C16330" s="398"/>
      <c r="D16330" s="399"/>
      <c r="E16330" s="400"/>
      <c r="F16330" s="400"/>
      <c r="G16330" s="836" t="s">
        <v>1216</v>
      </c>
      <c r="H16330" s="548"/>
      <c r="I16330" s="548"/>
      <c r="J16330" s="1189"/>
      <c r="K16330" s="1189"/>
      <c r="L16330" s="548"/>
    </row>
    <row r="16331" spans="2:12" outlineLevel="1">
      <c r="B16331" s="546"/>
      <c r="C16331" s="398"/>
      <c r="D16331" s="399"/>
      <c r="E16331" s="400"/>
      <c r="F16331" s="400"/>
      <c r="G16331" s="836" t="s">
        <v>1216</v>
      </c>
      <c r="H16331" s="548"/>
      <c r="I16331" s="548"/>
      <c r="J16331" s="1189"/>
      <c r="K16331" s="1189"/>
      <c r="L16331" s="548"/>
    </row>
    <row r="16332" spans="2:12" outlineLevel="1">
      <c r="B16332" s="546"/>
      <c r="C16332" s="398"/>
      <c r="D16332" s="399"/>
      <c r="E16332" s="400"/>
      <c r="F16332" s="400"/>
      <c r="G16332" s="836" t="s">
        <v>1216</v>
      </c>
      <c r="H16332" s="548"/>
      <c r="I16332" s="548"/>
      <c r="J16332" s="1189"/>
      <c r="K16332" s="1189"/>
      <c r="L16332" s="548"/>
    </row>
    <row r="16333" spans="2:12" outlineLevel="1">
      <c r="B16333" s="546"/>
      <c r="C16333" s="398"/>
      <c r="D16333" s="399"/>
      <c r="E16333" s="400"/>
      <c r="F16333" s="400"/>
      <c r="G16333" s="836" t="s">
        <v>1216</v>
      </c>
      <c r="H16333" s="548"/>
      <c r="I16333" s="548"/>
      <c r="J16333" s="1189"/>
      <c r="K16333" s="1189"/>
      <c r="L16333" s="548"/>
    </row>
    <row r="16334" spans="2:12" outlineLevel="1">
      <c r="B16334" s="546"/>
      <c r="C16334" s="398"/>
      <c r="D16334" s="399"/>
      <c r="E16334" s="400"/>
      <c r="F16334" s="400"/>
      <c r="G16334" s="836" t="s">
        <v>1216</v>
      </c>
      <c r="H16334" s="548"/>
      <c r="I16334" s="548"/>
      <c r="J16334" s="1189"/>
      <c r="K16334" s="1189"/>
      <c r="L16334" s="548"/>
    </row>
    <row r="16335" spans="2:12" outlineLevel="1">
      <c r="B16335" s="546"/>
      <c r="C16335" s="398"/>
      <c r="D16335" s="399"/>
      <c r="E16335" s="400"/>
      <c r="F16335" s="400"/>
      <c r="G16335" s="836" t="s">
        <v>1216</v>
      </c>
      <c r="H16335" s="548"/>
      <c r="I16335" s="548"/>
      <c r="J16335" s="1189"/>
      <c r="K16335" s="1189"/>
      <c r="L16335" s="548"/>
    </row>
    <row r="16336" spans="2:12" outlineLevel="1">
      <c r="B16336" s="546"/>
      <c r="C16336" s="398"/>
      <c r="D16336" s="399"/>
      <c r="E16336" s="400"/>
      <c r="F16336" s="400"/>
      <c r="G16336" s="836" t="s">
        <v>1216</v>
      </c>
      <c r="H16336" s="548"/>
      <c r="I16336" s="548"/>
      <c r="J16336" s="1189"/>
      <c r="K16336" s="1189"/>
      <c r="L16336" s="548"/>
    </row>
    <row r="16337" spans="2:12" outlineLevel="1">
      <c r="B16337" s="546"/>
      <c r="C16337" s="398"/>
      <c r="D16337" s="399"/>
      <c r="E16337" s="400"/>
      <c r="F16337" s="400"/>
      <c r="G16337" s="836" t="s">
        <v>1216</v>
      </c>
      <c r="H16337" s="548"/>
      <c r="I16337" s="548"/>
      <c r="J16337" s="1189"/>
      <c r="K16337" s="1189"/>
      <c r="L16337" s="548"/>
    </row>
    <row r="16338" spans="2:12" outlineLevel="1">
      <c r="B16338" s="546"/>
      <c r="C16338" s="398"/>
      <c r="D16338" s="399"/>
      <c r="E16338" s="400"/>
      <c r="F16338" s="400"/>
      <c r="G16338" s="836" t="s">
        <v>1216</v>
      </c>
      <c r="H16338" s="548"/>
      <c r="I16338" s="548"/>
      <c r="J16338" s="1189"/>
      <c r="K16338" s="1189"/>
      <c r="L16338" s="548"/>
    </row>
    <row r="16339" spans="2:12" outlineLevel="1">
      <c r="B16339" s="546"/>
      <c r="C16339" s="398"/>
      <c r="D16339" s="399"/>
      <c r="E16339" s="400"/>
      <c r="F16339" s="400"/>
      <c r="G16339" s="836" t="s">
        <v>1216</v>
      </c>
      <c r="H16339" s="548"/>
      <c r="I16339" s="548"/>
      <c r="J16339" s="1189"/>
      <c r="K16339" s="1189"/>
      <c r="L16339" s="548"/>
    </row>
    <row r="16340" spans="2:12" outlineLevel="1">
      <c r="B16340" s="546"/>
      <c r="C16340" s="398"/>
      <c r="D16340" s="399"/>
      <c r="E16340" s="400"/>
      <c r="F16340" s="400"/>
      <c r="G16340" s="836" t="s">
        <v>1216</v>
      </c>
      <c r="H16340" s="548"/>
      <c r="I16340" s="548"/>
      <c r="J16340" s="1189"/>
      <c r="K16340" s="1189"/>
      <c r="L16340" s="548"/>
    </row>
    <row r="16341" spans="2:12" outlineLevel="1">
      <c r="B16341" s="546"/>
      <c r="C16341" s="398"/>
      <c r="D16341" s="399"/>
      <c r="E16341" s="400"/>
      <c r="F16341" s="400"/>
      <c r="G16341" s="836" t="s">
        <v>1216</v>
      </c>
      <c r="H16341" s="548"/>
      <c r="I16341" s="548"/>
      <c r="J16341" s="1189"/>
      <c r="K16341" s="1189"/>
      <c r="L16341" s="548"/>
    </row>
    <row r="16342" spans="2:12" outlineLevel="1">
      <c r="B16342" s="546"/>
      <c r="C16342" s="398"/>
      <c r="D16342" s="399"/>
      <c r="E16342" s="400"/>
      <c r="F16342" s="400"/>
      <c r="G16342" s="836" t="s">
        <v>1216</v>
      </c>
      <c r="H16342" s="548"/>
      <c r="I16342" s="548"/>
      <c r="J16342" s="1189"/>
      <c r="K16342" s="1189"/>
      <c r="L16342" s="548"/>
    </row>
    <row r="16343" spans="2:12" outlineLevel="1">
      <c r="B16343" s="546"/>
      <c r="C16343" s="398"/>
      <c r="D16343" s="399"/>
      <c r="E16343" s="400"/>
      <c r="F16343" s="400"/>
      <c r="G16343" s="836" t="s">
        <v>1216</v>
      </c>
      <c r="H16343" s="548"/>
      <c r="I16343" s="548"/>
      <c r="J16343" s="1189"/>
      <c r="K16343" s="1189"/>
      <c r="L16343" s="548"/>
    </row>
    <row r="16344" spans="2:12" outlineLevel="1">
      <c r="B16344" s="546"/>
      <c r="C16344" s="398"/>
      <c r="D16344" s="399"/>
      <c r="E16344" s="400"/>
      <c r="F16344" s="400"/>
      <c r="G16344" s="836" t="s">
        <v>1216</v>
      </c>
      <c r="H16344" s="548"/>
      <c r="I16344" s="548"/>
      <c r="J16344" s="1189"/>
      <c r="K16344" s="1189"/>
      <c r="L16344" s="548"/>
    </row>
    <row r="16345" spans="2:12" outlineLevel="1">
      <c r="B16345" s="546"/>
      <c r="C16345" s="398"/>
      <c r="D16345" s="399"/>
      <c r="E16345" s="400"/>
      <c r="F16345" s="400"/>
      <c r="G16345" s="836" t="s">
        <v>1216</v>
      </c>
      <c r="H16345" s="548"/>
      <c r="I16345" s="548"/>
      <c r="J16345" s="1189"/>
      <c r="K16345" s="1189"/>
      <c r="L16345" s="548"/>
    </row>
    <row r="16346" spans="2:12" outlineLevel="1">
      <c r="B16346" s="546"/>
      <c r="C16346" s="398"/>
      <c r="D16346" s="399"/>
      <c r="E16346" s="400"/>
      <c r="F16346" s="400"/>
      <c r="G16346" s="836" t="s">
        <v>1216</v>
      </c>
      <c r="H16346" s="548"/>
      <c r="I16346" s="548"/>
      <c r="J16346" s="1189"/>
      <c r="K16346" s="1189"/>
      <c r="L16346" s="548"/>
    </row>
    <row r="16347" spans="2:12" outlineLevel="1">
      <c r="B16347" s="546"/>
      <c r="C16347" s="398"/>
      <c r="D16347" s="399"/>
      <c r="E16347" s="400"/>
      <c r="F16347" s="400"/>
      <c r="G16347" s="836" t="s">
        <v>1216</v>
      </c>
      <c r="H16347" s="548"/>
      <c r="I16347" s="548"/>
      <c r="J16347" s="1189"/>
      <c r="K16347" s="1189"/>
      <c r="L16347" s="548"/>
    </row>
    <row r="16348" spans="2:12" outlineLevel="1">
      <c r="B16348" s="546"/>
      <c r="C16348" s="398"/>
      <c r="D16348" s="399"/>
      <c r="E16348" s="400"/>
      <c r="F16348" s="400"/>
      <c r="G16348" s="836" t="s">
        <v>1216</v>
      </c>
      <c r="H16348" s="548"/>
      <c r="I16348" s="548"/>
      <c r="J16348" s="1189"/>
      <c r="K16348" s="1189"/>
      <c r="L16348" s="548"/>
    </row>
    <row r="16349" spans="2:12" outlineLevel="1">
      <c r="B16349" s="546"/>
      <c r="C16349" s="398"/>
      <c r="D16349" s="399"/>
      <c r="E16349" s="400"/>
      <c r="F16349" s="400"/>
      <c r="G16349" s="836" t="s">
        <v>1216</v>
      </c>
      <c r="H16349" s="548"/>
      <c r="I16349" s="548"/>
      <c r="J16349" s="1189"/>
      <c r="K16349" s="1189"/>
      <c r="L16349" s="548"/>
    </row>
    <row r="16350" spans="2:12" outlineLevel="1">
      <c r="B16350" s="546"/>
      <c r="C16350" s="398"/>
      <c r="D16350" s="399"/>
      <c r="E16350" s="400"/>
      <c r="F16350" s="400"/>
      <c r="G16350" s="836" t="s">
        <v>1216</v>
      </c>
      <c r="H16350" s="548"/>
      <c r="I16350" s="548"/>
      <c r="J16350" s="1189"/>
      <c r="K16350" s="1189"/>
      <c r="L16350" s="548"/>
    </row>
    <row r="16351" spans="2:12" outlineLevel="1">
      <c r="B16351" s="546"/>
      <c r="C16351" s="398"/>
      <c r="D16351" s="399"/>
      <c r="E16351" s="400"/>
      <c r="F16351" s="400"/>
      <c r="G16351" s="836" t="s">
        <v>1216</v>
      </c>
      <c r="H16351" s="548"/>
      <c r="I16351" s="548"/>
      <c r="J16351" s="1189"/>
      <c r="K16351" s="1189"/>
      <c r="L16351" s="548"/>
    </row>
    <row r="16352" spans="2:12" outlineLevel="1">
      <c r="B16352" s="546"/>
      <c r="C16352" s="398"/>
      <c r="D16352" s="399"/>
      <c r="E16352" s="400"/>
      <c r="F16352" s="400"/>
      <c r="G16352" s="836" t="s">
        <v>1216</v>
      </c>
      <c r="H16352" s="548"/>
      <c r="I16352" s="548"/>
      <c r="J16352" s="1189"/>
      <c r="K16352" s="1189"/>
      <c r="L16352" s="548"/>
    </row>
    <row r="16353" spans="2:12" outlineLevel="1">
      <c r="B16353" s="546"/>
      <c r="C16353" s="398"/>
      <c r="D16353" s="399"/>
      <c r="E16353" s="400"/>
      <c r="F16353" s="400"/>
      <c r="G16353" s="836" t="s">
        <v>1216</v>
      </c>
      <c r="H16353" s="548"/>
      <c r="I16353" s="548"/>
      <c r="J16353" s="1189"/>
      <c r="K16353" s="1189"/>
      <c r="L16353" s="548"/>
    </row>
    <row r="16354" spans="2:12" outlineLevel="1">
      <c r="B16354" s="546"/>
      <c r="C16354" s="398"/>
      <c r="D16354" s="399"/>
      <c r="E16354" s="400"/>
      <c r="F16354" s="400"/>
      <c r="G16354" s="836" t="s">
        <v>1216</v>
      </c>
      <c r="H16354" s="548"/>
      <c r="I16354" s="548"/>
      <c r="J16354" s="1189"/>
      <c r="K16354" s="1189"/>
      <c r="L16354" s="548"/>
    </row>
    <row r="16355" spans="2:12" outlineLevel="1">
      <c r="B16355" s="546"/>
      <c r="C16355" s="398"/>
      <c r="D16355" s="399"/>
      <c r="E16355" s="400"/>
      <c r="F16355" s="400"/>
      <c r="G16355" s="836" t="s">
        <v>1216</v>
      </c>
      <c r="H16355" s="548"/>
      <c r="I16355" s="548"/>
      <c r="J16355" s="1189"/>
      <c r="K16355" s="1189"/>
      <c r="L16355" s="548"/>
    </row>
    <row r="16356" spans="2:12" outlineLevel="1">
      <c r="B16356" s="546"/>
      <c r="C16356" s="398"/>
      <c r="D16356" s="399"/>
      <c r="E16356" s="400"/>
      <c r="F16356" s="400"/>
      <c r="G16356" s="836" t="s">
        <v>1216</v>
      </c>
      <c r="H16356" s="548"/>
      <c r="I16356" s="548"/>
      <c r="J16356" s="1189"/>
      <c r="K16356" s="1189"/>
      <c r="L16356" s="548"/>
    </row>
    <row r="16357" spans="2:12" outlineLevel="1">
      <c r="B16357" s="546"/>
      <c r="C16357" s="398"/>
      <c r="D16357" s="399"/>
      <c r="E16357" s="400"/>
      <c r="F16357" s="400"/>
      <c r="G16357" s="836" t="s">
        <v>1216</v>
      </c>
      <c r="H16357" s="548"/>
      <c r="I16357" s="548"/>
      <c r="J16357" s="1189"/>
      <c r="K16357" s="1189"/>
      <c r="L16357" s="548"/>
    </row>
    <row r="16358" spans="2:12" outlineLevel="1">
      <c r="B16358" s="546"/>
      <c r="C16358" s="398"/>
      <c r="D16358" s="399"/>
      <c r="E16358" s="400"/>
      <c r="F16358" s="400"/>
      <c r="G16358" s="836" t="s">
        <v>1216</v>
      </c>
      <c r="H16358" s="548"/>
      <c r="I16358" s="548"/>
      <c r="J16358" s="1189"/>
      <c r="K16358" s="1189"/>
      <c r="L16358" s="548"/>
    </row>
    <row r="16359" spans="2:12" outlineLevel="1">
      <c r="B16359" s="546"/>
      <c r="C16359" s="398"/>
      <c r="D16359" s="399"/>
      <c r="E16359" s="400"/>
      <c r="F16359" s="400"/>
      <c r="G16359" s="836" t="s">
        <v>1216</v>
      </c>
      <c r="H16359" s="548"/>
      <c r="I16359" s="548"/>
      <c r="J16359" s="1189"/>
      <c r="K16359" s="1189"/>
      <c r="L16359" s="548"/>
    </row>
    <row r="16360" spans="2:12" outlineLevel="1">
      <c r="B16360" s="546"/>
      <c r="C16360" s="398"/>
      <c r="D16360" s="399"/>
      <c r="E16360" s="400"/>
      <c r="F16360" s="400"/>
      <c r="G16360" s="836" t="s">
        <v>1216</v>
      </c>
      <c r="H16360" s="548"/>
      <c r="I16360" s="548"/>
      <c r="J16360" s="1189"/>
      <c r="K16360" s="1189"/>
      <c r="L16360" s="548"/>
    </row>
    <row r="16361" spans="2:12" outlineLevel="1">
      <c r="B16361" s="546"/>
      <c r="C16361" s="398"/>
      <c r="D16361" s="399"/>
      <c r="E16361" s="400"/>
      <c r="F16361" s="400"/>
      <c r="G16361" s="836" t="s">
        <v>1216</v>
      </c>
      <c r="H16361" s="548"/>
      <c r="I16361" s="548"/>
      <c r="J16361" s="1189"/>
      <c r="K16361" s="1189"/>
      <c r="L16361" s="548"/>
    </row>
    <row r="16362" spans="2:12" outlineLevel="1">
      <c r="B16362" s="546"/>
      <c r="C16362" s="398"/>
      <c r="D16362" s="399"/>
      <c r="E16362" s="400"/>
      <c r="F16362" s="400"/>
      <c r="G16362" s="836" t="s">
        <v>1216</v>
      </c>
      <c r="H16362" s="548"/>
      <c r="I16362" s="548"/>
      <c r="J16362" s="1189"/>
      <c r="K16362" s="1189"/>
      <c r="L16362" s="548"/>
    </row>
    <row r="16363" spans="2:12" outlineLevel="1">
      <c r="B16363" s="546"/>
      <c r="C16363" s="398"/>
      <c r="D16363" s="399"/>
      <c r="E16363" s="400"/>
      <c r="F16363" s="400"/>
      <c r="G16363" s="836" t="s">
        <v>1216</v>
      </c>
      <c r="H16363" s="548"/>
      <c r="I16363" s="548"/>
      <c r="J16363" s="1189"/>
      <c r="K16363" s="1189"/>
      <c r="L16363" s="548"/>
    </row>
    <row r="16364" spans="2:12" outlineLevel="1">
      <c r="B16364" s="546"/>
      <c r="C16364" s="398"/>
      <c r="D16364" s="399"/>
      <c r="E16364" s="400"/>
      <c r="F16364" s="400"/>
      <c r="G16364" s="836" t="s">
        <v>1216</v>
      </c>
      <c r="H16364" s="548"/>
      <c r="I16364" s="548"/>
      <c r="J16364" s="1189"/>
      <c r="K16364" s="1189"/>
      <c r="L16364" s="548"/>
    </row>
    <row r="16365" spans="2:12" outlineLevel="1">
      <c r="B16365" s="546"/>
      <c r="C16365" s="398"/>
      <c r="D16365" s="399"/>
      <c r="E16365" s="400"/>
      <c r="F16365" s="400"/>
      <c r="G16365" s="836" t="s">
        <v>1216</v>
      </c>
      <c r="H16365" s="548"/>
      <c r="I16365" s="548"/>
      <c r="J16365" s="1189"/>
      <c r="K16365" s="1189"/>
      <c r="L16365" s="548"/>
    </row>
    <row r="16366" spans="2:12" outlineLevel="1">
      <c r="B16366" s="546"/>
      <c r="C16366" s="398"/>
      <c r="D16366" s="399"/>
      <c r="E16366" s="400"/>
      <c r="F16366" s="400"/>
      <c r="G16366" s="836" t="s">
        <v>1216</v>
      </c>
      <c r="H16366" s="548"/>
      <c r="I16366" s="548"/>
      <c r="J16366" s="1189"/>
      <c r="K16366" s="1189"/>
      <c r="L16366" s="548"/>
    </row>
    <row r="16367" spans="2:12" outlineLevel="1">
      <c r="B16367" s="546"/>
      <c r="C16367" s="398"/>
      <c r="D16367" s="399"/>
      <c r="E16367" s="400"/>
      <c r="F16367" s="400"/>
      <c r="G16367" s="836" t="s">
        <v>1216</v>
      </c>
      <c r="H16367" s="548"/>
      <c r="I16367" s="548"/>
      <c r="J16367" s="1189"/>
      <c r="K16367" s="1189"/>
      <c r="L16367" s="548"/>
    </row>
    <row r="16368" spans="2:12" outlineLevel="1">
      <c r="B16368" s="546"/>
      <c r="C16368" s="398"/>
      <c r="D16368" s="399"/>
      <c r="E16368" s="400"/>
      <c r="F16368" s="400"/>
      <c r="G16368" s="836" t="s">
        <v>1216</v>
      </c>
      <c r="H16368" s="548"/>
      <c r="I16368" s="548"/>
      <c r="J16368" s="1189"/>
      <c r="K16368" s="1189"/>
      <c r="L16368" s="548"/>
    </row>
    <row r="16369" spans="2:12" outlineLevel="1">
      <c r="B16369" s="546"/>
      <c r="C16369" s="398"/>
      <c r="D16369" s="399"/>
      <c r="E16369" s="400"/>
      <c r="F16369" s="400"/>
      <c r="G16369" s="836" t="s">
        <v>1216</v>
      </c>
      <c r="H16369" s="548"/>
      <c r="I16369" s="548"/>
      <c r="J16369" s="1189"/>
      <c r="K16369" s="1189"/>
      <c r="L16369" s="548"/>
    </row>
    <row r="16370" spans="2:12" outlineLevel="1">
      <c r="B16370" s="546"/>
      <c r="C16370" s="398"/>
      <c r="D16370" s="399"/>
      <c r="E16370" s="400"/>
      <c r="F16370" s="400"/>
      <c r="G16370" s="836" t="s">
        <v>1216</v>
      </c>
      <c r="H16370" s="548"/>
      <c r="I16370" s="548"/>
      <c r="J16370" s="1189"/>
      <c r="K16370" s="1189"/>
      <c r="L16370" s="548"/>
    </row>
    <row r="16371" spans="2:12" outlineLevel="1">
      <c r="B16371" s="546"/>
      <c r="C16371" s="398"/>
      <c r="D16371" s="399"/>
      <c r="E16371" s="400"/>
      <c r="F16371" s="400"/>
      <c r="G16371" s="836" t="s">
        <v>1216</v>
      </c>
      <c r="H16371" s="548"/>
      <c r="I16371" s="548"/>
      <c r="J16371" s="1189"/>
      <c r="K16371" s="1189"/>
      <c r="L16371" s="548"/>
    </row>
    <row r="16372" spans="2:12" outlineLevel="1">
      <c r="B16372" s="546"/>
      <c r="C16372" s="398"/>
      <c r="D16372" s="399"/>
      <c r="E16372" s="400"/>
      <c r="F16372" s="400"/>
      <c r="G16372" s="836" t="s">
        <v>1216</v>
      </c>
      <c r="H16372" s="548"/>
      <c r="I16372" s="548"/>
      <c r="J16372" s="1189"/>
      <c r="K16372" s="1189"/>
      <c r="L16372" s="548"/>
    </row>
    <row r="16373" spans="2:12" outlineLevel="1">
      <c r="B16373" s="546"/>
      <c r="C16373" s="398"/>
      <c r="D16373" s="399"/>
      <c r="E16373" s="400"/>
      <c r="F16373" s="400"/>
      <c r="G16373" s="836" t="s">
        <v>1216</v>
      </c>
      <c r="H16373" s="548"/>
      <c r="I16373" s="548"/>
      <c r="J16373" s="1189"/>
      <c r="K16373" s="1189"/>
      <c r="L16373" s="548"/>
    </row>
    <row r="16374" spans="2:12" outlineLevel="1">
      <c r="B16374" s="546"/>
      <c r="C16374" s="398"/>
      <c r="D16374" s="399"/>
      <c r="E16374" s="400"/>
      <c r="F16374" s="400"/>
      <c r="G16374" s="836" t="s">
        <v>1216</v>
      </c>
      <c r="H16374" s="548"/>
      <c r="I16374" s="548"/>
      <c r="J16374" s="1189"/>
      <c r="K16374" s="1189"/>
      <c r="L16374" s="548"/>
    </row>
    <row r="16375" spans="2:12" outlineLevel="1">
      <c r="B16375" s="546"/>
      <c r="C16375" s="398"/>
      <c r="D16375" s="399"/>
      <c r="E16375" s="400"/>
      <c r="F16375" s="400"/>
      <c r="G16375" s="836" t="s">
        <v>1216</v>
      </c>
      <c r="H16375" s="548"/>
      <c r="I16375" s="548"/>
      <c r="J16375" s="1189"/>
      <c r="K16375" s="1189"/>
      <c r="L16375" s="548"/>
    </row>
    <row r="16376" spans="2:12" outlineLevel="1">
      <c r="B16376" s="546"/>
      <c r="C16376" s="398"/>
      <c r="D16376" s="399"/>
      <c r="E16376" s="400"/>
      <c r="F16376" s="400"/>
      <c r="G16376" s="836" t="s">
        <v>1216</v>
      </c>
      <c r="H16376" s="548"/>
      <c r="I16376" s="548"/>
      <c r="J16376" s="1189"/>
      <c r="K16376" s="1189"/>
      <c r="L16376" s="548"/>
    </row>
    <row r="16377" spans="2:12" outlineLevel="1">
      <c r="B16377" s="546"/>
      <c r="C16377" s="398"/>
      <c r="D16377" s="399"/>
      <c r="E16377" s="400"/>
      <c r="F16377" s="400"/>
      <c r="G16377" s="836" t="s">
        <v>1216</v>
      </c>
      <c r="H16377" s="548"/>
      <c r="I16377" s="548"/>
      <c r="J16377" s="1189"/>
      <c r="K16377" s="1189"/>
      <c r="L16377" s="548"/>
    </row>
    <row r="16378" spans="2:12" outlineLevel="1">
      <c r="B16378" s="546"/>
      <c r="C16378" s="398"/>
      <c r="D16378" s="399"/>
      <c r="E16378" s="400"/>
      <c r="F16378" s="400"/>
      <c r="G16378" s="836" t="s">
        <v>1216</v>
      </c>
      <c r="H16378" s="548"/>
      <c r="I16378" s="548"/>
      <c r="J16378" s="1189"/>
      <c r="K16378" s="1189"/>
      <c r="L16378" s="548"/>
    </row>
    <row r="16379" spans="2:12" outlineLevel="1">
      <c r="B16379" s="546"/>
      <c r="C16379" s="398"/>
      <c r="D16379" s="399"/>
      <c r="E16379" s="400"/>
      <c r="F16379" s="400"/>
      <c r="G16379" s="836" t="s">
        <v>1216</v>
      </c>
      <c r="H16379" s="548"/>
      <c r="I16379" s="548"/>
      <c r="J16379" s="1189"/>
      <c r="K16379" s="1189"/>
      <c r="L16379" s="548"/>
    </row>
    <row r="16380" spans="2:12" outlineLevel="1">
      <c r="B16380" s="546"/>
      <c r="C16380" s="398"/>
      <c r="D16380" s="399"/>
      <c r="E16380" s="400"/>
      <c r="F16380" s="400"/>
      <c r="G16380" s="836" t="s">
        <v>1216</v>
      </c>
      <c r="H16380" s="548"/>
      <c r="I16380" s="548"/>
      <c r="J16380" s="1189"/>
      <c r="K16380" s="1189"/>
      <c r="L16380" s="548"/>
    </row>
    <row r="16381" spans="2:12" outlineLevel="1">
      <c r="B16381" s="546"/>
      <c r="C16381" s="398"/>
      <c r="D16381" s="399"/>
      <c r="E16381" s="400"/>
      <c r="F16381" s="400"/>
      <c r="G16381" s="836" t="s">
        <v>1216</v>
      </c>
      <c r="H16381" s="548"/>
      <c r="I16381" s="548"/>
      <c r="J16381" s="1189"/>
      <c r="K16381" s="1189"/>
      <c r="L16381" s="548"/>
    </row>
    <row r="16382" spans="2:12" outlineLevel="1">
      <c r="B16382" s="546"/>
      <c r="C16382" s="398"/>
      <c r="D16382" s="399"/>
      <c r="E16382" s="400"/>
      <c r="F16382" s="400"/>
      <c r="G16382" s="836" t="s">
        <v>1216</v>
      </c>
      <c r="H16382" s="548"/>
      <c r="I16382" s="548"/>
      <c r="J16382" s="1189"/>
      <c r="K16382" s="1189"/>
      <c r="L16382" s="548"/>
    </row>
    <row r="16383" spans="2:12" outlineLevel="1">
      <c r="B16383" s="546"/>
      <c r="C16383" s="398"/>
      <c r="D16383" s="399"/>
      <c r="E16383" s="400"/>
      <c r="F16383" s="400"/>
      <c r="G16383" s="836" t="s">
        <v>1216</v>
      </c>
      <c r="H16383" s="548"/>
      <c r="I16383" s="548"/>
      <c r="J16383" s="1189"/>
      <c r="K16383" s="1189"/>
      <c r="L16383" s="548"/>
    </row>
    <row r="16384" spans="2:12" outlineLevel="1">
      <c r="B16384" s="546"/>
      <c r="C16384" s="398"/>
      <c r="D16384" s="399"/>
      <c r="E16384" s="400"/>
      <c r="F16384" s="400"/>
      <c r="G16384" s="836" t="s">
        <v>1216</v>
      </c>
      <c r="H16384" s="548"/>
      <c r="I16384" s="548"/>
      <c r="J16384" s="1189"/>
      <c r="K16384" s="1189"/>
      <c r="L16384" s="548"/>
    </row>
    <row r="16385" spans="2:12" outlineLevel="1">
      <c r="B16385" s="546"/>
      <c r="C16385" s="398"/>
      <c r="D16385" s="399"/>
      <c r="E16385" s="400"/>
      <c r="F16385" s="400"/>
      <c r="G16385" s="836" t="s">
        <v>1216</v>
      </c>
      <c r="H16385" s="548"/>
      <c r="I16385" s="548"/>
      <c r="J16385" s="1189"/>
      <c r="K16385" s="1189"/>
      <c r="L16385" s="548"/>
    </row>
    <row r="16386" spans="2:12" outlineLevel="1">
      <c r="B16386" s="546"/>
      <c r="C16386" s="398"/>
      <c r="D16386" s="399"/>
      <c r="E16386" s="400"/>
      <c r="F16386" s="400"/>
      <c r="G16386" s="836" t="s">
        <v>1216</v>
      </c>
      <c r="H16386" s="548"/>
      <c r="I16386" s="548"/>
      <c r="J16386" s="1189"/>
      <c r="K16386" s="1189"/>
      <c r="L16386" s="548"/>
    </row>
    <row r="16387" spans="2:12" outlineLevel="1">
      <c r="B16387" s="546"/>
      <c r="C16387" s="398"/>
      <c r="D16387" s="399"/>
      <c r="E16387" s="400"/>
      <c r="F16387" s="400"/>
      <c r="G16387" s="836" t="s">
        <v>1216</v>
      </c>
      <c r="H16387" s="548"/>
      <c r="I16387" s="548"/>
      <c r="J16387" s="1189"/>
      <c r="K16387" s="1189"/>
      <c r="L16387" s="548"/>
    </row>
    <row r="16388" spans="2:12" outlineLevel="1">
      <c r="B16388" s="546"/>
      <c r="C16388" s="398"/>
      <c r="D16388" s="399"/>
      <c r="E16388" s="400"/>
      <c r="F16388" s="400"/>
      <c r="G16388" s="836" t="s">
        <v>1216</v>
      </c>
      <c r="H16388" s="548"/>
      <c r="I16388" s="548"/>
      <c r="J16388" s="1189"/>
      <c r="K16388" s="1189"/>
      <c r="L16388" s="548"/>
    </row>
    <row r="16389" spans="2:12" outlineLevel="1">
      <c r="B16389" s="546"/>
      <c r="C16389" s="398"/>
      <c r="D16389" s="399"/>
      <c r="E16389" s="400"/>
      <c r="F16389" s="400"/>
      <c r="G16389" s="836" t="s">
        <v>1216</v>
      </c>
      <c r="H16389" s="548"/>
      <c r="I16389" s="548"/>
      <c r="J16389" s="1189"/>
      <c r="K16389" s="1189"/>
      <c r="L16389" s="548"/>
    </row>
    <row r="16390" spans="2:12" outlineLevel="1">
      <c r="B16390" s="546"/>
      <c r="C16390" s="398"/>
      <c r="D16390" s="399"/>
      <c r="E16390" s="400"/>
      <c r="F16390" s="400"/>
      <c r="G16390" s="836" t="s">
        <v>1216</v>
      </c>
      <c r="H16390" s="548"/>
      <c r="I16390" s="548"/>
      <c r="J16390" s="1189"/>
      <c r="K16390" s="1189"/>
      <c r="L16390" s="548"/>
    </row>
    <row r="16391" spans="2:12" outlineLevel="1">
      <c r="B16391" s="546"/>
      <c r="C16391" s="398"/>
      <c r="D16391" s="399"/>
      <c r="E16391" s="400"/>
      <c r="F16391" s="400"/>
      <c r="G16391" s="836" t="s">
        <v>1216</v>
      </c>
      <c r="H16391" s="548"/>
      <c r="I16391" s="548"/>
      <c r="J16391" s="1189"/>
      <c r="K16391" s="1189"/>
      <c r="L16391" s="548"/>
    </row>
    <row r="16392" spans="2:12" outlineLevel="1">
      <c r="B16392" s="546"/>
      <c r="C16392" s="398"/>
      <c r="D16392" s="399"/>
      <c r="E16392" s="400"/>
      <c r="F16392" s="400"/>
      <c r="G16392" s="836" t="s">
        <v>1216</v>
      </c>
      <c r="H16392" s="548"/>
      <c r="I16392" s="548"/>
      <c r="J16392" s="1189"/>
      <c r="K16392" s="1189"/>
      <c r="L16392" s="548"/>
    </row>
    <row r="16393" spans="2:12" outlineLevel="1">
      <c r="B16393" s="546"/>
      <c r="C16393" s="398"/>
      <c r="D16393" s="399"/>
      <c r="E16393" s="400"/>
      <c r="F16393" s="400"/>
      <c r="G16393" s="836" t="s">
        <v>1216</v>
      </c>
      <c r="H16393" s="548"/>
      <c r="I16393" s="548"/>
      <c r="J16393" s="1189"/>
      <c r="K16393" s="1189"/>
      <c r="L16393" s="548"/>
    </row>
    <row r="16394" spans="2:12" outlineLevel="1">
      <c r="B16394" s="546"/>
      <c r="C16394" s="398"/>
      <c r="D16394" s="399"/>
      <c r="E16394" s="400"/>
      <c r="F16394" s="400"/>
      <c r="G16394" s="836" t="s">
        <v>1216</v>
      </c>
      <c r="H16394" s="548"/>
      <c r="I16394" s="548"/>
      <c r="J16394" s="1189"/>
      <c r="K16394" s="1189"/>
      <c r="L16394" s="548"/>
    </row>
    <row r="16395" spans="2:12" outlineLevel="1">
      <c r="B16395" s="546"/>
      <c r="C16395" s="398"/>
      <c r="D16395" s="399"/>
      <c r="E16395" s="400"/>
      <c r="F16395" s="400"/>
      <c r="G16395" s="836" t="s">
        <v>1216</v>
      </c>
      <c r="H16395" s="548"/>
      <c r="I16395" s="548"/>
      <c r="J16395" s="1189"/>
      <c r="K16395" s="1189"/>
      <c r="L16395" s="548"/>
    </row>
    <row r="16396" spans="2:12" outlineLevel="1">
      <c r="B16396" s="546"/>
      <c r="C16396" s="398"/>
      <c r="D16396" s="399"/>
      <c r="E16396" s="400"/>
      <c r="F16396" s="400"/>
      <c r="G16396" s="836" t="s">
        <v>1216</v>
      </c>
      <c r="H16396" s="548"/>
      <c r="I16396" s="548"/>
      <c r="J16396" s="1189"/>
      <c r="K16396" s="1189"/>
      <c r="L16396" s="548"/>
    </row>
    <row r="16397" spans="2:12" outlineLevel="1">
      <c r="B16397" s="546"/>
      <c r="C16397" s="398"/>
      <c r="D16397" s="399"/>
      <c r="E16397" s="400"/>
      <c r="F16397" s="400"/>
      <c r="G16397" s="836" t="s">
        <v>1216</v>
      </c>
      <c r="H16397" s="548"/>
      <c r="I16397" s="548"/>
      <c r="J16397" s="1189"/>
      <c r="K16397" s="1189"/>
      <c r="L16397" s="548"/>
    </row>
    <row r="16398" spans="2:12" outlineLevel="1">
      <c r="B16398" s="546"/>
      <c r="C16398" s="398"/>
      <c r="D16398" s="399"/>
      <c r="E16398" s="400"/>
      <c r="F16398" s="400"/>
      <c r="G16398" s="836" t="s">
        <v>1216</v>
      </c>
      <c r="H16398" s="548"/>
      <c r="I16398" s="548"/>
      <c r="J16398" s="1189"/>
      <c r="K16398" s="1189"/>
      <c r="L16398" s="548"/>
    </row>
    <row r="16399" spans="2:12" outlineLevel="1">
      <c r="B16399" s="546"/>
      <c r="C16399" s="398"/>
      <c r="D16399" s="399"/>
      <c r="E16399" s="400"/>
      <c r="F16399" s="400"/>
      <c r="G16399" s="836" t="s">
        <v>1216</v>
      </c>
      <c r="H16399" s="548"/>
      <c r="I16399" s="548"/>
      <c r="J16399" s="1189"/>
      <c r="K16399" s="1189"/>
      <c r="L16399" s="548"/>
    </row>
    <row r="16400" spans="2:12" outlineLevel="1">
      <c r="B16400" s="546"/>
      <c r="C16400" s="398"/>
      <c r="D16400" s="399"/>
      <c r="E16400" s="400"/>
      <c r="F16400" s="400"/>
      <c r="G16400" s="836" t="s">
        <v>1216</v>
      </c>
      <c r="H16400" s="548"/>
      <c r="I16400" s="548"/>
      <c r="J16400" s="1189"/>
      <c r="K16400" s="1189"/>
      <c r="L16400" s="548"/>
    </row>
    <row r="16401" spans="2:12" outlineLevel="1">
      <c r="B16401" s="546"/>
      <c r="C16401" s="398"/>
      <c r="D16401" s="399"/>
      <c r="E16401" s="400"/>
      <c r="F16401" s="400"/>
      <c r="G16401" s="836" t="s">
        <v>1216</v>
      </c>
      <c r="H16401" s="548"/>
      <c r="I16401" s="548"/>
      <c r="J16401" s="1189"/>
      <c r="K16401" s="1189"/>
      <c r="L16401" s="548"/>
    </row>
    <row r="16402" spans="2:12" outlineLevel="1">
      <c r="B16402" s="546"/>
      <c r="C16402" s="398"/>
      <c r="D16402" s="399"/>
      <c r="E16402" s="400"/>
      <c r="F16402" s="400"/>
      <c r="G16402" s="836" t="s">
        <v>1216</v>
      </c>
      <c r="H16402" s="548"/>
      <c r="I16402" s="548"/>
      <c r="J16402" s="1189"/>
      <c r="K16402" s="1189"/>
      <c r="L16402" s="548"/>
    </row>
    <row r="16403" spans="2:12" outlineLevel="1">
      <c r="B16403" s="546"/>
      <c r="C16403" s="398"/>
      <c r="D16403" s="399"/>
      <c r="E16403" s="400"/>
      <c r="F16403" s="400"/>
      <c r="G16403" s="836" t="s">
        <v>1216</v>
      </c>
      <c r="H16403" s="548"/>
      <c r="I16403" s="548"/>
      <c r="J16403" s="1189"/>
      <c r="K16403" s="1189"/>
      <c r="L16403" s="548"/>
    </row>
    <row r="16404" spans="2:12" outlineLevel="1">
      <c r="B16404" s="546"/>
      <c r="C16404" s="398"/>
      <c r="D16404" s="399"/>
      <c r="E16404" s="400"/>
      <c r="F16404" s="400"/>
      <c r="G16404" s="836" t="s">
        <v>1216</v>
      </c>
      <c r="H16404" s="548"/>
      <c r="I16404" s="548"/>
      <c r="J16404" s="1189"/>
      <c r="K16404" s="1189"/>
      <c r="L16404" s="548"/>
    </row>
    <row r="16405" spans="2:12" outlineLevel="1">
      <c r="B16405" s="546"/>
      <c r="C16405" s="398"/>
      <c r="D16405" s="399"/>
      <c r="E16405" s="400"/>
      <c r="F16405" s="400"/>
      <c r="G16405" s="836" t="s">
        <v>1216</v>
      </c>
      <c r="H16405" s="548"/>
      <c r="I16405" s="548"/>
      <c r="J16405" s="1189"/>
      <c r="K16405" s="1189"/>
      <c r="L16405" s="548"/>
    </row>
    <row r="16406" spans="2:12" outlineLevel="1">
      <c r="B16406" s="546"/>
      <c r="C16406" s="398"/>
      <c r="D16406" s="399"/>
      <c r="E16406" s="400"/>
      <c r="F16406" s="400"/>
      <c r="G16406" s="836" t="s">
        <v>1216</v>
      </c>
      <c r="H16406" s="548"/>
      <c r="I16406" s="548"/>
      <c r="J16406" s="1189"/>
      <c r="K16406" s="1189"/>
      <c r="L16406" s="548"/>
    </row>
    <row r="16407" spans="2:12" outlineLevel="1">
      <c r="B16407" s="546"/>
      <c r="C16407" s="398"/>
      <c r="D16407" s="399"/>
      <c r="E16407" s="400"/>
      <c r="F16407" s="400"/>
      <c r="G16407" s="836" t="s">
        <v>1216</v>
      </c>
      <c r="H16407" s="548"/>
      <c r="I16407" s="548"/>
      <c r="J16407" s="1189"/>
      <c r="K16407" s="1189"/>
      <c r="L16407" s="548"/>
    </row>
    <row r="16408" spans="2:12" outlineLevel="1">
      <c r="B16408" s="546"/>
      <c r="C16408" s="398"/>
      <c r="D16408" s="399"/>
      <c r="E16408" s="400"/>
      <c r="F16408" s="400"/>
      <c r="G16408" s="836" t="s">
        <v>1216</v>
      </c>
      <c r="H16408" s="548"/>
      <c r="I16408" s="548"/>
      <c r="J16408" s="1189"/>
      <c r="K16408" s="1189"/>
      <c r="L16408" s="548"/>
    </row>
    <row r="16409" spans="2:12" outlineLevel="1">
      <c r="B16409" s="546"/>
      <c r="C16409" s="398"/>
      <c r="D16409" s="399"/>
      <c r="E16409" s="400"/>
      <c r="F16409" s="400"/>
      <c r="G16409" s="836" t="s">
        <v>1216</v>
      </c>
      <c r="H16409" s="548"/>
      <c r="I16409" s="548"/>
      <c r="J16409" s="1189"/>
      <c r="K16409" s="1189"/>
      <c r="L16409" s="548"/>
    </row>
    <row r="16410" spans="2:12" outlineLevel="1">
      <c r="B16410" s="546"/>
      <c r="C16410" s="398"/>
      <c r="D16410" s="399"/>
      <c r="E16410" s="400"/>
      <c r="F16410" s="400"/>
      <c r="G16410" s="836" t="s">
        <v>1216</v>
      </c>
      <c r="H16410" s="548"/>
      <c r="I16410" s="548"/>
      <c r="J16410" s="1189"/>
      <c r="K16410" s="1189"/>
      <c r="L16410" s="548"/>
    </row>
    <row r="16411" spans="2:12" outlineLevel="1">
      <c r="B16411" s="546"/>
      <c r="C16411" s="398"/>
      <c r="D16411" s="399"/>
      <c r="E16411" s="400"/>
      <c r="F16411" s="400"/>
      <c r="G16411" s="836" t="s">
        <v>1216</v>
      </c>
      <c r="H16411" s="548"/>
      <c r="I16411" s="548"/>
      <c r="J16411" s="1189"/>
      <c r="K16411" s="1189"/>
      <c r="L16411" s="548"/>
    </row>
    <row r="16412" spans="2:12" outlineLevel="1">
      <c r="B16412" s="546"/>
      <c r="C16412" s="398"/>
      <c r="D16412" s="399"/>
      <c r="E16412" s="400"/>
      <c r="F16412" s="400"/>
      <c r="G16412" s="836" t="s">
        <v>1216</v>
      </c>
      <c r="H16412" s="548"/>
      <c r="I16412" s="548"/>
      <c r="J16412" s="1189"/>
      <c r="K16412" s="1189"/>
      <c r="L16412" s="548"/>
    </row>
    <row r="16413" spans="2:12" outlineLevel="1">
      <c r="B16413" s="546"/>
      <c r="C16413" s="398"/>
      <c r="D16413" s="399"/>
      <c r="E16413" s="400"/>
      <c r="F16413" s="400"/>
      <c r="G16413" s="836" t="s">
        <v>1216</v>
      </c>
      <c r="H16413" s="548"/>
      <c r="I16413" s="548"/>
      <c r="J16413" s="1189"/>
      <c r="K16413" s="1189"/>
      <c r="L16413" s="548"/>
    </row>
    <row r="16414" spans="2:12" outlineLevel="1">
      <c r="B16414" s="546"/>
      <c r="C16414" s="398"/>
      <c r="D16414" s="399"/>
      <c r="E16414" s="400"/>
      <c r="F16414" s="400"/>
      <c r="G16414" s="836" t="s">
        <v>1216</v>
      </c>
      <c r="H16414" s="548"/>
      <c r="I16414" s="548"/>
      <c r="J16414" s="1189"/>
      <c r="K16414" s="1189"/>
      <c r="L16414" s="548"/>
    </row>
    <row r="16415" spans="2:12" outlineLevel="1">
      <c r="B16415" s="546"/>
      <c r="C16415" s="398"/>
      <c r="D16415" s="399"/>
      <c r="E16415" s="400"/>
      <c r="F16415" s="400"/>
      <c r="G16415" s="836" t="s">
        <v>1216</v>
      </c>
      <c r="H16415" s="548"/>
      <c r="I16415" s="548"/>
      <c r="J16415" s="1189"/>
      <c r="K16415" s="1189"/>
      <c r="L16415" s="548"/>
    </row>
    <row r="16416" spans="2:12" outlineLevel="1">
      <c r="B16416" s="546"/>
      <c r="C16416" s="398"/>
      <c r="D16416" s="399"/>
      <c r="E16416" s="400"/>
      <c r="F16416" s="400"/>
      <c r="G16416" s="836" t="s">
        <v>1216</v>
      </c>
      <c r="H16416" s="548"/>
      <c r="I16416" s="548"/>
      <c r="J16416" s="1189"/>
      <c r="K16416" s="1189"/>
      <c r="L16416" s="548"/>
    </row>
    <row r="16417" spans="2:12" outlineLevel="1">
      <c r="B16417" s="546"/>
      <c r="C16417" s="398"/>
      <c r="D16417" s="399"/>
      <c r="E16417" s="400"/>
      <c r="F16417" s="400"/>
      <c r="G16417" s="836" t="s">
        <v>1216</v>
      </c>
      <c r="H16417" s="548"/>
      <c r="I16417" s="548"/>
      <c r="J16417" s="1189"/>
      <c r="K16417" s="1189"/>
      <c r="L16417" s="548"/>
    </row>
    <row r="16418" spans="2:12" outlineLevel="1">
      <c r="B16418" s="546"/>
      <c r="C16418" s="398"/>
      <c r="D16418" s="399"/>
      <c r="E16418" s="400"/>
      <c r="F16418" s="400"/>
      <c r="G16418" s="836" t="s">
        <v>1216</v>
      </c>
      <c r="H16418" s="548"/>
      <c r="I16418" s="548"/>
      <c r="J16418" s="1189"/>
      <c r="K16418" s="1189"/>
      <c r="L16418" s="548"/>
    </row>
    <row r="16419" spans="2:12" outlineLevel="1">
      <c r="B16419" s="546"/>
      <c r="C16419" s="398"/>
      <c r="D16419" s="399"/>
      <c r="E16419" s="400"/>
      <c r="F16419" s="400"/>
      <c r="G16419" s="836" t="s">
        <v>1216</v>
      </c>
      <c r="H16419" s="548"/>
      <c r="I16419" s="548"/>
      <c r="J16419" s="1189"/>
      <c r="K16419" s="1189"/>
      <c r="L16419" s="548"/>
    </row>
    <row r="16420" spans="2:12" outlineLevel="1">
      <c r="B16420" s="546"/>
      <c r="C16420" s="398"/>
      <c r="D16420" s="399"/>
      <c r="E16420" s="400"/>
      <c r="F16420" s="400"/>
      <c r="G16420" s="836" t="s">
        <v>1216</v>
      </c>
      <c r="H16420" s="548"/>
      <c r="I16420" s="548"/>
      <c r="J16420" s="1189"/>
      <c r="K16420" s="1189"/>
      <c r="L16420" s="548"/>
    </row>
    <row r="16421" spans="2:12" outlineLevel="1">
      <c r="B16421" s="546"/>
      <c r="C16421" s="398"/>
      <c r="D16421" s="399"/>
      <c r="E16421" s="400"/>
      <c r="F16421" s="400"/>
      <c r="G16421" s="836" t="s">
        <v>1216</v>
      </c>
      <c r="H16421" s="548"/>
      <c r="I16421" s="548"/>
      <c r="J16421" s="1189"/>
      <c r="K16421" s="1189"/>
      <c r="L16421" s="548"/>
    </row>
    <row r="16422" spans="2:12" outlineLevel="1">
      <c r="B16422" s="546"/>
      <c r="C16422" s="398"/>
      <c r="D16422" s="399"/>
      <c r="E16422" s="400"/>
      <c r="F16422" s="400"/>
      <c r="G16422" s="836" t="s">
        <v>1216</v>
      </c>
      <c r="H16422" s="548"/>
      <c r="I16422" s="548"/>
      <c r="J16422" s="1189"/>
      <c r="K16422" s="1189"/>
      <c r="L16422" s="548"/>
    </row>
    <row r="16423" spans="2:12" outlineLevel="1">
      <c r="B16423" s="546"/>
      <c r="C16423" s="398"/>
      <c r="D16423" s="399"/>
      <c r="E16423" s="400"/>
      <c r="F16423" s="400"/>
      <c r="G16423" s="836" t="s">
        <v>1216</v>
      </c>
      <c r="H16423" s="548"/>
      <c r="I16423" s="548"/>
      <c r="J16423" s="1189"/>
      <c r="K16423" s="1189"/>
      <c r="L16423" s="548"/>
    </row>
    <row r="16424" spans="2:12" outlineLevel="1">
      <c r="B16424" s="546"/>
      <c r="C16424" s="398"/>
      <c r="D16424" s="399"/>
      <c r="E16424" s="400"/>
      <c r="F16424" s="400"/>
      <c r="G16424" s="836" t="s">
        <v>1216</v>
      </c>
      <c r="H16424" s="548"/>
      <c r="I16424" s="548"/>
      <c r="J16424" s="1189"/>
      <c r="K16424" s="1189"/>
      <c r="L16424" s="548"/>
    </row>
    <row r="16425" spans="2:12" outlineLevel="1">
      <c r="B16425" s="546"/>
      <c r="C16425" s="398"/>
      <c r="D16425" s="399"/>
      <c r="E16425" s="400"/>
      <c r="F16425" s="400"/>
      <c r="G16425" s="836" t="s">
        <v>1216</v>
      </c>
      <c r="H16425" s="548"/>
      <c r="I16425" s="548"/>
      <c r="J16425" s="1189"/>
      <c r="K16425" s="1189"/>
      <c r="L16425" s="548"/>
    </row>
    <row r="16426" spans="2:12" outlineLevel="1">
      <c r="B16426" s="546"/>
      <c r="C16426" s="398"/>
      <c r="D16426" s="399"/>
      <c r="E16426" s="400"/>
      <c r="F16426" s="400"/>
      <c r="G16426" s="836" t="s">
        <v>1216</v>
      </c>
      <c r="H16426" s="548"/>
      <c r="I16426" s="548"/>
      <c r="J16426" s="1189"/>
      <c r="K16426" s="1189"/>
      <c r="L16426" s="548"/>
    </row>
    <row r="16427" spans="2:12" outlineLevel="1">
      <c r="B16427" s="546"/>
      <c r="C16427" s="398"/>
      <c r="D16427" s="399"/>
      <c r="E16427" s="400"/>
      <c r="F16427" s="400"/>
      <c r="G16427" s="836" t="s">
        <v>1216</v>
      </c>
      <c r="H16427" s="548"/>
      <c r="I16427" s="548"/>
      <c r="J16427" s="1189"/>
      <c r="K16427" s="1189"/>
      <c r="L16427" s="548"/>
    </row>
    <row r="16428" spans="2:12" outlineLevel="1">
      <c r="B16428" s="546"/>
      <c r="C16428" s="398"/>
      <c r="D16428" s="399"/>
      <c r="E16428" s="400"/>
      <c r="F16428" s="400"/>
      <c r="G16428" s="836" t="s">
        <v>1216</v>
      </c>
      <c r="H16428" s="548"/>
      <c r="I16428" s="548"/>
      <c r="J16428" s="1189"/>
      <c r="K16428" s="1189"/>
      <c r="L16428" s="548"/>
    </row>
    <row r="16429" spans="2:12" outlineLevel="1">
      <c r="B16429" s="546"/>
      <c r="C16429" s="398"/>
      <c r="D16429" s="399"/>
      <c r="E16429" s="400"/>
      <c r="F16429" s="400"/>
      <c r="G16429" s="836" t="s">
        <v>1216</v>
      </c>
      <c r="H16429" s="548"/>
      <c r="I16429" s="548"/>
      <c r="J16429" s="1189"/>
      <c r="K16429" s="1189"/>
      <c r="L16429" s="548"/>
    </row>
    <row r="16430" spans="2:12" outlineLevel="1">
      <c r="B16430" s="546"/>
      <c r="C16430" s="398"/>
      <c r="D16430" s="399"/>
      <c r="E16430" s="400"/>
      <c r="F16430" s="400"/>
      <c r="G16430" s="836" t="s">
        <v>1216</v>
      </c>
      <c r="H16430" s="548"/>
      <c r="I16430" s="548"/>
      <c r="J16430" s="1189"/>
      <c r="K16430" s="1189"/>
      <c r="L16430" s="548"/>
    </row>
    <row r="16431" spans="2:12" outlineLevel="1">
      <c r="B16431" s="546"/>
      <c r="C16431" s="398"/>
      <c r="D16431" s="399"/>
      <c r="E16431" s="400"/>
      <c r="F16431" s="400"/>
      <c r="G16431" s="836" t="s">
        <v>1216</v>
      </c>
      <c r="H16431" s="548"/>
      <c r="I16431" s="548"/>
      <c r="J16431" s="1189"/>
      <c r="K16431" s="1189"/>
      <c r="L16431" s="548"/>
    </row>
    <row r="16432" spans="2:12" outlineLevel="1">
      <c r="B16432" s="546"/>
      <c r="C16432" s="398"/>
      <c r="D16432" s="399"/>
      <c r="E16432" s="400"/>
      <c r="F16432" s="400"/>
      <c r="G16432" s="836" t="s">
        <v>1216</v>
      </c>
      <c r="H16432" s="548"/>
      <c r="I16432" s="548"/>
      <c r="J16432" s="1189"/>
      <c r="K16432" s="1189"/>
      <c r="L16432" s="548"/>
    </row>
    <row r="16433" spans="2:12" outlineLevel="1">
      <c r="B16433" s="546"/>
      <c r="C16433" s="398"/>
      <c r="D16433" s="399"/>
      <c r="E16433" s="400"/>
      <c r="F16433" s="400"/>
      <c r="G16433" s="836" t="s">
        <v>1216</v>
      </c>
      <c r="H16433" s="548"/>
      <c r="I16433" s="548"/>
      <c r="J16433" s="1189"/>
      <c r="K16433" s="1189"/>
      <c r="L16433" s="548"/>
    </row>
    <row r="16434" spans="2:12" outlineLevel="1">
      <c r="B16434" s="546"/>
      <c r="C16434" s="398"/>
      <c r="D16434" s="399"/>
      <c r="E16434" s="400"/>
      <c r="F16434" s="400"/>
      <c r="G16434" s="836" t="s">
        <v>1216</v>
      </c>
      <c r="H16434" s="548"/>
      <c r="I16434" s="548"/>
      <c r="J16434" s="1189"/>
      <c r="K16434" s="1189"/>
      <c r="L16434" s="548"/>
    </row>
    <row r="16435" spans="2:12" outlineLevel="1">
      <c r="B16435" s="546"/>
      <c r="C16435" s="398"/>
      <c r="D16435" s="399"/>
      <c r="E16435" s="400"/>
      <c r="F16435" s="400"/>
      <c r="G16435" s="836" t="s">
        <v>1216</v>
      </c>
      <c r="H16435" s="548"/>
      <c r="I16435" s="548"/>
      <c r="J16435" s="1189"/>
      <c r="K16435" s="1189"/>
      <c r="L16435" s="548"/>
    </row>
    <row r="16436" spans="2:12" outlineLevel="1">
      <c r="B16436" s="546"/>
      <c r="C16436" s="398"/>
      <c r="D16436" s="399"/>
      <c r="E16436" s="400"/>
      <c r="F16436" s="400"/>
      <c r="G16436" s="836" t="s">
        <v>1216</v>
      </c>
      <c r="H16436" s="548"/>
      <c r="I16436" s="548"/>
      <c r="J16436" s="1189"/>
      <c r="K16436" s="1189"/>
      <c r="L16436" s="548"/>
    </row>
    <row r="16437" spans="2:12" outlineLevel="1">
      <c r="B16437" s="546"/>
      <c r="C16437" s="398"/>
      <c r="D16437" s="399"/>
      <c r="E16437" s="400"/>
      <c r="F16437" s="400"/>
      <c r="G16437" s="836" t="s">
        <v>1216</v>
      </c>
      <c r="H16437" s="548"/>
      <c r="I16437" s="548"/>
      <c r="J16437" s="1189"/>
      <c r="K16437" s="1189"/>
      <c r="L16437" s="548"/>
    </row>
    <row r="16438" spans="2:12" outlineLevel="1">
      <c r="B16438" s="546"/>
      <c r="C16438" s="398"/>
      <c r="D16438" s="399"/>
      <c r="E16438" s="400"/>
      <c r="F16438" s="400"/>
      <c r="G16438" s="836" t="s">
        <v>1216</v>
      </c>
      <c r="H16438" s="548"/>
      <c r="I16438" s="548"/>
      <c r="J16438" s="1189"/>
      <c r="K16438" s="1189"/>
      <c r="L16438" s="548"/>
    </row>
    <row r="16439" spans="2:12" outlineLevel="1">
      <c r="B16439" s="546"/>
      <c r="C16439" s="398"/>
      <c r="D16439" s="399"/>
      <c r="E16439" s="400"/>
      <c r="F16439" s="400"/>
      <c r="G16439" s="836" t="s">
        <v>1216</v>
      </c>
      <c r="H16439" s="548"/>
      <c r="I16439" s="548"/>
      <c r="J16439" s="1189"/>
      <c r="K16439" s="1189"/>
      <c r="L16439" s="548"/>
    </row>
    <row r="16440" spans="2:12" outlineLevel="1">
      <c r="B16440" s="546"/>
      <c r="C16440" s="398"/>
      <c r="D16440" s="399"/>
      <c r="E16440" s="400"/>
      <c r="F16440" s="400"/>
      <c r="G16440" s="836" t="s">
        <v>1216</v>
      </c>
      <c r="H16440" s="548"/>
      <c r="I16440" s="548"/>
      <c r="J16440" s="1189"/>
      <c r="K16440" s="1189"/>
      <c r="L16440" s="548"/>
    </row>
    <row r="16441" spans="2:12" outlineLevel="1">
      <c r="B16441" s="546"/>
      <c r="C16441" s="398"/>
      <c r="D16441" s="399"/>
      <c r="E16441" s="400"/>
      <c r="F16441" s="400"/>
      <c r="G16441" s="836" t="s">
        <v>1216</v>
      </c>
      <c r="H16441" s="548"/>
      <c r="I16441" s="548"/>
      <c r="J16441" s="1189"/>
      <c r="K16441" s="1189"/>
      <c r="L16441" s="548"/>
    </row>
    <row r="16442" spans="2:12" outlineLevel="1">
      <c r="B16442" s="546"/>
      <c r="C16442" s="398"/>
      <c r="D16442" s="399"/>
      <c r="E16442" s="400"/>
      <c r="F16442" s="400"/>
      <c r="G16442" s="836" t="s">
        <v>1216</v>
      </c>
      <c r="H16442" s="548"/>
      <c r="I16442" s="548"/>
      <c r="J16442" s="1189"/>
      <c r="K16442" s="1189"/>
      <c r="L16442" s="548"/>
    </row>
    <row r="16443" spans="2:12" outlineLevel="1">
      <c r="B16443" s="546"/>
      <c r="C16443" s="398"/>
      <c r="D16443" s="399"/>
      <c r="E16443" s="400"/>
      <c r="F16443" s="400"/>
      <c r="G16443" s="836" t="s">
        <v>1216</v>
      </c>
      <c r="H16443" s="548"/>
      <c r="I16443" s="548"/>
      <c r="J16443" s="1189"/>
      <c r="K16443" s="1189"/>
      <c r="L16443" s="548"/>
    </row>
    <row r="16444" spans="2:12" outlineLevel="1">
      <c r="B16444" s="546"/>
      <c r="C16444" s="398"/>
      <c r="D16444" s="399"/>
      <c r="E16444" s="400"/>
      <c r="F16444" s="400"/>
      <c r="G16444" s="836" t="s">
        <v>1216</v>
      </c>
      <c r="H16444" s="548"/>
      <c r="I16444" s="548"/>
      <c r="J16444" s="1189"/>
      <c r="K16444" s="1189"/>
      <c r="L16444" s="548"/>
    </row>
    <row r="16445" spans="2:12" outlineLevel="1">
      <c r="B16445" s="546"/>
      <c r="C16445" s="398"/>
      <c r="D16445" s="399"/>
      <c r="E16445" s="400"/>
      <c r="F16445" s="400"/>
      <c r="G16445" s="836" t="s">
        <v>1216</v>
      </c>
      <c r="H16445" s="548"/>
      <c r="I16445" s="548"/>
      <c r="J16445" s="1189"/>
      <c r="K16445" s="1189"/>
      <c r="L16445" s="548"/>
    </row>
    <row r="16446" spans="2:12" outlineLevel="1">
      <c r="B16446" s="546"/>
      <c r="C16446" s="398"/>
      <c r="D16446" s="399"/>
      <c r="E16446" s="400"/>
      <c r="F16446" s="400"/>
      <c r="G16446" s="836" t="s">
        <v>1216</v>
      </c>
      <c r="H16446" s="548"/>
      <c r="I16446" s="548"/>
      <c r="J16446" s="1189"/>
      <c r="K16446" s="1189"/>
      <c r="L16446" s="548"/>
    </row>
    <row r="16447" spans="2:12" outlineLevel="1">
      <c r="B16447" s="546"/>
      <c r="C16447" s="398"/>
      <c r="D16447" s="399"/>
      <c r="E16447" s="400"/>
      <c r="F16447" s="400"/>
      <c r="G16447" s="836" t="s">
        <v>1216</v>
      </c>
      <c r="H16447" s="548"/>
      <c r="I16447" s="548"/>
      <c r="J16447" s="1189"/>
      <c r="K16447" s="1189"/>
      <c r="L16447" s="548"/>
    </row>
    <row r="16448" spans="2:12" outlineLevel="1">
      <c r="B16448" s="546"/>
      <c r="C16448" s="398"/>
      <c r="D16448" s="399"/>
      <c r="E16448" s="400"/>
      <c r="F16448" s="400"/>
      <c r="G16448" s="836" t="s">
        <v>1216</v>
      </c>
      <c r="H16448" s="548"/>
      <c r="I16448" s="548"/>
      <c r="J16448" s="1189"/>
      <c r="K16448" s="1189"/>
      <c r="L16448" s="548"/>
    </row>
    <row r="16449" spans="2:12" outlineLevel="1">
      <c r="B16449" s="546"/>
      <c r="C16449" s="398"/>
      <c r="D16449" s="399"/>
      <c r="E16449" s="400"/>
      <c r="F16449" s="400"/>
      <c r="G16449" s="836" t="s">
        <v>1216</v>
      </c>
      <c r="H16449" s="548"/>
      <c r="I16449" s="548"/>
      <c r="J16449" s="1189"/>
      <c r="K16449" s="1189"/>
      <c r="L16449" s="548"/>
    </row>
    <row r="16450" spans="2:12" outlineLevel="1">
      <c r="B16450" s="546"/>
      <c r="C16450" s="398"/>
      <c r="D16450" s="399"/>
      <c r="E16450" s="400"/>
      <c r="F16450" s="400"/>
      <c r="G16450" s="836" t="s">
        <v>1216</v>
      </c>
      <c r="H16450" s="548"/>
      <c r="I16450" s="548"/>
      <c r="J16450" s="1189"/>
      <c r="K16450" s="1189"/>
      <c r="L16450" s="548"/>
    </row>
    <row r="16451" spans="2:12" outlineLevel="1">
      <c r="B16451" s="546"/>
      <c r="C16451" s="398"/>
      <c r="D16451" s="399"/>
      <c r="E16451" s="400"/>
      <c r="F16451" s="400"/>
      <c r="G16451" s="836" t="s">
        <v>1216</v>
      </c>
      <c r="H16451" s="548"/>
      <c r="I16451" s="548"/>
      <c r="J16451" s="1189"/>
      <c r="K16451" s="1189"/>
      <c r="L16451" s="548"/>
    </row>
    <row r="16452" spans="2:12" outlineLevel="1">
      <c r="B16452" s="546"/>
      <c r="C16452" s="398"/>
      <c r="D16452" s="399"/>
      <c r="E16452" s="400"/>
      <c r="F16452" s="400"/>
      <c r="G16452" s="836" t="s">
        <v>1216</v>
      </c>
      <c r="H16452" s="548"/>
      <c r="I16452" s="548"/>
      <c r="J16452" s="1189"/>
      <c r="K16452" s="1189"/>
      <c r="L16452" s="548"/>
    </row>
    <row r="16453" spans="2:12" outlineLevel="1">
      <c r="B16453" s="546"/>
      <c r="C16453" s="398"/>
      <c r="D16453" s="399"/>
      <c r="E16453" s="400"/>
      <c r="F16453" s="400"/>
      <c r="G16453" s="836" t="s">
        <v>1216</v>
      </c>
      <c r="H16453" s="548"/>
      <c r="I16453" s="548"/>
      <c r="J16453" s="1189"/>
      <c r="K16453" s="1189"/>
      <c r="L16453" s="548"/>
    </row>
    <row r="16454" spans="2:12" outlineLevel="1">
      <c r="B16454" s="546"/>
      <c r="C16454" s="398"/>
      <c r="D16454" s="399"/>
      <c r="E16454" s="400"/>
      <c r="F16454" s="400"/>
      <c r="G16454" s="836" t="s">
        <v>1216</v>
      </c>
      <c r="H16454" s="548"/>
      <c r="I16454" s="548"/>
      <c r="J16454" s="1189"/>
      <c r="K16454" s="1189"/>
      <c r="L16454" s="548"/>
    </row>
    <row r="16455" spans="2:12" outlineLevel="1">
      <c r="B16455" s="546"/>
      <c r="C16455" s="398"/>
      <c r="D16455" s="399"/>
      <c r="E16455" s="400"/>
      <c r="F16455" s="400"/>
      <c r="G16455" s="836" t="s">
        <v>1216</v>
      </c>
      <c r="H16455" s="548"/>
      <c r="I16455" s="548"/>
      <c r="J16455" s="1189"/>
      <c r="K16455" s="1189"/>
      <c r="L16455" s="548"/>
    </row>
    <row r="16456" spans="2:12" outlineLevel="1">
      <c r="B16456" s="546"/>
      <c r="C16456" s="398"/>
      <c r="D16456" s="399"/>
      <c r="E16456" s="400"/>
      <c r="F16456" s="400"/>
      <c r="G16456" s="836" t="s">
        <v>1216</v>
      </c>
      <c r="H16456" s="548"/>
      <c r="I16456" s="548"/>
      <c r="J16456" s="1189"/>
      <c r="K16456" s="1189"/>
      <c r="L16456" s="548"/>
    </row>
    <row r="16457" spans="2:12" outlineLevel="1">
      <c r="B16457" s="546"/>
      <c r="C16457" s="398"/>
      <c r="D16457" s="399"/>
      <c r="E16457" s="400"/>
      <c r="F16457" s="400"/>
      <c r="G16457" s="836" t="s">
        <v>1216</v>
      </c>
      <c r="H16457" s="548"/>
      <c r="I16457" s="548"/>
      <c r="J16457" s="1189"/>
      <c r="K16457" s="1189"/>
      <c r="L16457" s="548"/>
    </row>
    <row r="16458" spans="2:12" outlineLevel="1">
      <c r="B16458" s="546"/>
      <c r="C16458" s="398"/>
      <c r="D16458" s="399"/>
      <c r="E16458" s="400"/>
      <c r="F16458" s="400"/>
      <c r="G16458" s="836" t="s">
        <v>1216</v>
      </c>
      <c r="H16458" s="548"/>
      <c r="I16458" s="548"/>
      <c r="J16458" s="1189"/>
      <c r="K16458" s="1189"/>
      <c r="L16458" s="548"/>
    </row>
    <row r="16459" spans="2:12" outlineLevel="1">
      <c r="B16459" s="546"/>
      <c r="C16459" s="398"/>
      <c r="D16459" s="399"/>
      <c r="E16459" s="400"/>
      <c r="F16459" s="400"/>
      <c r="G16459" s="836" t="s">
        <v>1216</v>
      </c>
      <c r="H16459" s="548"/>
      <c r="I16459" s="548"/>
      <c r="J16459" s="1189"/>
      <c r="K16459" s="1189"/>
      <c r="L16459" s="548"/>
    </row>
    <row r="16460" spans="2:12" outlineLevel="1">
      <c r="B16460" s="546"/>
      <c r="C16460" s="398"/>
      <c r="D16460" s="399"/>
      <c r="E16460" s="400"/>
      <c r="F16460" s="400"/>
      <c r="G16460" s="836" t="s">
        <v>1216</v>
      </c>
      <c r="H16460" s="548"/>
      <c r="I16460" s="548"/>
      <c r="J16460" s="1189"/>
      <c r="K16460" s="1189"/>
      <c r="L16460" s="548"/>
    </row>
    <row r="16461" spans="2:12" outlineLevel="1">
      <c r="B16461" s="546"/>
      <c r="C16461" s="398"/>
      <c r="D16461" s="399"/>
      <c r="E16461" s="400"/>
      <c r="F16461" s="400"/>
      <c r="G16461" s="836" t="s">
        <v>1216</v>
      </c>
      <c r="H16461" s="548"/>
      <c r="I16461" s="548"/>
      <c r="J16461" s="1189"/>
      <c r="K16461" s="1189"/>
      <c r="L16461" s="548"/>
    </row>
    <row r="16462" spans="2:12" outlineLevel="1">
      <c r="B16462" s="546"/>
      <c r="C16462" s="398"/>
      <c r="D16462" s="399"/>
      <c r="E16462" s="400"/>
      <c r="F16462" s="400"/>
      <c r="G16462" s="836" t="s">
        <v>1216</v>
      </c>
      <c r="H16462" s="548"/>
      <c r="I16462" s="548"/>
      <c r="J16462" s="1189"/>
      <c r="K16462" s="1189"/>
      <c r="L16462" s="548"/>
    </row>
    <row r="16463" spans="2:12" outlineLevel="1">
      <c r="B16463" s="546"/>
      <c r="C16463" s="398"/>
      <c r="D16463" s="399"/>
      <c r="E16463" s="400"/>
      <c r="F16463" s="400"/>
      <c r="G16463" s="836" t="s">
        <v>1216</v>
      </c>
      <c r="H16463" s="548"/>
      <c r="I16463" s="548"/>
      <c r="J16463" s="1189"/>
      <c r="K16463" s="1189"/>
      <c r="L16463" s="548"/>
    </row>
    <row r="16464" spans="2:12" outlineLevel="1">
      <c r="B16464" s="546"/>
      <c r="C16464" s="398"/>
      <c r="D16464" s="399"/>
      <c r="E16464" s="400"/>
      <c r="F16464" s="400"/>
      <c r="G16464" s="836" t="s">
        <v>1216</v>
      </c>
      <c r="H16464" s="548"/>
      <c r="I16464" s="548"/>
      <c r="J16464" s="1189"/>
      <c r="K16464" s="1189"/>
      <c r="L16464" s="548"/>
    </row>
    <row r="16465" spans="2:12" outlineLevel="1">
      <c r="B16465" s="546"/>
      <c r="C16465" s="398"/>
      <c r="D16465" s="399"/>
      <c r="E16465" s="400"/>
      <c r="F16465" s="400"/>
      <c r="G16465" s="836" t="s">
        <v>1216</v>
      </c>
      <c r="H16465" s="548"/>
      <c r="I16465" s="548"/>
      <c r="J16465" s="1189"/>
      <c r="K16465" s="1189"/>
      <c r="L16465" s="548"/>
    </row>
    <row r="16466" spans="2:12" outlineLevel="1">
      <c r="B16466" s="546"/>
      <c r="C16466" s="398"/>
      <c r="D16466" s="399"/>
      <c r="E16466" s="400"/>
      <c r="F16466" s="400"/>
      <c r="G16466" s="836" t="s">
        <v>1216</v>
      </c>
      <c r="H16466" s="548"/>
      <c r="I16466" s="548"/>
      <c r="J16466" s="1189"/>
      <c r="K16466" s="1189"/>
      <c r="L16466" s="548"/>
    </row>
    <row r="16467" spans="2:12" outlineLevel="1">
      <c r="B16467" s="546"/>
      <c r="C16467" s="398"/>
      <c r="D16467" s="399"/>
      <c r="E16467" s="400"/>
      <c r="F16467" s="400"/>
      <c r="G16467" s="836" t="s">
        <v>1216</v>
      </c>
      <c r="H16467" s="548"/>
      <c r="I16467" s="548"/>
      <c r="J16467" s="1189"/>
      <c r="K16467" s="1189"/>
      <c r="L16467" s="548"/>
    </row>
    <row r="16468" spans="2:12" outlineLevel="1">
      <c r="B16468" s="546"/>
      <c r="C16468" s="398"/>
      <c r="D16468" s="399"/>
      <c r="E16468" s="400"/>
      <c r="F16468" s="400"/>
      <c r="G16468" s="836" t="s">
        <v>1216</v>
      </c>
      <c r="H16468" s="548"/>
      <c r="I16468" s="548"/>
      <c r="J16468" s="1189"/>
      <c r="K16468" s="1189"/>
      <c r="L16468" s="548"/>
    </row>
    <row r="16469" spans="2:12" outlineLevel="1">
      <c r="B16469" s="546"/>
      <c r="C16469" s="398"/>
      <c r="D16469" s="399"/>
      <c r="E16469" s="400"/>
      <c r="F16469" s="400"/>
      <c r="G16469" s="836" t="s">
        <v>1216</v>
      </c>
      <c r="H16469" s="548"/>
      <c r="I16469" s="548"/>
      <c r="J16469" s="1189"/>
      <c r="K16469" s="1189"/>
      <c r="L16469" s="548"/>
    </row>
    <row r="16470" spans="2:12" outlineLevel="1">
      <c r="B16470" s="546"/>
      <c r="C16470" s="398"/>
      <c r="D16470" s="399"/>
      <c r="E16470" s="400"/>
      <c r="F16470" s="400"/>
      <c r="G16470" s="836" t="s">
        <v>1216</v>
      </c>
      <c r="H16470" s="548"/>
      <c r="I16470" s="548"/>
      <c r="J16470" s="1189"/>
      <c r="K16470" s="1189"/>
      <c r="L16470" s="548"/>
    </row>
    <row r="16471" spans="2:12" outlineLevel="1">
      <c r="B16471" s="546"/>
      <c r="C16471" s="398"/>
      <c r="D16471" s="399"/>
      <c r="E16471" s="400"/>
      <c r="F16471" s="400"/>
      <c r="G16471" s="836" t="s">
        <v>1216</v>
      </c>
      <c r="H16471" s="548"/>
      <c r="I16471" s="548"/>
      <c r="J16471" s="1189"/>
      <c r="K16471" s="1189"/>
      <c r="L16471" s="548"/>
    </row>
    <row r="16472" spans="2:12" outlineLevel="1">
      <c r="B16472" s="546"/>
      <c r="C16472" s="398"/>
      <c r="D16472" s="399"/>
      <c r="E16472" s="400"/>
      <c r="F16472" s="400"/>
      <c r="G16472" s="836" t="s">
        <v>1216</v>
      </c>
      <c r="H16472" s="548"/>
      <c r="I16472" s="548"/>
      <c r="J16472" s="1189"/>
      <c r="K16472" s="1189"/>
      <c r="L16472" s="548"/>
    </row>
    <row r="16473" spans="2:12" outlineLevel="1">
      <c r="B16473" s="546"/>
      <c r="C16473" s="398"/>
      <c r="D16473" s="399"/>
      <c r="E16473" s="400"/>
      <c r="F16473" s="400"/>
      <c r="G16473" s="836" t="s">
        <v>1216</v>
      </c>
      <c r="H16473" s="548"/>
      <c r="I16473" s="548"/>
      <c r="J16473" s="1189"/>
      <c r="K16473" s="1189"/>
      <c r="L16473" s="548"/>
    </row>
    <row r="16474" spans="2:12" outlineLevel="1">
      <c r="B16474" s="546"/>
      <c r="C16474" s="398"/>
      <c r="D16474" s="399"/>
      <c r="E16474" s="400"/>
      <c r="F16474" s="400"/>
      <c r="G16474" s="836" t="s">
        <v>1216</v>
      </c>
      <c r="H16474" s="548"/>
      <c r="I16474" s="548"/>
      <c r="J16474" s="1189"/>
      <c r="K16474" s="1189"/>
      <c r="L16474" s="548"/>
    </row>
    <row r="16475" spans="2:12" outlineLevel="1">
      <c r="B16475" s="546"/>
      <c r="C16475" s="398"/>
      <c r="D16475" s="399"/>
      <c r="E16475" s="400"/>
      <c r="F16475" s="400"/>
      <c r="G16475" s="836" t="s">
        <v>1216</v>
      </c>
      <c r="H16475" s="548"/>
      <c r="I16475" s="548"/>
      <c r="J16475" s="1189"/>
      <c r="K16475" s="1189"/>
      <c r="L16475" s="548"/>
    </row>
    <row r="16476" spans="2:12" outlineLevel="1">
      <c r="B16476" s="546"/>
      <c r="C16476" s="398"/>
      <c r="D16476" s="399"/>
      <c r="E16476" s="400"/>
      <c r="F16476" s="400"/>
      <c r="G16476" s="836" t="s">
        <v>1216</v>
      </c>
      <c r="H16476" s="548"/>
      <c r="I16476" s="548"/>
      <c r="J16476" s="1189"/>
      <c r="K16476" s="1189"/>
      <c r="L16476" s="548"/>
    </row>
    <row r="16477" spans="2:12" outlineLevel="1">
      <c r="B16477" s="546"/>
      <c r="C16477" s="398"/>
      <c r="D16477" s="399"/>
      <c r="E16477" s="400"/>
      <c r="F16477" s="400"/>
      <c r="G16477" s="836" t="s">
        <v>1216</v>
      </c>
      <c r="H16477" s="548"/>
      <c r="I16477" s="548"/>
      <c r="J16477" s="1189"/>
      <c r="K16477" s="1189"/>
      <c r="L16477" s="548"/>
    </row>
    <row r="16478" spans="2:12" outlineLevel="1">
      <c r="B16478" s="546"/>
      <c r="C16478" s="398"/>
      <c r="D16478" s="399"/>
      <c r="E16478" s="400"/>
      <c r="F16478" s="400"/>
      <c r="G16478" s="836" t="s">
        <v>1216</v>
      </c>
      <c r="H16478" s="548"/>
      <c r="I16478" s="548"/>
      <c r="J16478" s="1189"/>
      <c r="K16478" s="1189"/>
      <c r="L16478" s="548"/>
    </row>
    <row r="16479" spans="2:12" outlineLevel="1">
      <c r="B16479" s="546"/>
      <c r="C16479" s="398"/>
      <c r="D16479" s="399"/>
      <c r="E16479" s="400"/>
      <c r="F16479" s="400"/>
      <c r="G16479" s="836" t="s">
        <v>1216</v>
      </c>
      <c r="H16479" s="548"/>
      <c r="I16479" s="548"/>
      <c r="J16479" s="1189"/>
      <c r="K16479" s="1189"/>
      <c r="L16479" s="548"/>
    </row>
    <row r="16480" spans="2:12" outlineLevel="1">
      <c r="B16480" s="546"/>
      <c r="C16480" s="398"/>
      <c r="D16480" s="399"/>
      <c r="E16480" s="400"/>
      <c r="F16480" s="400"/>
      <c r="G16480" s="836" t="s">
        <v>1216</v>
      </c>
      <c r="H16480" s="548"/>
      <c r="I16480" s="548"/>
      <c r="J16480" s="1189"/>
      <c r="K16480" s="1189"/>
      <c r="L16480" s="548"/>
    </row>
    <row r="16481" spans="2:12" outlineLevel="1">
      <c r="B16481" s="546"/>
      <c r="C16481" s="398"/>
      <c r="D16481" s="399"/>
      <c r="E16481" s="400"/>
      <c r="F16481" s="400"/>
      <c r="G16481" s="836" t="s">
        <v>1216</v>
      </c>
      <c r="H16481" s="548"/>
      <c r="I16481" s="548"/>
      <c r="J16481" s="1189"/>
      <c r="K16481" s="1189"/>
      <c r="L16481" s="548"/>
    </row>
    <row r="16482" spans="2:12" outlineLevel="1">
      <c r="B16482" s="546"/>
      <c r="C16482" s="398"/>
      <c r="D16482" s="399"/>
      <c r="E16482" s="400"/>
      <c r="F16482" s="400"/>
      <c r="G16482" s="836" t="s">
        <v>1216</v>
      </c>
      <c r="H16482" s="548"/>
      <c r="I16482" s="548"/>
      <c r="J16482" s="1189"/>
      <c r="K16482" s="1189"/>
      <c r="L16482" s="548"/>
    </row>
    <row r="16483" spans="2:12" outlineLevel="1">
      <c r="B16483" s="546"/>
      <c r="C16483" s="398"/>
      <c r="D16483" s="399"/>
      <c r="E16483" s="400"/>
      <c r="F16483" s="400"/>
      <c r="G16483" s="836" t="s">
        <v>1216</v>
      </c>
      <c r="H16483" s="548"/>
      <c r="I16483" s="548"/>
      <c r="J16483" s="1189"/>
      <c r="K16483" s="1189"/>
      <c r="L16483" s="548"/>
    </row>
    <row r="16484" spans="2:12" outlineLevel="1">
      <c r="B16484" s="546"/>
      <c r="C16484" s="398"/>
      <c r="D16484" s="399"/>
      <c r="E16484" s="400"/>
      <c r="F16484" s="400"/>
      <c r="G16484" s="836" t="s">
        <v>1216</v>
      </c>
      <c r="H16484" s="548"/>
      <c r="I16484" s="548"/>
      <c r="J16484" s="1189"/>
      <c r="K16484" s="1189"/>
      <c r="L16484" s="548"/>
    </row>
    <row r="16485" spans="2:12" outlineLevel="1">
      <c r="B16485" s="546"/>
      <c r="C16485" s="398"/>
      <c r="D16485" s="399"/>
      <c r="E16485" s="400"/>
      <c r="F16485" s="400"/>
      <c r="G16485" s="836" t="s">
        <v>1216</v>
      </c>
      <c r="H16485" s="548"/>
      <c r="I16485" s="548"/>
      <c r="J16485" s="1189"/>
      <c r="K16485" s="1189"/>
      <c r="L16485" s="548"/>
    </row>
    <row r="16486" spans="2:12" outlineLevel="1">
      <c r="B16486" s="546"/>
      <c r="C16486" s="398"/>
      <c r="D16486" s="399"/>
      <c r="E16486" s="400"/>
      <c r="F16486" s="400"/>
      <c r="G16486" s="836" t="s">
        <v>1216</v>
      </c>
      <c r="H16486" s="548"/>
      <c r="I16486" s="548"/>
      <c r="J16486" s="1189"/>
      <c r="K16486" s="1189"/>
      <c r="L16486" s="548"/>
    </row>
    <row r="16487" spans="2:12" outlineLevel="1">
      <c r="B16487" s="546"/>
      <c r="C16487" s="398"/>
      <c r="D16487" s="399"/>
      <c r="E16487" s="400"/>
      <c r="F16487" s="400"/>
      <c r="G16487" s="836" t="s">
        <v>1216</v>
      </c>
      <c r="H16487" s="548"/>
      <c r="I16487" s="548"/>
      <c r="J16487" s="1189"/>
      <c r="K16487" s="1189"/>
      <c r="L16487" s="548"/>
    </row>
    <row r="16488" spans="2:12" outlineLevel="1">
      <c r="B16488" s="546"/>
      <c r="C16488" s="398"/>
      <c r="D16488" s="399"/>
      <c r="E16488" s="400"/>
      <c r="F16488" s="400"/>
      <c r="G16488" s="836" t="s">
        <v>1216</v>
      </c>
      <c r="H16488" s="548"/>
      <c r="I16488" s="548"/>
      <c r="J16488" s="1189"/>
      <c r="K16488" s="1189"/>
      <c r="L16488" s="548"/>
    </row>
    <row r="16489" spans="2:12" outlineLevel="1">
      <c r="B16489" s="546"/>
      <c r="C16489" s="398"/>
      <c r="D16489" s="399"/>
      <c r="E16489" s="400"/>
      <c r="F16489" s="400"/>
      <c r="G16489" s="836" t="s">
        <v>1216</v>
      </c>
      <c r="H16489" s="548"/>
      <c r="I16489" s="548"/>
      <c r="J16489" s="1189"/>
      <c r="K16489" s="1189"/>
      <c r="L16489" s="548"/>
    </row>
    <row r="16490" spans="2:12" outlineLevel="1">
      <c r="B16490" s="546"/>
      <c r="C16490" s="398"/>
      <c r="D16490" s="399"/>
      <c r="E16490" s="400"/>
      <c r="F16490" s="400"/>
      <c r="G16490" s="836" t="s">
        <v>1216</v>
      </c>
      <c r="H16490" s="548"/>
      <c r="I16490" s="548"/>
      <c r="J16490" s="1189"/>
      <c r="K16490" s="1189"/>
      <c r="L16490" s="548"/>
    </row>
    <row r="16491" spans="2:12" outlineLevel="1">
      <c r="B16491" s="546"/>
      <c r="C16491" s="398"/>
      <c r="D16491" s="399"/>
      <c r="E16491" s="400"/>
      <c r="F16491" s="400"/>
      <c r="G16491" s="836" t="s">
        <v>1216</v>
      </c>
      <c r="H16491" s="548"/>
      <c r="I16491" s="548"/>
      <c r="J16491" s="1189"/>
      <c r="K16491" s="1189"/>
      <c r="L16491" s="548"/>
    </row>
    <row r="16492" spans="2:12" outlineLevel="1">
      <c r="B16492" s="546"/>
      <c r="C16492" s="398"/>
      <c r="D16492" s="399"/>
      <c r="E16492" s="400"/>
      <c r="F16492" s="400"/>
      <c r="G16492" s="836" t="s">
        <v>1216</v>
      </c>
      <c r="H16492" s="548"/>
      <c r="I16492" s="548"/>
      <c r="J16492" s="1189"/>
      <c r="K16492" s="1189"/>
      <c r="L16492" s="548"/>
    </row>
    <row r="16493" spans="2:12" outlineLevel="1">
      <c r="B16493" s="546"/>
      <c r="C16493" s="398"/>
      <c r="D16493" s="399"/>
      <c r="E16493" s="400"/>
      <c r="F16493" s="400"/>
      <c r="G16493" s="836" t="s">
        <v>1216</v>
      </c>
      <c r="H16493" s="548"/>
      <c r="I16493" s="548"/>
      <c r="J16493" s="1189"/>
      <c r="K16493" s="1189"/>
      <c r="L16493" s="548"/>
    </row>
    <row r="16494" spans="2:12" outlineLevel="1">
      <c r="B16494" s="546"/>
      <c r="C16494" s="398"/>
      <c r="D16494" s="399"/>
      <c r="E16494" s="400"/>
      <c r="F16494" s="400"/>
      <c r="G16494" s="836" t="s">
        <v>1216</v>
      </c>
      <c r="H16494" s="548"/>
      <c r="I16494" s="548"/>
      <c r="J16494" s="1189"/>
      <c r="K16494" s="1189"/>
      <c r="L16494" s="548"/>
    </row>
    <row r="16495" spans="2:12" outlineLevel="1">
      <c r="B16495" s="546"/>
      <c r="C16495" s="398"/>
      <c r="D16495" s="399"/>
      <c r="E16495" s="400"/>
      <c r="F16495" s="400"/>
      <c r="G16495" s="836" t="s">
        <v>1216</v>
      </c>
      <c r="H16495" s="548"/>
      <c r="I16495" s="548"/>
      <c r="J16495" s="1189"/>
      <c r="K16495" s="1189"/>
      <c r="L16495" s="548"/>
    </row>
    <row r="16496" spans="2:12" outlineLevel="1">
      <c r="B16496" s="546"/>
      <c r="C16496" s="398"/>
      <c r="D16496" s="399"/>
      <c r="E16496" s="400"/>
      <c r="F16496" s="400"/>
      <c r="G16496" s="836" t="s">
        <v>1216</v>
      </c>
      <c r="H16496" s="548"/>
      <c r="I16496" s="548"/>
      <c r="J16496" s="1189"/>
      <c r="K16496" s="1189"/>
      <c r="L16496" s="548"/>
    </row>
    <row r="16497" spans="2:12" outlineLevel="1">
      <c r="B16497" s="546"/>
      <c r="C16497" s="398"/>
      <c r="D16497" s="399"/>
      <c r="E16497" s="400"/>
      <c r="F16497" s="400"/>
      <c r="G16497" s="836" t="s">
        <v>1216</v>
      </c>
      <c r="H16497" s="548"/>
      <c r="I16497" s="548"/>
      <c r="J16497" s="1189"/>
      <c r="K16497" s="1189"/>
      <c r="L16497" s="548"/>
    </row>
    <row r="16498" spans="2:12" outlineLevel="1">
      <c r="B16498" s="546"/>
      <c r="C16498" s="398"/>
      <c r="D16498" s="399"/>
      <c r="E16498" s="400"/>
      <c r="F16498" s="400"/>
      <c r="G16498" s="836" t="s">
        <v>1216</v>
      </c>
      <c r="H16498" s="548"/>
      <c r="I16498" s="548"/>
      <c r="J16498" s="1189"/>
      <c r="K16498" s="1189"/>
      <c r="L16498" s="548"/>
    </row>
    <row r="16499" spans="2:12" outlineLevel="1">
      <c r="B16499" s="546"/>
      <c r="C16499" s="398"/>
      <c r="D16499" s="399"/>
      <c r="E16499" s="400"/>
      <c r="F16499" s="400"/>
      <c r="G16499" s="836" t="s">
        <v>1216</v>
      </c>
      <c r="H16499" s="548"/>
      <c r="I16499" s="548"/>
      <c r="J16499" s="1189"/>
      <c r="K16499" s="1189"/>
      <c r="L16499" s="548"/>
    </row>
    <row r="16500" spans="2:12" outlineLevel="1">
      <c r="B16500" s="546"/>
      <c r="C16500" s="398"/>
      <c r="D16500" s="399"/>
      <c r="E16500" s="400"/>
      <c r="F16500" s="400"/>
      <c r="G16500" s="836" t="s">
        <v>1216</v>
      </c>
      <c r="H16500" s="548"/>
      <c r="I16500" s="548"/>
      <c r="J16500" s="1189"/>
      <c r="K16500" s="1189"/>
      <c r="L16500" s="548"/>
    </row>
    <row r="16501" spans="2:12" outlineLevel="1">
      <c r="B16501" s="546"/>
      <c r="C16501" s="398"/>
      <c r="D16501" s="399"/>
      <c r="E16501" s="400"/>
      <c r="F16501" s="400"/>
      <c r="G16501" s="836" t="s">
        <v>1216</v>
      </c>
      <c r="H16501" s="548"/>
      <c r="I16501" s="548"/>
      <c r="J16501" s="1189"/>
      <c r="K16501" s="1189"/>
      <c r="L16501" s="548"/>
    </row>
    <row r="16502" spans="2:12" outlineLevel="1">
      <c r="B16502" s="546"/>
      <c r="C16502" s="398"/>
      <c r="D16502" s="399"/>
      <c r="E16502" s="400"/>
      <c r="F16502" s="400"/>
      <c r="G16502" s="836" t="s">
        <v>1216</v>
      </c>
      <c r="H16502" s="548"/>
      <c r="I16502" s="548"/>
      <c r="J16502" s="1189"/>
      <c r="K16502" s="1189"/>
      <c r="L16502" s="548"/>
    </row>
    <row r="16503" spans="2:12" outlineLevel="1">
      <c r="B16503" s="546"/>
      <c r="C16503" s="398"/>
      <c r="D16503" s="399"/>
      <c r="E16503" s="400"/>
      <c r="F16503" s="400"/>
      <c r="G16503" s="836" t="s">
        <v>1216</v>
      </c>
      <c r="H16503" s="548"/>
      <c r="I16503" s="548"/>
      <c r="J16503" s="1189"/>
      <c r="K16503" s="1189"/>
      <c r="L16503" s="548"/>
    </row>
    <row r="16504" spans="2:12" outlineLevel="1">
      <c r="B16504" s="546"/>
      <c r="C16504" s="398"/>
      <c r="D16504" s="399"/>
      <c r="E16504" s="400"/>
      <c r="F16504" s="400"/>
      <c r="G16504" s="836" t="s">
        <v>1216</v>
      </c>
      <c r="H16504" s="548"/>
      <c r="I16504" s="548"/>
      <c r="J16504" s="1189"/>
      <c r="K16504" s="1189"/>
      <c r="L16504" s="548"/>
    </row>
    <row r="16505" spans="2:12" outlineLevel="1">
      <c r="B16505" s="546"/>
      <c r="C16505" s="398"/>
      <c r="D16505" s="399"/>
      <c r="E16505" s="400"/>
      <c r="F16505" s="400"/>
      <c r="G16505" s="836" t="s">
        <v>1216</v>
      </c>
      <c r="H16505" s="548"/>
      <c r="I16505" s="548"/>
      <c r="J16505" s="1189"/>
      <c r="K16505" s="1189"/>
      <c r="L16505" s="548"/>
    </row>
    <row r="16506" spans="2:12" outlineLevel="1">
      <c r="B16506" s="546"/>
      <c r="C16506" s="398"/>
      <c r="D16506" s="399"/>
      <c r="E16506" s="400"/>
      <c r="F16506" s="400"/>
      <c r="G16506" s="836" t="s">
        <v>1216</v>
      </c>
      <c r="H16506" s="548"/>
      <c r="I16506" s="548"/>
      <c r="J16506" s="1189"/>
      <c r="K16506" s="1189"/>
      <c r="L16506" s="548"/>
    </row>
    <row r="16507" spans="2:12" outlineLevel="1">
      <c r="B16507" s="546"/>
      <c r="C16507" s="398"/>
      <c r="D16507" s="399"/>
      <c r="E16507" s="400"/>
      <c r="F16507" s="400"/>
      <c r="G16507" s="836" t="s">
        <v>1216</v>
      </c>
      <c r="H16507" s="548"/>
      <c r="I16507" s="548"/>
      <c r="J16507" s="1189"/>
      <c r="K16507" s="1189"/>
      <c r="L16507" s="548"/>
    </row>
    <row r="16508" spans="2:12" outlineLevel="1">
      <c r="B16508" s="546"/>
      <c r="C16508" s="398"/>
      <c r="D16508" s="399"/>
      <c r="E16508" s="400"/>
      <c r="F16508" s="400"/>
      <c r="G16508" s="836" t="s">
        <v>1216</v>
      </c>
      <c r="H16508" s="548"/>
      <c r="I16508" s="548"/>
      <c r="J16508" s="1189"/>
      <c r="K16508" s="1189"/>
      <c r="L16508" s="548"/>
    </row>
    <row r="16509" spans="2:12" outlineLevel="1">
      <c r="B16509" s="546"/>
      <c r="C16509" s="398"/>
      <c r="D16509" s="399"/>
      <c r="E16509" s="400"/>
      <c r="F16509" s="400"/>
      <c r="G16509" s="836" t="s">
        <v>1216</v>
      </c>
      <c r="H16509" s="548"/>
      <c r="I16509" s="548"/>
      <c r="J16509" s="1189"/>
      <c r="K16509" s="1189"/>
      <c r="L16509" s="548"/>
    </row>
    <row r="16510" spans="2:12" outlineLevel="1">
      <c r="B16510" s="546"/>
      <c r="C16510" s="398"/>
      <c r="D16510" s="399"/>
      <c r="E16510" s="400"/>
      <c r="F16510" s="400"/>
      <c r="G16510" s="836" t="s">
        <v>1216</v>
      </c>
      <c r="H16510" s="548"/>
      <c r="I16510" s="548"/>
      <c r="J16510" s="1189"/>
      <c r="K16510" s="1189"/>
      <c r="L16510" s="548"/>
    </row>
    <row r="16511" spans="2:12" outlineLevel="1">
      <c r="B16511" s="546"/>
      <c r="C16511" s="398"/>
      <c r="D16511" s="399"/>
      <c r="E16511" s="400"/>
      <c r="F16511" s="400"/>
      <c r="G16511" s="836" t="s">
        <v>1216</v>
      </c>
      <c r="H16511" s="548"/>
      <c r="I16511" s="548"/>
      <c r="J16511" s="1189"/>
      <c r="K16511" s="1189"/>
      <c r="L16511" s="548"/>
    </row>
    <row r="16512" spans="2:12" outlineLevel="1">
      <c r="B16512" s="546"/>
      <c r="C16512" s="398"/>
      <c r="D16512" s="399"/>
      <c r="E16512" s="400"/>
      <c r="F16512" s="400"/>
      <c r="G16512" s="836" t="s">
        <v>1216</v>
      </c>
      <c r="H16512" s="548"/>
      <c r="I16512" s="548"/>
      <c r="J16512" s="1189"/>
      <c r="K16512" s="1189"/>
      <c r="L16512" s="548"/>
    </row>
    <row r="16513" spans="2:12" outlineLevel="1">
      <c r="B16513" s="546"/>
      <c r="C16513" s="398"/>
      <c r="D16513" s="399"/>
      <c r="E16513" s="400"/>
      <c r="F16513" s="400"/>
      <c r="G16513" s="836" t="s">
        <v>1216</v>
      </c>
      <c r="H16513" s="548"/>
      <c r="I16513" s="548"/>
      <c r="J16513" s="1189"/>
      <c r="K16513" s="1189"/>
      <c r="L16513" s="548"/>
    </row>
    <row r="16514" spans="2:12" outlineLevel="1">
      <c r="B16514" s="546"/>
      <c r="C16514" s="398"/>
      <c r="D16514" s="399"/>
      <c r="E16514" s="400"/>
      <c r="F16514" s="400"/>
      <c r="G16514" s="836" t="s">
        <v>1216</v>
      </c>
      <c r="H16514" s="548"/>
      <c r="I16514" s="548"/>
      <c r="J16514" s="1189"/>
      <c r="K16514" s="1189"/>
      <c r="L16514" s="548"/>
    </row>
    <row r="16515" spans="2:12" outlineLevel="1">
      <c r="B16515" s="546"/>
      <c r="C16515" s="398"/>
      <c r="D16515" s="399"/>
      <c r="E16515" s="400"/>
      <c r="F16515" s="400"/>
      <c r="G16515" s="836" t="s">
        <v>1216</v>
      </c>
      <c r="H16515" s="548"/>
      <c r="I16515" s="548"/>
      <c r="J16515" s="1189"/>
      <c r="K16515" s="1189"/>
      <c r="L16515" s="548"/>
    </row>
    <row r="16516" spans="2:12" outlineLevel="1">
      <c r="B16516" s="546"/>
      <c r="C16516" s="398"/>
      <c r="D16516" s="399"/>
      <c r="E16516" s="400"/>
      <c r="F16516" s="400"/>
      <c r="G16516" s="836" t="s">
        <v>1216</v>
      </c>
      <c r="H16516" s="548"/>
      <c r="I16516" s="548"/>
      <c r="J16516" s="1189"/>
      <c r="K16516" s="1189"/>
      <c r="L16516" s="548"/>
    </row>
    <row r="16517" spans="2:12" outlineLevel="1">
      <c r="B16517" s="546"/>
      <c r="C16517" s="398"/>
      <c r="D16517" s="399"/>
      <c r="E16517" s="400"/>
      <c r="F16517" s="400"/>
      <c r="G16517" s="836" t="s">
        <v>1216</v>
      </c>
      <c r="H16517" s="548"/>
      <c r="I16517" s="548"/>
      <c r="J16517" s="1189"/>
      <c r="K16517" s="1189"/>
      <c r="L16517" s="548"/>
    </row>
    <row r="16518" spans="2:12" outlineLevel="1">
      <c r="B16518" s="546"/>
      <c r="C16518" s="398"/>
      <c r="D16518" s="399"/>
      <c r="E16518" s="400"/>
      <c r="F16518" s="400"/>
      <c r="G16518" s="836" t="s">
        <v>1216</v>
      </c>
      <c r="H16518" s="548"/>
      <c r="I16518" s="548"/>
      <c r="J16518" s="1189"/>
      <c r="K16518" s="1189"/>
      <c r="L16518" s="548"/>
    </row>
    <row r="16519" spans="2:12" outlineLevel="1">
      <c r="B16519" s="546"/>
      <c r="C16519" s="398"/>
      <c r="D16519" s="399"/>
      <c r="E16519" s="400"/>
      <c r="F16519" s="400"/>
      <c r="G16519" s="836" t="s">
        <v>1216</v>
      </c>
      <c r="H16519" s="548"/>
      <c r="I16519" s="548"/>
      <c r="J16519" s="1189"/>
      <c r="K16519" s="1189"/>
      <c r="L16519" s="548"/>
    </row>
    <row r="16520" spans="2:12" outlineLevel="1">
      <c r="B16520" s="546"/>
      <c r="C16520" s="398"/>
      <c r="D16520" s="399"/>
      <c r="E16520" s="400"/>
      <c r="F16520" s="400"/>
      <c r="G16520" s="836" t="s">
        <v>1216</v>
      </c>
      <c r="H16520" s="548"/>
      <c r="I16520" s="548"/>
      <c r="J16520" s="1189"/>
      <c r="K16520" s="1189"/>
      <c r="L16520" s="548"/>
    </row>
    <row r="16521" spans="2:12" outlineLevel="1">
      <c r="B16521" s="546"/>
      <c r="C16521" s="398"/>
      <c r="D16521" s="399"/>
      <c r="E16521" s="400"/>
      <c r="F16521" s="400"/>
      <c r="G16521" s="836" t="s">
        <v>1216</v>
      </c>
      <c r="H16521" s="548"/>
      <c r="I16521" s="548"/>
      <c r="J16521" s="1189"/>
      <c r="K16521" s="1189"/>
      <c r="L16521" s="548"/>
    </row>
    <row r="16522" spans="2:12" outlineLevel="1">
      <c r="B16522" s="546"/>
      <c r="C16522" s="398"/>
      <c r="D16522" s="399"/>
      <c r="E16522" s="400"/>
      <c r="F16522" s="400"/>
      <c r="G16522" s="836" t="s">
        <v>1216</v>
      </c>
      <c r="H16522" s="548"/>
      <c r="I16522" s="548"/>
      <c r="J16522" s="1189"/>
      <c r="K16522" s="1189"/>
      <c r="L16522" s="548"/>
    </row>
    <row r="16523" spans="2:12" outlineLevel="1">
      <c r="B16523" s="546"/>
      <c r="C16523" s="398"/>
      <c r="D16523" s="399"/>
      <c r="E16523" s="400"/>
      <c r="F16523" s="400"/>
      <c r="G16523" s="836" t="s">
        <v>1216</v>
      </c>
      <c r="H16523" s="548"/>
      <c r="I16523" s="548"/>
      <c r="J16523" s="1189"/>
      <c r="K16523" s="1189"/>
      <c r="L16523" s="548"/>
    </row>
    <row r="16524" spans="2:12" outlineLevel="1">
      <c r="B16524" s="546"/>
      <c r="C16524" s="398"/>
      <c r="D16524" s="399"/>
      <c r="E16524" s="400"/>
      <c r="F16524" s="400"/>
      <c r="G16524" s="836" t="s">
        <v>1216</v>
      </c>
      <c r="H16524" s="548"/>
      <c r="I16524" s="548"/>
      <c r="J16524" s="1189"/>
      <c r="K16524" s="1189"/>
      <c r="L16524" s="548"/>
    </row>
    <row r="16525" spans="2:12" outlineLevel="1">
      <c r="B16525" s="546"/>
      <c r="C16525" s="398"/>
      <c r="D16525" s="399"/>
      <c r="E16525" s="400"/>
      <c r="F16525" s="400"/>
      <c r="G16525" s="836" t="s">
        <v>1216</v>
      </c>
      <c r="H16525" s="548"/>
      <c r="I16525" s="548"/>
      <c r="J16525" s="1189"/>
      <c r="K16525" s="1189"/>
      <c r="L16525" s="548"/>
    </row>
    <row r="16526" spans="2:12" outlineLevel="1">
      <c r="B16526" s="546"/>
      <c r="C16526" s="398"/>
      <c r="D16526" s="399"/>
      <c r="E16526" s="400"/>
      <c r="F16526" s="400"/>
      <c r="G16526" s="836" t="s">
        <v>1216</v>
      </c>
      <c r="H16526" s="548"/>
      <c r="I16526" s="548"/>
      <c r="J16526" s="1189"/>
      <c r="K16526" s="1189"/>
      <c r="L16526" s="548"/>
    </row>
    <row r="16527" spans="2:12" outlineLevel="1">
      <c r="B16527" s="546"/>
      <c r="C16527" s="398"/>
      <c r="D16527" s="399"/>
      <c r="E16527" s="400"/>
      <c r="F16527" s="400"/>
      <c r="G16527" s="836" t="s">
        <v>1216</v>
      </c>
      <c r="H16527" s="548"/>
      <c r="I16527" s="548"/>
      <c r="J16527" s="1189"/>
      <c r="K16527" s="1189"/>
      <c r="L16527" s="548"/>
    </row>
    <row r="16528" spans="2:12" outlineLevel="1">
      <c r="B16528" s="546"/>
      <c r="C16528" s="398"/>
      <c r="D16528" s="399"/>
      <c r="E16528" s="400"/>
      <c r="F16528" s="400"/>
      <c r="G16528" s="836" t="s">
        <v>1216</v>
      </c>
      <c r="H16528" s="548"/>
      <c r="I16528" s="548"/>
      <c r="J16528" s="1189"/>
      <c r="K16528" s="1189"/>
      <c r="L16528" s="548"/>
    </row>
    <row r="16529" spans="2:12" outlineLevel="1">
      <c r="B16529" s="546"/>
      <c r="C16529" s="398"/>
      <c r="D16529" s="399"/>
      <c r="E16529" s="400"/>
      <c r="F16529" s="400"/>
      <c r="G16529" s="836" t="s">
        <v>1216</v>
      </c>
      <c r="H16529" s="548"/>
      <c r="I16529" s="548"/>
      <c r="J16529" s="1189"/>
      <c r="K16529" s="1189"/>
      <c r="L16529" s="548"/>
    </row>
    <row r="16530" spans="2:12" outlineLevel="1">
      <c r="B16530" s="546"/>
      <c r="C16530" s="398"/>
      <c r="D16530" s="399"/>
      <c r="E16530" s="400"/>
      <c r="F16530" s="400"/>
      <c r="G16530" s="836" t="s">
        <v>1216</v>
      </c>
      <c r="H16530" s="548"/>
      <c r="I16530" s="548"/>
      <c r="J16530" s="1189"/>
      <c r="K16530" s="1189"/>
      <c r="L16530" s="548"/>
    </row>
    <row r="16531" spans="2:12" outlineLevel="1">
      <c r="B16531" s="546"/>
      <c r="C16531" s="398"/>
      <c r="D16531" s="399"/>
      <c r="E16531" s="400"/>
      <c r="F16531" s="400"/>
      <c r="G16531" s="836" t="s">
        <v>1216</v>
      </c>
      <c r="H16531" s="548"/>
      <c r="I16531" s="548"/>
      <c r="J16531" s="1189"/>
      <c r="K16531" s="1189"/>
      <c r="L16531" s="548"/>
    </row>
    <row r="16532" spans="2:12" outlineLevel="1">
      <c r="B16532" s="546"/>
      <c r="C16532" s="398"/>
      <c r="D16532" s="399"/>
      <c r="E16532" s="400"/>
      <c r="F16532" s="400"/>
      <c r="G16532" s="836" t="s">
        <v>1216</v>
      </c>
      <c r="H16532" s="548"/>
      <c r="I16532" s="548"/>
      <c r="J16532" s="1189"/>
      <c r="K16532" s="1189"/>
      <c r="L16532" s="548"/>
    </row>
    <row r="16533" spans="2:12" outlineLevel="1">
      <c r="B16533" s="546"/>
      <c r="C16533" s="398"/>
      <c r="D16533" s="399"/>
      <c r="E16533" s="400"/>
      <c r="F16533" s="400"/>
      <c r="G16533" s="836" t="s">
        <v>1216</v>
      </c>
      <c r="H16533" s="548"/>
      <c r="I16533" s="548"/>
      <c r="J16533" s="1189"/>
      <c r="K16533" s="1189"/>
      <c r="L16533" s="548"/>
    </row>
    <row r="16534" spans="2:12" outlineLevel="1">
      <c r="B16534" s="546"/>
      <c r="C16534" s="398"/>
      <c r="D16534" s="399"/>
      <c r="E16534" s="400"/>
      <c r="F16534" s="400"/>
      <c r="G16534" s="836" t="s">
        <v>1216</v>
      </c>
      <c r="H16534" s="548"/>
      <c r="I16534" s="548"/>
      <c r="J16534" s="1189"/>
      <c r="K16534" s="1189"/>
      <c r="L16534" s="548"/>
    </row>
    <row r="16535" spans="2:12" outlineLevel="1">
      <c r="B16535" s="546"/>
      <c r="C16535" s="398"/>
      <c r="D16535" s="399"/>
      <c r="E16535" s="400"/>
      <c r="F16535" s="400"/>
      <c r="G16535" s="836" t="s">
        <v>1216</v>
      </c>
      <c r="H16535" s="548"/>
      <c r="I16535" s="548"/>
      <c r="J16535" s="1189"/>
      <c r="K16535" s="1189"/>
      <c r="L16535" s="548"/>
    </row>
    <row r="16536" spans="2:12" outlineLevel="1">
      <c r="B16536" s="546"/>
      <c r="C16536" s="398"/>
      <c r="D16536" s="399"/>
      <c r="E16536" s="400"/>
      <c r="F16536" s="400"/>
      <c r="G16536" s="836" t="s">
        <v>1216</v>
      </c>
      <c r="H16536" s="548"/>
      <c r="I16536" s="548"/>
      <c r="J16536" s="1189"/>
      <c r="K16536" s="1189"/>
      <c r="L16536" s="548"/>
    </row>
    <row r="16537" spans="2:12" outlineLevel="1">
      <c r="B16537" s="546"/>
      <c r="C16537" s="398"/>
      <c r="D16537" s="399"/>
      <c r="E16537" s="400"/>
      <c r="F16537" s="400"/>
      <c r="G16537" s="836" t="s">
        <v>1216</v>
      </c>
      <c r="H16537" s="548"/>
      <c r="I16537" s="548"/>
      <c r="J16537" s="1189"/>
      <c r="K16537" s="1189"/>
      <c r="L16537" s="548"/>
    </row>
    <row r="16538" spans="2:12" outlineLevel="1">
      <c r="B16538" s="546"/>
      <c r="C16538" s="398"/>
      <c r="D16538" s="399"/>
      <c r="E16538" s="400"/>
      <c r="F16538" s="400"/>
      <c r="G16538" s="836" t="s">
        <v>1216</v>
      </c>
      <c r="H16538" s="548"/>
      <c r="I16538" s="548"/>
      <c r="J16538" s="1189"/>
      <c r="K16538" s="1189"/>
      <c r="L16538" s="548"/>
    </row>
    <row r="16539" spans="2:12" outlineLevel="1">
      <c r="B16539" s="546"/>
      <c r="C16539" s="398"/>
      <c r="D16539" s="399"/>
      <c r="E16539" s="400"/>
      <c r="F16539" s="400"/>
      <c r="G16539" s="836" t="s">
        <v>1216</v>
      </c>
      <c r="H16539" s="548"/>
      <c r="I16539" s="548"/>
      <c r="J16539" s="1189"/>
      <c r="K16539" s="1189"/>
      <c r="L16539" s="548"/>
    </row>
    <row r="16540" spans="2:12" outlineLevel="1">
      <c r="B16540" s="546"/>
      <c r="C16540" s="398"/>
      <c r="D16540" s="399"/>
      <c r="E16540" s="400"/>
      <c r="F16540" s="400"/>
      <c r="G16540" s="836" t="s">
        <v>1216</v>
      </c>
      <c r="H16540" s="548"/>
      <c r="I16540" s="548"/>
      <c r="J16540" s="1189"/>
      <c r="K16540" s="1189"/>
      <c r="L16540" s="548"/>
    </row>
    <row r="16541" spans="2:12" outlineLevel="1">
      <c r="B16541" s="546"/>
      <c r="C16541" s="398"/>
      <c r="D16541" s="399"/>
      <c r="E16541" s="400"/>
      <c r="F16541" s="400"/>
      <c r="G16541" s="836" t="s">
        <v>1216</v>
      </c>
      <c r="H16541" s="548"/>
      <c r="I16541" s="548"/>
      <c r="J16541" s="1189"/>
      <c r="K16541" s="1189"/>
      <c r="L16541" s="548"/>
    </row>
    <row r="16542" spans="2:12" outlineLevel="1">
      <c r="B16542" s="546"/>
      <c r="C16542" s="398"/>
      <c r="D16542" s="399"/>
      <c r="E16542" s="400"/>
      <c r="F16542" s="400"/>
      <c r="G16542" s="836" t="s">
        <v>1216</v>
      </c>
      <c r="H16542" s="548"/>
      <c r="I16542" s="548"/>
      <c r="J16542" s="1189"/>
      <c r="K16542" s="1189"/>
      <c r="L16542" s="548"/>
    </row>
    <row r="16543" spans="2:12" outlineLevel="1">
      <c r="B16543" s="546"/>
      <c r="C16543" s="398"/>
      <c r="D16543" s="399"/>
      <c r="E16543" s="400"/>
      <c r="F16543" s="400"/>
      <c r="G16543" s="836" t="s">
        <v>1216</v>
      </c>
      <c r="H16543" s="548"/>
      <c r="I16543" s="548"/>
      <c r="J16543" s="1189"/>
      <c r="K16543" s="1189"/>
      <c r="L16543" s="548"/>
    </row>
    <row r="16544" spans="2:12" outlineLevel="1">
      <c r="B16544" s="546"/>
      <c r="C16544" s="398"/>
      <c r="D16544" s="399"/>
      <c r="E16544" s="400"/>
      <c r="F16544" s="400"/>
      <c r="G16544" s="836" t="s">
        <v>1216</v>
      </c>
      <c r="H16544" s="548"/>
      <c r="I16544" s="548"/>
      <c r="J16544" s="1189"/>
      <c r="K16544" s="1189"/>
      <c r="L16544" s="548"/>
    </row>
    <row r="16545" spans="2:12" outlineLevel="1">
      <c r="B16545" s="546"/>
      <c r="C16545" s="398"/>
      <c r="D16545" s="399"/>
      <c r="E16545" s="400"/>
      <c r="F16545" s="400"/>
      <c r="G16545" s="836" t="s">
        <v>1216</v>
      </c>
      <c r="H16545" s="548"/>
      <c r="I16545" s="548"/>
      <c r="J16545" s="1189"/>
      <c r="K16545" s="1189"/>
      <c r="L16545" s="548"/>
    </row>
    <row r="16546" spans="2:12" outlineLevel="1">
      <c r="B16546" s="546"/>
      <c r="C16546" s="398"/>
      <c r="D16546" s="399"/>
      <c r="E16546" s="400"/>
      <c r="F16546" s="400"/>
      <c r="G16546" s="836" t="s">
        <v>1216</v>
      </c>
      <c r="H16546" s="548"/>
      <c r="I16546" s="548"/>
      <c r="J16546" s="1189"/>
      <c r="K16546" s="1189"/>
      <c r="L16546" s="548"/>
    </row>
    <row r="16547" spans="2:12" outlineLevel="1">
      <c r="B16547" s="546"/>
      <c r="C16547" s="398"/>
      <c r="D16547" s="399"/>
      <c r="E16547" s="400"/>
      <c r="F16547" s="400"/>
      <c r="G16547" s="836" t="s">
        <v>1216</v>
      </c>
      <c r="H16547" s="548"/>
      <c r="I16547" s="548"/>
      <c r="J16547" s="1189"/>
      <c r="K16547" s="1189"/>
      <c r="L16547" s="548"/>
    </row>
    <row r="16548" spans="2:12" outlineLevel="1">
      <c r="B16548" s="546"/>
      <c r="C16548" s="398"/>
      <c r="D16548" s="399"/>
      <c r="E16548" s="400"/>
      <c r="F16548" s="400"/>
      <c r="G16548" s="836" t="s">
        <v>1216</v>
      </c>
      <c r="H16548" s="548"/>
      <c r="I16548" s="548"/>
      <c r="J16548" s="1189"/>
      <c r="K16548" s="1189"/>
      <c r="L16548" s="548"/>
    </row>
    <row r="16549" spans="2:12" outlineLevel="1">
      <c r="B16549" s="546"/>
      <c r="C16549" s="398"/>
      <c r="D16549" s="399"/>
      <c r="E16549" s="400"/>
      <c r="F16549" s="400"/>
      <c r="G16549" s="836" t="s">
        <v>1216</v>
      </c>
      <c r="H16549" s="548"/>
      <c r="I16549" s="548"/>
      <c r="J16549" s="1189"/>
      <c r="K16549" s="1189"/>
      <c r="L16549" s="548"/>
    </row>
    <row r="16550" spans="2:12" outlineLevel="1">
      <c r="B16550" s="546"/>
      <c r="C16550" s="398"/>
      <c r="D16550" s="399"/>
      <c r="E16550" s="400"/>
      <c r="F16550" s="400"/>
      <c r="G16550" s="836" t="s">
        <v>1216</v>
      </c>
      <c r="H16550" s="548"/>
      <c r="I16550" s="548"/>
      <c r="J16550" s="1189"/>
      <c r="K16550" s="1189"/>
      <c r="L16550" s="548"/>
    </row>
    <row r="16551" spans="2:12" outlineLevel="1">
      <c r="B16551" s="546"/>
      <c r="C16551" s="398"/>
      <c r="D16551" s="399"/>
      <c r="E16551" s="400"/>
      <c r="F16551" s="400"/>
      <c r="G16551" s="836" t="s">
        <v>1216</v>
      </c>
      <c r="H16551" s="548"/>
      <c r="I16551" s="548"/>
      <c r="J16551" s="1189"/>
      <c r="K16551" s="1189"/>
      <c r="L16551" s="548"/>
    </row>
    <row r="16552" spans="2:12" outlineLevel="1">
      <c r="B16552" s="546"/>
      <c r="C16552" s="398"/>
      <c r="D16552" s="399"/>
      <c r="E16552" s="400"/>
      <c r="F16552" s="400"/>
      <c r="G16552" s="836" t="s">
        <v>1216</v>
      </c>
      <c r="H16552" s="548"/>
      <c r="I16552" s="548"/>
      <c r="J16552" s="1189"/>
      <c r="K16552" s="1189"/>
      <c r="L16552" s="548"/>
    </row>
    <row r="16553" spans="2:12" outlineLevel="1">
      <c r="B16553" s="546"/>
      <c r="C16553" s="398"/>
      <c r="D16553" s="399"/>
      <c r="E16553" s="400"/>
      <c r="F16553" s="400"/>
      <c r="G16553" s="836" t="s">
        <v>1216</v>
      </c>
      <c r="H16553" s="548"/>
      <c r="I16553" s="548"/>
      <c r="J16553" s="1189"/>
      <c r="K16553" s="1189"/>
      <c r="L16553" s="548"/>
    </row>
    <row r="16554" spans="2:12" outlineLevel="1">
      <c r="B16554" s="546"/>
      <c r="C16554" s="398"/>
      <c r="D16554" s="399"/>
      <c r="E16554" s="400"/>
      <c r="F16554" s="400"/>
      <c r="G16554" s="836" t="s">
        <v>1216</v>
      </c>
      <c r="H16554" s="548"/>
      <c r="I16554" s="548"/>
      <c r="J16554" s="1189"/>
      <c r="K16554" s="1189"/>
      <c r="L16554" s="548"/>
    </row>
    <row r="16555" spans="2:12" outlineLevel="1">
      <c r="B16555" s="546"/>
      <c r="C16555" s="398"/>
      <c r="D16555" s="399"/>
      <c r="E16555" s="400"/>
      <c r="F16555" s="400"/>
      <c r="G16555" s="836" t="s">
        <v>1216</v>
      </c>
      <c r="H16555" s="548"/>
      <c r="I16555" s="548"/>
      <c r="J16555" s="1189"/>
      <c r="K16555" s="1189"/>
      <c r="L16555" s="548"/>
    </row>
    <row r="16556" spans="2:12" outlineLevel="1">
      <c r="B16556" s="546"/>
      <c r="C16556" s="398"/>
      <c r="D16556" s="399"/>
      <c r="E16556" s="400"/>
      <c r="F16556" s="400"/>
      <c r="G16556" s="836" t="s">
        <v>1216</v>
      </c>
      <c r="H16556" s="548"/>
      <c r="I16556" s="548"/>
      <c r="J16556" s="1189"/>
      <c r="K16556" s="1189"/>
      <c r="L16556" s="548"/>
    </row>
    <row r="16557" spans="2:12" outlineLevel="1">
      <c r="B16557" s="546"/>
      <c r="C16557" s="398"/>
      <c r="D16557" s="399"/>
      <c r="E16557" s="400"/>
      <c r="F16557" s="400"/>
      <c r="G16557" s="836" t="s">
        <v>1216</v>
      </c>
      <c r="H16557" s="548"/>
      <c r="I16557" s="548"/>
      <c r="J16557" s="1189"/>
      <c r="K16557" s="1189"/>
      <c r="L16557" s="548"/>
    </row>
    <row r="16558" spans="2:12" outlineLevel="1">
      <c r="B16558" s="546"/>
      <c r="C16558" s="398"/>
      <c r="D16558" s="399"/>
      <c r="E16558" s="400"/>
      <c r="F16558" s="400"/>
      <c r="G16558" s="836" t="s">
        <v>1216</v>
      </c>
      <c r="H16558" s="548"/>
      <c r="I16558" s="548"/>
      <c r="J16558" s="1189"/>
      <c r="K16558" s="1189"/>
      <c r="L16558" s="548"/>
    </row>
    <row r="16559" spans="2:12" outlineLevel="1">
      <c r="B16559" s="546"/>
      <c r="C16559" s="398"/>
      <c r="D16559" s="399"/>
      <c r="E16559" s="400"/>
      <c r="F16559" s="400"/>
      <c r="G16559" s="836" t="s">
        <v>1216</v>
      </c>
      <c r="H16559" s="548"/>
      <c r="I16559" s="548"/>
      <c r="J16559" s="1189"/>
      <c r="K16559" s="1189"/>
      <c r="L16559" s="548"/>
    </row>
    <row r="16560" spans="2:12" outlineLevel="1">
      <c r="B16560" s="546"/>
      <c r="C16560" s="398"/>
      <c r="D16560" s="399"/>
      <c r="E16560" s="400"/>
      <c r="F16560" s="400"/>
      <c r="G16560" s="836" t="s">
        <v>1216</v>
      </c>
      <c r="H16560" s="548"/>
      <c r="I16560" s="548"/>
      <c r="J16560" s="1189"/>
      <c r="K16560" s="1189"/>
      <c r="L16560" s="548"/>
    </row>
    <row r="16561" spans="2:12" outlineLevel="1">
      <c r="B16561" s="546"/>
      <c r="C16561" s="398"/>
      <c r="D16561" s="399"/>
      <c r="E16561" s="400"/>
      <c r="F16561" s="400"/>
      <c r="G16561" s="836" t="s">
        <v>1216</v>
      </c>
      <c r="H16561" s="548"/>
      <c r="I16561" s="548"/>
      <c r="J16561" s="1189"/>
      <c r="K16561" s="1189"/>
      <c r="L16561" s="548"/>
    </row>
    <row r="16562" spans="2:12" outlineLevel="1">
      <c r="B16562" s="546"/>
      <c r="C16562" s="398"/>
      <c r="D16562" s="399"/>
      <c r="E16562" s="400"/>
      <c r="F16562" s="400"/>
      <c r="G16562" s="836" t="s">
        <v>1216</v>
      </c>
      <c r="H16562" s="548"/>
      <c r="I16562" s="548"/>
      <c r="J16562" s="1189"/>
      <c r="K16562" s="1189"/>
      <c r="L16562" s="548"/>
    </row>
    <row r="16563" spans="2:12" outlineLevel="1">
      <c r="B16563" s="546"/>
      <c r="C16563" s="398"/>
      <c r="D16563" s="399"/>
      <c r="E16563" s="400"/>
      <c r="F16563" s="400"/>
      <c r="G16563" s="836" t="s">
        <v>1216</v>
      </c>
      <c r="H16563" s="548"/>
      <c r="I16563" s="548"/>
      <c r="J16563" s="1189"/>
      <c r="K16563" s="1189"/>
      <c r="L16563" s="548"/>
    </row>
    <row r="16564" spans="2:12" outlineLevel="1">
      <c r="B16564" s="546"/>
      <c r="C16564" s="398"/>
      <c r="D16564" s="399"/>
      <c r="E16564" s="400"/>
      <c r="F16564" s="400"/>
      <c r="G16564" s="836" t="s">
        <v>1216</v>
      </c>
      <c r="H16564" s="548"/>
      <c r="I16564" s="548"/>
      <c r="J16564" s="1189"/>
      <c r="K16564" s="1189"/>
      <c r="L16564" s="548"/>
    </row>
    <row r="16565" spans="2:12" outlineLevel="1">
      <c r="B16565" s="546"/>
      <c r="C16565" s="398"/>
      <c r="D16565" s="399"/>
      <c r="E16565" s="400"/>
      <c r="F16565" s="400"/>
      <c r="G16565" s="836" t="s">
        <v>1216</v>
      </c>
      <c r="H16565" s="548"/>
      <c r="I16565" s="548"/>
      <c r="J16565" s="1189"/>
      <c r="K16565" s="1189"/>
      <c r="L16565" s="548"/>
    </row>
    <row r="16566" spans="2:12" outlineLevel="1">
      <c r="B16566" s="546"/>
      <c r="C16566" s="398"/>
      <c r="D16566" s="399"/>
      <c r="E16566" s="400"/>
      <c r="F16566" s="400"/>
      <c r="G16566" s="836" t="s">
        <v>1216</v>
      </c>
      <c r="H16566" s="548"/>
      <c r="I16566" s="548"/>
      <c r="J16566" s="1189"/>
      <c r="K16566" s="1189"/>
      <c r="L16566" s="548"/>
    </row>
    <row r="16567" spans="2:12" outlineLevel="1">
      <c r="B16567" s="546"/>
      <c r="C16567" s="398"/>
      <c r="D16567" s="399"/>
      <c r="E16567" s="400"/>
      <c r="F16567" s="400"/>
      <c r="G16567" s="836" t="s">
        <v>1216</v>
      </c>
      <c r="H16567" s="548"/>
      <c r="I16567" s="548"/>
      <c r="J16567" s="1189"/>
      <c r="K16567" s="1189"/>
      <c r="L16567" s="548"/>
    </row>
    <row r="16568" spans="2:12" outlineLevel="1">
      <c r="B16568" s="546"/>
      <c r="C16568" s="398"/>
      <c r="D16568" s="399"/>
      <c r="E16568" s="400"/>
      <c r="F16568" s="400"/>
      <c r="G16568" s="836" t="s">
        <v>1216</v>
      </c>
      <c r="H16568" s="548"/>
      <c r="I16568" s="548"/>
      <c r="J16568" s="1189"/>
      <c r="K16568" s="1189"/>
      <c r="L16568" s="548"/>
    </row>
    <row r="16569" spans="2:12" outlineLevel="1">
      <c r="B16569" s="546"/>
      <c r="C16569" s="398"/>
      <c r="D16569" s="399"/>
      <c r="E16569" s="400"/>
      <c r="F16569" s="400"/>
      <c r="G16569" s="836" t="s">
        <v>1216</v>
      </c>
      <c r="H16569" s="548"/>
      <c r="I16569" s="548"/>
      <c r="J16569" s="1189"/>
      <c r="K16569" s="1189"/>
      <c r="L16569" s="548"/>
    </row>
    <row r="16570" spans="2:12" outlineLevel="1">
      <c r="B16570" s="546"/>
      <c r="C16570" s="398"/>
      <c r="D16570" s="399"/>
      <c r="E16570" s="400"/>
      <c r="F16570" s="400"/>
      <c r="G16570" s="836" t="s">
        <v>1216</v>
      </c>
      <c r="H16570" s="548"/>
      <c r="I16570" s="548"/>
      <c r="J16570" s="1189"/>
      <c r="K16570" s="1189"/>
      <c r="L16570" s="548"/>
    </row>
    <row r="16571" spans="2:12" outlineLevel="1">
      <c r="B16571" s="546"/>
      <c r="C16571" s="398"/>
      <c r="D16571" s="399"/>
      <c r="E16571" s="400"/>
      <c r="F16571" s="400"/>
      <c r="G16571" s="836" t="s">
        <v>1216</v>
      </c>
      <c r="H16571" s="548"/>
      <c r="I16571" s="548"/>
      <c r="J16571" s="1189"/>
      <c r="K16571" s="1189"/>
      <c r="L16571" s="548"/>
    </row>
    <row r="16572" spans="2:12" outlineLevel="1">
      <c r="B16572" s="546"/>
      <c r="C16572" s="398"/>
      <c r="D16572" s="399"/>
      <c r="E16572" s="400"/>
      <c r="F16572" s="400"/>
      <c r="G16572" s="836" t="s">
        <v>1216</v>
      </c>
      <c r="H16572" s="548"/>
      <c r="I16572" s="548"/>
      <c r="J16572" s="1189"/>
      <c r="K16572" s="1189"/>
      <c r="L16572" s="548"/>
    </row>
    <row r="16573" spans="2:12" outlineLevel="1">
      <c r="B16573" s="546"/>
      <c r="C16573" s="398"/>
      <c r="D16573" s="399"/>
      <c r="E16573" s="400"/>
      <c r="F16573" s="400"/>
      <c r="G16573" s="836" t="s">
        <v>1216</v>
      </c>
      <c r="H16573" s="548"/>
      <c r="I16573" s="548"/>
      <c r="J16573" s="1189"/>
      <c r="K16573" s="1189"/>
      <c r="L16573" s="548"/>
    </row>
    <row r="16574" spans="2:12" outlineLevel="1">
      <c r="B16574" s="546"/>
      <c r="C16574" s="398"/>
      <c r="D16574" s="399"/>
      <c r="E16574" s="400"/>
      <c r="F16574" s="400"/>
      <c r="G16574" s="836" t="s">
        <v>1216</v>
      </c>
      <c r="H16574" s="548"/>
      <c r="I16574" s="548"/>
      <c r="J16574" s="1189"/>
      <c r="K16574" s="1189"/>
      <c r="L16574" s="548"/>
    </row>
    <row r="16575" spans="2:12" outlineLevel="1">
      <c r="B16575" s="546"/>
      <c r="C16575" s="398"/>
      <c r="D16575" s="399"/>
      <c r="E16575" s="400"/>
      <c r="F16575" s="400"/>
      <c r="G16575" s="836" t="s">
        <v>1216</v>
      </c>
      <c r="H16575" s="548"/>
      <c r="I16575" s="548"/>
      <c r="J16575" s="1189"/>
      <c r="K16575" s="1189"/>
      <c r="L16575" s="548"/>
    </row>
    <row r="16576" spans="2:12" outlineLevel="1">
      <c r="B16576" s="546"/>
      <c r="C16576" s="398"/>
      <c r="D16576" s="399"/>
      <c r="E16576" s="400"/>
      <c r="F16576" s="400"/>
      <c r="G16576" s="836" t="s">
        <v>1216</v>
      </c>
      <c r="H16576" s="548"/>
      <c r="I16576" s="548"/>
      <c r="J16576" s="1189"/>
      <c r="K16576" s="1189"/>
      <c r="L16576" s="548"/>
    </row>
    <row r="16577" spans="2:12" outlineLevel="1">
      <c r="B16577" s="546"/>
      <c r="C16577" s="398"/>
      <c r="D16577" s="399"/>
      <c r="E16577" s="400"/>
      <c r="F16577" s="400"/>
      <c r="G16577" s="836" t="s">
        <v>1216</v>
      </c>
      <c r="H16577" s="548"/>
      <c r="I16577" s="548"/>
      <c r="J16577" s="1189"/>
      <c r="K16577" s="1189"/>
      <c r="L16577" s="548"/>
    </row>
    <row r="16578" spans="2:12" outlineLevel="1">
      <c r="B16578" s="546"/>
      <c r="C16578" s="398"/>
      <c r="D16578" s="399"/>
      <c r="E16578" s="400"/>
      <c r="F16578" s="400"/>
      <c r="G16578" s="836" t="s">
        <v>1216</v>
      </c>
      <c r="H16578" s="548"/>
      <c r="I16578" s="548"/>
      <c r="J16578" s="1189"/>
      <c r="K16578" s="1189"/>
      <c r="L16578" s="548"/>
    </row>
    <row r="16579" spans="2:12" outlineLevel="1">
      <c r="B16579" s="546"/>
      <c r="C16579" s="398"/>
      <c r="D16579" s="399"/>
      <c r="E16579" s="400"/>
      <c r="F16579" s="400"/>
      <c r="G16579" s="836" t="s">
        <v>1216</v>
      </c>
      <c r="H16579" s="548"/>
      <c r="I16579" s="548"/>
      <c r="J16579" s="1189"/>
      <c r="K16579" s="1189"/>
      <c r="L16579" s="548"/>
    </row>
    <row r="16580" spans="2:12" outlineLevel="1">
      <c r="B16580" s="546"/>
      <c r="C16580" s="398"/>
      <c r="D16580" s="399"/>
      <c r="E16580" s="400"/>
      <c r="F16580" s="400"/>
      <c r="G16580" s="836" t="s">
        <v>1216</v>
      </c>
      <c r="H16580" s="548"/>
      <c r="I16580" s="548"/>
      <c r="J16580" s="1189"/>
      <c r="K16580" s="1189"/>
      <c r="L16580" s="548"/>
    </row>
    <row r="16581" spans="2:12" outlineLevel="1">
      <c r="B16581" s="546"/>
      <c r="C16581" s="398"/>
      <c r="D16581" s="399"/>
      <c r="E16581" s="400"/>
      <c r="F16581" s="400"/>
      <c r="G16581" s="836" t="s">
        <v>1216</v>
      </c>
      <c r="H16581" s="548"/>
      <c r="I16581" s="548"/>
      <c r="J16581" s="1189"/>
      <c r="K16581" s="1189"/>
      <c r="L16581" s="548"/>
    </row>
    <row r="16582" spans="2:12" outlineLevel="1">
      <c r="B16582" s="546"/>
      <c r="C16582" s="398"/>
      <c r="D16582" s="399"/>
      <c r="E16582" s="400"/>
      <c r="F16582" s="400"/>
      <c r="G16582" s="836" t="s">
        <v>1216</v>
      </c>
      <c r="H16582" s="548"/>
      <c r="I16582" s="548"/>
      <c r="J16582" s="1189"/>
      <c r="K16582" s="1189"/>
      <c r="L16582" s="548"/>
    </row>
    <row r="16583" spans="2:12" outlineLevel="1">
      <c r="B16583" s="546"/>
      <c r="C16583" s="398"/>
      <c r="D16583" s="399"/>
      <c r="E16583" s="400"/>
      <c r="F16583" s="400"/>
      <c r="G16583" s="836" t="s">
        <v>1216</v>
      </c>
      <c r="H16583" s="548"/>
      <c r="I16583" s="548"/>
      <c r="J16583" s="1189"/>
      <c r="K16583" s="1189"/>
      <c r="L16583" s="548"/>
    </row>
    <row r="16584" spans="2:12" outlineLevel="1">
      <c r="B16584" s="546"/>
      <c r="C16584" s="398"/>
      <c r="D16584" s="399"/>
      <c r="E16584" s="400"/>
      <c r="F16584" s="400"/>
      <c r="G16584" s="836" t="s">
        <v>1216</v>
      </c>
      <c r="H16584" s="548"/>
      <c r="I16584" s="548"/>
      <c r="J16584" s="1189"/>
      <c r="K16584" s="1189"/>
      <c r="L16584" s="548"/>
    </row>
    <row r="16585" spans="2:12" outlineLevel="1">
      <c r="B16585" s="546"/>
      <c r="C16585" s="398"/>
      <c r="D16585" s="399"/>
      <c r="E16585" s="400"/>
      <c r="F16585" s="400"/>
      <c r="G16585" s="836" t="s">
        <v>1216</v>
      </c>
      <c r="H16585" s="548"/>
      <c r="I16585" s="548"/>
      <c r="J16585" s="1189"/>
      <c r="K16585" s="1189"/>
      <c r="L16585" s="548"/>
    </row>
    <row r="16586" spans="2:12" outlineLevel="1">
      <c r="B16586" s="546"/>
      <c r="C16586" s="398"/>
      <c r="D16586" s="399"/>
      <c r="E16586" s="400"/>
      <c r="F16586" s="400"/>
      <c r="G16586" s="836" t="s">
        <v>1216</v>
      </c>
      <c r="H16586" s="548"/>
      <c r="I16586" s="548"/>
      <c r="J16586" s="1189"/>
      <c r="K16586" s="1189"/>
      <c r="L16586" s="548"/>
    </row>
    <row r="16587" spans="2:12" outlineLevel="1">
      <c r="B16587" s="546"/>
      <c r="C16587" s="398"/>
      <c r="D16587" s="399"/>
      <c r="E16587" s="400"/>
      <c r="F16587" s="400"/>
      <c r="G16587" s="836" t="s">
        <v>1216</v>
      </c>
      <c r="H16587" s="548"/>
      <c r="I16587" s="548"/>
      <c r="J16587" s="1189"/>
      <c r="K16587" s="1189"/>
      <c r="L16587" s="548"/>
    </row>
    <row r="16588" spans="2:12" outlineLevel="1">
      <c r="B16588" s="546"/>
      <c r="C16588" s="398"/>
      <c r="D16588" s="399"/>
      <c r="E16588" s="400"/>
      <c r="F16588" s="400"/>
      <c r="G16588" s="836" t="s">
        <v>1216</v>
      </c>
      <c r="H16588" s="548"/>
      <c r="I16588" s="548"/>
      <c r="J16588" s="1189"/>
      <c r="K16588" s="1189"/>
      <c r="L16588" s="548"/>
    </row>
    <row r="16589" spans="2:12" outlineLevel="1">
      <c r="B16589" s="546"/>
      <c r="C16589" s="398"/>
      <c r="D16589" s="399"/>
      <c r="E16589" s="400"/>
      <c r="F16589" s="400"/>
      <c r="G16589" s="836" t="s">
        <v>1216</v>
      </c>
      <c r="H16589" s="548"/>
      <c r="I16589" s="548"/>
      <c r="J16589" s="1189"/>
      <c r="K16589" s="1189"/>
      <c r="L16589" s="548"/>
    </row>
    <row r="16590" spans="2:12" outlineLevel="1">
      <c r="B16590" s="546"/>
      <c r="C16590" s="398"/>
      <c r="D16590" s="399"/>
      <c r="E16590" s="400"/>
      <c r="F16590" s="400"/>
      <c r="G16590" s="836" t="s">
        <v>1216</v>
      </c>
      <c r="H16590" s="548"/>
      <c r="I16590" s="548"/>
      <c r="J16590" s="1189"/>
      <c r="K16590" s="1189"/>
      <c r="L16590" s="548"/>
    </row>
    <row r="16591" spans="2:12" outlineLevel="1">
      <c r="B16591" s="546"/>
      <c r="C16591" s="398"/>
      <c r="D16591" s="399"/>
      <c r="E16591" s="400"/>
      <c r="F16591" s="400"/>
      <c r="G16591" s="836" t="s">
        <v>1216</v>
      </c>
      <c r="H16591" s="548"/>
      <c r="I16591" s="548"/>
      <c r="J16591" s="1189"/>
      <c r="K16591" s="1189"/>
      <c r="L16591" s="548"/>
    </row>
    <row r="16592" spans="2:12" outlineLevel="1">
      <c r="B16592" s="546"/>
      <c r="C16592" s="398"/>
      <c r="D16592" s="399"/>
      <c r="E16592" s="400"/>
      <c r="F16592" s="400"/>
      <c r="G16592" s="836" t="s">
        <v>1216</v>
      </c>
      <c r="H16592" s="548"/>
      <c r="I16592" s="548"/>
      <c r="J16592" s="1189"/>
      <c r="K16592" s="1189"/>
      <c r="L16592" s="548"/>
    </row>
    <row r="16593" spans="2:12" outlineLevel="1">
      <c r="B16593" s="546"/>
      <c r="C16593" s="398"/>
      <c r="D16593" s="399"/>
      <c r="E16593" s="400"/>
      <c r="F16593" s="400"/>
      <c r="G16593" s="836" t="s">
        <v>1216</v>
      </c>
      <c r="H16593" s="548"/>
      <c r="I16593" s="548"/>
      <c r="J16593" s="1189"/>
      <c r="K16593" s="1189"/>
      <c r="L16593" s="548"/>
    </row>
    <row r="16594" spans="2:12" outlineLevel="1">
      <c r="B16594" s="546"/>
      <c r="C16594" s="398"/>
      <c r="D16594" s="399"/>
      <c r="E16594" s="400"/>
      <c r="F16594" s="400"/>
      <c r="G16594" s="836" t="s">
        <v>1216</v>
      </c>
      <c r="H16594" s="548"/>
      <c r="I16594" s="548"/>
      <c r="J16594" s="1189"/>
      <c r="K16594" s="1189"/>
      <c r="L16594" s="548"/>
    </row>
    <row r="16595" spans="2:12" outlineLevel="1">
      <c r="B16595" s="546"/>
      <c r="C16595" s="398"/>
      <c r="D16595" s="399"/>
      <c r="E16595" s="400"/>
      <c r="F16595" s="400"/>
      <c r="G16595" s="836" t="s">
        <v>1216</v>
      </c>
      <c r="H16595" s="548"/>
      <c r="I16595" s="548"/>
      <c r="J16595" s="1189"/>
      <c r="K16595" s="1189"/>
      <c r="L16595" s="548"/>
    </row>
    <row r="16596" spans="2:12" outlineLevel="1">
      <c r="B16596" s="546"/>
      <c r="C16596" s="398"/>
      <c r="D16596" s="399"/>
      <c r="E16596" s="400"/>
      <c r="F16596" s="400"/>
      <c r="G16596" s="836" t="s">
        <v>1216</v>
      </c>
      <c r="H16596" s="548"/>
      <c r="I16596" s="548"/>
      <c r="J16596" s="1189"/>
      <c r="K16596" s="1189"/>
      <c r="L16596" s="548"/>
    </row>
    <row r="16597" spans="2:12" outlineLevel="1">
      <c r="B16597" s="546"/>
      <c r="C16597" s="398"/>
      <c r="D16597" s="399"/>
      <c r="E16597" s="400"/>
      <c r="F16597" s="400"/>
      <c r="G16597" s="836" t="s">
        <v>1216</v>
      </c>
      <c r="H16597" s="548"/>
      <c r="I16597" s="548"/>
      <c r="J16597" s="1189"/>
      <c r="K16597" s="1189"/>
      <c r="L16597" s="548"/>
    </row>
    <row r="16598" spans="2:12" outlineLevel="1">
      <c r="B16598" s="546"/>
      <c r="C16598" s="398"/>
      <c r="D16598" s="399"/>
      <c r="E16598" s="400"/>
      <c r="F16598" s="400"/>
      <c r="G16598" s="836" t="s">
        <v>1216</v>
      </c>
      <c r="H16598" s="548"/>
      <c r="I16598" s="548"/>
      <c r="J16598" s="1189"/>
      <c r="K16598" s="1189"/>
      <c r="L16598" s="548"/>
    </row>
    <row r="16599" spans="2:12" outlineLevel="1">
      <c r="B16599" s="546"/>
      <c r="C16599" s="398"/>
      <c r="D16599" s="399"/>
      <c r="E16599" s="400"/>
      <c r="F16599" s="400"/>
      <c r="G16599" s="836" t="s">
        <v>1216</v>
      </c>
      <c r="H16599" s="548"/>
      <c r="I16599" s="548"/>
      <c r="J16599" s="1189"/>
      <c r="K16599" s="1189"/>
      <c r="L16599" s="548"/>
    </row>
    <row r="16600" spans="2:12" outlineLevel="1">
      <c r="B16600" s="546"/>
      <c r="C16600" s="398"/>
      <c r="D16600" s="399"/>
      <c r="E16600" s="400"/>
      <c r="F16600" s="400"/>
      <c r="G16600" s="836" t="s">
        <v>1216</v>
      </c>
      <c r="H16600" s="548"/>
      <c r="I16600" s="548"/>
      <c r="J16600" s="1189"/>
      <c r="K16600" s="1189"/>
      <c r="L16600" s="548"/>
    </row>
    <row r="16601" spans="2:12" outlineLevel="1">
      <c r="B16601" s="546"/>
      <c r="C16601" s="398"/>
      <c r="D16601" s="399"/>
      <c r="E16601" s="400"/>
      <c r="F16601" s="400"/>
      <c r="G16601" s="836" t="s">
        <v>1216</v>
      </c>
      <c r="H16601" s="548"/>
      <c r="I16601" s="548"/>
      <c r="J16601" s="1189"/>
      <c r="K16601" s="1189"/>
      <c r="L16601" s="548"/>
    </row>
    <row r="16602" spans="2:12" outlineLevel="1">
      <c r="B16602" s="546"/>
      <c r="C16602" s="398"/>
      <c r="D16602" s="399"/>
      <c r="E16602" s="400"/>
      <c r="F16602" s="400"/>
      <c r="G16602" s="836" t="s">
        <v>1216</v>
      </c>
      <c r="H16602" s="548"/>
      <c r="I16602" s="548"/>
      <c r="J16602" s="1189"/>
      <c r="K16602" s="1189"/>
      <c r="L16602" s="548"/>
    </row>
    <row r="16603" spans="2:12" outlineLevel="1">
      <c r="B16603" s="546"/>
      <c r="C16603" s="398"/>
      <c r="D16603" s="399"/>
      <c r="E16603" s="400"/>
      <c r="F16603" s="400"/>
      <c r="G16603" s="836" t="s">
        <v>1216</v>
      </c>
      <c r="H16603" s="548"/>
      <c r="I16603" s="548"/>
      <c r="J16603" s="1189"/>
      <c r="K16603" s="1189"/>
      <c r="L16603" s="548"/>
    </row>
    <row r="16604" spans="2:12" outlineLevel="1">
      <c r="B16604" s="546"/>
      <c r="C16604" s="398"/>
      <c r="D16604" s="399"/>
      <c r="E16604" s="400"/>
      <c r="F16604" s="400"/>
      <c r="G16604" s="836" t="s">
        <v>1216</v>
      </c>
      <c r="H16604" s="548"/>
      <c r="I16604" s="548"/>
      <c r="J16604" s="1189"/>
      <c r="K16604" s="1189"/>
      <c r="L16604" s="548"/>
    </row>
    <row r="16605" spans="2:12" outlineLevel="1">
      <c r="B16605" s="546"/>
      <c r="C16605" s="398"/>
      <c r="D16605" s="399"/>
      <c r="E16605" s="400"/>
      <c r="F16605" s="400"/>
      <c r="G16605" s="836" t="s">
        <v>1216</v>
      </c>
      <c r="H16605" s="548"/>
      <c r="I16605" s="548"/>
      <c r="J16605" s="1189"/>
      <c r="K16605" s="1189"/>
      <c r="L16605" s="548"/>
    </row>
    <row r="16606" spans="2:12" outlineLevel="1">
      <c r="B16606" s="546"/>
      <c r="C16606" s="398"/>
      <c r="D16606" s="399"/>
      <c r="E16606" s="400"/>
      <c r="F16606" s="400"/>
      <c r="G16606" s="836" t="s">
        <v>1216</v>
      </c>
      <c r="H16606" s="548"/>
      <c r="I16606" s="548"/>
      <c r="J16606" s="1189"/>
      <c r="K16606" s="1189"/>
      <c r="L16606" s="548"/>
    </row>
    <row r="16607" spans="2:12" outlineLevel="1">
      <c r="B16607" s="546"/>
      <c r="C16607" s="398"/>
      <c r="D16607" s="399"/>
      <c r="E16607" s="400"/>
      <c r="F16607" s="400"/>
      <c r="G16607" s="836" t="s">
        <v>1216</v>
      </c>
      <c r="H16607" s="548"/>
      <c r="I16607" s="548"/>
      <c r="J16607" s="1189"/>
      <c r="K16607" s="1189"/>
      <c r="L16607" s="548"/>
    </row>
    <row r="16608" spans="2:12" outlineLevel="1">
      <c r="B16608" s="546"/>
      <c r="C16608" s="398"/>
      <c r="D16608" s="399"/>
      <c r="E16608" s="400"/>
      <c r="F16608" s="400"/>
      <c r="G16608" s="836" t="s">
        <v>1216</v>
      </c>
      <c r="H16608" s="548"/>
      <c r="I16608" s="548"/>
      <c r="J16608" s="1189"/>
      <c r="K16608" s="1189"/>
      <c r="L16608" s="548"/>
    </row>
    <row r="16609" spans="2:12" outlineLevel="1">
      <c r="B16609" s="546"/>
      <c r="C16609" s="398"/>
      <c r="D16609" s="399"/>
      <c r="E16609" s="400"/>
      <c r="F16609" s="400"/>
      <c r="G16609" s="836" t="s">
        <v>1216</v>
      </c>
      <c r="H16609" s="548"/>
      <c r="I16609" s="548"/>
      <c r="J16609" s="1189"/>
      <c r="K16609" s="1189"/>
      <c r="L16609" s="548"/>
    </row>
    <row r="16610" spans="2:12" outlineLevel="1">
      <c r="B16610" s="546"/>
      <c r="C16610" s="398"/>
      <c r="D16610" s="399"/>
      <c r="E16610" s="400"/>
      <c r="F16610" s="400"/>
      <c r="G16610" s="836" t="s">
        <v>1216</v>
      </c>
      <c r="H16610" s="548"/>
      <c r="I16610" s="548"/>
      <c r="J16610" s="1189"/>
      <c r="K16610" s="1189"/>
      <c r="L16610" s="548"/>
    </row>
    <row r="16611" spans="2:12" outlineLevel="1">
      <c r="B16611" s="546"/>
      <c r="C16611" s="398"/>
      <c r="D16611" s="399"/>
      <c r="E16611" s="400"/>
      <c r="F16611" s="400"/>
      <c r="G16611" s="836" t="s">
        <v>1216</v>
      </c>
      <c r="H16611" s="548"/>
      <c r="I16611" s="548"/>
      <c r="J16611" s="1189"/>
      <c r="K16611" s="1189"/>
      <c r="L16611" s="548"/>
    </row>
    <row r="16612" spans="2:12" outlineLevel="1">
      <c r="B16612" s="546"/>
      <c r="C16612" s="398"/>
      <c r="D16612" s="399"/>
      <c r="E16612" s="400"/>
      <c r="F16612" s="400"/>
      <c r="G16612" s="836" t="s">
        <v>1216</v>
      </c>
      <c r="H16612" s="548"/>
      <c r="I16612" s="548"/>
      <c r="J16612" s="1189"/>
      <c r="K16612" s="1189"/>
      <c r="L16612" s="548"/>
    </row>
    <row r="16613" spans="2:12" outlineLevel="1">
      <c r="B16613" s="546"/>
      <c r="C16613" s="398"/>
      <c r="D16613" s="399"/>
      <c r="E16613" s="400"/>
      <c r="F16613" s="400"/>
      <c r="G16613" s="836" t="s">
        <v>1216</v>
      </c>
      <c r="H16613" s="548"/>
      <c r="I16613" s="548"/>
      <c r="J16613" s="1189"/>
      <c r="K16613" s="1189"/>
      <c r="L16613" s="548"/>
    </row>
    <row r="16614" spans="2:12" outlineLevel="1">
      <c r="B16614" s="546"/>
      <c r="C16614" s="398"/>
      <c r="D16614" s="399"/>
      <c r="E16614" s="400"/>
      <c r="F16614" s="400"/>
      <c r="G16614" s="836" t="s">
        <v>1216</v>
      </c>
      <c r="H16614" s="548"/>
      <c r="I16614" s="548"/>
      <c r="J16614" s="1189"/>
      <c r="K16614" s="1189"/>
      <c r="L16614" s="548"/>
    </row>
    <row r="16615" spans="2:12" outlineLevel="1">
      <c r="B16615" s="546"/>
      <c r="C16615" s="398"/>
      <c r="D16615" s="399"/>
      <c r="E16615" s="400"/>
      <c r="F16615" s="400"/>
      <c r="G16615" s="836" t="s">
        <v>1216</v>
      </c>
      <c r="H16615" s="548"/>
      <c r="I16615" s="548"/>
      <c r="J16615" s="1189"/>
      <c r="K16615" s="1189"/>
      <c r="L16615" s="548"/>
    </row>
    <row r="16616" spans="2:12" outlineLevel="1">
      <c r="B16616" s="546"/>
      <c r="C16616" s="398"/>
      <c r="D16616" s="399"/>
      <c r="E16616" s="400"/>
      <c r="F16616" s="400"/>
      <c r="G16616" s="836" t="s">
        <v>1216</v>
      </c>
      <c r="H16616" s="548"/>
      <c r="I16616" s="548"/>
      <c r="J16616" s="1189"/>
      <c r="K16616" s="1189"/>
      <c r="L16616" s="548"/>
    </row>
    <row r="16617" spans="2:12" outlineLevel="1">
      <c r="B16617" s="546"/>
      <c r="C16617" s="398"/>
      <c r="D16617" s="399"/>
      <c r="E16617" s="400"/>
      <c r="F16617" s="400"/>
      <c r="G16617" s="836" t="s">
        <v>1216</v>
      </c>
      <c r="H16617" s="548"/>
      <c r="I16617" s="548"/>
      <c r="J16617" s="1189"/>
      <c r="K16617" s="1189"/>
      <c r="L16617" s="548"/>
    </row>
    <row r="16618" spans="2:12" outlineLevel="1">
      <c r="B16618" s="546"/>
      <c r="C16618" s="398"/>
      <c r="D16618" s="399"/>
      <c r="E16618" s="400"/>
      <c r="F16618" s="400"/>
      <c r="G16618" s="836" t="s">
        <v>1216</v>
      </c>
      <c r="H16618" s="548"/>
      <c r="I16618" s="548"/>
      <c r="J16618" s="1189"/>
      <c r="K16618" s="1189"/>
      <c r="L16618" s="548"/>
    </row>
    <row r="16619" spans="2:12" outlineLevel="1">
      <c r="B16619" s="546"/>
      <c r="C16619" s="398"/>
      <c r="D16619" s="399"/>
      <c r="E16619" s="400"/>
      <c r="F16619" s="400"/>
      <c r="G16619" s="836" t="s">
        <v>1216</v>
      </c>
      <c r="H16619" s="548"/>
      <c r="I16619" s="548"/>
      <c r="J16619" s="1189"/>
      <c r="K16619" s="1189"/>
      <c r="L16619" s="548"/>
    </row>
    <row r="16620" spans="2:12" outlineLevel="1">
      <c r="B16620" s="546"/>
      <c r="C16620" s="398"/>
      <c r="D16620" s="399"/>
      <c r="E16620" s="400"/>
      <c r="F16620" s="400"/>
      <c r="G16620" s="836" t="s">
        <v>1216</v>
      </c>
      <c r="H16620" s="548"/>
      <c r="I16620" s="548"/>
      <c r="J16620" s="1189"/>
      <c r="K16620" s="1189"/>
      <c r="L16620" s="548"/>
    </row>
    <row r="16621" spans="2:12" outlineLevel="1">
      <c r="B16621" s="546"/>
      <c r="C16621" s="398"/>
      <c r="D16621" s="399"/>
      <c r="E16621" s="400"/>
      <c r="F16621" s="400"/>
      <c r="G16621" s="836" t="s">
        <v>1216</v>
      </c>
      <c r="H16621" s="548"/>
      <c r="I16621" s="548"/>
      <c r="J16621" s="1189"/>
      <c r="K16621" s="1189"/>
      <c r="L16621" s="548"/>
    </row>
    <row r="16622" spans="2:12" outlineLevel="1">
      <c r="B16622" s="546"/>
      <c r="C16622" s="398"/>
      <c r="D16622" s="399"/>
      <c r="E16622" s="400"/>
      <c r="F16622" s="400"/>
      <c r="G16622" s="836" t="s">
        <v>1216</v>
      </c>
      <c r="H16622" s="548"/>
      <c r="I16622" s="548"/>
      <c r="J16622" s="1189"/>
      <c r="K16622" s="1189"/>
      <c r="L16622" s="548"/>
    </row>
    <row r="16623" spans="2:12" outlineLevel="1">
      <c r="B16623" s="546"/>
      <c r="C16623" s="398"/>
      <c r="D16623" s="399"/>
      <c r="E16623" s="400"/>
      <c r="F16623" s="400"/>
      <c r="G16623" s="836" t="s">
        <v>1216</v>
      </c>
      <c r="H16623" s="548"/>
      <c r="I16623" s="548"/>
      <c r="J16623" s="1189"/>
      <c r="K16623" s="1189"/>
      <c r="L16623" s="548"/>
    </row>
    <row r="16624" spans="2:12" outlineLevel="1">
      <c r="B16624" s="546"/>
      <c r="C16624" s="398"/>
      <c r="D16624" s="399"/>
      <c r="E16624" s="400"/>
      <c r="F16624" s="400"/>
      <c r="G16624" s="836" t="s">
        <v>1216</v>
      </c>
      <c r="H16624" s="548"/>
      <c r="I16624" s="548"/>
      <c r="J16624" s="1189"/>
      <c r="K16624" s="1189"/>
      <c r="L16624" s="548"/>
    </row>
    <row r="16625" spans="2:12" outlineLevel="1">
      <c r="B16625" s="546"/>
      <c r="C16625" s="398"/>
      <c r="D16625" s="399"/>
      <c r="E16625" s="400"/>
      <c r="F16625" s="400"/>
      <c r="G16625" s="836" t="s">
        <v>1216</v>
      </c>
      <c r="H16625" s="548"/>
      <c r="I16625" s="548"/>
      <c r="J16625" s="1189"/>
      <c r="K16625" s="1189"/>
      <c r="L16625" s="548"/>
    </row>
    <row r="16626" spans="2:12" outlineLevel="1">
      <c r="B16626" s="546"/>
      <c r="C16626" s="398"/>
      <c r="D16626" s="399"/>
      <c r="E16626" s="400"/>
      <c r="F16626" s="400"/>
      <c r="G16626" s="836" t="s">
        <v>1216</v>
      </c>
      <c r="H16626" s="548"/>
      <c r="I16626" s="548"/>
      <c r="J16626" s="1189"/>
      <c r="K16626" s="1189"/>
      <c r="L16626" s="548"/>
    </row>
    <row r="16627" spans="2:12" outlineLevel="1">
      <c r="B16627" s="546"/>
      <c r="C16627" s="398"/>
      <c r="D16627" s="399"/>
      <c r="E16627" s="400"/>
      <c r="F16627" s="400"/>
      <c r="G16627" s="836" t="s">
        <v>1216</v>
      </c>
      <c r="H16627" s="548"/>
      <c r="I16627" s="548"/>
      <c r="J16627" s="1189"/>
      <c r="K16627" s="1189"/>
      <c r="L16627" s="548"/>
    </row>
    <row r="16628" spans="2:12" outlineLevel="1">
      <c r="B16628" s="546"/>
      <c r="C16628" s="398"/>
      <c r="D16628" s="399"/>
      <c r="E16628" s="400"/>
      <c r="F16628" s="400"/>
      <c r="G16628" s="836" t="s">
        <v>1216</v>
      </c>
      <c r="H16628" s="548"/>
      <c r="I16628" s="548"/>
      <c r="J16628" s="1189"/>
      <c r="K16628" s="1189"/>
      <c r="L16628" s="548"/>
    </row>
    <row r="16629" spans="2:12" outlineLevel="1">
      <c r="B16629" s="546"/>
      <c r="C16629" s="398"/>
      <c r="D16629" s="399"/>
      <c r="E16629" s="400"/>
      <c r="F16629" s="400"/>
      <c r="G16629" s="836" t="s">
        <v>1216</v>
      </c>
      <c r="H16629" s="548"/>
      <c r="I16629" s="548"/>
      <c r="J16629" s="1189"/>
      <c r="K16629" s="1189"/>
      <c r="L16629" s="548"/>
    </row>
    <row r="16630" spans="2:12" outlineLevel="1">
      <c r="B16630" s="546"/>
      <c r="C16630" s="398"/>
      <c r="D16630" s="399"/>
      <c r="E16630" s="400"/>
      <c r="F16630" s="400"/>
      <c r="G16630" s="836" t="s">
        <v>1216</v>
      </c>
      <c r="H16630" s="548"/>
      <c r="I16630" s="548"/>
      <c r="J16630" s="1189"/>
      <c r="K16630" s="1189"/>
      <c r="L16630" s="548"/>
    </row>
    <row r="16631" spans="2:12" outlineLevel="1">
      <c r="B16631" s="546"/>
      <c r="C16631" s="398"/>
      <c r="D16631" s="399"/>
      <c r="E16631" s="400"/>
      <c r="F16631" s="400"/>
      <c r="G16631" s="836" t="s">
        <v>1216</v>
      </c>
      <c r="H16631" s="548"/>
      <c r="I16631" s="548"/>
      <c r="J16631" s="1189"/>
      <c r="K16631" s="1189"/>
      <c r="L16631" s="548"/>
    </row>
    <row r="16632" spans="2:12" outlineLevel="1">
      <c r="B16632" s="546"/>
      <c r="C16632" s="398"/>
      <c r="D16632" s="399"/>
      <c r="E16632" s="400"/>
      <c r="F16632" s="400"/>
      <c r="G16632" s="836" t="s">
        <v>1216</v>
      </c>
      <c r="H16632" s="548"/>
      <c r="I16632" s="548"/>
      <c r="J16632" s="1189"/>
      <c r="K16632" s="1189"/>
      <c r="L16632" s="548"/>
    </row>
    <row r="16633" spans="2:12" outlineLevel="1">
      <c r="B16633" s="546"/>
      <c r="C16633" s="398"/>
      <c r="D16633" s="399"/>
      <c r="E16633" s="400"/>
      <c r="F16633" s="400"/>
      <c r="G16633" s="836" t="s">
        <v>1216</v>
      </c>
      <c r="H16633" s="548"/>
      <c r="I16633" s="548"/>
      <c r="J16633" s="1189"/>
      <c r="K16633" s="1189"/>
      <c r="L16633" s="548"/>
    </row>
    <row r="16634" spans="2:12" outlineLevel="1">
      <c r="B16634" s="546"/>
      <c r="C16634" s="398"/>
      <c r="D16634" s="399"/>
      <c r="E16634" s="400"/>
      <c r="F16634" s="400"/>
      <c r="G16634" s="836" t="s">
        <v>1216</v>
      </c>
      <c r="H16634" s="548"/>
      <c r="I16634" s="548"/>
      <c r="J16634" s="1189"/>
      <c r="K16634" s="1189"/>
      <c r="L16634" s="548"/>
    </row>
    <row r="16635" spans="2:12" outlineLevel="1">
      <c r="B16635" s="546"/>
      <c r="C16635" s="398"/>
      <c r="D16635" s="399"/>
      <c r="E16635" s="400"/>
      <c r="F16635" s="400"/>
      <c r="G16635" s="836" t="s">
        <v>1216</v>
      </c>
      <c r="H16635" s="548"/>
      <c r="I16635" s="548"/>
      <c r="J16635" s="1189"/>
      <c r="K16635" s="1189"/>
      <c r="L16635" s="548"/>
    </row>
    <row r="16636" spans="2:12" outlineLevel="1">
      <c r="B16636" s="546"/>
      <c r="C16636" s="398"/>
      <c r="D16636" s="399"/>
      <c r="E16636" s="400"/>
      <c r="F16636" s="400"/>
      <c r="G16636" s="836" t="s">
        <v>1216</v>
      </c>
      <c r="H16636" s="548"/>
      <c r="I16636" s="548"/>
      <c r="J16636" s="1189"/>
      <c r="K16636" s="1189"/>
      <c r="L16636" s="548"/>
    </row>
    <row r="16637" spans="2:12" outlineLevel="1">
      <c r="B16637" s="546"/>
      <c r="C16637" s="398"/>
      <c r="D16637" s="399"/>
      <c r="E16637" s="400"/>
      <c r="F16637" s="400"/>
      <c r="G16637" s="836" t="s">
        <v>1216</v>
      </c>
      <c r="H16637" s="548"/>
      <c r="I16637" s="548"/>
      <c r="J16637" s="1189"/>
      <c r="K16637" s="1189"/>
      <c r="L16637" s="548"/>
    </row>
    <row r="16638" spans="2:12" outlineLevel="1">
      <c r="B16638" s="546"/>
      <c r="C16638" s="398"/>
      <c r="D16638" s="399"/>
      <c r="E16638" s="400"/>
      <c r="F16638" s="400"/>
      <c r="G16638" s="836" t="s">
        <v>1216</v>
      </c>
      <c r="H16638" s="548"/>
      <c r="I16638" s="548"/>
      <c r="J16638" s="1189"/>
      <c r="K16638" s="1189"/>
      <c r="L16638" s="548"/>
    </row>
    <row r="16639" spans="2:12" outlineLevel="1">
      <c r="B16639" s="546"/>
      <c r="C16639" s="398"/>
      <c r="D16639" s="399"/>
      <c r="E16639" s="400"/>
      <c r="F16639" s="400"/>
      <c r="G16639" s="836" t="s">
        <v>1216</v>
      </c>
      <c r="H16639" s="548"/>
      <c r="I16639" s="548"/>
      <c r="J16639" s="1189"/>
      <c r="K16639" s="1189"/>
      <c r="L16639" s="548"/>
    </row>
    <row r="16640" spans="2:12" outlineLevel="1">
      <c r="B16640" s="546"/>
      <c r="C16640" s="398"/>
      <c r="D16640" s="399"/>
      <c r="E16640" s="400"/>
      <c r="F16640" s="400"/>
      <c r="G16640" s="836" t="s">
        <v>1216</v>
      </c>
      <c r="H16640" s="548"/>
      <c r="I16640" s="548"/>
      <c r="J16640" s="1189"/>
      <c r="K16640" s="1189"/>
      <c r="L16640" s="548"/>
    </row>
    <row r="16641" spans="2:12" outlineLevel="1">
      <c r="B16641" s="546"/>
      <c r="C16641" s="398"/>
      <c r="D16641" s="399"/>
      <c r="E16641" s="400"/>
      <c r="F16641" s="400"/>
      <c r="G16641" s="836" t="s">
        <v>1216</v>
      </c>
      <c r="H16641" s="548"/>
      <c r="I16641" s="548"/>
      <c r="J16641" s="1189"/>
      <c r="K16641" s="1189"/>
      <c r="L16641" s="548"/>
    </row>
    <row r="16642" spans="2:12" outlineLevel="1">
      <c r="B16642" s="546"/>
      <c r="C16642" s="398"/>
      <c r="D16642" s="399"/>
      <c r="E16642" s="400"/>
      <c r="F16642" s="400"/>
      <c r="G16642" s="836" t="s">
        <v>1216</v>
      </c>
      <c r="H16642" s="548"/>
      <c r="I16642" s="548"/>
      <c r="J16642" s="1189"/>
      <c r="K16642" s="1189"/>
      <c r="L16642" s="548"/>
    </row>
    <row r="16643" spans="2:12" outlineLevel="1">
      <c r="B16643" s="546"/>
      <c r="C16643" s="398"/>
      <c r="D16643" s="399"/>
      <c r="E16643" s="400"/>
      <c r="F16643" s="400"/>
      <c r="G16643" s="836" t="s">
        <v>1216</v>
      </c>
      <c r="H16643" s="548"/>
      <c r="I16643" s="548"/>
      <c r="J16643" s="1189"/>
      <c r="K16643" s="1189"/>
      <c r="L16643" s="548"/>
    </row>
    <row r="16644" spans="2:12" outlineLevel="1">
      <c r="B16644" s="546"/>
      <c r="C16644" s="398"/>
      <c r="D16644" s="399"/>
      <c r="E16644" s="400"/>
      <c r="F16644" s="400"/>
      <c r="G16644" s="836" t="s">
        <v>1216</v>
      </c>
      <c r="H16644" s="548"/>
      <c r="I16644" s="548"/>
      <c r="J16644" s="1189"/>
      <c r="K16644" s="1189"/>
      <c r="L16644" s="548"/>
    </row>
    <row r="16645" spans="2:12" outlineLevel="1">
      <c r="B16645" s="546"/>
      <c r="C16645" s="398"/>
      <c r="D16645" s="399"/>
      <c r="E16645" s="400"/>
      <c r="F16645" s="400"/>
      <c r="G16645" s="836" t="s">
        <v>1216</v>
      </c>
      <c r="H16645" s="548"/>
      <c r="I16645" s="548"/>
      <c r="J16645" s="1189"/>
      <c r="K16645" s="1189"/>
      <c r="L16645" s="548"/>
    </row>
    <row r="16646" spans="2:12" outlineLevel="1">
      <c r="B16646" s="546"/>
      <c r="C16646" s="398"/>
      <c r="D16646" s="399"/>
      <c r="E16646" s="400"/>
      <c r="F16646" s="400"/>
      <c r="G16646" s="836" t="s">
        <v>1216</v>
      </c>
      <c r="H16646" s="548"/>
      <c r="I16646" s="548"/>
      <c r="J16646" s="1189"/>
      <c r="K16646" s="1189"/>
      <c r="L16646" s="548"/>
    </row>
    <row r="16647" spans="2:12" outlineLevel="1">
      <c r="B16647" s="546"/>
      <c r="C16647" s="398"/>
      <c r="D16647" s="399"/>
      <c r="E16647" s="400"/>
      <c r="F16647" s="400"/>
      <c r="G16647" s="836" t="s">
        <v>1216</v>
      </c>
      <c r="H16647" s="548"/>
      <c r="I16647" s="548"/>
      <c r="J16647" s="1189"/>
      <c r="K16647" s="1189"/>
      <c r="L16647" s="548"/>
    </row>
    <row r="16648" spans="2:12" outlineLevel="1">
      <c r="B16648" s="546"/>
      <c r="C16648" s="398"/>
      <c r="D16648" s="399"/>
      <c r="E16648" s="400"/>
      <c r="F16648" s="400"/>
      <c r="G16648" s="836" t="s">
        <v>1216</v>
      </c>
      <c r="H16648" s="548"/>
      <c r="I16648" s="548"/>
      <c r="J16648" s="1189"/>
      <c r="K16648" s="1189"/>
      <c r="L16648" s="548"/>
    </row>
    <row r="16649" spans="2:12" outlineLevel="1">
      <c r="B16649" s="546"/>
      <c r="C16649" s="398"/>
      <c r="D16649" s="399"/>
      <c r="E16649" s="400"/>
      <c r="F16649" s="400"/>
      <c r="G16649" s="836" t="s">
        <v>1216</v>
      </c>
      <c r="H16649" s="548"/>
      <c r="I16649" s="548"/>
      <c r="J16649" s="1189"/>
      <c r="K16649" s="1189"/>
      <c r="L16649" s="548"/>
    </row>
    <row r="16650" spans="2:12" outlineLevel="1">
      <c r="B16650" s="546"/>
      <c r="C16650" s="398"/>
      <c r="D16650" s="399"/>
      <c r="E16650" s="400"/>
      <c r="F16650" s="400"/>
      <c r="G16650" s="836" t="s">
        <v>1216</v>
      </c>
      <c r="H16650" s="548"/>
      <c r="I16650" s="548"/>
      <c r="J16650" s="1189"/>
      <c r="K16650" s="1189"/>
      <c r="L16650" s="548"/>
    </row>
    <row r="16651" spans="2:12" outlineLevel="1">
      <c r="B16651" s="546"/>
      <c r="C16651" s="398"/>
      <c r="D16651" s="399"/>
      <c r="E16651" s="400"/>
      <c r="F16651" s="400"/>
      <c r="G16651" s="836" t="s">
        <v>1216</v>
      </c>
      <c r="H16651" s="548"/>
      <c r="I16651" s="548"/>
      <c r="J16651" s="1189"/>
      <c r="K16651" s="1189"/>
      <c r="L16651" s="548"/>
    </row>
    <row r="16652" spans="2:12" outlineLevel="1">
      <c r="B16652" s="546"/>
      <c r="C16652" s="398"/>
      <c r="D16652" s="399"/>
      <c r="E16652" s="400"/>
      <c r="F16652" s="400"/>
      <c r="G16652" s="836" t="s">
        <v>1216</v>
      </c>
      <c r="H16652" s="548"/>
      <c r="I16652" s="548"/>
      <c r="J16652" s="1189"/>
      <c r="K16652" s="1189"/>
      <c r="L16652" s="548"/>
    </row>
    <row r="16653" spans="2:12" outlineLevel="1">
      <c r="B16653" s="546"/>
      <c r="C16653" s="398"/>
      <c r="D16653" s="399"/>
      <c r="E16653" s="400"/>
      <c r="F16653" s="400"/>
      <c r="G16653" s="836" t="s">
        <v>1216</v>
      </c>
      <c r="H16653" s="548"/>
      <c r="I16653" s="548"/>
      <c r="J16653" s="1189"/>
      <c r="K16653" s="1189"/>
      <c r="L16653" s="548"/>
    </row>
    <row r="16654" spans="2:12" outlineLevel="1">
      <c r="B16654" s="546"/>
      <c r="C16654" s="398"/>
      <c r="D16654" s="399"/>
      <c r="E16654" s="400"/>
      <c r="F16654" s="400"/>
      <c r="G16654" s="836" t="s">
        <v>1216</v>
      </c>
      <c r="H16654" s="548"/>
      <c r="I16654" s="548"/>
      <c r="J16654" s="1189"/>
      <c r="K16654" s="1189"/>
      <c r="L16654" s="548"/>
    </row>
    <row r="16655" spans="2:12" outlineLevel="1">
      <c r="B16655" s="546"/>
      <c r="C16655" s="398"/>
      <c r="D16655" s="399"/>
      <c r="E16655" s="400"/>
      <c r="F16655" s="400"/>
      <c r="G16655" s="836" t="s">
        <v>1216</v>
      </c>
      <c r="H16655" s="548"/>
      <c r="I16655" s="548"/>
      <c r="J16655" s="1189"/>
      <c r="K16655" s="1189"/>
      <c r="L16655" s="548"/>
    </row>
    <row r="16656" spans="2:12" outlineLevel="1">
      <c r="B16656" s="546"/>
      <c r="C16656" s="398"/>
      <c r="D16656" s="399"/>
      <c r="E16656" s="400"/>
      <c r="F16656" s="400"/>
      <c r="G16656" s="836" t="s">
        <v>1216</v>
      </c>
      <c r="H16656" s="548"/>
      <c r="I16656" s="548"/>
      <c r="J16656" s="1189"/>
      <c r="K16656" s="1189"/>
      <c r="L16656" s="548"/>
    </row>
    <row r="16657" spans="2:12" outlineLevel="1">
      <c r="B16657" s="546"/>
      <c r="C16657" s="398"/>
      <c r="D16657" s="399"/>
      <c r="E16657" s="400"/>
      <c r="F16657" s="400"/>
      <c r="G16657" s="836" t="s">
        <v>1216</v>
      </c>
      <c r="H16657" s="548"/>
      <c r="I16657" s="548"/>
      <c r="J16657" s="1189"/>
      <c r="K16657" s="1189"/>
      <c r="L16657" s="548"/>
    </row>
    <row r="16658" spans="2:12" outlineLevel="1">
      <c r="B16658" s="546"/>
      <c r="C16658" s="398"/>
      <c r="D16658" s="399"/>
      <c r="E16658" s="400"/>
      <c r="F16658" s="400"/>
      <c r="G16658" s="836" t="s">
        <v>1216</v>
      </c>
      <c r="H16658" s="548"/>
      <c r="I16658" s="548"/>
      <c r="J16658" s="1189"/>
      <c r="K16658" s="1189"/>
      <c r="L16658" s="548"/>
    </row>
    <row r="16659" spans="2:12" outlineLevel="1">
      <c r="B16659" s="546"/>
      <c r="C16659" s="398"/>
      <c r="D16659" s="399"/>
      <c r="E16659" s="400"/>
      <c r="F16659" s="400"/>
      <c r="G16659" s="836" t="s">
        <v>1216</v>
      </c>
      <c r="H16659" s="548"/>
      <c r="I16659" s="548"/>
      <c r="J16659" s="1189"/>
      <c r="K16659" s="1189"/>
      <c r="L16659" s="548"/>
    </row>
    <row r="16660" spans="2:12" outlineLevel="1">
      <c r="B16660" s="546"/>
      <c r="C16660" s="398"/>
      <c r="D16660" s="399"/>
      <c r="E16660" s="400"/>
      <c r="F16660" s="400"/>
      <c r="G16660" s="836" t="s">
        <v>1216</v>
      </c>
      <c r="H16660" s="548"/>
      <c r="I16660" s="548"/>
      <c r="J16660" s="1189"/>
      <c r="K16660" s="1189"/>
      <c r="L16660" s="548"/>
    </row>
    <row r="16661" spans="2:12" outlineLevel="1">
      <c r="B16661" s="546"/>
      <c r="C16661" s="398"/>
      <c r="D16661" s="399"/>
      <c r="E16661" s="400"/>
      <c r="F16661" s="400"/>
      <c r="G16661" s="836" t="s">
        <v>1216</v>
      </c>
      <c r="H16661" s="548"/>
      <c r="I16661" s="548"/>
      <c r="J16661" s="1189"/>
      <c r="K16661" s="1189"/>
      <c r="L16661" s="548"/>
    </row>
    <row r="16662" spans="2:12" outlineLevel="1">
      <c r="B16662" s="546"/>
      <c r="C16662" s="398"/>
      <c r="D16662" s="399"/>
      <c r="E16662" s="400"/>
      <c r="F16662" s="400"/>
      <c r="G16662" s="836" t="s">
        <v>1216</v>
      </c>
      <c r="H16662" s="548"/>
      <c r="I16662" s="548"/>
      <c r="J16662" s="1189"/>
      <c r="K16662" s="1189"/>
      <c r="L16662" s="548"/>
    </row>
    <row r="16663" spans="2:12" outlineLevel="1">
      <c r="B16663" s="546"/>
      <c r="C16663" s="398"/>
      <c r="D16663" s="399"/>
      <c r="E16663" s="400"/>
      <c r="F16663" s="400"/>
      <c r="G16663" s="836" t="s">
        <v>1216</v>
      </c>
      <c r="H16663" s="548"/>
      <c r="I16663" s="548"/>
      <c r="J16663" s="1189"/>
      <c r="K16663" s="1189"/>
      <c r="L16663" s="548"/>
    </row>
    <row r="16664" spans="2:12" outlineLevel="1">
      <c r="B16664" s="546"/>
      <c r="C16664" s="398"/>
      <c r="D16664" s="399"/>
      <c r="E16664" s="400"/>
      <c r="F16664" s="400"/>
      <c r="G16664" s="836" t="s">
        <v>1216</v>
      </c>
      <c r="H16664" s="548"/>
      <c r="I16664" s="548"/>
      <c r="J16664" s="1189"/>
      <c r="K16664" s="1189"/>
      <c r="L16664" s="548"/>
    </row>
    <row r="16665" spans="2:12" outlineLevel="1">
      <c r="B16665" s="546"/>
      <c r="C16665" s="398"/>
      <c r="D16665" s="399"/>
      <c r="E16665" s="400"/>
      <c r="F16665" s="400"/>
      <c r="G16665" s="836" t="s">
        <v>1216</v>
      </c>
      <c r="H16665" s="548"/>
      <c r="I16665" s="548"/>
      <c r="J16665" s="1189"/>
      <c r="K16665" s="1189"/>
      <c r="L16665" s="548"/>
    </row>
    <row r="16666" spans="2:12" outlineLevel="1">
      <c r="B16666" s="546"/>
      <c r="C16666" s="398"/>
      <c r="D16666" s="399"/>
      <c r="E16666" s="400"/>
      <c r="F16666" s="400"/>
      <c r="G16666" s="836" t="s">
        <v>1216</v>
      </c>
      <c r="H16666" s="548"/>
      <c r="I16666" s="548"/>
      <c r="J16666" s="1189"/>
      <c r="K16666" s="1189"/>
      <c r="L16666" s="548"/>
    </row>
    <row r="16667" spans="2:12" outlineLevel="1">
      <c r="B16667" s="546"/>
      <c r="C16667" s="398"/>
      <c r="D16667" s="399"/>
      <c r="E16667" s="400"/>
      <c r="F16667" s="400"/>
      <c r="G16667" s="836" t="s">
        <v>1216</v>
      </c>
      <c r="H16667" s="548"/>
      <c r="I16667" s="548"/>
      <c r="J16667" s="1189"/>
      <c r="K16667" s="1189"/>
      <c r="L16667" s="548"/>
    </row>
    <row r="16668" spans="2:12" outlineLevel="1">
      <c r="B16668" s="546"/>
      <c r="C16668" s="398"/>
      <c r="D16668" s="399"/>
      <c r="E16668" s="400"/>
      <c r="F16668" s="400"/>
      <c r="G16668" s="836" t="s">
        <v>1216</v>
      </c>
      <c r="H16668" s="548"/>
      <c r="I16668" s="548"/>
      <c r="J16668" s="1189"/>
      <c r="K16668" s="1189"/>
      <c r="L16668" s="548"/>
    </row>
    <row r="16669" spans="2:12" outlineLevel="1">
      <c r="B16669" s="546"/>
      <c r="C16669" s="398"/>
      <c r="D16669" s="399"/>
      <c r="E16669" s="400"/>
      <c r="F16669" s="400"/>
      <c r="G16669" s="836" t="s">
        <v>1216</v>
      </c>
      <c r="H16669" s="548"/>
      <c r="I16669" s="548"/>
      <c r="J16669" s="1189"/>
      <c r="K16669" s="1189"/>
      <c r="L16669" s="548"/>
    </row>
    <row r="16670" spans="2:12" outlineLevel="1">
      <c r="B16670" s="546"/>
      <c r="C16670" s="398"/>
      <c r="D16670" s="399"/>
      <c r="E16670" s="400"/>
      <c r="F16670" s="400"/>
      <c r="G16670" s="836" t="s">
        <v>1216</v>
      </c>
      <c r="H16670" s="548"/>
      <c r="I16670" s="548"/>
      <c r="J16670" s="1189"/>
      <c r="K16670" s="1189"/>
      <c r="L16670" s="548"/>
    </row>
    <row r="16671" spans="2:12" outlineLevel="1">
      <c r="B16671" s="546"/>
      <c r="C16671" s="398"/>
      <c r="D16671" s="399"/>
      <c r="E16671" s="400"/>
      <c r="F16671" s="400"/>
      <c r="G16671" s="836" t="s">
        <v>1216</v>
      </c>
      <c r="H16671" s="548"/>
      <c r="I16671" s="548"/>
      <c r="J16671" s="1189"/>
      <c r="K16671" s="1189"/>
      <c r="L16671" s="548"/>
    </row>
    <row r="16672" spans="2:12" outlineLevel="1">
      <c r="B16672" s="546"/>
      <c r="C16672" s="398"/>
      <c r="D16672" s="399"/>
      <c r="E16672" s="400"/>
      <c r="F16672" s="400"/>
      <c r="G16672" s="836" t="s">
        <v>1216</v>
      </c>
      <c r="H16672" s="548"/>
      <c r="I16672" s="548"/>
      <c r="J16672" s="1189"/>
      <c r="K16672" s="1189"/>
      <c r="L16672" s="548"/>
    </row>
    <row r="16673" spans="2:12" outlineLevel="1">
      <c r="B16673" s="546"/>
      <c r="C16673" s="398"/>
      <c r="D16673" s="399"/>
      <c r="E16673" s="400"/>
      <c r="F16673" s="400"/>
      <c r="G16673" s="836" t="s">
        <v>1216</v>
      </c>
      <c r="H16673" s="548"/>
      <c r="I16673" s="548"/>
      <c r="J16673" s="1189"/>
      <c r="K16673" s="1189"/>
      <c r="L16673" s="548"/>
    </row>
    <row r="16674" spans="2:12" outlineLevel="1">
      <c r="B16674" s="546"/>
      <c r="C16674" s="398"/>
      <c r="D16674" s="399"/>
      <c r="E16674" s="400"/>
      <c r="F16674" s="400"/>
      <c r="G16674" s="836" t="s">
        <v>1216</v>
      </c>
      <c r="H16674" s="548"/>
      <c r="I16674" s="548"/>
      <c r="J16674" s="1189"/>
      <c r="K16674" s="1189"/>
      <c r="L16674" s="548"/>
    </row>
    <row r="16675" spans="2:12" outlineLevel="1">
      <c r="B16675" s="546"/>
      <c r="C16675" s="398"/>
      <c r="D16675" s="399"/>
      <c r="E16675" s="400"/>
      <c r="F16675" s="400"/>
      <c r="G16675" s="836" t="s">
        <v>1216</v>
      </c>
      <c r="H16675" s="548"/>
      <c r="I16675" s="548"/>
      <c r="J16675" s="1189"/>
      <c r="K16675" s="1189"/>
      <c r="L16675" s="548"/>
    </row>
    <row r="16676" spans="2:12" outlineLevel="1">
      <c r="B16676" s="546"/>
      <c r="C16676" s="398"/>
      <c r="D16676" s="399"/>
      <c r="E16676" s="400"/>
      <c r="F16676" s="400"/>
      <c r="G16676" s="836" t="s">
        <v>1216</v>
      </c>
      <c r="H16676" s="548"/>
      <c r="I16676" s="548"/>
      <c r="J16676" s="1189"/>
      <c r="K16676" s="1189"/>
      <c r="L16676" s="548"/>
    </row>
    <row r="16677" spans="2:12" outlineLevel="1">
      <c r="B16677" s="546"/>
      <c r="C16677" s="398"/>
      <c r="D16677" s="399"/>
      <c r="E16677" s="400"/>
      <c r="F16677" s="400"/>
      <c r="G16677" s="836" t="s">
        <v>1216</v>
      </c>
      <c r="H16677" s="548"/>
      <c r="I16677" s="548"/>
      <c r="J16677" s="1189"/>
      <c r="K16677" s="1189"/>
      <c r="L16677" s="548"/>
    </row>
    <row r="16678" spans="2:12" outlineLevel="1">
      <c r="B16678" s="546"/>
      <c r="C16678" s="398"/>
      <c r="D16678" s="399"/>
      <c r="E16678" s="400"/>
      <c r="F16678" s="400"/>
      <c r="G16678" s="836" t="s">
        <v>1216</v>
      </c>
      <c r="H16678" s="548"/>
      <c r="I16678" s="548"/>
      <c r="J16678" s="1189"/>
      <c r="K16678" s="1189"/>
      <c r="L16678" s="548"/>
    </row>
    <row r="16679" spans="2:12" outlineLevel="1">
      <c r="B16679" s="546"/>
      <c r="C16679" s="398"/>
      <c r="D16679" s="399"/>
      <c r="E16679" s="400"/>
      <c r="F16679" s="400"/>
      <c r="G16679" s="836" t="s">
        <v>1216</v>
      </c>
      <c r="H16679" s="548"/>
      <c r="I16679" s="548"/>
      <c r="J16679" s="1189"/>
      <c r="K16679" s="1189"/>
      <c r="L16679" s="548"/>
    </row>
    <row r="16680" spans="2:12" outlineLevel="1">
      <c r="B16680" s="546"/>
      <c r="C16680" s="398"/>
      <c r="D16680" s="399"/>
      <c r="E16680" s="400"/>
      <c r="F16680" s="400"/>
      <c r="G16680" s="836" t="s">
        <v>1216</v>
      </c>
      <c r="H16680" s="548"/>
      <c r="I16680" s="548"/>
      <c r="J16680" s="1189"/>
      <c r="K16680" s="1189"/>
      <c r="L16680" s="548"/>
    </row>
    <row r="16681" spans="2:12" outlineLevel="1">
      <c r="B16681" s="546"/>
      <c r="C16681" s="398"/>
      <c r="D16681" s="399"/>
      <c r="E16681" s="400"/>
      <c r="F16681" s="400"/>
      <c r="G16681" s="836" t="s">
        <v>1216</v>
      </c>
      <c r="H16681" s="548"/>
      <c r="I16681" s="548"/>
      <c r="J16681" s="1189"/>
      <c r="K16681" s="1189"/>
      <c r="L16681" s="548"/>
    </row>
    <row r="16682" spans="2:12" outlineLevel="1">
      <c r="B16682" s="546"/>
      <c r="C16682" s="398"/>
      <c r="D16682" s="399"/>
      <c r="E16682" s="400"/>
      <c r="F16682" s="400"/>
      <c r="G16682" s="836" t="s">
        <v>1216</v>
      </c>
      <c r="H16682" s="548"/>
      <c r="I16682" s="548"/>
      <c r="J16682" s="1189"/>
      <c r="K16682" s="1189"/>
      <c r="L16682" s="548"/>
    </row>
    <row r="16683" spans="2:12" outlineLevel="1">
      <c r="B16683" s="546"/>
      <c r="C16683" s="398"/>
      <c r="D16683" s="399"/>
      <c r="E16683" s="400"/>
      <c r="F16683" s="400"/>
      <c r="G16683" s="836" t="s">
        <v>1216</v>
      </c>
      <c r="H16683" s="548"/>
      <c r="I16683" s="548"/>
      <c r="J16683" s="1189"/>
      <c r="K16683" s="1189"/>
      <c r="L16683" s="548"/>
    </row>
    <row r="16684" spans="2:12" outlineLevel="1">
      <c r="B16684" s="546"/>
      <c r="C16684" s="398"/>
      <c r="D16684" s="399"/>
      <c r="E16684" s="400"/>
      <c r="F16684" s="400"/>
      <c r="G16684" s="836" t="s">
        <v>1216</v>
      </c>
      <c r="H16684" s="548"/>
      <c r="I16684" s="548"/>
      <c r="J16684" s="1189"/>
      <c r="K16684" s="1189"/>
      <c r="L16684" s="548"/>
    </row>
    <row r="16685" spans="2:12" outlineLevel="1">
      <c r="B16685" s="546"/>
      <c r="C16685" s="398"/>
      <c r="D16685" s="399"/>
      <c r="E16685" s="400"/>
      <c r="F16685" s="400"/>
      <c r="G16685" s="836" t="s">
        <v>1216</v>
      </c>
      <c r="H16685" s="548"/>
      <c r="I16685" s="548"/>
      <c r="J16685" s="1189"/>
      <c r="K16685" s="1189"/>
      <c r="L16685" s="548"/>
    </row>
    <row r="16686" spans="2:12" outlineLevel="1">
      <c r="B16686" s="546"/>
      <c r="C16686" s="398"/>
      <c r="D16686" s="399"/>
      <c r="E16686" s="400"/>
      <c r="F16686" s="400"/>
      <c r="G16686" s="836" t="s">
        <v>1216</v>
      </c>
      <c r="H16686" s="548"/>
      <c r="I16686" s="548"/>
      <c r="J16686" s="1189"/>
      <c r="K16686" s="1189"/>
      <c r="L16686" s="548"/>
    </row>
    <row r="16687" spans="2:12" outlineLevel="1">
      <c r="B16687" s="546"/>
      <c r="C16687" s="398"/>
      <c r="D16687" s="399"/>
      <c r="E16687" s="400"/>
      <c r="F16687" s="400"/>
      <c r="G16687" s="836" t="s">
        <v>1216</v>
      </c>
      <c r="H16687" s="548"/>
      <c r="I16687" s="548"/>
      <c r="J16687" s="1189"/>
      <c r="K16687" s="1189"/>
      <c r="L16687" s="548"/>
    </row>
    <row r="16688" spans="2:12" outlineLevel="1">
      <c r="B16688" s="546"/>
      <c r="C16688" s="398"/>
      <c r="D16688" s="399"/>
      <c r="E16688" s="400"/>
      <c r="F16688" s="400"/>
      <c r="G16688" s="836" t="s">
        <v>1216</v>
      </c>
      <c r="H16688" s="548"/>
      <c r="I16688" s="548"/>
      <c r="J16688" s="1189"/>
      <c r="K16688" s="1189"/>
      <c r="L16688" s="548"/>
    </row>
    <row r="16689" spans="2:12" outlineLevel="1">
      <c r="B16689" s="546"/>
      <c r="C16689" s="398"/>
      <c r="D16689" s="399"/>
      <c r="E16689" s="400"/>
      <c r="F16689" s="400"/>
      <c r="G16689" s="836" t="s">
        <v>1216</v>
      </c>
      <c r="H16689" s="548"/>
      <c r="I16689" s="548"/>
      <c r="J16689" s="1189"/>
      <c r="K16689" s="1189"/>
      <c r="L16689" s="548"/>
    </row>
    <row r="16690" spans="2:12" outlineLevel="1">
      <c r="B16690" s="546"/>
      <c r="C16690" s="398"/>
      <c r="D16690" s="399"/>
      <c r="E16690" s="400"/>
      <c r="F16690" s="400"/>
      <c r="G16690" s="836" t="s">
        <v>1216</v>
      </c>
      <c r="H16690" s="548"/>
      <c r="I16690" s="548"/>
      <c r="J16690" s="1189"/>
      <c r="K16690" s="1189"/>
      <c r="L16690" s="548"/>
    </row>
    <row r="16691" spans="2:12" outlineLevel="1">
      <c r="B16691" s="546"/>
      <c r="C16691" s="398"/>
      <c r="D16691" s="399"/>
      <c r="E16691" s="400"/>
      <c r="F16691" s="400"/>
      <c r="G16691" s="836" t="s">
        <v>1216</v>
      </c>
      <c r="H16691" s="548"/>
      <c r="I16691" s="548"/>
      <c r="J16691" s="1189"/>
      <c r="K16691" s="1189"/>
      <c r="L16691" s="548"/>
    </row>
    <row r="16692" spans="2:12" outlineLevel="1">
      <c r="B16692" s="546"/>
      <c r="C16692" s="398"/>
      <c r="D16692" s="399"/>
      <c r="E16692" s="400"/>
      <c r="F16692" s="400"/>
      <c r="G16692" s="836" t="s">
        <v>1216</v>
      </c>
      <c r="H16692" s="548"/>
      <c r="I16692" s="548"/>
      <c r="J16692" s="1189"/>
      <c r="K16692" s="1189"/>
      <c r="L16692" s="548"/>
    </row>
    <row r="16693" spans="2:12" outlineLevel="1">
      <c r="B16693" s="546"/>
      <c r="C16693" s="398"/>
      <c r="D16693" s="399"/>
      <c r="E16693" s="400"/>
      <c r="F16693" s="400"/>
      <c r="G16693" s="836" t="s">
        <v>1216</v>
      </c>
      <c r="H16693" s="548"/>
      <c r="I16693" s="548"/>
      <c r="J16693" s="1189"/>
      <c r="K16693" s="1189"/>
      <c r="L16693" s="548"/>
    </row>
    <row r="16694" spans="2:12" outlineLevel="1">
      <c r="B16694" s="546"/>
      <c r="C16694" s="398"/>
      <c r="D16694" s="399"/>
      <c r="E16694" s="400"/>
      <c r="F16694" s="400"/>
      <c r="G16694" s="836" t="s">
        <v>1216</v>
      </c>
      <c r="H16694" s="548"/>
      <c r="I16694" s="548"/>
      <c r="J16694" s="1189"/>
      <c r="K16694" s="1189"/>
      <c r="L16694" s="548"/>
    </row>
    <row r="16695" spans="2:12" outlineLevel="1">
      <c r="B16695" s="546"/>
      <c r="C16695" s="398"/>
      <c r="D16695" s="399"/>
      <c r="E16695" s="400"/>
      <c r="F16695" s="400"/>
      <c r="G16695" s="836" t="s">
        <v>1216</v>
      </c>
      <c r="H16695" s="548"/>
      <c r="I16695" s="548"/>
      <c r="J16695" s="1189"/>
      <c r="K16695" s="1189"/>
      <c r="L16695" s="548"/>
    </row>
    <row r="16696" spans="2:12" outlineLevel="1">
      <c r="B16696" s="546"/>
      <c r="C16696" s="398"/>
      <c r="D16696" s="399"/>
      <c r="E16696" s="400"/>
      <c r="F16696" s="400"/>
      <c r="G16696" s="836" t="s">
        <v>1216</v>
      </c>
      <c r="H16696" s="548"/>
      <c r="I16696" s="548"/>
      <c r="J16696" s="1189"/>
      <c r="K16696" s="1189"/>
      <c r="L16696" s="548"/>
    </row>
    <row r="16697" spans="2:12" outlineLevel="1">
      <c r="B16697" s="546"/>
      <c r="C16697" s="398"/>
      <c r="D16697" s="399"/>
      <c r="E16697" s="400"/>
      <c r="F16697" s="400"/>
      <c r="G16697" s="836" t="s">
        <v>1216</v>
      </c>
      <c r="H16697" s="548"/>
      <c r="I16697" s="548"/>
      <c r="J16697" s="1189"/>
      <c r="K16697" s="1189"/>
      <c r="L16697" s="548"/>
    </row>
    <row r="16698" spans="2:12" outlineLevel="1">
      <c r="B16698" s="546"/>
      <c r="C16698" s="398"/>
      <c r="D16698" s="399"/>
      <c r="E16698" s="400"/>
      <c r="F16698" s="400"/>
      <c r="G16698" s="836" t="s">
        <v>1216</v>
      </c>
      <c r="H16698" s="548"/>
      <c r="I16698" s="548"/>
      <c r="J16698" s="1189"/>
      <c r="K16698" s="1189"/>
      <c r="L16698" s="548"/>
    </row>
    <row r="16699" spans="2:12" outlineLevel="1">
      <c r="B16699" s="546"/>
      <c r="C16699" s="398"/>
      <c r="D16699" s="399"/>
      <c r="E16699" s="400"/>
      <c r="F16699" s="400"/>
      <c r="G16699" s="836" t="s">
        <v>1216</v>
      </c>
      <c r="H16699" s="548"/>
      <c r="I16699" s="548"/>
      <c r="J16699" s="1189"/>
      <c r="K16699" s="1189"/>
      <c r="L16699" s="548"/>
    </row>
    <row r="16700" spans="2:12" outlineLevel="1">
      <c r="B16700" s="546"/>
      <c r="C16700" s="398"/>
      <c r="D16700" s="399"/>
      <c r="E16700" s="400"/>
      <c r="F16700" s="400"/>
      <c r="G16700" s="836" t="s">
        <v>1216</v>
      </c>
      <c r="H16700" s="548"/>
      <c r="I16700" s="548"/>
      <c r="J16700" s="1189"/>
      <c r="K16700" s="1189"/>
      <c r="L16700" s="548"/>
    </row>
    <row r="16701" spans="2:12" outlineLevel="1">
      <c r="B16701" s="546"/>
      <c r="C16701" s="398"/>
      <c r="D16701" s="399"/>
      <c r="E16701" s="400"/>
      <c r="F16701" s="400"/>
      <c r="G16701" s="836" t="s">
        <v>1216</v>
      </c>
      <c r="H16701" s="548"/>
      <c r="I16701" s="548"/>
      <c r="J16701" s="1189"/>
      <c r="K16701" s="1189"/>
      <c r="L16701" s="548"/>
    </row>
    <row r="16702" spans="2:12" outlineLevel="1">
      <c r="B16702" s="546"/>
      <c r="C16702" s="398"/>
      <c r="D16702" s="399"/>
      <c r="E16702" s="400"/>
      <c r="F16702" s="400"/>
      <c r="G16702" s="836" t="s">
        <v>1216</v>
      </c>
      <c r="H16702" s="548"/>
      <c r="I16702" s="548"/>
      <c r="J16702" s="1189"/>
      <c r="K16702" s="1189"/>
      <c r="L16702" s="548"/>
    </row>
    <row r="16703" spans="2:12" outlineLevel="1">
      <c r="B16703" s="546"/>
      <c r="C16703" s="398"/>
      <c r="D16703" s="399"/>
      <c r="E16703" s="400"/>
      <c r="F16703" s="400"/>
      <c r="G16703" s="836" t="s">
        <v>1216</v>
      </c>
      <c r="H16703" s="548"/>
      <c r="I16703" s="548"/>
      <c r="J16703" s="1189"/>
      <c r="K16703" s="1189"/>
      <c r="L16703" s="548"/>
    </row>
    <row r="16704" spans="2:12" outlineLevel="1">
      <c r="B16704" s="546"/>
      <c r="C16704" s="398"/>
      <c r="D16704" s="399"/>
      <c r="E16704" s="400"/>
      <c r="F16704" s="400"/>
      <c r="G16704" s="836" t="s">
        <v>1216</v>
      </c>
      <c r="H16704" s="548"/>
      <c r="I16704" s="548"/>
      <c r="J16704" s="1189"/>
      <c r="K16704" s="1189"/>
      <c r="L16704" s="548"/>
    </row>
    <row r="16705" spans="2:12" outlineLevel="1">
      <c r="B16705" s="546"/>
      <c r="C16705" s="398"/>
      <c r="D16705" s="399"/>
      <c r="E16705" s="400"/>
      <c r="F16705" s="400"/>
      <c r="G16705" s="836" t="s">
        <v>1216</v>
      </c>
      <c r="H16705" s="548"/>
      <c r="I16705" s="548"/>
      <c r="J16705" s="1189"/>
      <c r="K16705" s="1189"/>
      <c r="L16705" s="548"/>
    </row>
    <row r="16706" spans="2:12" outlineLevel="1">
      <c r="B16706" s="546"/>
      <c r="C16706" s="398"/>
      <c r="D16706" s="399"/>
      <c r="E16706" s="400"/>
      <c r="F16706" s="400"/>
      <c r="G16706" s="836" t="s">
        <v>1216</v>
      </c>
      <c r="H16706" s="548"/>
      <c r="I16706" s="548"/>
      <c r="J16706" s="1189"/>
      <c r="K16706" s="1189"/>
      <c r="L16706" s="548"/>
    </row>
    <row r="16707" spans="2:12" outlineLevel="1">
      <c r="B16707" s="546"/>
      <c r="C16707" s="398"/>
      <c r="D16707" s="399"/>
      <c r="E16707" s="400"/>
      <c r="F16707" s="400"/>
      <c r="G16707" s="836" t="s">
        <v>1216</v>
      </c>
      <c r="H16707" s="548"/>
      <c r="I16707" s="548"/>
      <c r="J16707" s="1189"/>
      <c r="K16707" s="1189"/>
      <c r="L16707" s="548"/>
    </row>
    <row r="16708" spans="2:12" outlineLevel="1">
      <c r="B16708" s="546"/>
      <c r="C16708" s="398"/>
      <c r="D16708" s="399"/>
      <c r="E16708" s="400"/>
      <c r="F16708" s="400"/>
      <c r="G16708" s="836" t="s">
        <v>1216</v>
      </c>
      <c r="H16708" s="548"/>
      <c r="I16708" s="548"/>
      <c r="J16708" s="1189"/>
      <c r="K16708" s="1189"/>
      <c r="L16708" s="548"/>
    </row>
    <row r="16709" spans="2:12" outlineLevel="1">
      <c r="B16709" s="546"/>
      <c r="C16709" s="398"/>
      <c r="D16709" s="399"/>
      <c r="E16709" s="400"/>
      <c r="F16709" s="400"/>
      <c r="G16709" s="836" t="s">
        <v>1216</v>
      </c>
      <c r="H16709" s="548"/>
      <c r="I16709" s="548"/>
      <c r="J16709" s="1189"/>
      <c r="K16709" s="1189"/>
      <c r="L16709" s="548"/>
    </row>
    <row r="16710" spans="2:12" outlineLevel="1">
      <c r="B16710" s="546"/>
      <c r="C16710" s="398"/>
      <c r="D16710" s="399"/>
      <c r="E16710" s="400"/>
      <c r="F16710" s="400"/>
      <c r="G16710" s="836" t="s">
        <v>1216</v>
      </c>
      <c r="H16710" s="548"/>
      <c r="I16710" s="548"/>
      <c r="J16710" s="1189"/>
      <c r="K16710" s="1189"/>
      <c r="L16710" s="548"/>
    </row>
    <row r="16711" spans="2:12" outlineLevel="1">
      <c r="B16711" s="546"/>
      <c r="C16711" s="398"/>
      <c r="D16711" s="399"/>
      <c r="E16711" s="400"/>
      <c r="F16711" s="400"/>
      <c r="G16711" s="836" t="s">
        <v>1216</v>
      </c>
      <c r="H16711" s="548"/>
      <c r="I16711" s="548"/>
      <c r="J16711" s="1189"/>
      <c r="K16711" s="1189"/>
      <c r="L16711" s="548"/>
    </row>
    <row r="16712" spans="2:12" outlineLevel="1">
      <c r="B16712" s="546"/>
      <c r="C16712" s="398"/>
      <c r="D16712" s="399"/>
      <c r="E16712" s="400"/>
      <c r="F16712" s="400"/>
      <c r="G16712" s="836" t="s">
        <v>1216</v>
      </c>
      <c r="H16712" s="548"/>
      <c r="I16712" s="548"/>
      <c r="J16712" s="1189"/>
      <c r="K16712" s="1189"/>
      <c r="L16712" s="548"/>
    </row>
    <row r="16713" spans="2:12" outlineLevel="1">
      <c r="B16713" s="546"/>
      <c r="C16713" s="398"/>
      <c r="D16713" s="399"/>
      <c r="E16713" s="400"/>
      <c r="F16713" s="400"/>
      <c r="G16713" s="836" t="s">
        <v>1216</v>
      </c>
      <c r="H16713" s="548"/>
      <c r="I16713" s="548"/>
      <c r="J16713" s="1189"/>
      <c r="K16713" s="1189"/>
      <c r="L16713" s="548"/>
    </row>
    <row r="16714" spans="2:12" outlineLevel="1">
      <c r="B16714" s="546"/>
      <c r="C16714" s="398"/>
      <c r="D16714" s="399"/>
      <c r="E16714" s="400"/>
      <c r="F16714" s="400"/>
      <c r="G16714" s="836" t="s">
        <v>1216</v>
      </c>
      <c r="H16714" s="548"/>
      <c r="I16714" s="548"/>
      <c r="J16714" s="1189"/>
      <c r="K16714" s="1189"/>
      <c r="L16714" s="548"/>
    </row>
    <row r="16715" spans="2:12" outlineLevel="1">
      <c r="B16715" s="546"/>
      <c r="C16715" s="398"/>
      <c r="D16715" s="399"/>
      <c r="E16715" s="400"/>
      <c r="F16715" s="400"/>
      <c r="G16715" s="836" t="s">
        <v>1216</v>
      </c>
      <c r="H16715" s="548"/>
      <c r="I16715" s="548"/>
      <c r="J16715" s="1189"/>
      <c r="K16715" s="1189"/>
      <c r="L16715" s="548"/>
    </row>
    <row r="16716" spans="2:12" outlineLevel="1">
      <c r="B16716" s="546"/>
      <c r="C16716" s="398"/>
      <c r="D16716" s="399"/>
      <c r="E16716" s="400"/>
      <c r="F16716" s="400"/>
      <c r="G16716" s="836" t="s">
        <v>1216</v>
      </c>
      <c r="H16716" s="548"/>
      <c r="I16716" s="548"/>
      <c r="J16716" s="1189"/>
      <c r="K16716" s="1189"/>
      <c r="L16716" s="548"/>
    </row>
    <row r="16717" spans="2:12" outlineLevel="1">
      <c r="B16717" s="546"/>
      <c r="C16717" s="398"/>
      <c r="D16717" s="399"/>
      <c r="E16717" s="400"/>
      <c r="F16717" s="400"/>
      <c r="G16717" s="836" t="s">
        <v>1216</v>
      </c>
      <c r="H16717" s="548"/>
      <c r="I16717" s="548"/>
      <c r="J16717" s="1189"/>
      <c r="K16717" s="1189"/>
      <c r="L16717" s="548"/>
    </row>
    <row r="16718" spans="2:12" outlineLevel="1">
      <c r="B16718" s="546"/>
      <c r="C16718" s="398"/>
      <c r="D16718" s="399"/>
      <c r="E16718" s="400"/>
      <c r="F16718" s="400"/>
      <c r="G16718" s="836" t="s">
        <v>1216</v>
      </c>
      <c r="H16718" s="548"/>
      <c r="I16718" s="548"/>
      <c r="J16718" s="1189"/>
      <c r="K16718" s="1189"/>
      <c r="L16718" s="548"/>
    </row>
    <row r="16719" spans="2:12" outlineLevel="1">
      <c r="B16719" s="546"/>
      <c r="C16719" s="398"/>
      <c r="D16719" s="399"/>
      <c r="E16719" s="400"/>
      <c r="F16719" s="400"/>
      <c r="G16719" s="836" t="s">
        <v>1216</v>
      </c>
      <c r="H16719" s="548"/>
      <c r="I16719" s="548"/>
      <c r="J16719" s="1189"/>
      <c r="K16719" s="1189"/>
      <c r="L16719" s="548"/>
    </row>
    <row r="16720" spans="2:12" outlineLevel="1">
      <c r="B16720" s="546"/>
      <c r="C16720" s="398"/>
      <c r="D16720" s="399"/>
      <c r="E16720" s="400"/>
      <c r="F16720" s="400"/>
      <c r="G16720" s="836" t="s">
        <v>1216</v>
      </c>
      <c r="H16720" s="548"/>
      <c r="I16720" s="548"/>
      <c r="J16720" s="1189"/>
      <c r="K16720" s="1189"/>
      <c r="L16720" s="548"/>
    </row>
    <row r="16721" spans="2:12" outlineLevel="1">
      <c r="B16721" s="546"/>
      <c r="C16721" s="398"/>
      <c r="D16721" s="399"/>
      <c r="E16721" s="400"/>
      <c r="F16721" s="400"/>
      <c r="G16721" s="836" t="s">
        <v>1216</v>
      </c>
      <c r="H16721" s="548"/>
      <c r="I16721" s="548"/>
      <c r="J16721" s="1189"/>
      <c r="K16721" s="1189"/>
      <c r="L16721" s="548"/>
    </row>
    <row r="16722" spans="2:12" outlineLevel="1">
      <c r="B16722" s="546"/>
      <c r="C16722" s="398"/>
      <c r="D16722" s="399"/>
      <c r="E16722" s="400"/>
      <c r="F16722" s="400"/>
      <c r="G16722" s="836" t="s">
        <v>1216</v>
      </c>
      <c r="H16722" s="548"/>
      <c r="I16722" s="548"/>
      <c r="J16722" s="1189"/>
      <c r="K16722" s="1189"/>
      <c r="L16722" s="548"/>
    </row>
    <row r="16723" spans="2:12" outlineLevel="1">
      <c r="B16723" s="546"/>
      <c r="C16723" s="398"/>
      <c r="D16723" s="399"/>
      <c r="E16723" s="400"/>
      <c r="F16723" s="400"/>
      <c r="G16723" s="836" t="s">
        <v>1216</v>
      </c>
      <c r="H16723" s="548"/>
      <c r="I16723" s="548"/>
      <c r="J16723" s="1189"/>
      <c r="K16723" s="1189"/>
      <c r="L16723" s="548"/>
    </row>
    <row r="16724" spans="2:12" outlineLevel="1">
      <c r="B16724" s="546"/>
      <c r="C16724" s="398"/>
      <c r="D16724" s="399"/>
      <c r="E16724" s="400"/>
      <c r="F16724" s="400"/>
      <c r="G16724" s="836" t="s">
        <v>1216</v>
      </c>
      <c r="H16724" s="548"/>
      <c r="I16724" s="548"/>
      <c r="J16724" s="1189"/>
      <c r="K16724" s="1189"/>
      <c r="L16724" s="548"/>
    </row>
    <row r="16725" spans="2:12" outlineLevel="1">
      <c r="B16725" s="546"/>
      <c r="C16725" s="398"/>
      <c r="D16725" s="399"/>
      <c r="E16725" s="400"/>
      <c r="F16725" s="400"/>
      <c r="G16725" s="836" t="s">
        <v>1216</v>
      </c>
      <c r="H16725" s="548"/>
      <c r="I16725" s="548"/>
      <c r="J16725" s="1189"/>
      <c r="K16725" s="1189"/>
      <c r="L16725" s="548"/>
    </row>
    <row r="16726" spans="2:12" outlineLevel="1">
      <c r="B16726" s="546"/>
      <c r="C16726" s="398"/>
      <c r="D16726" s="399"/>
      <c r="E16726" s="400"/>
      <c r="F16726" s="400"/>
      <c r="G16726" s="836" t="s">
        <v>1216</v>
      </c>
      <c r="H16726" s="548"/>
      <c r="I16726" s="548"/>
      <c r="J16726" s="1189"/>
      <c r="K16726" s="1189"/>
      <c r="L16726" s="548"/>
    </row>
    <row r="16727" spans="2:12" outlineLevel="1">
      <c r="B16727" s="546"/>
      <c r="C16727" s="398"/>
      <c r="D16727" s="399"/>
      <c r="E16727" s="400"/>
      <c r="F16727" s="400"/>
      <c r="G16727" s="836" t="s">
        <v>1216</v>
      </c>
      <c r="H16727" s="548"/>
      <c r="I16727" s="548"/>
      <c r="J16727" s="1189"/>
      <c r="K16727" s="1189"/>
      <c r="L16727" s="548"/>
    </row>
    <row r="16728" spans="2:12" outlineLevel="1">
      <c r="B16728" s="546"/>
      <c r="C16728" s="398"/>
      <c r="D16728" s="399"/>
      <c r="E16728" s="400"/>
      <c r="F16728" s="400"/>
      <c r="G16728" s="836" t="s">
        <v>1216</v>
      </c>
      <c r="H16728" s="548"/>
      <c r="I16728" s="548"/>
      <c r="J16728" s="1189"/>
      <c r="K16728" s="1189"/>
      <c r="L16728" s="548"/>
    </row>
    <row r="16729" spans="2:12" outlineLevel="1">
      <c r="B16729" s="546"/>
      <c r="C16729" s="398"/>
      <c r="D16729" s="399"/>
      <c r="E16729" s="400"/>
      <c r="F16729" s="400"/>
      <c r="G16729" s="836" t="s">
        <v>1216</v>
      </c>
      <c r="H16729" s="548"/>
      <c r="I16729" s="548"/>
      <c r="J16729" s="1189"/>
      <c r="K16729" s="1189"/>
      <c r="L16729" s="548"/>
    </row>
    <row r="16730" spans="2:12" outlineLevel="1">
      <c r="B16730" s="546"/>
      <c r="C16730" s="398"/>
      <c r="D16730" s="399"/>
      <c r="E16730" s="400"/>
      <c r="F16730" s="400"/>
      <c r="G16730" s="836" t="s">
        <v>1216</v>
      </c>
      <c r="H16730" s="548"/>
      <c r="I16730" s="548"/>
      <c r="J16730" s="1189"/>
      <c r="K16730" s="1189"/>
      <c r="L16730" s="548"/>
    </row>
    <row r="16731" spans="2:12" outlineLevel="1">
      <c r="B16731" s="546"/>
      <c r="C16731" s="398"/>
      <c r="D16731" s="399"/>
      <c r="E16731" s="400"/>
      <c r="F16731" s="400"/>
      <c r="G16731" s="836" t="s">
        <v>1216</v>
      </c>
      <c r="H16731" s="548"/>
      <c r="I16731" s="548"/>
      <c r="J16731" s="1189"/>
      <c r="K16731" s="1189"/>
      <c r="L16731" s="548"/>
    </row>
    <row r="16732" spans="2:12" outlineLevel="1">
      <c r="B16732" s="546"/>
      <c r="C16732" s="398"/>
      <c r="D16732" s="399"/>
      <c r="E16732" s="400"/>
      <c r="F16732" s="400"/>
      <c r="G16732" s="836" t="s">
        <v>1216</v>
      </c>
      <c r="H16732" s="548"/>
      <c r="I16732" s="548"/>
      <c r="J16732" s="1189"/>
      <c r="K16732" s="1189"/>
      <c r="L16732" s="548"/>
    </row>
    <row r="16733" spans="2:12" outlineLevel="1">
      <c r="B16733" s="546"/>
      <c r="C16733" s="398"/>
      <c r="D16733" s="399"/>
      <c r="E16733" s="400"/>
      <c r="F16733" s="400"/>
      <c r="G16733" s="836" t="s">
        <v>1216</v>
      </c>
      <c r="H16733" s="548"/>
      <c r="I16733" s="548"/>
      <c r="J16733" s="1189"/>
      <c r="K16733" s="1189"/>
      <c r="L16733" s="548"/>
    </row>
    <row r="16734" spans="2:12" outlineLevel="1">
      <c r="B16734" s="546"/>
      <c r="C16734" s="398"/>
      <c r="D16734" s="399"/>
      <c r="E16734" s="400"/>
      <c r="F16734" s="400"/>
      <c r="G16734" s="836" t="s">
        <v>1216</v>
      </c>
      <c r="H16734" s="548"/>
      <c r="I16734" s="548"/>
      <c r="J16734" s="1189"/>
      <c r="K16734" s="1189"/>
      <c r="L16734" s="548"/>
    </row>
    <row r="16735" spans="2:12" outlineLevel="1">
      <c r="B16735" s="546"/>
      <c r="C16735" s="398"/>
      <c r="D16735" s="399"/>
      <c r="E16735" s="400"/>
      <c r="F16735" s="400"/>
      <c r="G16735" s="836" t="s">
        <v>1216</v>
      </c>
      <c r="H16735" s="548"/>
      <c r="I16735" s="548"/>
      <c r="J16735" s="1189"/>
      <c r="K16735" s="1189"/>
      <c r="L16735" s="548"/>
    </row>
    <row r="16736" spans="2:12" outlineLevel="1">
      <c r="B16736" s="546"/>
      <c r="C16736" s="398"/>
      <c r="D16736" s="399"/>
      <c r="E16736" s="400"/>
      <c r="F16736" s="400"/>
      <c r="G16736" s="836" t="s">
        <v>1216</v>
      </c>
      <c r="H16736" s="548"/>
      <c r="I16736" s="548"/>
      <c r="J16736" s="1189"/>
      <c r="K16736" s="1189"/>
      <c r="L16736" s="548"/>
    </row>
    <row r="16737" spans="2:12" outlineLevel="1">
      <c r="B16737" s="546"/>
      <c r="C16737" s="398"/>
      <c r="D16737" s="399"/>
      <c r="E16737" s="400"/>
      <c r="F16737" s="400"/>
      <c r="G16737" s="836" t="s">
        <v>1216</v>
      </c>
      <c r="H16737" s="548"/>
      <c r="I16737" s="548"/>
      <c r="J16737" s="1189"/>
      <c r="K16737" s="1189"/>
      <c r="L16737" s="548"/>
    </row>
    <row r="16738" spans="2:12" outlineLevel="1">
      <c r="B16738" s="546"/>
      <c r="C16738" s="398"/>
      <c r="D16738" s="399"/>
      <c r="E16738" s="400"/>
      <c r="F16738" s="400"/>
      <c r="G16738" s="836" t="s">
        <v>1216</v>
      </c>
      <c r="H16738" s="548"/>
      <c r="I16738" s="548"/>
      <c r="J16738" s="1189"/>
      <c r="K16738" s="1189"/>
      <c r="L16738" s="548"/>
    </row>
    <row r="16739" spans="2:12" outlineLevel="1">
      <c r="B16739" s="546"/>
      <c r="C16739" s="398"/>
      <c r="D16739" s="399"/>
      <c r="E16739" s="400"/>
      <c r="F16739" s="400"/>
      <c r="G16739" s="836" t="s">
        <v>1216</v>
      </c>
      <c r="H16739" s="548"/>
      <c r="I16739" s="548"/>
      <c r="J16739" s="1189"/>
      <c r="K16739" s="1189"/>
      <c r="L16739" s="548"/>
    </row>
    <row r="16740" spans="2:12" outlineLevel="1">
      <c r="B16740" s="546"/>
      <c r="C16740" s="398"/>
      <c r="D16740" s="399"/>
      <c r="E16740" s="400"/>
      <c r="F16740" s="400"/>
      <c r="G16740" s="836" t="s">
        <v>1216</v>
      </c>
      <c r="H16740" s="548"/>
      <c r="I16740" s="548"/>
      <c r="J16740" s="1189"/>
      <c r="K16740" s="1189"/>
      <c r="L16740" s="548"/>
    </row>
    <row r="16741" spans="2:12" outlineLevel="1">
      <c r="B16741" s="546"/>
      <c r="C16741" s="398"/>
      <c r="D16741" s="399"/>
      <c r="E16741" s="400"/>
      <c r="F16741" s="400"/>
      <c r="G16741" s="836" t="s">
        <v>1216</v>
      </c>
      <c r="H16741" s="548"/>
      <c r="I16741" s="548"/>
      <c r="J16741" s="1189"/>
      <c r="K16741" s="1189"/>
      <c r="L16741" s="548"/>
    </row>
    <row r="16742" spans="2:12" outlineLevel="1">
      <c r="B16742" s="546"/>
      <c r="C16742" s="398"/>
      <c r="D16742" s="399"/>
      <c r="E16742" s="400"/>
      <c r="F16742" s="400"/>
      <c r="G16742" s="836" t="s">
        <v>1216</v>
      </c>
      <c r="H16742" s="548"/>
      <c r="I16742" s="548"/>
      <c r="J16742" s="1189"/>
      <c r="K16742" s="1189"/>
      <c r="L16742" s="548"/>
    </row>
    <row r="16743" spans="2:12" outlineLevel="1">
      <c r="B16743" s="546"/>
      <c r="C16743" s="398"/>
      <c r="D16743" s="399"/>
      <c r="E16743" s="400"/>
      <c r="F16743" s="400"/>
      <c r="G16743" s="836" t="s">
        <v>1216</v>
      </c>
      <c r="H16743" s="548"/>
      <c r="I16743" s="548"/>
      <c r="J16743" s="1189"/>
      <c r="K16743" s="1189"/>
      <c r="L16743" s="548"/>
    </row>
    <row r="16744" spans="2:12" outlineLevel="1">
      <c r="B16744" s="546"/>
      <c r="C16744" s="398"/>
      <c r="D16744" s="399"/>
      <c r="E16744" s="400"/>
      <c r="F16744" s="400"/>
      <c r="G16744" s="836" t="s">
        <v>1216</v>
      </c>
      <c r="H16744" s="548"/>
      <c r="I16744" s="548"/>
      <c r="J16744" s="1189"/>
      <c r="K16744" s="1189"/>
      <c r="L16744" s="548"/>
    </row>
    <row r="16745" spans="2:12" outlineLevel="1">
      <c r="B16745" s="546"/>
      <c r="C16745" s="398"/>
      <c r="D16745" s="399"/>
      <c r="E16745" s="400"/>
      <c r="F16745" s="400"/>
      <c r="G16745" s="836" t="s">
        <v>1216</v>
      </c>
      <c r="H16745" s="548"/>
      <c r="I16745" s="548"/>
      <c r="J16745" s="1189"/>
      <c r="K16745" s="1189"/>
      <c r="L16745" s="548"/>
    </row>
    <row r="16746" spans="2:12" outlineLevel="1">
      <c r="B16746" s="546"/>
      <c r="C16746" s="398"/>
      <c r="D16746" s="399"/>
      <c r="E16746" s="400"/>
      <c r="F16746" s="400"/>
      <c r="G16746" s="836" t="s">
        <v>1216</v>
      </c>
      <c r="H16746" s="548"/>
      <c r="I16746" s="548"/>
      <c r="J16746" s="1189"/>
      <c r="K16746" s="1189"/>
      <c r="L16746" s="548"/>
    </row>
    <row r="16747" spans="2:12" outlineLevel="1">
      <c r="B16747" s="546"/>
      <c r="C16747" s="398"/>
      <c r="D16747" s="399"/>
      <c r="E16747" s="400"/>
      <c r="F16747" s="400"/>
      <c r="G16747" s="836" t="s">
        <v>1216</v>
      </c>
      <c r="H16747" s="548"/>
      <c r="I16747" s="548"/>
      <c r="J16747" s="1189"/>
      <c r="K16747" s="1189"/>
      <c r="L16747" s="548"/>
    </row>
    <row r="16748" spans="2:12" outlineLevel="1">
      <c r="B16748" s="546"/>
      <c r="C16748" s="398"/>
      <c r="D16748" s="399"/>
      <c r="E16748" s="400"/>
      <c r="F16748" s="400"/>
      <c r="G16748" s="836" t="s">
        <v>1216</v>
      </c>
      <c r="H16748" s="548"/>
      <c r="I16748" s="548"/>
      <c r="J16748" s="1189"/>
      <c r="K16748" s="1189"/>
      <c r="L16748" s="548"/>
    </row>
    <row r="16749" spans="2:12" outlineLevel="1">
      <c r="B16749" s="546"/>
      <c r="C16749" s="398"/>
      <c r="D16749" s="399"/>
      <c r="E16749" s="400"/>
      <c r="F16749" s="400"/>
      <c r="G16749" s="836" t="s">
        <v>1216</v>
      </c>
      <c r="H16749" s="548"/>
      <c r="I16749" s="548"/>
      <c r="J16749" s="1189"/>
      <c r="K16749" s="1189"/>
      <c r="L16749" s="548"/>
    </row>
    <row r="16750" spans="2:12" outlineLevel="1">
      <c r="B16750" s="546"/>
      <c r="C16750" s="398"/>
      <c r="D16750" s="399"/>
      <c r="E16750" s="400"/>
      <c r="F16750" s="400"/>
      <c r="G16750" s="836" t="s">
        <v>1216</v>
      </c>
      <c r="H16750" s="548"/>
      <c r="I16750" s="548"/>
      <c r="J16750" s="1189"/>
      <c r="K16750" s="1189"/>
      <c r="L16750" s="548"/>
    </row>
    <row r="16751" spans="2:12" outlineLevel="1">
      <c r="B16751" s="546"/>
      <c r="C16751" s="398"/>
      <c r="D16751" s="399"/>
      <c r="E16751" s="400"/>
      <c r="F16751" s="400"/>
      <c r="G16751" s="836" t="s">
        <v>1216</v>
      </c>
      <c r="H16751" s="548"/>
      <c r="I16751" s="548"/>
      <c r="J16751" s="1189"/>
      <c r="K16751" s="1189"/>
      <c r="L16751" s="548"/>
    </row>
    <row r="16752" spans="2:12" outlineLevel="1">
      <c r="B16752" s="546"/>
      <c r="C16752" s="398"/>
      <c r="D16752" s="399"/>
      <c r="E16752" s="400"/>
      <c r="F16752" s="400"/>
      <c r="G16752" s="836" t="s">
        <v>1216</v>
      </c>
      <c r="H16752" s="548"/>
      <c r="I16752" s="548"/>
      <c r="J16752" s="1189"/>
      <c r="K16752" s="1189"/>
      <c r="L16752" s="548"/>
    </row>
    <row r="16753" spans="2:12" outlineLevel="1">
      <c r="B16753" s="546"/>
      <c r="C16753" s="398"/>
      <c r="D16753" s="399"/>
      <c r="E16753" s="400"/>
      <c r="F16753" s="400"/>
      <c r="G16753" s="836" t="s">
        <v>1216</v>
      </c>
      <c r="H16753" s="548"/>
      <c r="I16753" s="548"/>
      <c r="J16753" s="1189"/>
      <c r="K16753" s="1189"/>
      <c r="L16753" s="548"/>
    </row>
    <row r="16754" spans="2:12" outlineLevel="1">
      <c r="B16754" s="546"/>
      <c r="C16754" s="398"/>
      <c r="D16754" s="399"/>
      <c r="E16754" s="400"/>
      <c r="F16754" s="400"/>
      <c r="G16754" s="836" t="s">
        <v>1216</v>
      </c>
      <c r="H16754" s="548"/>
      <c r="I16754" s="548"/>
      <c r="J16754" s="1189"/>
      <c r="K16754" s="1189"/>
      <c r="L16754" s="548"/>
    </row>
    <row r="16755" spans="2:12" outlineLevel="1">
      <c r="B16755" s="546"/>
      <c r="C16755" s="398"/>
      <c r="D16755" s="399"/>
      <c r="E16755" s="400"/>
      <c r="F16755" s="400"/>
      <c r="G16755" s="836" t="s">
        <v>1216</v>
      </c>
      <c r="H16755" s="548"/>
      <c r="I16755" s="548"/>
      <c r="J16755" s="1189"/>
      <c r="K16755" s="1189"/>
      <c r="L16755" s="548"/>
    </row>
    <row r="16756" spans="2:12" outlineLevel="1">
      <c r="B16756" s="546"/>
      <c r="C16756" s="398"/>
      <c r="D16756" s="399"/>
      <c r="E16756" s="400"/>
      <c r="F16756" s="400"/>
      <c r="G16756" s="836" t="s">
        <v>1216</v>
      </c>
      <c r="H16756" s="548"/>
      <c r="I16756" s="548"/>
      <c r="J16756" s="1189"/>
      <c r="K16756" s="1189"/>
      <c r="L16756" s="548"/>
    </row>
    <row r="16757" spans="2:12" outlineLevel="1">
      <c r="B16757" s="546"/>
      <c r="C16757" s="398"/>
      <c r="D16757" s="399"/>
      <c r="E16757" s="400"/>
      <c r="F16757" s="400"/>
      <c r="G16757" s="836" t="s">
        <v>1216</v>
      </c>
      <c r="H16757" s="548"/>
      <c r="I16757" s="548"/>
      <c r="J16757" s="1189"/>
      <c r="K16757" s="1189"/>
      <c r="L16757" s="548"/>
    </row>
    <row r="16758" spans="2:12" outlineLevel="1">
      <c r="B16758" s="546"/>
      <c r="C16758" s="398"/>
      <c r="D16758" s="399"/>
      <c r="E16758" s="400"/>
      <c r="F16758" s="400"/>
      <c r="G16758" s="836" t="s">
        <v>1216</v>
      </c>
      <c r="H16758" s="548"/>
      <c r="I16758" s="548"/>
      <c r="J16758" s="1189"/>
      <c r="K16758" s="1189"/>
      <c r="L16758" s="548"/>
    </row>
    <row r="16759" spans="2:12" outlineLevel="1">
      <c r="B16759" s="546"/>
      <c r="C16759" s="398"/>
      <c r="D16759" s="399"/>
      <c r="E16759" s="400"/>
      <c r="F16759" s="400"/>
      <c r="G16759" s="836" t="s">
        <v>1216</v>
      </c>
      <c r="H16759" s="548"/>
      <c r="I16759" s="548"/>
      <c r="J16759" s="1189"/>
      <c r="K16759" s="1189"/>
      <c r="L16759" s="548"/>
    </row>
    <row r="16760" spans="2:12" outlineLevel="1">
      <c r="B16760" s="546"/>
      <c r="C16760" s="398"/>
      <c r="D16760" s="399"/>
      <c r="E16760" s="400"/>
      <c r="F16760" s="400"/>
      <c r="G16760" s="836" t="s">
        <v>1216</v>
      </c>
      <c r="H16760" s="548"/>
      <c r="I16760" s="548"/>
      <c r="J16760" s="1189"/>
      <c r="K16760" s="1189"/>
      <c r="L16760" s="548"/>
    </row>
    <row r="16761" spans="2:12" outlineLevel="1">
      <c r="B16761" s="546"/>
      <c r="C16761" s="398"/>
      <c r="D16761" s="399"/>
      <c r="E16761" s="400"/>
      <c r="F16761" s="400"/>
      <c r="G16761" s="836" t="s">
        <v>1216</v>
      </c>
      <c r="H16761" s="548"/>
      <c r="I16761" s="548"/>
      <c r="J16761" s="1189"/>
      <c r="K16761" s="1189"/>
      <c r="L16761" s="548"/>
    </row>
    <row r="16762" spans="2:12" outlineLevel="1">
      <c r="B16762" s="546"/>
      <c r="C16762" s="398"/>
      <c r="D16762" s="399"/>
      <c r="E16762" s="400"/>
      <c r="F16762" s="400"/>
      <c r="G16762" s="836" t="s">
        <v>1216</v>
      </c>
      <c r="H16762" s="548"/>
      <c r="I16762" s="548"/>
      <c r="J16762" s="1189"/>
      <c r="K16762" s="1189"/>
      <c r="L16762" s="548"/>
    </row>
    <row r="16763" spans="2:12" outlineLevel="1">
      <c r="B16763" s="546"/>
      <c r="C16763" s="398"/>
      <c r="D16763" s="399"/>
      <c r="E16763" s="400"/>
      <c r="F16763" s="400"/>
      <c r="G16763" s="836" t="s">
        <v>1216</v>
      </c>
      <c r="H16763" s="548"/>
      <c r="I16763" s="548"/>
      <c r="J16763" s="1189"/>
      <c r="K16763" s="1189"/>
      <c r="L16763" s="548"/>
    </row>
    <row r="16764" spans="2:12" outlineLevel="1">
      <c r="B16764" s="546"/>
      <c r="C16764" s="398"/>
      <c r="D16764" s="399"/>
      <c r="E16764" s="400"/>
      <c r="F16764" s="400"/>
      <c r="G16764" s="836" t="s">
        <v>1216</v>
      </c>
      <c r="H16764" s="548"/>
      <c r="I16764" s="548"/>
      <c r="J16764" s="1189"/>
      <c r="K16764" s="1189"/>
      <c r="L16764" s="548"/>
    </row>
    <row r="16765" spans="2:12" outlineLevel="1">
      <c r="B16765" s="546"/>
      <c r="C16765" s="398"/>
      <c r="D16765" s="399"/>
      <c r="E16765" s="400"/>
      <c r="F16765" s="400"/>
      <c r="G16765" s="836" t="s">
        <v>1216</v>
      </c>
      <c r="H16765" s="548"/>
      <c r="I16765" s="548"/>
      <c r="J16765" s="1189"/>
      <c r="K16765" s="1189"/>
      <c r="L16765" s="548"/>
    </row>
    <row r="16766" spans="2:12" outlineLevel="1">
      <c r="B16766" s="546"/>
      <c r="C16766" s="398"/>
      <c r="D16766" s="399"/>
      <c r="E16766" s="400"/>
      <c r="F16766" s="400"/>
      <c r="G16766" s="836" t="s">
        <v>1216</v>
      </c>
      <c r="H16766" s="548"/>
      <c r="I16766" s="548"/>
      <c r="J16766" s="1189"/>
      <c r="K16766" s="1189"/>
      <c r="L16766" s="548"/>
    </row>
    <row r="16767" spans="2:12" outlineLevel="1">
      <c r="B16767" s="546"/>
      <c r="C16767" s="398"/>
      <c r="D16767" s="399"/>
      <c r="E16767" s="400"/>
      <c r="F16767" s="400"/>
      <c r="G16767" s="836" t="s">
        <v>1216</v>
      </c>
      <c r="H16767" s="548"/>
      <c r="I16767" s="548"/>
      <c r="J16767" s="1189"/>
      <c r="K16767" s="1189"/>
      <c r="L16767" s="548"/>
    </row>
    <row r="16768" spans="2:12" outlineLevel="1">
      <c r="B16768" s="546"/>
      <c r="C16768" s="398"/>
      <c r="D16768" s="399"/>
      <c r="E16768" s="400"/>
      <c r="F16768" s="400"/>
      <c r="G16768" s="836" t="s">
        <v>1216</v>
      </c>
      <c r="H16768" s="548"/>
      <c r="I16768" s="548"/>
      <c r="J16768" s="1189"/>
      <c r="K16768" s="1189"/>
      <c r="L16768" s="548"/>
    </row>
    <row r="16769" spans="2:12" outlineLevel="1">
      <c r="B16769" s="546"/>
      <c r="C16769" s="398"/>
      <c r="D16769" s="399"/>
      <c r="E16769" s="400"/>
      <c r="F16769" s="400"/>
      <c r="G16769" s="836" t="s">
        <v>1216</v>
      </c>
      <c r="H16769" s="548"/>
      <c r="I16769" s="548"/>
      <c r="J16769" s="1189"/>
      <c r="K16769" s="1189"/>
      <c r="L16769" s="548"/>
    </row>
    <row r="16770" spans="2:12" outlineLevel="1">
      <c r="B16770" s="546"/>
      <c r="C16770" s="398"/>
      <c r="D16770" s="399"/>
      <c r="E16770" s="400"/>
      <c r="F16770" s="400"/>
      <c r="G16770" s="836" t="s">
        <v>1216</v>
      </c>
      <c r="H16770" s="548"/>
      <c r="I16770" s="548"/>
      <c r="J16770" s="1189"/>
      <c r="K16770" s="1189"/>
      <c r="L16770" s="548"/>
    </row>
    <row r="16771" spans="2:12" outlineLevel="1">
      <c r="B16771" s="546"/>
      <c r="C16771" s="398"/>
      <c r="D16771" s="399"/>
      <c r="E16771" s="400"/>
      <c r="F16771" s="400"/>
      <c r="G16771" s="836" t="s">
        <v>1216</v>
      </c>
      <c r="H16771" s="548"/>
      <c r="I16771" s="548"/>
      <c r="J16771" s="1189"/>
      <c r="K16771" s="1189"/>
      <c r="L16771" s="548"/>
    </row>
    <row r="16772" spans="2:12" outlineLevel="1">
      <c r="B16772" s="546"/>
      <c r="C16772" s="398"/>
      <c r="D16772" s="399"/>
      <c r="E16772" s="400"/>
      <c r="F16772" s="400"/>
      <c r="G16772" s="836" t="s">
        <v>1216</v>
      </c>
      <c r="H16772" s="548"/>
      <c r="I16772" s="548"/>
      <c r="J16772" s="1189"/>
      <c r="K16772" s="1189"/>
      <c r="L16772" s="548"/>
    </row>
    <row r="16773" spans="2:12" outlineLevel="1">
      <c r="B16773" s="546"/>
      <c r="C16773" s="398"/>
      <c r="D16773" s="399"/>
      <c r="E16773" s="400"/>
      <c r="F16773" s="400"/>
      <c r="G16773" s="836" t="s">
        <v>1216</v>
      </c>
      <c r="H16773" s="548"/>
      <c r="I16773" s="548"/>
      <c r="J16773" s="1189"/>
      <c r="K16773" s="1189"/>
      <c r="L16773" s="548"/>
    </row>
    <row r="16774" spans="2:12" outlineLevel="1">
      <c r="B16774" s="546"/>
      <c r="C16774" s="398"/>
      <c r="D16774" s="399"/>
      <c r="E16774" s="400"/>
      <c r="F16774" s="400"/>
      <c r="G16774" s="836" t="s">
        <v>1216</v>
      </c>
      <c r="H16774" s="548"/>
      <c r="I16774" s="548"/>
      <c r="J16774" s="1189"/>
      <c r="K16774" s="1189"/>
      <c r="L16774" s="548"/>
    </row>
    <row r="16775" spans="2:12" outlineLevel="1">
      <c r="B16775" s="546"/>
      <c r="C16775" s="398"/>
      <c r="D16775" s="399"/>
      <c r="E16775" s="400"/>
      <c r="F16775" s="400"/>
      <c r="G16775" s="836" t="s">
        <v>1216</v>
      </c>
      <c r="H16775" s="548"/>
      <c r="I16775" s="548"/>
      <c r="J16775" s="1189"/>
      <c r="K16775" s="1189"/>
      <c r="L16775" s="548"/>
    </row>
    <row r="16776" spans="2:12" outlineLevel="1">
      <c r="B16776" s="546"/>
      <c r="C16776" s="398"/>
      <c r="D16776" s="399"/>
      <c r="E16776" s="400"/>
      <c r="F16776" s="400"/>
      <c r="G16776" s="836" t="s">
        <v>1216</v>
      </c>
      <c r="H16776" s="548"/>
      <c r="I16776" s="548"/>
      <c r="J16776" s="1189"/>
      <c r="K16776" s="1189"/>
      <c r="L16776" s="548"/>
    </row>
    <row r="16777" spans="2:12" outlineLevel="1">
      <c r="B16777" s="546"/>
      <c r="C16777" s="398"/>
      <c r="D16777" s="399"/>
      <c r="E16777" s="400"/>
      <c r="F16777" s="400"/>
      <c r="G16777" s="836" t="s">
        <v>1216</v>
      </c>
      <c r="H16777" s="548"/>
      <c r="I16777" s="548"/>
      <c r="J16777" s="1189"/>
      <c r="K16777" s="1189"/>
      <c r="L16777" s="548"/>
    </row>
    <row r="16778" spans="2:12" outlineLevel="1">
      <c r="B16778" s="546"/>
      <c r="C16778" s="398"/>
      <c r="D16778" s="399"/>
      <c r="E16778" s="400"/>
      <c r="F16778" s="400"/>
      <c r="G16778" s="836" t="s">
        <v>1216</v>
      </c>
      <c r="H16778" s="548"/>
      <c r="I16778" s="548"/>
      <c r="J16778" s="1189"/>
      <c r="K16778" s="1189"/>
      <c r="L16778" s="548"/>
    </row>
    <row r="16779" spans="2:12" outlineLevel="1">
      <c r="B16779" s="546"/>
      <c r="C16779" s="398"/>
      <c r="D16779" s="399"/>
      <c r="E16779" s="400"/>
      <c r="F16779" s="400"/>
      <c r="G16779" s="836" t="s">
        <v>1216</v>
      </c>
      <c r="H16779" s="548"/>
      <c r="I16779" s="548"/>
      <c r="J16779" s="1189"/>
      <c r="K16779" s="1189"/>
      <c r="L16779" s="548"/>
    </row>
    <row r="16780" spans="2:12" outlineLevel="1">
      <c r="B16780" s="546"/>
      <c r="C16780" s="398"/>
      <c r="D16780" s="399"/>
      <c r="E16780" s="400"/>
      <c r="F16780" s="400"/>
      <c r="G16780" s="836" t="s">
        <v>1216</v>
      </c>
      <c r="H16780" s="548"/>
      <c r="I16780" s="548"/>
      <c r="J16780" s="1189"/>
      <c r="K16780" s="1189"/>
      <c r="L16780" s="548"/>
    </row>
    <row r="16781" spans="2:12" outlineLevel="1">
      <c r="B16781" s="546"/>
      <c r="C16781" s="398"/>
      <c r="D16781" s="399"/>
      <c r="E16781" s="400"/>
      <c r="F16781" s="400"/>
      <c r="G16781" s="836" t="s">
        <v>1216</v>
      </c>
      <c r="H16781" s="548"/>
      <c r="I16781" s="548"/>
      <c r="J16781" s="1189"/>
      <c r="K16781" s="1189"/>
      <c r="L16781" s="548"/>
    </row>
    <row r="16782" spans="2:12" outlineLevel="1">
      <c r="B16782" s="546"/>
      <c r="C16782" s="398"/>
      <c r="D16782" s="399"/>
      <c r="E16782" s="400"/>
      <c r="F16782" s="400"/>
      <c r="G16782" s="836" t="s">
        <v>1216</v>
      </c>
      <c r="H16782" s="548"/>
      <c r="I16782" s="548"/>
      <c r="J16782" s="1189"/>
      <c r="K16782" s="1189"/>
      <c r="L16782" s="548"/>
    </row>
    <row r="16783" spans="2:12" outlineLevel="1">
      <c r="B16783" s="546"/>
      <c r="C16783" s="398"/>
      <c r="D16783" s="399"/>
      <c r="E16783" s="400"/>
      <c r="F16783" s="400"/>
      <c r="G16783" s="836" t="s">
        <v>1216</v>
      </c>
      <c r="H16783" s="548"/>
      <c r="I16783" s="548"/>
      <c r="J16783" s="1189"/>
      <c r="K16783" s="1189"/>
      <c r="L16783" s="548"/>
    </row>
    <row r="16784" spans="2:12" outlineLevel="1">
      <c r="B16784" s="546"/>
      <c r="C16784" s="398"/>
      <c r="D16784" s="399"/>
      <c r="E16784" s="400"/>
      <c r="F16784" s="400"/>
      <c r="G16784" s="836" t="s">
        <v>1216</v>
      </c>
      <c r="H16784" s="548"/>
      <c r="I16784" s="548"/>
      <c r="J16784" s="1189"/>
      <c r="K16784" s="1189"/>
      <c r="L16784" s="548"/>
    </row>
    <row r="16785" spans="2:12" outlineLevel="1">
      <c r="B16785" s="546"/>
      <c r="C16785" s="398"/>
      <c r="D16785" s="399"/>
      <c r="E16785" s="400"/>
      <c r="F16785" s="400"/>
      <c r="G16785" s="836" t="s">
        <v>1216</v>
      </c>
      <c r="H16785" s="548"/>
      <c r="I16785" s="548"/>
      <c r="J16785" s="1189"/>
      <c r="K16785" s="1189"/>
      <c r="L16785" s="548"/>
    </row>
    <row r="16786" spans="2:12" outlineLevel="1">
      <c r="B16786" s="546"/>
      <c r="C16786" s="398"/>
      <c r="D16786" s="399"/>
      <c r="E16786" s="400"/>
      <c r="F16786" s="400"/>
      <c r="G16786" s="836" t="s">
        <v>1216</v>
      </c>
      <c r="H16786" s="548"/>
      <c r="I16786" s="548"/>
      <c r="J16786" s="1189"/>
      <c r="K16786" s="1189"/>
      <c r="L16786" s="548"/>
    </row>
    <row r="16787" spans="2:12" outlineLevel="1">
      <c r="B16787" s="546"/>
      <c r="C16787" s="398"/>
      <c r="D16787" s="399"/>
      <c r="E16787" s="400"/>
      <c r="F16787" s="400"/>
      <c r="G16787" s="836" t="s">
        <v>1216</v>
      </c>
      <c r="H16787" s="548"/>
      <c r="I16787" s="548"/>
      <c r="J16787" s="1189"/>
      <c r="K16787" s="1189"/>
      <c r="L16787" s="548"/>
    </row>
    <row r="16788" spans="2:12" outlineLevel="1">
      <c r="B16788" s="546"/>
      <c r="C16788" s="398"/>
      <c r="D16788" s="399"/>
      <c r="E16788" s="400"/>
      <c r="F16788" s="400"/>
      <c r="G16788" s="836" t="s">
        <v>1216</v>
      </c>
      <c r="H16788" s="548"/>
      <c r="I16788" s="548"/>
      <c r="J16788" s="1189"/>
      <c r="K16788" s="1189"/>
      <c r="L16788" s="548"/>
    </row>
    <row r="16789" spans="2:12" outlineLevel="1">
      <c r="B16789" s="546"/>
      <c r="C16789" s="398"/>
      <c r="D16789" s="399"/>
      <c r="E16789" s="400"/>
      <c r="F16789" s="400"/>
      <c r="G16789" s="836" t="s">
        <v>1216</v>
      </c>
      <c r="H16789" s="548"/>
      <c r="I16789" s="548"/>
      <c r="J16789" s="1189"/>
      <c r="K16789" s="1189"/>
      <c r="L16789" s="548"/>
    </row>
    <row r="16790" spans="2:12" outlineLevel="1">
      <c r="B16790" s="546"/>
      <c r="C16790" s="398"/>
      <c r="D16790" s="399"/>
      <c r="E16790" s="400"/>
      <c r="F16790" s="400"/>
      <c r="G16790" s="836" t="s">
        <v>1216</v>
      </c>
      <c r="H16790" s="548"/>
      <c r="I16790" s="548"/>
      <c r="J16790" s="1189"/>
      <c r="K16790" s="1189"/>
      <c r="L16790" s="548"/>
    </row>
    <row r="16791" spans="2:12" outlineLevel="1">
      <c r="B16791" s="546"/>
      <c r="C16791" s="398"/>
      <c r="D16791" s="399"/>
      <c r="E16791" s="400"/>
      <c r="F16791" s="400"/>
      <c r="G16791" s="836" t="s">
        <v>1216</v>
      </c>
      <c r="H16791" s="548"/>
      <c r="I16791" s="548"/>
      <c r="J16791" s="1189"/>
      <c r="K16791" s="1189"/>
      <c r="L16791" s="548"/>
    </row>
    <row r="16792" spans="2:12" outlineLevel="1">
      <c r="B16792" s="546"/>
      <c r="C16792" s="398"/>
      <c r="D16792" s="399"/>
      <c r="E16792" s="400"/>
      <c r="F16792" s="400"/>
      <c r="G16792" s="836" t="s">
        <v>1216</v>
      </c>
      <c r="H16792" s="548"/>
      <c r="I16792" s="548"/>
      <c r="J16792" s="1189"/>
      <c r="K16792" s="1189"/>
      <c r="L16792" s="548"/>
    </row>
    <row r="16793" spans="2:12" outlineLevel="1">
      <c r="B16793" s="546"/>
      <c r="C16793" s="398"/>
      <c r="D16793" s="399"/>
      <c r="E16793" s="400"/>
      <c r="F16793" s="400"/>
      <c r="G16793" s="836" t="s">
        <v>1216</v>
      </c>
      <c r="H16793" s="548"/>
      <c r="I16793" s="548"/>
      <c r="J16793" s="1189"/>
      <c r="K16793" s="1189"/>
      <c r="L16793" s="548"/>
    </row>
    <row r="16794" spans="2:12" outlineLevel="1">
      <c r="B16794" s="546"/>
      <c r="C16794" s="398"/>
      <c r="D16794" s="399"/>
      <c r="E16794" s="400"/>
      <c r="F16794" s="400"/>
      <c r="G16794" s="836" t="s">
        <v>1216</v>
      </c>
      <c r="H16794" s="548"/>
      <c r="I16794" s="548"/>
      <c r="J16794" s="1189"/>
      <c r="K16794" s="1189"/>
      <c r="L16794" s="548"/>
    </row>
    <row r="16795" spans="2:12" outlineLevel="1">
      <c r="B16795" s="546"/>
      <c r="C16795" s="398"/>
      <c r="D16795" s="399"/>
      <c r="E16795" s="400"/>
      <c r="F16795" s="400"/>
      <c r="G16795" s="836" t="s">
        <v>1216</v>
      </c>
      <c r="H16795" s="548"/>
      <c r="I16795" s="548"/>
      <c r="J16795" s="1189"/>
      <c r="K16795" s="1189"/>
      <c r="L16795" s="548"/>
    </row>
    <row r="16796" spans="2:12" outlineLevel="1">
      <c r="B16796" s="546"/>
      <c r="C16796" s="398"/>
      <c r="D16796" s="399"/>
      <c r="E16796" s="400"/>
      <c r="F16796" s="400"/>
      <c r="G16796" s="836" t="s">
        <v>1216</v>
      </c>
      <c r="H16796" s="548"/>
      <c r="I16796" s="548"/>
      <c r="J16796" s="1189"/>
      <c r="K16796" s="1189"/>
      <c r="L16796" s="548"/>
    </row>
    <row r="16797" spans="2:12" outlineLevel="1">
      <c r="B16797" s="546"/>
      <c r="C16797" s="398"/>
      <c r="D16797" s="399"/>
      <c r="E16797" s="400"/>
      <c r="F16797" s="400"/>
      <c r="G16797" s="836" t="s">
        <v>1216</v>
      </c>
      <c r="H16797" s="548"/>
      <c r="I16797" s="548"/>
      <c r="J16797" s="1189"/>
      <c r="K16797" s="1189"/>
      <c r="L16797" s="548"/>
    </row>
    <row r="16798" spans="2:12" outlineLevel="1">
      <c r="B16798" s="546"/>
      <c r="C16798" s="398"/>
      <c r="D16798" s="399"/>
      <c r="E16798" s="400"/>
      <c r="F16798" s="400"/>
      <c r="G16798" s="836" t="s">
        <v>1216</v>
      </c>
      <c r="H16798" s="548"/>
      <c r="I16798" s="548"/>
      <c r="J16798" s="1189"/>
      <c r="K16798" s="1189"/>
      <c r="L16798" s="548"/>
    </row>
    <row r="16799" spans="2:12" outlineLevel="1">
      <c r="B16799" s="546"/>
      <c r="C16799" s="398"/>
      <c r="D16799" s="399"/>
      <c r="E16799" s="400"/>
      <c r="F16799" s="400"/>
      <c r="G16799" s="836" t="s">
        <v>1216</v>
      </c>
      <c r="H16799" s="548"/>
      <c r="I16799" s="548"/>
      <c r="J16799" s="1189"/>
      <c r="K16799" s="1189"/>
      <c r="L16799" s="548"/>
    </row>
    <row r="16800" spans="2:12" outlineLevel="1">
      <c r="B16800" s="546"/>
      <c r="C16800" s="398"/>
      <c r="D16800" s="399"/>
      <c r="E16800" s="400"/>
      <c r="F16800" s="400"/>
      <c r="G16800" s="836" t="s">
        <v>1216</v>
      </c>
      <c r="H16800" s="548"/>
      <c r="I16800" s="548"/>
      <c r="J16800" s="1189"/>
      <c r="K16800" s="1189"/>
      <c r="L16800" s="548"/>
    </row>
    <row r="16801" spans="2:12" outlineLevel="1">
      <c r="B16801" s="546"/>
      <c r="C16801" s="398"/>
      <c r="D16801" s="399"/>
      <c r="E16801" s="400"/>
      <c r="F16801" s="400"/>
      <c r="G16801" s="836" t="s">
        <v>1216</v>
      </c>
      <c r="H16801" s="548"/>
      <c r="I16801" s="548"/>
      <c r="J16801" s="1189"/>
      <c r="K16801" s="1189"/>
      <c r="L16801" s="548"/>
    </row>
    <row r="16802" spans="2:12" outlineLevel="1">
      <c r="B16802" s="546"/>
      <c r="C16802" s="398"/>
      <c r="D16802" s="399"/>
      <c r="E16802" s="400"/>
      <c r="F16802" s="400"/>
      <c r="G16802" s="836" t="s">
        <v>1216</v>
      </c>
      <c r="H16802" s="548"/>
      <c r="I16802" s="548"/>
      <c r="J16802" s="1189"/>
      <c r="K16802" s="1189"/>
      <c r="L16802" s="548"/>
    </row>
    <row r="16803" spans="2:12" outlineLevel="1">
      <c r="B16803" s="546"/>
      <c r="C16803" s="398"/>
      <c r="D16803" s="399"/>
      <c r="E16803" s="400"/>
      <c r="F16803" s="400"/>
      <c r="G16803" s="836" t="s">
        <v>1216</v>
      </c>
      <c r="H16803" s="548"/>
      <c r="I16803" s="548"/>
      <c r="J16803" s="1189"/>
      <c r="K16803" s="1189"/>
      <c r="L16803" s="548"/>
    </row>
    <row r="16804" spans="2:12" outlineLevel="1">
      <c r="B16804" s="546"/>
      <c r="C16804" s="398"/>
      <c r="D16804" s="399"/>
      <c r="E16804" s="400"/>
      <c r="F16804" s="400"/>
      <c r="G16804" s="836" t="s">
        <v>1216</v>
      </c>
      <c r="H16804" s="548"/>
      <c r="I16804" s="548"/>
      <c r="J16804" s="1189"/>
      <c r="K16804" s="1189"/>
      <c r="L16804" s="548"/>
    </row>
    <row r="16805" spans="2:12" outlineLevel="1">
      <c r="B16805" s="546"/>
      <c r="C16805" s="398"/>
      <c r="D16805" s="399"/>
      <c r="E16805" s="400"/>
      <c r="F16805" s="400"/>
      <c r="G16805" s="836" t="s">
        <v>1216</v>
      </c>
      <c r="H16805" s="548"/>
      <c r="I16805" s="548"/>
      <c r="J16805" s="1189"/>
      <c r="K16805" s="1189"/>
      <c r="L16805" s="548"/>
    </row>
    <row r="16806" spans="2:12" outlineLevel="1">
      <c r="B16806" s="546"/>
      <c r="C16806" s="398"/>
      <c r="D16806" s="399"/>
      <c r="E16806" s="400"/>
      <c r="F16806" s="400"/>
      <c r="G16806" s="836" t="s">
        <v>1216</v>
      </c>
      <c r="H16806" s="548"/>
      <c r="I16806" s="548"/>
      <c r="J16806" s="1189"/>
      <c r="K16806" s="1189"/>
      <c r="L16806" s="548"/>
    </row>
    <row r="16807" spans="2:12" outlineLevel="1">
      <c r="B16807" s="546"/>
      <c r="C16807" s="398"/>
      <c r="D16807" s="399"/>
      <c r="E16807" s="400"/>
      <c r="F16807" s="400"/>
      <c r="G16807" s="836" t="s">
        <v>1216</v>
      </c>
      <c r="H16807" s="548"/>
      <c r="I16807" s="548"/>
      <c r="J16807" s="1189"/>
      <c r="K16807" s="1189"/>
      <c r="L16807" s="548"/>
    </row>
    <row r="16808" spans="2:12" outlineLevel="1">
      <c r="B16808" s="546"/>
      <c r="C16808" s="398"/>
      <c r="D16808" s="399"/>
      <c r="E16808" s="400"/>
      <c r="F16808" s="400"/>
      <c r="G16808" s="836" t="s">
        <v>1216</v>
      </c>
      <c r="H16808" s="548"/>
      <c r="I16808" s="548"/>
      <c r="J16808" s="1189"/>
      <c r="K16808" s="1189"/>
      <c r="L16808" s="548"/>
    </row>
    <row r="16809" spans="2:12" outlineLevel="1">
      <c r="B16809" s="546"/>
      <c r="C16809" s="398"/>
      <c r="D16809" s="399"/>
      <c r="E16809" s="400"/>
      <c r="F16809" s="400"/>
      <c r="G16809" s="836" t="s">
        <v>1216</v>
      </c>
      <c r="H16809" s="548"/>
      <c r="I16809" s="548"/>
      <c r="J16809" s="1189"/>
      <c r="K16809" s="1189"/>
      <c r="L16809" s="548"/>
    </row>
    <row r="16810" spans="2:12" outlineLevel="1">
      <c r="B16810" s="546"/>
      <c r="C16810" s="398"/>
      <c r="D16810" s="399"/>
      <c r="E16810" s="400"/>
      <c r="F16810" s="400"/>
      <c r="G16810" s="836" t="s">
        <v>1216</v>
      </c>
      <c r="H16810" s="548"/>
      <c r="I16810" s="548"/>
      <c r="J16810" s="1189"/>
      <c r="K16810" s="1189"/>
      <c r="L16810" s="548"/>
    </row>
    <row r="16811" spans="2:12" outlineLevel="1">
      <c r="B16811" s="546"/>
      <c r="C16811" s="398"/>
      <c r="D16811" s="399"/>
      <c r="E16811" s="400"/>
      <c r="F16811" s="400"/>
      <c r="G16811" s="836" t="s">
        <v>1216</v>
      </c>
      <c r="H16811" s="548"/>
      <c r="I16811" s="548"/>
      <c r="J16811" s="1189"/>
      <c r="K16811" s="1189"/>
      <c r="L16811" s="548"/>
    </row>
    <row r="16812" spans="2:12" outlineLevel="1">
      <c r="B16812" s="546"/>
      <c r="C16812" s="398"/>
      <c r="D16812" s="399"/>
      <c r="E16812" s="400"/>
      <c r="F16812" s="400"/>
      <c r="G16812" s="836" t="s">
        <v>1216</v>
      </c>
      <c r="H16812" s="548"/>
      <c r="I16812" s="548"/>
      <c r="J16812" s="1189"/>
      <c r="K16812" s="1189"/>
      <c r="L16812" s="548"/>
    </row>
    <row r="16813" spans="2:12" outlineLevel="1">
      <c r="B16813" s="546"/>
      <c r="C16813" s="398"/>
      <c r="D16813" s="399"/>
      <c r="E16813" s="400"/>
      <c r="F16813" s="400"/>
      <c r="G16813" s="836" t="s">
        <v>1216</v>
      </c>
      <c r="H16813" s="548"/>
      <c r="I16813" s="548"/>
      <c r="J16813" s="1189"/>
      <c r="K16813" s="1189"/>
      <c r="L16813" s="548"/>
    </row>
    <row r="16814" spans="2:12" outlineLevel="1">
      <c r="B16814" s="546"/>
      <c r="C16814" s="398"/>
      <c r="D16814" s="399"/>
      <c r="E16814" s="400"/>
      <c r="F16814" s="400"/>
      <c r="G16814" s="836" t="s">
        <v>1216</v>
      </c>
      <c r="H16814" s="548"/>
      <c r="I16814" s="548"/>
      <c r="J16814" s="1189"/>
      <c r="K16814" s="1189"/>
      <c r="L16814" s="548"/>
    </row>
    <row r="16815" spans="2:12" outlineLevel="1">
      <c r="B16815" s="546"/>
      <c r="C16815" s="398"/>
      <c r="D16815" s="399"/>
      <c r="E16815" s="400"/>
      <c r="F16815" s="400"/>
      <c r="G16815" s="836" t="s">
        <v>1216</v>
      </c>
      <c r="H16815" s="548"/>
      <c r="I16815" s="548"/>
      <c r="J16815" s="1189"/>
      <c r="K16815" s="1189"/>
      <c r="L16815" s="548"/>
    </row>
    <row r="16816" spans="2:12" outlineLevel="1">
      <c r="B16816" s="546"/>
      <c r="C16816" s="398"/>
      <c r="D16816" s="399"/>
      <c r="E16816" s="400"/>
      <c r="F16816" s="400"/>
      <c r="G16816" s="836" t="s">
        <v>1216</v>
      </c>
      <c r="H16816" s="548"/>
      <c r="I16816" s="548"/>
      <c r="J16816" s="1189"/>
      <c r="K16816" s="1189"/>
      <c r="L16816" s="548"/>
    </row>
    <row r="16817" spans="2:12" outlineLevel="1">
      <c r="B16817" s="546"/>
      <c r="C16817" s="398"/>
      <c r="D16817" s="399"/>
      <c r="E16817" s="400"/>
      <c r="F16817" s="400"/>
      <c r="G16817" s="836" t="s">
        <v>1216</v>
      </c>
      <c r="H16817" s="548"/>
      <c r="I16817" s="548"/>
      <c r="J16817" s="1189"/>
      <c r="K16817" s="1189"/>
      <c r="L16817" s="548"/>
    </row>
    <row r="16818" spans="2:12" outlineLevel="1">
      <c r="B16818" s="546"/>
      <c r="C16818" s="398"/>
      <c r="D16818" s="399"/>
      <c r="E16818" s="400"/>
      <c r="F16818" s="400"/>
      <c r="G16818" s="836" t="s">
        <v>1216</v>
      </c>
      <c r="H16818" s="548"/>
      <c r="I16818" s="548"/>
      <c r="J16818" s="1189"/>
      <c r="K16818" s="1189"/>
      <c r="L16818" s="548"/>
    </row>
    <row r="16819" spans="2:12" outlineLevel="1">
      <c r="B16819" s="546"/>
      <c r="C16819" s="398"/>
      <c r="D16819" s="399"/>
      <c r="E16819" s="400"/>
      <c r="F16819" s="400"/>
      <c r="G16819" s="836" t="s">
        <v>1216</v>
      </c>
      <c r="H16819" s="548"/>
      <c r="I16819" s="548"/>
      <c r="J16819" s="1189"/>
      <c r="K16819" s="1189"/>
      <c r="L16819" s="548"/>
    </row>
    <row r="16820" spans="2:12" outlineLevel="1">
      <c r="B16820" s="546"/>
      <c r="C16820" s="398"/>
      <c r="D16820" s="399"/>
      <c r="E16820" s="400"/>
      <c r="F16820" s="400"/>
      <c r="G16820" s="836" t="s">
        <v>1216</v>
      </c>
      <c r="H16820" s="548"/>
      <c r="I16820" s="548"/>
      <c r="J16820" s="1189"/>
      <c r="K16820" s="1189"/>
      <c r="L16820" s="548"/>
    </row>
    <row r="16821" spans="2:12" outlineLevel="1">
      <c r="B16821" s="546"/>
      <c r="C16821" s="398"/>
      <c r="D16821" s="399"/>
      <c r="E16821" s="400"/>
      <c r="F16821" s="400"/>
      <c r="G16821" s="836" t="s">
        <v>1216</v>
      </c>
      <c r="H16821" s="548"/>
      <c r="I16821" s="548"/>
      <c r="J16821" s="1189"/>
      <c r="K16821" s="1189"/>
      <c r="L16821" s="548"/>
    </row>
    <row r="16822" spans="2:12" outlineLevel="1">
      <c r="B16822" s="546"/>
      <c r="C16822" s="398"/>
      <c r="D16822" s="399"/>
      <c r="E16822" s="400"/>
      <c r="F16822" s="400"/>
      <c r="G16822" s="836" t="s">
        <v>1216</v>
      </c>
      <c r="H16822" s="548"/>
      <c r="I16822" s="548"/>
      <c r="J16822" s="1189"/>
      <c r="K16822" s="1189"/>
      <c r="L16822" s="548"/>
    </row>
    <row r="16823" spans="2:12" outlineLevel="1">
      <c r="B16823" s="546"/>
      <c r="C16823" s="398"/>
      <c r="D16823" s="399"/>
      <c r="E16823" s="400"/>
      <c r="F16823" s="400"/>
      <c r="G16823" s="836" t="s">
        <v>1216</v>
      </c>
      <c r="H16823" s="548"/>
      <c r="I16823" s="548"/>
      <c r="J16823" s="1189"/>
      <c r="K16823" s="1189"/>
      <c r="L16823" s="548"/>
    </row>
    <row r="16824" spans="2:12" outlineLevel="1">
      <c r="B16824" s="546"/>
      <c r="C16824" s="398"/>
      <c r="D16824" s="399"/>
      <c r="E16824" s="400"/>
      <c r="F16824" s="400"/>
      <c r="G16824" s="836" t="s">
        <v>1216</v>
      </c>
      <c r="H16824" s="548"/>
      <c r="I16824" s="548"/>
      <c r="J16824" s="1189"/>
      <c r="K16824" s="1189"/>
      <c r="L16824" s="548"/>
    </row>
    <row r="16825" spans="2:12" outlineLevel="1">
      <c r="B16825" s="546"/>
      <c r="C16825" s="398"/>
      <c r="D16825" s="399"/>
      <c r="E16825" s="400"/>
      <c r="F16825" s="400"/>
      <c r="G16825" s="836" t="s">
        <v>1216</v>
      </c>
      <c r="H16825" s="548"/>
      <c r="I16825" s="548"/>
      <c r="J16825" s="1189"/>
      <c r="K16825" s="1189"/>
      <c r="L16825" s="548"/>
    </row>
    <row r="16826" spans="2:12" outlineLevel="1">
      <c r="B16826" s="546"/>
      <c r="C16826" s="398"/>
      <c r="D16826" s="399"/>
      <c r="E16826" s="400"/>
      <c r="F16826" s="400"/>
      <c r="G16826" s="836" t="s">
        <v>1216</v>
      </c>
      <c r="H16826" s="548"/>
      <c r="I16826" s="548"/>
      <c r="J16826" s="1189"/>
      <c r="K16826" s="1189"/>
      <c r="L16826" s="548"/>
    </row>
    <row r="16827" spans="2:12" outlineLevel="1">
      <c r="B16827" s="546"/>
      <c r="C16827" s="398"/>
      <c r="D16827" s="399"/>
      <c r="E16827" s="400"/>
      <c r="F16827" s="400"/>
      <c r="G16827" s="836" t="s">
        <v>1216</v>
      </c>
      <c r="H16827" s="548"/>
      <c r="I16827" s="548"/>
      <c r="J16827" s="1189"/>
      <c r="K16827" s="1189"/>
      <c r="L16827" s="548"/>
    </row>
    <row r="16828" spans="2:12" outlineLevel="1">
      <c r="B16828" s="546"/>
      <c r="C16828" s="398"/>
      <c r="D16828" s="399"/>
      <c r="E16828" s="400"/>
      <c r="F16828" s="400"/>
      <c r="G16828" s="836" t="s">
        <v>1216</v>
      </c>
      <c r="H16828" s="548"/>
      <c r="I16828" s="548"/>
      <c r="J16828" s="1189"/>
      <c r="K16828" s="1189"/>
      <c r="L16828" s="548"/>
    </row>
    <row r="16829" spans="2:12" outlineLevel="1">
      <c r="B16829" s="546"/>
      <c r="C16829" s="398"/>
      <c r="D16829" s="399"/>
      <c r="E16829" s="400"/>
      <c r="F16829" s="400"/>
      <c r="G16829" s="836" t="s">
        <v>1216</v>
      </c>
      <c r="H16829" s="548"/>
      <c r="I16829" s="548"/>
      <c r="J16829" s="1189"/>
      <c r="K16829" s="1189"/>
      <c r="L16829" s="548"/>
    </row>
    <row r="16830" spans="2:12" outlineLevel="1">
      <c r="B16830" s="546"/>
      <c r="C16830" s="398"/>
      <c r="D16830" s="399"/>
      <c r="E16830" s="400"/>
      <c r="F16830" s="400"/>
      <c r="G16830" s="836" t="s">
        <v>1216</v>
      </c>
      <c r="H16830" s="548"/>
      <c r="I16830" s="548"/>
      <c r="J16830" s="1189"/>
      <c r="K16830" s="1189"/>
      <c r="L16830" s="548"/>
    </row>
    <row r="16831" spans="2:12" outlineLevel="1">
      <c r="B16831" s="546"/>
      <c r="C16831" s="398"/>
      <c r="D16831" s="399"/>
      <c r="E16831" s="400"/>
      <c r="F16831" s="400"/>
      <c r="G16831" s="836" t="s">
        <v>1216</v>
      </c>
      <c r="H16831" s="548"/>
      <c r="I16831" s="548"/>
      <c r="J16831" s="1189"/>
      <c r="K16831" s="1189"/>
      <c r="L16831" s="548"/>
    </row>
    <row r="16832" spans="2:12" outlineLevel="1">
      <c r="B16832" s="546"/>
      <c r="C16832" s="398"/>
      <c r="D16832" s="399"/>
      <c r="E16832" s="400"/>
      <c r="F16832" s="400"/>
      <c r="G16832" s="836" t="s">
        <v>1216</v>
      </c>
      <c r="H16832" s="548"/>
      <c r="I16832" s="548"/>
      <c r="J16832" s="1189"/>
      <c r="K16832" s="1189"/>
      <c r="L16832" s="548"/>
    </row>
    <row r="16833" spans="2:12" outlineLevel="1">
      <c r="B16833" s="546"/>
      <c r="C16833" s="398"/>
      <c r="D16833" s="399"/>
      <c r="E16833" s="400"/>
      <c r="F16833" s="400"/>
      <c r="G16833" s="836" t="s">
        <v>1216</v>
      </c>
      <c r="H16833" s="548"/>
      <c r="I16833" s="548"/>
      <c r="J16833" s="1189"/>
      <c r="K16833" s="1189"/>
      <c r="L16833" s="548"/>
    </row>
    <row r="16834" spans="2:12" outlineLevel="1">
      <c r="B16834" s="546"/>
      <c r="C16834" s="398"/>
      <c r="D16834" s="399"/>
      <c r="E16834" s="400"/>
      <c r="F16834" s="400"/>
      <c r="G16834" s="836" t="s">
        <v>1216</v>
      </c>
      <c r="H16834" s="548"/>
      <c r="I16834" s="548"/>
      <c r="J16834" s="1189"/>
      <c r="K16834" s="1189"/>
      <c r="L16834" s="548"/>
    </row>
    <row r="16835" spans="2:12" outlineLevel="1">
      <c r="B16835" s="546"/>
      <c r="C16835" s="398"/>
      <c r="D16835" s="399"/>
      <c r="E16835" s="400"/>
      <c r="F16835" s="400"/>
      <c r="G16835" s="836" t="s">
        <v>1216</v>
      </c>
      <c r="H16835" s="548"/>
      <c r="I16835" s="548"/>
      <c r="J16835" s="1189"/>
      <c r="K16835" s="1189"/>
      <c r="L16835" s="548"/>
    </row>
    <row r="16836" spans="2:12" outlineLevel="1">
      <c r="B16836" s="546"/>
      <c r="C16836" s="398"/>
      <c r="D16836" s="399"/>
      <c r="E16836" s="400"/>
      <c r="F16836" s="400"/>
      <c r="G16836" s="836" t="s">
        <v>1216</v>
      </c>
      <c r="H16836" s="548"/>
      <c r="I16836" s="548"/>
      <c r="J16836" s="1189"/>
      <c r="K16836" s="1189"/>
      <c r="L16836" s="548"/>
    </row>
    <row r="16837" spans="2:12" outlineLevel="1">
      <c r="B16837" s="546"/>
      <c r="C16837" s="398"/>
      <c r="D16837" s="399"/>
      <c r="E16837" s="400"/>
      <c r="F16837" s="400"/>
      <c r="G16837" s="836" t="s">
        <v>1216</v>
      </c>
      <c r="H16837" s="548"/>
      <c r="I16837" s="548"/>
      <c r="J16837" s="1189"/>
      <c r="K16837" s="1189"/>
      <c r="L16837" s="548"/>
    </row>
    <row r="16838" spans="2:12" outlineLevel="1">
      <c r="B16838" s="546"/>
      <c r="C16838" s="398"/>
      <c r="D16838" s="399"/>
      <c r="E16838" s="400"/>
      <c r="F16838" s="400"/>
      <c r="G16838" s="836" t="s">
        <v>1216</v>
      </c>
      <c r="H16838" s="548"/>
      <c r="I16838" s="548"/>
      <c r="J16838" s="1189"/>
      <c r="K16838" s="1189"/>
      <c r="L16838" s="548"/>
    </row>
    <row r="16839" spans="2:12" outlineLevel="1">
      <c r="B16839" s="546"/>
      <c r="C16839" s="398"/>
      <c r="D16839" s="399"/>
      <c r="E16839" s="400"/>
      <c r="F16839" s="400"/>
      <c r="G16839" s="836" t="s">
        <v>1216</v>
      </c>
      <c r="H16839" s="548"/>
      <c r="I16839" s="548"/>
      <c r="J16839" s="1189"/>
      <c r="K16839" s="1189"/>
      <c r="L16839" s="548"/>
    </row>
    <row r="16840" spans="2:12" outlineLevel="1">
      <c r="B16840" s="546"/>
      <c r="C16840" s="398"/>
      <c r="D16840" s="399"/>
      <c r="E16840" s="400"/>
      <c r="F16840" s="400"/>
      <c r="G16840" s="836" t="s">
        <v>1216</v>
      </c>
      <c r="H16840" s="548"/>
      <c r="I16840" s="548"/>
      <c r="J16840" s="1189"/>
      <c r="K16840" s="1189"/>
      <c r="L16840" s="548"/>
    </row>
    <row r="16841" spans="2:12" outlineLevel="1">
      <c r="B16841" s="546"/>
      <c r="C16841" s="398"/>
      <c r="D16841" s="399"/>
      <c r="E16841" s="400"/>
      <c r="F16841" s="400"/>
      <c r="G16841" s="836" t="s">
        <v>1216</v>
      </c>
      <c r="H16841" s="548"/>
      <c r="I16841" s="548"/>
      <c r="J16841" s="1189"/>
      <c r="K16841" s="1189"/>
      <c r="L16841" s="548"/>
    </row>
    <row r="16842" spans="2:12" outlineLevel="1">
      <c r="B16842" s="546"/>
      <c r="C16842" s="398"/>
      <c r="D16842" s="399"/>
      <c r="E16842" s="400"/>
      <c r="F16842" s="400"/>
      <c r="G16842" s="836" t="s">
        <v>1216</v>
      </c>
      <c r="H16842" s="548"/>
      <c r="I16842" s="548"/>
      <c r="J16842" s="1189"/>
      <c r="K16842" s="1189"/>
      <c r="L16842" s="548"/>
    </row>
    <row r="16843" spans="2:12" outlineLevel="1">
      <c r="B16843" s="546"/>
      <c r="C16843" s="398"/>
      <c r="D16843" s="399"/>
      <c r="E16843" s="400"/>
      <c r="F16843" s="400"/>
      <c r="G16843" s="836" t="s">
        <v>1216</v>
      </c>
      <c r="H16843" s="548"/>
      <c r="I16843" s="548"/>
      <c r="J16843" s="1189"/>
      <c r="K16843" s="1189"/>
      <c r="L16843" s="548"/>
    </row>
    <row r="16844" spans="2:12" outlineLevel="1">
      <c r="B16844" s="546"/>
      <c r="C16844" s="398"/>
      <c r="D16844" s="399"/>
      <c r="E16844" s="400"/>
      <c r="F16844" s="400"/>
      <c r="G16844" s="836" t="s">
        <v>1216</v>
      </c>
      <c r="H16844" s="548"/>
      <c r="I16844" s="548"/>
      <c r="J16844" s="1189"/>
      <c r="K16844" s="1189"/>
      <c r="L16844" s="548"/>
    </row>
    <row r="16845" spans="2:12" outlineLevel="1">
      <c r="B16845" s="546"/>
      <c r="C16845" s="398"/>
      <c r="D16845" s="399"/>
      <c r="E16845" s="400"/>
      <c r="F16845" s="400"/>
      <c r="G16845" s="836" t="s">
        <v>1216</v>
      </c>
      <c r="H16845" s="548"/>
      <c r="I16845" s="548"/>
      <c r="J16845" s="1189"/>
      <c r="K16845" s="1189"/>
      <c r="L16845" s="548"/>
    </row>
    <row r="16846" spans="2:12" outlineLevel="1">
      <c r="B16846" s="546"/>
      <c r="C16846" s="398"/>
      <c r="D16846" s="399"/>
      <c r="E16846" s="400"/>
      <c r="F16846" s="400"/>
      <c r="G16846" s="836" t="s">
        <v>1216</v>
      </c>
      <c r="H16846" s="548"/>
      <c r="I16846" s="548"/>
      <c r="J16846" s="1189"/>
      <c r="K16846" s="1189"/>
      <c r="L16846" s="548"/>
    </row>
    <row r="16847" spans="2:12" outlineLevel="1">
      <c r="B16847" s="546"/>
      <c r="C16847" s="398"/>
      <c r="D16847" s="399"/>
      <c r="E16847" s="400"/>
      <c r="F16847" s="400"/>
      <c r="G16847" s="836" t="s">
        <v>1216</v>
      </c>
      <c r="H16847" s="548"/>
      <c r="I16847" s="548"/>
      <c r="J16847" s="1189"/>
      <c r="K16847" s="1189"/>
      <c r="L16847" s="548"/>
    </row>
    <row r="16848" spans="2:12" outlineLevel="1">
      <c r="B16848" s="546"/>
      <c r="C16848" s="398"/>
      <c r="D16848" s="399"/>
      <c r="E16848" s="400"/>
      <c r="F16848" s="400"/>
      <c r="G16848" s="836" t="s">
        <v>1216</v>
      </c>
      <c r="H16848" s="548"/>
      <c r="I16848" s="548"/>
      <c r="J16848" s="1189"/>
      <c r="K16848" s="1189"/>
      <c r="L16848" s="548"/>
    </row>
    <row r="16849" spans="2:12" outlineLevel="1">
      <c r="B16849" s="546"/>
      <c r="C16849" s="398"/>
      <c r="D16849" s="399"/>
      <c r="E16849" s="400"/>
      <c r="F16849" s="400"/>
      <c r="G16849" s="836" t="s">
        <v>1216</v>
      </c>
      <c r="H16849" s="548"/>
      <c r="I16849" s="548"/>
      <c r="J16849" s="1189"/>
      <c r="K16849" s="1189"/>
      <c r="L16849" s="548"/>
    </row>
    <row r="16850" spans="2:12" outlineLevel="1">
      <c r="B16850" s="546"/>
      <c r="C16850" s="398"/>
      <c r="D16850" s="399"/>
      <c r="E16850" s="400"/>
      <c r="F16850" s="400"/>
      <c r="G16850" s="836" t="s">
        <v>1216</v>
      </c>
      <c r="H16850" s="548"/>
      <c r="I16850" s="548"/>
      <c r="J16850" s="1189"/>
      <c r="K16850" s="1189"/>
      <c r="L16850" s="548"/>
    </row>
    <row r="16851" spans="2:12" outlineLevel="1">
      <c r="B16851" s="546"/>
      <c r="C16851" s="398"/>
      <c r="D16851" s="399"/>
      <c r="E16851" s="400"/>
      <c r="F16851" s="400"/>
      <c r="G16851" s="836" t="s">
        <v>1216</v>
      </c>
      <c r="H16851" s="548"/>
      <c r="I16851" s="548"/>
      <c r="J16851" s="1189"/>
      <c r="K16851" s="1189"/>
      <c r="L16851" s="548"/>
    </row>
    <row r="16852" spans="2:12" outlineLevel="1">
      <c r="B16852" s="546"/>
      <c r="C16852" s="398"/>
      <c r="D16852" s="399"/>
      <c r="E16852" s="400"/>
      <c r="F16852" s="400"/>
      <c r="G16852" s="836" t="s">
        <v>1216</v>
      </c>
      <c r="H16852" s="548"/>
      <c r="I16852" s="548"/>
      <c r="J16852" s="1189"/>
      <c r="K16852" s="1189"/>
      <c r="L16852" s="548"/>
    </row>
    <row r="16853" spans="2:12" outlineLevel="1">
      <c r="B16853" s="546"/>
      <c r="C16853" s="398"/>
      <c r="D16853" s="399"/>
      <c r="E16853" s="400"/>
      <c r="F16853" s="400"/>
      <c r="G16853" s="836" t="s">
        <v>1216</v>
      </c>
      <c r="H16853" s="548"/>
      <c r="I16853" s="548"/>
      <c r="J16853" s="1189"/>
      <c r="K16853" s="1189"/>
      <c r="L16853" s="548"/>
    </row>
    <row r="16854" spans="2:12" outlineLevel="1">
      <c r="B16854" s="546"/>
      <c r="C16854" s="398"/>
      <c r="D16854" s="399"/>
      <c r="E16854" s="400"/>
      <c r="F16854" s="400"/>
      <c r="G16854" s="836" t="s">
        <v>1216</v>
      </c>
      <c r="H16854" s="548"/>
      <c r="I16854" s="548"/>
      <c r="J16854" s="1189"/>
      <c r="K16854" s="1189"/>
      <c r="L16854" s="548"/>
    </row>
    <row r="16855" spans="2:12" outlineLevel="1">
      <c r="B16855" s="546"/>
      <c r="C16855" s="398"/>
      <c r="D16855" s="399"/>
      <c r="E16855" s="400"/>
      <c r="F16855" s="400"/>
      <c r="G16855" s="836" t="s">
        <v>1216</v>
      </c>
      <c r="H16855" s="548"/>
      <c r="I16855" s="548"/>
      <c r="J16855" s="1189"/>
      <c r="K16855" s="1189"/>
      <c r="L16855" s="548"/>
    </row>
    <row r="16856" spans="2:12" outlineLevel="1">
      <c r="B16856" s="546"/>
      <c r="C16856" s="398"/>
      <c r="D16856" s="399"/>
      <c r="E16856" s="400"/>
      <c r="F16856" s="400"/>
      <c r="G16856" s="836" t="s">
        <v>1216</v>
      </c>
      <c r="H16856" s="548"/>
      <c r="I16856" s="548"/>
      <c r="J16856" s="1189"/>
      <c r="K16856" s="1189"/>
      <c r="L16856" s="548"/>
    </row>
    <row r="16857" spans="2:12" outlineLevel="1">
      <c r="B16857" s="546"/>
      <c r="C16857" s="398"/>
      <c r="D16857" s="399"/>
      <c r="E16857" s="400"/>
      <c r="F16857" s="400"/>
      <c r="G16857" s="836" t="s">
        <v>1216</v>
      </c>
      <c r="H16857" s="548"/>
      <c r="I16857" s="548"/>
      <c r="J16857" s="1189"/>
      <c r="K16857" s="1189"/>
      <c r="L16857" s="548"/>
    </row>
    <row r="16858" spans="2:12" outlineLevel="1">
      <c r="B16858" s="546"/>
      <c r="C16858" s="398"/>
      <c r="D16858" s="399"/>
      <c r="E16858" s="400"/>
      <c r="F16858" s="400"/>
      <c r="G16858" s="836" t="s">
        <v>1216</v>
      </c>
      <c r="H16858" s="548"/>
      <c r="I16858" s="548"/>
      <c r="J16858" s="1189"/>
      <c r="K16858" s="1189"/>
      <c r="L16858" s="548"/>
    </row>
    <row r="16859" spans="2:12" outlineLevel="1">
      <c r="B16859" s="546"/>
      <c r="C16859" s="398"/>
      <c r="D16859" s="399"/>
      <c r="E16859" s="400"/>
      <c r="F16859" s="400"/>
      <c r="G16859" s="836" t="s">
        <v>1216</v>
      </c>
      <c r="H16859" s="548"/>
      <c r="I16859" s="548"/>
      <c r="J16859" s="1189"/>
      <c r="K16859" s="1189"/>
      <c r="L16859" s="548"/>
    </row>
    <row r="16860" spans="2:12" outlineLevel="1">
      <c r="B16860" s="546"/>
      <c r="C16860" s="398"/>
      <c r="D16860" s="399"/>
      <c r="E16860" s="400"/>
      <c r="F16860" s="400"/>
      <c r="G16860" s="836" t="s">
        <v>1216</v>
      </c>
      <c r="H16860" s="548"/>
      <c r="I16860" s="548"/>
      <c r="J16860" s="1189"/>
      <c r="K16860" s="1189"/>
      <c r="L16860" s="548"/>
    </row>
    <row r="16861" spans="2:12" outlineLevel="1">
      <c r="B16861" s="546"/>
      <c r="C16861" s="398"/>
      <c r="D16861" s="399"/>
      <c r="E16861" s="400"/>
      <c r="F16861" s="400"/>
      <c r="G16861" s="836" t="s">
        <v>1216</v>
      </c>
      <c r="H16861" s="548"/>
      <c r="I16861" s="548"/>
      <c r="J16861" s="1189"/>
      <c r="K16861" s="1189"/>
      <c r="L16861" s="548"/>
    </row>
    <row r="16862" spans="2:12" outlineLevel="1">
      <c r="B16862" s="546"/>
      <c r="C16862" s="398"/>
      <c r="D16862" s="399"/>
      <c r="E16862" s="400"/>
      <c r="F16862" s="400"/>
      <c r="G16862" s="836" t="s">
        <v>1216</v>
      </c>
      <c r="H16862" s="548"/>
      <c r="I16862" s="548"/>
      <c r="J16862" s="1189"/>
      <c r="K16862" s="1189"/>
      <c r="L16862" s="548"/>
    </row>
    <row r="16863" spans="2:12" outlineLevel="1">
      <c r="B16863" s="546"/>
      <c r="C16863" s="398"/>
      <c r="D16863" s="399"/>
      <c r="E16863" s="400"/>
      <c r="F16863" s="400"/>
      <c r="G16863" s="836" t="s">
        <v>1216</v>
      </c>
      <c r="H16863" s="548"/>
      <c r="I16863" s="548"/>
      <c r="J16863" s="1189"/>
      <c r="K16863" s="1189"/>
      <c r="L16863" s="548"/>
    </row>
    <row r="16864" spans="2:12" outlineLevel="1">
      <c r="B16864" s="546"/>
      <c r="C16864" s="398"/>
      <c r="D16864" s="399"/>
      <c r="E16864" s="400"/>
      <c r="F16864" s="400"/>
      <c r="G16864" s="836" t="s">
        <v>1216</v>
      </c>
      <c r="H16864" s="548"/>
      <c r="I16864" s="548"/>
      <c r="J16864" s="1189"/>
      <c r="K16864" s="1189"/>
      <c r="L16864" s="548"/>
    </row>
    <row r="16865" spans="2:12" outlineLevel="1">
      <c r="B16865" s="546"/>
      <c r="C16865" s="398"/>
      <c r="D16865" s="399"/>
      <c r="E16865" s="400"/>
      <c r="F16865" s="400"/>
      <c r="G16865" s="836" t="s">
        <v>1216</v>
      </c>
      <c r="H16865" s="548"/>
      <c r="I16865" s="548"/>
      <c r="J16865" s="1189"/>
      <c r="K16865" s="1189"/>
      <c r="L16865" s="548"/>
    </row>
    <row r="16866" spans="2:12" outlineLevel="1">
      <c r="B16866" s="546"/>
      <c r="C16866" s="398"/>
      <c r="D16866" s="399"/>
      <c r="E16866" s="400"/>
      <c r="F16866" s="400"/>
      <c r="G16866" s="836" t="s">
        <v>1216</v>
      </c>
      <c r="H16866" s="548"/>
      <c r="I16866" s="548"/>
      <c r="J16866" s="1189"/>
      <c r="K16866" s="1189"/>
      <c r="L16866" s="548"/>
    </row>
    <row r="16867" spans="2:12" outlineLevel="1">
      <c r="B16867" s="546"/>
      <c r="C16867" s="398"/>
      <c r="D16867" s="399"/>
      <c r="E16867" s="400"/>
      <c r="F16867" s="400"/>
      <c r="G16867" s="836" t="s">
        <v>1216</v>
      </c>
      <c r="H16867" s="548"/>
      <c r="I16867" s="548"/>
      <c r="J16867" s="1189"/>
      <c r="K16867" s="1189"/>
      <c r="L16867" s="548"/>
    </row>
    <row r="16868" spans="2:12" outlineLevel="1">
      <c r="B16868" s="546"/>
      <c r="C16868" s="398"/>
      <c r="D16868" s="399"/>
      <c r="E16868" s="400"/>
      <c r="F16868" s="400"/>
      <c r="G16868" s="836" t="s">
        <v>1216</v>
      </c>
      <c r="H16868" s="548"/>
      <c r="I16868" s="548"/>
      <c r="J16868" s="1189"/>
      <c r="K16868" s="1189"/>
      <c r="L16868" s="548"/>
    </row>
    <row r="16869" spans="2:12" outlineLevel="1">
      <c r="B16869" s="546"/>
      <c r="C16869" s="398"/>
      <c r="D16869" s="399"/>
      <c r="E16869" s="400"/>
      <c r="F16869" s="400"/>
      <c r="G16869" s="836" t="s">
        <v>1216</v>
      </c>
      <c r="H16869" s="548"/>
      <c r="I16869" s="548"/>
      <c r="J16869" s="1189"/>
      <c r="K16869" s="1189"/>
      <c r="L16869" s="548"/>
    </row>
    <row r="16870" spans="2:12" outlineLevel="1">
      <c r="B16870" s="546"/>
      <c r="C16870" s="398"/>
      <c r="D16870" s="399"/>
      <c r="E16870" s="400"/>
      <c r="F16870" s="400"/>
      <c r="G16870" s="836" t="s">
        <v>1216</v>
      </c>
      <c r="H16870" s="548"/>
      <c r="I16870" s="548"/>
      <c r="J16870" s="1189"/>
      <c r="K16870" s="1189"/>
      <c r="L16870" s="548"/>
    </row>
    <row r="16871" spans="2:12" outlineLevel="1">
      <c r="B16871" s="546"/>
      <c r="C16871" s="398"/>
      <c r="D16871" s="399"/>
      <c r="E16871" s="400"/>
      <c r="F16871" s="400"/>
      <c r="G16871" s="836" t="s">
        <v>1216</v>
      </c>
      <c r="H16871" s="548"/>
      <c r="I16871" s="548"/>
      <c r="J16871" s="1189"/>
      <c r="K16871" s="1189"/>
      <c r="L16871" s="548"/>
    </row>
    <row r="16872" spans="2:12" outlineLevel="1">
      <c r="B16872" s="546"/>
      <c r="C16872" s="398"/>
      <c r="D16872" s="399"/>
      <c r="E16872" s="400"/>
      <c r="F16872" s="400"/>
      <c r="G16872" s="836" t="s">
        <v>1216</v>
      </c>
      <c r="H16872" s="548"/>
      <c r="I16872" s="548"/>
      <c r="J16872" s="1189"/>
      <c r="K16872" s="1189"/>
      <c r="L16872" s="548"/>
    </row>
    <row r="16873" spans="2:12" outlineLevel="1">
      <c r="B16873" s="546"/>
      <c r="C16873" s="398"/>
      <c r="D16873" s="399"/>
      <c r="E16873" s="400"/>
      <c r="F16873" s="400"/>
      <c r="G16873" s="836" t="s">
        <v>1216</v>
      </c>
      <c r="H16873" s="548"/>
      <c r="I16873" s="548"/>
      <c r="J16873" s="1189"/>
      <c r="K16873" s="1189"/>
      <c r="L16873" s="548"/>
    </row>
    <row r="16874" spans="2:12" outlineLevel="1">
      <c r="B16874" s="546"/>
      <c r="C16874" s="398"/>
      <c r="D16874" s="399"/>
      <c r="E16874" s="400"/>
      <c r="F16874" s="400"/>
      <c r="G16874" s="836" t="s">
        <v>1216</v>
      </c>
      <c r="H16874" s="548"/>
      <c r="I16874" s="548"/>
      <c r="J16874" s="1189"/>
      <c r="K16874" s="1189"/>
      <c r="L16874" s="548"/>
    </row>
    <row r="16875" spans="2:12" outlineLevel="1">
      <c r="B16875" s="546"/>
      <c r="C16875" s="398"/>
      <c r="D16875" s="399"/>
      <c r="E16875" s="400"/>
      <c r="F16875" s="400"/>
      <c r="G16875" s="836" t="s">
        <v>1216</v>
      </c>
      <c r="H16875" s="548"/>
      <c r="I16875" s="548"/>
      <c r="J16875" s="1189"/>
      <c r="K16875" s="1189"/>
      <c r="L16875" s="548"/>
    </row>
    <row r="16876" spans="2:12" outlineLevel="1">
      <c r="B16876" s="546"/>
      <c r="C16876" s="398"/>
      <c r="D16876" s="399"/>
      <c r="E16876" s="400"/>
      <c r="F16876" s="400"/>
      <c r="G16876" s="836" t="s">
        <v>1216</v>
      </c>
      <c r="H16876" s="548"/>
      <c r="I16876" s="548"/>
      <c r="J16876" s="1189"/>
      <c r="K16876" s="1189"/>
      <c r="L16876" s="548"/>
    </row>
    <row r="16877" spans="2:12" outlineLevel="1">
      <c r="B16877" s="546"/>
      <c r="C16877" s="398"/>
      <c r="D16877" s="399"/>
      <c r="E16877" s="400"/>
      <c r="F16877" s="400"/>
      <c r="G16877" s="836" t="s">
        <v>1216</v>
      </c>
      <c r="H16877" s="548"/>
      <c r="I16877" s="548"/>
      <c r="J16877" s="1189"/>
      <c r="K16877" s="1189"/>
      <c r="L16877" s="548"/>
    </row>
    <row r="16878" spans="2:12" outlineLevel="1">
      <c r="B16878" s="546"/>
      <c r="C16878" s="398"/>
      <c r="D16878" s="399"/>
      <c r="E16878" s="400"/>
      <c r="F16878" s="400"/>
      <c r="G16878" s="836" t="s">
        <v>1216</v>
      </c>
      <c r="H16878" s="548"/>
      <c r="I16878" s="548"/>
      <c r="J16878" s="1189"/>
      <c r="K16878" s="1189"/>
      <c r="L16878" s="548"/>
    </row>
    <row r="16879" spans="2:12" outlineLevel="1">
      <c r="B16879" s="546"/>
      <c r="C16879" s="398"/>
      <c r="D16879" s="399"/>
      <c r="E16879" s="400"/>
      <c r="F16879" s="400"/>
      <c r="G16879" s="836" t="s">
        <v>1216</v>
      </c>
      <c r="H16879" s="548"/>
      <c r="I16879" s="548"/>
      <c r="J16879" s="1189"/>
      <c r="K16879" s="1189"/>
      <c r="L16879" s="548"/>
    </row>
    <row r="16880" spans="2:12" outlineLevel="1">
      <c r="B16880" s="546"/>
      <c r="C16880" s="398"/>
      <c r="D16880" s="399"/>
      <c r="E16880" s="400"/>
      <c r="F16880" s="400"/>
      <c r="G16880" s="836" t="s">
        <v>1216</v>
      </c>
      <c r="H16880" s="548"/>
      <c r="I16880" s="548"/>
      <c r="J16880" s="1189"/>
      <c r="K16880" s="1189"/>
      <c r="L16880" s="548"/>
    </row>
    <row r="16881" spans="2:12" outlineLevel="1">
      <c r="B16881" s="546"/>
      <c r="C16881" s="398"/>
      <c r="D16881" s="399"/>
      <c r="E16881" s="400"/>
      <c r="F16881" s="400"/>
      <c r="G16881" s="836" t="s">
        <v>1216</v>
      </c>
      <c r="H16881" s="548"/>
      <c r="I16881" s="548"/>
      <c r="J16881" s="1189"/>
      <c r="K16881" s="1189"/>
      <c r="L16881" s="548"/>
    </row>
    <row r="16882" spans="2:12" outlineLevel="1">
      <c r="B16882" s="546"/>
      <c r="C16882" s="398"/>
      <c r="D16882" s="399"/>
      <c r="E16882" s="400"/>
      <c r="F16882" s="400"/>
      <c r="G16882" s="836" t="s">
        <v>1216</v>
      </c>
      <c r="H16882" s="548"/>
      <c r="I16882" s="548"/>
      <c r="J16882" s="1189"/>
      <c r="K16882" s="1189"/>
      <c r="L16882" s="548"/>
    </row>
    <row r="16883" spans="2:12" outlineLevel="1">
      <c r="B16883" s="546"/>
      <c r="C16883" s="398"/>
      <c r="D16883" s="399"/>
      <c r="E16883" s="400"/>
      <c r="F16883" s="400"/>
      <c r="G16883" s="836" t="s">
        <v>1216</v>
      </c>
      <c r="H16883" s="548"/>
      <c r="I16883" s="548"/>
      <c r="J16883" s="1189"/>
      <c r="K16883" s="1189"/>
      <c r="L16883" s="548"/>
    </row>
    <row r="16884" spans="2:12" outlineLevel="1">
      <c r="B16884" s="546"/>
      <c r="C16884" s="398"/>
      <c r="D16884" s="399"/>
      <c r="E16884" s="400"/>
      <c r="F16884" s="400"/>
      <c r="G16884" s="836" t="s">
        <v>1216</v>
      </c>
      <c r="H16884" s="548"/>
      <c r="I16884" s="548"/>
      <c r="J16884" s="1189"/>
      <c r="K16884" s="1189"/>
      <c r="L16884" s="548"/>
    </row>
    <row r="16885" spans="2:12" outlineLevel="1">
      <c r="B16885" s="546"/>
      <c r="C16885" s="398"/>
      <c r="D16885" s="399"/>
      <c r="E16885" s="400"/>
      <c r="F16885" s="400"/>
      <c r="G16885" s="836" t="s">
        <v>1216</v>
      </c>
      <c r="H16885" s="548"/>
      <c r="I16885" s="548"/>
      <c r="J16885" s="1189"/>
      <c r="K16885" s="1189"/>
      <c r="L16885" s="548"/>
    </row>
    <row r="16886" spans="2:12" outlineLevel="1">
      <c r="B16886" s="546"/>
      <c r="C16886" s="398"/>
      <c r="D16886" s="399"/>
      <c r="E16886" s="400"/>
      <c r="F16886" s="400"/>
      <c r="G16886" s="836" t="s">
        <v>1216</v>
      </c>
      <c r="H16886" s="548"/>
      <c r="I16886" s="548"/>
      <c r="J16886" s="1189"/>
      <c r="K16886" s="1189"/>
      <c r="L16886" s="548"/>
    </row>
    <row r="16887" spans="2:12" outlineLevel="1">
      <c r="B16887" s="546"/>
      <c r="C16887" s="398"/>
      <c r="D16887" s="399"/>
      <c r="E16887" s="400"/>
      <c r="F16887" s="400"/>
      <c r="G16887" s="836" t="s">
        <v>1216</v>
      </c>
      <c r="H16887" s="548"/>
      <c r="I16887" s="548"/>
      <c r="J16887" s="1189"/>
      <c r="K16887" s="1189"/>
      <c r="L16887" s="548"/>
    </row>
    <row r="16888" spans="2:12" outlineLevel="1">
      <c r="B16888" s="546"/>
      <c r="C16888" s="398"/>
      <c r="D16888" s="399"/>
      <c r="E16888" s="400"/>
      <c r="F16888" s="400"/>
      <c r="G16888" s="836" t="s">
        <v>1216</v>
      </c>
      <c r="H16888" s="548"/>
      <c r="I16888" s="548"/>
      <c r="J16888" s="1189"/>
      <c r="K16888" s="1189"/>
      <c r="L16888" s="548"/>
    </row>
    <row r="16889" spans="2:12" outlineLevel="1">
      <c r="B16889" s="546"/>
      <c r="C16889" s="398"/>
      <c r="D16889" s="399"/>
      <c r="E16889" s="400"/>
      <c r="F16889" s="400"/>
      <c r="G16889" s="836" t="s">
        <v>1216</v>
      </c>
      <c r="H16889" s="548"/>
      <c r="I16889" s="548"/>
      <c r="J16889" s="1189"/>
      <c r="K16889" s="1189"/>
      <c r="L16889" s="548"/>
    </row>
    <row r="16890" spans="2:12" outlineLevel="1">
      <c r="B16890" s="546"/>
      <c r="C16890" s="398"/>
      <c r="D16890" s="399"/>
      <c r="E16890" s="400"/>
      <c r="F16890" s="400"/>
      <c r="G16890" s="836" t="s">
        <v>1216</v>
      </c>
      <c r="H16890" s="548"/>
      <c r="I16890" s="548"/>
      <c r="J16890" s="1189"/>
      <c r="K16890" s="1189"/>
      <c r="L16890" s="548"/>
    </row>
    <row r="16891" spans="2:12" outlineLevel="1">
      <c r="B16891" s="546"/>
      <c r="C16891" s="398"/>
      <c r="D16891" s="399"/>
      <c r="E16891" s="400"/>
      <c r="F16891" s="400"/>
      <c r="G16891" s="836" t="s">
        <v>1216</v>
      </c>
      <c r="H16891" s="548"/>
      <c r="I16891" s="548"/>
      <c r="J16891" s="1189"/>
      <c r="K16891" s="1189"/>
      <c r="L16891" s="548"/>
    </row>
    <row r="16892" spans="2:12" outlineLevel="1">
      <c r="B16892" s="546"/>
      <c r="C16892" s="398"/>
      <c r="D16892" s="399"/>
      <c r="E16892" s="400"/>
      <c r="F16892" s="400"/>
      <c r="G16892" s="836" t="s">
        <v>1216</v>
      </c>
      <c r="H16892" s="548"/>
      <c r="I16892" s="548"/>
      <c r="J16892" s="1189"/>
      <c r="K16892" s="1189"/>
      <c r="L16892" s="548"/>
    </row>
    <row r="16893" spans="2:12" outlineLevel="1">
      <c r="B16893" s="546"/>
      <c r="C16893" s="398"/>
      <c r="D16893" s="399"/>
      <c r="E16893" s="400"/>
      <c r="F16893" s="400"/>
      <c r="G16893" s="836" t="s">
        <v>1216</v>
      </c>
      <c r="H16893" s="548"/>
      <c r="I16893" s="548"/>
      <c r="J16893" s="1189"/>
      <c r="K16893" s="1189"/>
      <c r="L16893" s="548"/>
    </row>
    <row r="16894" spans="2:12" outlineLevel="1">
      <c r="B16894" s="546"/>
      <c r="C16894" s="398"/>
      <c r="D16894" s="399"/>
      <c r="E16894" s="400"/>
      <c r="F16894" s="400"/>
      <c r="G16894" s="836" t="s">
        <v>1216</v>
      </c>
      <c r="H16894" s="548"/>
      <c r="I16894" s="548"/>
      <c r="J16894" s="1189"/>
      <c r="K16894" s="1189"/>
      <c r="L16894" s="548"/>
    </row>
    <row r="16895" spans="2:12" outlineLevel="1">
      <c r="B16895" s="546"/>
      <c r="C16895" s="398"/>
      <c r="D16895" s="399"/>
      <c r="E16895" s="400"/>
      <c r="F16895" s="400"/>
      <c r="G16895" s="836" t="s">
        <v>1216</v>
      </c>
      <c r="H16895" s="548"/>
      <c r="I16895" s="548"/>
      <c r="J16895" s="1189"/>
      <c r="K16895" s="1189"/>
      <c r="L16895" s="548"/>
    </row>
    <row r="16896" spans="2:12" outlineLevel="1">
      <c r="B16896" s="546"/>
      <c r="C16896" s="398"/>
      <c r="D16896" s="399"/>
      <c r="E16896" s="400"/>
      <c r="F16896" s="400"/>
      <c r="G16896" s="836" t="s">
        <v>1216</v>
      </c>
      <c r="H16896" s="548"/>
      <c r="I16896" s="548"/>
      <c r="J16896" s="1189"/>
      <c r="K16896" s="1189"/>
      <c r="L16896" s="548"/>
    </row>
    <row r="16897" spans="2:12" outlineLevel="1">
      <c r="B16897" s="546"/>
      <c r="C16897" s="398"/>
      <c r="D16897" s="399"/>
      <c r="E16897" s="400"/>
      <c r="F16897" s="400"/>
      <c r="G16897" s="836" t="s">
        <v>1216</v>
      </c>
      <c r="H16897" s="548"/>
      <c r="I16897" s="548"/>
      <c r="J16897" s="1189"/>
      <c r="K16897" s="1189"/>
      <c r="L16897" s="548"/>
    </row>
    <row r="16898" spans="2:12" outlineLevel="1">
      <c r="B16898" s="546"/>
      <c r="C16898" s="398"/>
      <c r="D16898" s="399"/>
      <c r="E16898" s="400"/>
      <c r="F16898" s="400"/>
      <c r="G16898" s="836" t="s">
        <v>1216</v>
      </c>
      <c r="H16898" s="548"/>
      <c r="I16898" s="548"/>
      <c r="J16898" s="1189"/>
      <c r="K16898" s="1189"/>
      <c r="L16898" s="548"/>
    </row>
    <row r="16899" spans="2:12" outlineLevel="1">
      <c r="B16899" s="546"/>
      <c r="C16899" s="398"/>
      <c r="D16899" s="399"/>
      <c r="E16899" s="400"/>
      <c r="F16899" s="400"/>
      <c r="G16899" s="836" t="s">
        <v>1216</v>
      </c>
      <c r="H16899" s="548"/>
      <c r="I16899" s="548"/>
      <c r="J16899" s="1189"/>
      <c r="K16899" s="1189"/>
      <c r="L16899" s="548"/>
    </row>
    <row r="16900" spans="2:12" outlineLevel="1">
      <c r="B16900" s="546"/>
      <c r="C16900" s="398"/>
      <c r="D16900" s="399"/>
      <c r="E16900" s="400"/>
      <c r="F16900" s="400"/>
      <c r="G16900" s="836" t="s">
        <v>1216</v>
      </c>
      <c r="H16900" s="548"/>
      <c r="I16900" s="548"/>
      <c r="J16900" s="1189"/>
      <c r="K16900" s="1189"/>
      <c r="L16900" s="548"/>
    </row>
    <row r="16901" spans="2:12" outlineLevel="1">
      <c r="B16901" s="546"/>
      <c r="C16901" s="398"/>
      <c r="D16901" s="399"/>
      <c r="E16901" s="400"/>
      <c r="F16901" s="400"/>
      <c r="G16901" s="836" t="s">
        <v>1216</v>
      </c>
      <c r="H16901" s="548"/>
      <c r="I16901" s="548"/>
      <c r="J16901" s="1189"/>
      <c r="K16901" s="1189"/>
      <c r="L16901" s="548"/>
    </row>
    <row r="16902" spans="2:12" outlineLevel="1">
      <c r="B16902" s="546"/>
      <c r="C16902" s="398"/>
      <c r="D16902" s="399"/>
      <c r="E16902" s="400"/>
      <c r="F16902" s="400"/>
      <c r="G16902" s="836" t="s">
        <v>1216</v>
      </c>
      <c r="H16902" s="548"/>
      <c r="I16902" s="548"/>
      <c r="J16902" s="1189"/>
      <c r="K16902" s="1189"/>
      <c r="L16902" s="548"/>
    </row>
    <row r="16903" spans="2:12" outlineLevel="1">
      <c r="B16903" s="546"/>
      <c r="C16903" s="398"/>
      <c r="D16903" s="399"/>
      <c r="E16903" s="400"/>
      <c r="F16903" s="400"/>
      <c r="G16903" s="836" t="s">
        <v>1216</v>
      </c>
      <c r="H16903" s="548"/>
      <c r="I16903" s="548"/>
      <c r="J16903" s="1189"/>
      <c r="K16903" s="1189"/>
      <c r="L16903" s="548"/>
    </row>
    <row r="16904" spans="2:12" outlineLevel="1">
      <c r="B16904" s="546"/>
      <c r="C16904" s="398"/>
      <c r="D16904" s="399"/>
      <c r="E16904" s="400"/>
      <c r="F16904" s="400"/>
      <c r="G16904" s="836" t="s">
        <v>1216</v>
      </c>
      <c r="H16904" s="548"/>
      <c r="I16904" s="548"/>
      <c r="J16904" s="1189"/>
      <c r="K16904" s="1189"/>
      <c r="L16904" s="548"/>
    </row>
    <row r="16905" spans="2:12" outlineLevel="1">
      <c r="B16905" s="546"/>
      <c r="C16905" s="398"/>
      <c r="D16905" s="399"/>
      <c r="E16905" s="400"/>
      <c r="F16905" s="400"/>
      <c r="G16905" s="836" t="s">
        <v>1216</v>
      </c>
      <c r="H16905" s="548"/>
      <c r="I16905" s="548"/>
      <c r="J16905" s="1189"/>
      <c r="K16905" s="1189"/>
      <c r="L16905" s="548"/>
    </row>
    <row r="16906" spans="2:12" outlineLevel="1">
      <c r="B16906" s="546"/>
      <c r="C16906" s="398"/>
      <c r="D16906" s="399"/>
      <c r="E16906" s="400"/>
      <c r="F16906" s="400"/>
      <c r="G16906" s="836" t="s">
        <v>1216</v>
      </c>
      <c r="H16906" s="548"/>
      <c r="I16906" s="548"/>
      <c r="J16906" s="1189"/>
      <c r="K16906" s="1189"/>
      <c r="L16906" s="548"/>
    </row>
    <row r="16907" spans="2:12" outlineLevel="1">
      <c r="B16907" s="546"/>
      <c r="C16907" s="398"/>
      <c r="D16907" s="399"/>
      <c r="E16907" s="400"/>
      <c r="F16907" s="400"/>
      <c r="G16907" s="836" t="s">
        <v>1216</v>
      </c>
      <c r="H16907" s="548"/>
      <c r="I16907" s="548"/>
      <c r="J16907" s="1189"/>
      <c r="K16907" s="1189"/>
      <c r="L16907" s="548"/>
    </row>
    <row r="16908" spans="2:12" outlineLevel="1">
      <c r="B16908" s="546"/>
      <c r="C16908" s="398"/>
      <c r="D16908" s="399"/>
      <c r="E16908" s="400"/>
      <c r="F16908" s="400"/>
      <c r="G16908" s="836" t="s">
        <v>1216</v>
      </c>
      <c r="H16908" s="548"/>
      <c r="I16908" s="548"/>
      <c r="J16908" s="1189"/>
      <c r="K16908" s="1189"/>
      <c r="L16908" s="548"/>
    </row>
    <row r="16909" spans="2:12" outlineLevel="1">
      <c r="B16909" s="546"/>
      <c r="C16909" s="398"/>
      <c r="D16909" s="399"/>
      <c r="E16909" s="400"/>
      <c r="F16909" s="400"/>
      <c r="G16909" s="836" t="s">
        <v>1216</v>
      </c>
      <c r="H16909" s="548"/>
      <c r="I16909" s="548"/>
      <c r="J16909" s="1189"/>
      <c r="K16909" s="1189"/>
      <c r="L16909" s="548"/>
    </row>
    <row r="16910" spans="2:12" outlineLevel="1">
      <c r="B16910" s="546"/>
      <c r="C16910" s="398"/>
      <c r="D16910" s="399"/>
      <c r="E16910" s="400"/>
      <c r="F16910" s="400"/>
      <c r="G16910" s="836" t="s">
        <v>1216</v>
      </c>
      <c r="H16910" s="548"/>
      <c r="I16910" s="548"/>
      <c r="J16910" s="1189"/>
      <c r="K16910" s="1189"/>
      <c r="L16910" s="548"/>
    </row>
    <row r="16911" spans="2:12" outlineLevel="1">
      <c r="B16911" s="546"/>
      <c r="C16911" s="398"/>
      <c r="D16911" s="399"/>
      <c r="E16911" s="400"/>
      <c r="F16911" s="400"/>
      <c r="G16911" s="836" t="s">
        <v>1216</v>
      </c>
      <c r="H16911" s="548"/>
      <c r="I16911" s="548"/>
      <c r="J16911" s="1189"/>
      <c r="K16911" s="1189"/>
      <c r="L16911" s="548"/>
    </row>
    <row r="16912" spans="2:12" outlineLevel="1">
      <c r="B16912" s="546"/>
      <c r="C16912" s="398"/>
      <c r="D16912" s="399"/>
      <c r="E16912" s="400"/>
      <c r="F16912" s="400"/>
      <c r="G16912" s="836" t="s">
        <v>1216</v>
      </c>
      <c r="H16912" s="548"/>
      <c r="I16912" s="548"/>
      <c r="J16912" s="1189"/>
      <c r="K16912" s="1189"/>
      <c r="L16912" s="548"/>
    </row>
    <row r="16913" spans="2:12" outlineLevel="1">
      <c r="B16913" s="546"/>
      <c r="C16913" s="398"/>
      <c r="D16913" s="399"/>
      <c r="E16913" s="400"/>
      <c r="F16913" s="400"/>
      <c r="G16913" s="836" t="s">
        <v>1216</v>
      </c>
      <c r="H16913" s="548"/>
      <c r="I16913" s="548"/>
      <c r="J16913" s="1189"/>
      <c r="K16913" s="1189"/>
      <c r="L16913" s="548"/>
    </row>
    <row r="16914" spans="2:12" outlineLevel="1">
      <c r="B16914" s="546"/>
      <c r="C16914" s="398"/>
      <c r="D16914" s="399"/>
      <c r="E16914" s="400"/>
      <c r="F16914" s="400"/>
      <c r="G16914" s="836" t="s">
        <v>1216</v>
      </c>
      <c r="H16914" s="548"/>
      <c r="I16914" s="548"/>
      <c r="J16914" s="1189"/>
      <c r="K16914" s="1189"/>
      <c r="L16914" s="548"/>
    </row>
    <row r="16915" spans="2:12" outlineLevel="1">
      <c r="B16915" s="546"/>
      <c r="C16915" s="398"/>
      <c r="D16915" s="399"/>
      <c r="E16915" s="400"/>
      <c r="F16915" s="400"/>
      <c r="G16915" s="836" t="s">
        <v>1216</v>
      </c>
      <c r="H16915" s="548"/>
      <c r="I16915" s="548"/>
      <c r="J16915" s="1189"/>
      <c r="K16915" s="1189"/>
      <c r="L16915" s="548"/>
    </row>
    <row r="16916" spans="2:12" outlineLevel="1">
      <c r="B16916" s="546"/>
      <c r="C16916" s="398"/>
      <c r="D16916" s="399"/>
      <c r="E16916" s="400"/>
      <c r="F16916" s="400"/>
      <c r="G16916" s="836" t="s">
        <v>1216</v>
      </c>
      <c r="H16916" s="548"/>
      <c r="I16916" s="548"/>
      <c r="J16916" s="1189"/>
      <c r="K16916" s="1189"/>
      <c r="L16916" s="548"/>
    </row>
    <row r="16917" spans="2:12" outlineLevel="1">
      <c r="B16917" s="546"/>
      <c r="C16917" s="398"/>
      <c r="D16917" s="399"/>
      <c r="E16917" s="400"/>
      <c r="F16917" s="400"/>
      <c r="G16917" s="836" t="s">
        <v>1216</v>
      </c>
      <c r="H16917" s="548"/>
      <c r="I16917" s="548"/>
      <c r="J16917" s="1189"/>
      <c r="K16917" s="1189"/>
      <c r="L16917" s="548"/>
    </row>
    <row r="16918" spans="2:12" outlineLevel="1">
      <c r="B16918" s="546"/>
      <c r="C16918" s="398"/>
      <c r="D16918" s="399"/>
      <c r="E16918" s="400"/>
      <c r="F16918" s="400"/>
      <c r="G16918" s="836" t="s">
        <v>1216</v>
      </c>
      <c r="H16918" s="548"/>
      <c r="I16918" s="548"/>
      <c r="J16918" s="1189"/>
      <c r="K16918" s="1189"/>
      <c r="L16918" s="548"/>
    </row>
    <row r="16919" spans="2:12" outlineLevel="1">
      <c r="B16919" s="546"/>
      <c r="C16919" s="398"/>
      <c r="D16919" s="399"/>
      <c r="E16919" s="400"/>
      <c r="F16919" s="400"/>
      <c r="G16919" s="836" t="s">
        <v>1216</v>
      </c>
      <c r="H16919" s="548"/>
      <c r="I16919" s="548"/>
      <c r="J16919" s="1189"/>
      <c r="K16919" s="1189"/>
      <c r="L16919" s="548"/>
    </row>
    <row r="16920" spans="2:12" outlineLevel="1">
      <c r="B16920" s="546"/>
      <c r="C16920" s="398"/>
      <c r="D16920" s="399"/>
      <c r="E16920" s="400"/>
      <c r="F16920" s="400"/>
      <c r="G16920" s="836" t="s">
        <v>1216</v>
      </c>
      <c r="H16920" s="548"/>
      <c r="I16920" s="548"/>
      <c r="J16920" s="1189"/>
      <c r="K16920" s="1189"/>
      <c r="L16920" s="548"/>
    </row>
    <row r="16921" spans="2:12" outlineLevel="1">
      <c r="B16921" s="546"/>
      <c r="C16921" s="398"/>
      <c r="D16921" s="399"/>
      <c r="E16921" s="400"/>
      <c r="F16921" s="400"/>
      <c r="G16921" s="836" t="s">
        <v>1216</v>
      </c>
      <c r="H16921" s="548"/>
      <c r="I16921" s="548"/>
      <c r="J16921" s="1189"/>
      <c r="K16921" s="1189"/>
      <c r="L16921" s="548"/>
    </row>
    <row r="16922" spans="2:12" outlineLevel="1">
      <c r="B16922" s="546"/>
      <c r="C16922" s="398"/>
      <c r="D16922" s="399"/>
      <c r="E16922" s="400"/>
      <c r="F16922" s="400"/>
      <c r="G16922" s="836" t="s">
        <v>1216</v>
      </c>
      <c r="H16922" s="548"/>
      <c r="I16922" s="548"/>
      <c r="J16922" s="1189"/>
      <c r="K16922" s="1189"/>
      <c r="L16922" s="548"/>
    </row>
    <row r="16923" spans="2:12" outlineLevel="1">
      <c r="B16923" s="546"/>
      <c r="C16923" s="398"/>
      <c r="D16923" s="399"/>
      <c r="E16923" s="400"/>
      <c r="F16923" s="400"/>
      <c r="G16923" s="836" t="s">
        <v>1216</v>
      </c>
      <c r="H16923" s="548"/>
      <c r="I16923" s="548"/>
      <c r="J16923" s="1189"/>
      <c r="K16923" s="1189"/>
      <c r="L16923" s="548"/>
    </row>
    <row r="16924" spans="2:12" outlineLevel="1">
      <c r="B16924" s="546"/>
      <c r="C16924" s="398"/>
      <c r="D16924" s="399"/>
      <c r="E16924" s="400"/>
      <c r="F16924" s="400"/>
      <c r="G16924" s="836" t="s">
        <v>1216</v>
      </c>
      <c r="H16924" s="548"/>
      <c r="I16924" s="548"/>
      <c r="J16924" s="1189"/>
      <c r="K16924" s="1189"/>
      <c r="L16924" s="548"/>
    </row>
    <row r="16925" spans="2:12" outlineLevel="1">
      <c r="B16925" s="546"/>
      <c r="C16925" s="398"/>
      <c r="D16925" s="399"/>
      <c r="E16925" s="400"/>
      <c r="F16925" s="400"/>
      <c r="G16925" s="836" t="s">
        <v>1216</v>
      </c>
      <c r="H16925" s="548"/>
      <c r="I16925" s="548"/>
      <c r="J16925" s="1189"/>
      <c r="K16925" s="1189"/>
      <c r="L16925" s="548"/>
    </row>
    <row r="16926" spans="2:12" outlineLevel="1">
      <c r="B16926" s="546"/>
      <c r="C16926" s="398"/>
      <c r="D16926" s="399"/>
      <c r="E16926" s="400"/>
      <c r="F16926" s="400"/>
      <c r="G16926" s="836" t="s">
        <v>1216</v>
      </c>
      <c r="H16926" s="548"/>
      <c r="I16926" s="548"/>
      <c r="J16926" s="1189"/>
      <c r="K16926" s="1189"/>
      <c r="L16926" s="548"/>
    </row>
    <row r="16927" spans="2:12" outlineLevel="1">
      <c r="B16927" s="546"/>
      <c r="C16927" s="398"/>
      <c r="D16927" s="399"/>
      <c r="E16927" s="400"/>
      <c r="F16927" s="400"/>
      <c r="G16927" s="836" t="s">
        <v>1216</v>
      </c>
      <c r="H16927" s="548"/>
      <c r="I16927" s="548"/>
      <c r="J16927" s="1189"/>
      <c r="K16927" s="1189"/>
      <c r="L16927" s="548"/>
    </row>
    <row r="16928" spans="2:12" outlineLevel="1">
      <c r="B16928" s="546"/>
      <c r="C16928" s="398"/>
      <c r="D16928" s="399"/>
      <c r="E16928" s="400"/>
      <c r="F16928" s="400"/>
      <c r="G16928" s="836" t="s">
        <v>1216</v>
      </c>
      <c r="H16928" s="548"/>
      <c r="I16928" s="548"/>
      <c r="J16928" s="1189"/>
      <c r="K16928" s="1189"/>
      <c r="L16928" s="548"/>
    </row>
    <row r="16929" spans="2:12" outlineLevel="1">
      <c r="B16929" s="546"/>
      <c r="C16929" s="398"/>
      <c r="D16929" s="399"/>
      <c r="E16929" s="400"/>
      <c r="F16929" s="400"/>
      <c r="G16929" s="836" t="s">
        <v>1216</v>
      </c>
      <c r="H16929" s="548"/>
      <c r="I16929" s="548"/>
      <c r="J16929" s="1189"/>
      <c r="K16929" s="1189"/>
      <c r="L16929" s="548"/>
    </row>
    <row r="16930" spans="2:12" outlineLevel="1">
      <c r="B16930" s="546"/>
      <c r="C16930" s="398"/>
      <c r="D16930" s="399"/>
      <c r="E16930" s="400"/>
      <c r="F16930" s="400"/>
      <c r="G16930" s="836" t="s">
        <v>1216</v>
      </c>
      <c r="H16930" s="548"/>
      <c r="I16930" s="548"/>
      <c r="J16930" s="1189"/>
      <c r="K16930" s="1189"/>
      <c r="L16930" s="548"/>
    </row>
    <row r="16931" spans="2:12" outlineLevel="1">
      <c r="B16931" s="546"/>
      <c r="C16931" s="398"/>
      <c r="D16931" s="399"/>
      <c r="E16931" s="400"/>
      <c r="F16931" s="400"/>
      <c r="G16931" s="836" t="s">
        <v>1216</v>
      </c>
      <c r="H16931" s="548"/>
      <c r="I16931" s="548"/>
      <c r="J16931" s="1189"/>
      <c r="K16931" s="1189"/>
      <c r="L16931" s="548"/>
    </row>
    <row r="16932" spans="2:12" outlineLevel="1">
      <c r="B16932" s="546"/>
      <c r="C16932" s="398"/>
      <c r="D16932" s="399"/>
      <c r="E16932" s="400"/>
      <c r="F16932" s="400"/>
      <c r="G16932" s="836" t="s">
        <v>1216</v>
      </c>
      <c r="H16932" s="548"/>
      <c r="I16932" s="548"/>
      <c r="J16932" s="1189"/>
      <c r="K16932" s="1189"/>
      <c r="L16932" s="548"/>
    </row>
    <row r="16933" spans="2:12" outlineLevel="1">
      <c r="B16933" s="546"/>
      <c r="C16933" s="398"/>
      <c r="D16933" s="399"/>
      <c r="E16933" s="400"/>
      <c r="F16933" s="400"/>
      <c r="G16933" s="836" t="s">
        <v>1216</v>
      </c>
      <c r="H16933" s="548"/>
      <c r="I16933" s="548"/>
      <c r="J16933" s="1189"/>
      <c r="K16933" s="1189"/>
      <c r="L16933" s="548"/>
    </row>
    <row r="16934" spans="2:12" outlineLevel="1">
      <c r="B16934" s="546"/>
      <c r="C16934" s="398"/>
      <c r="D16934" s="399"/>
      <c r="E16934" s="400"/>
      <c r="F16934" s="400"/>
      <c r="G16934" s="836" t="s">
        <v>1216</v>
      </c>
      <c r="H16934" s="548"/>
      <c r="I16934" s="548"/>
      <c r="J16934" s="1189"/>
      <c r="K16934" s="1189"/>
      <c r="L16934" s="548"/>
    </row>
    <row r="16935" spans="2:12" outlineLevel="1">
      <c r="B16935" s="546"/>
      <c r="C16935" s="398"/>
      <c r="D16935" s="399"/>
      <c r="E16935" s="400"/>
      <c r="F16935" s="400"/>
      <c r="G16935" s="836" t="s">
        <v>1216</v>
      </c>
      <c r="H16935" s="548"/>
      <c r="I16935" s="548"/>
      <c r="J16935" s="1189"/>
      <c r="K16935" s="1189"/>
      <c r="L16935" s="548"/>
    </row>
    <row r="16936" spans="2:12" outlineLevel="1">
      <c r="B16936" s="546"/>
      <c r="C16936" s="398"/>
      <c r="D16936" s="399"/>
      <c r="E16936" s="400"/>
      <c r="F16936" s="400"/>
      <c r="G16936" s="836" t="s">
        <v>1216</v>
      </c>
      <c r="H16936" s="548"/>
      <c r="I16936" s="548"/>
      <c r="J16936" s="1189"/>
      <c r="K16936" s="1189"/>
      <c r="L16936" s="548"/>
    </row>
    <row r="16937" spans="2:12" outlineLevel="1">
      <c r="B16937" s="546"/>
      <c r="C16937" s="398"/>
      <c r="D16937" s="399"/>
      <c r="E16937" s="400"/>
      <c r="F16937" s="400"/>
      <c r="G16937" s="836" t="s">
        <v>1216</v>
      </c>
      <c r="H16937" s="548"/>
      <c r="I16937" s="548"/>
      <c r="J16937" s="1189"/>
      <c r="K16937" s="1189"/>
      <c r="L16937" s="548"/>
    </row>
    <row r="16938" spans="2:12" outlineLevel="1">
      <c r="B16938" s="546"/>
      <c r="C16938" s="398"/>
      <c r="D16938" s="399"/>
      <c r="E16938" s="400"/>
      <c r="F16938" s="400"/>
      <c r="G16938" s="836" t="s">
        <v>1216</v>
      </c>
      <c r="H16938" s="548"/>
      <c r="I16938" s="548"/>
      <c r="J16938" s="1189"/>
      <c r="K16938" s="1189"/>
      <c r="L16938" s="548"/>
    </row>
    <row r="16939" spans="2:12" outlineLevel="1">
      <c r="B16939" s="546"/>
      <c r="C16939" s="398"/>
      <c r="D16939" s="399"/>
      <c r="E16939" s="400"/>
      <c r="F16939" s="400"/>
      <c r="G16939" s="836" t="s">
        <v>1216</v>
      </c>
      <c r="H16939" s="548"/>
      <c r="I16939" s="548"/>
      <c r="J16939" s="1189"/>
      <c r="K16939" s="1189"/>
      <c r="L16939" s="548"/>
    </row>
    <row r="16940" spans="2:12" outlineLevel="1">
      <c r="B16940" s="546"/>
      <c r="C16940" s="398"/>
      <c r="D16940" s="399"/>
      <c r="E16940" s="400"/>
      <c r="F16940" s="400"/>
      <c r="G16940" s="836" t="s">
        <v>1216</v>
      </c>
      <c r="H16940" s="548"/>
      <c r="I16940" s="548"/>
      <c r="J16940" s="1189"/>
      <c r="K16940" s="1189"/>
      <c r="L16940" s="548"/>
    </row>
    <row r="16941" spans="2:12" outlineLevel="1">
      <c r="B16941" s="546"/>
      <c r="C16941" s="398"/>
      <c r="D16941" s="399"/>
      <c r="E16941" s="400"/>
      <c r="F16941" s="400"/>
      <c r="G16941" s="836" t="s">
        <v>1216</v>
      </c>
      <c r="H16941" s="548"/>
      <c r="I16941" s="548"/>
      <c r="J16941" s="1189"/>
      <c r="K16941" s="1189"/>
      <c r="L16941" s="548"/>
    </row>
    <row r="16942" spans="2:12" outlineLevel="1">
      <c r="B16942" s="546"/>
      <c r="C16942" s="398"/>
      <c r="D16942" s="399"/>
      <c r="E16942" s="400"/>
      <c r="F16942" s="400"/>
      <c r="G16942" s="836" t="s">
        <v>1216</v>
      </c>
      <c r="H16942" s="548"/>
      <c r="I16942" s="548"/>
      <c r="J16942" s="1189"/>
      <c r="K16942" s="1189"/>
      <c r="L16942" s="548"/>
    </row>
    <row r="16943" spans="2:12" outlineLevel="1">
      <c r="B16943" s="546"/>
      <c r="C16943" s="398"/>
      <c r="D16943" s="399"/>
      <c r="E16943" s="400"/>
      <c r="F16943" s="400"/>
      <c r="G16943" s="836" t="s">
        <v>1216</v>
      </c>
      <c r="H16943" s="548"/>
      <c r="I16943" s="548"/>
      <c r="J16943" s="1189"/>
      <c r="K16943" s="1189"/>
      <c r="L16943" s="548"/>
    </row>
    <row r="16944" spans="2:12" outlineLevel="1">
      <c r="B16944" s="546"/>
      <c r="C16944" s="398"/>
      <c r="D16944" s="399"/>
      <c r="E16944" s="400"/>
      <c r="F16944" s="400"/>
      <c r="G16944" s="836" t="s">
        <v>1216</v>
      </c>
      <c r="H16944" s="548"/>
      <c r="I16944" s="548"/>
      <c r="J16944" s="1189"/>
      <c r="K16944" s="1189"/>
      <c r="L16944" s="548"/>
    </row>
    <row r="16945" spans="2:12" outlineLevel="1">
      <c r="B16945" s="546"/>
      <c r="C16945" s="398"/>
      <c r="D16945" s="399"/>
      <c r="E16945" s="400"/>
      <c r="F16945" s="400"/>
      <c r="G16945" s="836" t="s">
        <v>1216</v>
      </c>
      <c r="H16945" s="548"/>
      <c r="I16945" s="548"/>
      <c r="J16945" s="1189"/>
      <c r="K16945" s="1189"/>
      <c r="L16945" s="548"/>
    </row>
    <row r="16946" spans="2:12" outlineLevel="1">
      <c r="B16946" s="546"/>
      <c r="C16946" s="398"/>
      <c r="D16946" s="399"/>
      <c r="E16946" s="400"/>
      <c r="F16946" s="400"/>
      <c r="G16946" s="836" t="s">
        <v>1216</v>
      </c>
      <c r="H16946" s="548"/>
      <c r="I16946" s="548"/>
      <c r="J16946" s="1189"/>
      <c r="K16946" s="1189"/>
      <c r="L16946" s="548"/>
    </row>
    <row r="16947" spans="2:12" outlineLevel="1">
      <c r="B16947" s="546"/>
      <c r="C16947" s="398"/>
      <c r="D16947" s="399"/>
      <c r="E16947" s="400"/>
      <c r="F16947" s="400"/>
      <c r="G16947" s="836" t="s">
        <v>1216</v>
      </c>
      <c r="H16947" s="548"/>
      <c r="I16947" s="548"/>
      <c r="J16947" s="1189"/>
      <c r="K16947" s="1189"/>
      <c r="L16947" s="548"/>
    </row>
    <row r="16948" spans="2:12" outlineLevel="1">
      <c r="B16948" s="546"/>
      <c r="C16948" s="398"/>
      <c r="D16948" s="399"/>
      <c r="E16948" s="400"/>
      <c r="F16948" s="400"/>
      <c r="G16948" s="836" t="s">
        <v>1216</v>
      </c>
      <c r="H16948" s="548"/>
      <c r="I16948" s="548"/>
      <c r="J16948" s="1189"/>
      <c r="K16948" s="1189"/>
      <c r="L16948" s="548"/>
    </row>
    <row r="16949" spans="2:12" outlineLevel="1">
      <c r="B16949" s="546"/>
      <c r="C16949" s="398"/>
      <c r="D16949" s="399"/>
      <c r="E16949" s="400"/>
      <c r="F16949" s="400"/>
      <c r="G16949" s="836" t="s">
        <v>1216</v>
      </c>
      <c r="H16949" s="548"/>
      <c r="I16949" s="548"/>
      <c r="J16949" s="1189"/>
      <c r="K16949" s="1189"/>
      <c r="L16949" s="548"/>
    </row>
    <row r="16950" spans="2:12" outlineLevel="1">
      <c r="B16950" s="546"/>
      <c r="C16950" s="398"/>
      <c r="D16950" s="399"/>
      <c r="E16950" s="400"/>
      <c r="F16950" s="400"/>
      <c r="G16950" s="836" t="s">
        <v>1216</v>
      </c>
      <c r="H16950" s="548"/>
      <c r="I16950" s="548"/>
      <c r="J16950" s="1189"/>
      <c r="K16950" s="1189"/>
      <c r="L16950" s="548"/>
    </row>
    <row r="16951" spans="2:12" outlineLevel="1">
      <c r="B16951" s="546"/>
      <c r="C16951" s="398"/>
      <c r="D16951" s="399"/>
      <c r="E16951" s="400"/>
      <c r="F16951" s="400"/>
      <c r="G16951" s="836" t="s">
        <v>1216</v>
      </c>
      <c r="H16951" s="548"/>
      <c r="I16951" s="548"/>
      <c r="J16951" s="1189"/>
      <c r="K16951" s="1189"/>
      <c r="L16951" s="548"/>
    </row>
    <row r="16952" spans="2:12" outlineLevel="1">
      <c r="B16952" s="546"/>
      <c r="C16952" s="398"/>
      <c r="D16952" s="399"/>
      <c r="E16952" s="400"/>
      <c r="F16952" s="400"/>
      <c r="G16952" s="836" t="s">
        <v>1216</v>
      </c>
      <c r="H16952" s="548"/>
      <c r="I16952" s="548"/>
      <c r="J16952" s="1189"/>
      <c r="K16952" s="1189"/>
      <c r="L16952" s="548"/>
    </row>
    <row r="16953" spans="2:12" outlineLevel="1">
      <c r="B16953" s="546"/>
      <c r="C16953" s="398"/>
      <c r="D16953" s="399"/>
      <c r="E16953" s="400"/>
      <c r="F16953" s="400"/>
      <c r="G16953" s="836" t="s">
        <v>1216</v>
      </c>
      <c r="H16953" s="548"/>
      <c r="I16953" s="548"/>
      <c r="J16953" s="1189"/>
      <c r="K16953" s="1189"/>
      <c r="L16953" s="548"/>
    </row>
    <row r="16954" spans="2:12" outlineLevel="1">
      <c r="B16954" s="546"/>
      <c r="C16954" s="398"/>
      <c r="D16954" s="399"/>
      <c r="E16954" s="400"/>
      <c r="F16954" s="400"/>
      <c r="G16954" s="836" t="s">
        <v>1216</v>
      </c>
      <c r="H16954" s="548"/>
      <c r="I16954" s="548"/>
      <c r="J16954" s="1189"/>
      <c r="K16954" s="1189"/>
      <c r="L16954" s="548"/>
    </row>
    <row r="16955" spans="2:12" outlineLevel="1">
      <c r="B16955" s="546"/>
      <c r="C16955" s="398"/>
      <c r="D16955" s="399"/>
      <c r="E16955" s="400"/>
      <c r="F16955" s="400"/>
      <c r="G16955" s="836" t="s">
        <v>1216</v>
      </c>
      <c r="H16955" s="548"/>
      <c r="I16955" s="548"/>
      <c r="J16955" s="1189"/>
      <c r="K16955" s="1189"/>
      <c r="L16955" s="548"/>
    </row>
    <row r="16956" spans="2:12" outlineLevel="1">
      <c r="B16956" s="546"/>
      <c r="C16956" s="398"/>
      <c r="D16956" s="399"/>
      <c r="E16956" s="400"/>
      <c r="F16956" s="400"/>
      <c r="G16956" s="836" t="s">
        <v>1216</v>
      </c>
      <c r="H16956" s="548"/>
      <c r="I16956" s="548"/>
      <c r="J16956" s="1189"/>
      <c r="K16956" s="1189"/>
      <c r="L16956" s="548"/>
    </row>
    <row r="16957" spans="2:12" outlineLevel="1">
      <c r="B16957" s="546"/>
      <c r="C16957" s="398"/>
      <c r="D16957" s="399"/>
      <c r="E16957" s="400"/>
      <c r="F16957" s="400"/>
      <c r="G16957" s="836" t="s">
        <v>1216</v>
      </c>
      <c r="H16957" s="548"/>
      <c r="I16957" s="548"/>
      <c r="J16957" s="1189"/>
      <c r="K16957" s="1189"/>
      <c r="L16957" s="548"/>
    </row>
    <row r="16958" spans="2:12" outlineLevel="1">
      <c r="B16958" s="546"/>
      <c r="C16958" s="398"/>
      <c r="D16958" s="399"/>
      <c r="E16958" s="400"/>
      <c r="F16958" s="400"/>
      <c r="G16958" s="836" t="s">
        <v>1216</v>
      </c>
      <c r="H16958" s="548"/>
      <c r="I16958" s="548"/>
      <c r="J16958" s="1189"/>
      <c r="K16958" s="1189"/>
      <c r="L16958" s="548"/>
    </row>
    <row r="16959" spans="2:12" outlineLevel="1">
      <c r="B16959" s="546"/>
      <c r="C16959" s="398"/>
      <c r="D16959" s="399"/>
      <c r="E16959" s="400"/>
      <c r="F16959" s="400"/>
      <c r="G16959" s="836" t="s">
        <v>1216</v>
      </c>
      <c r="H16959" s="548"/>
      <c r="I16959" s="548"/>
      <c r="J16959" s="1189"/>
      <c r="K16959" s="1189"/>
      <c r="L16959" s="548"/>
    </row>
    <row r="16960" spans="2:12" outlineLevel="1">
      <c r="B16960" s="546"/>
      <c r="C16960" s="398"/>
      <c r="D16960" s="399"/>
      <c r="E16960" s="400"/>
      <c r="F16960" s="400"/>
      <c r="G16960" s="836" t="s">
        <v>1216</v>
      </c>
      <c r="H16960" s="548"/>
      <c r="I16960" s="548"/>
      <c r="J16960" s="1189"/>
      <c r="K16960" s="1189"/>
      <c r="L16960" s="548"/>
    </row>
    <row r="16961" spans="2:12" outlineLevel="1">
      <c r="B16961" s="546"/>
      <c r="C16961" s="398"/>
      <c r="D16961" s="399"/>
      <c r="E16961" s="400"/>
      <c r="F16961" s="400"/>
      <c r="G16961" s="836" t="s">
        <v>1216</v>
      </c>
      <c r="H16961" s="548"/>
      <c r="I16961" s="548"/>
      <c r="J16961" s="1189"/>
      <c r="K16961" s="1189"/>
      <c r="L16961" s="548"/>
    </row>
    <row r="16962" spans="2:12" outlineLevel="1">
      <c r="B16962" s="546"/>
      <c r="C16962" s="398"/>
      <c r="D16962" s="399"/>
      <c r="E16962" s="400"/>
      <c r="F16962" s="400"/>
      <c r="G16962" s="836" t="s">
        <v>1216</v>
      </c>
      <c r="H16962" s="548"/>
      <c r="I16962" s="548"/>
      <c r="J16962" s="1189"/>
      <c r="K16962" s="1189"/>
      <c r="L16962" s="548"/>
    </row>
    <row r="16963" spans="2:12" outlineLevel="1">
      <c r="B16963" s="546"/>
      <c r="C16963" s="398"/>
      <c r="D16963" s="399"/>
      <c r="E16963" s="400"/>
      <c r="F16963" s="400"/>
      <c r="G16963" s="836" t="s">
        <v>1216</v>
      </c>
      <c r="H16963" s="548"/>
      <c r="I16963" s="548"/>
      <c r="J16963" s="1189"/>
      <c r="K16963" s="1189"/>
      <c r="L16963" s="548"/>
    </row>
    <row r="16964" spans="2:12" outlineLevel="1">
      <c r="B16964" s="546"/>
      <c r="C16964" s="398"/>
      <c r="D16964" s="399"/>
      <c r="E16964" s="400"/>
      <c r="F16964" s="400"/>
      <c r="G16964" s="836" t="s">
        <v>1216</v>
      </c>
      <c r="H16964" s="548"/>
      <c r="I16964" s="548"/>
      <c r="J16964" s="1189"/>
      <c r="K16964" s="1189"/>
      <c r="L16964" s="548"/>
    </row>
    <row r="16965" spans="2:12" outlineLevel="1">
      <c r="B16965" s="546"/>
      <c r="C16965" s="398"/>
      <c r="D16965" s="399"/>
      <c r="E16965" s="400"/>
      <c r="F16965" s="400"/>
      <c r="G16965" s="836" t="s">
        <v>1216</v>
      </c>
      <c r="H16965" s="548"/>
      <c r="I16965" s="548"/>
      <c r="J16965" s="1189"/>
      <c r="K16965" s="1189"/>
      <c r="L16965" s="548"/>
    </row>
    <row r="16966" spans="2:12" outlineLevel="1">
      <c r="B16966" s="546"/>
      <c r="C16966" s="398"/>
      <c r="D16966" s="399"/>
      <c r="E16966" s="400"/>
      <c r="F16966" s="400"/>
      <c r="G16966" s="836" t="s">
        <v>1216</v>
      </c>
      <c r="H16966" s="548"/>
      <c r="I16966" s="548"/>
      <c r="J16966" s="1189"/>
      <c r="K16966" s="1189"/>
      <c r="L16966" s="548"/>
    </row>
    <row r="16967" spans="2:12" outlineLevel="1">
      <c r="B16967" s="546"/>
      <c r="C16967" s="398"/>
      <c r="D16967" s="399"/>
      <c r="E16967" s="400"/>
      <c r="F16967" s="400"/>
      <c r="G16967" s="836" t="s">
        <v>1216</v>
      </c>
      <c r="H16967" s="548"/>
      <c r="I16967" s="548"/>
      <c r="J16967" s="1189"/>
      <c r="K16967" s="1189"/>
      <c r="L16967" s="548"/>
    </row>
    <row r="16968" spans="2:12" outlineLevel="1">
      <c r="B16968" s="546"/>
      <c r="C16968" s="398"/>
      <c r="D16968" s="399"/>
      <c r="E16968" s="400"/>
      <c r="F16968" s="400"/>
      <c r="G16968" s="836" t="s">
        <v>1216</v>
      </c>
      <c r="H16968" s="548"/>
      <c r="I16968" s="548"/>
      <c r="J16968" s="1189"/>
      <c r="K16968" s="1189"/>
      <c r="L16968" s="548"/>
    </row>
    <row r="16969" spans="2:12" outlineLevel="1">
      <c r="B16969" s="546"/>
      <c r="C16969" s="398"/>
      <c r="D16969" s="399"/>
      <c r="E16969" s="400"/>
      <c r="F16969" s="400"/>
      <c r="G16969" s="836" t="s">
        <v>1216</v>
      </c>
      <c r="H16969" s="548"/>
      <c r="I16969" s="548"/>
      <c r="J16969" s="1189"/>
      <c r="K16969" s="1189"/>
      <c r="L16969" s="548"/>
    </row>
    <row r="16970" spans="2:12" outlineLevel="1">
      <c r="B16970" s="546"/>
      <c r="C16970" s="398"/>
      <c r="D16970" s="399"/>
      <c r="E16970" s="400"/>
      <c r="F16970" s="400"/>
      <c r="G16970" s="836" t="s">
        <v>1216</v>
      </c>
      <c r="H16970" s="548"/>
      <c r="I16970" s="548"/>
      <c r="J16970" s="1189"/>
      <c r="K16970" s="1189"/>
      <c r="L16970" s="548"/>
    </row>
    <row r="16971" spans="2:12" outlineLevel="1">
      <c r="B16971" s="546"/>
      <c r="C16971" s="398"/>
      <c r="D16971" s="399"/>
      <c r="E16971" s="400"/>
      <c r="F16971" s="400"/>
      <c r="G16971" s="836" t="s">
        <v>1216</v>
      </c>
      <c r="H16971" s="548"/>
      <c r="I16971" s="548"/>
      <c r="J16971" s="1189"/>
      <c r="K16971" s="1189"/>
      <c r="L16971" s="548"/>
    </row>
    <row r="16972" spans="2:12" outlineLevel="1">
      <c r="B16972" s="546"/>
      <c r="C16972" s="398"/>
      <c r="D16972" s="399"/>
      <c r="E16972" s="400"/>
      <c r="F16972" s="400"/>
      <c r="G16972" s="836" t="s">
        <v>1216</v>
      </c>
      <c r="H16972" s="548"/>
      <c r="I16972" s="548"/>
      <c r="J16972" s="1189"/>
      <c r="K16972" s="1189"/>
      <c r="L16972" s="548"/>
    </row>
    <row r="16973" spans="2:12" outlineLevel="1">
      <c r="B16973" s="546"/>
      <c r="C16973" s="398"/>
      <c r="D16973" s="399"/>
      <c r="E16973" s="400"/>
      <c r="F16973" s="400"/>
      <c r="G16973" s="836" t="s">
        <v>1216</v>
      </c>
      <c r="H16973" s="548"/>
      <c r="I16973" s="548"/>
      <c r="J16973" s="1189"/>
      <c r="K16973" s="1189"/>
      <c r="L16973" s="548"/>
    </row>
    <row r="16974" spans="2:12" outlineLevel="1">
      <c r="B16974" s="546"/>
      <c r="C16974" s="398"/>
      <c r="D16974" s="399"/>
      <c r="E16974" s="400"/>
      <c r="F16974" s="400"/>
      <c r="G16974" s="836" t="s">
        <v>1216</v>
      </c>
      <c r="H16974" s="548"/>
      <c r="I16974" s="548"/>
      <c r="J16974" s="1189"/>
      <c r="K16974" s="1189"/>
      <c r="L16974" s="548"/>
    </row>
    <row r="16975" spans="2:12" outlineLevel="1">
      <c r="B16975" s="546"/>
      <c r="C16975" s="398"/>
      <c r="D16975" s="399"/>
      <c r="E16975" s="400"/>
      <c r="F16975" s="400"/>
      <c r="G16975" s="836" t="s">
        <v>1216</v>
      </c>
      <c r="H16975" s="548"/>
      <c r="I16975" s="548"/>
      <c r="J16975" s="1189"/>
      <c r="K16975" s="1189"/>
      <c r="L16975" s="548"/>
    </row>
    <row r="16976" spans="2:12" outlineLevel="1">
      <c r="B16976" s="546"/>
      <c r="C16976" s="398"/>
      <c r="D16976" s="399"/>
      <c r="E16976" s="400"/>
      <c r="F16976" s="400"/>
      <c r="G16976" s="836" t="s">
        <v>1216</v>
      </c>
      <c r="H16976" s="548"/>
      <c r="I16976" s="548"/>
      <c r="J16976" s="1189"/>
      <c r="K16976" s="1189"/>
      <c r="L16976" s="548"/>
    </row>
    <row r="16977" spans="2:12" outlineLevel="1">
      <c r="B16977" s="546"/>
      <c r="C16977" s="398"/>
      <c r="D16977" s="399"/>
      <c r="E16977" s="400"/>
      <c r="F16977" s="400"/>
      <c r="G16977" s="836" t="s">
        <v>1216</v>
      </c>
      <c r="H16977" s="548"/>
      <c r="I16977" s="548"/>
      <c r="J16977" s="1189"/>
      <c r="K16977" s="1189"/>
      <c r="L16977" s="548"/>
    </row>
    <row r="16978" spans="2:12" outlineLevel="1">
      <c r="B16978" s="546"/>
      <c r="C16978" s="398"/>
      <c r="D16978" s="399"/>
      <c r="E16978" s="400"/>
      <c r="F16978" s="400"/>
      <c r="G16978" s="836" t="s">
        <v>1216</v>
      </c>
      <c r="H16978" s="548"/>
      <c r="I16978" s="548"/>
      <c r="J16978" s="1189"/>
      <c r="K16978" s="1189"/>
      <c r="L16978" s="548"/>
    </row>
    <row r="16979" spans="2:12" outlineLevel="1">
      <c r="B16979" s="546"/>
      <c r="C16979" s="398"/>
      <c r="D16979" s="399"/>
      <c r="E16979" s="400"/>
      <c r="F16979" s="400"/>
      <c r="G16979" s="836" t="s">
        <v>1216</v>
      </c>
      <c r="H16979" s="548"/>
      <c r="I16979" s="548"/>
      <c r="J16979" s="1189"/>
      <c r="K16979" s="1189"/>
      <c r="L16979" s="548"/>
    </row>
    <row r="16980" spans="2:12" outlineLevel="1">
      <c r="B16980" s="546"/>
      <c r="C16980" s="398"/>
      <c r="D16980" s="399"/>
      <c r="E16980" s="400"/>
      <c r="F16980" s="400"/>
      <c r="G16980" s="836" t="s">
        <v>1216</v>
      </c>
      <c r="H16980" s="548"/>
      <c r="I16980" s="548"/>
      <c r="J16980" s="1189"/>
      <c r="K16980" s="1189"/>
      <c r="L16980" s="548"/>
    </row>
    <row r="16981" spans="2:12" outlineLevel="1">
      <c r="B16981" s="546"/>
      <c r="C16981" s="398"/>
      <c r="D16981" s="399"/>
      <c r="E16981" s="400"/>
      <c r="F16981" s="400"/>
      <c r="G16981" s="836" t="s">
        <v>1216</v>
      </c>
      <c r="H16981" s="548"/>
      <c r="I16981" s="548"/>
      <c r="J16981" s="1189"/>
      <c r="K16981" s="1189"/>
      <c r="L16981" s="548"/>
    </row>
    <row r="16982" spans="2:12" outlineLevel="1">
      <c r="B16982" s="546"/>
      <c r="C16982" s="398"/>
      <c r="D16982" s="399"/>
      <c r="E16982" s="400"/>
      <c r="F16982" s="400"/>
      <c r="G16982" s="836" t="s">
        <v>1216</v>
      </c>
      <c r="H16982" s="548"/>
      <c r="I16982" s="548"/>
      <c r="J16982" s="1189"/>
      <c r="K16982" s="1189"/>
      <c r="L16982" s="548"/>
    </row>
    <row r="16983" spans="2:12" outlineLevel="1">
      <c r="B16983" s="546"/>
      <c r="C16983" s="398"/>
      <c r="D16983" s="399"/>
      <c r="E16983" s="400"/>
      <c r="F16983" s="400"/>
      <c r="G16983" s="836" t="s">
        <v>1216</v>
      </c>
      <c r="H16983" s="548"/>
      <c r="I16983" s="548"/>
      <c r="J16983" s="1189"/>
      <c r="K16983" s="1189"/>
      <c r="L16983" s="548"/>
    </row>
    <row r="16984" spans="2:12" outlineLevel="1">
      <c r="B16984" s="546"/>
      <c r="C16984" s="398"/>
      <c r="D16984" s="399"/>
      <c r="E16984" s="400"/>
      <c r="F16984" s="400"/>
      <c r="G16984" s="836" t="s">
        <v>1216</v>
      </c>
      <c r="H16984" s="548"/>
      <c r="I16984" s="548"/>
      <c r="J16984" s="1189"/>
      <c r="K16984" s="1189"/>
      <c r="L16984" s="548"/>
    </row>
    <row r="16985" spans="2:12" outlineLevel="1">
      <c r="B16985" s="546"/>
      <c r="C16985" s="398"/>
      <c r="D16985" s="399"/>
      <c r="E16985" s="400"/>
      <c r="F16985" s="400"/>
      <c r="G16985" s="836" t="s">
        <v>1216</v>
      </c>
      <c r="H16985" s="548"/>
      <c r="I16985" s="548"/>
      <c r="J16985" s="1189"/>
      <c r="K16985" s="1189"/>
      <c r="L16985" s="548"/>
    </row>
    <row r="16986" spans="2:12" outlineLevel="1">
      <c r="B16986" s="546"/>
      <c r="C16986" s="398"/>
      <c r="D16986" s="399"/>
      <c r="E16986" s="400"/>
      <c r="F16986" s="400"/>
      <c r="G16986" s="836" t="s">
        <v>1216</v>
      </c>
      <c r="H16986" s="548"/>
      <c r="I16986" s="548"/>
      <c r="J16986" s="1189"/>
      <c r="K16986" s="1189"/>
      <c r="L16986" s="548"/>
    </row>
    <row r="16987" spans="2:12" outlineLevel="1">
      <c r="B16987" s="546"/>
      <c r="C16987" s="398"/>
      <c r="D16987" s="399"/>
      <c r="E16987" s="400"/>
      <c r="F16987" s="400"/>
      <c r="G16987" s="836" t="s">
        <v>1216</v>
      </c>
      <c r="H16987" s="548"/>
      <c r="I16987" s="548"/>
      <c r="J16987" s="1189"/>
      <c r="K16987" s="1189"/>
      <c r="L16987" s="548"/>
    </row>
    <row r="16988" spans="2:12" outlineLevel="1">
      <c r="B16988" s="546"/>
      <c r="C16988" s="398"/>
      <c r="D16988" s="399"/>
      <c r="E16988" s="400"/>
      <c r="F16988" s="400"/>
      <c r="G16988" s="836" t="s">
        <v>1216</v>
      </c>
      <c r="H16988" s="548"/>
      <c r="I16988" s="548"/>
      <c r="J16988" s="1189"/>
      <c r="K16988" s="1189"/>
      <c r="L16988" s="548"/>
    </row>
    <row r="16989" spans="2:12" outlineLevel="1">
      <c r="B16989" s="546"/>
      <c r="C16989" s="398"/>
      <c r="D16989" s="399"/>
      <c r="E16989" s="400"/>
      <c r="F16989" s="400"/>
      <c r="G16989" s="836" t="s">
        <v>1216</v>
      </c>
      <c r="H16989" s="548"/>
      <c r="I16989" s="548"/>
      <c r="J16989" s="1189"/>
      <c r="K16989" s="1189"/>
      <c r="L16989" s="548"/>
    </row>
    <row r="16990" spans="2:12" outlineLevel="1">
      <c r="B16990" s="546"/>
      <c r="C16990" s="398"/>
      <c r="D16990" s="399"/>
      <c r="E16990" s="400"/>
      <c r="F16990" s="400"/>
      <c r="G16990" s="836" t="s">
        <v>1216</v>
      </c>
      <c r="H16990" s="548"/>
      <c r="I16990" s="548"/>
      <c r="J16990" s="1189"/>
      <c r="K16990" s="1189"/>
      <c r="L16990" s="548"/>
    </row>
    <row r="16991" spans="2:12" outlineLevel="1">
      <c r="B16991" s="546"/>
      <c r="C16991" s="398"/>
      <c r="D16991" s="399"/>
      <c r="E16991" s="400"/>
      <c r="F16991" s="400"/>
      <c r="G16991" s="836" t="s">
        <v>1216</v>
      </c>
      <c r="H16991" s="548"/>
      <c r="I16991" s="548"/>
      <c r="J16991" s="1189"/>
      <c r="K16991" s="1189"/>
      <c r="L16991" s="548"/>
    </row>
    <row r="16992" spans="2:12" outlineLevel="1">
      <c r="B16992" s="546"/>
      <c r="C16992" s="398"/>
      <c r="D16992" s="399"/>
      <c r="E16992" s="400"/>
      <c r="F16992" s="400"/>
      <c r="G16992" s="836" t="s">
        <v>1216</v>
      </c>
      <c r="H16992" s="548"/>
      <c r="I16992" s="548"/>
      <c r="J16992" s="1189"/>
      <c r="K16992" s="1189"/>
      <c r="L16992" s="548"/>
    </row>
    <row r="16993" spans="2:12" outlineLevel="1">
      <c r="B16993" s="546"/>
      <c r="C16993" s="398"/>
      <c r="D16993" s="399"/>
      <c r="E16993" s="400"/>
      <c r="F16993" s="400"/>
      <c r="G16993" s="836" t="s">
        <v>1216</v>
      </c>
      <c r="H16993" s="548"/>
      <c r="I16993" s="548"/>
      <c r="J16993" s="1189"/>
      <c r="K16993" s="1189"/>
      <c r="L16993" s="548"/>
    </row>
    <row r="16994" spans="2:12" outlineLevel="1">
      <c r="B16994" s="546"/>
      <c r="C16994" s="398"/>
      <c r="D16994" s="399"/>
      <c r="E16994" s="400"/>
      <c r="F16994" s="400"/>
      <c r="G16994" s="836" t="s">
        <v>1216</v>
      </c>
      <c r="H16994" s="548"/>
      <c r="I16994" s="548"/>
      <c r="J16994" s="1189"/>
      <c r="K16994" s="1189"/>
      <c r="L16994" s="548"/>
    </row>
    <row r="16995" spans="2:12" outlineLevel="1">
      <c r="B16995" s="546"/>
      <c r="C16995" s="398"/>
      <c r="D16995" s="399"/>
      <c r="E16995" s="400"/>
      <c r="F16995" s="400"/>
      <c r="G16995" s="836" t="s">
        <v>1216</v>
      </c>
      <c r="H16995" s="548"/>
      <c r="I16995" s="548"/>
      <c r="J16995" s="1189"/>
      <c r="K16995" s="1189"/>
      <c r="L16995" s="548"/>
    </row>
    <row r="16996" spans="2:12" outlineLevel="1">
      <c r="B16996" s="546"/>
      <c r="C16996" s="398"/>
      <c r="D16996" s="399"/>
      <c r="E16996" s="400"/>
      <c r="F16996" s="400"/>
      <c r="G16996" s="836" t="s">
        <v>1216</v>
      </c>
      <c r="H16996" s="548"/>
      <c r="I16996" s="548"/>
      <c r="J16996" s="1189"/>
      <c r="K16996" s="1189"/>
      <c r="L16996" s="548"/>
    </row>
    <row r="16997" spans="2:12" outlineLevel="1">
      <c r="B16997" s="546"/>
      <c r="C16997" s="398"/>
      <c r="D16997" s="399"/>
      <c r="E16997" s="400"/>
      <c r="F16997" s="400"/>
      <c r="G16997" s="836" t="s">
        <v>1216</v>
      </c>
      <c r="H16997" s="548"/>
      <c r="I16997" s="548"/>
      <c r="J16997" s="1189"/>
      <c r="K16997" s="1189"/>
      <c r="L16997" s="548"/>
    </row>
    <row r="16998" spans="2:12" outlineLevel="1">
      <c r="B16998" s="546"/>
      <c r="C16998" s="398"/>
      <c r="D16998" s="399"/>
      <c r="E16998" s="400"/>
      <c r="F16998" s="400"/>
      <c r="G16998" s="836" t="s">
        <v>1216</v>
      </c>
      <c r="H16998" s="548"/>
      <c r="I16998" s="548"/>
      <c r="J16998" s="1189"/>
      <c r="K16998" s="1189"/>
      <c r="L16998" s="548"/>
    </row>
    <row r="16999" spans="2:12" outlineLevel="1">
      <c r="B16999" s="546"/>
      <c r="C16999" s="398"/>
      <c r="D16999" s="399"/>
      <c r="E16999" s="400"/>
      <c r="F16999" s="400"/>
      <c r="G16999" s="836" t="s">
        <v>1216</v>
      </c>
      <c r="H16999" s="548"/>
      <c r="I16999" s="548"/>
      <c r="J16999" s="1189"/>
      <c r="K16999" s="1189"/>
      <c r="L16999" s="548"/>
    </row>
    <row r="17000" spans="2:12" outlineLevel="1">
      <c r="B17000" s="546"/>
      <c r="C17000" s="398"/>
      <c r="D17000" s="399"/>
      <c r="E17000" s="400"/>
      <c r="F17000" s="400"/>
      <c r="G17000" s="836" t="s">
        <v>1216</v>
      </c>
      <c r="H17000" s="548"/>
      <c r="I17000" s="548"/>
      <c r="J17000" s="1189"/>
      <c r="K17000" s="1189"/>
      <c r="L17000" s="548"/>
    </row>
    <row r="17001" spans="2:12" outlineLevel="1">
      <c r="B17001" s="546"/>
      <c r="C17001" s="398"/>
      <c r="D17001" s="399"/>
      <c r="E17001" s="400"/>
      <c r="F17001" s="400"/>
      <c r="G17001" s="836" t="s">
        <v>1216</v>
      </c>
      <c r="H17001" s="548"/>
      <c r="I17001" s="548"/>
      <c r="J17001" s="1189"/>
      <c r="K17001" s="1189"/>
      <c r="L17001" s="548"/>
    </row>
    <row r="17002" spans="2:12" outlineLevel="1">
      <c r="B17002" s="546"/>
      <c r="C17002" s="398"/>
      <c r="D17002" s="399"/>
      <c r="E17002" s="400"/>
      <c r="F17002" s="400"/>
      <c r="G17002" s="836" t="s">
        <v>1216</v>
      </c>
      <c r="H17002" s="548"/>
      <c r="I17002" s="548"/>
      <c r="J17002" s="1189"/>
      <c r="K17002" s="1189"/>
      <c r="L17002" s="548"/>
    </row>
    <row r="17003" spans="2:12" outlineLevel="1">
      <c r="B17003" s="546"/>
      <c r="C17003" s="398"/>
      <c r="D17003" s="399"/>
      <c r="E17003" s="400"/>
      <c r="F17003" s="400"/>
      <c r="G17003" s="836" t="s">
        <v>1216</v>
      </c>
      <c r="H17003" s="548"/>
      <c r="I17003" s="548"/>
      <c r="J17003" s="1189"/>
      <c r="K17003" s="1189"/>
      <c r="L17003" s="548"/>
    </row>
    <row r="17004" spans="2:12" outlineLevel="1">
      <c r="B17004" s="546"/>
      <c r="C17004" s="398"/>
      <c r="D17004" s="399"/>
      <c r="E17004" s="400"/>
      <c r="F17004" s="400"/>
      <c r="G17004" s="836" t="s">
        <v>1216</v>
      </c>
      <c r="H17004" s="548"/>
      <c r="I17004" s="548"/>
      <c r="J17004" s="1189"/>
      <c r="K17004" s="1189"/>
      <c r="L17004" s="548"/>
    </row>
    <row r="17005" spans="2:12" outlineLevel="1">
      <c r="B17005" s="546"/>
      <c r="C17005" s="398"/>
      <c r="D17005" s="399"/>
      <c r="E17005" s="400"/>
      <c r="F17005" s="400"/>
      <c r="G17005" s="836" t="s">
        <v>1216</v>
      </c>
      <c r="H17005" s="548"/>
      <c r="I17005" s="548"/>
      <c r="J17005" s="1189"/>
      <c r="K17005" s="1189"/>
      <c r="L17005" s="548"/>
    </row>
    <row r="17006" spans="2:12" outlineLevel="1">
      <c r="B17006" s="546"/>
      <c r="C17006" s="398"/>
      <c r="D17006" s="399"/>
      <c r="E17006" s="400"/>
      <c r="F17006" s="400"/>
      <c r="G17006" s="836" t="s">
        <v>1216</v>
      </c>
      <c r="H17006" s="548"/>
      <c r="I17006" s="548"/>
      <c r="J17006" s="1189"/>
      <c r="K17006" s="1189"/>
      <c r="L17006" s="548"/>
    </row>
    <row r="17007" spans="2:12" outlineLevel="1">
      <c r="B17007" s="546"/>
      <c r="C17007" s="398"/>
      <c r="D17007" s="399"/>
      <c r="E17007" s="400"/>
      <c r="F17007" s="400"/>
      <c r="G17007" s="836" t="s">
        <v>1216</v>
      </c>
      <c r="H17007" s="548"/>
      <c r="I17007" s="548"/>
      <c r="J17007" s="1189"/>
      <c r="K17007" s="1189"/>
      <c r="L17007" s="548"/>
    </row>
    <row r="17008" spans="2:12" outlineLevel="1">
      <c r="B17008" s="546"/>
      <c r="C17008" s="398"/>
      <c r="D17008" s="399"/>
      <c r="E17008" s="400"/>
      <c r="F17008" s="400"/>
      <c r="G17008" s="836" t="s">
        <v>1216</v>
      </c>
      <c r="H17008" s="548"/>
      <c r="I17008" s="548"/>
      <c r="J17008" s="1189"/>
      <c r="K17008" s="1189"/>
      <c r="L17008" s="548"/>
    </row>
    <row r="17009" spans="2:12" outlineLevel="1">
      <c r="B17009" s="546"/>
      <c r="C17009" s="398"/>
      <c r="D17009" s="399"/>
      <c r="E17009" s="400"/>
      <c r="F17009" s="400"/>
      <c r="G17009" s="836" t="s">
        <v>1216</v>
      </c>
      <c r="H17009" s="548"/>
      <c r="I17009" s="548"/>
      <c r="J17009" s="1189"/>
      <c r="K17009" s="1189"/>
      <c r="L17009" s="548"/>
    </row>
    <row r="17010" spans="2:12" outlineLevel="1">
      <c r="B17010" s="546"/>
      <c r="C17010" s="398"/>
      <c r="D17010" s="399"/>
      <c r="E17010" s="400"/>
      <c r="F17010" s="400"/>
      <c r="G17010" s="836" t="s">
        <v>1216</v>
      </c>
      <c r="H17010" s="548"/>
      <c r="I17010" s="548"/>
      <c r="J17010" s="1189"/>
      <c r="K17010" s="1189"/>
      <c r="L17010" s="548"/>
    </row>
    <row r="17011" spans="2:12" outlineLevel="1">
      <c r="B17011" s="546"/>
      <c r="C17011" s="398"/>
      <c r="D17011" s="399"/>
      <c r="E17011" s="400"/>
      <c r="F17011" s="400"/>
      <c r="G17011" s="836" t="s">
        <v>1216</v>
      </c>
      <c r="H17011" s="548"/>
      <c r="I17011" s="548"/>
      <c r="J17011" s="1189"/>
      <c r="K17011" s="1189"/>
      <c r="L17011" s="548"/>
    </row>
    <row r="17012" spans="2:12" outlineLevel="1">
      <c r="B17012" s="546"/>
      <c r="C17012" s="398"/>
      <c r="D17012" s="399"/>
      <c r="E17012" s="400"/>
      <c r="F17012" s="400"/>
      <c r="G17012" s="836" t="s">
        <v>1216</v>
      </c>
      <c r="H17012" s="548"/>
      <c r="I17012" s="548"/>
      <c r="J17012" s="1189"/>
      <c r="K17012" s="1189"/>
      <c r="L17012" s="548"/>
    </row>
    <row r="17013" spans="2:12" outlineLevel="1">
      <c r="B17013" s="546"/>
      <c r="C17013" s="398"/>
      <c r="D17013" s="399"/>
      <c r="E17013" s="400"/>
      <c r="F17013" s="400"/>
      <c r="G17013" s="836" t="s">
        <v>1216</v>
      </c>
      <c r="H17013" s="548"/>
      <c r="I17013" s="548"/>
      <c r="J17013" s="1189"/>
      <c r="K17013" s="1189"/>
      <c r="L17013" s="548"/>
    </row>
    <row r="17014" spans="2:12" outlineLevel="1">
      <c r="B17014" s="546"/>
      <c r="C17014" s="398"/>
      <c r="D17014" s="399"/>
      <c r="E17014" s="400"/>
      <c r="F17014" s="400"/>
      <c r="G17014" s="836" t="s">
        <v>1216</v>
      </c>
      <c r="H17014" s="548"/>
      <c r="I17014" s="548"/>
      <c r="J17014" s="1189"/>
      <c r="K17014" s="1189"/>
      <c r="L17014" s="548"/>
    </row>
    <row r="17015" spans="2:12" outlineLevel="1">
      <c r="B17015" s="546"/>
      <c r="C17015" s="398"/>
      <c r="D17015" s="399"/>
      <c r="E17015" s="400"/>
      <c r="F17015" s="400"/>
      <c r="G17015" s="836" t="s">
        <v>1216</v>
      </c>
      <c r="H17015" s="548"/>
      <c r="I17015" s="548"/>
      <c r="J17015" s="1189"/>
      <c r="K17015" s="1189"/>
      <c r="L17015" s="548"/>
    </row>
    <row r="17016" spans="2:12" outlineLevel="1">
      <c r="B17016" s="546"/>
      <c r="C17016" s="398"/>
      <c r="D17016" s="399"/>
      <c r="E17016" s="400"/>
      <c r="F17016" s="400"/>
      <c r="G17016" s="836" t="s">
        <v>1216</v>
      </c>
      <c r="H17016" s="548"/>
      <c r="I17016" s="548"/>
      <c r="J17016" s="1189"/>
      <c r="K17016" s="1189"/>
      <c r="L17016" s="548"/>
    </row>
    <row r="17017" spans="2:12" outlineLevel="1">
      <c r="B17017" s="546"/>
      <c r="C17017" s="398"/>
      <c r="D17017" s="399"/>
      <c r="E17017" s="400"/>
      <c r="F17017" s="400"/>
      <c r="G17017" s="836" t="s">
        <v>1216</v>
      </c>
      <c r="H17017" s="548"/>
      <c r="I17017" s="548"/>
      <c r="J17017" s="1189"/>
      <c r="K17017" s="1189"/>
      <c r="L17017" s="548"/>
    </row>
    <row r="17018" spans="2:12" outlineLevel="1">
      <c r="B17018" s="546"/>
      <c r="C17018" s="398"/>
      <c r="D17018" s="399"/>
      <c r="E17018" s="400"/>
      <c r="F17018" s="400"/>
      <c r="G17018" s="836" t="s">
        <v>1216</v>
      </c>
      <c r="H17018" s="548"/>
      <c r="I17018" s="548"/>
      <c r="J17018" s="1189"/>
      <c r="K17018" s="1189"/>
      <c r="L17018" s="548"/>
    </row>
    <row r="17019" spans="2:12" outlineLevel="1">
      <c r="B17019" s="546"/>
      <c r="C17019" s="398"/>
      <c r="D17019" s="399"/>
      <c r="E17019" s="400"/>
      <c r="F17019" s="400"/>
      <c r="G17019" s="836" t="s">
        <v>1216</v>
      </c>
      <c r="H17019" s="548"/>
      <c r="I17019" s="548"/>
      <c r="J17019" s="1189"/>
      <c r="K17019" s="1189"/>
      <c r="L17019" s="548"/>
    </row>
    <row r="17020" spans="2:12" outlineLevel="1">
      <c r="B17020" s="546"/>
      <c r="C17020" s="398"/>
      <c r="D17020" s="399"/>
      <c r="E17020" s="400"/>
      <c r="F17020" s="400"/>
      <c r="G17020" s="836" t="s">
        <v>1216</v>
      </c>
      <c r="H17020" s="548"/>
      <c r="I17020" s="548"/>
      <c r="J17020" s="1189"/>
      <c r="K17020" s="1189"/>
      <c r="L17020" s="548"/>
    </row>
    <row r="17021" spans="2:12" outlineLevel="1">
      <c r="B17021" s="546"/>
      <c r="C17021" s="398"/>
      <c r="D17021" s="399"/>
      <c r="E17021" s="400"/>
      <c r="F17021" s="400"/>
      <c r="G17021" s="836" t="s">
        <v>1216</v>
      </c>
      <c r="H17021" s="548"/>
      <c r="I17021" s="548"/>
      <c r="J17021" s="1189"/>
      <c r="K17021" s="1189"/>
      <c r="L17021" s="548"/>
    </row>
    <row r="17022" spans="2:12" outlineLevel="1">
      <c r="B17022" s="546"/>
      <c r="C17022" s="398"/>
      <c r="D17022" s="399"/>
      <c r="E17022" s="400"/>
      <c r="F17022" s="400"/>
      <c r="G17022" s="836" t="s">
        <v>1216</v>
      </c>
      <c r="H17022" s="548"/>
      <c r="I17022" s="548"/>
      <c r="J17022" s="1189"/>
      <c r="K17022" s="1189"/>
      <c r="L17022" s="548"/>
    </row>
    <row r="17023" spans="2:12" outlineLevel="1">
      <c r="B17023" s="546"/>
      <c r="C17023" s="398"/>
      <c r="D17023" s="399"/>
      <c r="E17023" s="400"/>
      <c r="F17023" s="400"/>
      <c r="G17023" s="836" t="s">
        <v>1216</v>
      </c>
      <c r="H17023" s="548"/>
      <c r="I17023" s="548"/>
      <c r="J17023" s="1189"/>
      <c r="K17023" s="1189"/>
      <c r="L17023" s="548"/>
    </row>
    <row r="17024" spans="2:12" outlineLevel="1">
      <c r="B17024" s="546"/>
      <c r="C17024" s="398"/>
      <c r="D17024" s="399"/>
      <c r="E17024" s="400"/>
      <c r="F17024" s="400"/>
      <c r="G17024" s="836" t="s">
        <v>1216</v>
      </c>
      <c r="H17024" s="548"/>
      <c r="I17024" s="548"/>
      <c r="J17024" s="1189"/>
      <c r="K17024" s="1189"/>
      <c r="L17024" s="548"/>
    </row>
    <row r="17025" spans="2:12" outlineLevel="1">
      <c r="B17025" s="546"/>
      <c r="C17025" s="398"/>
      <c r="D17025" s="399"/>
      <c r="E17025" s="400"/>
      <c r="F17025" s="400"/>
      <c r="G17025" s="836" t="s">
        <v>1216</v>
      </c>
      <c r="H17025" s="548"/>
      <c r="I17025" s="548"/>
      <c r="J17025" s="1189"/>
      <c r="K17025" s="1189"/>
      <c r="L17025" s="548"/>
    </row>
    <row r="17026" spans="2:12" outlineLevel="1">
      <c r="B17026" s="546"/>
      <c r="C17026" s="398"/>
      <c r="D17026" s="399"/>
      <c r="E17026" s="400"/>
      <c r="F17026" s="400"/>
      <c r="G17026" s="836" t="s">
        <v>1216</v>
      </c>
      <c r="H17026" s="548"/>
      <c r="I17026" s="548"/>
      <c r="J17026" s="1189"/>
      <c r="K17026" s="1189"/>
      <c r="L17026" s="548"/>
    </row>
    <row r="17027" spans="2:12" outlineLevel="1">
      <c r="B17027" s="546"/>
      <c r="C17027" s="398"/>
      <c r="D17027" s="399"/>
      <c r="E17027" s="400"/>
      <c r="F17027" s="400"/>
      <c r="G17027" s="836" t="s">
        <v>1216</v>
      </c>
      <c r="H17027" s="548"/>
      <c r="I17027" s="548"/>
      <c r="J17027" s="1189"/>
      <c r="K17027" s="1189"/>
      <c r="L17027" s="548"/>
    </row>
    <row r="17028" spans="2:12" outlineLevel="1">
      <c r="B17028" s="546"/>
      <c r="C17028" s="398"/>
      <c r="D17028" s="399"/>
      <c r="E17028" s="400"/>
      <c r="F17028" s="400"/>
      <c r="G17028" s="836" t="s">
        <v>1216</v>
      </c>
      <c r="H17028" s="548"/>
      <c r="I17028" s="548"/>
      <c r="J17028" s="1189"/>
      <c r="K17028" s="1189"/>
      <c r="L17028" s="548"/>
    </row>
    <row r="17029" spans="2:12" outlineLevel="1">
      <c r="B17029" s="546"/>
      <c r="C17029" s="398"/>
      <c r="D17029" s="399"/>
      <c r="E17029" s="400"/>
      <c r="F17029" s="400"/>
      <c r="G17029" s="836" t="s">
        <v>1216</v>
      </c>
      <c r="H17029" s="548"/>
      <c r="I17029" s="548"/>
      <c r="J17029" s="1189"/>
      <c r="K17029" s="1189"/>
      <c r="L17029" s="548"/>
    </row>
    <row r="17030" spans="2:12" outlineLevel="1">
      <c r="B17030" s="546"/>
      <c r="C17030" s="398"/>
      <c r="D17030" s="399"/>
      <c r="E17030" s="400"/>
      <c r="F17030" s="400"/>
      <c r="G17030" s="836" t="s">
        <v>1216</v>
      </c>
      <c r="H17030" s="548"/>
      <c r="I17030" s="548"/>
      <c r="J17030" s="1189"/>
      <c r="K17030" s="1189"/>
      <c r="L17030" s="548"/>
    </row>
    <row r="17031" spans="2:12" outlineLevel="1">
      <c r="B17031" s="546"/>
      <c r="C17031" s="398"/>
      <c r="D17031" s="399"/>
      <c r="E17031" s="400"/>
      <c r="F17031" s="400"/>
      <c r="G17031" s="836" t="s">
        <v>1216</v>
      </c>
      <c r="H17031" s="548"/>
      <c r="I17031" s="548"/>
      <c r="J17031" s="1189"/>
      <c r="K17031" s="1189"/>
      <c r="L17031" s="548"/>
    </row>
    <row r="17032" spans="2:12" outlineLevel="1">
      <c r="B17032" s="546"/>
      <c r="C17032" s="398"/>
      <c r="D17032" s="399"/>
      <c r="E17032" s="400"/>
      <c r="F17032" s="400"/>
      <c r="G17032" s="836" t="s">
        <v>1216</v>
      </c>
      <c r="H17032" s="548"/>
      <c r="I17032" s="548"/>
      <c r="J17032" s="1189"/>
      <c r="K17032" s="1189"/>
      <c r="L17032" s="548"/>
    </row>
    <row r="17033" spans="2:12" outlineLevel="1">
      <c r="B17033" s="546"/>
      <c r="C17033" s="398"/>
      <c r="D17033" s="399"/>
      <c r="E17033" s="400"/>
      <c r="F17033" s="400"/>
      <c r="G17033" s="836" t="s">
        <v>1216</v>
      </c>
      <c r="H17033" s="548"/>
      <c r="I17033" s="548"/>
      <c r="J17033" s="1189"/>
      <c r="K17033" s="1189"/>
      <c r="L17033" s="548"/>
    </row>
    <row r="17034" spans="2:12" outlineLevel="1">
      <c r="B17034" s="546"/>
      <c r="C17034" s="398"/>
      <c r="D17034" s="399"/>
      <c r="E17034" s="400"/>
      <c r="F17034" s="400"/>
      <c r="G17034" s="836" t="s">
        <v>1216</v>
      </c>
      <c r="H17034" s="548"/>
      <c r="I17034" s="548"/>
      <c r="J17034" s="1189"/>
      <c r="K17034" s="1189"/>
      <c r="L17034" s="548"/>
    </row>
    <row r="17035" spans="2:12" outlineLevel="1">
      <c r="B17035" s="546"/>
      <c r="C17035" s="398"/>
      <c r="D17035" s="399"/>
      <c r="E17035" s="400"/>
      <c r="F17035" s="400"/>
      <c r="G17035" s="836" t="s">
        <v>1216</v>
      </c>
      <c r="H17035" s="548"/>
      <c r="I17035" s="548"/>
      <c r="J17035" s="1189"/>
      <c r="K17035" s="1189"/>
      <c r="L17035" s="548"/>
    </row>
    <row r="17036" spans="2:12" outlineLevel="1">
      <c r="B17036" s="546"/>
      <c r="C17036" s="398"/>
      <c r="D17036" s="399"/>
      <c r="E17036" s="400"/>
      <c r="F17036" s="400"/>
      <c r="G17036" s="836" t="s">
        <v>1216</v>
      </c>
      <c r="H17036" s="548"/>
      <c r="I17036" s="548"/>
      <c r="J17036" s="1189"/>
      <c r="K17036" s="1189"/>
      <c r="L17036" s="548"/>
    </row>
    <row r="17037" spans="2:12" outlineLevel="1">
      <c r="B17037" s="546"/>
      <c r="C17037" s="398"/>
      <c r="D17037" s="399"/>
      <c r="E17037" s="400"/>
      <c r="F17037" s="400"/>
      <c r="G17037" s="836" t="s">
        <v>1216</v>
      </c>
      <c r="H17037" s="548"/>
      <c r="I17037" s="548"/>
      <c r="J17037" s="1189"/>
      <c r="K17037" s="1189"/>
      <c r="L17037" s="548"/>
    </row>
    <row r="17038" spans="2:12" outlineLevel="1">
      <c r="B17038" s="546"/>
      <c r="C17038" s="398"/>
      <c r="D17038" s="399"/>
      <c r="E17038" s="400"/>
      <c r="F17038" s="400"/>
      <c r="G17038" s="836" t="s">
        <v>1216</v>
      </c>
      <c r="H17038" s="548"/>
      <c r="I17038" s="548"/>
      <c r="J17038" s="1189"/>
      <c r="K17038" s="1189"/>
      <c r="L17038" s="548"/>
    </row>
    <row r="17039" spans="2:12" outlineLevel="1">
      <c r="B17039" s="546"/>
      <c r="C17039" s="398"/>
      <c r="D17039" s="399"/>
      <c r="E17039" s="400"/>
      <c r="F17039" s="400"/>
      <c r="G17039" s="836" t="s">
        <v>1216</v>
      </c>
      <c r="H17039" s="548"/>
      <c r="I17039" s="548"/>
      <c r="J17039" s="1189"/>
      <c r="K17039" s="1189"/>
      <c r="L17039" s="548"/>
    </row>
    <row r="17040" spans="2:12" outlineLevel="1">
      <c r="B17040" s="546"/>
      <c r="C17040" s="398"/>
      <c r="D17040" s="399"/>
      <c r="E17040" s="400"/>
      <c r="F17040" s="400"/>
      <c r="G17040" s="836" t="s">
        <v>1216</v>
      </c>
      <c r="H17040" s="548"/>
      <c r="I17040" s="548"/>
      <c r="J17040" s="1189"/>
      <c r="K17040" s="1189"/>
      <c r="L17040" s="548"/>
    </row>
    <row r="17041" spans="2:12" outlineLevel="1">
      <c r="B17041" s="546"/>
      <c r="C17041" s="398"/>
      <c r="D17041" s="399"/>
      <c r="E17041" s="400"/>
      <c r="F17041" s="400"/>
      <c r="G17041" s="836" t="s">
        <v>1216</v>
      </c>
      <c r="H17041" s="548"/>
      <c r="I17041" s="548"/>
      <c r="J17041" s="1189"/>
      <c r="K17041" s="1189"/>
      <c r="L17041" s="548"/>
    </row>
    <row r="17042" spans="2:12" outlineLevel="1">
      <c r="B17042" s="546"/>
      <c r="C17042" s="398"/>
      <c r="D17042" s="399"/>
      <c r="E17042" s="400"/>
      <c r="F17042" s="400"/>
      <c r="G17042" s="836" t="s">
        <v>1216</v>
      </c>
      <c r="H17042" s="548"/>
      <c r="I17042" s="548"/>
      <c r="J17042" s="1189"/>
      <c r="K17042" s="1189"/>
      <c r="L17042" s="548"/>
    </row>
    <row r="17043" spans="2:12" outlineLevel="1">
      <c r="B17043" s="546"/>
      <c r="C17043" s="398"/>
      <c r="D17043" s="399"/>
      <c r="E17043" s="400"/>
      <c r="F17043" s="400"/>
      <c r="G17043" s="836" t="s">
        <v>1216</v>
      </c>
      <c r="H17043" s="548"/>
      <c r="I17043" s="548"/>
      <c r="J17043" s="1189"/>
      <c r="K17043" s="1189"/>
      <c r="L17043" s="548"/>
    </row>
    <row r="17044" spans="2:12" outlineLevel="1">
      <c r="B17044" s="546"/>
      <c r="C17044" s="398"/>
      <c r="D17044" s="399"/>
      <c r="E17044" s="400"/>
      <c r="F17044" s="400"/>
      <c r="G17044" s="836" t="s">
        <v>1216</v>
      </c>
      <c r="H17044" s="548"/>
      <c r="I17044" s="548"/>
      <c r="J17044" s="1189"/>
      <c r="K17044" s="1189"/>
      <c r="L17044" s="548"/>
    </row>
    <row r="17045" spans="2:12" outlineLevel="1">
      <c r="B17045" s="546"/>
      <c r="C17045" s="398"/>
      <c r="D17045" s="399"/>
      <c r="E17045" s="400"/>
      <c r="F17045" s="400"/>
      <c r="G17045" s="836" t="s">
        <v>1216</v>
      </c>
      <c r="H17045" s="548"/>
      <c r="I17045" s="548"/>
      <c r="J17045" s="1189"/>
      <c r="K17045" s="1189"/>
      <c r="L17045" s="548"/>
    </row>
    <row r="17046" spans="2:12" outlineLevel="1">
      <c r="B17046" s="546"/>
      <c r="C17046" s="398"/>
      <c r="D17046" s="399"/>
      <c r="E17046" s="400"/>
      <c r="F17046" s="400"/>
      <c r="G17046" s="836" t="s">
        <v>1216</v>
      </c>
      <c r="H17046" s="548"/>
      <c r="I17046" s="548"/>
      <c r="J17046" s="1189"/>
      <c r="K17046" s="1189"/>
      <c r="L17046" s="548"/>
    </row>
    <row r="17047" spans="2:12" outlineLevel="1">
      <c r="B17047" s="546"/>
      <c r="C17047" s="398"/>
      <c r="D17047" s="399"/>
      <c r="E17047" s="400"/>
      <c r="F17047" s="400"/>
      <c r="G17047" s="836" t="s">
        <v>1216</v>
      </c>
      <c r="H17047" s="548"/>
      <c r="I17047" s="548"/>
      <c r="J17047" s="1189"/>
      <c r="K17047" s="1189"/>
      <c r="L17047" s="548"/>
    </row>
    <row r="17048" spans="2:12" outlineLevel="1">
      <c r="B17048" s="546"/>
      <c r="C17048" s="398"/>
      <c r="D17048" s="399"/>
      <c r="E17048" s="400"/>
      <c r="F17048" s="400"/>
      <c r="G17048" s="836" t="s">
        <v>1216</v>
      </c>
      <c r="H17048" s="548"/>
      <c r="I17048" s="548"/>
      <c r="J17048" s="1189"/>
      <c r="K17048" s="1189"/>
      <c r="L17048" s="548"/>
    </row>
    <row r="17049" spans="2:12" outlineLevel="1">
      <c r="B17049" s="546"/>
      <c r="C17049" s="398"/>
      <c r="D17049" s="399"/>
      <c r="E17049" s="400"/>
      <c r="F17049" s="400"/>
      <c r="G17049" s="836" t="s">
        <v>1216</v>
      </c>
      <c r="H17049" s="548"/>
      <c r="I17049" s="548"/>
      <c r="J17049" s="1189"/>
      <c r="K17049" s="1189"/>
      <c r="L17049" s="548"/>
    </row>
    <row r="17050" spans="2:12" outlineLevel="1">
      <c r="B17050" s="546"/>
      <c r="C17050" s="398"/>
      <c r="D17050" s="399"/>
      <c r="E17050" s="400"/>
      <c r="F17050" s="400"/>
      <c r="G17050" s="836" t="s">
        <v>1216</v>
      </c>
      <c r="H17050" s="548"/>
      <c r="I17050" s="548"/>
      <c r="J17050" s="1189"/>
      <c r="K17050" s="1189"/>
      <c r="L17050" s="548"/>
    </row>
    <row r="17051" spans="2:12" outlineLevel="1">
      <c r="B17051" s="546"/>
      <c r="C17051" s="398"/>
      <c r="D17051" s="399"/>
      <c r="E17051" s="400"/>
      <c r="F17051" s="400"/>
      <c r="G17051" s="836" t="s">
        <v>1216</v>
      </c>
      <c r="H17051" s="548"/>
      <c r="I17051" s="548"/>
      <c r="J17051" s="1189"/>
      <c r="K17051" s="1189"/>
      <c r="L17051" s="548"/>
    </row>
    <row r="17052" spans="2:12" outlineLevel="1">
      <c r="B17052" s="546"/>
      <c r="C17052" s="398"/>
      <c r="D17052" s="399"/>
      <c r="E17052" s="400"/>
      <c r="F17052" s="400"/>
      <c r="G17052" s="836" t="s">
        <v>1216</v>
      </c>
      <c r="H17052" s="548"/>
      <c r="I17052" s="548"/>
      <c r="J17052" s="1189"/>
      <c r="K17052" s="1189"/>
      <c r="L17052" s="548"/>
    </row>
    <row r="17053" spans="2:12" outlineLevel="1">
      <c r="B17053" s="546"/>
      <c r="C17053" s="398"/>
      <c r="D17053" s="399"/>
      <c r="E17053" s="400"/>
      <c r="F17053" s="400"/>
      <c r="G17053" s="836" t="s">
        <v>1216</v>
      </c>
      <c r="H17053" s="548"/>
      <c r="I17053" s="548"/>
      <c r="J17053" s="1189"/>
      <c r="K17053" s="1189"/>
      <c r="L17053" s="548"/>
    </row>
    <row r="17054" spans="2:12" outlineLevel="1">
      <c r="B17054" s="546"/>
      <c r="C17054" s="398"/>
      <c r="D17054" s="399"/>
      <c r="E17054" s="400"/>
      <c r="F17054" s="400"/>
      <c r="G17054" s="836" t="s">
        <v>1216</v>
      </c>
      <c r="H17054" s="548"/>
      <c r="I17054" s="548"/>
      <c r="J17054" s="1189"/>
      <c r="K17054" s="1189"/>
      <c r="L17054" s="548"/>
    </row>
    <row r="17055" spans="2:12" outlineLevel="1">
      <c r="B17055" s="546"/>
      <c r="C17055" s="398"/>
      <c r="D17055" s="399"/>
      <c r="E17055" s="400"/>
      <c r="F17055" s="400"/>
      <c r="G17055" s="836" t="s">
        <v>1216</v>
      </c>
      <c r="H17055" s="548"/>
      <c r="I17055" s="548"/>
      <c r="J17055" s="1189"/>
      <c r="K17055" s="1189"/>
      <c r="L17055" s="548"/>
    </row>
    <row r="17056" spans="2:12" outlineLevel="1">
      <c r="B17056" s="546"/>
      <c r="C17056" s="398"/>
      <c r="D17056" s="399"/>
      <c r="E17056" s="400"/>
      <c r="F17056" s="400"/>
      <c r="G17056" s="836" t="s">
        <v>1216</v>
      </c>
      <c r="H17056" s="548"/>
      <c r="I17056" s="548"/>
      <c r="J17056" s="1189"/>
      <c r="K17056" s="1189"/>
      <c r="L17056" s="548"/>
    </row>
    <row r="17057" spans="2:12" outlineLevel="1">
      <c r="B17057" s="546"/>
      <c r="C17057" s="398"/>
      <c r="D17057" s="399"/>
      <c r="E17057" s="400"/>
      <c r="F17057" s="400"/>
      <c r="G17057" s="836" t="s">
        <v>1216</v>
      </c>
      <c r="H17057" s="548"/>
      <c r="I17057" s="548"/>
      <c r="J17057" s="1189"/>
      <c r="K17057" s="1189"/>
      <c r="L17057" s="548"/>
    </row>
    <row r="17058" spans="2:12" outlineLevel="1">
      <c r="B17058" s="546"/>
      <c r="C17058" s="398"/>
      <c r="D17058" s="399"/>
      <c r="E17058" s="400"/>
      <c r="F17058" s="400"/>
      <c r="G17058" s="836" t="s">
        <v>1216</v>
      </c>
      <c r="H17058" s="548"/>
      <c r="I17058" s="548"/>
      <c r="J17058" s="1189"/>
      <c r="K17058" s="1189"/>
      <c r="L17058" s="548"/>
    </row>
    <row r="17059" spans="2:12" outlineLevel="1">
      <c r="B17059" s="546"/>
      <c r="C17059" s="398"/>
      <c r="D17059" s="399"/>
      <c r="E17059" s="400"/>
      <c r="F17059" s="400"/>
      <c r="G17059" s="836" t="s">
        <v>1216</v>
      </c>
      <c r="H17059" s="548"/>
      <c r="I17059" s="548"/>
      <c r="J17059" s="1189"/>
      <c r="K17059" s="1189"/>
      <c r="L17059" s="548"/>
    </row>
    <row r="17060" spans="2:12" outlineLevel="1">
      <c r="B17060" s="546"/>
      <c r="C17060" s="398"/>
      <c r="D17060" s="399"/>
      <c r="E17060" s="400"/>
      <c r="F17060" s="400"/>
      <c r="G17060" s="836" t="s">
        <v>1216</v>
      </c>
      <c r="H17060" s="548"/>
      <c r="I17060" s="548"/>
      <c r="J17060" s="1189"/>
      <c r="K17060" s="1189"/>
      <c r="L17060" s="548"/>
    </row>
    <row r="17061" spans="2:12" outlineLevel="1">
      <c r="B17061" s="546"/>
      <c r="C17061" s="398"/>
      <c r="D17061" s="399"/>
      <c r="E17061" s="400"/>
      <c r="F17061" s="400"/>
      <c r="G17061" s="836" t="s">
        <v>1216</v>
      </c>
      <c r="H17061" s="548"/>
      <c r="I17061" s="548"/>
      <c r="J17061" s="1189"/>
      <c r="K17061" s="1189"/>
      <c r="L17061" s="548"/>
    </row>
    <row r="17062" spans="2:12" outlineLevel="1">
      <c r="B17062" s="546"/>
      <c r="C17062" s="398"/>
      <c r="D17062" s="399"/>
      <c r="E17062" s="400"/>
      <c r="F17062" s="400"/>
      <c r="G17062" s="836" t="s">
        <v>1216</v>
      </c>
      <c r="H17062" s="548"/>
      <c r="I17062" s="548"/>
      <c r="J17062" s="1189"/>
      <c r="K17062" s="1189"/>
      <c r="L17062" s="548"/>
    </row>
    <row r="17063" spans="2:12" outlineLevel="1">
      <c r="B17063" s="546"/>
      <c r="C17063" s="398"/>
      <c r="D17063" s="399"/>
      <c r="E17063" s="400"/>
      <c r="F17063" s="400"/>
      <c r="G17063" s="836" t="s">
        <v>1216</v>
      </c>
      <c r="H17063" s="548"/>
      <c r="I17063" s="548"/>
      <c r="J17063" s="1189"/>
      <c r="K17063" s="1189"/>
      <c r="L17063" s="548"/>
    </row>
    <row r="17064" spans="2:12" outlineLevel="1">
      <c r="B17064" s="546"/>
      <c r="C17064" s="398"/>
      <c r="D17064" s="399"/>
      <c r="E17064" s="400"/>
      <c r="F17064" s="400"/>
      <c r="G17064" s="836" t="s">
        <v>1216</v>
      </c>
      <c r="H17064" s="548"/>
      <c r="I17064" s="548"/>
      <c r="J17064" s="1189"/>
      <c r="K17064" s="1189"/>
      <c r="L17064" s="548"/>
    </row>
    <row r="17065" spans="2:12" outlineLevel="1">
      <c r="B17065" s="546"/>
      <c r="C17065" s="398"/>
      <c r="D17065" s="399"/>
      <c r="E17065" s="400"/>
      <c r="F17065" s="400"/>
      <c r="G17065" s="836" t="s">
        <v>1216</v>
      </c>
      <c r="H17065" s="548"/>
      <c r="I17065" s="548"/>
      <c r="J17065" s="1189"/>
      <c r="K17065" s="1189"/>
      <c r="L17065" s="548"/>
    </row>
    <row r="17066" spans="2:12" outlineLevel="1">
      <c r="B17066" s="546"/>
      <c r="C17066" s="398"/>
      <c r="D17066" s="399"/>
      <c r="E17066" s="400"/>
      <c r="F17066" s="400"/>
      <c r="G17066" s="836" t="s">
        <v>1216</v>
      </c>
      <c r="H17066" s="548"/>
      <c r="I17066" s="548"/>
      <c r="J17066" s="1189"/>
      <c r="K17066" s="1189"/>
      <c r="L17066" s="548"/>
    </row>
    <row r="17067" spans="2:12" outlineLevel="1">
      <c r="B17067" s="546"/>
      <c r="C17067" s="398"/>
      <c r="D17067" s="399"/>
      <c r="E17067" s="400"/>
      <c r="F17067" s="400"/>
      <c r="G17067" s="836" t="s">
        <v>1216</v>
      </c>
      <c r="H17067" s="548"/>
      <c r="I17067" s="548"/>
      <c r="J17067" s="1189"/>
      <c r="K17067" s="1189"/>
      <c r="L17067" s="548"/>
    </row>
    <row r="17068" spans="2:12" outlineLevel="1">
      <c r="B17068" s="546"/>
      <c r="C17068" s="398"/>
      <c r="D17068" s="399"/>
      <c r="E17068" s="400"/>
      <c r="F17068" s="400"/>
      <c r="G17068" s="836" t="s">
        <v>1216</v>
      </c>
      <c r="H17068" s="548"/>
      <c r="I17068" s="548"/>
      <c r="J17068" s="1189"/>
      <c r="K17068" s="1189"/>
      <c r="L17068" s="548"/>
    </row>
    <row r="17069" spans="2:12" outlineLevel="1">
      <c r="B17069" s="546"/>
      <c r="C17069" s="398"/>
      <c r="D17069" s="399"/>
      <c r="E17069" s="400"/>
      <c r="F17069" s="400"/>
      <c r="G17069" s="836" t="s">
        <v>1216</v>
      </c>
      <c r="H17069" s="548"/>
      <c r="I17069" s="548"/>
      <c r="J17069" s="1189"/>
      <c r="K17069" s="1189"/>
      <c r="L17069" s="548"/>
    </row>
    <row r="17070" spans="2:12" outlineLevel="1">
      <c r="B17070" s="546"/>
      <c r="C17070" s="398"/>
      <c r="D17070" s="399"/>
      <c r="E17070" s="400"/>
      <c r="F17070" s="400"/>
      <c r="G17070" s="836" t="s">
        <v>1216</v>
      </c>
      <c r="H17070" s="548"/>
      <c r="I17070" s="548"/>
      <c r="J17070" s="1189"/>
      <c r="K17070" s="1189"/>
      <c r="L17070" s="548"/>
    </row>
    <row r="17071" spans="2:12" outlineLevel="1">
      <c r="B17071" s="546"/>
      <c r="C17071" s="398"/>
      <c r="D17071" s="399"/>
      <c r="E17071" s="400"/>
      <c r="F17071" s="400"/>
      <c r="G17071" s="836" t="s">
        <v>1216</v>
      </c>
      <c r="H17071" s="548"/>
      <c r="I17071" s="548"/>
      <c r="J17071" s="1189"/>
      <c r="K17071" s="1189"/>
      <c r="L17071" s="548"/>
    </row>
    <row r="17072" spans="2:12" outlineLevel="1">
      <c r="B17072" s="546"/>
      <c r="C17072" s="398"/>
      <c r="D17072" s="399"/>
      <c r="E17072" s="400"/>
      <c r="F17072" s="400"/>
      <c r="G17072" s="836" t="s">
        <v>1216</v>
      </c>
      <c r="H17072" s="548"/>
      <c r="I17072" s="548"/>
      <c r="J17072" s="1189"/>
      <c r="K17072" s="1189"/>
      <c r="L17072" s="548"/>
    </row>
    <row r="17073" spans="2:12" outlineLevel="1">
      <c r="B17073" s="546"/>
      <c r="C17073" s="398"/>
      <c r="D17073" s="399"/>
      <c r="E17073" s="400"/>
      <c r="F17073" s="400"/>
      <c r="G17073" s="836" t="s">
        <v>1216</v>
      </c>
      <c r="H17073" s="548"/>
      <c r="I17073" s="548"/>
      <c r="J17073" s="1189"/>
      <c r="K17073" s="1189"/>
      <c r="L17073" s="548"/>
    </row>
    <row r="17074" spans="2:12" outlineLevel="1">
      <c r="B17074" s="546"/>
      <c r="C17074" s="398"/>
      <c r="D17074" s="399"/>
      <c r="E17074" s="400"/>
      <c r="F17074" s="400"/>
      <c r="G17074" s="836" t="s">
        <v>1216</v>
      </c>
      <c r="H17074" s="548"/>
      <c r="I17074" s="548"/>
      <c r="J17074" s="1189"/>
      <c r="K17074" s="1189"/>
      <c r="L17074" s="548"/>
    </row>
    <row r="17075" spans="2:12" outlineLevel="1">
      <c r="B17075" s="546"/>
      <c r="C17075" s="398"/>
      <c r="D17075" s="399"/>
      <c r="E17075" s="400"/>
      <c r="F17075" s="400"/>
      <c r="G17075" s="836" t="s">
        <v>1216</v>
      </c>
      <c r="H17075" s="548"/>
      <c r="I17075" s="548"/>
      <c r="J17075" s="1189"/>
      <c r="K17075" s="1189"/>
      <c r="L17075" s="548"/>
    </row>
    <row r="17076" spans="2:12" outlineLevel="1">
      <c r="B17076" s="546"/>
      <c r="C17076" s="398"/>
      <c r="D17076" s="399"/>
      <c r="E17076" s="400"/>
      <c r="F17076" s="400"/>
      <c r="G17076" s="836" t="s">
        <v>1216</v>
      </c>
      <c r="H17076" s="548"/>
      <c r="I17076" s="548"/>
      <c r="J17076" s="1189"/>
      <c r="K17076" s="1189"/>
      <c r="L17076" s="548"/>
    </row>
    <row r="17077" spans="2:12" outlineLevel="1">
      <c r="B17077" s="546"/>
      <c r="C17077" s="398"/>
      <c r="D17077" s="399"/>
      <c r="E17077" s="400"/>
      <c r="F17077" s="400"/>
      <c r="G17077" s="836" t="s">
        <v>1216</v>
      </c>
      <c r="H17077" s="548"/>
      <c r="I17077" s="548"/>
      <c r="J17077" s="1189"/>
      <c r="K17077" s="1189"/>
      <c r="L17077" s="548"/>
    </row>
    <row r="17078" spans="2:12" outlineLevel="1">
      <c r="B17078" s="546"/>
      <c r="C17078" s="398"/>
      <c r="D17078" s="399"/>
      <c r="E17078" s="400"/>
      <c r="F17078" s="400"/>
      <c r="G17078" s="836" t="s">
        <v>1216</v>
      </c>
      <c r="H17078" s="548"/>
      <c r="I17078" s="548"/>
      <c r="J17078" s="1189"/>
      <c r="K17078" s="1189"/>
      <c r="L17078" s="548"/>
    </row>
    <row r="17079" spans="2:12" outlineLevel="1">
      <c r="B17079" s="546"/>
      <c r="C17079" s="398"/>
      <c r="D17079" s="399"/>
      <c r="E17079" s="400"/>
      <c r="F17079" s="400"/>
      <c r="G17079" s="836" t="s">
        <v>1216</v>
      </c>
      <c r="H17079" s="548"/>
      <c r="I17079" s="548"/>
      <c r="J17079" s="1189"/>
      <c r="K17079" s="1189"/>
      <c r="L17079" s="548"/>
    </row>
    <row r="17080" spans="2:12" outlineLevel="1">
      <c r="B17080" s="546"/>
      <c r="C17080" s="398"/>
      <c r="D17080" s="399"/>
      <c r="E17080" s="400"/>
      <c r="F17080" s="400"/>
      <c r="G17080" s="836" t="s">
        <v>1216</v>
      </c>
      <c r="H17080" s="548"/>
      <c r="I17080" s="548"/>
      <c r="J17080" s="1189"/>
      <c r="K17080" s="1189"/>
      <c r="L17080" s="548"/>
    </row>
    <row r="17081" spans="2:12" outlineLevel="1">
      <c r="B17081" s="546"/>
      <c r="C17081" s="398"/>
      <c r="D17081" s="399"/>
      <c r="E17081" s="400"/>
      <c r="F17081" s="400"/>
      <c r="G17081" s="836" t="s">
        <v>1216</v>
      </c>
      <c r="H17081" s="548"/>
      <c r="I17081" s="548"/>
      <c r="J17081" s="1189"/>
      <c r="K17081" s="1189"/>
      <c r="L17081" s="548"/>
    </row>
    <row r="17082" spans="2:12" outlineLevel="1">
      <c r="B17082" s="546"/>
      <c r="C17082" s="398"/>
      <c r="D17082" s="399"/>
      <c r="E17082" s="400"/>
      <c r="F17082" s="400"/>
      <c r="G17082" s="836" t="s">
        <v>1216</v>
      </c>
      <c r="H17082" s="548"/>
      <c r="I17082" s="548"/>
      <c r="J17082" s="1189"/>
      <c r="K17082" s="1189"/>
      <c r="L17082" s="548"/>
    </row>
    <row r="17083" spans="2:12" outlineLevel="1">
      <c r="B17083" s="546"/>
      <c r="C17083" s="398"/>
      <c r="D17083" s="399"/>
      <c r="E17083" s="400"/>
      <c r="F17083" s="400"/>
      <c r="G17083" s="836" t="s">
        <v>1216</v>
      </c>
      <c r="H17083" s="548"/>
      <c r="I17083" s="548"/>
      <c r="J17083" s="1189"/>
      <c r="K17083" s="1189"/>
      <c r="L17083" s="548"/>
    </row>
    <row r="17084" spans="2:12" outlineLevel="1">
      <c r="B17084" s="546"/>
      <c r="C17084" s="398"/>
      <c r="D17084" s="399"/>
      <c r="E17084" s="400"/>
      <c r="F17084" s="400"/>
      <c r="G17084" s="836" t="s">
        <v>1216</v>
      </c>
      <c r="H17084" s="548"/>
      <c r="I17084" s="548"/>
      <c r="J17084" s="1189"/>
      <c r="K17084" s="1189"/>
      <c r="L17084" s="548"/>
    </row>
    <row r="17085" spans="2:12" outlineLevel="1">
      <c r="B17085" s="546"/>
      <c r="C17085" s="398"/>
      <c r="D17085" s="399"/>
      <c r="E17085" s="400"/>
      <c r="F17085" s="400"/>
      <c r="G17085" s="836" t="s">
        <v>1216</v>
      </c>
      <c r="H17085" s="548"/>
      <c r="I17085" s="548"/>
      <c r="J17085" s="1189"/>
      <c r="K17085" s="1189"/>
      <c r="L17085" s="548"/>
    </row>
    <row r="17086" spans="2:12" outlineLevel="1">
      <c r="B17086" s="546"/>
      <c r="C17086" s="398"/>
      <c r="D17086" s="399"/>
      <c r="E17086" s="400"/>
      <c r="F17086" s="400"/>
      <c r="G17086" s="836" t="s">
        <v>1216</v>
      </c>
      <c r="H17086" s="548"/>
      <c r="I17086" s="548"/>
      <c r="J17086" s="1189"/>
      <c r="K17086" s="1189"/>
      <c r="L17086" s="548"/>
    </row>
    <row r="17087" spans="2:12" outlineLevel="1">
      <c r="B17087" s="546"/>
      <c r="C17087" s="398"/>
      <c r="D17087" s="399"/>
      <c r="E17087" s="400"/>
      <c r="F17087" s="400"/>
      <c r="G17087" s="836" t="s">
        <v>1216</v>
      </c>
      <c r="H17087" s="548"/>
      <c r="I17087" s="548"/>
      <c r="J17087" s="1189"/>
      <c r="K17087" s="1189"/>
      <c r="L17087" s="548"/>
    </row>
    <row r="17088" spans="2:12" outlineLevel="1">
      <c r="B17088" s="546"/>
      <c r="C17088" s="398"/>
      <c r="D17088" s="399"/>
      <c r="E17088" s="400"/>
      <c r="F17088" s="400"/>
      <c r="G17088" s="836" t="s">
        <v>1216</v>
      </c>
      <c r="H17088" s="548"/>
      <c r="I17088" s="548"/>
      <c r="J17088" s="1189"/>
      <c r="K17088" s="1189"/>
      <c r="L17088" s="548"/>
    </row>
    <row r="17089" spans="2:12" outlineLevel="1">
      <c r="B17089" s="546"/>
      <c r="C17089" s="398"/>
      <c r="D17089" s="399"/>
      <c r="E17089" s="400"/>
      <c r="F17089" s="400"/>
      <c r="G17089" s="836" t="s">
        <v>1216</v>
      </c>
      <c r="H17089" s="548"/>
      <c r="I17089" s="548"/>
      <c r="J17089" s="1189"/>
      <c r="K17089" s="1189"/>
      <c r="L17089" s="548"/>
    </row>
    <row r="17090" spans="2:12" outlineLevel="1">
      <c r="B17090" s="546"/>
      <c r="C17090" s="398"/>
      <c r="D17090" s="399"/>
      <c r="E17090" s="400"/>
      <c r="F17090" s="400"/>
      <c r="G17090" s="836" t="s">
        <v>1216</v>
      </c>
      <c r="H17090" s="548"/>
      <c r="I17090" s="548"/>
      <c r="J17090" s="1189"/>
      <c r="K17090" s="1189"/>
      <c r="L17090" s="548"/>
    </row>
    <row r="17091" spans="2:12" outlineLevel="1">
      <c r="B17091" s="546"/>
      <c r="C17091" s="398"/>
      <c r="D17091" s="399"/>
      <c r="E17091" s="400"/>
      <c r="F17091" s="400"/>
      <c r="G17091" s="836" t="s">
        <v>1216</v>
      </c>
      <c r="H17091" s="548"/>
      <c r="I17091" s="548"/>
      <c r="J17091" s="1189"/>
      <c r="K17091" s="1189"/>
      <c r="L17091" s="548"/>
    </row>
    <row r="17092" spans="2:12" outlineLevel="1">
      <c r="B17092" s="546"/>
      <c r="C17092" s="398"/>
      <c r="D17092" s="399"/>
      <c r="E17092" s="400"/>
      <c r="F17092" s="400"/>
      <c r="G17092" s="836" t="s">
        <v>1216</v>
      </c>
      <c r="H17092" s="548"/>
      <c r="I17092" s="548"/>
      <c r="J17092" s="1189"/>
      <c r="K17092" s="1189"/>
      <c r="L17092" s="548"/>
    </row>
    <row r="17093" spans="2:12" outlineLevel="1">
      <c r="B17093" s="546"/>
      <c r="C17093" s="398"/>
      <c r="D17093" s="399"/>
      <c r="E17093" s="400"/>
      <c r="F17093" s="400"/>
      <c r="G17093" s="836" t="s">
        <v>1216</v>
      </c>
      <c r="H17093" s="548"/>
      <c r="I17093" s="548"/>
      <c r="J17093" s="1189"/>
      <c r="K17093" s="1189"/>
      <c r="L17093" s="548"/>
    </row>
    <row r="17094" spans="2:12" outlineLevel="1">
      <c r="B17094" s="546"/>
      <c r="C17094" s="398"/>
      <c r="D17094" s="399"/>
      <c r="E17094" s="400"/>
      <c r="F17094" s="400"/>
      <c r="G17094" s="836" t="s">
        <v>1216</v>
      </c>
      <c r="H17094" s="548"/>
      <c r="I17094" s="548"/>
      <c r="J17094" s="1189"/>
      <c r="K17094" s="1189"/>
      <c r="L17094" s="548"/>
    </row>
    <row r="17095" spans="2:12" outlineLevel="1">
      <c r="B17095" s="546"/>
      <c r="C17095" s="398"/>
      <c r="D17095" s="399"/>
      <c r="E17095" s="400"/>
      <c r="F17095" s="400"/>
      <c r="G17095" s="836" t="s">
        <v>1216</v>
      </c>
      <c r="H17095" s="548"/>
      <c r="I17095" s="548"/>
      <c r="J17095" s="1189"/>
      <c r="K17095" s="1189"/>
      <c r="L17095" s="548"/>
    </row>
    <row r="17096" spans="2:12" outlineLevel="1">
      <c r="B17096" s="546"/>
      <c r="C17096" s="398"/>
      <c r="D17096" s="399"/>
      <c r="E17096" s="400"/>
      <c r="F17096" s="400"/>
      <c r="G17096" s="836" t="s">
        <v>1216</v>
      </c>
      <c r="H17096" s="548"/>
      <c r="I17096" s="548"/>
      <c r="J17096" s="1189"/>
      <c r="K17096" s="1189"/>
      <c r="L17096" s="548"/>
    </row>
    <row r="17097" spans="2:12" outlineLevel="1">
      <c r="B17097" s="546"/>
      <c r="C17097" s="398"/>
      <c r="D17097" s="399"/>
      <c r="E17097" s="400"/>
      <c r="F17097" s="400"/>
      <c r="G17097" s="836" t="s">
        <v>1216</v>
      </c>
      <c r="H17097" s="548"/>
      <c r="I17097" s="548"/>
      <c r="J17097" s="1189"/>
      <c r="K17097" s="1189"/>
      <c r="L17097" s="548"/>
    </row>
    <row r="17098" spans="2:12" outlineLevel="1">
      <c r="B17098" s="546"/>
      <c r="C17098" s="398"/>
      <c r="D17098" s="399"/>
      <c r="E17098" s="400"/>
      <c r="F17098" s="400"/>
      <c r="G17098" s="836" t="s">
        <v>1216</v>
      </c>
      <c r="H17098" s="548"/>
      <c r="I17098" s="548"/>
      <c r="J17098" s="1189"/>
      <c r="K17098" s="1189"/>
      <c r="L17098" s="548"/>
    </row>
    <row r="17099" spans="2:12" outlineLevel="1">
      <c r="B17099" s="546"/>
      <c r="C17099" s="398"/>
      <c r="D17099" s="399"/>
      <c r="E17099" s="400"/>
      <c r="F17099" s="400"/>
      <c r="G17099" s="836" t="s">
        <v>1216</v>
      </c>
      <c r="H17099" s="548"/>
      <c r="I17099" s="548"/>
      <c r="J17099" s="1189"/>
      <c r="K17099" s="1189"/>
      <c r="L17099" s="548"/>
    </row>
    <row r="17100" spans="2:12" outlineLevel="1">
      <c r="B17100" s="546"/>
      <c r="C17100" s="398"/>
      <c r="D17100" s="399"/>
      <c r="E17100" s="400"/>
      <c r="F17100" s="400"/>
      <c r="G17100" s="836" t="s">
        <v>1216</v>
      </c>
      <c r="H17100" s="548"/>
      <c r="I17100" s="548"/>
      <c r="J17100" s="1189"/>
      <c r="K17100" s="1189"/>
      <c r="L17100" s="548"/>
    </row>
    <row r="17101" spans="2:12" outlineLevel="1">
      <c r="B17101" s="546"/>
      <c r="C17101" s="398"/>
      <c r="D17101" s="399"/>
      <c r="E17101" s="400"/>
      <c r="F17101" s="400"/>
      <c r="G17101" s="836" t="s">
        <v>1216</v>
      </c>
      <c r="H17101" s="548"/>
      <c r="I17101" s="548"/>
      <c r="J17101" s="1189"/>
      <c r="K17101" s="1189"/>
      <c r="L17101" s="548"/>
    </row>
    <row r="17102" spans="2:12" outlineLevel="1">
      <c r="B17102" s="546"/>
      <c r="C17102" s="398"/>
      <c r="D17102" s="399"/>
      <c r="E17102" s="400"/>
      <c r="F17102" s="400"/>
      <c r="G17102" s="836" t="s">
        <v>1216</v>
      </c>
      <c r="H17102" s="548"/>
      <c r="I17102" s="548"/>
      <c r="J17102" s="1189"/>
      <c r="K17102" s="1189"/>
      <c r="L17102" s="548"/>
    </row>
    <row r="17103" spans="2:12" outlineLevel="1">
      <c r="B17103" s="546"/>
      <c r="C17103" s="398"/>
      <c r="D17103" s="399"/>
      <c r="E17103" s="400"/>
      <c r="F17103" s="400"/>
      <c r="G17103" s="836" t="s">
        <v>1216</v>
      </c>
      <c r="H17103" s="548"/>
      <c r="I17103" s="548"/>
      <c r="J17103" s="1189"/>
      <c r="K17103" s="1189"/>
      <c r="L17103" s="548"/>
    </row>
    <row r="17104" spans="2:12" outlineLevel="1">
      <c r="B17104" s="546"/>
      <c r="C17104" s="398"/>
      <c r="D17104" s="399"/>
      <c r="E17104" s="400"/>
      <c r="F17104" s="400"/>
      <c r="G17104" s="836" t="s">
        <v>1216</v>
      </c>
      <c r="H17104" s="548"/>
      <c r="I17104" s="548"/>
      <c r="J17104" s="1189"/>
      <c r="K17104" s="1189"/>
      <c r="L17104" s="548"/>
    </row>
    <row r="17105" spans="2:12" outlineLevel="1">
      <c r="B17105" s="546"/>
      <c r="C17105" s="398"/>
      <c r="D17105" s="399"/>
      <c r="E17105" s="400"/>
      <c r="F17105" s="400"/>
      <c r="G17105" s="836" t="s">
        <v>1216</v>
      </c>
      <c r="H17105" s="548"/>
      <c r="I17105" s="548"/>
      <c r="J17105" s="1189"/>
      <c r="K17105" s="1189"/>
      <c r="L17105" s="548"/>
    </row>
    <row r="17106" spans="2:12" outlineLevel="1">
      <c r="B17106" s="546"/>
      <c r="C17106" s="398"/>
      <c r="D17106" s="399"/>
      <c r="E17106" s="400"/>
      <c r="F17106" s="400"/>
      <c r="G17106" s="836" t="s">
        <v>1216</v>
      </c>
      <c r="H17106" s="548"/>
      <c r="I17106" s="548"/>
      <c r="J17106" s="1189"/>
      <c r="K17106" s="1189"/>
      <c r="L17106" s="548"/>
    </row>
    <row r="17107" spans="2:12" outlineLevel="1">
      <c r="B17107" s="546"/>
      <c r="C17107" s="398"/>
      <c r="D17107" s="399"/>
      <c r="E17107" s="400"/>
      <c r="F17107" s="400"/>
      <c r="G17107" s="836" t="s">
        <v>1216</v>
      </c>
      <c r="H17107" s="548"/>
      <c r="I17107" s="548"/>
      <c r="J17107" s="1189"/>
      <c r="K17107" s="1189"/>
      <c r="L17107" s="548"/>
    </row>
    <row r="17108" spans="2:12" outlineLevel="1">
      <c r="B17108" s="546"/>
      <c r="C17108" s="398"/>
      <c r="D17108" s="399"/>
      <c r="E17108" s="400"/>
      <c r="F17108" s="400"/>
      <c r="G17108" s="836" t="s">
        <v>1216</v>
      </c>
      <c r="H17108" s="548"/>
      <c r="I17108" s="548"/>
      <c r="J17108" s="1189"/>
      <c r="K17108" s="1189"/>
      <c r="L17108" s="548"/>
    </row>
    <row r="17109" spans="2:12" outlineLevel="1">
      <c r="B17109" s="546"/>
      <c r="C17109" s="398"/>
      <c r="D17109" s="399"/>
      <c r="E17109" s="400"/>
      <c r="F17109" s="400"/>
      <c r="G17109" s="836" t="s">
        <v>1216</v>
      </c>
      <c r="H17109" s="548"/>
      <c r="I17109" s="548"/>
      <c r="J17109" s="1189"/>
      <c r="K17109" s="1189"/>
      <c r="L17109" s="548"/>
    </row>
    <row r="17110" spans="2:12" outlineLevel="1">
      <c r="B17110" s="546"/>
      <c r="C17110" s="398"/>
      <c r="D17110" s="399"/>
      <c r="E17110" s="400"/>
      <c r="F17110" s="400"/>
      <c r="G17110" s="836" t="s">
        <v>1216</v>
      </c>
      <c r="H17110" s="548"/>
      <c r="I17110" s="548"/>
      <c r="J17110" s="1189"/>
      <c r="K17110" s="1189"/>
      <c r="L17110" s="548"/>
    </row>
    <row r="17111" spans="2:12" outlineLevel="1">
      <c r="B17111" s="546"/>
      <c r="C17111" s="398"/>
      <c r="D17111" s="399"/>
      <c r="E17111" s="400"/>
      <c r="F17111" s="400"/>
      <c r="G17111" s="836" t="s">
        <v>1216</v>
      </c>
      <c r="H17111" s="548"/>
      <c r="I17111" s="548"/>
      <c r="J17111" s="1189"/>
      <c r="K17111" s="1189"/>
      <c r="L17111" s="548"/>
    </row>
    <row r="17112" spans="2:12" outlineLevel="1">
      <c r="B17112" s="546"/>
      <c r="C17112" s="398"/>
      <c r="D17112" s="399"/>
      <c r="E17112" s="400"/>
      <c r="F17112" s="400"/>
      <c r="G17112" s="836" t="s">
        <v>1216</v>
      </c>
      <c r="H17112" s="548"/>
      <c r="I17112" s="548"/>
      <c r="J17112" s="1189"/>
      <c r="K17112" s="1189"/>
      <c r="L17112" s="548"/>
    </row>
    <row r="17113" spans="2:12" outlineLevel="1">
      <c r="B17113" s="546"/>
      <c r="C17113" s="398"/>
      <c r="D17113" s="399"/>
      <c r="E17113" s="400"/>
      <c r="F17113" s="400"/>
      <c r="G17113" s="836" t="s">
        <v>1216</v>
      </c>
      <c r="H17113" s="548"/>
      <c r="I17113" s="548"/>
      <c r="J17113" s="1189"/>
      <c r="K17113" s="1189"/>
      <c r="L17113" s="548"/>
    </row>
    <row r="17114" spans="2:12" outlineLevel="1">
      <c r="B17114" s="546"/>
      <c r="C17114" s="398"/>
      <c r="D17114" s="399"/>
      <c r="E17114" s="400"/>
      <c r="F17114" s="400"/>
      <c r="G17114" s="836" t="s">
        <v>1216</v>
      </c>
      <c r="H17114" s="548"/>
      <c r="I17114" s="548"/>
      <c r="J17114" s="1189"/>
      <c r="K17114" s="1189"/>
      <c r="L17114" s="548"/>
    </row>
    <row r="17115" spans="2:12" outlineLevel="1">
      <c r="B17115" s="546"/>
      <c r="C17115" s="398"/>
      <c r="D17115" s="399"/>
      <c r="E17115" s="400"/>
      <c r="F17115" s="400"/>
      <c r="G17115" s="836" t="s">
        <v>1216</v>
      </c>
      <c r="H17115" s="548"/>
      <c r="I17115" s="548"/>
      <c r="J17115" s="1189"/>
      <c r="K17115" s="1189"/>
      <c r="L17115" s="548"/>
    </row>
    <row r="17116" spans="2:12" outlineLevel="1">
      <c r="B17116" s="546"/>
      <c r="C17116" s="398"/>
      <c r="D17116" s="399"/>
      <c r="E17116" s="400"/>
      <c r="F17116" s="400"/>
      <c r="G17116" s="836" t="s">
        <v>1216</v>
      </c>
      <c r="H17116" s="548"/>
      <c r="I17116" s="548"/>
      <c r="J17116" s="1189"/>
      <c r="K17116" s="1189"/>
      <c r="L17116" s="548"/>
    </row>
    <row r="17117" spans="2:12" outlineLevel="1">
      <c r="B17117" s="546"/>
      <c r="C17117" s="398"/>
      <c r="D17117" s="399"/>
      <c r="E17117" s="400"/>
      <c r="F17117" s="400"/>
      <c r="G17117" s="836" t="s">
        <v>1216</v>
      </c>
      <c r="H17117" s="548"/>
      <c r="I17117" s="548"/>
      <c r="J17117" s="1189"/>
      <c r="K17117" s="1189"/>
      <c r="L17117" s="548"/>
    </row>
    <row r="17118" spans="2:12" outlineLevel="1">
      <c r="B17118" s="546"/>
      <c r="C17118" s="398"/>
      <c r="D17118" s="399"/>
      <c r="E17118" s="400"/>
      <c r="F17118" s="400"/>
      <c r="G17118" s="836" t="s">
        <v>1216</v>
      </c>
      <c r="H17118" s="548"/>
      <c r="I17118" s="548"/>
      <c r="J17118" s="1189"/>
      <c r="K17118" s="1189"/>
      <c r="L17118" s="548"/>
    </row>
    <row r="17119" spans="2:12" outlineLevel="1">
      <c r="B17119" s="546"/>
      <c r="C17119" s="398"/>
      <c r="D17119" s="399"/>
      <c r="E17119" s="400"/>
      <c r="F17119" s="400"/>
      <c r="G17119" s="836" t="s">
        <v>1216</v>
      </c>
      <c r="H17119" s="548"/>
      <c r="I17119" s="548"/>
      <c r="J17119" s="1189"/>
      <c r="K17119" s="1189"/>
      <c r="L17119" s="548"/>
    </row>
    <row r="17120" spans="2:12" outlineLevel="1">
      <c r="B17120" s="546"/>
      <c r="C17120" s="398"/>
      <c r="D17120" s="399"/>
      <c r="E17120" s="400"/>
      <c r="F17120" s="400"/>
      <c r="G17120" s="836" t="s">
        <v>1216</v>
      </c>
      <c r="H17120" s="548"/>
      <c r="I17120" s="548"/>
      <c r="J17120" s="1189"/>
      <c r="K17120" s="1189"/>
      <c r="L17120" s="548"/>
    </row>
    <row r="17121" spans="2:12" outlineLevel="1">
      <c r="B17121" s="546"/>
      <c r="C17121" s="398"/>
      <c r="D17121" s="399"/>
      <c r="E17121" s="400"/>
      <c r="F17121" s="400"/>
      <c r="G17121" s="836" t="s">
        <v>1216</v>
      </c>
      <c r="H17121" s="548"/>
      <c r="I17121" s="548"/>
      <c r="J17121" s="1189"/>
      <c r="K17121" s="1189"/>
      <c r="L17121" s="548"/>
    </row>
    <row r="17122" spans="2:12" outlineLevel="1">
      <c r="B17122" s="546"/>
      <c r="C17122" s="398"/>
      <c r="D17122" s="399"/>
      <c r="E17122" s="400"/>
      <c r="F17122" s="400"/>
      <c r="G17122" s="836" t="s">
        <v>1216</v>
      </c>
      <c r="H17122" s="548"/>
      <c r="I17122" s="548"/>
      <c r="J17122" s="1189"/>
      <c r="K17122" s="1189"/>
      <c r="L17122" s="548"/>
    </row>
    <row r="17123" spans="2:12" outlineLevel="1">
      <c r="B17123" s="546"/>
      <c r="C17123" s="398"/>
      <c r="D17123" s="399"/>
      <c r="E17123" s="400"/>
      <c r="F17123" s="400"/>
      <c r="G17123" s="836" t="s">
        <v>1216</v>
      </c>
      <c r="H17123" s="548"/>
      <c r="I17123" s="548"/>
      <c r="J17123" s="1189"/>
      <c r="K17123" s="1189"/>
      <c r="L17123" s="548"/>
    </row>
    <row r="17124" spans="2:12" outlineLevel="1">
      <c r="B17124" s="546"/>
      <c r="C17124" s="398"/>
      <c r="D17124" s="399"/>
      <c r="E17124" s="400"/>
      <c r="F17124" s="400"/>
      <c r="G17124" s="836" t="s">
        <v>1216</v>
      </c>
      <c r="H17124" s="548"/>
      <c r="I17124" s="548"/>
      <c r="J17124" s="1189"/>
      <c r="K17124" s="1189"/>
      <c r="L17124" s="548"/>
    </row>
    <row r="17125" spans="2:12" outlineLevel="1">
      <c r="B17125" s="546"/>
      <c r="C17125" s="398"/>
      <c r="D17125" s="399"/>
      <c r="E17125" s="400"/>
      <c r="F17125" s="400"/>
      <c r="G17125" s="836" t="s">
        <v>1216</v>
      </c>
      <c r="H17125" s="548"/>
      <c r="I17125" s="548"/>
      <c r="J17125" s="1189"/>
      <c r="K17125" s="1189"/>
      <c r="L17125" s="548"/>
    </row>
    <row r="17126" spans="2:12" outlineLevel="1">
      <c r="B17126" s="546"/>
      <c r="C17126" s="398"/>
      <c r="D17126" s="399"/>
      <c r="E17126" s="400"/>
      <c r="F17126" s="400"/>
      <c r="G17126" s="836" t="s">
        <v>1216</v>
      </c>
      <c r="H17126" s="548"/>
      <c r="I17126" s="548"/>
      <c r="J17126" s="1189"/>
      <c r="K17126" s="1189"/>
      <c r="L17126" s="548"/>
    </row>
    <row r="17127" spans="2:12" outlineLevel="1">
      <c r="B17127" s="546"/>
      <c r="C17127" s="398"/>
      <c r="D17127" s="399"/>
      <c r="E17127" s="400"/>
      <c r="F17127" s="400"/>
      <c r="G17127" s="836" t="s">
        <v>1216</v>
      </c>
      <c r="H17127" s="548"/>
      <c r="I17127" s="548"/>
      <c r="J17127" s="1189"/>
      <c r="K17127" s="1189"/>
      <c r="L17127" s="548"/>
    </row>
    <row r="17128" spans="2:12" outlineLevel="1">
      <c r="B17128" s="546"/>
      <c r="C17128" s="398"/>
      <c r="D17128" s="399"/>
      <c r="E17128" s="400"/>
      <c r="F17128" s="400"/>
      <c r="G17128" s="836" t="s">
        <v>1216</v>
      </c>
      <c r="H17128" s="548"/>
      <c r="I17128" s="548"/>
      <c r="J17128" s="1189"/>
      <c r="K17128" s="1189"/>
      <c r="L17128" s="548"/>
    </row>
    <row r="17129" spans="2:12" outlineLevel="1">
      <c r="B17129" s="546"/>
      <c r="C17129" s="398"/>
      <c r="D17129" s="399"/>
      <c r="E17129" s="400"/>
      <c r="F17129" s="400"/>
      <c r="G17129" s="836" t="s">
        <v>1216</v>
      </c>
      <c r="H17129" s="548"/>
      <c r="I17129" s="548"/>
      <c r="J17129" s="1189"/>
      <c r="K17129" s="1189"/>
      <c r="L17129" s="548"/>
    </row>
    <row r="17130" spans="2:12" outlineLevel="1">
      <c r="B17130" s="546"/>
      <c r="C17130" s="398"/>
      <c r="D17130" s="399"/>
      <c r="E17130" s="400"/>
      <c r="F17130" s="400"/>
      <c r="G17130" s="836" t="s">
        <v>1216</v>
      </c>
      <c r="H17130" s="548"/>
      <c r="I17130" s="548"/>
      <c r="J17130" s="1189"/>
      <c r="K17130" s="1189"/>
      <c r="L17130" s="548"/>
    </row>
    <row r="17131" spans="2:12" outlineLevel="1">
      <c r="B17131" s="546"/>
      <c r="C17131" s="398"/>
      <c r="D17131" s="399"/>
      <c r="E17131" s="400"/>
      <c r="F17131" s="400"/>
      <c r="G17131" s="836" t="s">
        <v>1216</v>
      </c>
      <c r="H17131" s="548"/>
      <c r="I17131" s="548"/>
      <c r="J17131" s="1189"/>
      <c r="K17131" s="1189"/>
      <c r="L17131" s="548"/>
    </row>
    <row r="17132" spans="2:12" outlineLevel="1">
      <c r="B17132" s="546"/>
      <c r="C17132" s="398"/>
      <c r="D17132" s="399"/>
      <c r="E17132" s="400"/>
      <c r="F17132" s="400"/>
      <c r="G17132" s="836" t="s">
        <v>1216</v>
      </c>
      <c r="H17132" s="548"/>
      <c r="I17132" s="548"/>
      <c r="J17132" s="1189"/>
      <c r="K17132" s="1189"/>
      <c r="L17132" s="548"/>
    </row>
    <row r="17133" spans="2:12" outlineLevel="1">
      <c r="B17133" s="546"/>
      <c r="C17133" s="398"/>
      <c r="D17133" s="399"/>
      <c r="E17133" s="400"/>
      <c r="F17133" s="400"/>
      <c r="G17133" s="836" t="s">
        <v>1216</v>
      </c>
      <c r="H17133" s="548"/>
      <c r="I17133" s="548"/>
      <c r="J17133" s="1189"/>
      <c r="K17133" s="1189"/>
      <c r="L17133" s="548"/>
    </row>
    <row r="17134" spans="2:12" outlineLevel="1">
      <c r="B17134" s="546"/>
      <c r="C17134" s="398"/>
      <c r="D17134" s="399"/>
      <c r="E17134" s="400"/>
      <c r="F17134" s="400"/>
      <c r="G17134" s="836" t="s">
        <v>1216</v>
      </c>
      <c r="H17134" s="548"/>
      <c r="I17134" s="548"/>
      <c r="J17134" s="1189"/>
      <c r="K17134" s="1189"/>
      <c r="L17134" s="548"/>
    </row>
    <row r="17135" spans="2:12" outlineLevel="1">
      <c r="B17135" s="546"/>
      <c r="C17135" s="398"/>
      <c r="D17135" s="399"/>
      <c r="E17135" s="400"/>
      <c r="F17135" s="400"/>
      <c r="G17135" s="836" t="s">
        <v>1216</v>
      </c>
      <c r="H17135" s="548"/>
      <c r="I17135" s="548"/>
      <c r="J17135" s="1189"/>
      <c r="K17135" s="1189"/>
      <c r="L17135" s="548"/>
    </row>
    <row r="17136" spans="2:12" outlineLevel="1">
      <c r="B17136" s="546"/>
      <c r="C17136" s="398"/>
      <c r="D17136" s="399"/>
      <c r="E17136" s="400"/>
      <c r="F17136" s="400"/>
      <c r="G17136" s="836" t="s">
        <v>1216</v>
      </c>
      <c r="H17136" s="548"/>
      <c r="I17136" s="548"/>
      <c r="J17136" s="1189"/>
      <c r="K17136" s="1189"/>
      <c r="L17136" s="548"/>
    </row>
    <row r="17137" spans="2:12" outlineLevel="1">
      <c r="B17137" s="546"/>
      <c r="C17137" s="398"/>
      <c r="D17137" s="399"/>
      <c r="E17137" s="400"/>
      <c r="F17137" s="400"/>
      <c r="G17137" s="836" t="s">
        <v>1216</v>
      </c>
      <c r="H17137" s="548"/>
      <c r="I17137" s="548"/>
      <c r="J17137" s="1189"/>
      <c r="K17137" s="1189"/>
      <c r="L17137" s="548"/>
    </row>
    <row r="17138" spans="2:12" outlineLevel="1">
      <c r="B17138" s="546"/>
      <c r="C17138" s="398"/>
      <c r="D17138" s="399"/>
      <c r="E17138" s="400"/>
      <c r="F17138" s="400"/>
      <c r="G17138" s="836" t="s">
        <v>1216</v>
      </c>
      <c r="H17138" s="548"/>
      <c r="I17138" s="548"/>
      <c r="J17138" s="1189"/>
      <c r="K17138" s="1189"/>
      <c r="L17138" s="548"/>
    </row>
    <row r="17139" spans="2:12" outlineLevel="1">
      <c r="B17139" s="546"/>
      <c r="C17139" s="398"/>
      <c r="D17139" s="399"/>
      <c r="E17139" s="400"/>
      <c r="F17139" s="400"/>
      <c r="G17139" s="836" t="s">
        <v>1216</v>
      </c>
      <c r="H17139" s="548"/>
      <c r="I17139" s="548"/>
      <c r="J17139" s="1189"/>
      <c r="K17139" s="1189"/>
      <c r="L17139" s="548"/>
    </row>
    <row r="17140" spans="2:12" outlineLevel="1">
      <c r="B17140" s="546"/>
      <c r="C17140" s="398"/>
      <c r="D17140" s="399"/>
      <c r="E17140" s="400"/>
      <c r="F17140" s="400"/>
      <c r="G17140" s="836" t="s">
        <v>1216</v>
      </c>
      <c r="H17140" s="548"/>
      <c r="I17140" s="548"/>
      <c r="J17140" s="1189"/>
      <c r="K17140" s="1189"/>
      <c r="L17140" s="548"/>
    </row>
    <row r="17141" spans="2:12" outlineLevel="1">
      <c r="B17141" s="546"/>
      <c r="C17141" s="398"/>
      <c r="D17141" s="399"/>
      <c r="E17141" s="400"/>
      <c r="F17141" s="400"/>
      <c r="G17141" s="836" t="s">
        <v>1216</v>
      </c>
      <c r="H17141" s="548"/>
      <c r="I17141" s="548"/>
      <c r="J17141" s="1189"/>
      <c r="K17141" s="1189"/>
      <c r="L17141" s="548"/>
    </row>
    <row r="17142" spans="2:12" outlineLevel="1">
      <c r="B17142" s="546"/>
      <c r="C17142" s="398"/>
      <c r="D17142" s="399"/>
      <c r="E17142" s="400"/>
      <c r="F17142" s="400"/>
      <c r="G17142" s="836" t="s">
        <v>1216</v>
      </c>
      <c r="H17142" s="548"/>
      <c r="I17142" s="548"/>
      <c r="J17142" s="1189"/>
      <c r="K17142" s="1189"/>
      <c r="L17142" s="548"/>
    </row>
    <row r="17143" spans="2:12" outlineLevel="1">
      <c r="B17143" s="546"/>
      <c r="C17143" s="398"/>
      <c r="D17143" s="399"/>
      <c r="E17143" s="400"/>
      <c r="F17143" s="400"/>
      <c r="G17143" s="836" t="s">
        <v>1216</v>
      </c>
      <c r="H17143" s="548"/>
      <c r="I17143" s="548"/>
      <c r="J17143" s="1189"/>
      <c r="K17143" s="1189"/>
      <c r="L17143" s="548"/>
    </row>
    <row r="17144" spans="2:12" outlineLevel="1">
      <c r="B17144" s="546"/>
      <c r="C17144" s="398"/>
      <c r="D17144" s="399"/>
      <c r="E17144" s="400"/>
      <c r="F17144" s="400"/>
      <c r="G17144" s="836" t="s">
        <v>1216</v>
      </c>
      <c r="H17144" s="548"/>
      <c r="I17144" s="548"/>
      <c r="J17144" s="1189"/>
      <c r="K17144" s="1189"/>
      <c r="L17144" s="548"/>
    </row>
    <row r="17145" spans="2:12" outlineLevel="1">
      <c r="B17145" s="546"/>
      <c r="C17145" s="398"/>
      <c r="D17145" s="399"/>
      <c r="E17145" s="400"/>
      <c r="F17145" s="400"/>
      <c r="G17145" s="836" t="s">
        <v>1216</v>
      </c>
      <c r="H17145" s="548"/>
      <c r="I17145" s="548"/>
      <c r="J17145" s="1189"/>
      <c r="K17145" s="1189"/>
      <c r="L17145" s="548"/>
    </row>
    <row r="17146" spans="2:12" outlineLevel="1">
      <c r="B17146" s="546"/>
      <c r="C17146" s="398"/>
      <c r="D17146" s="399"/>
      <c r="E17146" s="400"/>
      <c r="F17146" s="400"/>
      <c r="G17146" s="836" t="s">
        <v>1216</v>
      </c>
      <c r="H17146" s="548"/>
      <c r="I17146" s="548"/>
      <c r="J17146" s="1189"/>
      <c r="K17146" s="1189"/>
      <c r="L17146" s="548"/>
    </row>
    <row r="17147" spans="2:12" outlineLevel="1">
      <c r="B17147" s="546"/>
      <c r="C17147" s="398"/>
      <c r="D17147" s="399"/>
      <c r="E17147" s="400"/>
      <c r="F17147" s="400"/>
      <c r="G17147" s="836" t="s">
        <v>1216</v>
      </c>
      <c r="H17147" s="548"/>
      <c r="I17147" s="548"/>
      <c r="J17147" s="1189"/>
      <c r="K17147" s="1189"/>
      <c r="L17147" s="548"/>
    </row>
    <row r="17148" spans="2:12" outlineLevel="1">
      <c r="B17148" s="546"/>
      <c r="C17148" s="398"/>
      <c r="D17148" s="399"/>
      <c r="E17148" s="400"/>
      <c r="F17148" s="400"/>
      <c r="G17148" s="836" t="s">
        <v>1216</v>
      </c>
      <c r="H17148" s="548"/>
      <c r="I17148" s="548"/>
      <c r="J17148" s="1189"/>
      <c r="K17148" s="1189"/>
      <c r="L17148" s="548"/>
    </row>
    <row r="17149" spans="2:12" outlineLevel="1">
      <c r="B17149" s="546"/>
      <c r="C17149" s="398"/>
      <c r="D17149" s="399"/>
      <c r="E17149" s="400"/>
      <c r="F17149" s="400"/>
      <c r="G17149" s="836" t="s">
        <v>1216</v>
      </c>
      <c r="H17149" s="548"/>
      <c r="I17149" s="548"/>
      <c r="J17149" s="1189"/>
      <c r="K17149" s="1189"/>
      <c r="L17149" s="548"/>
    </row>
    <row r="17150" spans="2:12" outlineLevel="1">
      <c r="B17150" s="546"/>
      <c r="C17150" s="398"/>
      <c r="D17150" s="399"/>
      <c r="E17150" s="400"/>
      <c r="F17150" s="400"/>
      <c r="G17150" s="836" t="s">
        <v>1216</v>
      </c>
      <c r="H17150" s="548"/>
      <c r="I17150" s="548"/>
      <c r="J17150" s="1189"/>
      <c r="K17150" s="1189"/>
      <c r="L17150" s="548"/>
    </row>
    <row r="17151" spans="2:12" outlineLevel="1">
      <c r="B17151" s="546"/>
      <c r="C17151" s="398"/>
      <c r="D17151" s="399"/>
      <c r="E17151" s="400"/>
      <c r="F17151" s="400"/>
      <c r="G17151" s="836" t="s">
        <v>1216</v>
      </c>
      <c r="H17151" s="548"/>
      <c r="I17151" s="548"/>
      <c r="J17151" s="1189"/>
      <c r="K17151" s="1189"/>
      <c r="L17151" s="548"/>
    </row>
    <row r="17152" spans="2:12" outlineLevel="1">
      <c r="B17152" s="546"/>
      <c r="C17152" s="398"/>
      <c r="D17152" s="399"/>
      <c r="E17152" s="400"/>
      <c r="F17152" s="400"/>
      <c r="G17152" s="836" t="s">
        <v>1216</v>
      </c>
      <c r="H17152" s="548"/>
      <c r="I17152" s="548"/>
      <c r="J17152" s="1189"/>
      <c r="K17152" s="1189"/>
      <c r="L17152" s="548"/>
    </row>
    <row r="17153" spans="2:12" outlineLevel="1">
      <c r="B17153" s="546"/>
      <c r="C17153" s="398"/>
      <c r="D17153" s="399"/>
      <c r="E17153" s="400"/>
      <c r="F17153" s="400"/>
      <c r="G17153" s="836" t="s">
        <v>1216</v>
      </c>
      <c r="H17153" s="548"/>
      <c r="I17153" s="548"/>
      <c r="J17153" s="1189"/>
      <c r="K17153" s="1189"/>
      <c r="L17153" s="548"/>
    </row>
    <row r="17154" spans="2:12" outlineLevel="1">
      <c r="B17154" s="546"/>
      <c r="C17154" s="398"/>
      <c r="D17154" s="399"/>
      <c r="E17154" s="400"/>
      <c r="F17154" s="400"/>
      <c r="G17154" s="836" t="s">
        <v>1216</v>
      </c>
      <c r="H17154" s="548"/>
      <c r="I17154" s="548"/>
      <c r="J17154" s="1189"/>
      <c r="K17154" s="1189"/>
      <c r="L17154" s="548"/>
    </row>
    <row r="17155" spans="2:12" outlineLevel="1">
      <c r="B17155" s="546"/>
      <c r="C17155" s="398"/>
      <c r="D17155" s="399"/>
      <c r="E17155" s="400"/>
      <c r="F17155" s="400"/>
      <c r="G17155" s="836" t="s">
        <v>1216</v>
      </c>
      <c r="H17155" s="548"/>
      <c r="I17155" s="548"/>
      <c r="J17155" s="1189"/>
      <c r="K17155" s="1189"/>
      <c r="L17155" s="548"/>
    </row>
    <row r="17156" spans="2:12" outlineLevel="1">
      <c r="B17156" s="546"/>
      <c r="C17156" s="398"/>
      <c r="D17156" s="399"/>
      <c r="E17156" s="400"/>
      <c r="F17156" s="400"/>
      <c r="G17156" s="836" t="s">
        <v>1216</v>
      </c>
      <c r="H17156" s="548"/>
      <c r="I17156" s="548"/>
      <c r="J17156" s="1189"/>
      <c r="K17156" s="1189"/>
      <c r="L17156" s="548"/>
    </row>
    <row r="17157" spans="2:12" outlineLevel="1">
      <c r="B17157" s="546"/>
      <c r="C17157" s="398"/>
      <c r="D17157" s="399"/>
      <c r="E17157" s="400"/>
      <c r="F17157" s="400"/>
      <c r="G17157" s="836" t="s">
        <v>1216</v>
      </c>
      <c r="H17157" s="548"/>
      <c r="I17157" s="548"/>
      <c r="J17157" s="1189"/>
      <c r="K17157" s="1189"/>
      <c r="L17157" s="548"/>
    </row>
    <row r="17158" spans="2:12" outlineLevel="1">
      <c r="B17158" s="546"/>
      <c r="C17158" s="398"/>
      <c r="D17158" s="399"/>
      <c r="E17158" s="400"/>
      <c r="F17158" s="400"/>
      <c r="G17158" s="836" t="s">
        <v>1216</v>
      </c>
      <c r="H17158" s="548"/>
      <c r="I17158" s="548"/>
      <c r="J17158" s="1189"/>
      <c r="K17158" s="1189"/>
      <c r="L17158" s="548"/>
    </row>
    <row r="17159" spans="2:12" outlineLevel="1">
      <c r="B17159" s="546"/>
      <c r="C17159" s="398"/>
      <c r="D17159" s="399"/>
      <c r="E17159" s="400"/>
      <c r="F17159" s="400"/>
      <c r="G17159" s="836" t="s">
        <v>1216</v>
      </c>
      <c r="H17159" s="548"/>
      <c r="I17159" s="548"/>
      <c r="J17159" s="1189"/>
      <c r="K17159" s="1189"/>
      <c r="L17159" s="548"/>
    </row>
    <row r="17160" spans="2:12" outlineLevel="1">
      <c r="B17160" s="546"/>
      <c r="C17160" s="398"/>
      <c r="D17160" s="399"/>
      <c r="E17160" s="400"/>
      <c r="F17160" s="400"/>
      <c r="G17160" s="836" t="s">
        <v>1216</v>
      </c>
      <c r="H17160" s="548"/>
      <c r="I17160" s="548"/>
      <c r="J17160" s="1189"/>
      <c r="K17160" s="1189"/>
      <c r="L17160" s="548"/>
    </row>
    <row r="17161" spans="2:12" outlineLevel="1">
      <c r="B17161" s="546"/>
      <c r="C17161" s="398"/>
      <c r="D17161" s="399"/>
      <c r="E17161" s="400"/>
      <c r="F17161" s="400"/>
      <c r="G17161" s="836" t="s">
        <v>1216</v>
      </c>
      <c r="H17161" s="548"/>
      <c r="I17161" s="548"/>
      <c r="J17161" s="1189"/>
      <c r="K17161" s="1189"/>
      <c r="L17161" s="548"/>
    </row>
    <row r="17162" spans="2:12" outlineLevel="1">
      <c r="B17162" s="546"/>
      <c r="C17162" s="398"/>
      <c r="D17162" s="399"/>
      <c r="E17162" s="400"/>
      <c r="F17162" s="400"/>
      <c r="G17162" s="836" t="s">
        <v>1216</v>
      </c>
      <c r="H17162" s="548"/>
      <c r="I17162" s="548"/>
      <c r="J17162" s="1189"/>
      <c r="K17162" s="1189"/>
      <c r="L17162" s="548"/>
    </row>
    <row r="17163" spans="2:12" outlineLevel="1">
      <c r="B17163" s="546"/>
      <c r="C17163" s="398"/>
      <c r="D17163" s="399"/>
      <c r="E17163" s="400"/>
      <c r="F17163" s="400"/>
      <c r="G17163" s="836" t="s">
        <v>1216</v>
      </c>
      <c r="H17163" s="548"/>
      <c r="I17163" s="548"/>
      <c r="J17163" s="1189"/>
      <c r="K17163" s="1189"/>
      <c r="L17163" s="548"/>
    </row>
    <row r="17164" spans="2:12" outlineLevel="1">
      <c r="B17164" s="546"/>
      <c r="C17164" s="398"/>
      <c r="D17164" s="399"/>
      <c r="E17164" s="400"/>
      <c r="F17164" s="400"/>
      <c r="G17164" s="836" t="s">
        <v>1216</v>
      </c>
      <c r="H17164" s="548"/>
      <c r="I17164" s="548"/>
      <c r="J17164" s="1189"/>
      <c r="K17164" s="1189"/>
      <c r="L17164" s="548"/>
    </row>
    <row r="17165" spans="2:12" outlineLevel="1">
      <c r="B17165" s="546"/>
      <c r="C17165" s="398"/>
      <c r="D17165" s="399"/>
      <c r="E17165" s="400"/>
      <c r="F17165" s="400"/>
      <c r="G17165" s="836" t="s">
        <v>1216</v>
      </c>
      <c r="H17165" s="548"/>
      <c r="I17165" s="548"/>
      <c r="J17165" s="1189"/>
      <c r="K17165" s="1189"/>
      <c r="L17165" s="548"/>
    </row>
    <row r="17166" spans="2:12" outlineLevel="1">
      <c r="B17166" s="546"/>
      <c r="C17166" s="398"/>
      <c r="D17166" s="399"/>
      <c r="E17166" s="400"/>
      <c r="F17166" s="400"/>
      <c r="G17166" s="836" t="s">
        <v>1216</v>
      </c>
      <c r="H17166" s="548"/>
      <c r="I17166" s="548"/>
      <c r="J17166" s="1189"/>
      <c r="K17166" s="1189"/>
      <c r="L17166" s="548"/>
    </row>
    <row r="17167" spans="2:12" outlineLevel="1">
      <c r="B17167" s="546"/>
      <c r="C17167" s="398"/>
      <c r="D17167" s="399"/>
      <c r="E17167" s="400"/>
      <c r="F17167" s="400"/>
      <c r="G17167" s="836" t="s">
        <v>1216</v>
      </c>
      <c r="H17167" s="548"/>
      <c r="I17167" s="548"/>
      <c r="J17167" s="1189"/>
      <c r="K17167" s="1189"/>
      <c r="L17167" s="548"/>
    </row>
    <row r="17168" spans="2:12" outlineLevel="1">
      <c r="B17168" s="546"/>
      <c r="C17168" s="398"/>
      <c r="D17168" s="399"/>
      <c r="E17168" s="400"/>
      <c r="F17168" s="400"/>
      <c r="G17168" s="836" t="s">
        <v>1216</v>
      </c>
      <c r="H17168" s="548"/>
      <c r="I17168" s="548"/>
      <c r="J17168" s="1189"/>
      <c r="K17168" s="1189"/>
      <c r="L17168" s="548"/>
    </row>
    <row r="17169" spans="2:12" outlineLevel="1">
      <c r="B17169" s="546"/>
      <c r="C17169" s="398"/>
      <c r="D17169" s="399"/>
      <c r="E17169" s="400"/>
      <c r="F17169" s="400"/>
      <c r="G17169" s="836" t="s">
        <v>1216</v>
      </c>
      <c r="H17169" s="548"/>
      <c r="I17169" s="548"/>
      <c r="J17169" s="1189"/>
      <c r="K17169" s="1189"/>
      <c r="L17169" s="548"/>
    </row>
    <row r="17170" spans="2:12" outlineLevel="1">
      <c r="B17170" s="546"/>
      <c r="C17170" s="398"/>
      <c r="D17170" s="399"/>
      <c r="E17170" s="400"/>
      <c r="F17170" s="400"/>
      <c r="G17170" s="836" t="s">
        <v>1216</v>
      </c>
      <c r="H17170" s="548"/>
      <c r="I17170" s="548"/>
      <c r="J17170" s="1189"/>
      <c r="K17170" s="1189"/>
      <c r="L17170" s="548"/>
    </row>
    <row r="17171" spans="2:12" outlineLevel="1">
      <c r="B17171" s="546"/>
      <c r="C17171" s="398"/>
      <c r="D17171" s="399"/>
      <c r="E17171" s="400"/>
      <c r="F17171" s="400"/>
      <c r="G17171" s="836" t="s">
        <v>1216</v>
      </c>
      <c r="H17171" s="548"/>
      <c r="I17171" s="548"/>
      <c r="J17171" s="1189"/>
      <c r="K17171" s="1189"/>
      <c r="L17171" s="548"/>
    </row>
    <row r="17172" spans="2:12" outlineLevel="1">
      <c r="B17172" s="546"/>
      <c r="C17172" s="398"/>
      <c r="D17172" s="399"/>
      <c r="E17172" s="400"/>
      <c r="F17172" s="400"/>
      <c r="G17172" s="836" t="s">
        <v>1216</v>
      </c>
      <c r="H17172" s="548"/>
      <c r="I17172" s="548"/>
      <c r="J17172" s="1189"/>
      <c r="K17172" s="1189"/>
      <c r="L17172" s="548"/>
    </row>
    <row r="17173" spans="2:12" outlineLevel="1">
      <c r="B17173" s="546"/>
      <c r="C17173" s="398"/>
      <c r="D17173" s="399"/>
      <c r="E17173" s="400"/>
      <c r="F17173" s="400"/>
      <c r="G17173" s="836" t="s">
        <v>1216</v>
      </c>
      <c r="H17173" s="548"/>
      <c r="I17173" s="548"/>
      <c r="J17173" s="1189"/>
      <c r="K17173" s="1189"/>
      <c r="L17173" s="548"/>
    </row>
    <row r="17174" spans="2:12" outlineLevel="1">
      <c r="B17174" s="546"/>
      <c r="C17174" s="398"/>
      <c r="D17174" s="399"/>
      <c r="E17174" s="400"/>
      <c r="F17174" s="400"/>
      <c r="G17174" s="836" t="s">
        <v>1216</v>
      </c>
      <c r="H17174" s="548"/>
      <c r="I17174" s="548"/>
      <c r="J17174" s="1189"/>
      <c r="K17174" s="1189"/>
      <c r="L17174" s="548"/>
    </row>
    <row r="17175" spans="2:12" outlineLevel="1">
      <c r="B17175" s="546"/>
      <c r="C17175" s="398"/>
      <c r="D17175" s="399"/>
      <c r="E17175" s="400"/>
      <c r="F17175" s="400"/>
      <c r="G17175" s="836" t="s">
        <v>1216</v>
      </c>
      <c r="H17175" s="548"/>
      <c r="I17175" s="548"/>
      <c r="J17175" s="1189"/>
      <c r="K17175" s="1189"/>
      <c r="L17175" s="548"/>
    </row>
    <row r="17176" spans="2:12" outlineLevel="1">
      <c r="B17176" s="546"/>
      <c r="C17176" s="398"/>
      <c r="D17176" s="399"/>
      <c r="E17176" s="400"/>
      <c r="F17176" s="400"/>
      <c r="G17176" s="836" t="s">
        <v>1216</v>
      </c>
      <c r="H17176" s="548"/>
      <c r="I17176" s="548"/>
      <c r="J17176" s="1189"/>
      <c r="K17176" s="1189"/>
      <c r="L17176" s="548"/>
    </row>
    <row r="17177" spans="2:12" outlineLevel="1">
      <c r="B17177" s="546"/>
      <c r="C17177" s="398"/>
      <c r="D17177" s="399"/>
      <c r="E17177" s="400"/>
      <c r="F17177" s="400"/>
      <c r="G17177" s="836" t="s">
        <v>1216</v>
      </c>
      <c r="H17177" s="548"/>
      <c r="I17177" s="548"/>
      <c r="J17177" s="1189"/>
      <c r="K17177" s="1189"/>
      <c r="L17177" s="548"/>
    </row>
    <row r="17178" spans="2:12" outlineLevel="1">
      <c r="B17178" s="546"/>
      <c r="C17178" s="398"/>
      <c r="D17178" s="399"/>
      <c r="E17178" s="400"/>
      <c r="F17178" s="400"/>
      <c r="G17178" s="836" t="s">
        <v>1216</v>
      </c>
      <c r="H17178" s="548"/>
      <c r="I17178" s="548"/>
      <c r="J17178" s="1189"/>
      <c r="K17178" s="1189"/>
      <c r="L17178" s="548"/>
    </row>
    <row r="17179" spans="2:12" outlineLevel="1">
      <c r="B17179" s="546"/>
      <c r="C17179" s="398"/>
      <c r="D17179" s="399"/>
      <c r="E17179" s="400"/>
      <c r="F17179" s="400"/>
      <c r="G17179" s="836" t="s">
        <v>1216</v>
      </c>
      <c r="H17179" s="548"/>
      <c r="I17179" s="548"/>
      <c r="J17179" s="1189"/>
      <c r="K17179" s="1189"/>
      <c r="L17179" s="548"/>
    </row>
    <row r="17180" spans="2:12" outlineLevel="1">
      <c r="B17180" s="546"/>
      <c r="C17180" s="398"/>
      <c r="D17180" s="399"/>
      <c r="E17180" s="400"/>
      <c r="F17180" s="400"/>
      <c r="G17180" s="836" t="s">
        <v>1216</v>
      </c>
      <c r="H17180" s="548"/>
      <c r="I17180" s="548"/>
      <c r="J17180" s="1189"/>
      <c r="K17180" s="1189"/>
      <c r="L17180" s="548"/>
    </row>
    <row r="17181" spans="2:12" outlineLevel="1">
      <c r="B17181" s="546"/>
      <c r="C17181" s="398"/>
      <c r="D17181" s="399"/>
      <c r="E17181" s="400"/>
      <c r="F17181" s="400"/>
      <c r="G17181" s="836" t="s">
        <v>1216</v>
      </c>
      <c r="H17181" s="548"/>
      <c r="I17181" s="548"/>
      <c r="J17181" s="1189"/>
      <c r="K17181" s="1189"/>
      <c r="L17181" s="548"/>
    </row>
    <row r="17182" spans="2:12" outlineLevel="1">
      <c r="B17182" s="546"/>
      <c r="C17182" s="398"/>
      <c r="D17182" s="399"/>
      <c r="E17182" s="400"/>
      <c r="F17182" s="400"/>
      <c r="G17182" s="836" t="s">
        <v>1216</v>
      </c>
      <c r="H17182" s="548"/>
      <c r="I17182" s="548"/>
      <c r="J17182" s="1189"/>
      <c r="K17182" s="1189"/>
      <c r="L17182" s="548"/>
    </row>
    <row r="17183" spans="2:12" outlineLevel="1">
      <c r="B17183" s="546"/>
      <c r="C17183" s="398"/>
      <c r="D17183" s="399"/>
      <c r="E17183" s="400"/>
      <c r="F17183" s="400"/>
      <c r="G17183" s="836" t="s">
        <v>1216</v>
      </c>
      <c r="H17183" s="548"/>
      <c r="I17183" s="548"/>
      <c r="J17183" s="1189"/>
      <c r="K17183" s="1189"/>
      <c r="L17183" s="548"/>
    </row>
    <row r="17184" spans="2:12" outlineLevel="1">
      <c r="B17184" s="546"/>
      <c r="C17184" s="398"/>
      <c r="D17184" s="399"/>
      <c r="E17184" s="400"/>
      <c r="F17184" s="400"/>
      <c r="G17184" s="836" t="s">
        <v>1216</v>
      </c>
      <c r="H17184" s="548"/>
      <c r="I17184" s="548"/>
      <c r="J17184" s="1189"/>
      <c r="K17184" s="1189"/>
      <c r="L17184" s="548"/>
    </row>
    <row r="17185" spans="2:12" outlineLevel="1">
      <c r="B17185" s="546"/>
      <c r="C17185" s="398"/>
      <c r="D17185" s="399"/>
      <c r="E17185" s="400"/>
      <c r="F17185" s="400"/>
      <c r="G17185" s="836" t="s">
        <v>1216</v>
      </c>
      <c r="H17185" s="548"/>
      <c r="I17185" s="548"/>
      <c r="J17185" s="1189"/>
      <c r="K17185" s="1189"/>
      <c r="L17185" s="548"/>
    </row>
    <row r="17186" spans="2:12" outlineLevel="1">
      <c r="B17186" s="546"/>
      <c r="C17186" s="398"/>
      <c r="D17186" s="399"/>
      <c r="E17186" s="400"/>
      <c r="F17186" s="400"/>
      <c r="G17186" s="836" t="s">
        <v>1216</v>
      </c>
      <c r="H17186" s="548"/>
      <c r="I17186" s="548"/>
      <c r="J17186" s="1189"/>
      <c r="K17186" s="1189"/>
      <c r="L17186" s="548"/>
    </row>
    <row r="17187" spans="2:12" outlineLevel="1">
      <c r="B17187" s="546"/>
      <c r="C17187" s="398"/>
      <c r="D17187" s="399"/>
      <c r="E17187" s="400"/>
      <c r="F17187" s="400"/>
      <c r="G17187" s="836" t="s">
        <v>1216</v>
      </c>
      <c r="H17187" s="548"/>
      <c r="I17187" s="548"/>
      <c r="J17187" s="1189"/>
      <c r="K17187" s="1189"/>
      <c r="L17187" s="548"/>
    </row>
    <row r="17188" spans="2:12" outlineLevel="1">
      <c r="B17188" s="546"/>
      <c r="C17188" s="398"/>
      <c r="D17188" s="399"/>
      <c r="E17188" s="400"/>
      <c r="F17188" s="400"/>
      <c r="G17188" s="836" t="s">
        <v>1216</v>
      </c>
      <c r="H17188" s="548"/>
      <c r="I17188" s="548"/>
      <c r="J17188" s="1189"/>
      <c r="K17188" s="1189"/>
      <c r="L17188" s="548"/>
    </row>
    <row r="17189" spans="2:12" outlineLevel="1">
      <c r="B17189" s="546"/>
      <c r="C17189" s="398"/>
      <c r="D17189" s="399"/>
      <c r="E17189" s="400"/>
      <c r="F17189" s="400"/>
      <c r="G17189" s="836" t="s">
        <v>1216</v>
      </c>
      <c r="H17189" s="548"/>
      <c r="I17189" s="548"/>
      <c r="J17189" s="1189"/>
      <c r="K17189" s="1189"/>
      <c r="L17189" s="548"/>
    </row>
    <row r="17190" spans="2:12" outlineLevel="1">
      <c r="B17190" s="546"/>
      <c r="C17190" s="398"/>
      <c r="D17190" s="399"/>
      <c r="E17190" s="400"/>
      <c r="F17190" s="400"/>
      <c r="G17190" s="836" t="s">
        <v>1216</v>
      </c>
      <c r="H17190" s="548"/>
      <c r="I17190" s="548"/>
      <c r="J17190" s="1189"/>
      <c r="K17190" s="1189"/>
      <c r="L17190" s="548"/>
    </row>
    <row r="17191" spans="2:12" outlineLevel="1">
      <c r="B17191" s="546"/>
      <c r="C17191" s="398"/>
      <c r="D17191" s="399"/>
      <c r="E17191" s="400"/>
      <c r="F17191" s="400"/>
      <c r="G17191" s="836" t="s">
        <v>1216</v>
      </c>
      <c r="H17191" s="548"/>
      <c r="I17191" s="548"/>
      <c r="J17191" s="1189"/>
      <c r="K17191" s="1189"/>
      <c r="L17191" s="548"/>
    </row>
    <row r="17192" spans="2:12" outlineLevel="1">
      <c r="B17192" s="546"/>
      <c r="C17192" s="398"/>
      <c r="D17192" s="399"/>
      <c r="E17192" s="400"/>
      <c r="F17192" s="400"/>
      <c r="G17192" s="836" t="s">
        <v>1216</v>
      </c>
      <c r="H17192" s="548"/>
      <c r="I17192" s="548"/>
      <c r="J17192" s="1189"/>
      <c r="K17192" s="1189"/>
      <c r="L17192" s="548"/>
    </row>
    <row r="17193" spans="2:12" outlineLevel="1">
      <c r="B17193" s="546"/>
      <c r="C17193" s="398"/>
      <c r="D17193" s="399"/>
      <c r="E17193" s="400"/>
      <c r="F17193" s="400"/>
      <c r="G17193" s="836" t="s">
        <v>1216</v>
      </c>
      <c r="H17193" s="548"/>
      <c r="I17193" s="548"/>
      <c r="J17193" s="1189"/>
      <c r="K17193" s="1189"/>
      <c r="L17193" s="548"/>
    </row>
    <row r="17194" spans="2:12" outlineLevel="1">
      <c r="B17194" s="546"/>
      <c r="C17194" s="398"/>
      <c r="D17194" s="399"/>
      <c r="E17194" s="400"/>
      <c r="F17194" s="400"/>
      <c r="G17194" s="836" t="s">
        <v>1216</v>
      </c>
      <c r="H17194" s="548"/>
      <c r="I17194" s="548"/>
      <c r="J17194" s="1189"/>
      <c r="K17194" s="1189"/>
      <c r="L17194" s="548"/>
    </row>
    <row r="17195" spans="2:12" outlineLevel="1">
      <c r="B17195" s="546"/>
      <c r="C17195" s="398"/>
      <c r="D17195" s="399"/>
      <c r="E17195" s="400"/>
      <c r="F17195" s="400"/>
      <c r="G17195" s="836" t="s">
        <v>1216</v>
      </c>
      <c r="H17195" s="548"/>
      <c r="I17195" s="548"/>
      <c r="J17195" s="1189"/>
      <c r="K17195" s="1189"/>
      <c r="L17195" s="548"/>
    </row>
    <row r="17196" spans="2:12" outlineLevel="1">
      <c r="B17196" s="546"/>
      <c r="C17196" s="398"/>
      <c r="D17196" s="399"/>
      <c r="E17196" s="400"/>
      <c r="F17196" s="400"/>
      <c r="G17196" s="836" t="s">
        <v>1216</v>
      </c>
      <c r="H17196" s="548"/>
      <c r="I17196" s="548"/>
      <c r="J17196" s="1189"/>
      <c r="K17196" s="1189"/>
      <c r="L17196" s="548"/>
    </row>
    <row r="17197" spans="2:12" outlineLevel="1">
      <c r="B17197" s="546"/>
      <c r="C17197" s="398"/>
      <c r="D17197" s="399"/>
      <c r="E17197" s="400"/>
      <c r="F17197" s="400"/>
      <c r="G17197" s="836" t="s">
        <v>1216</v>
      </c>
      <c r="H17197" s="548"/>
      <c r="I17197" s="548"/>
      <c r="J17197" s="1189"/>
      <c r="K17197" s="1189"/>
      <c r="L17197" s="548"/>
    </row>
    <row r="17198" spans="2:12" outlineLevel="1">
      <c r="B17198" s="546"/>
      <c r="C17198" s="398"/>
      <c r="D17198" s="399"/>
      <c r="E17198" s="400"/>
      <c r="F17198" s="400"/>
      <c r="G17198" s="836" t="s">
        <v>1216</v>
      </c>
      <c r="H17198" s="548"/>
      <c r="I17198" s="548"/>
      <c r="J17198" s="1189"/>
      <c r="K17198" s="1189"/>
      <c r="L17198" s="548"/>
    </row>
    <row r="17199" spans="2:12" outlineLevel="1">
      <c r="B17199" s="546"/>
      <c r="C17199" s="398"/>
      <c r="D17199" s="399"/>
      <c r="E17199" s="400"/>
      <c r="F17199" s="400"/>
      <c r="G17199" s="836" t="s">
        <v>1216</v>
      </c>
      <c r="H17199" s="548"/>
      <c r="I17199" s="548"/>
      <c r="J17199" s="1189"/>
      <c r="K17199" s="1189"/>
      <c r="L17199" s="548"/>
    </row>
    <row r="17200" spans="2:12" outlineLevel="1">
      <c r="B17200" s="546"/>
      <c r="C17200" s="398"/>
      <c r="D17200" s="399"/>
      <c r="E17200" s="400"/>
      <c r="F17200" s="400"/>
      <c r="G17200" s="836" t="s">
        <v>1216</v>
      </c>
      <c r="H17200" s="548"/>
      <c r="I17200" s="548"/>
      <c r="J17200" s="1189"/>
      <c r="K17200" s="1189"/>
      <c r="L17200" s="548"/>
    </row>
    <row r="17201" spans="2:12" outlineLevel="1">
      <c r="B17201" s="546"/>
      <c r="C17201" s="398"/>
      <c r="D17201" s="399"/>
      <c r="E17201" s="400"/>
      <c r="F17201" s="400"/>
      <c r="G17201" s="836" t="s">
        <v>1216</v>
      </c>
      <c r="H17201" s="548"/>
      <c r="I17201" s="548"/>
      <c r="J17201" s="1189"/>
      <c r="K17201" s="1189"/>
      <c r="L17201" s="548"/>
    </row>
    <row r="17202" spans="2:12" outlineLevel="1">
      <c r="B17202" s="546"/>
      <c r="C17202" s="398"/>
      <c r="D17202" s="399"/>
      <c r="E17202" s="400"/>
      <c r="F17202" s="400"/>
      <c r="G17202" s="836" t="s">
        <v>1216</v>
      </c>
      <c r="H17202" s="548"/>
      <c r="I17202" s="548"/>
      <c r="J17202" s="1189"/>
      <c r="K17202" s="1189"/>
      <c r="L17202" s="548"/>
    </row>
    <row r="17203" spans="2:12" outlineLevel="1">
      <c r="B17203" s="546"/>
      <c r="C17203" s="398"/>
      <c r="D17203" s="399"/>
      <c r="E17203" s="400"/>
      <c r="F17203" s="400"/>
      <c r="G17203" s="836" t="s">
        <v>1216</v>
      </c>
      <c r="H17203" s="548"/>
      <c r="I17203" s="548"/>
      <c r="J17203" s="1189"/>
      <c r="K17203" s="1189"/>
      <c r="L17203" s="548"/>
    </row>
    <row r="17204" spans="2:12" outlineLevel="1">
      <c r="B17204" s="546"/>
      <c r="C17204" s="398"/>
      <c r="D17204" s="399"/>
      <c r="E17204" s="400"/>
      <c r="F17204" s="400"/>
      <c r="G17204" s="836" t="s">
        <v>1216</v>
      </c>
      <c r="H17204" s="548"/>
      <c r="I17204" s="548"/>
      <c r="J17204" s="1189"/>
      <c r="K17204" s="1189"/>
      <c r="L17204" s="548"/>
    </row>
    <row r="17205" spans="2:12" outlineLevel="1">
      <c r="B17205" s="546"/>
      <c r="C17205" s="398"/>
      <c r="D17205" s="399"/>
      <c r="E17205" s="400"/>
      <c r="F17205" s="400"/>
      <c r="G17205" s="836" t="s">
        <v>1216</v>
      </c>
      <c r="H17205" s="548"/>
      <c r="I17205" s="548"/>
      <c r="J17205" s="1189"/>
      <c r="K17205" s="1189"/>
      <c r="L17205" s="548"/>
    </row>
    <row r="17206" spans="2:12" outlineLevel="1">
      <c r="B17206" s="546"/>
      <c r="C17206" s="398"/>
      <c r="D17206" s="399"/>
      <c r="E17206" s="400"/>
      <c r="F17206" s="400"/>
      <c r="G17206" s="836" t="s">
        <v>1216</v>
      </c>
      <c r="H17206" s="548"/>
      <c r="I17206" s="548"/>
      <c r="J17206" s="1189"/>
      <c r="K17206" s="1189"/>
      <c r="L17206" s="548"/>
    </row>
    <row r="17207" spans="2:12" outlineLevel="1">
      <c r="B17207" s="546"/>
      <c r="C17207" s="398"/>
      <c r="D17207" s="399"/>
      <c r="E17207" s="400"/>
      <c r="F17207" s="400"/>
      <c r="G17207" s="836" t="s">
        <v>1216</v>
      </c>
      <c r="H17207" s="548"/>
      <c r="I17207" s="548"/>
      <c r="J17207" s="1189"/>
      <c r="K17207" s="1189"/>
      <c r="L17207" s="548"/>
    </row>
    <row r="17208" spans="2:12" outlineLevel="1">
      <c r="B17208" s="546"/>
      <c r="C17208" s="398"/>
      <c r="D17208" s="399"/>
      <c r="E17208" s="400"/>
      <c r="F17208" s="400"/>
      <c r="G17208" s="836" t="s">
        <v>1216</v>
      </c>
      <c r="H17208" s="548"/>
      <c r="I17208" s="548"/>
      <c r="J17208" s="1189"/>
      <c r="K17208" s="1189"/>
      <c r="L17208" s="548"/>
    </row>
    <row r="17209" spans="2:12" outlineLevel="1">
      <c r="B17209" s="546"/>
      <c r="C17209" s="398"/>
      <c r="D17209" s="399"/>
      <c r="E17209" s="400"/>
      <c r="F17209" s="400"/>
      <c r="G17209" s="836" t="s">
        <v>1216</v>
      </c>
      <c r="H17209" s="548"/>
      <c r="I17209" s="548"/>
      <c r="J17209" s="1189"/>
      <c r="K17209" s="1189"/>
      <c r="L17209" s="548"/>
    </row>
    <row r="17210" spans="2:12" outlineLevel="1">
      <c r="B17210" s="546"/>
      <c r="C17210" s="398"/>
      <c r="D17210" s="399"/>
      <c r="E17210" s="400"/>
      <c r="F17210" s="400"/>
      <c r="G17210" s="836" t="s">
        <v>1216</v>
      </c>
      <c r="H17210" s="548"/>
      <c r="I17210" s="548"/>
      <c r="J17210" s="1189"/>
      <c r="K17210" s="1189"/>
      <c r="L17210" s="548"/>
    </row>
    <row r="17211" spans="2:12" outlineLevel="1">
      <c r="B17211" s="546"/>
      <c r="C17211" s="398"/>
      <c r="D17211" s="399"/>
      <c r="E17211" s="400"/>
      <c r="F17211" s="400"/>
      <c r="G17211" s="836" t="s">
        <v>1216</v>
      </c>
      <c r="H17211" s="548"/>
      <c r="I17211" s="548"/>
      <c r="J17211" s="1189"/>
      <c r="K17211" s="1189"/>
      <c r="L17211" s="548"/>
    </row>
    <row r="17212" spans="2:12" outlineLevel="1">
      <c r="B17212" s="546"/>
      <c r="C17212" s="398"/>
      <c r="D17212" s="399"/>
      <c r="E17212" s="400"/>
      <c r="F17212" s="400"/>
      <c r="G17212" s="836" t="s">
        <v>1216</v>
      </c>
      <c r="H17212" s="548"/>
      <c r="I17212" s="548"/>
      <c r="J17212" s="1189"/>
      <c r="K17212" s="1189"/>
      <c r="L17212" s="548"/>
    </row>
    <row r="17213" spans="2:12" outlineLevel="1">
      <c r="B17213" s="546"/>
      <c r="C17213" s="398"/>
      <c r="D17213" s="399"/>
      <c r="E17213" s="400"/>
      <c r="F17213" s="400"/>
      <c r="G17213" s="836" t="s">
        <v>1216</v>
      </c>
      <c r="H17213" s="548"/>
      <c r="I17213" s="548"/>
      <c r="J17213" s="1189"/>
      <c r="K17213" s="1189"/>
      <c r="L17213" s="548"/>
    </row>
    <row r="17214" spans="2:12" outlineLevel="1">
      <c r="B17214" s="546"/>
      <c r="C17214" s="398"/>
      <c r="D17214" s="399"/>
      <c r="E17214" s="400"/>
      <c r="F17214" s="400"/>
      <c r="G17214" s="836" t="s">
        <v>1216</v>
      </c>
      <c r="H17214" s="548"/>
      <c r="I17214" s="548"/>
      <c r="J17214" s="1189"/>
      <c r="K17214" s="1189"/>
      <c r="L17214" s="548"/>
    </row>
    <row r="17215" spans="2:12" outlineLevel="1">
      <c r="B17215" s="546"/>
      <c r="C17215" s="398"/>
      <c r="D17215" s="399"/>
      <c r="E17215" s="400"/>
      <c r="F17215" s="400"/>
      <c r="G17215" s="836" t="s">
        <v>1216</v>
      </c>
      <c r="H17215" s="548"/>
      <c r="I17215" s="548"/>
      <c r="J17215" s="1189"/>
      <c r="K17215" s="1189"/>
      <c r="L17215" s="548"/>
    </row>
    <row r="17216" spans="2:12" outlineLevel="1">
      <c r="B17216" s="546"/>
      <c r="C17216" s="398"/>
      <c r="D17216" s="399"/>
      <c r="E17216" s="400"/>
      <c r="F17216" s="400"/>
      <c r="G17216" s="836" t="s">
        <v>1216</v>
      </c>
      <c r="H17216" s="548"/>
      <c r="I17216" s="548"/>
      <c r="J17216" s="1189"/>
      <c r="K17216" s="1189"/>
      <c r="L17216" s="548"/>
    </row>
    <row r="17217" spans="2:12" outlineLevel="1">
      <c r="B17217" s="546"/>
      <c r="C17217" s="398"/>
      <c r="D17217" s="399"/>
      <c r="E17217" s="400"/>
      <c r="F17217" s="400"/>
      <c r="G17217" s="836" t="s">
        <v>1216</v>
      </c>
      <c r="H17217" s="548"/>
      <c r="I17217" s="548"/>
      <c r="J17217" s="1189"/>
      <c r="K17217" s="1189"/>
      <c r="L17217" s="548"/>
    </row>
    <row r="17218" spans="2:12" outlineLevel="1">
      <c r="B17218" s="546"/>
      <c r="C17218" s="398"/>
      <c r="D17218" s="399"/>
      <c r="E17218" s="400"/>
      <c r="F17218" s="400"/>
      <c r="G17218" s="836" t="s">
        <v>1216</v>
      </c>
      <c r="H17218" s="548"/>
      <c r="I17218" s="548"/>
      <c r="J17218" s="1189"/>
      <c r="K17218" s="1189"/>
      <c r="L17218" s="548"/>
    </row>
    <row r="17219" spans="2:12" outlineLevel="1">
      <c r="B17219" s="546"/>
      <c r="C17219" s="398"/>
      <c r="D17219" s="399"/>
      <c r="E17219" s="400"/>
      <c r="F17219" s="400"/>
      <c r="G17219" s="836" t="s">
        <v>1216</v>
      </c>
      <c r="H17219" s="548"/>
      <c r="I17219" s="548"/>
      <c r="J17219" s="1189"/>
      <c r="K17219" s="1189"/>
      <c r="L17219" s="548"/>
    </row>
    <row r="17220" spans="2:12" outlineLevel="1">
      <c r="B17220" s="546"/>
      <c r="C17220" s="398"/>
      <c r="D17220" s="399"/>
      <c r="E17220" s="400"/>
      <c r="F17220" s="400"/>
      <c r="G17220" s="836" t="s">
        <v>1216</v>
      </c>
      <c r="H17220" s="548"/>
      <c r="I17220" s="548"/>
      <c r="J17220" s="1189"/>
      <c r="K17220" s="1189"/>
      <c r="L17220" s="548"/>
    </row>
    <row r="17221" spans="2:12" outlineLevel="1">
      <c r="B17221" s="546"/>
      <c r="C17221" s="398"/>
      <c r="D17221" s="399"/>
      <c r="E17221" s="400"/>
      <c r="F17221" s="400"/>
      <c r="G17221" s="836" t="s">
        <v>1216</v>
      </c>
      <c r="H17221" s="548"/>
      <c r="I17221" s="548"/>
      <c r="J17221" s="1189"/>
      <c r="K17221" s="1189"/>
      <c r="L17221" s="548"/>
    </row>
    <row r="17222" spans="2:12" outlineLevel="1">
      <c r="B17222" s="546"/>
      <c r="C17222" s="398"/>
      <c r="D17222" s="399"/>
      <c r="E17222" s="400"/>
      <c r="F17222" s="400"/>
      <c r="G17222" s="836" t="s">
        <v>1216</v>
      </c>
      <c r="H17222" s="548"/>
      <c r="I17222" s="548"/>
      <c r="J17222" s="1189"/>
      <c r="K17222" s="1189"/>
      <c r="L17222" s="548"/>
    </row>
    <row r="17223" spans="2:12" outlineLevel="1">
      <c r="B17223" s="546"/>
      <c r="C17223" s="398"/>
      <c r="D17223" s="399"/>
      <c r="E17223" s="400"/>
      <c r="F17223" s="400"/>
      <c r="G17223" s="836" t="s">
        <v>1216</v>
      </c>
      <c r="H17223" s="548"/>
      <c r="I17223" s="548"/>
      <c r="J17223" s="1189"/>
      <c r="K17223" s="1189"/>
      <c r="L17223" s="548"/>
    </row>
    <row r="17224" spans="2:12" outlineLevel="1">
      <c r="B17224" s="546"/>
      <c r="C17224" s="398"/>
      <c r="D17224" s="399"/>
      <c r="E17224" s="400"/>
      <c r="F17224" s="400"/>
      <c r="G17224" s="836" t="s">
        <v>1216</v>
      </c>
      <c r="H17224" s="548"/>
      <c r="I17224" s="548"/>
      <c r="J17224" s="1189"/>
      <c r="K17224" s="1189"/>
      <c r="L17224" s="548"/>
    </row>
    <row r="17225" spans="2:12" outlineLevel="1">
      <c r="B17225" s="546"/>
      <c r="C17225" s="398"/>
      <c r="D17225" s="399"/>
      <c r="E17225" s="400"/>
      <c r="F17225" s="400"/>
      <c r="G17225" s="836" t="s">
        <v>1216</v>
      </c>
      <c r="H17225" s="548"/>
      <c r="I17225" s="548"/>
      <c r="J17225" s="1189"/>
      <c r="K17225" s="1189"/>
      <c r="L17225" s="548"/>
    </row>
    <row r="17226" spans="2:12" outlineLevel="1">
      <c r="B17226" s="546"/>
      <c r="C17226" s="398"/>
      <c r="D17226" s="399"/>
      <c r="E17226" s="400"/>
      <c r="F17226" s="400"/>
      <c r="G17226" s="836" t="s">
        <v>1216</v>
      </c>
      <c r="H17226" s="548"/>
      <c r="I17226" s="548"/>
      <c r="J17226" s="1189"/>
      <c r="K17226" s="1189"/>
      <c r="L17226" s="548"/>
    </row>
    <row r="17227" spans="2:12" outlineLevel="1">
      <c r="B17227" s="546"/>
      <c r="C17227" s="398"/>
      <c r="D17227" s="399"/>
      <c r="E17227" s="400"/>
      <c r="F17227" s="400"/>
      <c r="G17227" s="836" t="s">
        <v>1216</v>
      </c>
      <c r="H17227" s="548"/>
      <c r="I17227" s="548"/>
      <c r="J17227" s="1189"/>
      <c r="K17227" s="1189"/>
      <c r="L17227" s="548"/>
    </row>
    <row r="17228" spans="2:12" outlineLevel="1">
      <c r="B17228" s="546"/>
      <c r="C17228" s="398"/>
      <c r="D17228" s="399"/>
      <c r="E17228" s="400"/>
      <c r="F17228" s="400"/>
      <c r="G17228" s="836" t="s">
        <v>1216</v>
      </c>
      <c r="H17228" s="548"/>
      <c r="I17228" s="548"/>
      <c r="J17228" s="1189"/>
      <c r="K17228" s="1189"/>
      <c r="L17228" s="548"/>
    </row>
    <row r="17229" spans="2:12" outlineLevel="1">
      <c r="B17229" s="546"/>
      <c r="C17229" s="398"/>
      <c r="D17229" s="399"/>
      <c r="E17229" s="400"/>
      <c r="F17229" s="400"/>
      <c r="G17229" s="836" t="s">
        <v>1216</v>
      </c>
      <c r="H17229" s="548"/>
      <c r="I17229" s="548"/>
      <c r="J17229" s="1189"/>
      <c r="K17229" s="1189"/>
      <c r="L17229" s="548"/>
    </row>
    <row r="17230" spans="2:12" outlineLevel="1">
      <c r="B17230" s="546"/>
      <c r="C17230" s="398"/>
      <c r="D17230" s="399"/>
      <c r="E17230" s="400"/>
      <c r="F17230" s="400"/>
      <c r="G17230" s="836" t="s">
        <v>1216</v>
      </c>
      <c r="H17230" s="548"/>
      <c r="I17230" s="548"/>
      <c r="J17230" s="1189"/>
      <c r="K17230" s="1189"/>
      <c r="L17230" s="548"/>
    </row>
    <row r="17231" spans="2:12" outlineLevel="1">
      <c r="B17231" s="546"/>
      <c r="C17231" s="398"/>
      <c r="D17231" s="399"/>
      <c r="E17231" s="400"/>
      <c r="F17231" s="400"/>
      <c r="G17231" s="836" t="s">
        <v>1216</v>
      </c>
      <c r="H17231" s="548"/>
      <c r="I17231" s="548"/>
      <c r="J17231" s="1189"/>
      <c r="K17231" s="1189"/>
      <c r="L17231" s="548"/>
    </row>
    <row r="17232" spans="2:12" outlineLevel="1">
      <c r="B17232" s="546"/>
      <c r="C17232" s="398"/>
      <c r="D17232" s="399"/>
      <c r="E17232" s="400"/>
      <c r="F17232" s="400"/>
      <c r="G17232" s="836" t="s">
        <v>1216</v>
      </c>
      <c r="H17232" s="548"/>
      <c r="I17232" s="548"/>
      <c r="J17232" s="1189"/>
      <c r="K17232" s="1189"/>
      <c r="L17232" s="548"/>
    </row>
    <row r="17233" spans="2:12" outlineLevel="1">
      <c r="B17233" s="546"/>
      <c r="C17233" s="398"/>
      <c r="D17233" s="399"/>
      <c r="E17233" s="400"/>
      <c r="F17233" s="400"/>
      <c r="G17233" s="836" t="s">
        <v>1216</v>
      </c>
      <c r="H17233" s="548"/>
      <c r="I17233" s="548"/>
      <c r="J17233" s="1189"/>
      <c r="K17233" s="1189"/>
      <c r="L17233" s="548"/>
    </row>
    <row r="17234" spans="2:12" outlineLevel="1">
      <c r="B17234" s="546"/>
      <c r="C17234" s="398"/>
      <c r="D17234" s="399"/>
      <c r="E17234" s="400"/>
      <c r="F17234" s="400"/>
      <c r="G17234" s="836" t="s">
        <v>1216</v>
      </c>
      <c r="H17234" s="548"/>
      <c r="I17234" s="548"/>
      <c r="J17234" s="1189"/>
      <c r="K17234" s="1189"/>
      <c r="L17234" s="548"/>
    </row>
    <row r="17235" spans="2:12" outlineLevel="1">
      <c r="B17235" s="546"/>
      <c r="C17235" s="398"/>
      <c r="D17235" s="399"/>
      <c r="E17235" s="400"/>
      <c r="F17235" s="400"/>
      <c r="G17235" s="836" t="s">
        <v>1216</v>
      </c>
      <c r="H17235" s="548"/>
      <c r="I17235" s="548"/>
      <c r="J17235" s="1189"/>
      <c r="K17235" s="1189"/>
      <c r="L17235" s="548"/>
    </row>
    <row r="17236" spans="2:12" outlineLevel="1">
      <c r="B17236" s="546"/>
      <c r="C17236" s="398"/>
      <c r="D17236" s="399"/>
      <c r="E17236" s="400"/>
      <c r="F17236" s="400"/>
      <c r="G17236" s="836" t="s">
        <v>1216</v>
      </c>
      <c r="H17236" s="548"/>
      <c r="I17236" s="548"/>
      <c r="J17236" s="1189"/>
      <c r="K17236" s="1189"/>
      <c r="L17236" s="548"/>
    </row>
    <row r="17237" spans="2:12" outlineLevel="1">
      <c r="B17237" s="546"/>
      <c r="C17237" s="398"/>
      <c r="D17237" s="399"/>
      <c r="E17237" s="400"/>
      <c r="F17237" s="400"/>
      <c r="G17237" s="836" t="s">
        <v>1216</v>
      </c>
      <c r="H17237" s="548"/>
      <c r="I17237" s="548"/>
      <c r="J17237" s="1189"/>
      <c r="K17237" s="1189"/>
      <c r="L17237" s="548"/>
    </row>
    <row r="17238" spans="2:12" outlineLevel="1">
      <c r="B17238" s="546"/>
      <c r="C17238" s="398"/>
      <c r="D17238" s="399"/>
      <c r="E17238" s="400"/>
      <c r="F17238" s="400"/>
      <c r="G17238" s="836" t="s">
        <v>1216</v>
      </c>
      <c r="H17238" s="548"/>
      <c r="I17238" s="548"/>
      <c r="J17238" s="1189"/>
      <c r="K17238" s="1189"/>
      <c r="L17238" s="548"/>
    </row>
    <row r="17239" spans="2:12" outlineLevel="1">
      <c r="B17239" s="546"/>
      <c r="C17239" s="398"/>
      <c r="D17239" s="399"/>
      <c r="E17239" s="400"/>
      <c r="F17239" s="400"/>
      <c r="G17239" s="836" t="s">
        <v>1216</v>
      </c>
      <c r="H17239" s="548"/>
      <c r="I17239" s="548"/>
      <c r="J17239" s="1189"/>
      <c r="K17239" s="1189"/>
      <c r="L17239" s="548"/>
    </row>
    <row r="17240" spans="2:12" outlineLevel="1">
      <c r="B17240" s="546"/>
      <c r="C17240" s="398"/>
      <c r="D17240" s="399"/>
      <c r="E17240" s="400"/>
      <c r="F17240" s="400"/>
      <c r="G17240" s="836" t="s">
        <v>1216</v>
      </c>
      <c r="H17240" s="548"/>
      <c r="I17240" s="548"/>
      <c r="J17240" s="1189"/>
      <c r="K17240" s="1189"/>
      <c r="L17240" s="548"/>
    </row>
    <row r="17241" spans="2:12" outlineLevel="1">
      <c r="B17241" s="546"/>
      <c r="C17241" s="398"/>
      <c r="D17241" s="399"/>
      <c r="E17241" s="400"/>
      <c r="F17241" s="400"/>
      <c r="G17241" s="836" t="s">
        <v>1216</v>
      </c>
      <c r="H17241" s="548"/>
      <c r="I17241" s="548"/>
      <c r="J17241" s="1189"/>
      <c r="K17241" s="1189"/>
      <c r="L17241" s="548"/>
    </row>
    <row r="17242" spans="2:12" outlineLevel="1">
      <c r="B17242" s="546"/>
      <c r="C17242" s="398"/>
      <c r="D17242" s="399"/>
      <c r="E17242" s="400"/>
      <c r="F17242" s="400"/>
      <c r="G17242" s="836" t="s">
        <v>1216</v>
      </c>
      <c r="H17242" s="548"/>
      <c r="I17242" s="548"/>
      <c r="J17242" s="1189"/>
      <c r="K17242" s="1189"/>
      <c r="L17242" s="548"/>
    </row>
    <row r="17243" spans="2:12" outlineLevel="1">
      <c r="B17243" s="546"/>
      <c r="C17243" s="398"/>
      <c r="D17243" s="399"/>
      <c r="E17243" s="400"/>
      <c r="F17243" s="400"/>
      <c r="G17243" s="836" t="s">
        <v>1216</v>
      </c>
      <c r="H17243" s="548"/>
      <c r="I17243" s="548"/>
      <c r="J17243" s="1189"/>
      <c r="K17243" s="1189"/>
      <c r="L17243" s="548"/>
    </row>
    <row r="17244" spans="2:12" outlineLevel="1">
      <c r="B17244" s="546"/>
      <c r="C17244" s="398"/>
      <c r="D17244" s="399"/>
      <c r="E17244" s="400"/>
      <c r="F17244" s="400"/>
      <c r="G17244" s="836" t="s">
        <v>1216</v>
      </c>
      <c r="H17244" s="548"/>
      <c r="I17244" s="548"/>
      <c r="J17244" s="1189"/>
      <c r="K17244" s="1189"/>
      <c r="L17244" s="548"/>
    </row>
    <row r="17245" spans="2:12" outlineLevel="1">
      <c r="B17245" s="546"/>
      <c r="C17245" s="398"/>
      <c r="D17245" s="399"/>
      <c r="E17245" s="400"/>
      <c r="F17245" s="400"/>
      <c r="G17245" s="836" t="s">
        <v>1216</v>
      </c>
      <c r="H17245" s="548"/>
      <c r="I17245" s="548"/>
      <c r="J17245" s="1189"/>
      <c r="K17245" s="1189"/>
      <c r="L17245" s="548"/>
    </row>
    <row r="17246" spans="2:12" outlineLevel="1">
      <c r="B17246" s="546"/>
      <c r="C17246" s="398"/>
      <c r="D17246" s="399"/>
      <c r="E17246" s="400"/>
      <c r="F17246" s="400"/>
      <c r="G17246" s="836" t="s">
        <v>1216</v>
      </c>
      <c r="H17246" s="548"/>
      <c r="I17246" s="548"/>
      <c r="J17246" s="1189"/>
      <c r="K17246" s="1189"/>
      <c r="L17246" s="548"/>
    </row>
    <row r="17247" spans="2:12" outlineLevel="1">
      <c r="B17247" s="546"/>
      <c r="C17247" s="398"/>
      <c r="D17247" s="399"/>
      <c r="E17247" s="400"/>
      <c r="F17247" s="400"/>
      <c r="G17247" s="836" t="s">
        <v>1216</v>
      </c>
      <c r="H17247" s="548"/>
      <c r="I17247" s="548"/>
      <c r="J17247" s="1189"/>
      <c r="K17247" s="1189"/>
      <c r="L17247" s="548"/>
    </row>
    <row r="17248" spans="2:12" outlineLevel="1">
      <c r="B17248" s="546"/>
      <c r="C17248" s="398"/>
      <c r="D17248" s="399"/>
      <c r="E17248" s="400"/>
      <c r="F17248" s="400"/>
      <c r="G17248" s="836" t="s">
        <v>1216</v>
      </c>
      <c r="H17248" s="548"/>
      <c r="I17248" s="548"/>
      <c r="J17248" s="1189"/>
      <c r="K17248" s="1189"/>
      <c r="L17248" s="548"/>
    </row>
    <row r="17249" spans="2:12" outlineLevel="1">
      <c r="B17249" s="546"/>
      <c r="C17249" s="398"/>
      <c r="D17249" s="399"/>
      <c r="E17249" s="400"/>
      <c r="F17249" s="400"/>
      <c r="G17249" s="836" t="s">
        <v>1216</v>
      </c>
      <c r="H17249" s="548"/>
      <c r="I17249" s="548"/>
      <c r="J17249" s="1189"/>
      <c r="K17249" s="1189"/>
      <c r="L17249" s="548"/>
    </row>
    <row r="17250" spans="2:12" outlineLevel="1">
      <c r="B17250" s="546"/>
      <c r="C17250" s="398"/>
      <c r="D17250" s="399"/>
      <c r="E17250" s="400"/>
      <c r="F17250" s="400"/>
      <c r="G17250" s="836" t="s">
        <v>1216</v>
      </c>
      <c r="H17250" s="548"/>
      <c r="I17250" s="548"/>
      <c r="J17250" s="1189"/>
      <c r="K17250" s="1189"/>
      <c r="L17250" s="548"/>
    </row>
    <row r="17251" spans="2:12" outlineLevel="1">
      <c r="B17251" s="546"/>
      <c r="C17251" s="398"/>
      <c r="D17251" s="399"/>
      <c r="E17251" s="400"/>
      <c r="F17251" s="400"/>
      <c r="G17251" s="836" t="s">
        <v>1216</v>
      </c>
      <c r="H17251" s="548"/>
      <c r="I17251" s="548"/>
      <c r="J17251" s="1189"/>
      <c r="K17251" s="1189"/>
      <c r="L17251" s="548"/>
    </row>
    <row r="17252" spans="2:12" outlineLevel="1">
      <c r="B17252" s="546"/>
      <c r="C17252" s="398"/>
      <c r="D17252" s="399"/>
      <c r="E17252" s="400"/>
      <c r="F17252" s="400"/>
      <c r="G17252" s="836" t="s">
        <v>1216</v>
      </c>
      <c r="H17252" s="548"/>
      <c r="I17252" s="548"/>
      <c r="J17252" s="1189"/>
      <c r="K17252" s="1189"/>
      <c r="L17252" s="548"/>
    </row>
    <row r="17253" spans="2:12" outlineLevel="1">
      <c r="B17253" s="546"/>
      <c r="C17253" s="398"/>
      <c r="D17253" s="399"/>
      <c r="E17253" s="400"/>
      <c r="F17253" s="400"/>
      <c r="G17253" s="836" t="s">
        <v>1216</v>
      </c>
      <c r="H17253" s="548"/>
      <c r="I17253" s="548"/>
      <c r="J17253" s="1189"/>
      <c r="K17253" s="1189"/>
      <c r="L17253" s="548"/>
    </row>
    <row r="17254" spans="2:12" outlineLevel="1">
      <c r="B17254" s="546"/>
      <c r="C17254" s="398"/>
      <c r="D17254" s="399"/>
      <c r="E17254" s="400"/>
      <c r="F17254" s="400"/>
      <c r="G17254" s="836" t="s">
        <v>1216</v>
      </c>
      <c r="H17254" s="548"/>
      <c r="I17254" s="548"/>
      <c r="J17254" s="1189"/>
      <c r="K17254" s="1189"/>
      <c r="L17254" s="548"/>
    </row>
    <row r="17255" spans="2:12" outlineLevel="1">
      <c r="B17255" s="546"/>
      <c r="C17255" s="398"/>
      <c r="D17255" s="399"/>
      <c r="E17255" s="400"/>
      <c r="F17255" s="400"/>
      <c r="G17255" s="836" t="s">
        <v>1216</v>
      </c>
      <c r="H17255" s="548"/>
      <c r="I17255" s="548"/>
      <c r="J17255" s="1189"/>
      <c r="K17255" s="1189"/>
      <c r="L17255" s="548"/>
    </row>
    <row r="17256" spans="2:12" outlineLevel="1">
      <c r="B17256" s="546"/>
      <c r="C17256" s="398"/>
      <c r="D17256" s="399"/>
      <c r="E17256" s="400"/>
      <c r="F17256" s="400"/>
      <c r="G17256" s="836" t="s">
        <v>1216</v>
      </c>
      <c r="H17256" s="548"/>
      <c r="I17256" s="548"/>
      <c r="J17256" s="1189"/>
      <c r="K17256" s="1189"/>
      <c r="L17256" s="548"/>
    </row>
    <row r="17257" spans="2:12" outlineLevel="1">
      <c r="B17257" s="546"/>
      <c r="C17257" s="398"/>
      <c r="D17257" s="399"/>
      <c r="E17257" s="400"/>
      <c r="F17257" s="400"/>
      <c r="G17257" s="836" t="s">
        <v>1216</v>
      </c>
      <c r="H17257" s="548"/>
      <c r="I17257" s="548"/>
      <c r="J17257" s="1189"/>
      <c r="K17257" s="1189"/>
      <c r="L17257" s="548"/>
    </row>
    <row r="17258" spans="2:12" outlineLevel="1">
      <c r="B17258" s="546"/>
      <c r="C17258" s="398"/>
      <c r="D17258" s="399"/>
      <c r="E17258" s="400"/>
      <c r="F17258" s="400"/>
      <c r="G17258" s="836" t="s">
        <v>1216</v>
      </c>
      <c r="H17258" s="548"/>
      <c r="I17258" s="548"/>
      <c r="J17258" s="1189"/>
      <c r="K17258" s="1189"/>
      <c r="L17258" s="548"/>
    </row>
    <row r="17259" spans="2:12" outlineLevel="1">
      <c r="B17259" s="546"/>
      <c r="C17259" s="398"/>
      <c r="D17259" s="399"/>
      <c r="E17259" s="400"/>
      <c r="F17259" s="400"/>
      <c r="G17259" s="836" t="s">
        <v>1216</v>
      </c>
      <c r="H17259" s="548"/>
      <c r="I17259" s="548"/>
      <c r="J17259" s="1189"/>
      <c r="K17259" s="1189"/>
      <c r="L17259" s="548"/>
    </row>
    <row r="17260" spans="2:12" outlineLevel="1">
      <c r="B17260" s="546"/>
      <c r="C17260" s="398"/>
      <c r="D17260" s="399"/>
      <c r="E17260" s="400"/>
      <c r="F17260" s="400"/>
      <c r="G17260" s="836" t="s">
        <v>1216</v>
      </c>
      <c r="H17260" s="548"/>
      <c r="I17260" s="548"/>
      <c r="J17260" s="1189"/>
      <c r="K17260" s="1189"/>
      <c r="L17260" s="548"/>
    </row>
    <row r="17261" spans="2:12" outlineLevel="1">
      <c r="B17261" s="546"/>
      <c r="C17261" s="398"/>
      <c r="D17261" s="399"/>
      <c r="E17261" s="400"/>
      <c r="F17261" s="400"/>
      <c r="G17261" s="836" t="s">
        <v>1216</v>
      </c>
      <c r="H17261" s="548"/>
      <c r="I17261" s="548"/>
      <c r="J17261" s="1189"/>
      <c r="K17261" s="1189"/>
      <c r="L17261" s="548"/>
    </row>
    <row r="17262" spans="2:12" outlineLevel="1">
      <c r="B17262" s="546"/>
      <c r="C17262" s="398"/>
      <c r="D17262" s="399"/>
      <c r="E17262" s="400"/>
      <c r="F17262" s="400"/>
      <c r="G17262" s="836" t="s">
        <v>1216</v>
      </c>
      <c r="H17262" s="548"/>
      <c r="I17262" s="548"/>
      <c r="J17262" s="1189"/>
      <c r="K17262" s="1189"/>
      <c r="L17262" s="548"/>
    </row>
    <row r="17263" spans="2:12" outlineLevel="1">
      <c r="B17263" s="546"/>
      <c r="C17263" s="398"/>
      <c r="D17263" s="399"/>
      <c r="E17263" s="400"/>
      <c r="F17263" s="400"/>
      <c r="G17263" s="836" t="s">
        <v>1216</v>
      </c>
      <c r="H17263" s="548"/>
      <c r="I17263" s="548"/>
      <c r="J17263" s="1189"/>
      <c r="K17263" s="1189"/>
      <c r="L17263" s="548"/>
    </row>
    <row r="17264" spans="2:12" outlineLevel="1">
      <c r="B17264" s="546"/>
      <c r="C17264" s="398"/>
      <c r="D17264" s="399"/>
      <c r="E17264" s="400"/>
      <c r="F17264" s="400"/>
      <c r="G17264" s="836" t="s">
        <v>1216</v>
      </c>
      <c r="H17264" s="548"/>
      <c r="I17264" s="548"/>
      <c r="J17264" s="1189"/>
      <c r="K17264" s="1189"/>
      <c r="L17264" s="548"/>
    </row>
    <row r="17265" spans="2:12" outlineLevel="1">
      <c r="B17265" s="546"/>
      <c r="C17265" s="398"/>
      <c r="D17265" s="399"/>
      <c r="E17265" s="400"/>
      <c r="F17265" s="400"/>
      <c r="G17265" s="836" t="s">
        <v>1216</v>
      </c>
      <c r="H17265" s="548"/>
      <c r="I17265" s="548"/>
      <c r="J17265" s="1189"/>
      <c r="K17265" s="1189"/>
      <c r="L17265" s="548"/>
    </row>
    <row r="17266" spans="2:12" outlineLevel="1">
      <c r="B17266" s="546"/>
      <c r="C17266" s="398"/>
      <c r="D17266" s="399"/>
      <c r="E17266" s="400"/>
      <c r="F17266" s="400"/>
      <c r="G17266" s="836" t="s">
        <v>1216</v>
      </c>
      <c r="H17266" s="548"/>
      <c r="I17266" s="548"/>
      <c r="J17266" s="1189"/>
      <c r="K17266" s="1189"/>
      <c r="L17266" s="548"/>
    </row>
    <row r="17267" spans="2:12" outlineLevel="1">
      <c r="B17267" s="546"/>
      <c r="C17267" s="398"/>
      <c r="D17267" s="399"/>
      <c r="E17267" s="400"/>
      <c r="F17267" s="400"/>
      <c r="G17267" s="836" t="s">
        <v>1216</v>
      </c>
      <c r="H17267" s="548"/>
      <c r="I17267" s="548"/>
      <c r="J17267" s="1189"/>
      <c r="K17267" s="1189"/>
      <c r="L17267" s="548"/>
    </row>
    <row r="17268" spans="2:12" outlineLevel="1">
      <c r="B17268" s="546"/>
      <c r="C17268" s="398"/>
      <c r="D17268" s="399"/>
      <c r="E17268" s="400"/>
      <c r="F17268" s="400"/>
      <c r="G17268" s="836" t="s">
        <v>1216</v>
      </c>
      <c r="H17268" s="548"/>
      <c r="I17268" s="548"/>
      <c r="J17268" s="1189"/>
      <c r="K17268" s="1189"/>
      <c r="L17268" s="548"/>
    </row>
    <row r="17269" spans="2:12" outlineLevel="1">
      <c r="B17269" s="546"/>
      <c r="C17269" s="398"/>
      <c r="D17269" s="399"/>
      <c r="E17269" s="400"/>
      <c r="F17269" s="400"/>
      <c r="G17269" s="836" t="s">
        <v>1216</v>
      </c>
      <c r="H17269" s="548"/>
      <c r="I17269" s="548"/>
      <c r="J17269" s="1189"/>
      <c r="K17269" s="1189"/>
      <c r="L17269" s="548"/>
    </row>
    <row r="17270" spans="2:12" outlineLevel="1">
      <c r="B17270" s="546"/>
      <c r="C17270" s="398"/>
      <c r="D17270" s="399"/>
      <c r="E17270" s="400"/>
      <c r="F17270" s="400"/>
      <c r="G17270" s="836" t="s">
        <v>1216</v>
      </c>
      <c r="H17270" s="548"/>
      <c r="I17270" s="548"/>
      <c r="J17270" s="1189"/>
      <c r="K17270" s="1189"/>
      <c r="L17270" s="548"/>
    </row>
    <row r="17271" spans="2:12" outlineLevel="1">
      <c r="B17271" s="546"/>
      <c r="C17271" s="398"/>
      <c r="D17271" s="399"/>
      <c r="E17271" s="400"/>
      <c r="F17271" s="400"/>
      <c r="G17271" s="836" t="s">
        <v>1216</v>
      </c>
      <c r="H17271" s="548"/>
      <c r="I17271" s="548"/>
      <c r="J17271" s="1189"/>
      <c r="K17271" s="1189"/>
      <c r="L17271" s="548"/>
    </row>
    <row r="17272" spans="2:12" outlineLevel="1">
      <c r="B17272" s="546"/>
      <c r="C17272" s="398"/>
      <c r="D17272" s="399"/>
      <c r="E17272" s="400"/>
      <c r="F17272" s="400"/>
      <c r="G17272" s="836" t="s">
        <v>1216</v>
      </c>
      <c r="H17272" s="548"/>
      <c r="I17272" s="548"/>
      <c r="J17272" s="1189"/>
      <c r="K17272" s="1189"/>
      <c r="L17272" s="548"/>
    </row>
    <row r="17273" spans="2:12" outlineLevel="1">
      <c r="B17273" s="546"/>
      <c r="C17273" s="398"/>
      <c r="D17273" s="399"/>
      <c r="E17273" s="400"/>
      <c r="F17273" s="400"/>
      <c r="G17273" s="836" t="s">
        <v>1216</v>
      </c>
      <c r="H17273" s="548"/>
      <c r="I17273" s="548"/>
      <c r="J17273" s="1189"/>
      <c r="K17273" s="1189"/>
      <c r="L17273" s="548"/>
    </row>
    <row r="17274" spans="2:12" outlineLevel="1">
      <c r="B17274" s="546"/>
      <c r="C17274" s="398"/>
      <c r="D17274" s="399"/>
      <c r="E17274" s="400"/>
      <c r="F17274" s="400"/>
      <c r="G17274" s="836" t="s">
        <v>1216</v>
      </c>
      <c r="H17274" s="548"/>
      <c r="I17274" s="548"/>
      <c r="J17274" s="1189"/>
      <c r="K17274" s="1189"/>
      <c r="L17274" s="548"/>
    </row>
    <row r="17275" spans="2:12" outlineLevel="1">
      <c r="B17275" s="546"/>
      <c r="C17275" s="398"/>
      <c r="D17275" s="399"/>
      <c r="E17275" s="400"/>
      <c r="F17275" s="400"/>
      <c r="G17275" s="836" t="s">
        <v>1216</v>
      </c>
      <c r="H17275" s="548"/>
      <c r="I17275" s="548"/>
      <c r="J17275" s="1189"/>
      <c r="K17275" s="1189"/>
      <c r="L17275" s="548"/>
    </row>
    <row r="17276" spans="2:12" outlineLevel="1">
      <c r="B17276" s="546"/>
      <c r="C17276" s="398"/>
      <c r="D17276" s="399"/>
      <c r="E17276" s="400"/>
      <c r="F17276" s="400"/>
      <c r="G17276" s="836" t="s">
        <v>1216</v>
      </c>
      <c r="H17276" s="548"/>
      <c r="I17276" s="548"/>
      <c r="J17276" s="1189"/>
      <c r="K17276" s="1189"/>
      <c r="L17276" s="548"/>
    </row>
    <row r="17277" spans="2:12" outlineLevel="1">
      <c r="B17277" s="546"/>
      <c r="C17277" s="398"/>
      <c r="D17277" s="399"/>
      <c r="E17277" s="400"/>
      <c r="F17277" s="400"/>
      <c r="G17277" s="836" t="s">
        <v>1216</v>
      </c>
      <c r="H17277" s="548"/>
      <c r="I17277" s="548"/>
      <c r="J17277" s="1189"/>
      <c r="K17277" s="1189"/>
      <c r="L17277" s="548"/>
    </row>
    <row r="17278" spans="2:12" outlineLevel="1">
      <c r="B17278" s="546"/>
      <c r="C17278" s="398"/>
      <c r="D17278" s="399"/>
      <c r="E17278" s="400"/>
      <c r="F17278" s="400"/>
      <c r="G17278" s="836" t="s">
        <v>1216</v>
      </c>
      <c r="H17278" s="548"/>
      <c r="I17278" s="548"/>
      <c r="J17278" s="1189"/>
      <c r="K17278" s="1189"/>
      <c r="L17278" s="548"/>
    </row>
    <row r="17279" spans="2:12" outlineLevel="1">
      <c r="B17279" s="546"/>
      <c r="C17279" s="398"/>
      <c r="D17279" s="399"/>
      <c r="E17279" s="400"/>
      <c r="F17279" s="400"/>
      <c r="G17279" s="836" t="s">
        <v>1216</v>
      </c>
      <c r="H17279" s="548"/>
      <c r="I17279" s="548"/>
      <c r="J17279" s="1189"/>
      <c r="K17279" s="1189"/>
      <c r="L17279" s="548"/>
    </row>
    <row r="17280" spans="2:12" outlineLevel="1">
      <c r="B17280" s="546"/>
      <c r="C17280" s="398"/>
      <c r="D17280" s="399"/>
      <c r="E17280" s="400"/>
      <c r="F17280" s="400"/>
      <c r="G17280" s="836" t="s">
        <v>1216</v>
      </c>
      <c r="H17280" s="548"/>
      <c r="I17280" s="548"/>
      <c r="J17280" s="1189"/>
      <c r="K17280" s="1189"/>
      <c r="L17280" s="548"/>
    </row>
    <row r="17281" spans="2:12" outlineLevel="1">
      <c r="B17281" s="546"/>
      <c r="C17281" s="398"/>
      <c r="D17281" s="399"/>
      <c r="E17281" s="400"/>
      <c r="F17281" s="400"/>
      <c r="G17281" s="836" t="s">
        <v>1216</v>
      </c>
      <c r="H17281" s="548"/>
      <c r="I17281" s="548"/>
      <c r="J17281" s="1189"/>
      <c r="K17281" s="1189"/>
      <c r="L17281" s="548"/>
    </row>
    <row r="17282" spans="2:12" outlineLevel="1">
      <c r="B17282" s="546"/>
      <c r="C17282" s="398"/>
      <c r="D17282" s="399"/>
      <c r="E17282" s="400"/>
      <c r="F17282" s="400"/>
      <c r="G17282" s="836" t="s">
        <v>1216</v>
      </c>
      <c r="H17282" s="548"/>
      <c r="I17282" s="548"/>
      <c r="J17282" s="1189"/>
      <c r="K17282" s="1189"/>
      <c r="L17282" s="548"/>
    </row>
    <row r="17283" spans="2:12" outlineLevel="1">
      <c r="B17283" s="546"/>
      <c r="C17283" s="398"/>
      <c r="D17283" s="399"/>
      <c r="E17283" s="400"/>
      <c r="F17283" s="400"/>
      <c r="G17283" s="836" t="s">
        <v>1216</v>
      </c>
      <c r="H17283" s="548"/>
      <c r="I17283" s="548"/>
      <c r="J17283" s="1189"/>
      <c r="K17283" s="1189"/>
      <c r="L17283" s="548"/>
    </row>
    <row r="17284" spans="2:12" outlineLevel="1">
      <c r="B17284" s="546"/>
      <c r="C17284" s="398"/>
      <c r="D17284" s="399"/>
      <c r="E17284" s="400"/>
      <c r="F17284" s="400"/>
      <c r="G17284" s="836" t="s">
        <v>1216</v>
      </c>
      <c r="H17284" s="548"/>
      <c r="I17284" s="548"/>
      <c r="J17284" s="1189"/>
      <c r="K17284" s="1189"/>
      <c r="L17284" s="548"/>
    </row>
    <row r="17285" spans="2:12" outlineLevel="1">
      <c r="B17285" s="546"/>
      <c r="C17285" s="398"/>
      <c r="D17285" s="399"/>
      <c r="E17285" s="400"/>
      <c r="F17285" s="400"/>
      <c r="G17285" s="836" t="s">
        <v>1216</v>
      </c>
      <c r="H17285" s="548"/>
      <c r="I17285" s="548"/>
      <c r="J17285" s="1189"/>
      <c r="K17285" s="1189"/>
      <c r="L17285" s="548"/>
    </row>
    <row r="17286" spans="2:12" outlineLevel="1">
      <c r="B17286" s="546"/>
      <c r="C17286" s="398"/>
      <c r="D17286" s="399"/>
      <c r="E17286" s="400"/>
      <c r="F17286" s="400"/>
      <c r="G17286" s="836" t="s">
        <v>1216</v>
      </c>
      <c r="H17286" s="548"/>
      <c r="I17286" s="548"/>
      <c r="J17286" s="1189"/>
      <c r="K17286" s="1189"/>
      <c r="L17286" s="548"/>
    </row>
    <row r="17287" spans="2:12" outlineLevel="1">
      <c r="B17287" s="546"/>
      <c r="C17287" s="398"/>
      <c r="D17287" s="399"/>
      <c r="E17287" s="400"/>
      <c r="F17287" s="400"/>
      <c r="G17287" s="836" t="s">
        <v>1216</v>
      </c>
      <c r="H17287" s="548"/>
      <c r="I17287" s="548"/>
      <c r="J17287" s="1189"/>
      <c r="K17287" s="1189"/>
      <c r="L17287" s="548"/>
    </row>
    <row r="17288" spans="2:12" outlineLevel="1">
      <c r="B17288" s="546"/>
      <c r="C17288" s="398"/>
      <c r="D17288" s="399"/>
      <c r="E17288" s="400"/>
      <c r="F17288" s="400"/>
      <c r="G17288" s="836" t="s">
        <v>1216</v>
      </c>
      <c r="H17288" s="548"/>
      <c r="I17288" s="548"/>
      <c r="J17288" s="1189"/>
      <c r="K17288" s="1189"/>
      <c r="L17288" s="548"/>
    </row>
    <row r="17289" spans="2:12" outlineLevel="1">
      <c r="B17289" s="546"/>
      <c r="C17289" s="398"/>
      <c r="D17289" s="399"/>
      <c r="E17289" s="400"/>
      <c r="F17289" s="400"/>
      <c r="G17289" s="836" t="s">
        <v>1216</v>
      </c>
      <c r="H17289" s="548"/>
      <c r="I17289" s="548"/>
      <c r="J17289" s="1189"/>
      <c r="K17289" s="1189"/>
      <c r="L17289" s="548"/>
    </row>
    <row r="17290" spans="2:12" outlineLevel="1">
      <c r="B17290" s="546"/>
      <c r="C17290" s="398"/>
      <c r="D17290" s="399"/>
      <c r="E17290" s="400"/>
      <c r="F17290" s="400"/>
      <c r="G17290" s="836" t="s">
        <v>1216</v>
      </c>
      <c r="H17290" s="548"/>
      <c r="I17290" s="548"/>
      <c r="J17290" s="1189"/>
      <c r="K17290" s="1189"/>
      <c r="L17290" s="548"/>
    </row>
    <row r="17291" spans="2:12" outlineLevel="1">
      <c r="B17291" s="546"/>
      <c r="C17291" s="398"/>
      <c r="D17291" s="399"/>
      <c r="E17291" s="400"/>
      <c r="F17291" s="400"/>
      <c r="G17291" s="836" t="s">
        <v>1216</v>
      </c>
      <c r="H17291" s="548"/>
      <c r="I17291" s="548"/>
      <c r="J17291" s="1189"/>
      <c r="K17291" s="1189"/>
      <c r="L17291" s="548"/>
    </row>
    <row r="17292" spans="2:12" outlineLevel="1">
      <c r="B17292" s="546"/>
      <c r="C17292" s="398"/>
      <c r="D17292" s="399"/>
      <c r="E17292" s="400"/>
      <c r="F17292" s="400"/>
      <c r="G17292" s="836" t="s">
        <v>1216</v>
      </c>
      <c r="H17292" s="548"/>
      <c r="I17292" s="548"/>
      <c r="J17292" s="1189"/>
      <c r="K17292" s="1189"/>
      <c r="L17292" s="548"/>
    </row>
    <row r="17293" spans="2:12" outlineLevel="1">
      <c r="B17293" s="546"/>
      <c r="C17293" s="398"/>
      <c r="D17293" s="399"/>
      <c r="E17293" s="400"/>
      <c r="F17293" s="400"/>
      <c r="G17293" s="836" t="s">
        <v>1216</v>
      </c>
      <c r="H17293" s="548"/>
      <c r="I17293" s="548"/>
      <c r="J17293" s="1189"/>
      <c r="K17293" s="1189"/>
      <c r="L17293" s="548"/>
    </row>
    <row r="17294" spans="2:12" outlineLevel="1">
      <c r="B17294" s="546"/>
      <c r="C17294" s="398"/>
      <c r="D17294" s="399"/>
      <c r="E17294" s="400"/>
      <c r="F17294" s="400"/>
      <c r="G17294" s="836" t="s">
        <v>1216</v>
      </c>
      <c r="H17294" s="548"/>
      <c r="I17294" s="548"/>
      <c r="J17294" s="1189"/>
      <c r="K17294" s="1189"/>
      <c r="L17294" s="548"/>
    </row>
    <row r="17295" spans="2:12" outlineLevel="1">
      <c r="B17295" s="546"/>
      <c r="C17295" s="398"/>
      <c r="D17295" s="399"/>
      <c r="E17295" s="400"/>
      <c r="F17295" s="400"/>
      <c r="G17295" s="836" t="s">
        <v>1216</v>
      </c>
      <c r="H17295" s="548"/>
      <c r="I17295" s="548"/>
      <c r="J17295" s="1189"/>
      <c r="K17295" s="1189"/>
      <c r="L17295" s="548"/>
    </row>
    <row r="17296" spans="2:12" outlineLevel="1">
      <c r="B17296" s="546"/>
      <c r="C17296" s="398"/>
      <c r="D17296" s="399"/>
      <c r="E17296" s="400"/>
      <c r="F17296" s="400"/>
      <c r="G17296" s="836" t="s">
        <v>1216</v>
      </c>
      <c r="H17296" s="548"/>
      <c r="I17296" s="548"/>
      <c r="J17296" s="1189"/>
      <c r="K17296" s="1189"/>
      <c r="L17296" s="548"/>
    </row>
    <row r="17297" spans="2:12" outlineLevel="1">
      <c r="B17297" s="546"/>
      <c r="C17297" s="398"/>
      <c r="D17297" s="399"/>
      <c r="E17297" s="400"/>
      <c r="F17297" s="400"/>
      <c r="G17297" s="836" t="s">
        <v>1216</v>
      </c>
      <c r="H17297" s="548"/>
      <c r="I17297" s="548"/>
      <c r="J17297" s="1189"/>
      <c r="K17297" s="1189"/>
      <c r="L17297" s="548"/>
    </row>
    <row r="17298" spans="2:12" outlineLevel="1">
      <c r="B17298" s="546"/>
      <c r="C17298" s="398"/>
      <c r="D17298" s="399"/>
      <c r="E17298" s="400"/>
      <c r="F17298" s="400"/>
      <c r="G17298" s="836" t="s">
        <v>1216</v>
      </c>
      <c r="H17298" s="548"/>
      <c r="I17298" s="548"/>
      <c r="J17298" s="1189"/>
      <c r="K17298" s="1189"/>
      <c r="L17298" s="548"/>
    </row>
    <row r="17299" spans="2:12" outlineLevel="1">
      <c r="B17299" s="546"/>
      <c r="C17299" s="398"/>
      <c r="D17299" s="399"/>
      <c r="E17299" s="400"/>
      <c r="F17299" s="400"/>
      <c r="G17299" s="836" t="s">
        <v>1216</v>
      </c>
      <c r="H17299" s="548"/>
      <c r="I17299" s="548"/>
      <c r="J17299" s="1189"/>
      <c r="K17299" s="1189"/>
      <c r="L17299" s="548"/>
    </row>
    <row r="17300" spans="2:12" outlineLevel="1">
      <c r="B17300" s="546"/>
      <c r="C17300" s="398"/>
      <c r="D17300" s="399"/>
      <c r="E17300" s="400"/>
      <c r="F17300" s="400"/>
      <c r="G17300" s="836" t="s">
        <v>1216</v>
      </c>
      <c r="H17300" s="548"/>
      <c r="I17300" s="548"/>
      <c r="J17300" s="1189"/>
      <c r="K17300" s="1189"/>
      <c r="L17300" s="548"/>
    </row>
    <row r="17301" spans="2:12" outlineLevel="1">
      <c r="B17301" s="546"/>
      <c r="C17301" s="398"/>
      <c r="D17301" s="399"/>
      <c r="E17301" s="400"/>
      <c r="F17301" s="400"/>
      <c r="G17301" s="836" t="s">
        <v>1216</v>
      </c>
      <c r="H17301" s="548"/>
      <c r="I17301" s="548"/>
      <c r="J17301" s="1189"/>
      <c r="K17301" s="1189"/>
      <c r="L17301" s="548"/>
    </row>
    <row r="17302" spans="2:12" outlineLevel="1">
      <c r="B17302" s="546"/>
      <c r="C17302" s="398"/>
      <c r="D17302" s="399"/>
      <c r="E17302" s="400"/>
      <c r="F17302" s="400"/>
      <c r="G17302" s="836" t="s">
        <v>1216</v>
      </c>
      <c r="H17302" s="548"/>
      <c r="I17302" s="548"/>
      <c r="J17302" s="1189"/>
      <c r="K17302" s="1189"/>
      <c r="L17302" s="548"/>
    </row>
    <row r="17303" spans="2:12" outlineLevel="1">
      <c r="B17303" s="546"/>
      <c r="C17303" s="398"/>
      <c r="D17303" s="399"/>
      <c r="E17303" s="400"/>
      <c r="F17303" s="400"/>
      <c r="G17303" s="836" t="s">
        <v>1216</v>
      </c>
      <c r="H17303" s="548"/>
      <c r="I17303" s="548"/>
      <c r="J17303" s="1189"/>
      <c r="K17303" s="1189"/>
      <c r="L17303" s="548"/>
    </row>
    <row r="17304" spans="2:12" outlineLevel="1">
      <c r="B17304" s="546"/>
      <c r="C17304" s="398"/>
      <c r="D17304" s="399"/>
      <c r="E17304" s="400"/>
      <c r="F17304" s="400"/>
      <c r="G17304" s="836" t="s">
        <v>1216</v>
      </c>
      <c r="H17304" s="548"/>
      <c r="I17304" s="548"/>
      <c r="J17304" s="1189"/>
      <c r="K17304" s="1189"/>
      <c r="L17304" s="548"/>
    </row>
    <row r="17305" spans="2:12" outlineLevel="1">
      <c r="B17305" s="546"/>
      <c r="C17305" s="398"/>
      <c r="D17305" s="399"/>
      <c r="E17305" s="400"/>
      <c r="F17305" s="400"/>
      <c r="G17305" s="836" t="s">
        <v>1216</v>
      </c>
      <c r="H17305" s="548"/>
      <c r="I17305" s="548"/>
      <c r="J17305" s="1189"/>
      <c r="K17305" s="1189"/>
      <c r="L17305" s="548"/>
    </row>
    <row r="17306" spans="2:12" outlineLevel="1">
      <c r="B17306" s="546"/>
      <c r="C17306" s="398"/>
      <c r="D17306" s="399"/>
      <c r="E17306" s="400"/>
      <c r="F17306" s="400"/>
      <c r="G17306" s="836" t="s">
        <v>1216</v>
      </c>
      <c r="H17306" s="548"/>
      <c r="I17306" s="548"/>
      <c r="J17306" s="1189"/>
      <c r="K17306" s="1189"/>
      <c r="L17306" s="548"/>
    </row>
    <row r="17307" spans="2:12" outlineLevel="1">
      <c r="B17307" s="546"/>
      <c r="C17307" s="398"/>
      <c r="D17307" s="399"/>
      <c r="E17307" s="400"/>
      <c r="F17307" s="400"/>
      <c r="G17307" s="836" t="s">
        <v>1216</v>
      </c>
      <c r="H17307" s="548"/>
      <c r="I17307" s="548"/>
      <c r="J17307" s="1189"/>
      <c r="K17307" s="1189"/>
      <c r="L17307" s="548"/>
    </row>
    <row r="17308" spans="2:12" outlineLevel="1">
      <c r="B17308" s="546"/>
      <c r="C17308" s="398"/>
      <c r="D17308" s="399"/>
      <c r="E17308" s="400"/>
      <c r="F17308" s="400"/>
      <c r="G17308" s="836" t="s">
        <v>1216</v>
      </c>
      <c r="H17308" s="548"/>
      <c r="I17308" s="548"/>
      <c r="J17308" s="1189"/>
      <c r="K17308" s="1189"/>
      <c r="L17308" s="548"/>
    </row>
    <row r="17309" spans="2:12" outlineLevel="1">
      <c r="B17309" s="546"/>
      <c r="C17309" s="398"/>
      <c r="D17309" s="399"/>
      <c r="E17309" s="400"/>
      <c r="F17309" s="400"/>
      <c r="G17309" s="836" t="s">
        <v>1216</v>
      </c>
      <c r="H17309" s="548"/>
      <c r="I17309" s="548"/>
      <c r="J17309" s="1189"/>
      <c r="K17309" s="1189"/>
      <c r="L17309" s="548"/>
    </row>
    <row r="17310" spans="2:12" outlineLevel="1">
      <c r="B17310" s="546"/>
      <c r="C17310" s="398"/>
      <c r="D17310" s="399"/>
      <c r="E17310" s="400"/>
      <c r="F17310" s="400"/>
      <c r="G17310" s="836" t="s">
        <v>1216</v>
      </c>
      <c r="H17310" s="548"/>
      <c r="I17310" s="548"/>
      <c r="J17310" s="1189"/>
      <c r="K17310" s="1189"/>
      <c r="L17310" s="548"/>
    </row>
    <row r="17311" spans="2:12" outlineLevel="1">
      <c r="B17311" s="546"/>
      <c r="C17311" s="398"/>
      <c r="D17311" s="399"/>
      <c r="E17311" s="400"/>
      <c r="F17311" s="400"/>
      <c r="G17311" s="836" t="s">
        <v>1216</v>
      </c>
      <c r="H17311" s="548"/>
      <c r="I17311" s="548"/>
      <c r="J17311" s="1189"/>
      <c r="K17311" s="1189"/>
      <c r="L17311" s="548"/>
    </row>
    <row r="17312" spans="2:12" outlineLevel="1">
      <c r="B17312" s="546"/>
      <c r="C17312" s="398"/>
      <c r="D17312" s="399"/>
      <c r="E17312" s="400"/>
      <c r="F17312" s="400"/>
      <c r="G17312" s="836" t="s">
        <v>1216</v>
      </c>
      <c r="H17312" s="548"/>
      <c r="I17312" s="548"/>
      <c r="J17312" s="1189"/>
      <c r="K17312" s="1189"/>
      <c r="L17312" s="548"/>
    </row>
    <row r="17313" spans="2:12" outlineLevel="1">
      <c r="B17313" s="546"/>
      <c r="C17313" s="398"/>
      <c r="D17313" s="399"/>
      <c r="E17313" s="400"/>
      <c r="F17313" s="400"/>
      <c r="G17313" s="836" t="s">
        <v>1216</v>
      </c>
      <c r="H17313" s="548"/>
      <c r="I17313" s="548"/>
      <c r="J17313" s="1189"/>
      <c r="K17313" s="1189"/>
      <c r="L17313" s="548"/>
    </row>
    <row r="17314" spans="2:12" outlineLevel="1">
      <c r="B17314" s="546"/>
      <c r="C17314" s="398"/>
      <c r="D17314" s="399"/>
      <c r="E17314" s="400"/>
      <c r="F17314" s="400"/>
      <c r="G17314" s="836" t="s">
        <v>1216</v>
      </c>
      <c r="H17314" s="548"/>
      <c r="I17314" s="548"/>
      <c r="J17314" s="1189"/>
      <c r="K17314" s="1189"/>
      <c r="L17314" s="548"/>
    </row>
    <row r="17315" spans="2:12" outlineLevel="1">
      <c r="B17315" s="546"/>
      <c r="C17315" s="398"/>
      <c r="D17315" s="399"/>
      <c r="E17315" s="400"/>
      <c r="F17315" s="400"/>
      <c r="G17315" s="836" t="s">
        <v>1216</v>
      </c>
      <c r="H17315" s="548"/>
      <c r="I17315" s="548"/>
      <c r="J17315" s="1189"/>
      <c r="K17315" s="1189"/>
      <c r="L17315" s="548"/>
    </row>
    <row r="17316" spans="2:12" outlineLevel="1">
      <c r="B17316" s="546"/>
      <c r="C17316" s="398"/>
      <c r="D17316" s="399"/>
      <c r="E17316" s="400"/>
      <c r="F17316" s="400"/>
      <c r="G17316" s="836" t="s">
        <v>1216</v>
      </c>
      <c r="H17316" s="548"/>
      <c r="I17316" s="548"/>
      <c r="J17316" s="1189"/>
      <c r="K17316" s="1189"/>
      <c r="L17316" s="548"/>
    </row>
    <row r="17317" spans="2:12" outlineLevel="1">
      <c r="B17317" s="546"/>
      <c r="C17317" s="398"/>
      <c r="D17317" s="399"/>
      <c r="E17317" s="400"/>
      <c r="F17317" s="400"/>
      <c r="G17317" s="836" t="s">
        <v>1216</v>
      </c>
      <c r="H17317" s="548"/>
      <c r="I17317" s="548"/>
      <c r="J17317" s="1189"/>
      <c r="K17317" s="1189"/>
      <c r="L17317" s="548"/>
    </row>
    <row r="17318" spans="2:12" outlineLevel="1">
      <c r="B17318" s="546"/>
      <c r="C17318" s="398"/>
      <c r="D17318" s="399"/>
      <c r="E17318" s="400"/>
      <c r="F17318" s="400"/>
      <c r="G17318" s="836" t="s">
        <v>1216</v>
      </c>
      <c r="H17318" s="548"/>
      <c r="I17318" s="548"/>
      <c r="J17318" s="1189"/>
      <c r="K17318" s="1189"/>
      <c r="L17318" s="548"/>
    </row>
    <row r="17319" spans="2:12" outlineLevel="1">
      <c r="B17319" s="546"/>
      <c r="C17319" s="398"/>
      <c r="D17319" s="399"/>
      <c r="E17319" s="400"/>
      <c r="F17319" s="400"/>
      <c r="G17319" s="836" t="s">
        <v>1216</v>
      </c>
      <c r="H17319" s="548"/>
      <c r="I17319" s="548"/>
      <c r="J17319" s="1189"/>
      <c r="K17319" s="1189"/>
      <c r="L17319" s="548"/>
    </row>
    <row r="17320" spans="2:12" outlineLevel="1">
      <c r="B17320" s="546"/>
      <c r="C17320" s="398"/>
      <c r="D17320" s="399"/>
      <c r="E17320" s="400"/>
      <c r="F17320" s="400"/>
      <c r="G17320" s="836" t="s">
        <v>1216</v>
      </c>
      <c r="H17320" s="548"/>
      <c r="I17320" s="548"/>
      <c r="J17320" s="1189"/>
      <c r="K17320" s="1189"/>
      <c r="L17320" s="548"/>
    </row>
    <row r="17321" spans="2:12" outlineLevel="1">
      <c r="B17321" s="546"/>
      <c r="C17321" s="398"/>
      <c r="D17321" s="399"/>
      <c r="E17321" s="400"/>
      <c r="F17321" s="400"/>
      <c r="G17321" s="836" t="s">
        <v>1216</v>
      </c>
      <c r="H17321" s="548"/>
      <c r="I17321" s="548"/>
      <c r="J17321" s="1189"/>
      <c r="K17321" s="1189"/>
      <c r="L17321" s="548"/>
    </row>
    <row r="17322" spans="2:12" outlineLevel="1">
      <c r="B17322" s="546"/>
      <c r="C17322" s="398"/>
      <c r="D17322" s="399"/>
      <c r="E17322" s="400"/>
      <c r="F17322" s="400"/>
      <c r="G17322" s="836" t="s">
        <v>1216</v>
      </c>
      <c r="H17322" s="548"/>
      <c r="I17322" s="548"/>
      <c r="J17322" s="1189"/>
      <c r="K17322" s="1189"/>
      <c r="L17322" s="548"/>
    </row>
    <row r="17323" spans="2:12" outlineLevel="1">
      <c r="B17323" s="546"/>
      <c r="C17323" s="398"/>
      <c r="D17323" s="399"/>
      <c r="E17323" s="400"/>
      <c r="F17323" s="400"/>
      <c r="G17323" s="836" t="s">
        <v>1216</v>
      </c>
      <c r="H17323" s="548"/>
      <c r="I17323" s="548"/>
      <c r="J17323" s="1189"/>
      <c r="K17323" s="1189"/>
      <c r="L17323" s="548"/>
    </row>
    <row r="17324" spans="2:12" outlineLevel="1">
      <c r="B17324" s="546"/>
      <c r="C17324" s="398"/>
      <c r="D17324" s="399"/>
      <c r="E17324" s="400"/>
      <c r="F17324" s="400"/>
      <c r="G17324" s="836" t="s">
        <v>1216</v>
      </c>
      <c r="H17324" s="548"/>
      <c r="I17324" s="548"/>
      <c r="J17324" s="1189"/>
      <c r="K17324" s="1189"/>
      <c r="L17324" s="548"/>
    </row>
    <row r="17325" spans="2:12" outlineLevel="1">
      <c r="B17325" s="546"/>
      <c r="C17325" s="398"/>
      <c r="D17325" s="399"/>
      <c r="E17325" s="400"/>
      <c r="F17325" s="400"/>
      <c r="G17325" s="836" t="s">
        <v>1216</v>
      </c>
      <c r="H17325" s="548"/>
      <c r="I17325" s="548"/>
      <c r="J17325" s="1189"/>
      <c r="K17325" s="1189"/>
      <c r="L17325" s="548"/>
    </row>
    <row r="17326" spans="2:12" outlineLevel="1">
      <c r="B17326" s="546"/>
      <c r="C17326" s="398"/>
      <c r="D17326" s="399"/>
      <c r="E17326" s="400"/>
      <c r="F17326" s="400"/>
      <c r="G17326" s="836" t="s">
        <v>1216</v>
      </c>
      <c r="H17326" s="548"/>
      <c r="I17326" s="548"/>
      <c r="J17326" s="1189"/>
      <c r="K17326" s="1189"/>
      <c r="L17326" s="548"/>
    </row>
    <row r="17327" spans="2:12" outlineLevel="1">
      <c r="B17327" s="546"/>
      <c r="C17327" s="398"/>
      <c r="D17327" s="399"/>
      <c r="E17327" s="400"/>
      <c r="F17327" s="400"/>
      <c r="G17327" s="836" t="s">
        <v>1216</v>
      </c>
      <c r="H17327" s="548"/>
      <c r="I17327" s="548"/>
      <c r="J17327" s="1189"/>
      <c r="K17327" s="1189"/>
      <c r="L17327" s="548"/>
    </row>
    <row r="17328" spans="2:12" outlineLevel="1">
      <c r="B17328" s="546"/>
      <c r="C17328" s="398"/>
      <c r="D17328" s="399"/>
      <c r="E17328" s="400"/>
      <c r="F17328" s="400"/>
      <c r="G17328" s="836" t="s">
        <v>1216</v>
      </c>
      <c r="H17328" s="548"/>
      <c r="I17328" s="548"/>
      <c r="J17328" s="1189"/>
      <c r="K17328" s="1189"/>
      <c r="L17328" s="548"/>
    </row>
    <row r="17329" spans="2:12" outlineLevel="1">
      <c r="B17329" s="546"/>
      <c r="C17329" s="398"/>
      <c r="D17329" s="399"/>
      <c r="E17329" s="400"/>
      <c r="F17329" s="400"/>
      <c r="G17329" s="836" t="s">
        <v>1216</v>
      </c>
      <c r="H17329" s="548"/>
      <c r="I17329" s="548"/>
      <c r="J17329" s="1189"/>
      <c r="K17329" s="1189"/>
      <c r="L17329" s="548"/>
    </row>
    <row r="17330" spans="2:12" outlineLevel="1">
      <c r="B17330" s="546"/>
      <c r="C17330" s="398"/>
      <c r="D17330" s="399"/>
      <c r="E17330" s="400"/>
      <c r="F17330" s="400"/>
      <c r="G17330" s="836" t="s">
        <v>1216</v>
      </c>
      <c r="H17330" s="548"/>
      <c r="I17330" s="548"/>
      <c r="J17330" s="1189"/>
      <c r="K17330" s="1189"/>
      <c r="L17330" s="548"/>
    </row>
    <row r="17331" spans="2:12" outlineLevel="1">
      <c r="B17331" s="546"/>
      <c r="C17331" s="398"/>
      <c r="D17331" s="399"/>
      <c r="E17331" s="400"/>
      <c r="F17331" s="400"/>
      <c r="G17331" s="836" t="s">
        <v>1216</v>
      </c>
      <c r="H17331" s="548"/>
      <c r="I17331" s="548"/>
      <c r="J17331" s="1189"/>
      <c r="K17331" s="1189"/>
      <c r="L17331" s="548"/>
    </row>
    <row r="17332" spans="2:12" outlineLevel="1">
      <c r="B17332" s="546"/>
      <c r="C17332" s="398"/>
      <c r="D17332" s="399"/>
      <c r="E17332" s="400"/>
      <c r="F17332" s="400"/>
      <c r="G17332" s="836" t="s">
        <v>1216</v>
      </c>
      <c r="H17332" s="548"/>
      <c r="I17332" s="548"/>
      <c r="J17332" s="1189"/>
      <c r="K17332" s="1189"/>
      <c r="L17332" s="548"/>
    </row>
    <row r="17333" spans="2:12" outlineLevel="1">
      <c r="B17333" s="546"/>
      <c r="C17333" s="398"/>
      <c r="D17333" s="399"/>
      <c r="E17333" s="400"/>
      <c r="F17333" s="400"/>
      <c r="G17333" s="836" t="s">
        <v>1216</v>
      </c>
      <c r="H17333" s="548"/>
      <c r="I17333" s="548"/>
      <c r="J17333" s="1189"/>
      <c r="K17333" s="1189"/>
      <c r="L17333" s="548"/>
    </row>
    <row r="17334" spans="2:12" outlineLevel="1">
      <c r="B17334" s="546"/>
      <c r="C17334" s="398"/>
      <c r="D17334" s="399"/>
      <c r="E17334" s="400"/>
      <c r="F17334" s="400"/>
      <c r="G17334" s="836" t="s">
        <v>1216</v>
      </c>
      <c r="H17334" s="548"/>
      <c r="I17334" s="548"/>
      <c r="J17334" s="1189"/>
      <c r="K17334" s="1189"/>
      <c r="L17334" s="548"/>
    </row>
    <row r="17335" spans="2:12" outlineLevel="1">
      <c r="B17335" s="546"/>
      <c r="C17335" s="398"/>
      <c r="D17335" s="399"/>
      <c r="E17335" s="400"/>
      <c r="F17335" s="400"/>
      <c r="G17335" s="836" t="s">
        <v>1216</v>
      </c>
      <c r="H17335" s="548"/>
      <c r="I17335" s="548"/>
      <c r="J17335" s="1189"/>
      <c r="K17335" s="1189"/>
      <c r="L17335" s="548"/>
    </row>
    <row r="17336" spans="2:12" outlineLevel="1">
      <c r="B17336" s="546"/>
      <c r="C17336" s="398"/>
      <c r="D17336" s="399"/>
      <c r="E17336" s="400"/>
      <c r="F17336" s="400"/>
      <c r="G17336" s="836" t="s">
        <v>1216</v>
      </c>
      <c r="H17336" s="548"/>
      <c r="I17336" s="548"/>
      <c r="J17336" s="1189"/>
      <c r="K17336" s="1189"/>
      <c r="L17336" s="548"/>
    </row>
    <row r="17337" spans="2:12" outlineLevel="1">
      <c r="B17337" s="546"/>
      <c r="C17337" s="398"/>
      <c r="D17337" s="399"/>
      <c r="E17337" s="400"/>
      <c r="F17337" s="400"/>
      <c r="G17337" s="836" t="s">
        <v>1216</v>
      </c>
      <c r="H17337" s="548"/>
      <c r="I17337" s="548"/>
      <c r="J17337" s="1189"/>
      <c r="K17337" s="1189"/>
      <c r="L17337" s="548"/>
    </row>
    <row r="17338" spans="2:12" outlineLevel="1">
      <c r="B17338" s="546"/>
      <c r="C17338" s="398"/>
      <c r="D17338" s="399"/>
      <c r="E17338" s="400"/>
      <c r="F17338" s="400"/>
      <c r="G17338" s="836" t="s">
        <v>1216</v>
      </c>
      <c r="H17338" s="548"/>
      <c r="I17338" s="548"/>
      <c r="J17338" s="1189"/>
      <c r="K17338" s="1189"/>
      <c r="L17338" s="548"/>
    </row>
    <row r="17339" spans="2:12" outlineLevel="1">
      <c r="B17339" s="546"/>
      <c r="C17339" s="398"/>
      <c r="D17339" s="399"/>
      <c r="E17339" s="400"/>
      <c r="F17339" s="400"/>
      <c r="G17339" s="836" t="s">
        <v>1216</v>
      </c>
      <c r="H17339" s="548"/>
      <c r="I17339" s="548"/>
      <c r="J17339" s="1189"/>
      <c r="K17339" s="1189"/>
      <c r="L17339" s="548"/>
    </row>
    <row r="17340" spans="2:12" outlineLevel="1">
      <c r="B17340" s="546"/>
      <c r="C17340" s="398"/>
      <c r="D17340" s="399"/>
      <c r="E17340" s="400"/>
      <c r="F17340" s="400"/>
      <c r="G17340" s="836" t="s">
        <v>1216</v>
      </c>
      <c r="H17340" s="548"/>
      <c r="I17340" s="548"/>
      <c r="J17340" s="1189"/>
      <c r="K17340" s="1189"/>
      <c r="L17340" s="548"/>
    </row>
    <row r="17341" spans="2:12" outlineLevel="1">
      <c r="B17341" s="546"/>
      <c r="C17341" s="398"/>
      <c r="D17341" s="399"/>
      <c r="E17341" s="400"/>
      <c r="F17341" s="400"/>
      <c r="G17341" s="836" t="s">
        <v>1216</v>
      </c>
      <c r="H17341" s="548"/>
      <c r="I17341" s="548"/>
      <c r="J17341" s="1189"/>
      <c r="K17341" s="1189"/>
      <c r="L17341" s="548"/>
    </row>
    <row r="17342" spans="2:12" outlineLevel="1">
      <c r="B17342" s="546"/>
      <c r="C17342" s="398"/>
      <c r="D17342" s="399"/>
      <c r="E17342" s="400"/>
      <c r="F17342" s="400"/>
      <c r="G17342" s="836" t="s">
        <v>1216</v>
      </c>
      <c r="H17342" s="548"/>
      <c r="I17342" s="548"/>
      <c r="J17342" s="1189"/>
      <c r="K17342" s="1189"/>
      <c r="L17342" s="548"/>
    </row>
    <row r="17343" spans="2:12" outlineLevel="1">
      <c r="B17343" s="546"/>
      <c r="C17343" s="398"/>
      <c r="D17343" s="399"/>
      <c r="E17343" s="400"/>
      <c r="F17343" s="400"/>
      <c r="G17343" s="836" t="s">
        <v>1216</v>
      </c>
      <c r="H17343" s="548"/>
      <c r="I17343" s="548"/>
      <c r="J17343" s="1189"/>
      <c r="K17343" s="1189"/>
      <c r="L17343" s="548"/>
    </row>
    <row r="17344" spans="2:12" outlineLevel="1">
      <c r="B17344" s="546"/>
      <c r="C17344" s="398"/>
      <c r="D17344" s="399"/>
      <c r="E17344" s="400"/>
      <c r="F17344" s="400"/>
      <c r="G17344" s="836" t="s">
        <v>1216</v>
      </c>
      <c r="H17344" s="548"/>
      <c r="I17344" s="548"/>
      <c r="J17344" s="1189"/>
      <c r="K17344" s="1189"/>
      <c r="L17344" s="548"/>
    </row>
    <row r="17345" spans="2:12" outlineLevel="1">
      <c r="B17345" s="546"/>
      <c r="C17345" s="398"/>
      <c r="D17345" s="399"/>
      <c r="E17345" s="400"/>
      <c r="F17345" s="400"/>
      <c r="G17345" s="836" t="s">
        <v>1216</v>
      </c>
      <c r="H17345" s="548"/>
      <c r="I17345" s="548"/>
      <c r="J17345" s="1189"/>
      <c r="K17345" s="1189"/>
      <c r="L17345" s="548"/>
    </row>
    <row r="17346" spans="2:12" outlineLevel="1">
      <c r="B17346" s="546"/>
      <c r="C17346" s="398"/>
      <c r="D17346" s="399"/>
      <c r="E17346" s="400"/>
      <c r="F17346" s="400"/>
      <c r="G17346" s="836" t="s">
        <v>1216</v>
      </c>
      <c r="H17346" s="548"/>
      <c r="I17346" s="548"/>
      <c r="J17346" s="1189"/>
      <c r="K17346" s="1189"/>
      <c r="L17346" s="548"/>
    </row>
    <row r="17347" spans="2:12" outlineLevel="1">
      <c r="B17347" s="546"/>
      <c r="C17347" s="398"/>
      <c r="D17347" s="399"/>
      <c r="E17347" s="400"/>
      <c r="F17347" s="400"/>
      <c r="G17347" s="836" t="s">
        <v>1216</v>
      </c>
      <c r="H17347" s="548"/>
      <c r="I17347" s="548"/>
      <c r="J17347" s="1189"/>
      <c r="K17347" s="1189"/>
      <c r="L17347" s="548"/>
    </row>
    <row r="17348" spans="2:12" outlineLevel="1">
      <c r="B17348" s="546"/>
      <c r="C17348" s="398"/>
      <c r="D17348" s="399"/>
      <c r="E17348" s="400"/>
      <c r="F17348" s="400"/>
      <c r="G17348" s="836" t="s">
        <v>1216</v>
      </c>
      <c r="H17348" s="548"/>
      <c r="I17348" s="548"/>
      <c r="J17348" s="1189"/>
      <c r="K17348" s="1189"/>
      <c r="L17348" s="548"/>
    </row>
    <row r="17349" spans="2:12" outlineLevel="1">
      <c r="B17349" s="546"/>
      <c r="C17349" s="398"/>
      <c r="D17349" s="399"/>
      <c r="E17349" s="400"/>
      <c r="F17349" s="400"/>
      <c r="G17349" s="836" t="s">
        <v>1216</v>
      </c>
      <c r="H17349" s="548"/>
      <c r="I17349" s="548"/>
      <c r="J17349" s="1189"/>
      <c r="K17349" s="1189"/>
      <c r="L17349" s="548"/>
    </row>
    <row r="17350" spans="2:12" outlineLevel="1">
      <c r="B17350" s="546"/>
      <c r="C17350" s="398"/>
      <c r="D17350" s="399"/>
      <c r="E17350" s="400"/>
      <c r="F17350" s="400"/>
      <c r="G17350" s="836" t="s">
        <v>1216</v>
      </c>
      <c r="H17350" s="548"/>
      <c r="I17350" s="548"/>
      <c r="J17350" s="1189"/>
      <c r="K17350" s="1189"/>
      <c r="L17350" s="548"/>
    </row>
    <row r="17351" spans="2:12" outlineLevel="1">
      <c r="B17351" s="546"/>
      <c r="C17351" s="398"/>
      <c r="D17351" s="399"/>
      <c r="E17351" s="400"/>
      <c r="F17351" s="400"/>
      <c r="G17351" s="836" t="s">
        <v>1216</v>
      </c>
      <c r="H17351" s="548"/>
      <c r="I17351" s="548"/>
      <c r="J17351" s="1189"/>
      <c r="K17351" s="1189"/>
      <c r="L17351" s="548"/>
    </row>
    <row r="17352" spans="2:12" outlineLevel="1">
      <c r="B17352" s="546"/>
      <c r="C17352" s="398"/>
      <c r="D17352" s="399"/>
      <c r="E17352" s="400"/>
      <c r="F17352" s="400"/>
      <c r="G17352" s="836" t="s">
        <v>1216</v>
      </c>
      <c r="H17352" s="548"/>
      <c r="I17352" s="548"/>
      <c r="J17352" s="1189"/>
      <c r="K17352" s="1189"/>
      <c r="L17352" s="548"/>
    </row>
    <row r="17353" spans="2:12" outlineLevel="1">
      <c r="B17353" s="546"/>
      <c r="C17353" s="398"/>
      <c r="D17353" s="399"/>
      <c r="E17353" s="400"/>
      <c r="F17353" s="400"/>
      <c r="G17353" s="836" t="s">
        <v>1216</v>
      </c>
      <c r="H17353" s="548"/>
      <c r="I17353" s="548"/>
      <c r="J17353" s="1189"/>
      <c r="K17353" s="1189"/>
      <c r="L17353" s="548"/>
    </row>
    <row r="17354" spans="2:12" outlineLevel="1">
      <c r="B17354" s="546"/>
      <c r="C17354" s="398"/>
      <c r="D17354" s="399"/>
      <c r="E17354" s="400"/>
      <c r="F17354" s="400"/>
      <c r="G17354" s="836" t="s">
        <v>1216</v>
      </c>
      <c r="H17354" s="548"/>
      <c r="I17354" s="548"/>
      <c r="J17354" s="1189"/>
      <c r="K17354" s="1189"/>
      <c r="L17354" s="548"/>
    </row>
    <row r="17355" spans="2:12" outlineLevel="1">
      <c r="B17355" s="546"/>
      <c r="C17355" s="398"/>
      <c r="D17355" s="399"/>
      <c r="E17355" s="400"/>
      <c r="F17355" s="400"/>
      <c r="G17355" s="836" t="s">
        <v>1216</v>
      </c>
      <c r="H17355" s="548"/>
      <c r="I17355" s="548"/>
      <c r="J17355" s="1189"/>
      <c r="K17355" s="1189"/>
      <c r="L17355" s="548"/>
    </row>
    <row r="17356" spans="2:12" outlineLevel="1">
      <c r="B17356" s="546"/>
      <c r="C17356" s="398"/>
      <c r="D17356" s="399"/>
      <c r="E17356" s="400"/>
      <c r="F17356" s="400"/>
      <c r="G17356" s="836" t="s">
        <v>1216</v>
      </c>
      <c r="H17356" s="548"/>
      <c r="I17356" s="548"/>
      <c r="J17356" s="1189"/>
      <c r="K17356" s="1189"/>
      <c r="L17356" s="548"/>
    </row>
    <row r="17357" spans="2:12" outlineLevel="1">
      <c r="B17357" s="546"/>
      <c r="C17357" s="398"/>
      <c r="D17357" s="399"/>
      <c r="E17357" s="400"/>
      <c r="F17357" s="400"/>
      <c r="G17357" s="836" t="s">
        <v>1216</v>
      </c>
      <c r="H17357" s="548"/>
      <c r="I17357" s="548"/>
      <c r="J17357" s="1189"/>
      <c r="K17357" s="1189"/>
      <c r="L17357" s="548"/>
    </row>
    <row r="17358" spans="2:12" outlineLevel="1">
      <c r="B17358" s="546"/>
      <c r="C17358" s="398"/>
      <c r="D17358" s="399"/>
      <c r="E17358" s="400"/>
      <c r="F17358" s="400"/>
      <c r="G17358" s="836" t="s">
        <v>1216</v>
      </c>
      <c r="H17358" s="548"/>
      <c r="I17358" s="548"/>
      <c r="J17358" s="1189"/>
      <c r="K17358" s="1189"/>
      <c r="L17358" s="548"/>
    </row>
    <row r="17359" spans="2:12" outlineLevel="1">
      <c r="B17359" s="546"/>
      <c r="C17359" s="398"/>
      <c r="D17359" s="399"/>
      <c r="E17359" s="400"/>
      <c r="F17359" s="400"/>
      <c r="G17359" s="836" t="s">
        <v>1216</v>
      </c>
      <c r="H17359" s="548"/>
      <c r="I17359" s="548"/>
      <c r="J17359" s="1189"/>
      <c r="K17359" s="1189"/>
      <c r="L17359" s="548"/>
    </row>
    <row r="17360" spans="2:12" outlineLevel="1">
      <c r="B17360" s="546"/>
      <c r="C17360" s="398"/>
      <c r="D17360" s="399"/>
      <c r="E17360" s="400"/>
      <c r="F17360" s="400"/>
      <c r="G17360" s="836" t="s">
        <v>1216</v>
      </c>
      <c r="H17360" s="548"/>
      <c r="I17360" s="548"/>
      <c r="J17360" s="1189"/>
      <c r="K17360" s="1189"/>
      <c r="L17360" s="548"/>
    </row>
    <row r="17361" spans="2:12" outlineLevel="1">
      <c r="B17361" s="546"/>
      <c r="C17361" s="398"/>
      <c r="D17361" s="399"/>
      <c r="E17361" s="400"/>
      <c r="F17361" s="400"/>
      <c r="G17361" s="836" t="s">
        <v>1216</v>
      </c>
      <c r="H17361" s="548"/>
      <c r="I17361" s="548"/>
      <c r="J17361" s="1189"/>
      <c r="K17361" s="1189"/>
      <c r="L17361" s="548"/>
    </row>
    <row r="17362" spans="2:12" outlineLevel="1">
      <c r="B17362" s="546"/>
      <c r="C17362" s="398"/>
      <c r="D17362" s="399"/>
      <c r="E17362" s="400"/>
      <c r="F17362" s="400"/>
      <c r="G17362" s="836" t="s">
        <v>1216</v>
      </c>
      <c r="H17362" s="548"/>
      <c r="I17362" s="548"/>
      <c r="J17362" s="1189"/>
      <c r="K17362" s="1189"/>
      <c r="L17362" s="548"/>
    </row>
    <row r="17363" spans="2:12" outlineLevel="1">
      <c r="B17363" s="546"/>
      <c r="C17363" s="398"/>
      <c r="D17363" s="399"/>
      <c r="E17363" s="400"/>
      <c r="F17363" s="400"/>
      <c r="G17363" s="836" t="s">
        <v>1216</v>
      </c>
      <c r="H17363" s="548"/>
      <c r="I17363" s="548"/>
      <c r="J17363" s="1189"/>
      <c r="K17363" s="1189"/>
      <c r="L17363" s="548"/>
    </row>
    <row r="17364" spans="2:12" outlineLevel="1">
      <c r="B17364" s="546"/>
      <c r="C17364" s="398"/>
      <c r="D17364" s="399"/>
      <c r="E17364" s="400"/>
      <c r="F17364" s="400"/>
      <c r="G17364" s="836" t="s">
        <v>1216</v>
      </c>
      <c r="H17364" s="548"/>
      <c r="I17364" s="548"/>
      <c r="J17364" s="1189"/>
      <c r="K17364" s="1189"/>
      <c r="L17364" s="548"/>
    </row>
    <row r="17365" spans="2:12" outlineLevel="1">
      <c r="B17365" s="546"/>
      <c r="C17365" s="398"/>
      <c r="D17365" s="399"/>
      <c r="E17365" s="400"/>
      <c r="F17365" s="400"/>
      <c r="G17365" s="836" t="s">
        <v>1216</v>
      </c>
      <c r="H17365" s="548"/>
      <c r="I17365" s="548"/>
      <c r="J17365" s="1189"/>
      <c r="K17365" s="1189"/>
      <c r="L17365" s="548"/>
    </row>
    <row r="17366" spans="2:12" outlineLevel="1">
      <c r="B17366" s="546"/>
      <c r="C17366" s="398"/>
      <c r="D17366" s="399"/>
      <c r="E17366" s="400"/>
      <c r="F17366" s="400"/>
      <c r="G17366" s="836" t="s">
        <v>1216</v>
      </c>
      <c r="H17366" s="548"/>
      <c r="I17366" s="548"/>
      <c r="J17366" s="1189"/>
      <c r="K17366" s="1189"/>
      <c r="L17366" s="548"/>
    </row>
    <row r="17367" spans="2:12" outlineLevel="1">
      <c r="B17367" s="546"/>
      <c r="C17367" s="398"/>
      <c r="D17367" s="399"/>
      <c r="E17367" s="400"/>
      <c r="F17367" s="400"/>
      <c r="G17367" s="836" t="s">
        <v>1216</v>
      </c>
      <c r="H17367" s="548"/>
      <c r="I17367" s="548"/>
      <c r="J17367" s="1189"/>
      <c r="K17367" s="1189"/>
      <c r="L17367" s="548"/>
    </row>
    <row r="17368" spans="2:12" outlineLevel="1">
      <c r="B17368" s="546"/>
      <c r="C17368" s="398"/>
      <c r="D17368" s="399"/>
      <c r="E17368" s="400"/>
      <c r="F17368" s="400"/>
      <c r="G17368" s="836" t="s">
        <v>1216</v>
      </c>
      <c r="H17368" s="548"/>
      <c r="I17368" s="548"/>
      <c r="J17368" s="1189"/>
      <c r="K17368" s="1189"/>
      <c r="L17368" s="548"/>
    </row>
    <row r="17369" spans="2:12" outlineLevel="1">
      <c r="B17369" s="546"/>
      <c r="C17369" s="398"/>
      <c r="D17369" s="399"/>
      <c r="E17369" s="400"/>
      <c r="F17369" s="400"/>
      <c r="G17369" s="836" t="s">
        <v>1216</v>
      </c>
      <c r="H17369" s="548"/>
      <c r="I17369" s="548"/>
      <c r="J17369" s="1189"/>
      <c r="K17369" s="1189"/>
      <c r="L17369" s="548"/>
    </row>
    <row r="17370" spans="2:12" outlineLevel="1">
      <c r="B17370" s="546"/>
      <c r="C17370" s="398"/>
      <c r="D17370" s="399"/>
      <c r="E17370" s="400"/>
      <c r="F17370" s="400"/>
      <c r="G17370" s="836" t="s">
        <v>1216</v>
      </c>
      <c r="H17370" s="548"/>
      <c r="I17370" s="548"/>
      <c r="J17370" s="1189"/>
      <c r="K17370" s="1189"/>
      <c r="L17370" s="548"/>
    </row>
    <row r="17371" spans="2:12" outlineLevel="1">
      <c r="B17371" s="546"/>
      <c r="C17371" s="398"/>
      <c r="D17371" s="399"/>
      <c r="E17371" s="400"/>
      <c r="F17371" s="400"/>
      <c r="G17371" s="836" t="s">
        <v>1216</v>
      </c>
      <c r="H17371" s="548"/>
      <c r="I17371" s="548"/>
      <c r="J17371" s="1189"/>
      <c r="K17371" s="1189"/>
      <c r="L17371" s="548"/>
    </row>
    <row r="17372" spans="2:12" outlineLevel="1">
      <c r="B17372" s="546"/>
      <c r="C17372" s="398"/>
      <c r="D17372" s="399"/>
      <c r="E17372" s="400"/>
      <c r="F17372" s="400"/>
      <c r="G17372" s="836" t="s">
        <v>1216</v>
      </c>
      <c r="H17372" s="548"/>
      <c r="I17372" s="548"/>
      <c r="J17372" s="1189"/>
      <c r="K17372" s="1189"/>
      <c r="L17372" s="548"/>
    </row>
    <row r="17373" spans="2:12" outlineLevel="1">
      <c r="B17373" s="546"/>
      <c r="C17373" s="398"/>
      <c r="D17373" s="399"/>
      <c r="E17373" s="400"/>
      <c r="F17373" s="400"/>
      <c r="G17373" s="836" t="s">
        <v>1216</v>
      </c>
      <c r="H17373" s="548"/>
      <c r="I17373" s="548"/>
      <c r="J17373" s="1189"/>
      <c r="K17373" s="1189"/>
      <c r="L17373" s="548"/>
    </row>
    <row r="17374" spans="2:12" outlineLevel="1">
      <c r="B17374" s="546"/>
      <c r="C17374" s="398"/>
      <c r="D17374" s="399"/>
      <c r="E17374" s="400"/>
      <c r="F17374" s="400"/>
      <c r="G17374" s="836" t="s">
        <v>1216</v>
      </c>
      <c r="H17374" s="548"/>
      <c r="I17374" s="548"/>
      <c r="J17374" s="1189"/>
      <c r="K17374" s="1189"/>
      <c r="L17374" s="548"/>
    </row>
    <row r="17375" spans="2:12" outlineLevel="1">
      <c r="B17375" s="546"/>
      <c r="C17375" s="398"/>
      <c r="D17375" s="399"/>
      <c r="E17375" s="400"/>
      <c r="F17375" s="400"/>
      <c r="G17375" s="836" t="s">
        <v>1216</v>
      </c>
      <c r="H17375" s="548"/>
      <c r="I17375" s="548"/>
      <c r="J17375" s="1189"/>
      <c r="K17375" s="1189"/>
      <c r="L17375" s="548"/>
    </row>
    <row r="17376" spans="2:12" outlineLevel="1">
      <c r="B17376" s="546"/>
      <c r="C17376" s="398"/>
      <c r="D17376" s="399"/>
      <c r="E17376" s="400"/>
      <c r="F17376" s="400"/>
      <c r="G17376" s="836" t="s">
        <v>1216</v>
      </c>
      <c r="H17376" s="548"/>
      <c r="I17376" s="548"/>
      <c r="J17376" s="1189"/>
      <c r="K17376" s="1189"/>
      <c r="L17376" s="548"/>
    </row>
    <row r="17377" spans="2:12" outlineLevel="1">
      <c r="B17377" s="546"/>
      <c r="C17377" s="398"/>
      <c r="D17377" s="399"/>
      <c r="E17377" s="400"/>
      <c r="F17377" s="400"/>
      <c r="G17377" s="836" t="s">
        <v>1216</v>
      </c>
      <c r="H17377" s="548"/>
      <c r="I17377" s="548"/>
      <c r="J17377" s="1189"/>
      <c r="K17377" s="1189"/>
      <c r="L17377" s="548"/>
    </row>
    <row r="17378" spans="2:12" outlineLevel="1">
      <c r="B17378" s="546"/>
      <c r="C17378" s="398"/>
      <c r="D17378" s="399"/>
      <c r="E17378" s="400"/>
      <c r="F17378" s="400"/>
      <c r="G17378" s="836" t="s">
        <v>1216</v>
      </c>
      <c r="H17378" s="548"/>
      <c r="I17378" s="548"/>
      <c r="J17378" s="1189"/>
      <c r="K17378" s="1189"/>
      <c r="L17378" s="548"/>
    </row>
    <row r="17379" spans="2:12" outlineLevel="1">
      <c r="B17379" s="546"/>
      <c r="C17379" s="398"/>
      <c r="D17379" s="399"/>
      <c r="E17379" s="400"/>
      <c r="F17379" s="400"/>
      <c r="G17379" s="836" t="s">
        <v>1216</v>
      </c>
      <c r="H17379" s="548"/>
      <c r="I17379" s="548"/>
      <c r="J17379" s="1189"/>
      <c r="K17379" s="1189"/>
      <c r="L17379" s="548"/>
    </row>
    <row r="17380" spans="2:12" outlineLevel="1">
      <c r="B17380" s="546"/>
      <c r="C17380" s="398"/>
      <c r="D17380" s="399"/>
      <c r="E17380" s="400"/>
      <c r="F17380" s="400"/>
      <c r="G17380" s="836" t="s">
        <v>1216</v>
      </c>
      <c r="H17380" s="548"/>
      <c r="I17380" s="548"/>
      <c r="J17380" s="1189"/>
      <c r="K17380" s="1189"/>
      <c r="L17380" s="548"/>
    </row>
    <row r="17381" spans="2:12" outlineLevel="1">
      <c r="B17381" s="546"/>
      <c r="C17381" s="398"/>
      <c r="D17381" s="399"/>
      <c r="E17381" s="400"/>
      <c r="F17381" s="400"/>
      <c r="G17381" s="836" t="s">
        <v>1216</v>
      </c>
      <c r="H17381" s="548"/>
      <c r="I17381" s="548"/>
      <c r="J17381" s="1189"/>
      <c r="K17381" s="1189"/>
      <c r="L17381" s="548"/>
    </row>
    <row r="17382" spans="2:12" outlineLevel="1">
      <c r="B17382" s="546"/>
      <c r="C17382" s="398"/>
      <c r="D17382" s="399"/>
      <c r="E17382" s="400"/>
      <c r="F17382" s="400"/>
      <c r="G17382" s="836" t="s">
        <v>1216</v>
      </c>
      <c r="H17382" s="548"/>
      <c r="I17382" s="548"/>
      <c r="J17382" s="1189"/>
      <c r="K17382" s="1189"/>
      <c r="L17382" s="548"/>
    </row>
    <row r="17383" spans="2:12" outlineLevel="1">
      <c r="B17383" s="546"/>
      <c r="C17383" s="398"/>
      <c r="D17383" s="399"/>
      <c r="E17383" s="400"/>
      <c r="F17383" s="400"/>
      <c r="G17383" s="836" t="s">
        <v>1216</v>
      </c>
      <c r="H17383" s="548"/>
      <c r="I17383" s="548"/>
      <c r="J17383" s="1189"/>
      <c r="K17383" s="1189"/>
      <c r="L17383" s="548"/>
    </row>
    <row r="17384" spans="2:12" outlineLevel="1">
      <c r="B17384" s="546"/>
      <c r="C17384" s="398"/>
      <c r="D17384" s="399"/>
      <c r="E17384" s="400"/>
      <c r="F17384" s="400"/>
      <c r="G17384" s="836" t="s">
        <v>1216</v>
      </c>
      <c r="H17384" s="548"/>
      <c r="I17384" s="548"/>
      <c r="J17384" s="1189"/>
      <c r="K17384" s="1189"/>
      <c r="L17384" s="548"/>
    </row>
    <row r="17385" spans="2:12" outlineLevel="1">
      <c r="B17385" s="546"/>
      <c r="C17385" s="398"/>
      <c r="D17385" s="399"/>
      <c r="E17385" s="400"/>
      <c r="F17385" s="400"/>
      <c r="G17385" s="836" t="s">
        <v>1216</v>
      </c>
      <c r="H17385" s="548"/>
      <c r="I17385" s="548"/>
      <c r="J17385" s="1189"/>
      <c r="K17385" s="1189"/>
      <c r="L17385" s="548"/>
    </row>
    <row r="17386" spans="2:12" outlineLevel="1">
      <c r="B17386" s="546"/>
      <c r="C17386" s="398"/>
      <c r="D17386" s="399"/>
      <c r="E17386" s="400"/>
      <c r="F17386" s="400"/>
      <c r="G17386" s="836" t="s">
        <v>1216</v>
      </c>
      <c r="H17386" s="548"/>
      <c r="I17386" s="548"/>
      <c r="J17386" s="1189"/>
      <c r="K17386" s="1189"/>
      <c r="L17386" s="548"/>
    </row>
    <row r="17387" spans="2:12" outlineLevel="1">
      <c r="B17387" s="546"/>
      <c r="C17387" s="398"/>
      <c r="D17387" s="399"/>
      <c r="E17387" s="400"/>
      <c r="F17387" s="400"/>
      <c r="G17387" s="836" t="s">
        <v>1216</v>
      </c>
      <c r="H17387" s="548"/>
      <c r="I17387" s="548"/>
      <c r="J17387" s="1189"/>
      <c r="K17387" s="1189"/>
      <c r="L17387" s="548"/>
    </row>
    <row r="17388" spans="2:12" outlineLevel="1">
      <c r="B17388" s="546"/>
      <c r="C17388" s="398"/>
      <c r="D17388" s="399"/>
      <c r="E17388" s="400"/>
      <c r="F17388" s="400"/>
      <c r="G17388" s="836" t="s">
        <v>1216</v>
      </c>
      <c r="H17388" s="548"/>
      <c r="I17388" s="548"/>
      <c r="J17388" s="1189"/>
      <c r="K17388" s="1189"/>
      <c r="L17388" s="548"/>
    </row>
    <row r="17389" spans="2:12" outlineLevel="1">
      <c r="B17389" s="546"/>
      <c r="C17389" s="398"/>
      <c r="D17389" s="399"/>
      <c r="E17389" s="400"/>
      <c r="F17389" s="400"/>
      <c r="G17389" s="836" t="s">
        <v>1216</v>
      </c>
      <c r="H17389" s="548"/>
      <c r="I17389" s="548"/>
      <c r="J17389" s="1189"/>
      <c r="K17389" s="1189"/>
      <c r="L17389" s="548"/>
    </row>
    <row r="17390" spans="2:12" outlineLevel="1">
      <c r="B17390" s="546"/>
      <c r="C17390" s="398"/>
      <c r="D17390" s="399"/>
      <c r="E17390" s="400"/>
      <c r="F17390" s="400"/>
      <c r="G17390" s="836" t="s">
        <v>1216</v>
      </c>
      <c r="H17390" s="548"/>
      <c r="I17390" s="548"/>
      <c r="J17390" s="1189"/>
      <c r="K17390" s="1189"/>
      <c r="L17390" s="548"/>
    </row>
    <row r="17391" spans="2:12" outlineLevel="1">
      <c r="B17391" s="546"/>
      <c r="C17391" s="398"/>
      <c r="D17391" s="399"/>
      <c r="E17391" s="400"/>
      <c r="F17391" s="400"/>
      <c r="G17391" s="836" t="s">
        <v>1216</v>
      </c>
      <c r="H17391" s="548"/>
      <c r="I17391" s="548"/>
      <c r="J17391" s="1189"/>
      <c r="K17391" s="1189"/>
      <c r="L17391" s="548"/>
    </row>
    <row r="17392" spans="2:12" outlineLevel="1">
      <c r="B17392" s="546"/>
      <c r="C17392" s="398"/>
      <c r="D17392" s="399"/>
      <c r="E17392" s="400"/>
      <c r="F17392" s="400"/>
      <c r="G17392" s="836" t="s">
        <v>1216</v>
      </c>
      <c r="H17392" s="548"/>
      <c r="I17392" s="548"/>
      <c r="J17392" s="1189"/>
      <c r="K17392" s="1189"/>
      <c r="L17392" s="548"/>
    </row>
    <row r="17393" spans="2:12" outlineLevel="1">
      <c r="B17393" s="546"/>
      <c r="C17393" s="398"/>
      <c r="D17393" s="399"/>
      <c r="E17393" s="400"/>
      <c r="F17393" s="400"/>
      <c r="G17393" s="836" t="s">
        <v>1216</v>
      </c>
      <c r="H17393" s="548"/>
      <c r="I17393" s="548"/>
      <c r="J17393" s="1189"/>
      <c r="K17393" s="1189"/>
      <c r="L17393" s="548"/>
    </row>
    <row r="17394" spans="2:12" outlineLevel="1">
      <c r="B17394" s="546"/>
      <c r="C17394" s="398"/>
      <c r="D17394" s="399"/>
      <c r="E17394" s="400"/>
      <c r="F17394" s="400"/>
      <c r="G17394" s="836" t="s">
        <v>1216</v>
      </c>
      <c r="H17394" s="548"/>
      <c r="I17394" s="548"/>
      <c r="J17394" s="1189"/>
      <c r="K17394" s="1189"/>
      <c r="L17394" s="548"/>
    </row>
    <row r="17395" spans="2:12" outlineLevel="1">
      <c r="B17395" s="546"/>
      <c r="C17395" s="398"/>
      <c r="D17395" s="399"/>
      <c r="E17395" s="400"/>
      <c r="F17395" s="400"/>
      <c r="G17395" s="836" t="s">
        <v>1216</v>
      </c>
      <c r="H17395" s="548"/>
      <c r="I17395" s="548"/>
      <c r="J17395" s="1189"/>
      <c r="K17395" s="1189"/>
      <c r="L17395" s="548"/>
    </row>
    <row r="17396" spans="2:12" outlineLevel="1">
      <c r="B17396" s="546"/>
      <c r="C17396" s="398"/>
      <c r="D17396" s="399"/>
      <c r="E17396" s="400"/>
      <c r="F17396" s="400"/>
      <c r="G17396" s="836" t="s">
        <v>1216</v>
      </c>
      <c r="H17396" s="548"/>
      <c r="I17396" s="548"/>
      <c r="J17396" s="1189"/>
      <c r="K17396" s="1189"/>
      <c r="L17396" s="548"/>
    </row>
    <row r="17397" spans="2:12" outlineLevel="1">
      <c r="B17397" s="546"/>
      <c r="C17397" s="398"/>
      <c r="D17397" s="399"/>
      <c r="E17397" s="400"/>
      <c r="F17397" s="400"/>
      <c r="G17397" s="836" t="s">
        <v>1216</v>
      </c>
      <c r="H17397" s="548"/>
      <c r="I17397" s="548"/>
      <c r="J17397" s="1189"/>
      <c r="K17397" s="1189"/>
      <c r="L17397" s="548"/>
    </row>
    <row r="17398" spans="2:12" outlineLevel="1">
      <c r="B17398" s="546"/>
      <c r="C17398" s="398"/>
      <c r="D17398" s="399"/>
      <c r="E17398" s="400"/>
      <c r="F17398" s="400"/>
      <c r="G17398" s="836" t="s">
        <v>1216</v>
      </c>
      <c r="H17398" s="548"/>
      <c r="I17398" s="548"/>
      <c r="J17398" s="1189"/>
      <c r="K17398" s="1189"/>
      <c r="L17398" s="548"/>
    </row>
    <row r="17399" spans="2:12" outlineLevel="1">
      <c r="B17399" s="546"/>
      <c r="C17399" s="398"/>
      <c r="D17399" s="399"/>
      <c r="E17399" s="400"/>
      <c r="F17399" s="400"/>
      <c r="G17399" s="836" t="s">
        <v>1216</v>
      </c>
      <c r="H17399" s="548"/>
      <c r="I17399" s="548"/>
      <c r="J17399" s="1189"/>
      <c r="K17399" s="1189"/>
      <c r="L17399" s="548"/>
    </row>
    <row r="17400" spans="2:12" outlineLevel="1">
      <c r="B17400" s="546"/>
      <c r="C17400" s="398"/>
      <c r="D17400" s="399"/>
      <c r="E17400" s="400"/>
      <c r="F17400" s="400"/>
      <c r="G17400" s="836" t="s">
        <v>1216</v>
      </c>
      <c r="H17400" s="548"/>
      <c r="I17400" s="548"/>
      <c r="J17400" s="1189"/>
      <c r="K17400" s="1189"/>
      <c r="L17400" s="548"/>
    </row>
    <row r="17401" spans="2:12" outlineLevel="1">
      <c r="B17401" s="546"/>
      <c r="C17401" s="398"/>
      <c r="D17401" s="399"/>
      <c r="E17401" s="400"/>
      <c r="F17401" s="400"/>
      <c r="G17401" s="836" t="s">
        <v>1216</v>
      </c>
      <c r="H17401" s="548"/>
      <c r="I17401" s="548"/>
      <c r="J17401" s="1189"/>
      <c r="K17401" s="1189"/>
      <c r="L17401" s="548"/>
    </row>
    <row r="17402" spans="2:12" outlineLevel="1">
      <c r="B17402" s="546"/>
      <c r="C17402" s="398"/>
      <c r="D17402" s="399"/>
      <c r="E17402" s="400"/>
      <c r="F17402" s="400"/>
      <c r="G17402" s="836" t="s">
        <v>1216</v>
      </c>
      <c r="H17402" s="548"/>
      <c r="I17402" s="548"/>
      <c r="J17402" s="1189"/>
      <c r="K17402" s="1189"/>
      <c r="L17402" s="548"/>
    </row>
    <row r="17403" spans="2:12" outlineLevel="1">
      <c r="B17403" s="546"/>
      <c r="C17403" s="398"/>
      <c r="D17403" s="399"/>
      <c r="E17403" s="400"/>
      <c r="F17403" s="400"/>
      <c r="G17403" s="836" t="s">
        <v>1216</v>
      </c>
      <c r="H17403" s="548"/>
      <c r="I17403" s="548"/>
      <c r="J17403" s="1189"/>
      <c r="K17403" s="1189"/>
      <c r="L17403" s="548"/>
    </row>
    <row r="17404" spans="2:12" outlineLevel="1">
      <c r="B17404" s="546"/>
      <c r="C17404" s="398"/>
      <c r="D17404" s="399"/>
      <c r="E17404" s="400"/>
      <c r="F17404" s="400"/>
      <c r="G17404" s="836" t="s">
        <v>1216</v>
      </c>
      <c r="H17404" s="548"/>
      <c r="I17404" s="548"/>
      <c r="J17404" s="1189"/>
      <c r="K17404" s="1189"/>
      <c r="L17404" s="548"/>
    </row>
    <row r="17405" spans="2:12" outlineLevel="1">
      <c r="B17405" s="546"/>
      <c r="C17405" s="398"/>
      <c r="D17405" s="399"/>
      <c r="E17405" s="400"/>
      <c r="F17405" s="400"/>
      <c r="G17405" s="836" t="s">
        <v>1216</v>
      </c>
      <c r="H17405" s="548"/>
      <c r="I17405" s="548"/>
      <c r="J17405" s="1189"/>
      <c r="K17405" s="1189"/>
      <c r="L17405" s="548"/>
    </row>
    <row r="17406" spans="2:12" outlineLevel="1">
      <c r="B17406" s="546"/>
      <c r="C17406" s="398"/>
      <c r="D17406" s="399"/>
      <c r="E17406" s="400"/>
      <c r="F17406" s="400"/>
      <c r="G17406" s="836" t="s">
        <v>1216</v>
      </c>
      <c r="H17406" s="548"/>
      <c r="I17406" s="548"/>
      <c r="J17406" s="1189"/>
      <c r="K17406" s="1189"/>
      <c r="L17406" s="548"/>
    </row>
    <row r="17407" spans="2:12" outlineLevel="1">
      <c r="B17407" s="546"/>
      <c r="C17407" s="398"/>
      <c r="D17407" s="399"/>
      <c r="E17407" s="400"/>
      <c r="F17407" s="400"/>
      <c r="G17407" s="836" t="s">
        <v>1216</v>
      </c>
      <c r="H17407" s="548"/>
      <c r="I17407" s="548"/>
      <c r="J17407" s="1189"/>
      <c r="K17407" s="1189"/>
      <c r="L17407" s="548"/>
    </row>
    <row r="17408" spans="2:12" outlineLevel="1">
      <c r="B17408" s="546"/>
      <c r="C17408" s="398"/>
      <c r="D17408" s="399"/>
      <c r="E17408" s="400"/>
      <c r="F17408" s="400"/>
      <c r="G17408" s="836" t="s">
        <v>1216</v>
      </c>
      <c r="H17408" s="548"/>
      <c r="I17408" s="548"/>
      <c r="J17408" s="1189"/>
      <c r="K17408" s="1189"/>
      <c r="L17408" s="548"/>
    </row>
    <row r="17409" spans="2:12" outlineLevel="1">
      <c r="B17409" s="546"/>
      <c r="C17409" s="398"/>
      <c r="D17409" s="399"/>
      <c r="E17409" s="400"/>
      <c r="F17409" s="400"/>
      <c r="G17409" s="836" t="s">
        <v>1216</v>
      </c>
      <c r="H17409" s="548"/>
      <c r="I17409" s="548"/>
      <c r="J17409" s="1189"/>
      <c r="K17409" s="1189"/>
      <c r="L17409" s="548"/>
    </row>
    <row r="17410" spans="2:12" outlineLevel="1">
      <c r="B17410" s="546"/>
      <c r="C17410" s="398"/>
      <c r="D17410" s="399"/>
      <c r="E17410" s="400"/>
      <c r="F17410" s="400"/>
      <c r="G17410" s="836" t="s">
        <v>1216</v>
      </c>
      <c r="H17410" s="548"/>
      <c r="I17410" s="548"/>
      <c r="J17410" s="1189"/>
      <c r="K17410" s="1189"/>
      <c r="L17410" s="548"/>
    </row>
    <row r="17411" spans="2:12" outlineLevel="1">
      <c r="B17411" s="546"/>
      <c r="C17411" s="398"/>
      <c r="D17411" s="399"/>
      <c r="E17411" s="400"/>
      <c r="F17411" s="400"/>
      <c r="G17411" s="836" t="s">
        <v>1216</v>
      </c>
      <c r="H17411" s="548"/>
      <c r="I17411" s="548"/>
      <c r="J17411" s="1189"/>
      <c r="K17411" s="1189"/>
      <c r="L17411" s="548"/>
    </row>
    <row r="17412" spans="2:12" outlineLevel="1">
      <c r="B17412" s="546"/>
      <c r="C17412" s="398"/>
      <c r="D17412" s="399"/>
      <c r="E17412" s="400"/>
      <c r="F17412" s="400"/>
      <c r="G17412" s="836" t="s">
        <v>1216</v>
      </c>
      <c r="H17412" s="548"/>
      <c r="I17412" s="548"/>
      <c r="J17412" s="1189"/>
      <c r="K17412" s="1189"/>
      <c r="L17412" s="548"/>
    </row>
    <row r="17413" spans="2:12" outlineLevel="1">
      <c r="B17413" s="546"/>
      <c r="C17413" s="398"/>
      <c r="D17413" s="399"/>
      <c r="E17413" s="400"/>
      <c r="F17413" s="400"/>
      <c r="G17413" s="836" t="s">
        <v>1216</v>
      </c>
      <c r="H17413" s="548"/>
      <c r="I17413" s="548"/>
      <c r="J17413" s="1189"/>
      <c r="K17413" s="1189"/>
      <c r="L17413" s="548"/>
    </row>
    <row r="17414" spans="2:12" outlineLevel="1">
      <c r="B17414" s="546"/>
      <c r="C17414" s="398"/>
      <c r="D17414" s="399"/>
      <c r="E17414" s="400"/>
      <c r="F17414" s="400"/>
      <c r="G17414" s="836" t="s">
        <v>1216</v>
      </c>
      <c r="H17414" s="548"/>
      <c r="I17414" s="548"/>
      <c r="J17414" s="1189"/>
      <c r="K17414" s="1189"/>
      <c r="L17414" s="548"/>
    </row>
    <row r="17415" spans="2:12" outlineLevel="1">
      <c r="B17415" s="546"/>
      <c r="C17415" s="398"/>
      <c r="D17415" s="399"/>
      <c r="E17415" s="400"/>
      <c r="F17415" s="400"/>
      <c r="G17415" s="836" t="s">
        <v>1216</v>
      </c>
      <c r="H17415" s="548"/>
      <c r="I17415" s="548"/>
      <c r="J17415" s="1189"/>
      <c r="K17415" s="1189"/>
      <c r="L17415" s="548"/>
    </row>
    <row r="17416" spans="2:12" outlineLevel="1">
      <c r="B17416" s="546"/>
      <c r="C17416" s="398"/>
      <c r="D17416" s="399"/>
      <c r="E17416" s="400"/>
      <c r="F17416" s="400"/>
      <c r="G17416" s="836" t="s">
        <v>1216</v>
      </c>
      <c r="H17416" s="548"/>
      <c r="I17416" s="548"/>
      <c r="J17416" s="1189"/>
      <c r="K17416" s="1189"/>
      <c r="L17416" s="548"/>
    </row>
    <row r="17417" spans="2:12" outlineLevel="1">
      <c r="B17417" s="546"/>
      <c r="C17417" s="398"/>
      <c r="D17417" s="399"/>
      <c r="E17417" s="400"/>
      <c r="F17417" s="400"/>
      <c r="G17417" s="836" t="s">
        <v>1216</v>
      </c>
      <c r="H17417" s="548"/>
      <c r="I17417" s="548"/>
      <c r="J17417" s="1189"/>
      <c r="K17417" s="1189"/>
      <c r="L17417" s="548"/>
    </row>
    <row r="17418" spans="2:12" outlineLevel="1">
      <c r="B17418" s="546"/>
      <c r="C17418" s="398"/>
      <c r="D17418" s="399"/>
      <c r="E17418" s="400"/>
      <c r="F17418" s="400"/>
      <c r="G17418" s="836" t="s">
        <v>1216</v>
      </c>
      <c r="H17418" s="548"/>
      <c r="I17418" s="548"/>
      <c r="J17418" s="1189"/>
      <c r="K17418" s="1189"/>
      <c r="L17418" s="548"/>
    </row>
    <row r="17419" spans="2:12" outlineLevel="1">
      <c r="B17419" s="546"/>
      <c r="C17419" s="398"/>
      <c r="D17419" s="399"/>
      <c r="E17419" s="400"/>
      <c r="F17419" s="400"/>
      <c r="G17419" s="836" t="s">
        <v>1216</v>
      </c>
      <c r="H17419" s="548"/>
      <c r="I17419" s="548"/>
      <c r="J17419" s="1189"/>
      <c r="K17419" s="1189"/>
      <c r="L17419" s="548"/>
    </row>
    <row r="17420" spans="2:12" outlineLevel="1">
      <c r="B17420" s="546"/>
      <c r="C17420" s="398"/>
      <c r="D17420" s="399"/>
      <c r="E17420" s="400"/>
      <c r="F17420" s="400"/>
      <c r="G17420" s="836" t="s">
        <v>1216</v>
      </c>
      <c r="H17420" s="548"/>
      <c r="I17420" s="548"/>
      <c r="J17420" s="1189"/>
      <c r="K17420" s="1189"/>
      <c r="L17420" s="548"/>
    </row>
    <row r="17421" spans="2:12" outlineLevel="1">
      <c r="B17421" s="546"/>
      <c r="C17421" s="398"/>
      <c r="D17421" s="399"/>
      <c r="E17421" s="400"/>
      <c r="F17421" s="400"/>
      <c r="G17421" s="836" t="s">
        <v>1216</v>
      </c>
      <c r="H17421" s="548"/>
      <c r="I17421" s="548"/>
      <c r="J17421" s="1189"/>
      <c r="K17421" s="1189"/>
      <c r="L17421" s="548"/>
    </row>
    <row r="17422" spans="2:12" outlineLevel="1">
      <c r="B17422" s="546"/>
      <c r="C17422" s="398"/>
      <c r="D17422" s="399"/>
      <c r="E17422" s="400"/>
      <c r="F17422" s="400"/>
      <c r="G17422" s="836" t="s">
        <v>1216</v>
      </c>
      <c r="H17422" s="548"/>
      <c r="I17422" s="548"/>
      <c r="J17422" s="1189"/>
      <c r="K17422" s="1189"/>
      <c r="L17422" s="548"/>
    </row>
    <row r="17423" spans="2:12" outlineLevel="1">
      <c r="B17423" s="546"/>
      <c r="C17423" s="398"/>
      <c r="D17423" s="399"/>
      <c r="E17423" s="400"/>
      <c r="F17423" s="400"/>
      <c r="G17423" s="836" t="s">
        <v>1216</v>
      </c>
      <c r="H17423" s="548"/>
      <c r="I17423" s="548"/>
      <c r="J17423" s="1189"/>
      <c r="K17423" s="1189"/>
      <c r="L17423" s="548"/>
    </row>
    <row r="17424" spans="2:12" outlineLevel="1">
      <c r="B17424" s="546"/>
      <c r="C17424" s="398"/>
      <c r="D17424" s="399"/>
      <c r="E17424" s="400"/>
      <c r="F17424" s="400"/>
      <c r="G17424" s="836" t="s">
        <v>1216</v>
      </c>
      <c r="H17424" s="548"/>
      <c r="I17424" s="548"/>
      <c r="J17424" s="1189"/>
      <c r="K17424" s="1189"/>
      <c r="L17424" s="548"/>
    </row>
    <row r="17425" spans="2:12" outlineLevel="1">
      <c r="B17425" s="546"/>
      <c r="C17425" s="398"/>
      <c r="D17425" s="399"/>
      <c r="E17425" s="400"/>
      <c r="F17425" s="400"/>
      <c r="G17425" s="836" t="s">
        <v>1216</v>
      </c>
      <c r="H17425" s="548"/>
      <c r="I17425" s="548"/>
      <c r="J17425" s="1189"/>
      <c r="K17425" s="1189"/>
      <c r="L17425" s="548"/>
    </row>
    <row r="17426" spans="2:12" outlineLevel="1">
      <c r="B17426" s="546"/>
      <c r="C17426" s="398"/>
      <c r="D17426" s="399"/>
      <c r="E17426" s="400"/>
      <c r="F17426" s="400"/>
      <c r="G17426" s="836" t="s">
        <v>1216</v>
      </c>
      <c r="H17426" s="548"/>
      <c r="I17426" s="548"/>
      <c r="J17426" s="1189"/>
      <c r="K17426" s="1189"/>
      <c r="L17426" s="548"/>
    </row>
    <row r="17427" spans="2:12" outlineLevel="1">
      <c r="B17427" s="546"/>
      <c r="C17427" s="398"/>
      <c r="D17427" s="399"/>
      <c r="E17427" s="400"/>
      <c r="F17427" s="400"/>
      <c r="G17427" s="836" t="s">
        <v>1216</v>
      </c>
      <c r="H17427" s="548"/>
      <c r="I17427" s="548"/>
      <c r="J17427" s="1189"/>
      <c r="K17427" s="1189"/>
      <c r="L17427" s="548"/>
    </row>
    <row r="17428" spans="2:12" outlineLevel="1">
      <c r="B17428" s="546"/>
      <c r="C17428" s="398"/>
      <c r="D17428" s="399"/>
      <c r="E17428" s="400"/>
      <c r="F17428" s="400"/>
      <c r="G17428" s="836" t="s">
        <v>1216</v>
      </c>
      <c r="H17428" s="548"/>
      <c r="I17428" s="548"/>
      <c r="J17428" s="1189"/>
      <c r="K17428" s="1189"/>
      <c r="L17428" s="548"/>
    </row>
    <row r="17429" spans="2:12" outlineLevel="1">
      <c r="B17429" s="546"/>
      <c r="C17429" s="398"/>
      <c r="D17429" s="399"/>
      <c r="E17429" s="400"/>
      <c r="F17429" s="400"/>
      <c r="G17429" s="836" t="s">
        <v>1216</v>
      </c>
      <c r="H17429" s="548"/>
      <c r="I17429" s="548"/>
      <c r="J17429" s="1189"/>
      <c r="K17429" s="1189"/>
      <c r="L17429" s="548"/>
    </row>
    <row r="17430" spans="2:12" outlineLevel="1">
      <c r="B17430" s="546"/>
      <c r="C17430" s="398"/>
      <c r="D17430" s="399"/>
      <c r="E17430" s="400"/>
      <c r="F17430" s="400"/>
      <c r="G17430" s="836" t="s">
        <v>1216</v>
      </c>
      <c r="H17430" s="548"/>
      <c r="I17430" s="548"/>
      <c r="J17430" s="1189"/>
      <c r="K17430" s="1189"/>
      <c r="L17430" s="548"/>
    </row>
    <row r="17431" spans="2:12" outlineLevel="1">
      <c r="B17431" s="546"/>
      <c r="C17431" s="398"/>
      <c r="D17431" s="399"/>
      <c r="E17431" s="400"/>
      <c r="F17431" s="400"/>
      <c r="G17431" s="836" t="s">
        <v>1216</v>
      </c>
      <c r="H17431" s="548"/>
      <c r="I17431" s="548"/>
      <c r="J17431" s="1189"/>
      <c r="K17431" s="1189"/>
      <c r="L17431" s="548"/>
    </row>
    <row r="17432" spans="2:12" outlineLevel="1">
      <c r="B17432" s="546"/>
      <c r="C17432" s="398"/>
      <c r="D17432" s="399"/>
      <c r="E17432" s="400"/>
      <c r="F17432" s="400"/>
      <c r="G17432" s="836" t="s">
        <v>1216</v>
      </c>
      <c r="H17432" s="548"/>
      <c r="I17432" s="548"/>
      <c r="J17432" s="1189"/>
      <c r="K17432" s="1189"/>
      <c r="L17432" s="548"/>
    </row>
    <row r="17433" spans="2:12" outlineLevel="1">
      <c r="B17433" s="546"/>
      <c r="C17433" s="398"/>
      <c r="D17433" s="399"/>
      <c r="E17433" s="400"/>
      <c r="F17433" s="400"/>
      <c r="G17433" s="836" t="s">
        <v>1216</v>
      </c>
      <c r="H17433" s="548"/>
      <c r="I17433" s="548"/>
      <c r="J17433" s="1189"/>
      <c r="K17433" s="1189"/>
      <c r="L17433" s="548"/>
    </row>
    <row r="17434" spans="2:12" outlineLevel="1">
      <c r="B17434" s="546"/>
      <c r="C17434" s="398"/>
      <c r="D17434" s="399"/>
      <c r="E17434" s="400"/>
      <c r="F17434" s="400"/>
      <c r="G17434" s="836" t="s">
        <v>1216</v>
      </c>
      <c r="H17434" s="548"/>
      <c r="I17434" s="548"/>
      <c r="J17434" s="1189"/>
      <c r="K17434" s="1189"/>
      <c r="L17434" s="548"/>
    </row>
    <row r="17435" spans="2:12" outlineLevel="1">
      <c r="B17435" s="546"/>
      <c r="C17435" s="398"/>
      <c r="D17435" s="399"/>
      <c r="E17435" s="400"/>
      <c r="F17435" s="400"/>
      <c r="G17435" s="836" t="s">
        <v>1216</v>
      </c>
      <c r="H17435" s="548"/>
      <c r="I17435" s="548"/>
      <c r="J17435" s="1189"/>
      <c r="K17435" s="1189"/>
      <c r="L17435" s="548"/>
    </row>
    <row r="17436" spans="2:12" outlineLevel="1">
      <c r="B17436" s="546"/>
      <c r="C17436" s="398"/>
      <c r="D17436" s="399"/>
      <c r="E17436" s="400"/>
      <c r="F17436" s="400"/>
      <c r="G17436" s="836" t="s">
        <v>1216</v>
      </c>
      <c r="H17436" s="548"/>
      <c r="I17436" s="548"/>
      <c r="J17436" s="1189"/>
      <c r="K17436" s="1189"/>
      <c r="L17436" s="548"/>
    </row>
    <row r="17437" spans="2:12" outlineLevel="1">
      <c r="B17437" s="546"/>
      <c r="C17437" s="398"/>
      <c r="D17437" s="399"/>
      <c r="E17437" s="400"/>
      <c r="F17437" s="400"/>
      <c r="G17437" s="836" t="s">
        <v>1216</v>
      </c>
      <c r="H17437" s="548"/>
      <c r="I17437" s="548"/>
      <c r="J17437" s="1189"/>
      <c r="K17437" s="1189"/>
      <c r="L17437" s="548"/>
    </row>
    <row r="17438" spans="2:12" outlineLevel="1">
      <c r="B17438" s="546"/>
      <c r="C17438" s="398"/>
      <c r="D17438" s="399"/>
      <c r="E17438" s="400"/>
      <c r="F17438" s="400"/>
      <c r="G17438" s="836" t="s">
        <v>1216</v>
      </c>
      <c r="H17438" s="548"/>
      <c r="I17438" s="548"/>
      <c r="J17438" s="1189"/>
      <c r="K17438" s="1189"/>
      <c r="L17438" s="548"/>
    </row>
    <row r="17439" spans="2:12" outlineLevel="1">
      <c r="B17439" s="546"/>
      <c r="C17439" s="398"/>
      <c r="D17439" s="399"/>
      <c r="E17439" s="400"/>
      <c r="F17439" s="400"/>
      <c r="G17439" s="836" t="s">
        <v>1216</v>
      </c>
      <c r="H17439" s="548"/>
      <c r="I17439" s="548"/>
      <c r="J17439" s="1189"/>
      <c r="K17439" s="1189"/>
      <c r="L17439" s="548"/>
    </row>
    <row r="17440" spans="2:12" outlineLevel="1">
      <c r="B17440" s="546"/>
      <c r="C17440" s="398"/>
      <c r="D17440" s="399"/>
      <c r="E17440" s="400"/>
      <c r="F17440" s="400"/>
      <c r="G17440" s="836" t="s">
        <v>1216</v>
      </c>
      <c r="H17440" s="548"/>
      <c r="I17440" s="548"/>
      <c r="J17440" s="1189"/>
      <c r="K17440" s="1189"/>
      <c r="L17440" s="548"/>
    </row>
    <row r="17441" spans="2:12" outlineLevel="1">
      <c r="B17441" s="546"/>
      <c r="C17441" s="398"/>
      <c r="D17441" s="399"/>
      <c r="E17441" s="400"/>
      <c r="F17441" s="400"/>
      <c r="G17441" s="836" t="s">
        <v>1216</v>
      </c>
      <c r="H17441" s="548"/>
      <c r="I17441" s="548"/>
      <c r="J17441" s="1189"/>
      <c r="K17441" s="1189"/>
      <c r="L17441" s="548"/>
    </row>
    <row r="17442" spans="2:12" outlineLevel="1">
      <c r="B17442" s="546"/>
      <c r="C17442" s="398"/>
      <c r="D17442" s="399"/>
      <c r="E17442" s="400"/>
      <c r="F17442" s="400"/>
      <c r="G17442" s="836" t="s">
        <v>1216</v>
      </c>
      <c r="H17442" s="548"/>
      <c r="I17442" s="548"/>
      <c r="J17442" s="1189"/>
      <c r="K17442" s="1189"/>
      <c r="L17442" s="548"/>
    </row>
    <row r="17443" spans="2:12" outlineLevel="1">
      <c r="B17443" s="546"/>
      <c r="C17443" s="398"/>
      <c r="D17443" s="399"/>
      <c r="E17443" s="400"/>
      <c r="F17443" s="400"/>
      <c r="G17443" s="836" t="s">
        <v>1216</v>
      </c>
      <c r="H17443" s="548"/>
      <c r="I17443" s="548"/>
      <c r="J17443" s="1189"/>
      <c r="K17443" s="1189"/>
      <c r="L17443" s="548"/>
    </row>
    <row r="17444" spans="2:12" outlineLevel="1">
      <c r="B17444" s="546"/>
      <c r="C17444" s="398"/>
      <c r="D17444" s="399"/>
      <c r="E17444" s="400"/>
      <c r="F17444" s="400"/>
      <c r="G17444" s="836" t="s">
        <v>1216</v>
      </c>
      <c r="H17444" s="548"/>
      <c r="I17444" s="548"/>
      <c r="J17444" s="1189"/>
      <c r="K17444" s="1189"/>
      <c r="L17444" s="548"/>
    </row>
    <row r="17445" spans="2:12" outlineLevel="1">
      <c r="B17445" s="546"/>
      <c r="C17445" s="398"/>
      <c r="D17445" s="399"/>
      <c r="E17445" s="400"/>
      <c r="F17445" s="400"/>
      <c r="G17445" s="836" t="s">
        <v>1216</v>
      </c>
      <c r="H17445" s="548"/>
      <c r="I17445" s="548"/>
      <c r="J17445" s="1189"/>
      <c r="K17445" s="1189"/>
      <c r="L17445" s="548"/>
    </row>
    <row r="17446" spans="2:12" outlineLevel="1">
      <c r="B17446" s="546"/>
      <c r="C17446" s="398"/>
      <c r="D17446" s="399"/>
      <c r="E17446" s="400"/>
      <c r="F17446" s="400"/>
      <c r="G17446" s="836" t="s">
        <v>1216</v>
      </c>
      <c r="H17446" s="548"/>
      <c r="I17446" s="548"/>
      <c r="J17446" s="1189"/>
      <c r="K17446" s="1189"/>
      <c r="L17446" s="548"/>
    </row>
    <row r="17447" spans="2:12" outlineLevel="1">
      <c r="B17447" s="546"/>
      <c r="C17447" s="398"/>
      <c r="D17447" s="399"/>
      <c r="E17447" s="400"/>
      <c r="F17447" s="400"/>
      <c r="G17447" s="836" t="s">
        <v>1216</v>
      </c>
      <c r="H17447" s="548"/>
      <c r="I17447" s="548"/>
      <c r="J17447" s="1189"/>
      <c r="K17447" s="1189"/>
      <c r="L17447" s="548"/>
    </row>
    <row r="17448" spans="2:12" outlineLevel="1">
      <c r="B17448" s="546"/>
      <c r="C17448" s="398"/>
      <c r="D17448" s="399"/>
      <c r="E17448" s="400"/>
      <c r="F17448" s="400"/>
      <c r="G17448" s="836" t="s">
        <v>1216</v>
      </c>
      <c r="H17448" s="548"/>
      <c r="I17448" s="548"/>
      <c r="J17448" s="1189"/>
      <c r="K17448" s="1189"/>
      <c r="L17448" s="548"/>
    </row>
    <row r="17449" spans="2:12" outlineLevel="1">
      <c r="B17449" s="546"/>
      <c r="C17449" s="398"/>
      <c r="D17449" s="399"/>
      <c r="E17449" s="400"/>
      <c r="F17449" s="400"/>
      <c r="G17449" s="836" t="s">
        <v>1216</v>
      </c>
      <c r="H17449" s="548"/>
      <c r="I17449" s="548"/>
      <c r="J17449" s="1189"/>
      <c r="K17449" s="1189"/>
      <c r="L17449" s="548"/>
    </row>
    <row r="17450" spans="2:12" outlineLevel="1">
      <c r="B17450" s="546"/>
      <c r="C17450" s="398"/>
      <c r="D17450" s="399"/>
      <c r="E17450" s="400"/>
      <c r="F17450" s="400"/>
      <c r="G17450" s="836" t="s">
        <v>1216</v>
      </c>
      <c r="H17450" s="548"/>
      <c r="I17450" s="548"/>
      <c r="J17450" s="1189"/>
      <c r="K17450" s="1189"/>
      <c r="L17450" s="548"/>
    </row>
    <row r="17451" spans="2:12" outlineLevel="1">
      <c r="B17451" s="546"/>
      <c r="C17451" s="398"/>
      <c r="D17451" s="399"/>
      <c r="E17451" s="400"/>
      <c r="F17451" s="400"/>
      <c r="G17451" s="836" t="s">
        <v>1216</v>
      </c>
      <c r="H17451" s="548"/>
      <c r="I17451" s="548"/>
      <c r="J17451" s="1189"/>
      <c r="K17451" s="1189"/>
      <c r="L17451" s="548"/>
    </row>
    <row r="17452" spans="2:12" outlineLevel="1">
      <c r="B17452" s="546"/>
      <c r="C17452" s="398"/>
      <c r="D17452" s="399"/>
      <c r="E17452" s="400"/>
      <c r="F17452" s="400"/>
      <c r="G17452" s="836" t="s">
        <v>1216</v>
      </c>
      <c r="H17452" s="548"/>
      <c r="I17452" s="548"/>
      <c r="J17452" s="1189"/>
      <c r="K17452" s="1189"/>
      <c r="L17452" s="548"/>
    </row>
    <row r="17453" spans="2:12" outlineLevel="1">
      <c r="B17453" s="546"/>
      <c r="C17453" s="398"/>
      <c r="D17453" s="399"/>
      <c r="E17453" s="400"/>
      <c r="F17453" s="400"/>
      <c r="G17453" s="836" t="s">
        <v>1216</v>
      </c>
      <c r="H17453" s="548"/>
      <c r="I17453" s="548"/>
      <c r="J17453" s="1189"/>
      <c r="K17453" s="1189"/>
      <c r="L17453" s="548"/>
    </row>
    <row r="17454" spans="2:12" outlineLevel="1">
      <c r="B17454" s="546"/>
      <c r="C17454" s="398"/>
      <c r="D17454" s="399"/>
      <c r="E17454" s="400"/>
      <c r="F17454" s="400"/>
      <c r="G17454" s="836" t="s">
        <v>1216</v>
      </c>
      <c r="H17454" s="548"/>
      <c r="I17454" s="548"/>
      <c r="J17454" s="1189"/>
      <c r="K17454" s="1189"/>
      <c r="L17454" s="548"/>
    </row>
    <row r="17455" spans="2:12" outlineLevel="1">
      <c r="B17455" s="546"/>
      <c r="C17455" s="398"/>
      <c r="D17455" s="399"/>
      <c r="E17455" s="400"/>
      <c r="F17455" s="400"/>
      <c r="G17455" s="836" t="s">
        <v>1216</v>
      </c>
      <c r="H17455" s="548"/>
      <c r="I17455" s="548"/>
      <c r="J17455" s="1189"/>
      <c r="K17455" s="1189"/>
      <c r="L17455" s="548"/>
    </row>
    <row r="17456" spans="2:12" outlineLevel="1">
      <c r="B17456" s="546"/>
      <c r="C17456" s="398"/>
      <c r="D17456" s="399"/>
      <c r="E17456" s="400"/>
      <c r="F17456" s="400"/>
      <c r="G17456" s="836" t="s">
        <v>1216</v>
      </c>
      <c r="H17456" s="548"/>
      <c r="I17456" s="548"/>
      <c r="J17456" s="1189"/>
      <c r="K17456" s="1189"/>
      <c r="L17456" s="548"/>
    </row>
    <row r="17457" spans="2:12" outlineLevel="1">
      <c r="B17457" s="546"/>
      <c r="C17457" s="398"/>
      <c r="D17457" s="399"/>
      <c r="E17457" s="400"/>
      <c r="F17457" s="400"/>
      <c r="G17457" s="836" t="s">
        <v>1216</v>
      </c>
      <c r="H17457" s="548"/>
      <c r="I17457" s="548"/>
      <c r="J17457" s="1189"/>
      <c r="K17457" s="1189"/>
      <c r="L17457" s="548"/>
    </row>
    <row r="17458" spans="2:12" outlineLevel="1">
      <c r="B17458" s="546"/>
      <c r="C17458" s="398"/>
      <c r="D17458" s="399"/>
      <c r="E17458" s="400"/>
      <c r="F17458" s="400"/>
      <c r="G17458" s="836" t="s">
        <v>1216</v>
      </c>
      <c r="H17458" s="548"/>
      <c r="I17458" s="548"/>
      <c r="J17458" s="1189"/>
      <c r="K17458" s="1189"/>
      <c r="L17458" s="548"/>
    </row>
    <row r="17459" spans="2:12" outlineLevel="1">
      <c r="B17459" s="546"/>
      <c r="C17459" s="398"/>
      <c r="D17459" s="399"/>
      <c r="E17459" s="400"/>
      <c r="F17459" s="400"/>
      <c r="G17459" s="836" t="s">
        <v>1216</v>
      </c>
      <c r="H17459" s="548"/>
      <c r="I17459" s="548"/>
      <c r="J17459" s="1189"/>
      <c r="K17459" s="1189"/>
      <c r="L17459" s="548"/>
    </row>
    <row r="17460" spans="2:12" outlineLevel="1">
      <c r="B17460" s="546"/>
      <c r="C17460" s="398"/>
      <c r="D17460" s="399"/>
      <c r="E17460" s="400"/>
      <c r="F17460" s="400"/>
      <c r="G17460" s="836" t="s">
        <v>1216</v>
      </c>
      <c r="H17460" s="548"/>
      <c r="I17460" s="548"/>
      <c r="J17460" s="1189"/>
      <c r="K17460" s="1189"/>
      <c r="L17460" s="548"/>
    </row>
    <row r="17461" spans="2:12" outlineLevel="1">
      <c r="B17461" s="546"/>
      <c r="C17461" s="398"/>
      <c r="D17461" s="399"/>
      <c r="E17461" s="400"/>
      <c r="F17461" s="400"/>
      <c r="G17461" s="836" t="s">
        <v>1216</v>
      </c>
      <c r="H17461" s="548"/>
      <c r="I17461" s="548"/>
      <c r="J17461" s="1189"/>
      <c r="K17461" s="1189"/>
      <c r="L17461" s="548"/>
    </row>
    <row r="17462" spans="2:12" outlineLevel="1">
      <c r="B17462" s="546"/>
      <c r="C17462" s="398"/>
      <c r="D17462" s="399"/>
      <c r="E17462" s="400"/>
      <c r="F17462" s="400"/>
      <c r="G17462" s="836" t="s">
        <v>1216</v>
      </c>
      <c r="H17462" s="548"/>
      <c r="I17462" s="548"/>
      <c r="J17462" s="1189"/>
      <c r="K17462" s="1189"/>
      <c r="L17462" s="548"/>
    </row>
    <row r="17463" spans="2:12" outlineLevel="1">
      <c r="B17463" s="546"/>
      <c r="C17463" s="398"/>
      <c r="D17463" s="399"/>
      <c r="E17463" s="400"/>
      <c r="F17463" s="400"/>
      <c r="G17463" s="836" t="s">
        <v>1216</v>
      </c>
      <c r="H17463" s="548"/>
      <c r="I17463" s="548"/>
      <c r="J17463" s="1189"/>
      <c r="K17463" s="1189"/>
      <c r="L17463" s="548"/>
    </row>
    <row r="17464" spans="2:12" outlineLevel="1">
      <c r="B17464" s="546"/>
      <c r="C17464" s="398"/>
      <c r="D17464" s="399"/>
      <c r="E17464" s="400"/>
      <c r="F17464" s="400"/>
      <c r="G17464" s="836" t="s">
        <v>1216</v>
      </c>
      <c r="H17464" s="548"/>
      <c r="I17464" s="548"/>
      <c r="J17464" s="1189"/>
      <c r="K17464" s="1189"/>
      <c r="L17464" s="548"/>
    </row>
    <row r="17465" spans="2:12" outlineLevel="1">
      <c r="B17465" s="546"/>
      <c r="C17465" s="398"/>
      <c r="D17465" s="399"/>
      <c r="E17465" s="400"/>
      <c r="F17465" s="400"/>
      <c r="G17465" s="836" t="s">
        <v>1216</v>
      </c>
      <c r="H17465" s="548"/>
      <c r="I17465" s="548"/>
      <c r="J17465" s="1189"/>
      <c r="K17465" s="1189"/>
      <c r="L17465" s="548"/>
    </row>
    <row r="17466" spans="2:12" outlineLevel="1">
      <c r="B17466" s="546"/>
      <c r="C17466" s="398"/>
      <c r="D17466" s="399"/>
      <c r="E17466" s="400"/>
      <c r="F17466" s="400"/>
      <c r="G17466" s="836" t="s">
        <v>1216</v>
      </c>
      <c r="H17466" s="548"/>
      <c r="I17466" s="548"/>
      <c r="J17466" s="1189"/>
      <c r="K17466" s="1189"/>
      <c r="L17466" s="548"/>
    </row>
    <row r="17467" spans="2:12" outlineLevel="1">
      <c r="B17467" s="546"/>
      <c r="C17467" s="398"/>
      <c r="D17467" s="399"/>
      <c r="E17467" s="400"/>
      <c r="F17467" s="400"/>
      <c r="G17467" s="836" t="s">
        <v>1216</v>
      </c>
      <c r="H17467" s="548"/>
      <c r="I17467" s="548"/>
      <c r="J17467" s="1189"/>
      <c r="K17467" s="1189"/>
      <c r="L17467" s="548"/>
    </row>
    <row r="17468" spans="2:12" outlineLevel="1">
      <c r="B17468" s="546"/>
      <c r="C17468" s="398"/>
      <c r="D17468" s="399"/>
      <c r="E17468" s="400"/>
      <c r="F17468" s="400"/>
      <c r="G17468" s="836" t="s">
        <v>1216</v>
      </c>
      <c r="H17468" s="548"/>
      <c r="I17468" s="548"/>
      <c r="J17468" s="1189"/>
      <c r="K17468" s="1189"/>
      <c r="L17468" s="548"/>
    </row>
    <row r="17469" spans="2:12" outlineLevel="1">
      <c r="B17469" s="546"/>
      <c r="C17469" s="398"/>
      <c r="D17469" s="399"/>
      <c r="E17469" s="400"/>
      <c r="F17469" s="400"/>
      <c r="G17469" s="836" t="s">
        <v>1216</v>
      </c>
      <c r="H17469" s="548"/>
      <c r="I17469" s="548"/>
      <c r="J17469" s="1189"/>
      <c r="K17469" s="1189"/>
      <c r="L17469" s="548"/>
    </row>
    <row r="17470" spans="2:12" outlineLevel="1">
      <c r="B17470" s="546"/>
      <c r="C17470" s="398"/>
      <c r="D17470" s="399"/>
      <c r="E17470" s="400"/>
      <c r="F17470" s="400"/>
      <c r="G17470" s="836" t="s">
        <v>1216</v>
      </c>
      <c r="H17470" s="548"/>
      <c r="I17470" s="548"/>
      <c r="J17470" s="1189"/>
      <c r="K17470" s="1189"/>
      <c r="L17470" s="548"/>
    </row>
    <row r="17471" spans="2:12" outlineLevel="1">
      <c r="B17471" s="546"/>
      <c r="C17471" s="398"/>
      <c r="D17471" s="399"/>
      <c r="E17471" s="400"/>
      <c r="F17471" s="400"/>
      <c r="G17471" s="836" t="s">
        <v>1216</v>
      </c>
      <c r="H17471" s="548"/>
      <c r="I17471" s="548"/>
      <c r="J17471" s="1189"/>
      <c r="K17471" s="1189"/>
      <c r="L17471" s="548"/>
    </row>
    <row r="17472" spans="2:12" outlineLevel="1">
      <c r="B17472" s="546"/>
      <c r="C17472" s="398"/>
      <c r="D17472" s="399"/>
      <c r="E17472" s="400"/>
      <c r="F17472" s="400"/>
      <c r="G17472" s="836" t="s">
        <v>1216</v>
      </c>
      <c r="H17472" s="548"/>
      <c r="I17472" s="548"/>
      <c r="J17472" s="1189"/>
      <c r="K17472" s="1189"/>
      <c r="L17472" s="548"/>
    </row>
    <row r="17473" spans="2:12" outlineLevel="1">
      <c r="B17473" s="546"/>
      <c r="C17473" s="398"/>
      <c r="D17473" s="399"/>
      <c r="E17473" s="400"/>
      <c r="F17473" s="400"/>
      <c r="G17473" s="836" t="s">
        <v>1216</v>
      </c>
      <c r="H17473" s="548"/>
      <c r="I17473" s="548"/>
      <c r="J17473" s="1189"/>
      <c r="K17473" s="1189"/>
      <c r="L17473" s="548"/>
    </row>
    <row r="17474" spans="2:12" outlineLevel="1">
      <c r="B17474" s="546"/>
      <c r="C17474" s="398"/>
      <c r="D17474" s="399"/>
      <c r="E17474" s="400"/>
      <c r="F17474" s="400"/>
      <c r="G17474" s="836" t="s">
        <v>1216</v>
      </c>
      <c r="H17474" s="548"/>
      <c r="I17474" s="548"/>
      <c r="J17474" s="1189"/>
      <c r="K17474" s="1189"/>
      <c r="L17474" s="548"/>
    </row>
    <row r="17475" spans="2:12" outlineLevel="1">
      <c r="B17475" s="546"/>
      <c r="C17475" s="398"/>
      <c r="D17475" s="399"/>
      <c r="E17475" s="400"/>
      <c r="F17475" s="400"/>
      <c r="G17475" s="836" t="s">
        <v>1216</v>
      </c>
      <c r="H17475" s="548"/>
      <c r="I17475" s="548"/>
      <c r="J17475" s="1189"/>
      <c r="K17475" s="1189"/>
      <c r="L17475" s="548"/>
    </row>
    <row r="17476" spans="2:12" outlineLevel="1">
      <c r="B17476" s="546"/>
      <c r="C17476" s="398"/>
      <c r="D17476" s="399"/>
      <c r="E17476" s="400"/>
      <c r="F17476" s="400"/>
      <c r="G17476" s="836" t="s">
        <v>1216</v>
      </c>
      <c r="H17476" s="548"/>
      <c r="I17476" s="548"/>
      <c r="J17476" s="1189"/>
      <c r="K17476" s="1189"/>
      <c r="L17476" s="548"/>
    </row>
    <row r="17477" spans="2:12" outlineLevel="1">
      <c r="B17477" s="546"/>
      <c r="C17477" s="398"/>
      <c r="D17477" s="399"/>
      <c r="E17477" s="400"/>
      <c r="F17477" s="400"/>
      <c r="G17477" s="836" t="s">
        <v>1216</v>
      </c>
      <c r="H17477" s="548"/>
      <c r="I17477" s="548"/>
      <c r="J17477" s="1189"/>
      <c r="K17477" s="1189"/>
      <c r="L17477" s="548"/>
    </row>
    <row r="17478" spans="2:12" outlineLevel="1">
      <c r="B17478" s="546"/>
      <c r="C17478" s="398"/>
      <c r="D17478" s="399"/>
      <c r="E17478" s="400"/>
      <c r="F17478" s="400"/>
      <c r="G17478" s="836" t="s">
        <v>1216</v>
      </c>
      <c r="H17478" s="548"/>
      <c r="I17478" s="548"/>
      <c r="J17478" s="1189"/>
      <c r="K17478" s="1189"/>
      <c r="L17478" s="548"/>
    </row>
    <row r="17479" spans="2:12" outlineLevel="1">
      <c r="B17479" s="546"/>
      <c r="C17479" s="398"/>
      <c r="D17479" s="399"/>
      <c r="E17479" s="400"/>
      <c r="F17479" s="400"/>
      <c r="G17479" s="836" t="s">
        <v>1216</v>
      </c>
      <c r="H17479" s="548"/>
      <c r="I17479" s="548"/>
      <c r="J17479" s="1189"/>
      <c r="K17479" s="1189"/>
      <c r="L17479" s="548"/>
    </row>
    <row r="17480" spans="2:12" outlineLevel="1">
      <c r="B17480" s="546"/>
      <c r="C17480" s="398"/>
      <c r="D17480" s="399"/>
      <c r="E17480" s="400"/>
      <c r="F17480" s="400"/>
      <c r="G17480" s="836" t="s">
        <v>1216</v>
      </c>
      <c r="H17480" s="548"/>
      <c r="I17480" s="548"/>
      <c r="J17480" s="1189"/>
      <c r="K17480" s="1189"/>
      <c r="L17480" s="548"/>
    </row>
    <row r="17481" spans="2:12" outlineLevel="1">
      <c r="B17481" s="546"/>
      <c r="C17481" s="398"/>
      <c r="D17481" s="399"/>
      <c r="E17481" s="400"/>
      <c r="F17481" s="400"/>
      <c r="G17481" s="836" t="s">
        <v>1216</v>
      </c>
      <c r="H17481" s="548"/>
      <c r="I17481" s="548"/>
      <c r="J17481" s="1189"/>
      <c r="K17481" s="1189"/>
      <c r="L17481" s="548"/>
    </row>
    <row r="17482" spans="2:12" outlineLevel="1">
      <c r="B17482" s="546"/>
      <c r="C17482" s="398"/>
      <c r="D17482" s="399"/>
      <c r="E17482" s="400"/>
      <c r="F17482" s="400"/>
      <c r="G17482" s="836" t="s">
        <v>1216</v>
      </c>
      <c r="H17482" s="548"/>
      <c r="I17482" s="548"/>
      <c r="J17482" s="1189"/>
      <c r="K17482" s="1189"/>
      <c r="L17482" s="548"/>
    </row>
    <row r="17483" spans="2:12" outlineLevel="1">
      <c r="B17483" s="546"/>
      <c r="C17483" s="398"/>
      <c r="D17483" s="399"/>
      <c r="E17483" s="400"/>
      <c r="F17483" s="400"/>
      <c r="G17483" s="836" t="s">
        <v>1216</v>
      </c>
      <c r="H17483" s="548"/>
      <c r="I17483" s="548"/>
      <c r="J17483" s="1189"/>
      <c r="K17483" s="1189"/>
      <c r="L17483" s="548"/>
    </row>
    <row r="17484" spans="2:12" outlineLevel="1">
      <c r="B17484" s="546"/>
      <c r="C17484" s="398"/>
      <c r="D17484" s="399"/>
      <c r="E17484" s="400"/>
      <c r="F17484" s="400"/>
      <c r="G17484" s="836" t="s">
        <v>1216</v>
      </c>
      <c r="H17484" s="548"/>
      <c r="I17484" s="548"/>
      <c r="J17484" s="1189"/>
      <c r="K17484" s="1189"/>
      <c r="L17484" s="548"/>
    </row>
    <row r="17485" spans="2:12" outlineLevel="1">
      <c r="B17485" s="546"/>
      <c r="C17485" s="398"/>
      <c r="D17485" s="399"/>
      <c r="E17485" s="400"/>
      <c r="F17485" s="400"/>
      <c r="G17485" s="836" t="s">
        <v>1216</v>
      </c>
      <c r="H17485" s="548"/>
      <c r="I17485" s="548"/>
      <c r="J17485" s="1189"/>
      <c r="K17485" s="1189"/>
      <c r="L17485" s="548"/>
    </row>
    <row r="17486" spans="2:12" outlineLevel="1">
      <c r="B17486" s="546"/>
      <c r="C17486" s="398"/>
      <c r="D17486" s="399"/>
      <c r="E17486" s="400"/>
      <c r="F17486" s="400"/>
      <c r="G17486" s="836" t="s">
        <v>1216</v>
      </c>
      <c r="H17486" s="548"/>
      <c r="I17486" s="548"/>
      <c r="J17486" s="1189"/>
      <c r="K17486" s="1189"/>
      <c r="L17486" s="548"/>
    </row>
    <row r="17487" spans="2:12" outlineLevel="1">
      <c r="B17487" s="546"/>
      <c r="C17487" s="398"/>
      <c r="D17487" s="399"/>
      <c r="E17487" s="400"/>
      <c r="F17487" s="400"/>
      <c r="G17487" s="836" t="s">
        <v>1216</v>
      </c>
      <c r="H17487" s="548"/>
      <c r="I17487" s="548"/>
      <c r="J17487" s="1189"/>
      <c r="K17487" s="1189"/>
      <c r="L17487" s="548"/>
    </row>
    <row r="17488" spans="2:12" outlineLevel="1">
      <c r="B17488" s="546"/>
      <c r="C17488" s="398"/>
      <c r="D17488" s="399"/>
      <c r="E17488" s="400"/>
      <c r="F17488" s="400"/>
      <c r="G17488" s="836" t="s">
        <v>1216</v>
      </c>
      <c r="H17488" s="548"/>
      <c r="I17488" s="548"/>
      <c r="J17488" s="1189"/>
      <c r="K17488" s="1189"/>
      <c r="L17488" s="548"/>
    </row>
    <row r="17489" spans="2:12" outlineLevel="1">
      <c r="B17489" s="546"/>
      <c r="C17489" s="398"/>
      <c r="D17489" s="399"/>
      <c r="E17489" s="400"/>
      <c r="F17489" s="400"/>
      <c r="G17489" s="836" t="s">
        <v>1216</v>
      </c>
      <c r="H17489" s="548"/>
      <c r="I17489" s="548"/>
      <c r="J17489" s="1189"/>
      <c r="K17489" s="1189"/>
      <c r="L17489" s="548"/>
    </row>
    <row r="17490" spans="2:12" outlineLevel="1">
      <c r="B17490" s="546"/>
      <c r="C17490" s="398"/>
      <c r="D17490" s="399"/>
      <c r="E17490" s="400"/>
      <c r="F17490" s="400"/>
      <c r="G17490" s="836" t="s">
        <v>1216</v>
      </c>
      <c r="H17490" s="548"/>
      <c r="I17490" s="548"/>
      <c r="J17490" s="1189"/>
      <c r="K17490" s="1189"/>
      <c r="L17490" s="548"/>
    </row>
    <row r="17491" spans="2:12" outlineLevel="1">
      <c r="B17491" s="546"/>
      <c r="C17491" s="398"/>
      <c r="D17491" s="399"/>
      <c r="E17491" s="400"/>
      <c r="F17491" s="400"/>
      <c r="G17491" s="836" t="s">
        <v>1216</v>
      </c>
      <c r="H17491" s="548"/>
      <c r="I17491" s="548"/>
      <c r="J17491" s="1189"/>
      <c r="K17491" s="1189"/>
      <c r="L17491" s="548"/>
    </row>
    <row r="17492" spans="2:12" outlineLevel="1">
      <c r="B17492" s="546"/>
      <c r="C17492" s="398"/>
      <c r="D17492" s="399"/>
      <c r="E17492" s="400"/>
      <c r="F17492" s="400"/>
      <c r="G17492" s="836" t="s">
        <v>1216</v>
      </c>
      <c r="H17492" s="548"/>
      <c r="I17492" s="548"/>
      <c r="J17492" s="1189"/>
      <c r="K17492" s="1189"/>
      <c r="L17492" s="548"/>
    </row>
    <row r="17493" spans="2:12" outlineLevel="1">
      <c r="B17493" s="546"/>
      <c r="C17493" s="398"/>
      <c r="D17493" s="399"/>
      <c r="E17493" s="400"/>
      <c r="F17493" s="400"/>
      <c r="G17493" s="836" t="s">
        <v>1216</v>
      </c>
      <c r="H17493" s="548"/>
      <c r="I17493" s="548"/>
      <c r="J17493" s="1189"/>
      <c r="K17493" s="1189"/>
      <c r="L17493" s="548"/>
    </row>
    <row r="17494" spans="2:12" outlineLevel="1">
      <c r="B17494" s="546"/>
      <c r="C17494" s="398"/>
      <c r="D17494" s="399"/>
      <c r="E17494" s="400"/>
      <c r="F17494" s="400"/>
      <c r="G17494" s="836" t="s">
        <v>1216</v>
      </c>
      <c r="H17494" s="548"/>
      <c r="I17494" s="548"/>
      <c r="J17494" s="1189"/>
      <c r="K17494" s="1189"/>
      <c r="L17494" s="548"/>
    </row>
    <row r="17495" spans="2:12" outlineLevel="1">
      <c r="B17495" s="546"/>
      <c r="C17495" s="398"/>
      <c r="D17495" s="399"/>
      <c r="E17495" s="400"/>
      <c r="F17495" s="400"/>
      <c r="G17495" s="836" t="s">
        <v>1216</v>
      </c>
      <c r="H17495" s="548"/>
      <c r="I17495" s="548"/>
      <c r="J17495" s="1189"/>
      <c r="K17495" s="1189"/>
      <c r="L17495" s="548"/>
    </row>
    <row r="17496" spans="2:12" outlineLevel="1">
      <c r="B17496" s="546"/>
      <c r="C17496" s="398"/>
      <c r="D17496" s="399"/>
      <c r="E17496" s="400"/>
      <c r="F17496" s="400"/>
      <c r="G17496" s="836" t="s">
        <v>1216</v>
      </c>
      <c r="H17496" s="548"/>
      <c r="I17496" s="548"/>
      <c r="J17496" s="1189"/>
      <c r="K17496" s="1189"/>
      <c r="L17496" s="548"/>
    </row>
    <row r="17497" spans="2:12" outlineLevel="1">
      <c r="B17497" s="546"/>
      <c r="C17497" s="398"/>
      <c r="D17497" s="399"/>
      <c r="E17497" s="400"/>
      <c r="F17497" s="400"/>
      <c r="G17497" s="836" t="s">
        <v>1216</v>
      </c>
      <c r="H17497" s="548"/>
      <c r="I17497" s="548"/>
      <c r="J17497" s="1189"/>
      <c r="K17497" s="1189"/>
      <c r="L17497" s="548"/>
    </row>
    <row r="17498" spans="2:12" outlineLevel="1">
      <c r="B17498" s="546"/>
      <c r="C17498" s="398"/>
      <c r="D17498" s="399"/>
      <c r="E17498" s="400"/>
      <c r="F17498" s="400"/>
      <c r="G17498" s="836" t="s">
        <v>1216</v>
      </c>
      <c r="H17498" s="548"/>
      <c r="I17498" s="548"/>
      <c r="J17498" s="1189"/>
      <c r="K17498" s="1189"/>
      <c r="L17498" s="548"/>
    </row>
    <row r="17499" spans="2:12" outlineLevel="1">
      <c r="B17499" s="546"/>
      <c r="C17499" s="398"/>
      <c r="D17499" s="399"/>
      <c r="E17499" s="400"/>
      <c r="F17499" s="400"/>
      <c r="G17499" s="836" t="s">
        <v>1216</v>
      </c>
      <c r="H17499" s="548"/>
      <c r="I17499" s="548"/>
      <c r="J17499" s="1189"/>
      <c r="K17499" s="1189"/>
      <c r="L17499" s="548"/>
    </row>
    <row r="17500" spans="2:12" outlineLevel="1">
      <c r="B17500" s="546"/>
      <c r="C17500" s="398"/>
      <c r="D17500" s="399"/>
      <c r="E17500" s="400"/>
      <c r="F17500" s="400"/>
      <c r="G17500" s="836" t="s">
        <v>1216</v>
      </c>
      <c r="H17500" s="548"/>
      <c r="I17500" s="548"/>
      <c r="J17500" s="1189"/>
      <c r="K17500" s="1189"/>
      <c r="L17500" s="548"/>
    </row>
    <row r="17501" spans="2:12" outlineLevel="1">
      <c r="B17501" s="546"/>
      <c r="C17501" s="398"/>
      <c r="D17501" s="399"/>
      <c r="E17501" s="400"/>
      <c r="F17501" s="400"/>
      <c r="G17501" s="836" t="s">
        <v>1216</v>
      </c>
      <c r="H17501" s="548"/>
      <c r="I17501" s="548"/>
      <c r="J17501" s="1189"/>
      <c r="K17501" s="1189"/>
      <c r="L17501" s="548"/>
    </row>
    <row r="17502" spans="2:12" outlineLevel="1">
      <c r="B17502" s="546"/>
      <c r="C17502" s="398"/>
      <c r="D17502" s="399"/>
      <c r="E17502" s="400"/>
      <c r="F17502" s="400"/>
      <c r="G17502" s="836" t="s">
        <v>1216</v>
      </c>
      <c r="H17502" s="548"/>
      <c r="I17502" s="548"/>
      <c r="J17502" s="1189"/>
      <c r="K17502" s="1189"/>
      <c r="L17502" s="548"/>
    </row>
    <row r="17503" spans="2:12" outlineLevel="1">
      <c r="B17503" s="546"/>
      <c r="C17503" s="398"/>
      <c r="D17503" s="399"/>
      <c r="E17503" s="400"/>
      <c r="F17503" s="400"/>
      <c r="G17503" s="836" t="s">
        <v>1216</v>
      </c>
      <c r="H17503" s="548"/>
      <c r="I17503" s="548"/>
      <c r="J17503" s="1189"/>
      <c r="K17503" s="1189"/>
      <c r="L17503" s="548"/>
    </row>
    <row r="17504" spans="2:12" outlineLevel="1">
      <c r="B17504" s="546"/>
      <c r="C17504" s="398"/>
      <c r="D17504" s="399"/>
      <c r="E17504" s="400"/>
      <c r="F17504" s="400"/>
      <c r="G17504" s="836" t="s">
        <v>1216</v>
      </c>
      <c r="H17504" s="548"/>
      <c r="I17504" s="548"/>
      <c r="J17504" s="1189"/>
      <c r="K17504" s="1189"/>
      <c r="L17504" s="548"/>
    </row>
    <row r="17505" spans="2:12" outlineLevel="1">
      <c r="B17505" s="546"/>
      <c r="C17505" s="398"/>
      <c r="D17505" s="399"/>
      <c r="E17505" s="400"/>
      <c r="F17505" s="400"/>
      <c r="G17505" s="836" t="s">
        <v>1216</v>
      </c>
      <c r="H17505" s="548"/>
      <c r="I17505" s="548"/>
      <c r="J17505" s="1189"/>
      <c r="K17505" s="1189"/>
      <c r="L17505" s="548"/>
    </row>
    <row r="17506" spans="2:12" outlineLevel="1">
      <c r="B17506" s="546"/>
      <c r="C17506" s="398"/>
      <c r="D17506" s="399"/>
      <c r="E17506" s="400"/>
      <c r="F17506" s="400"/>
      <c r="G17506" s="836" t="s">
        <v>1216</v>
      </c>
      <c r="H17506" s="548"/>
      <c r="I17506" s="548"/>
      <c r="J17506" s="1189"/>
      <c r="K17506" s="1189"/>
      <c r="L17506" s="548"/>
    </row>
    <row r="17507" spans="2:12" outlineLevel="1">
      <c r="B17507" s="546"/>
      <c r="C17507" s="398"/>
      <c r="D17507" s="399"/>
      <c r="E17507" s="400"/>
      <c r="F17507" s="400"/>
      <c r="G17507" s="836" t="s">
        <v>1216</v>
      </c>
      <c r="H17507" s="548"/>
      <c r="I17507" s="548"/>
      <c r="J17507" s="1189"/>
      <c r="K17507" s="1189"/>
      <c r="L17507" s="548"/>
    </row>
    <row r="17508" spans="2:12" outlineLevel="1">
      <c r="B17508" s="546"/>
      <c r="C17508" s="398"/>
      <c r="D17508" s="399"/>
      <c r="E17508" s="400"/>
      <c r="F17508" s="400"/>
      <c r="G17508" s="836" t="s">
        <v>1216</v>
      </c>
      <c r="H17508" s="548"/>
      <c r="I17508" s="548"/>
      <c r="J17508" s="1189"/>
      <c r="K17508" s="1189"/>
      <c r="L17508" s="548"/>
    </row>
    <row r="17509" spans="2:12" outlineLevel="1">
      <c r="B17509" s="546"/>
      <c r="C17509" s="398"/>
      <c r="D17509" s="399"/>
      <c r="E17509" s="400"/>
      <c r="F17509" s="400"/>
      <c r="G17509" s="836" t="s">
        <v>1216</v>
      </c>
      <c r="H17509" s="548"/>
      <c r="I17509" s="548"/>
      <c r="J17509" s="1189"/>
      <c r="K17509" s="1189"/>
      <c r="L17509" s="548"/>
    </row>
    <row r="17510" spans="2:12" outlineLevel="1">
      <c r="B17510" s="546"/>
      <c r="C17510" s="398"/>
      <c r="D17510" s="399"/>
      <c r="E17510" s="400"/>
      <c r="F17510" s="400"/>
      <c r="G17510" s="836" t="s">
        <v>1216</v>
      </c>
      <c r="H17510" s="548"/>
      <c r="I17510" s="548"/>
      <c r="J17510" s="1189"/>
      <c r="K17510" s="1189"/>
      <c r="L17510" s="548"/>
    </row>
    <row r="17511" spans="2:12" outlineLevel="1">
      <c r="B17511" s="546"/>
      <c r="C17511" s="398"/>
      <c r="D17511" s="399"/>
      <c r="E17511" s="400"/>
      <c r="F17511" s="400"/>
      <c r="G17511" s="836" t="s">
        <v>1216</v>
      </c>
      <c r="H17511" s="548"/>
      <c r="I17511" s="548"/>
      <c r="J17511" s="1189"/>
      <c r="K17511" s="1189"/>
      <c r="L17511" s="548"/>
    </row>
    <row r="17512" spans="2:12" outlineLevel="1">
      <c r="B17512" s="546"/>
      <c r="C17512" s="398"/>
      <c r="D17512" s="399"/>
      <c r="E17512" s="400"/>
      <c r="F17512" s="400"/>
      <c r="G17512" s="836" t="s">
        <v>1216</v>
      </c>
      <c r="H17512" s="548"/>
      <c r="I17512" s="548"/>
      <c r="J17512" s="1189"/>
      <c r="K17512" s="1189"/>
      <c r="L17512" s="548"/>
    </row>
    <row r="17513" spans="2:12" outlineLevel="1">
      <c r="B17513" s="546"/>
      <c r="C17513" s="398"/>
      <c r="D17513" s="399"/>
      <c r="E17513" s="400"/>
      <c r="F17513" s="400"/>
      <c r="G17513" s="836" t="s">
        <v>1216</v>
      </c>
      <c r="H17513" s="548"/>
      <c r="I17513" s="548"/>
      <c r="J17513" s="1189"/>
      <c r="K17513" s="1189"/>
      <c r="L17513" s="548"/>
    </row>
    <row r="17514" spans="2:12" outlineLevel="1">
      <c r="B17514" s="546"/>
      <c r="C17514" s="398"/>
      <c r="D17514" s="399"/>
      <c r="E17514" s="400"/>
      <c r="F17514" s="400"/>
      <c r="G17514" s="836" t="s">
        <v>1216</v>
      </c>
      <c r="H17514" s="548"/>
      <c r="I17514" s="548"/>
      <c r="J17514" s="1189"/>
      <c r="K17514" s="1189"/>
      <c r="L17514" s="548"/>
    </row>
    <row r="17515" spans="2:12" outlineLevel="1">
      <c r="B17515" s="546"/>
      <c r="C17515" s="398"/>
      <c r="D17515" s="399"/>
      <c r="E17515" s="400"/>
      <c r="F17515" s="400"/>
      <c r="G17515" s="836" t="s">
        <v>1216</v>
      </c>
      <c r="H17515" s="548"/>
      <c r="I17515" s="548"/>
      <c r="J17515" s="1189"/>
      <c r="K17515" s="1189"/>
      <c r="L17515" s="548"/>
    </row>
    <row r="17516" spans="2:12" outlineLevel="1">
      <c r="B17516" s="546"/>
      <c r="C17516" s="398"/>
      <c r="D17516" s="399"/>
      <c r="E17516" s="400"/>
      <c r="F17516" s="400"/>
      <c r="G17516" s="836" t="s">
        <v>1216</v>
      </c>
      <c r="H17516" s="548"/>
      <c r="I17516" s="548"/>
      <c r="J17516" s="1189"/>
      <c r="K17516" s="1189"/>
      <c r="L17516" s="548"/>
    </row>
    <row r="17517" spans="2:12" outlineLevel="1">
      <c r="B17517" s="546"/>
      <c r="C17517" s="398"/>
      <c r="D17517" s="399"/>
      <c r="E17517" s="400"/>
      <c r="F17517" s="400"/>
      <c r="G17517" s="836" t="s">
        <v>1216</v>
      </c>
      <c r="H17517" s="548"/>
      <c r="I17517" s="548"/>
      <c r="J17517" s="1189"/>
      <c r="K17517" s="1189"/>
      <c r="L17517" s="548"/>
    </row>
    <row r="17518" spans="2:12" outlineLevel="1">
      <c r="B17518" s="546"/>
      <c r="C17518" s="398"/>
      <c r="D17518" s="399"/>
      <c r="E17518" s="400"/>
      <c r="F17518" s="400"/>
      <c r="G17518" s="836" t="s">
        <v>1216</v>
      </c>
      <c r="H17518" s="548"/>
      <c r="I17518" s="548"/>
      <c r="J17518" s="1189"/>
      <c r="K17518" s="1189"/>
      <c r="L17518" s="548"/>
    </row>
    <row r="17519" spans="2:12" outlineLevel="1">
      <c r="B17519" s="546"/>
      <c r="C17519" s="398"/>
      <c r="D17519" s="399"/>
      <c r="E17519" s="400"/>
      <c r="F17519" s="400"/>
      <c r="G17519" s="836" t="s">
        <v>1216</v>
      </c>
      <c r="H17519" s="548"/>
      <c r="I17519" s="548"/>
      <c r="J17519" s="1189"/>
      <c r="K17519" s="1189"/>
      <c r="L17519" s="548"/>
    </row>
    <row r="17520" spans="2:12" outlineLevel="1">
      <c r="B17520" s="546"/>
      <c r="C17520" s="398"/>
      <c r="D17520" s="399"/>
      <c r="E17520" s="400"/>
      <c r="F17520" s="400"/>
      <c r="G17520" s="836" t="s">
        <v>1216</v>
      </c>
      <c r="H17520" s="548"/>
      <c r="I17520" s="548"/>
      <c r="J17520" s="1189"/>
      <c r="K17520" s="1189"/>
      <c r="L17520" s="548"/>
    </row>
    <row r="17521" spans="2:12" outlineLevel="1">
      <c r="B17521" s="546"/>
      <c r="C17521" s="398"/>
      <c r="D17521" s="399"/>
      <c r="E17521" s="400"/>
      <c r="F17521" s="400"/>
      <c r="G17521" s="836" t="s">
        <v>1216</v>
      </c>
      <c r="H17521" s="548"/>
      <c r="I17521" s="548"/>
      <c r="J17521" s="1189"/>
      <c r="K17521" s="1189"/>
      <c r="L17521" s="548"/>
    </row>
    <row r="17522" spans="2:12" outlineLevel="1">
      <c r="B17522" s="546"/>
      <c r="C17522" s="398"/>
      <c r="D17522" s="399"/>
      <c r="E17522" s="400"/>
      <c r="F17522" s="400"/>
      <c r="G17522" s="836" t="s">
        <v>1216</v>
      </c>
      <c r="H17522" s="548"/>
      <c r="I17522" s="548"/>
      <c r="J17522" s="1189"/>
      <c r="K17522" s="1189"/>
      <c r="L17522" s="548"/>
    </row>
    <row r="17523" spans="2:12" outlineLevel="1">
      <c r="B17523" s="546"/>
      <c r="C17523" s="398"/>
      <c r="D17523" s="399"/>
      <c r="E17523" s="400"/>
      <c r="F17523" s="400"/>
      <c r="G17523" s="836" t="s">
        <v>1216</v>
      </c>
      <c r="H17523" s="548"/>
      <c r="I17523" s="548"/>
      <c r="J17523" s="1189"/>
      <c r="K17523" s="1189"/>
      <c r="L17523" s="548"/>
    </row>
    <row r="17524" spans="2:12" outlineLevel="1">
      <c r="B17524" s="546"/>
      <c r="C17524" s="398"/>
      <c r="D17524" s="399"/>
      <c r="E17524" s="400"/>
      <c r="F17524" s="400"/>
      <c r="G17524" s="836" t="s">
        <v>1216</v>
      </c>
      <c r="H17524" s="548"/>
      <c r="I17524" s="548"/>
      <c r="J17524" s="1189"/>
      <c r="K17524" s="1189"/>
      <c r="L17524" s="548"/>
    </row>
    <row r="17525" spans="2:12" outlineLevel="1">
      <c r="B17525" s="546"/>
      <c r="C17525" s="398"/>
      <c r="D17525" s="399"/>
      <c r="E17525" s="400"/>
      <c r="F17525" s="400"/>
      <c r="G17525" s="836" t="s">
        <v>1216</v>
      </c>
      <c r="H17525" s="548"/>
      <c r="I17525" s="548"/>
      <c r="J17525" s="1189"/>
      <c r="K17525" s="1189"/>
      <c r="L17525" s="548"/>
    </row>
    <row r="17526" spans="2:12" outlineLevel="1">
      <c r="B17526" s="546"/>
      <c r="C17526" s="398"/>
      <c r="D17526" s="399"/>
      <c r="E17526" s="400"/>
      <c r="F17526" s="400"/>
      <c r="G17526" s="836" t="s">
        <v>1216</v>
      </c>
      <c r="H17526" s="548"/>
      <c r="I17526" s="548"/>
      <c r="J17526" s="1189"/>
      <c r="K17526" s="1189"/>
      <c r="L17526" s="548"/>
    </row>
    <row r="17527" spans="2:12" outlineLevel="1">
      <c r="B17527" s="546"/>
      <c r="C17527" s="398"/>
      <c r="D17527" s="399"/>
      <c r="E17527" s="400"/>
      <c r="F17527" s="400"/>
      <c r="G17527" s="836" t="s">
        <v>1216</v>
      </c>
      <c r="H17527" s="548"/>
      <c r="I17527" s="548"/>
      <c r="J17527" s="1189"/>
      <c r="K17527" s="1189"/>
      <c r="L17527" s="548"/>
    </row>
    <row r="17528" spans="2:12" outlineLevel="1">
      <c r="B17528" s="546"/>
      <c r="C17528" s="398"/>
      <c r="D17528" s="399"/>
      <c r="E17528" s="400"/>
      <c r="F17528" s="400"/>
      <c r="G17528" s="836" t="s">
        <v>1216</v>
      </c>
      <c r="H17528" s="548"/>
      <c r="I17528" s="548"/>
      <c r="J17528" s="1189"/>
      <c r="K17528" s="1189"/>
      <c r="L17528" s="548"/>
    </row>
    <row r="17529" spans="2:12" outlineLevel="1">
      <c r="B17529" s="546"/>
      <c r="C17529" s="398"/>
      <c r="D17529" s="399"/>
      <c r="E17529" s="400"/>
      <c r="F17529" s="400"/>
      <c r="G17529" s="836" t="s">
        <v>1216</v>
      </c>
      <c r="H17529" s="548"/>
      <c r="I17529" s="548"/>
      <c r="J17529" s="1189"/>
      <c r="K17529" s="1189"/>
      <c r="L17529" s="548"/>
    </row>
    <row r="17530" spans="2:12" outlineLevel="1">
      <c r="B17530" s="546"/>
      <c r="C17530" s="398"/>
      <c r="D17530" s="399"/>
      <c r="E17530" s="400"/>
      <c r="F17530" s="400"/>
      <c r="G17530" s="836" t="s">
        <v>1216</v>
      </c>
      <c r="H17530" s="548"/>
      <c r="I17530" s="548"/>
      <c r="J17530" s="1189"/>
      <c r="K17530" s="1189"/>
      <c r="L17530" s="548"/>
    </row>
    <row r="17531" spans="2:12" outlineLevel="1">
      <c r="B17531" s="546"/>
      <c r="C17531" s="398"/>
      <c r="D17531" s="399"/>
      <c r="E17531" s="400"/>
      <c r="F17531" s="400"/>
      <c r="G17531" s="836" t="s">
        <v>1216</v>
      </c>
      <c r="H17531" s="548"/>
      <c r="I17531" s="548"/>
      <c r="J17531" s="1189"/>
      <c r="K17531" s="1189"/>
      <c r="L17531" s="548"/>
    </row>
    <row r="17532" spans="2:12" outlineLevel="1">
      <c r="B17532" s="546"/>
      <c r="C17532" s="398"/>
      <c r="D17532" s="399"/>
      <c r="E17532" s="400"/>
      <c r="F17532" s="400"/>
      <c r="G17532" s="836" t="s">
        <v>1216</v>
      </c>
      <c r="H17532" s="548"/>
      <c r="I17532" s="548"/>
      <c r="J17532" s="1189"/>
      <c r="K17532" s="1189"/>
      <c r="L17532" s="548"/>
    </row>
    <row r="17533" spans="2:12" outlineLevel="1">
      <c r="B17533" s="546"/>
      <c r="C17533" s="398"/>
      <c r="D17533" s="399"/>
      <c r="E17533" s="400"/>
      <c r="F17533" s="400"/>
      <c r="G17533" s="836" t="s">
        <v>1216</v>
      </c>
      <c r="H17533" s="548"/>
      <c r="I17533" s="548"/>
      <c r="J17533" s="1189"/>
      <c r="K17533" s="1189"/>
      <c r="L17533" s="548"/>
    </row>
    <row r="17534" spans="2:12" outlineLevel="1">
      <c r="B17534" s="546"/>
      <c r="C17534" s="398"/>
      <c r="D17534" s="399"/>
      <c r="E17534" s="400"/>
      <c r="F17534" s="400"/>
      <c r="G17534" s="836" t="s">
        <v>1216</v>
      </c>
      <c r="H17534" s="548"/>
      <c r="I17534" s="548"/>
      <c r="J17534" s="1189"/>
      <c r="K17534" s="1189"/>
      <c r="L17534" s="548"/>
    </row>
    <row r="17535" spans="2:12" outlineLevel="1">
      <c r="B17535" s="546"/>
      <c r="C17535" s="398"/>
      <c r="D17535" s="399"/>
      <c r="E17535" s="400"/>
      <c r="F17535" s="400"/>
      <c r="G17535" s="836" t="s">
        <v>1216</v>
      </c>
      <c r="H17535" s="548"/>
      <c r="I17535" s="548"/>
      <c r="J17535" s="1189"/>
      <c r="K17535" s="1189"/>
      <c r="L17535" s="548"/>
    </row>
    <row r="17536" spans="2:12" outlineLevel="1">
      <c r="B17536" s="546"/>
      <c r="C17536" s="398"/>
      <c r="D17536" s="399"/>
      <c r="E17536" s="400"/>
      <c r="F17536" s="400"/>
      <c r="G17536" s="836" t="s">
        <v>1216</v>
      </c>
      <c r="H17536" s="548"/>
      <c r="I17536" s="548"/>
      <c r="J17536" s="1189"/>
      <c r="K17536" s="1189"/>
      <c r="L17536" s="548"/>
    </row>
    <row r="17537" spans="2:12" outlineLevel="1">
      <c r="B17537" s="546"/>
      <c r="C17537" s="398"/>
      <c r="D17537" s="399"/>
      <c r="E17537" s="400"/>
      <c r="F17537" s="400"/>
      <c r="G17537" s="836" t="s">
        <v>1216</v>
      </c>
      <c r="H17537" s="548"/>
      <c r="I17537" s="548"/>
      <c r="J17537" s="1189"/>
      <c r="K17537" s="1189"/>
      <c r="L17537" s="548"/>
    </row>
    <row r="17538" spans="2:12" outlineLevel="1">
      <c r="B17538" s="546"/>
      <c r="C17538" s="398"/>
      <c r="D17538" s="399"/>
      <c r="E17538" s="400"/>
      <c r="F17538" s="400"/>
      <c r="G17538" s="836" t="s">
        <v>1216</v>
      </c>
      <c r="H17538" s="548"/>
      <c r="I17538" s="548"/>
      <c r="J17538" s="1189"/>
      <c r="K17538" s="1189"/>
      <c r="L17538" s="548"/>
    </row>
    <row r="17539" spans="2:12" outlineLevel="1">
      <c r="B17539" s="546"/>
      <c r="C17539" s="398"/>
      <c r="D17539" s="399"/>
      <c r="E17539" s="400"/>
      <c r="F17539" s="400"/>
      <c r="G17539" s="836" t="s">
        <v>1216</v>
      </c>
      <c r="H17539" s="548"/>
      <c r="I17539" s="548"/>
      <c r="J17539" s="1189"/>
      <c r="K17539" s="1189"/>
      <c r="L17539" s="548"/>
    </row>
    <row r="17540" spans="2:12" outlineLevel="1">
      <c r="B17540" s="546"/>
      <c r="C17540" s="398"/>
      <c r="D17540" s="399"/>
      <c r="E17540" s="400"/>
      <c r="F17540" s="400"/>
      <c r="G17540" s="836" t="s">
        <v>1216</v>
      </c>
      <c r="H17540" s="548"/>
      <c r="I17540" s="548"/>
      <c r="J17540" s="1189"/>
      <c r="K17540" s="1189"/>
      <c r="L17540" s="548"/>
    </row>
    <row r="17541" spans="2:12" outlineLevel="1">
      <c r="B17541" s="546"/>
      <c r="C17541" s="398"/>
      <c r="D17541" s="399"/>
      <c r="E17541" s="400"/>
      <c r="F17541" s="400"/>
      <c r="G17541" s="836" t="s">
        <v>1216</v>
      </c>
      <c r="H17541" s="548"/>
      <c r="I17541" s="548"/>
      <c r="J17541" s="1189"/>
      <c r="K17541" s="1189"/>
      <c r="L17541" s="548"/>
    </row>
    <row r="17542" spans="2:12" outlineLevel="1">
      <c r="B17542" s="546"/>
      <c r="C17542" s="398"/>
      <c r="D17542" s="399"/>
      <c r="E17542" s="400"/>
      <c r="F17542" s="400"/>
      <c r="G17542" s="836" t="s">
        <v>1216</v>
      </c>
      <c r="H17542" s="548"/>
      <c r="I17542" s="548"/>
      <c r="J17542" s="1189"/>
      <c r="K17542" s="1189"/>
      <c r="L17542" s="548"/>
    </row>
    <row r="17543" spans="2:12" outlineLevel="1">
      <c r="B17543" s="546"/>
      <c r="C17543" s="398"/>
      <c r="D17543" s="399"/>
      <c r="E17543" s="400"/>
      <c r="F17543" s="400"/>
      <c r="G17543" s="836" t="s">
        <v>1216</v>
      </c>
      <c r="H17543" s="548"/>
      <c r="I17543" s="548"/>
      <c r="J17543" s="1189"/>
      <c r="K17543" s="1189"/>
      <c r="L17543" s="548"/>
    </row>
    <row r="17544" spans="2:12" outlineLevel="1">
      <c r="B17544" s="546"/>
      <c r="C17544" s="398"/>
      <c r="D17544" s="399"/>
      <c r="E17544" s="400"/>
      <c r="F17544" s="400"/>
      <c r="G17544" s="836" t="s">
        <v>1216</v>
      </c>
      <c r="H17544" s="548"/>
      <c r="I17544" s="548"/>
      <c r="J17544" s="1189"/>
      <c r="K17544" s="1189"/>
      <c r="L17544" s="548"/>
    </row>
    <row r="17545" spans="2:12" outlineLevel="1">
      <c r="B17545" s="546"/>
      <c r="C17545" s="398"/>
      <c r="D17545" s="399"/>
      <c r="E17545" s="400"/>
      <c r="F17545" s="400"/>
      <c r="G17545" s="836" t="s">
        <v>1216</v>
      </c>
      <c r="H17545" s="548"/>
      <c r="I17545" s="548"/>
      <c r="J17545" s="1189"/>
      <c r="K17545" s="1189"/>
      <c r="L17545" s="548"/>
    </row>
    <row r="17546" spans="2:12" outlineLevel="1">
      <c r="B17546" s="546"/>
      <c r="C17546" s="398"/>
      <c r="D17546" s="399"/>
      <c r="E17546" s="400"/>
      <c r="F17546" s="400"/>
      <c r="G17546" s="836" t="s">
        <v>1216</v>
      </c>
      <c r="H17546" s="548"/>
      <c r="I17546" s="548"/>
      <c r="J17546" s="1189"/>
      <c r="K17546" s="1189"/>
      <c r="L17546" s="548"/>
    </row>
    <row r="17547" spans="2:12" outlineLevel="1">
      <c r="B17547" s="546"/>
      <c r="C17547" s="398"/>
      <c r="D17547" s="399"/>
      <c r="E17547" s="400"/>
      <c r="F17547" s="400"/>
      <c r="G17547" s="836" t="s">
        <v>1216</v>
      </c>
      <c r="H17547" s="548"/>
      <c r="I17547" s="548"/>
      <c r="J17547" s="1189"/>
      <c r="K17547" s="1189"/>
      <c r="L17547" s="548"/>
    </row>
    <row r="17548" spans="2:12" outlineLevel="1">
      <c r="B17548" s="546"/>
      <c r="C17548" s="398"/>
      <c r="D17548" s="399"/>
      <c r="E17548" s="400"/>
      <c r="F17548" s="400"/>
      <c r="G17548" s="836" t="s">
        <v>1216</v>
      </c>
      <c r="H17548" s="548"/>
      <c r="I17548" s="548"/>
      <c r="J17548" s="1189"/>
      <c r="K17548" s="1189"/>
      <c r="L17548" s="548"/>
    </row>
    <row r="17549" spans="2:12" outlineLevel="1">
      <c r="B17549" s="546"/>
      <c r="C17549" s="398"/>
      <c r="D17549" s="399"/>
      <c r="E17549" s="400"/>
      <c r="F17549" s="400"/>
      <c r="G17549" s="836" t="s">
        <v>1216</v>
      </c>
      <c r="H17549" s="548"/>
      <c r="I17549" s="548"/>
      <c r="J17549" s="1189"/>
      <c r="K17549" s="1189"/>
      <c r="L17549" s="548"/>
    </row>
    <row r="17550" spans="2:12" outlineLevel="1">
      <c r="B17550" s="546"/>
      <c r="C17550" s="398"/>
      <c r="D17550" s="399"/>
      <c r="E17550" s="400"/>
      <c r="F17550" s="400"/>
      <c r="G17550" s="836" t="s">
        <v>1216</v>
      </c>
      <c r="H17550" s="548"/>
      <c r="I17550" s="548"/>
      <c r="J17550" s="1189"/>
      <c r="K17550" s="1189"/>
      <c r="L17550" s="548"/>
    </row>
    <row r="17551" spans="2:12" outlineLevel="1">
      <c r="B17551" s="546"/>
      <c r="C17551" s="398"/>
      <c r="D17551" s="399"/>
      <c r="E17551" s="400"/>
      <c r="F17551" s="400"/>
      <c r="G17551" s="836" t="s">
        <v>1216</v>
      </c>
      <c r="H17551" s="548"/>
      <c r="I17551" s="548"/>
      <c r="J17551" s="1189"/>
      <c r="K17551" s="1189"/>
      <c r="L17551" s="548"/>
    </row>
    <row r="17552" spans="2:12" outlineLevel="1">
      <c r="B17552" s="546"/>
      <c r="C17552" s="398"/>
      <c r="D17552" s="399"/>
      <c r="E17552" s="400"/>
      <c r="F17552" s="400"/>
      <c r="G17552" s="836" t="s">
        <v>1216</v>
      </c>
      <c r="H17552" s="548"/>
      <c r="I17552" s="548"/>
      <c r="J17552" s="1189"/>
      <c r="K17552" s="1189"/>
      <c r="L17552" s="548"/>
    </row>
    <row r="17553" spans="2:12" outlineLevel="1">
      <c r="B17553" s="546"/>
      <c r="C17553" s="398"/>
      <c r="D17553" s="399"/>
      <c r="E17553" s="400"/>
      <c r="F17553" s="400"/>
      <c r="G17553" s="836" t="s">
        <v>1216</v>
      </c>
      <c r="H17553" s="548"/>
      <c r="I17553" s="548"/>
      <c r="J17553" s="1189"/>
      <c r="K17553" s="1189"/>
      <c r="L17553" s="548"/>
    </row>
    <row r="17554" spans="2:12" outlineLevel="1">
      <c r="B17554" s="546"/>
      <c r="C17554" s="398"/>
      <c r="D17554" s="399"/>
      <c r="E17554" s="400"/>
      <c r="F17554" s="400"/>
      <c r="G17554" s="836" t="s">
        <v>1216</v>
      </c>
      <c r="H17554" s="548"/>
      <c r="I17554" s="548"/>
      <c r="J17554" s="1189"/>
      <c r="K17554" s="1189"/>
      <c r="L17554" s="548"/>
    </row>
    <row r="17555" spans="2:12" outlineLevel="1">
      <c r="B17555" s="546"/>
      <c r="C17555" s="398"/>
      <c r="D17555" s="399"/>
      <c r="E17555" s="400"/>
      <c r="F17555" s="400"/>
      <c r="G17555" s="836" t="s">
        <v>1216</v>
      </c>
      <c r="H17555" s="548"/>
      <c r="I17555" s="548"/>
      <c r="J17555" s="1189"/>
      <c r="K17555" s="1189"/>
      <c r="L17555" s="548"/>
    </row>
    <row r="17556" spans="2:12" outlineLevel="1">
      <c r="B17556" s="546"/>
      <c r="C17556" s="398"/>
      <c r="D17556" s="399"/>
      <c r="E17556" s="400"/>
      <c r="F17556" s="400"/>
      <c r="G17556" s="836" t="s">
        <v>1216</v>
      </c>
      <c r="H17556" s="548"/>
      <c r="I17556" s="548"/>
      <c r="J17556" s="1189"/>
      <c r="K17556" s="1189"/>
      <c r="L17556" s="548"/>
    </row>
    <row r="17557" spans="2:12" outlineLevel="1">
      <c r="B17557" s="546"/>
      <c r="C17557" s="398"/>
      <c r="D17557" s="399"/>
      <c r="E17557" s="400"/>
      <c r="F17557" s="400"/>
      <c r="G17557" s="836" t="s">
        <v>1216</v>
      </c>
      <c r="H17557" s="548"/>
      <c r="I17557" s="548"/>
      <c r="J17557" s="1189"/>
      <c r="K17557" s="1189"/>
      <c r="L17557" s="548"/>
    </row>
    <row r="17558" spans="2:12" outlineLevel="1">
      <c r="B17558" s="546"/>
      <c r="C17558" s="398"/>
      <c r="D17558" s="399"/>
      <c r="E17558" s="400"/>
      <c r="F17558" s="400"/>
      <c r="G17558" s="836" t="s">
        <v>1216</v>
      </c>
      <c r="H17558" s="548"/>
      <c r="I17558" s="548"/>
      <c r="J17558" s="1189"/>
      <c r="K17558" s="1189"/>
      <c r="L17558" s="548"/>
    </row>
    <row r="17559" spans="2:12" outlineLevel="1">
      <c r="B17559" s="546"/>
      <c r="C17559" s="398"/>
      <c r="D17559" s="399"/>
      <c r="E17559" s="400"/>
      <c r="F17559" s="400"/>
      <c r="G17559" s="836" t="s">
        <v>1216</v>
      </c>
      <c r="H17559" s="548"/>
      <c r="I17559" s="548"/>
      <c r="J17559" s="1189"/>
      <c r="K17559" s="1189"/>
      <c r="L17559" s="548"/>
    </row>
    <row r="17560" spans="2:12" outlineLevel="1">
      <c r="B17560" s="546"/>
      <c r="C17560" s="398"/>
      <c r="D17560" s="399"/>
      <c r="E17560" s="400"/>
      <c r="F17560" s="400"/>
      <c r="G17560" s="836" t="s">
        <v>1216</v>
      </c>
      <c r="H17560" s="548"/>
      <c r="I17560" s="548"/>
      <c r="J17560" s="1189"/>
      <c r="K17560" s="1189"/>
      <c r="L17560" s="548"/>
    </row>
    <row r="17561" spans="2:12" outlineLevel="1">
      <c r="B17561" s="546"/>
      <c r="C17561" s="398"/>
      <c r="D17561" s="399"/>
      <c r="E17561" s="400"/>
      <c r="F17561" s="400"/>
      <c r="G17561" s="836" t="s">
        <v>1216</v>
      </c>
      <c r="H17561" s="548"/>
      <c r="I17561" s="548"/>
      <c r="J17561" s="1189"/>
      <c r="K17561" s="1189"/>
      <c r="L17561" s="548"/>
    </row>
    <row r="17562" spans="2:12" outlineLevel="1">
      <c r="B17562" s="546"/>
      <c r="C17562" s="398"/>
      <c r="D17562" s="399"/>
      <c r="E17562" s="400"/>
      <c r="F17562" s="400"/>
      <c r="G17562" s="836" t="s">
        <v>1216</v>
      </c>
      <c r="H17562" s="548"/>
      <c r="I17562" s="548"/>
      <c r="J17562" s="1189"/>
      <c r="K17562" s="1189"/>
      <c r="L17562" s="548"/>
    </row>
    <row r="17563" spans="2:12" outlineLevel="1">
      <c r="B17563" s="546"/>
      <c r="C17563" s="398"/>
      <c r="D17563" s="399"/>
      <c r="E17563" s="400"/>
      <c r="F17563" s="400"/>
      <c r="G17563" s="836" t="s">
        <v>1216</v>
      </c>
      <c r="H17563" s="548"/>
      <c r="I17563" s="548"/>
      <c r="J17563" s="1189"/>
      <c r="K17563" s="1189"/>
      <c r="L17563" s="548"/>
    </row>
    <row r="17564" spans="2:12" outlineLevel="1">
      <c r="B17564" s="546"/>
      <c r="C17564" s="398"/>
      <c r="D17564" s="399"/>
      <c r="E17564" s="400"/>
      <c r="F17564" s="400"/>
      <c r="G17564" s="836" t="s">
        <v>1216</v>
      </c>
      <c r="H17564" s="548"/>
      <c r="I17564" s="548"/>
      <c r="J17564" s="1189"/>
      <c r="K17564" s="1189"/>
      <c r="L17564" s="548"/>
    </row>
    <row r="17565" spans="2:12" outlineLevel="1">
      <c r="B17565" s="546"/>
      <c r="C17565" s="398"/>
      <c r="D17565" s="399"/>
      <c r="E17565" s="400"/>
      <c r="F17565" s="400"/>
      <c r="G17565" s="836" t="s">
        <v>1216</v>
      </c>
      <c r="H17565" s="548"/>
      <c r="I17565" s="548"/>
      <c r="J17565" s="1189"/>
      <c r="K17565" s="1189"/>
      <c r="L17565" s="548"/>
    </row>
    <row r="17566" spans="2:12" outlineLevel="1">
      <c r="B17566" s="546"/>
      <c r="C17566" s="398"/>
      <c r="D17566" s="399"/>
      <c r="E17566" s="400"/>
      <c r="F17566" s="400"/>
      <c r="G17566" s="836" t="s">
        <v>1216</v>
      </c>
      <c r="H17566" s="548"/>
      <c r="I17566" s="548"/>
      <c r="J17566" s="1189"/>
      <c r="K17566" s="1189"/>
      <c r="L17566" s="548"/>
    </row>
    <row r="17567" spans="2:12" outlineLevel="1">
      <c r="B17567" s="546"/>
      <c r="C17567" s="398"/>
      <c r="D17567" s="399"/>
      <c r="E17567" s="400"/>
      <c r="F17567" s="400"/>
      <c r="G17567" s="836" t="s">
        <v>1216</v>
      </c>
      <c r="H17567" s="548"/>
      <c r="I17567" s="548"/>
      <c r="J17567" s="1189"/>
      <c r="K17567" s="1189"/>
      <c r="L17567" s="548"/>
    </row>
    <row r="17568" spans="2:12" outlineLevel="1">
      <c r="B17568" s="546"/>
      <c r="C17568" s="398"/>
      <c r="D17568" s="399"/>
      <c r="E17568" s="400"/>
      <c r="F17568" s="400"/>
      <c r="G17568" s="836" t="s">
        <v>1216</v>
      </c>
      <c r="H17568" s="548"/>
      <c r="I17568" s="548"/>
      <c r="J17568" s="1189"/>
      <c r="K17568" s="1189"/>
      <c r="L17568" s="548"/>
    </row>
    <row r="17569" spans="2:12" outlineLevel="1">
      <c r="B17569" s="546"/>
      <c r="C17569" s="398"/>
      <c r="D17569" s="399"/>
      <c r="E17569" s="400"/>
      <c r="F17569" s="400"/>
      <c r="G17569" s="836" t="s">
        <v>1216</v>
      </c>
      <c r="H17569" s="548"/>
      <c r="I17569" s="548"/>
      <c r="J17569" s="1189"/>
      <c r="K17569" s="1189"/>
      <c r="L17569" s="548"/>
    </row>
    <row r="17570" spans="2:12" outlineLevel="1">
      <c r="B17570" s="546"/>
      <c r="C17570" s="398"/>
      <c r="D17570" s="399"/>
      <c r="E17570" s="400"/>
      <c r="F17570" s="400"/>
      <c r="G17570" s="836" t="s">
        <v>1216</v>
      </c>
      <c r="H17570" s="548"/>
      <c r="I17570" s="548"/>
      <c r="J17570" s="1189"/>
      <c r="K17570" s="1189"/>
      <c r="L17570" s="548"/>
    </row>
    <row r="17571" spans="2:12" outlineLevel="1">
      <c r="B17571" s="546"/>
      <c r="C17571" s="398"/>
      <c r="D17571" s="399"/>
      <c r="E17571" s="400"/>
      <c r="F17571" s="400"/>
      <c r="G17571" s="836" t="s">
        <v>1216</v>
      </c>
      <c r="H17571" s="548"/>
      <c r="I17571" s="548"/>
      <c r="J17571" s="1189"/>
      <c r="K17571" s="1189"/>
      <c r="L17571" s="548"/>
    </row>
    <row r="17572" spans="2:12" outlineLevel="1">
      <c r="B17572" s="546"/>
      <c r="C17572" s="398"/>
      <c r="D17572" s="399"/>
      <c r="E17572" s="400"/>
      <c r="F17572" s="400"/>
      <c r="G17572" s="836" t="s">
        <v>1216</v>
      </c>
      <c r="H17572" s="548"/>
      <c r="I17572" s="548"/>
      <c r="J17572" s="1189"/>
      <c r="K17572" s="1189"/>
      <c r="L17572" s="548"/>
    </row>
    <row r="17573" spans="2:12" outlineLevel="1">
      <c r="B17573" s="546"/>
      <c r="C17573" s="398"/>
      <c r="D17573" s="399"/>
      <c r="E17573" s="400"/>
      <c r="F17573" s="400"/>
      <c r="G17573" s="836" t="s">
        <v>1216</v>
      </c>
      <c r="H17573" s="548"/>
      <c r="I17573" s="548"/>
      <c r="J17573" s="1189"/>
      <c r="K17573" s="1189"/>
      <c r="L17573" s="548"/>
    </row>
    <row r="17574" spans="2:12" outlineLevel="1">
      <c r="B17574" s="546"/>
      <c r="C17574" s="398"/>
      <c r="D17574" s="399"/>
      <c r="E17574" s="400"/>
      <c r="F17574" s="400"/>
      <c r="G17574" s="836" t="s">
        <v>1216</v>
      </c>
      <c r="H17574" s="548"/>
      <c r="I17574" s="548"/>
      <c r="J17574" s="1189"/>
      <c r="K17574" s="1189"/>
      <c r="L17574" s="548"/>
    </row>
    <row r="17575" spans="2:12" outlineLevel="1">
      <c r="B17575" s="546"/>
      <c r="C17575" s="398"/>
      <c r="D17575" s="399"/>
      <c r="E17575" s="400"/>
      <c r="F17575" s="400"/>
      <c r="G17575" s="836" t="s">
        <v>1216</v>
      </c>
      <c r="H17575" s="548"/>
      <c r="I17575" s="548"/>
      <c r="J17575" s="1189"/>
      <c r="K17575" s="1189"/>
      <c r="L17575" s="548"/>
    </row>
    <row r="17576" spans="2:12" outlineLevel="1">
      <c r="B17576" s="546"/>
      <c r="C17576" s="398"/>
      <c r="D17576" s="399"/>
      <c r="E17576" s="400"/>
      <c r="F17576" s="400"/>
      <c r="G17576" s="836" t="s">
        <v>1216</v>
      </c>
      <c r="H17576" s="548"/>
      <c r="I17576" s="548"/>
      <c r="J17576" s="1189"/>
      <c r="K17576" s="1189"/>
      <c r="L17576" s="548"/>
    </row>
    <row r="17577" spans="2:12" outlineLevel="1">
      <c r="B17577" s="546"/>
      <c r="C17577" s="398"/>
      <c r="D17577" s="399"/>
      <c r="E17577" s="400"/>
      <c r="F17577" s="400"/>
      <c r="G17577" s="836" t="s">
        <v>1216</v>
      </c>
      <c r="H17577" s="548"/>
      <c r="I17577" s="548"/>
      <c r="J17577" s="1189"/>
      <c r="K17577" s="1189"/>
      <c r="L17577" s="548"/>
    </row>
    <row r="17578" spans="2:12" outlineLevel="1">
      <c r="B17578" s="546"/>
      <c r="C17578" s="398"/>
      <c r="D17578" s="399"/>
      <c r="E17578" s="400"/>
      <c r="F17578" s="400"/>
      <c r="G17578" s="836" t="s">
        <v>1216</v>
      </c>
      <c r="H17578" s="548"/>
      <c r="I17578" s="548"/>
      <c r="J17578" s="1189"/>
      <c r="K17578" s="1189"/>
      <c r="L17578" s="548"/>
    </row>
    <row r="17579" spans="2:12" outlineLevel="1">
      <c r="B17579" s="546"/>
      <c r="C17579" s="398"/>
      <c r="D17579" s="399"/>
      <c r="E17579" s="400"/>
      <c r="F17579" s="400"/>
      <c r="G17579" s="836" t="s">
        <v>1216</v>
      </c>
      <c r="H17579" s="548"/>
      <c r="I17579" s="548"/>
      <c r="J17579" s="1189"/>
      <c r="K17579" s="1189"/>
      <c r="L17579" s="548"/>
    </row>
    <row r="17580" spans="2:12" outlineLevel="1">
      <c r="B17580" s="546"/>
      <c r="C17580" s="398"/>
      <c r="D17580" s="399"/>
      <c r="E17580" s="400"/>
      <c r="F17580" s="400"/>
      <c r="G17580" s="836" t="s">
        <v>1216</v>
      </c>
      <c r="H17580" s="548"/>
      <c r="I17580" s="548"/>
      <c r="J17580" s="1189"/>
      <c r="K17580" s="1189"/>
      <c r="L17580" s="548"/>
    </row>
    <row r="17581" spans="2:12" outlineLevel="1">
      <c r="B17581" s="546"/>
      <c r="C17581" s="398"/>
      <c r="D17581" s="399"/>
      <c r="E17581" s="400"/>
      <c r="F17581" s="400"/>
      <c r="G17581" s="836" t="s">
        <v>1216</v>
      </c>
      <c r="H17581" s="548"/>
      <c r="I17581" s="548"/>
      <c r="J17581" s="1189"/>
      <c r="K17581" s="1189"/>
      <c r="L17581" s="548"/>
    </row>
    <row r="17582" spans="2:12" outlineLevel="1">
      <c r="B17582" s="546"/>
      <c r="C17582" s="398"/>
      <c r="D17582" s="399"/>
      <c r="E17582" s="400"/>
      <c r="F17582" s="400"/>
      <c r="G17582" s="836" t="s">
        <v>1216</v>
      </c>
      <c r="H17582" s="548"/>
      <c r="I17582" s="548"/>
      <c r="J17582" s="1189"/>
      <c r="K17582" s="1189"/>
      <c r="L17582" s="548"/>
    </row>
    <row r="17583" spans="2:12" outlineLevel="1">
      <c r="B17583" s="546"/>
      <c r="C17583" s="398"/>
      <c r="D17583" s="399"/>
      <c r="E17583" s="400"/>
      <c r="F17583" s="400"/>
      <c r="G17583" s="836" t="s">
        <v>1216</v>
      </c>
      <c r="H17583" s="548"/>
      <c r="I17583" s="548"/>
      <c r="J17583" s="1189"/>
      <c r="K17583" s="1189"/>
      <c r="L17583" s="548"/>
    </row>
    <row r="17584" spans="2:12" outlineLevel="1">
      <c r="B17584" s="546"/>
      <c r="C17584" s="398"/>
      <c r="D17584" s="399"/>
      <c r="E17584" s="400"/>
      <c r="F17584" s="400"/>
      <c r="G17584" s="836" t="s">
        <v>1216</v>
      </c>
      <c r="H17584" s="548"/>
      <c r="I17584" s="548"/>
      <c r="J17584" s="1189"/>
      <c r="K17584" s="1189"/>
      <c r="L17584" s="548"/>
    </row>
    <row r="17585" spans="2:12" outlineLevel="1">
      <c r="B17585" s="546"/>
      <c r="C17585" s="398"/>
      <c r="D17585" s="399"/>
      <c r="E17585" s="400"/>
      <c r="F17585" s="400"/>
      <c r="G17585" s="836" t="s">
        <v>1216</v>
      </c>
      <c r="H17585" s="548"/>
      <c r="I17585" s="548"/>
      <c r="J17585" s="1189"/>
      <c r="K17585" s="1189"/>
      <c r="L17585" s="548"/>
    </row>
    <row r="17586" spans="2:12" outlineLevel="1">
      <c r="B17586" s="546"/>
      <c r="C17586" s="398"/>
      <c r="D17586" s="399"/>
      <c r="E17586" s="400"/>
      <c r="F17586" s="400"/>
      <c r="G17586" s="836" t="s">
        <v>1216</v>
      </c>
      <c r="H17586" s="548"/>
      <c r="I17586" s="548"/>
      <c r="J17586" s="1189"/>
      <c r="K17586" s="1189"/>
      <c r="L17586" s="548"/>
    </row>
    <row r="17587" spans="2:12" outlineLevel="1">
      <c r="B17587" s="546"/>
      <c r="C17587" s="398"/>
      <c r="D17587" s="399"/>
      <c r="E17587" s="400"/>
      <c r="F17587" s="400"/>
      <c r="G17587" s="836" t="s">
        <v>1216</v>
      </c>
      <c r="H17587" s="548"/>
      <c r="I17587" s="548"/>
      <c r="J17587" s="1189"/>
      <c r="K17587" s="1189"/>
      <c r="L17587" s="548"/>
    </row>
    <row r="17588" spans="2:12" outlineLevel="1">
      <c r="B17588" s="546"/>
      <c r="C17588" s="398"/>
      <c r="D17588" s="399"/>
      <c r="E17588" s="400"/>
      <c r="F17588" s="400"/>
      <c r="G17588" s="836" t="s">
        <v>1216</v>
      </c>
      <c r="H17588" s="548"/>
      <c r="I17588" s="548"/>
      <c r="J17588" s="1189"/>
      <c r="K17588" s="1189"/>
      <c r="L17588" s="548"/>
    </row>
    <row r="17589" spans="2:12" outlineLevel="1">
      <c r="B17589" s="546"/>
      <c r="C17589" s="398"/>
      <c r="D17589" s="399"/>
      <c r="E17589" s="400"/>
      <c r="F17589" s="400"/>
      <c r="G17589" s="836" t="s">
        <v>1216</v>
      </c>
      <c r="H17589" s="548"/>
      <c r="I17589" s="548"/>
      <c r="J17589" s="1189"/>
      <c r="K17589" s="1189"/>
      <c r="L17589" s="548"/>
    </row>
    <row r="17590" spans="2:12" outlineLevel="1">
      <c r="B17590" s="546"/>
      <c r="C17590" s="398"/>
      <c r="D17590" s="399"/>
      <c r="E17590" s="400"/>
      <c r="F17590" s="400"/>
      <c r="G17590" s="836" t="s">
        <v>1216</v>
      </c>
      <c r="H17590" s="548"/>
      <c r="I17590" s="548"/>
      <c r="J17590" s="1189"/>
      <c r="K17590" s="1189"/>
      <c r="L17590" s="548"/>
    </row>
    <row r="17591" spans="2:12" outlineLevel="1">
      <c r="B17591" s="546"/>
      <c r="C17591" s="398"/>
      <c r="D17591" s="399"/>
      <c r="E17591" s="400"/>
      <c r="F17591" s="400"/>
      <c r="G17591" s="836" t="s">
        <v>1216</v>
      </c>
      <c r="H17591" s="548"/>
      <c r="I17591" s="548"/>
      <c r="J17591" s="1189"/>
      <c r="K17591" s="1189"/>
      <c r="L17591" s="548"/>
    </row>
    <row r="17592" spans="2:12" outlineLevel="1">
      <c r="B17592" s="546"/>
      <c r="C17592" s="398"/>
      <c r="D17592" s="399"/>
      <c r="E17592" s="400"/>
      <c r="F17592" s="400"/>
      <c r="G17592" s="836" t="s">
        <v>1216</v>
      </c>
      <c r="H17592" s="548"/>
      <c r="I17592" s="548"/>
      <c r="J17592" s="1189"/>
      <c r="K17592" s="1189"/>
      <c r="L17592" s="548"/>
    </row>
    <row r="17593" spans="2:12" outlineLevel="1">
      <c r="B17593" s="546"/>
      <c r="C17593" s="398"/>
      <c r="D17593" s="399"/>
      <c r="E17593" s="400"/>
      <c r="F17593" s="400"/>
      <c r="G17593" s="836" t="s">
        <v>1216</v>
      </c>
      <c r="H17593" s="548"/>
      <c r="I17593" s="548"/>
      <c r="J17593" s="1189"/>
      <c r="K17593" s="1189"/>
      <c r="L17593" s="548"/>
    </row>
    <row r="17594" spans="2:12" outlineLevel="1">
      <c r="B17594" s="546"/>
      <c r="C17594" s="398"/>
      <c r="D17594" s="399"/>
      <c r="E17594" s="400"/>
      <c r="F17594" s="400"/>
      <c r="G17594" s="836" t="s">
        <v>1216</v>
      </c>
      <c r="H17594" s="548"/>
      <c r="I17594" s="548"/>
      <c r="J17594" s="1189"/>
      <c r="K17594" s="1189"/>
      <c r="L17594" s="548"/>
    </row>
    <row r="17595" spans="2:12" outlineLevel="1">
      <c r="B17595" s="546"/>
      <c r="C17595" s="398"/>
      <c r="D17595" s="399"/>
      <c r="E17595" s="400"/>
      <c r="F17595" s="400"/>
      <c r="G17595" s="836" t="s">
        <v>1216</v>
      </c>
      <c r="H17595" s="548"/>
      <c r="I17595" s="548"/>
      <c r="J17595" s="1189"/>
      <c r="K17595" s="1189"/>
      <c r="L17595" s="548"/>
    </row>
    <row r="17596" spans="2:12" outlineLevel="1">
      <c r="B17596" s="546"/>
      <c r="C17596" s="398"/>
      <c r="D17596" s="399"/>
      <c r="E17596" s="400"/>
      <c r="F17596" s="400"/>
      <c r="G17596" s="836" t="s">
        <v>1216</v>
      </c>
      <c r="H17596" s="548"/>
      <c r="I17596" s="548"/>
      <c r="J17596" s="1189"/>
      <c r="K17596" s="1189"/>
      <c r="L17596" s="548"/>
    </row>
    <row r="17597" spans="2:12" outlineLevel="1">
      <c r="B17597" s="546"/>
      <c r="C17597" s="398"/>
      <c r="D17597" s="399"/>
      <c r="E17597" s="400"/>
      <c r="F17597" s="400"/>
      <c r="G17597" s="836" t="s">
        <v>1216</v>
      </c>
      <c r="H17597" s="548"/>
      <c r="I17597" s="548"/>
      <c r="J17597" s="1189"/>
      <c r="K17597" s="1189"/>
      <c r="L17597" s="548"/>
    </row>
    <row r="17598" spans="2:12" outlineLevel="1">
      <c r="B17598" s="546"/>
      <c r="C17598" s="398"/>
      <c r="D17598" s="399"/>
      <c r="E17598" s="400"/>
      <c r="F17598" s="400"/>
      <c r="G17598" s="836" t="s">
        <v>1216</v>
      </c>
      <c r="H17598" s="548"/>
      <c r="I17598" s="548"/>
      <c r="J17598" s="1189"/>
      <c r="K17598" s="1189"/>
      <c r="L17598" s="548"/>
    </row>
    <row r="17599" spans="2:12" outlineLevel="1">
      <c r="B17599" s="546"/>
      <c r="C17599" s="398"/>
      <c r="D17599" s="399"/>
      <c r="E17599" s="400"/>
      <c r="F17599" s="400"/>
      <c r="G17599" s="836" t="s">
        <v>1216</v>
      </c>
      <c r="H17599" s="548"/>
      <c r="I17599" s="548"/>
      <c r="J17599" s="1189"/>
      <c r="K17599" s="1189"/>
      <c r="L17599" s="548"/>
    </row>
    <row r="17600" spans="2:12" outlineLevel="1">
      <c r="B17600" s="546"/>
      <c r="C17600" s="398"/>
      <c r="D17600" s="399"/>
      <c r="E17600" s="400"/>
      <c r="F17600" s="400"/>
      <c r="G17600" s="836" t="s">
        <v>1216</v>
      </c>
      <c r="H17600" s="548"/>
      <c r="I17600" s="548"/>
      <c r="J17600" s="1189"/>
      <c r="K17600" s="1189"/>
      <c r="L17600" s="548"/>
    </row>
    <row r="17601" spans="2:12" outlineLevel="1">
      <c r="B17601" s="546"/>
      <c r="C17601" s="398"/>
      <c r="D17601" s="399"/>
      <c r="E17601" s="400"/>
      <c r="F17601" s="400"/>
      <c r="G17601" s="836" t="s">
        <v>1216</v>
      </c>
      <c r="H17601" s="548"/>
      <c r="I17601" s="548"/>
      <c r="J17601" s="1189"/>
      <c r="K17601" s="1189"/>
      <c r="L17601" s="548"/>
    </row>
    <row r="17602" spans="2:12" outlineLevel="1">
      <c r="B17602" s="546"/>
      <c r="C17602" s="398"/>
      <c r="D17602" s="399"/>
      <c r="E17602" s="400"/>
      <c r="F17602" s="400"/>
      <c r="G17602" s="836" t="s">
        <v>1216</v>
      </c>
      <c r="H17602" s="548"/>
      <c r="I17602" s="548"/>
      <c r="J17602" s="1189"/>
      <c r="K17602" s="1189"/>
      <c r="L17602" s="548"/>
    </row>
    <row r="17603" spans="2:12" outlineLevel="1">
      <c r="B17603" s="546"/>
      <c r="C17603" s="398"/>
      <c r="D17603" s="399"/>
      <c r="E17603" s="400"/>
      <c r="F17603" s="400"/>
      <c r="G17603" s="836" t="s">
        <v>1216</v>
      </c>
      <c r="H17603" s="548"/>
      <c r="I17603" s="548"/>
      <c r="J17603" s="1189"/>
      <c r="K17603" s="1189"/>
      <c r="L17603" s="548"/>
    </row>
    <row r="17604" spans="2:12" outlineLevel="1">
      <c r="B17604" s="546"/>
      <c r="C17604" s="398"/>
      <c r="D17604" s="399"/>
      <c r="E17604" s="400"/>
      <c r="F17604" s="400"/>
      <c r="G17604" s="836" t="s">
        <v>1216</v>
      </c>
      <c r="H17604" s="548"/>
      <c r="I17604" s="548"/>
      <c r="J17604" s="1189"/>
      <c r="K17604" s="1189"/>
      <c r="L17604" s="548"/>
    </row>
    <row r="17605" spans="2:12" outlineLevel="1">
      <c r="B17605" s="546"/>
      <c r="C17605" s="398"/>
      <c r="D17605" s="399"/>
      <c r="E17605" s="400"/>
      <c r="F17605" s="400"/>
      <c r="G17605" s="836" t="s">
        <v>1216</v>
      </c>
      <c r="H17605" s="548"/>
      <c r="I17605" s="548"/>
      <c r="J17605" s="1189"/>
      <c r="K17605" s="1189"/>
      <c r="L17605" s="548"/>
    </row>
    <row r="17606" spans="2:12" outlineLevel="1">
      <c r="B17606" s="546"/>
      <c r="C17606" s="398"/>
      <c r="D17606" s="399"/>
      <c r="E17606" s="400"/>
      <c r="F17606" s="400"/>
      <c r="G17606" s="836" t="s">
        <v>1216</v>
      </c>
      <c r="H17606" s="548"/>
      <c r="I17606" s="548"/>
      <c r="J17606" s="1189"/>
      <c r="K17606" s="1189"/>
      <c r="L17606" s="548"/>
    </row>
    <row r="17607" spans="2:12" outlineLevel="1">
      <c r="B17607" s="546"/>
      <c r="C17607" s="398"/>
      <c r="D17607" s="399"/>
      <c r="E17607" s="400"/>
      <c r="F17607" s="400"/>
      <c r="G17607" s="836" t="s">
        <v>1216</v>
      </c>
      <c r="H17607" s="548"/>
      <c r="I17607" s="548"/>
      <c r="J17607" s="1189"/>
      <c r="K17607" s="1189"/>
      <c r="L17607" s="548"/>
    </row>
    <row r="17608" spans="2:12" outlineLevel="1">
      <c r="B17608" s="546"/>
      <c r="C17608" s="398"/>
      <c r="D17608" s="399"/>
      <c r="E17608" s="400"/>
      <c r="F17608" s="400"/>
      <c r="G17608" s="836" t="s">
        <v>1216</v>
      </c>
      <c r="H17608" s="548"/>
      <c r="I17608" s="548"/>
      <c r="J17608" s="1189"/>
      <c r="K17608" s="1189"/>
      <c r="L17608" s="548"/>
    </row>
    <row r="17609" spans="2:12" outlineLevel="1">
      <c r="B17609" s="546"/>
      <c r="C17609" s="398"/>
      <c r="D17609" s="399"/>
      <c r="E17609" s="400"/>
      <c r="F17609" s="400"/>
      <c r="G17609" s="836" t="s">
        <v>1216</v>
      </c>
      <c r="H17609" s="548"/>
      <c r="I17609" s="548"/>
      <c r="J17609" s="1189"/>
      <c r="K17609" s="1189"/>
      <c r="L17609" s="548"/>
    </row>
    <row r="17610" spans="2:12" outlineLevel="1">
      <c r="B17610" s="546"/>
      <c r="C17610" s="398"/>
      <c r="D17610" s="399"/>
      <c r="E17610" s="400"/>
      <c r="F17610" s="400"/>
      <c r="G17610" s="836" t="s">
        <v>1216</v>
      </c>
      <c r="H17610" s="548"/>
      <c r="I17610" s="548"/>
      <c r="J17610" s="1189"/>
      <c r="K17610" s="1189"/>
      <c r="L17610" s="548"/>
    </row>
    <row r="17611" spans="2:12" outlineLevel="1">
      <c r="B17611" s="546"/>
      <c r="C17611" s="398"/>
      <c r="D17611" s="399"/>
      <c r="E17611" s="400"/>
      <c r="F17611" s="400"/>
      <c r="G17611" s="836" t="s">
        <v>1216</v>
      </c>
      <c r="H17611" s="548"/>
      <c r="I17611" s="548"/>
      <c r="J17611" s="1189"/>
      <c r="K17611" s="1189"/>
      <c r="L17611" s="548"/>
    </row>
    <row r="17612" spans="2:12" outlineLevel="1">
      <c r="B17612" s="546"/>
      <c r="C17612" s="398"/>
      <c r="D17612" s="399"/>
      <c r="E17612" s="400"/>
      <c r="F17612" s="400"/>
      <c r="G17612" s="836" t="s">
        <v>1216</v>
      </c>
      <c r="H17612" s="548"/>
      <c r="I17612" s="548"/>
      <c r="J17612" s="1189"/>
      <c r="K17612" s="1189"/>
      <c r="L17612" s="548"/>
    </row>
    <row r="17613" spans="2:12" outlineLevel="1">
      <c r="B17613" s="546"/>
      <c r="C17613" s="398"/>
      <c r="D17613" s="399"/>
      <c r="E17613" s="400"/>
      <c r="F17613" s="400"/>
      <c r="G17613" s="836" t="s">
        <v>1216</v>
      </c>
      <c r="H17613" s="548"/>
      <c r="I17613" s="548"/>
      <c r="J17613" s="1189"/>
      <c r="K17613" s="1189"/>
      <c r="L17613" s="548"/>
    </row>
    <row r="17614" spans="2:12" outlineLevel="1">
      <c r="B17614" s="546"/>
      <c r="C17614" s="398"/>
      <c r="D17614" s="399"/>
      <c r="E17614" s="400"/>
      <c r="F17614" s="400"/>
      <c r="G17614" s="836" t="s">
        <v>1216</v>
      </c>
      <c r="H17614" s="548"/>
      <c r="I17614" s="548"/>
      <c r="J17614" s="1189"/>
      <c r="K17614" s="1189"/>
      <c r="L17614" s="548"/>
    </row>
    <row r="17615" spans="2:12" outlineLevel="1">
      <c r="B17615" s="546"/>
      <c r="C17615" s="398"/>
      <c r="D17615" s="399"/>
      <c r="E17615" s="400"/>
      <c r="F17615" s="400"/>
      <c r="G17615" s="836" t="s">
        <v>1216</v>
      </c>
      <c r="H17615" s="548"/>
      <c r="I17615" s="548"/>
      <c r="J17615" s="1189"/>
      <c r="K17615" s="1189"/>
      <c r="L17615" s="548"/>
    </row>
    <row r="17616" spans="2:12" outlineLevel="1">
      <c r="B17616" s="546"/>
      <c r="C17616" s="398"/>
      <c r="D17616" s="399"/>
      <c r="E17616" s="400"/>
      <c r="F17616" s="400"/>
      <c r="G17616" s="836" t="s">
        <v>1216</v>
      </c>
      <c r="H17616" s="548"/>
      <c r="I17616" s="548"/>
      <c r="J17616" s="1189"/>
      <c r="K17616" s="1189"/>
      <c r="L17616" s="548"/>
    </row>
    <row r="17617" spans="2:12" outlineLevel="1">
      <c r="B17617" s="546"/>
      <c r="C17617" s="398"/>
      <c r="D17617" s="399"/>
      <c r="E17617" s="400"/>
      <c r="F17617" s="400"/>
      <c r="G17617" s="836" t="s">
        <v>1216</v>
      </c>
      <c r="H17617" s="548"/>
      <c r="I17617" s="548"/>
      <c r="J17617" s="1189"/>
      <c r="K17617" s="1189"/>
      <c r="L17617" s="548"/>
    </row>
    <row r="17618" spans="2:12" outlineLevel="1">
      <c r="B17618" s="546"/>
      <c r="C17618" s="398"/>
      <c r="D17618" s="399"/>
      <c r="E17618" s="400"/>
      <c r="F17618" s="400"/>
      <c r="G17618" s="836" t="s">
        <v>1216</v>
      </c>
      <c r="H17618" s="548"/>
      <c r="I17618" s="548"/>
      <c r="J17618" s="1189"/>
      <c r="K17618" s="1189"/>
      <c r="L17618" s="548"/>
    </row>
    <row r="17619" spans="2:12" outlineLevel="1">
      <c r="B17619" s="546"/>
      <c r="C17619" s="398"/>
      <c r="D17619" s="399"/>
      <c r="E17619" s="400"/>
      <c r="F17619" s="400"/>
      <c r="G17619" s="836" t="s">
        <v>1216</v>
      </c>
      <c r="H17619" s="548"/>
      <c r="I17619" s="548"/>
      <c r="J17619" s="1189"/>
      <c r="K17619" s="1189"/>
      <c r="L17619" s="548"/>
    </row>
    <row r="17620" spans="2:12" outlineLevel="1">
      <c r="B17620" s="546"/>
      <c r="C17620" s="398"/>
      <c r="D17620" s="399"/>
      <c r="E17620" s="400"/>
      <c r="F17620" s="400"/>
      <c r="G17620" s="836" t="s">
        <v>1216</v>
      </c>
      <c r="H17620" s="548"/>
      <c r="I17620" s="548"/>
      <c r="J17620" s="1189"/>
      <c r="K17620" s="1189"/>
      <c r="L17620" s="548"/>
    </row>
    <row r="17621" spans="2:12" outlineLevel="1">
      <c r="B17621" s="546"/>
      <c r="C17621" s="398"/>
      <c r="D17621" s="399"/>
      <c r="E17621" s="400"/>
      <c r="F17621" s="400"/>
      <c r="G17621" s="836" t="s">
        <v>1216</v>
      </c>
      <c r="H17621" s="548"/>
      <c r="I17621" s="548"/>
      <c r="J17621" s="1189"/>
      <c r="K17621" s="1189"/>
      <c r="L17621" s="548"/>
    </row>
    <row r="17622" spans="2:12" outlineLevel="1">
      <c r="B17622" s="546"/>
      <c r="C17622" s="398"/>
      <c r="D17622" s="399"/>
      <c r="E17622" s="400"/>
      <c r="F17622" s="400"/>
      <c r="G17622" s="836" t="s">
        <v>1216</v>
      </c>
      <c r="H17622" s="548"/>
      <c r="I17622" s="548"/>
      <c r="J17622" s="1189"/>
      <c r="K17622" s="1189"/>
      <c r="L17622" s="548"/>
    </row>
    <row r="17623" spans="2:12" outlineLevel="1">
      <c r="B17623" s="546"/>
      <c r="C17623" s="398"/>
      <c r="D17623" s="399"/>
      <c r="E17623" s="400"/>
      <c r="F17623" s="400"/>
      <c r="G17623" s="836" t="s">
        <v>1216</v>
      </c>
      <c r="H17623" s="548"/>
      <c r="I17623" s="548"/>
      <c r="J17623" s="1189"/>
      <c r="K17623" s="1189"/>
      <c r="L17623" s="548"/>
    </row>
    <row r="17624" spans="2:12" outlineLevel="1">
      <c r="B17624" s="546"/>
      <c r="C17624" s="398"/>
      <c r="D17624" s="399"/>
      <c r="E17624" s="400"/>
      <c r="F17624" s="400"/>
      <c r="G17624" s="836" t="s">
        <v>1216</v>
      </c>
      <c r="H17624" s="548"/>
      <c r="I17624" s="548"/>
      <c r="J17624" s="1189"/>
      <c r="K17624" s="1189"/>
      <c r="L17624" s="548"/>
    </row>
    <row r="17625" spans="2:12" outlineLevel="1">
      <c r="B17625" s="546"/>
      <c r="C17625" s="398"/>
      <c r="D17625" s="399"/>
      <c r="E17625" s="400"/>
      <c r="F17625" s="400"/>
      <c r="G17625" s="836" t="s">
        <v>1216</v>
      </c>
      <c r="H17625" s="548"/>
      <c r="I17625" s="548"/>
      <c r="J17625" s="1189"/>
      <c r="K17625" s="1189"/>
      <c r="L17625" s="548"/>
    </row>
    <row r="17626" spans="2:12" outlineLevel="1">
      <c r="B17626" s="546"/>
      <c r="C17626" s="398"/>
      <c r="D17626" s="399"/>
      <c r="E17626" s="400"/>
      <c r="F17626" s="400"/>
      <c r="G17626" s="836" t="s">
        <v>1216</v>
      </c>
      <c r="H17626" s="548"/>
      <c r="I17626" s="548"/>
      <c r="J17626" s="1189"/>
      <c r="K17626" s="1189"/>
      <c r="L17626" s="548"/>
    </row>
    <row r="17627" spans="2:12" outlineLevel="1">
      <c r="B17627" s="546"/>
      <c r="C17627" s="398"/>
      <c r="D17627" s="399"/>
      <c r="E17627" s="400"/>
      <c r="F17627" s="400"/>
      <c r="G17627" s="836" t="s">
        <v>1216</v>
      </c>
      <c r="H17627" s="548"/>
      <c r="I17627" s="548"/>
      <c r="J17627" s="1189"/>
      <c r="K17627" s="1189"/>
      <c r="L17627" s="548"/>
    </row>
    <row r="17628" spans="2:12" outlineLevel="1">
      <c r="B17628" s="546"/>
      <c r="C17628" s="398"/>
      <c r="D17628" s="399"/>
      <c r="E17628" s="400"/>
      <c r="F17628" s="400"/>
      <c r="G17628" s="836" t="s">
        <v>1216</v>
      </c>
      <c r="H17628" s="548"/>
      <c r="I17628" s="548"/>
      <c r="J17628" s="1189"/>
      <c r="K17628" s="1189"/>
      <c r="L17628" s="548"/>
    </row>
    <row r="17629" spans="2:12" outlineLevel="1">
      <c r="B17629" s="546"/>
      <c r="C17629" s="398"/>
      <c r="D17629" s="399"/>
      <c r="E17629" s="400"/>
      <c r="F17629" s="400"/>
      <c r="G17629" s="836" t="s">
        <v>1216</v>
      </c>
      <c r="H17629" s="548"/>
      <c r="I17629" s="548"/>
      <c r="J17629" s="1189"/>
      <c r="K17629" s="1189"/>
      <c r="L17629" s="548"/>
    </row>
    <row r="17630" spans="2:12" outlineLevel="1">
      <c r="B17630" s="546"/>
      <c r="C17630" s="398"/>
      <c r="D17630" s="399"/>
      <c r="E17630" s="400"/>
      <c r="F17630" s="400"/>
      <c r="G17630" s="836" t="s">
        <v>1216</v>
      </c>
      <c r="H17630" s="548"/>
      <c r="I17630" s="548"/>
      <c r="J17630" s="1189"/>
      <c r="K17630" s="1189"/>
      <c r="L17630" s="548"/>
    </row>
    <row r="17631" spans="2:12" outlineLevel="1">
      <c r="B17631" s="546"/>
      <c r="C17631" s="398"/>
      <c r="D17631" s="399"/>
      <c r="E17631" s="400"/>
      <c r="F17631" s="400"/>
      <c r="G17631" s="836" t="s">
        <v>1216</v>
      </c>
      <c r="H17631" s="548"/>
      <c r="I17631" s="548"/>
      <c r="J17631" s="1189"/>
      <c r="K17631" s="1189"/>
      <c r="L17631" s="548"/>
    </row>
    <row r="17632" spans="2:12" outlineLevel="1">
      <c r="B17632" s="546"/>
      <c r="C17632" s="398"/>
      <c r="D17632" s="399"/>
      <c r="E17632" s="400"/>
      <c r="F17632" s="400"/>
      <c r="G17632" s="836" t="s">
        <v>1216</v>
      </c>
      <c r="H17632" s="548"/>
      <c r="I17632" s="548"/>
      <c r="J17632" s="1189"/>
      <c r="K17632" s="1189"/>
      <c r="L17632" s="548"/>
    </row>
    <row r="17633" spans="2:12" outlineLevel="1">
      <c r="B17633" s="546"/>
      <c r="C17633" s="398"/>
      <c r="D17633" s="399"/>
      <c r="E17633" s="400"/>
      <c r="F17633" s="400"/>
      <c r="G17633" s="836" t="s">
        <v>1216</v>
      </c>
      <c r="H17633" s="548"/>
      <c r="I17633" s="548"/>
      <c r="J17633" s="1189"/>
      <c r="K17633" s="1189"/>
      <c r="L17633" s="548"/>
    </row>
    <row r="17634" spans="2:12" outlineLevel="1">
      <c r="B17634" s="546"/>
      <c r="C17634" s="398"/>
      <c r="D17634" s="399"/>
      <c r="E17634" s="400"/>
      <c r="F17634" s="400"/>
      <c r="G17634" s="836" t="s">
        <v>1216</v>
      </c>
      <c r="H17634" s="548"/>
      <c r="I17634" s="548"/>
      <c r="J17634" s="1189"/>
      <c r="K17634" s="1189"/>
      <c r="L17634" s="548"/>
    </row>
    <row r="17635" spans="2:12" outlineLevel="1">
      <c r="B17635" s="546"/>
      <c r="C17635" s="398"/>
      <c r="D17635" s="399"/>
      <c r="E17635" s="400"/>
      <c r="F17635" s="400"/>
      <c r="G17635" s="836" t="s">
        <v>1216</v>
      </c>
      <c r="H17635" s="548"/>
      <c r="I17635" s="548"/>
      <c r="J17635" s="1189"/>
      <c r="K17635" s="1189"/>
      <c r="L17635" s="548"/>
    </row>
    <row r="17636" spans="2:12" outlineLevel="1">
      <c r="B17636" s="546"/>
      <c r="C17636" s="398"/>
      <c r="D17636" s="399"/>
      <c r="E17636" s="400"/>
      <c r="F17636" s="400"/>
      <c r="G17636" s="836" t="s">
        <v>1216</v>
      </c>
      <c r="H17636" s="548"/>
      <c r="I17636" s="548"/>
      <c r="J17636" s="1189"/>
      <c r="K17636" s="1189"/>
      <c r="L17636" s="548"/>
    </row>
    <row r="17637" spans="2:12" outlineLevel="1">
      <c r="B17637" s="546"/>
      <c r="C17637" s="398"/>
      <c r="D17637" s="399"/>
      <c r="E17637" s="400"/>
      <c r="F17637" s="400"/>
      <c r="G17637" s="836" t="s">
        <v>1216</v>
      </c>
      <c r="H17637" s="548"/>
      <c r="I17637" s="548"/>
      <c r="J17637" s="1189"/>
      <c r="K17637" s="1189"/>
      <c r="L17637" s="548"/>
    </row>
    <row r="17638" spans="2:12" outlineLevel="1">
      <c r="B17638" s="546"/>
      <c r="C17638" s="398"/>
      <c r="D17638" s="399"/>
      <c r="E17638" s="400"/>
      <c r="F17638" s="400"/>
      <c r="G17638" s="836" t="s">
        <v>1216</v>
      </c>
      <c r="H17638" s="548"/>
      <c r="I17638" s="548"/>
      <c r="J17638" s="1189"/>
      <c r="K17638" s="1189"/>
      <c r="L17638" s="548"/>
    </row>
    <row r="17639" spans="2:12" outlineLevel="1">
      <c r="B17639" s="546"/>
      <c r="C17639" s="398"/>
      <c r="D17639" s="399"/>
      <c r="E17639" s="400"/>
      <c r="F17639" s="400"/>
      <c r="G17639" s="836" t="s">
        <v>1216</v>
      </c>
      <c r="H17639" s="548"/>
      <c r="I17639" s="548"/>
      <c r="J17639" s="1189"/>
      <c r="K17639" s="1189"/>
      <c r="L17639" s="548"/>
    </row>
    <row r="17640" spans="2:12" outlineLevel="1">
      <c r="B17640" s="546"/>
      <c r="C17640" s="398"/>
      <c r="D17640" s="399"/>
      <c r="E17640" s="400"/>
      <c r="F17640" s="400"/>
      <c r="G17640" s="836" t="s">
        <v>1216</v>
      </c>
      <c r="H17640" s="548"/>
      <c r="I17640" s="548"/>
      <c r="J17640" s="1189"/>
      <c r="K17640" s="1189"/>
      <c r="L17640" s="548"/>
    </row>
    <row r="17641" spans="2:12" outlineLevel="1">
      <c r="B17641" s="546"/>
      <c r="C17641" s="398"/>
      <c r="D17641" s="399"/>
      <c r="E17641" s="400"/>
      <c r="F17641" s="400"/>
      <c r="G17641" s="836" t="s">
        <v>1216</v>
      </c>
      <c r="H17641" s="548"/>
      <c r="I17641" s="548"/>
      <c r="J17641" s="1189"/>
      <c r="K17641" s="1189"/>
      <c r="L17641" s="548"/>
    </row>
    <row r="17642" spans="2:12" outlineLevel="1">
      <c r="B17642" s="546"/>
      <c r="C17642" s="398"/>
      <c r="D17642" s="399"/>
      <c r="E17642" s="400"/>
      <c r="F17642" s="400"/>
      <c r="G17642" s="836" t="s">
        <v>1216</v>
      </c>
      <c r="H17642" s="548"/>
      <c r="I17642" s="548"/>
      <c r="J17642" s="1189"/>
      <c r="K17642" s="1189"/>
      <c r="L17642" s="548"/>
    </row>
    <row r="17643" spans="2:12" outlineLevel="1">
      <c r="B17643" s="546"/>
      <c r="C17643" s="398"/>
      <c r="D17643" s="399"/>
      <c r="E17643" s="400"/>
      <c r="F17643" s="400"/>
      <c r="G17643" s="836" t="s">
        <v>1216</v>
      </c>
      <c r="H17643" s="548"/>
      <c r="I17643" s="548"/>
      <c r="J17643" s="1189"/>
      <c r="K17643" s="1189"/>
      <c r="L17643" s="548"/>
    </row>
    <row r="17644" spans="2:12" outlineLevel="1">
      <c r="B17644" s="546"/>
      <c r="C17644" s="398"/>
      <c r="D17644" s="399"/>
      <c r="E17644" s="400"/>
      <c r="F17644" s="400"/>
      <c r="G17644" s="836" t="s">
        <v>1216</v>
      </c>
      <c r="H17644" s="548"/>
      <c r="I17644" s="548"/>
      <c r="J17644" s="1189"/>
      <c r="K17644" s="1189"/>
      <c r="L17644" s="548"/>
    </row>
    <row r="17645" spans="2:12" outlineLevel="1">
      <c r="B17645" s="546"/>
      <c r="C17645" s="398"/>
      <c r="D17645" s="399"/>
      <c r="E17645" s="400"/>
      <c r="F17645" s="400"/>
      <c r="G17645" s="836" t="s">
        <v>1216</v>
      </c>
      <c r="H17645" s="548"/>
      <c r="I17645" s="548"/>
      <c r="J17645" s="1189"/>
      <c r="K17645" s="1189"/>
      <c r="L17645" s="548"/>
    </row>
    <row r="17646" spans="2:12" outlineLevel="1">
      <c r="B17646" s="546"/>
      <c r="C17646" s="398"/>
      <c r="D17646" s="399"/>
      <c r="E17646" s="400"/>
      <c r="F17646" s="400"/>
      <c r="G17646" s="836" t="s">
        <v>1216</v>
      </c>
      <c r="H17646" s="548"/>
      <c r="I17646" s="548"/>
      <c r="J17646" s="1189"/>
      <c r="K17646" s="1189"/>
      <c r="L17646" s="548"/>
    </row>
    <row r="17647" spans="2:12" outlineLevel="1">
      <c r="B17647" s="546"/>
      <c r="C17647" s="398"/>
      <c r="D17647" s="399"/>
      <c r="E17647" s="400"/>
      <c r="F17647" s="400"/>
      <c r="G17647" s="836" t="s">
        <v>1216</v>
      </c>
      <c r="H17647" s="548"/>
      <c r="I17647" s="548"/>
      <c r="J17647" s="1189"/>
      <c r="K17647" s="1189"/>
      <c r="L17647" s="548"/>
    </row>
    <row r="17648" spans="2:12" outlineLevel="1">
      <c r="B17648" s="546"/>
      <c r="C17648" s="398"/>
      <c r="D17648" s="399"/>
      <c r="E17648" s="400"/>
      <c r="F17648" s="400"/>
      <c r="G17648" s="836" t="s">
        <v>1216</v>
      </c>
      <c r="H17648" s="548"/>
      <c r="I17648" s="548"/>
      <c r="J17648" s="1189"/>
      <c r="K17648" s="1189"/>
      <c r="L17648" s="548"/>
    </row>
    <row r="17649" spans="2:12" outlineLevel="1">
      <c r="B17649" s="546"/>
      <c r="C17649" s="398"/>
      <c r="D17649" s="399"/>
      <c r="E17649" s="400"/>
      <c r="F17649" s="400"/>
      <c r="G17649" s="836" t="s">
        <v>1216</v>
      </c>
      <c r="H17649" s="548"/>
      <c r="I17649" s="548"/>
      <c r="J17649" s="1189"/>
      <c r="K17649" s="1189"/>
      <c r="L17649" s="548"/>
    </row>
    <row r="17650" spans="2:12" outlineLevel="1">
      <c r="B17650" s="546"/>
      <c r="C17650" s="398"/>
      <c r="D17650" s="399"/>
      <c r="E17650" s="400"/>
      <c r="F17650" s="400"/>
      <c r="G17650" s="836" t="s">
        <v>1216</v>
      </c>
      <c r="H17650" s="548"/>
      <c r="I17650" s="548"/>
      <c r="J17650" s="1189"/>
      <c r="K17650" s="1189"/>
      <c r="L17650" s="548"/>
    </row>
    <row r="17651" spans="2:12" outlineLevel="1">
      <c r="B17651" s="546"/>
      <c r="C17651" s="398"/>
      <c r="D17651" s="399"/>
      <c r="E17651" s="400"/>
      <c r="F17651" s="400"/>
      <c r="G17651" s="836" t="s">
        <v>1216</v>
      </c>
      <c r="H17651" s="548"/>
      <c r="I17651" s="548"/>
      <c r="J17651" s="1189"/>
      <c r="K17651" s="1189"/>
      <c r="L17651" s="548"/>
    </row>
    <row r="17652" spans="2:12" outlineLevel="1">
      <c r="B17652" s="546"/>
      <c r="C17652" s="398"/>
      <c r="D17652" s="399"/>
      <c r="E17652" s="400"/>
      <c r="F17652" s="400"/>
      <c r="G17652" s="836" t="s">
        <v>1216</v>
      </c>
      <c r="H17652" s="548"/>
      <c r="I17652" s="548"/>
      <c r="J17652" s="1189"/>
      <c r="K17652" s="1189"/>
      <c r="L17652" s="548"/>
    </row>
    <row r="17653" spans="2:12" outlineLevel="1">
      <c r="B17653" s="546"/>
      <c r="C17653" s="398"/>
      <c r="D17653" s="399"/>
      <c r="E17653" s="400"/>
      <c r="F17653" s="400"/>
      <c r="G17653" s="836" t="s">
        <v>1216</v>
      </c>
      <c r="H17653" s="548"/>
      <c r="I17653" s="548"/>
      <c r="J17653" s="1189"/>
      <c r="K17653" s="1189"/>
      <c r="L17653" s="548"/>
    </row>
    <row r="17654" spans="2:12" outlineLevel="1">
      <c r="B17654" s="546"/>
      <c r="C17654" s="398"/>
      <c r="D17654" s="399"/>
      <c r="E17654" s="400"/>
      <c r="F17654" s="400"/>
      <c r="G17654" s="836" t="s">
        <v>1216</v>
      </c>
      <c r="H17654" s="548"/>
      <c r="I17654" s="548"/>
      <c r="J17654" s="1189"/>
      <c r="K17654" s="1189"/>
      <c r="L17654" s="548"/>
    </row>
    <row r="17655" spans="2:12" outlineLevel="1">
      <c r="B17655" s="546"/>
      <c r="C17655" s="398"/>
      <c r="D17655" s="399"/>
      <c r="E17655" s="400"/>
      <c r="F17655" s="400"/>
      <c r="G17655" s="836" t="s">
        <v>1216</v>
      </c>
      <c r="H17655" s="548"/>
      <c r="I17655" s="548"/>
      <c r="J17655" s="1189"/>
      <c r="K17655" s="1189"/>
      <c r="L17655" s="548"/>
    </row>
    <row r="17656" spans="2:12" outlineLevel="1">
      <c r="B17656" s="546"/>
      <c r="C17656" s="398"/>
      <c r="D17656" s="399"/>
      <c r="E17656" s="400"/>
      <c r="F17656" s="400"/>
      <c r="G17656" s="836" t="s">
        <v>1216</v>
      </c>
      <c r="H17656" s="548"/>
      <c r="I17656" s="548"/>
      <c r="J17656" s="1189"/>
      <c r="K17656" s="1189"/>
      <c r="L17656" s="548"/>
    </row>
    <row r="17657" spans="2:12" outlineLevel="1">
      <c r="B17657" s="546"/>
      <c r="C17657" s="398"/>
      <c r="D17657" s="399"/>
      <c r="E17657" s="400"/>
      <c r="F17657" s="400"/>
      <c r="G17657" s="836" t="s">
        <v>1216</v>
      </c>
      <c r="H17657" s="548"/>
      <c r="I17657" s="548"/>
      <c r="J17657" s="1189"/>
      <c r="K17657" s="1189"/>
      <c r="L17657" s="548"/>
    </row>
    <row r="17658" spans="2:12" outlineLevel="1">
      <c r="B17658" s="546"/>
      <c r="C17658" s="398"/>
      <c r="D17658" s="399"/>
      <c r="E17658" s="400"/>
      <c r="F17658" s="400"/>
      <c r="G17658" s="836" t="s">
        <v>1216</v>
      </c>
      <c r="H17658" s="548"/>
      <c r="I17658" s="548"/>
      <c r="J17658" s="1189"/>
      <c r="K17658" s="1189"/>
      <c r="L17658" s="548"/>
    </row>
    <row r="17659" spans="2:12" outlineLevel="1">
      <c r="B17659" s="546"/>
      <c r="C17659" s="398"/>
      <c r="D17659" s="399"/>
      <c r="E17659" s="400"/>
      <c r="F17659" s="400"/>
      <c r="G17659" s="836" t="s">
        <v>1216</v>
      </c>
      <c r="H17659" s="548"/>
      <c r="I17659" s="548"/>
      <c r="J17659" s="1189"/>
      <c r="K17659" s="1189"/>
      <c r="L17659" s="548"/>
    </row>
    <row r="17660" spans="2:12" outlineLevel="1">
      <c r="B17660" s="546"/>
      <c r="C17660" s="398"/>
      <c r="D17660" s="399"/>
      <c r="E17660" s="400"/>
      <c r="F17660" s="400"/>
      <c r="G17660" s="836" t="s">
        <v>1216</v>
      </c>
      <c r="H17660" s="548"/>
      <c r="I17660" s="548"/>
      <c r="J17660" s="1189"/>
      <c r="K17660" s="1189"/>
      <c r="L17660" s="548"/>
    </row>
    <row r="17661" spans="2:12" outlineLevel="1">
      <c r="B17661" s="546"/>
      <c r="C17661" s="398"/>
      <c r="D17661" s="399"/>
      <c r="E17661" s="400"/>
      <c r="F17661" s="400"/>
      <c r="G17661" s="836" t="s">
        <v>1216</v>
      </c>
      <c r="H17661" s="548"/>
      <c r="I17661" s="548"/>
      <c r="J17661" s="1189"/>
      <c r="K17661" s="1189"/>
      <c r="L17661" s="548"/>
    </row>
    <row r="17662" spans="2:12" outlineLevel="1">
      <c r="B17662" s="546"/>
      <c r="C17662" s="398"/>
      <c r="D17662" s="399"/>
      <c r="E17662" s="400"/>
      <c r="F17662" s="400"/>
      <c r="G17662" s="836" t="s">
        <v>1216</v>
      </c>
      <c r="H17662" s="548"/>
      <c r="I17662" s="548"/>
      <c r="J17662" s="1189"/>
      <c r="K17662" s="1189"/>
      <c r="L17662" s="548"/>
    </row>
    <row r="17663" spans="2:12" outlineLevel="1">
      <c r="B17663" s="546"/>
      <c r="C17663" s="398"/>
      <c r="D17663" s="399"/>
      <c r="E17663" s="400"/>
      <c r="F17663" s="400"/>
      <c r="G17663" s="836" t="s">
        <v>1216</v>
      </c>
      <c r="H17663" s="548"/>
      <c r="I17663" s="548"/>
      <c r="J17663" s="1189"/>
      <c r="K17663" s="1189"/>
      <c r="L17663" s="548"/>
    </row>
    <row r="17664" spans="2:12" outlineLevel="1">
      <c r="B17664" s="546"/>
      <c r="C17664" s="398"/>
      <c r="D17664" s="399"/>
      <c r="E17664" s="400"/>
      <c r="F17664" s="400"/>
      <c r="G17664" s="836" t="s">
        <v>1216</v>
      </c>
      <c r="H17664" s="548"/>
      <c r="I17664" s="548"/>
      <c r="J17664" s="1189"/>
      <c r="K17664" s="1189"/>
      <c r="L17664" s="548"/>
    </row>
    <row r="17665" spans="2:12" outlineLevel="1">
      <c r="B17665" s="546"/>
      <c r="C17665" s="398"/>
      <c r="D17665" s="399"/>
      <c r="E17665" s="400"/>
      <c r="F17665" s="400"/>
      <c r="G17665" s="836" t="s">
        <v>1216</v>
      </c>
      <c r="H17665" s="548"/>
      <c r="I17665" s="548"/>
      <c r="J17665" s="1189"/>
      <c r="K17665" s="1189"/>
      <c r="L17665" s="548"/>
    </row>
    <row r="17666" spans="2:12" outlineLevel="1">
      <c r="B17666" s="546"/>
      <c r="C17666" s="398"/>
      <c r="D17666" s="399"/>
      <c r="E17666" s="400"/>
      <c r="F17666" s="400"/>
      <c r="G17666" s="836" t="s">
        <v>1216</v>
      </c>
      <c r="H17666" s="548"/>
      <c r="I17666" s="548"/>
      <c r="J17666" s="1189"/>
      <c r="K17666" s="1189"/>
      <c r="L17666" s="548"/>
    </row>
    <row r="17667" spans="2:12" outlineLevel="1">
      <c r="B17667" s="546"/>
      <c r="C17667" s="398"/>
      <c r="D17667" s="399"/>
      <c r="E17667" s="400"/>
      <c r="F17667" s="400"/>
      <c r="G17667" s="836" t="s">
        <v>1216</v>
      </c>
      <c r="H17667" s="548"/>
      <c r="I17667" s="548"/>
      <c r="J17667" s="1189"/>
      <c r="K17667" s="1189"/>
      <c r="L17667" s="548"/>
    </row>
    <row r="17668" spans="2:12" outlineLevel="1">
      <c r="B17668" s="546"/>
      <c r="C17668" s="398"/>
      <c r="D17668" s="399"/>
      <c r="E17668" s="400"/>
      <c r="F17668" s="400"/>
      <c r="G17668" s="836" t="s">
        <v>1216</v>
      </c>
      <c r="H17668" s="548"/>
      <c r="I17668" s="548"/>
      <c r="J17668" s="1189"/>
      <c r="K17668" s="1189"/>
      <c r="L17668" s="548"/>
    </row>
    <row r="17669" spans="2:12" outlineLevel="1">
      <c r="B17669" s="546"/>
      <c r="C17669" s="398"/>
      <c r="D17669" s="399"/>
      <c r="E17669" s="400"/>
      <c r="F17669" s="400"/>
      <c r="G17669" s="836" t="s">
        <v>1216</v>
      </c>
      <c r="H17669" s="548"/>
      <c r="I17669" s="548"/>
      <c r="J17669" s="1189"/>
      <c r="K17669" s="1189"/>
      <c r="L17669" s="548"/>
    </row>
    <row r="17670" spans="2:12" outlineLevel="1">
      <c r="B17670" s="546"/>
      <c r="C17670" s="398"/>
      <c r="D17670" s="399"/>
      <c r="E17670" s="400"/>
      <c r="F17670" s="400"/>
      <c r="G17670" s="836" t="s">
        <v>1216</v>
      </c>
      <c r="H17670" s="548"/>
      <c r="I17670" s="548"/>
      <c r="J17670" s="1189"/>
      <c r="K17670" s="1189"/>
      <c r="L17670" s="548"/>
    </row>
    <row r="17671" spans="2:12" outlineLevel="1">
      <c r="B17671" s="546"/>
      <c r="C17671" s="398"/>
      <c r="D17671" s="399"/>
      <c r="E17671" s="400"/>
      <c r="F17671" s="400"/>
      <c r="G17671" s="836" t="s">
        <v>1216</v>
      </c>
      <c r="H17671" s="548"/>
      <c r="I17671" s="548"/>
      <c r="J17671" s="1189"/>
      <c r="K17671" s="1189"/>
      <c r="L17671" s="548"/>
    </row>
    <row r="17672" spans="2:12" outlineLevel="1">
      <c r="B17672" s="546"/>
      <c r="C17672" s="398"/>
      <c r="D17672" s="399"/>
      <c r="E17672" s="400"/>
      <c r="F17672" s="400"/>
      <c r="G17672" s="836" t="s">
        <v>1216</v>
      </c>
      <c r="H17672" s="548"/>
      <c r="I17672" s="548"/>
      <c r="J17672" s="1189"/>
      <c r="K17672" s="1189"/>
      <c r="L17672" s="548"/>
    </row>
    <row r="17673" spans="2:12" outlineLevel="1">
      <c r="B17673" s="546"/>
      <c r="C17673" s="398"/>
      <c r="D17673" s="399"/>
      <c r="E17673" s="400"/>
      <c r="F17673" s="400"/>
      <c r="G17673" s="836" t="s">
        <v>1216</v>
      </c>
      <c r="H17673" s="548"/>
      <c r="I17673" s="548"/>
      <c r="J17673" s="1189"/>
      <c r="K17673" s="1189"/>
      <c r="L17673" s="548"/>
    </row>
    <row r="17674" spans="2:12" outlineLevel="1">
      <c r="B17674" s="546"/>
      <c r="C17674" s="398"/>
      <c r="D17674" s="399"/>
      <c r="E17674" s="400"/>
      <c r="F17674" s="400"/>
      <c r="G17674" s="836" t="s">
        <v>1216</v>
      </c>
      <c r="H17674" s="548"/>
      <c r="I17674" s="548"/>
      <c r="J17674" s="1189"/>
      <c r="K17674" s="1189"/>
      <c r="L17674" s="548"/>
    </row>
    <row r="17675" spans="2:12" outlineLevel="1">
      <c r="B17675" s="546"/>
      <c r="C17675" s="398"/>
      <c r="D17675" s="399"/>
      <c r="E17675" s="400"/>
      <c r="F17675" s="400"/>
      <c r="G17675" s="836" t="s">
        <v>1216</v>
      </c>
      <c r="H17675" s="548"/>
      <c r="I17675" s="548"/>
      <c r="J17675" s="1189"/>
      <c r="K17675" s="1189"/>
      <c r="L17675" s="548"/>
    </row>
    <row r="17676" spans="2:12" outlineLevel="1">
      <c r="B17676" s="546"/>
      <c r="C17676" s="398"/>
      <c r="D17676" s="399"/>
      <c r="E17676" s="400"/>
      <c r="F17676" s="400"/>
      <c r="G17676" s="836" t="s">
        <v>1216</v>
      </c>
      <c r="H17676" s="548"/>
      <c r="I17676" s="548"/>
      <c r="J17676" s="1189"/>
      <c r="K17676" s="1189"/>
      <c r="L17676" s="548"/>
    </row>
    <row r="17677" spans="2:12" outlineLevel="1">
      <c r="B17677" s="546"/>
      <c r="C17677" s="398"/>
      <c r="D17677" s="399"/>
      <c r="E17677" s="400"/>
      <c r="F17677" s="400"/>
      <c r="G17677" s="836" t="s">
        <v>1216</v>
      </c>
      <c r="H17677" s="548"/>
      <c r="I17677" s="548"/>
      <c r="J17677" s="1189"/>
      <c r="K17677" s="1189"/>
      <c r="L17677" s="548"/>
    </row>
    <row r="17678" spans="2:12" outlineLevel="1">
      <c r="B17678" s="546"/>
      <c r="C17678" s="398"/>
      <c r="D17678" s="399"/>
      <c r="E17678" s="400"/>
      <c r="F17678" s="400"/>
      <c r="G17678" s="836" t="s">
        <v>1216</v>
      </c>
      <c r="H17678" s="548"/>
      <c r="I17678" s="548"/>
      <c r="J17678" s="1189"/>
      <c r="K17678" s="1189"/>
      <c r="L17678" s="548"/>
    </row>
    <row r="17679" spans="2:12" outlineLevel="1">
      <c r="B17679" s="546"/>
      <c r="C17679" s="398"/>
      <c r="D17679" s="399"/>
      <c r="E17679" s="400"/>
      <c r="F17679" s="400"/>
      <c r="G17679" s="836" t="s">
        <v>1216</v>
      </c>
      <c r="H17679" s="548"/>
      <c r="I17679" s="548"/>
      <c r="J17679" s="1189"/>
      <c r="K17679" s="1189"/>
      <c r="L17679" s="548"/>
    </row>
    <row r="17680" spans="2:12" outlineLevel="1">
      <c r="B17680" s="546"/>
      <c r="C17680" s="398"/>
      <c r="D17680" s="399"/>
      <c r="E17680" s="400"/>
      <c r="F17680" s="400"/>
      <c r="G17680" s="836" t="s">
        <v>1216</v>
      </c>
      <c r="H17680" s="548"/>
      <c r="I17680" s="548"/>
      <c r="J17680" s="1189"/>
      <c r="K17680" s="1189"/>
      <c r="L17680" s="548"/>
    </row>
    <row r="17681" spans="2:12" outlineLevel="1">
      <c r="B17681" s="546"/>
      <c r="C17681" s="398"/>
      <c r="D17681" s="399"/>
      <c r="E17681" s="400"/>
      <c r="F17681" s="400"/>
      <c r="G17681" s="836" t="s">
        <v>1216</v>
      </c>
      <c r="H17681" s="548"/>
      <c r="I17681" s="548"/>
      <c r="J17681" s="1189"/>
      <c r="K17681" s="1189"/>
      <c r="L17681" s="548"/>
    </row>
    <row r="17682" spans="2:12" outlineLevel="1">
      <c r="B17682" s="546"/>
      <c r="C17682" s="398"/>
      <c r="D17682" s="399"/>
      <c r="E17682" s="400"/>
      <c r="F17682" s="400"/>
      <c r="G17682" s="836" t="s">
        <v>1216</v>
      </c>
      <c r="H17682" s="548"/>
      <c r="I17682" s="548"/>
      <c r="J17682" s="1189"/>
      <c r="K17682" s="1189"/>
      <c r="L17682" s="548"/>
    </row>
    <row r="17683" spans="2:12" outlineLevel="1">
      <c r="B17683" s="546"/>
      <c r="C17683" s="398"/>
      <c r="D17683" s="399"/>
      <c r="E17683" s="400"/>
      <c r="F17683" s="400"/>
      <c r="G17683" s="836" t="s">
        <v>1216</v>
      </c>
      <c r="H17683" s="548"/>
      <c r="I17683" s="548"/>
      <c r="J17683" s="1189"/>
      <c r="K17683" s="1189"/>
      <c r="L17683" s="548"/>
    </row>
    <row r="17684" spans="2:12" outlineLevel="1">
      <c r="B17684" s="546"/>
      <c r="C17684" s="398"/>
      <c r="D17684" s="399"/>
      <c r="E17684" s="400"/>
      <c r="F17684" s="400"/>
      <c r="G17684" s="836" t="s">
        <v>1216</v>
      </c>
      <c r="H17684" s="548"/>
      <c r="I17684" s="548"/>
      <c r="J17684" s="1189"/>
      <c r="K17684" s="1189"/>
      <c r="L17684" s="548"/>
    </row>
    <row r="17685" spans="2:12" outlineLevel="1">
      <c r="B17685" s="546"/>
      <c r="C17685" s="398"/>
      <c r="D17685" s="399"/>
      <c r="E17685" s="400"/>
      <c r="F17685" s="400"/>
      <c r="G17685" s="836" t="s">
        <v>1216</v>
      </c>
      <c r="H17685" s="548"/>
      <c r="I17685" s="548"/>
      <c r="J17685" s="1189"/>
      <c r="K17685" s="1189"/>
      <c r="L17685" s="548"/>
    </row>
    <row r="17686" spans="2:12" outlineLevel="1">
      <c r="B17686" s="546"/>
      <c r="C17686" s="398"/>
      <c r="D17686" s="399"/>
      <c r="E17686" s="400"/>
      <c r="F17686" s="400"/>
      <c r="G17686" s="836" t="s">
        <v>1216</v>
      </c>
      <c r="H17686" s="548"/>
      <c r="I17686" s="548"/>
      <c r="J17686" s="1189"/>
      <c r="K17686" s="1189"/>
      <c r="L17686" s="548"/>
    </row>
    <row r="17687" spans="2:12" outlineLevel="1">
      <c r="B17687" s="546"/>
      <c r="C17687" s="398"/>
      <c r="D17687" s="399"/>
      <c r="E17687" s="400"/>
      <c r="F17687" s="400"/>
      <c r="G17687" s="836" t="s">
        <v>1216</v>
      </c>
      <c r="H17687" s="548"/>
      <c r="I17687" s="548"/>
      <c r="J17687" s="1189"/>
      <c r="K17687" s="1189"/>
      <c r="L17687" s="548"/>
    </row>
    <row r="17688" spans="2:12" outlineLevel="1">
      <c r="B17688" s="546"/>
      <c r="C17688" s="398"/>
      <c r="D17688" s="399"/>
      <c r="E17688" s="400"/>
      <c r="F17688" s="400"/>
      <c r="G17688" s="836" t="s">
        <v>1216</v>
      </c>
      <c r="H17688" s="548"/>
      <c r="I17688" s="548"/>
      <c r="J17688" s="1189"/>
      <c r="K17688" s="1189"/>
      <c r="L17688" s="548"/>
    </row>
    <row r="17689" spans="2:12" outlineLevel="1">
      <c r="B17689" s="546"/>
      <c r="C17689" s="398"/>
      <c r="D17689" s="399"/>
      <c r="E17689" s="400"/>
      <c r="F17689" s="400"/>
      <c r="G17689" s="836" t="s">
        <v>1216</v>
      </c>
      <c r="H17689" s="548"/>
      <c r="I17689" s="548"/>
      <c r="J17689" s="1189"/>
      <c r="K17689" s="1189"/>
      <c r="L17689" s="548"/>
    </row>
    <row r="17690" spans="2:12" outlineLevel="1">
      <c r="B17690" s="546"/>
      <c r="C17690" s="398"/>
      <c r="D17690" s="399"/>
      <c r="E17690" s="400"/>
      <c r="F17690" s="400"/>
      <c r="G17690" s="836" t="s">
        <v>1216</v>
      </c>
      <c r="H17690" s="548"/>
      <c r="I17690" s="548"/>
      <c r="J17690" s="1189"/>
      <c r="K17690" s="1189"/>
      <c r="L17690" s="548"/>
    </row>
    <row r="17691" spans="2:12" outlineLevel="1">
      <c r="B17691" s="546"/>
      <c r="C17691" s="398"/>
      <c r="D17691" s="399"/>
      <c r="E17691" s="400"/>
      <c r="F17691" s="400"/>
      <c r="G17691" s="836" t="s">
        <v>1216</v>
      </c>
      <c r="H17691" s="548"/>
      <c r="I17691" s="548"/>
      <c r="J17691" s="1189"/>
      <c r="K17691" s="1189"/>
      <c r="L17691" s="548"/>
    </row>
    <row r="17692" spans="2:12" outlineLevel="1">
      <c r="B17692" s="546"/>
      <c r="C17692" s="398"/>
      <c r="D17692" s="399"/>
      <c r="E17692" s="400"/>
      <c r="F17692" s="400"/>
      <c r="G17692" s="836" t="s">
        <v>1216</v>
      </c>
      <c r="H17692" s="548"/>
      <c r="I17692" s="548"/>
      <c r="J17692" s="1189"/>
      <c r="K17692" s="1189"/>
      <c r="L17692" s="548"/>
    </row>
    <row r="17693" spans="2:12" outlineLevel="1">
      <c r="B17693" s="546"/>
      <c r="C17693" s="398"/>
      <c r="D17693" s="399"/>
      <c r="E17693" s="400"/>
      <c r="F17693" s="400"/>
      <c r="G17693" s="836" t="s">
        <v>1216</v>
      </c>
      <c r="H17693" s="548"/>
      <c r="I17693" s="548"/>
      <c r="J17693" s="1189"/>
      <c r="K17693" s="1189"/>
      <c r="L17693" s="548"/>
    </row>
    <row r="17694" spans="2:12" outlineLevel="1">
      <c r="B17694" s="546"/>
      <c r="C17694" s="398"/>
      <c r="D17694" s="399"/>
      <c r="E17694" s="400"/>
      <c r="F17694" s="400"/>
      <c r="G17694" s="836" t="s">
        <v>1216</v>
      </c>
      <c r="H17694" s="548"/>
      <c r="I17694" s="548"/>
      <c r="J17694" s="1189"/>
      <c r="K17694" s="1189"/>
      <c r="L17694" s="548"/>
    </row>
    <row r="17695" spans="2:12" outlineLevel="1">
      <c r="B17695" s="546"/>
      <c r="C17695" s="398"/>
      <c r="D17695" s="399"/>
      <c r="E17695" s="400"/>
      <c r="F17695" s="400"/>
      <c r="G17695" s="836" t="s">
        <v>1216</v>
      </c>
      <c r="H17695" s="548"/>
      <c r="I17695" s="548"/>
      <c r="J17695" s="1189"/>
      <c r="K17695" s="1189"/>
      <c r="L17695" s="548"/>
    </row>
    <row r="17696" spans="2:12" outlineLevel="1">
      <c r="B17696" s="546"/>
      <c r="C17696" s="398"/>
      <c r="D17696" s="399"/>
      <c r="E17696" s="400"/>
      <c r="F17696" s="400"/>
      <c r="G17696" s="836" t="s">
        <v>1216</v>
      </c>
      <c r="H17696" s="548"/>
      <c r="I17696" s="548"/>
      <c r="J17696" s="1189"/>
      <c r="K17696" s="1189"/>
      <c r="L17696" s="548"/>
    </row>
    <row r="17697" spans="2:12" outlineLevel="1">
      <c r="B17697" s="546"/>
      <c r="C17697" s="398"/>
      <c r="D17697" s="399"/>
      <c r="E17697" s="400"/>
      <c r="F17697" s="400"/>
      <c r="G17697" s="836" t="s">
        <v>1216</v>
      </c>
      <c r="H17697" s="548"/>
      <c r="I17697" s="548"/>
      <c r="J17697" s="1189"/>
      <c r="K17697" s="1189"/>
      <c r="L17697" s="548"/>
    </row>
    <row r="17698" spans="2:12" outlineLevel="1">
      <c r="B17698" s="546"/>
      <c r="C17698" s="398"/>
      <c r="D17698" s="399"/>
      <c r="E17698" s="400"/>
      <c r="F17698" s="400"/>
      <c r="G17698" s="836" t="s">
        <v>1216</v>
      </c>
      <c r="H17698" s="548"/>
      <c r="I17698" s="548"/>
      <c r="J17698" s="1189"/>
      <c r="K17698" s="1189"/>
      <c r="L17698" s="548"/>
    </row>
    <row r="17699" spans="2:12" outlineLevel="1">
      <c r="B17699" s="546"/>
      <c r="C17699" s="398"/>
      <c r="D17699" s="399"/>
      <c r="E17699" s="400"/>
      <c r="F17699" s="400"/>
      <c r="G17699" s="836" t="s">
        <v>1216</v>
      </c>
      <c r="H17699" s="548"/>
      <c r="I17699" s="548"/>
      <c r="J17699" s="1189"/>
      <c r="K17699" s="1189"/>
      <c r="L17699" s="548"/>
    </row>
    <row r="17700" spans="2:12" outlineLevel="1">
      <c r="B17700" s="546"/>
      <c r="C17700" s="398"/>
      <c r="D17700" s="399"/>
      <c r="E17700" s="400"/>
      <c r="F17700" s="400"/>
      <c r="G17700" s="836" t="s">
        <v>1216</v>
      </c>
      <c r="H17700" s="548"/>
      <c r="I17700" s="548"/>
      <c r="J17700" s="1189"/>
      <c r="K17700" s="1189"/>
      <c r="L17700" s="548"/>
    </row>
    <row r="17701" spans="2:12" outlineLevel="1">
      <c r="B17701" s="546"/>
      <c r="C17701" s="398"/>
      <c r="D17701" s="399"/>
      <c r="E17701" s="400"/>
      <c r="F17701" s="400"/>
      <c r="G17701" s="836" t="s">
        <v>1216</v>
      </c>
      <c r="H17701" s="548"/>
      <c r="I17701" s="548"/>
      <c r="J17701" s="1189"/>
      <c r="K17701" s="1189"/>
      <c r="L17701" s="548"/>
    </row>
    <row r="17702" spans="2:12" outlineLevel="1">
      <c r="B17702" s="546"/>
      <c r="C17702" s="398"/>
      <c r="D17702" s="399"/>
      <c r="E17702" s="400"/>
      <c r="F17702" s="400"/>
      <c r="G17702" s="836" t="s">
        <v>1216</v>
      </c>
      <c r="H17702" s="548"/>
      <c r="I17702" s="548"/>
      <c r="J17702" s="1189"/>
      <c r="K17702" s="1189"/>
      <c r="L17702" s="548"/>
    </row>
    <row r="17703" spans="2:12" outlineLevel="1">
      <c r="B17703" s="546"/>
      <c r="C17703" s="398"/>
      <c r="D17703" s="399"/>
      <c r="E17703" s="400"/>
      <c r="F17703" s="400"/>
      <c r="G17703" s="836" t="s">
        <v>1216</v>
      </c>
      <c r="H17703" s="548"/>
      <c r="I17703" s="548"/>
      <c r="J17703" s="1189"/>
      <c r="K17703" s="1189"/>
      <c r="L17703" s="548"/>
    </row>
    <row r="17704" spans="2:12" outlineLevel="1">
      <c r="B17704" s="546"/>
      <c r="C17704" s="398"/>
      <c r="D17704" s="399"/>
      <c r="E17704" s="400"/>
      <c r="F17704" s="400"/>
      <c r="G17704" s="836" t="s">
        <v>1216</v>
      </c>
      <c r="H17704" s="548"/>
      <c r="I17704" s="548"/>
      <c r="J17704" s="1189"/>
      <c r="K17704" s="1189"/>
      <c r="L17704" s="548"/>
    </row>
    <row r="17705" spans="2:12" outlineLevel="1">
      <c r="B17705" s="546"/>
      <c r="C17705" s="398"/>
      <c r="D17705" s="399"/>
      <c r="E17705" s="400"/>
      <c r="F17705" s="400"/>
      <c r="G17705" s="836" t="s">
        <v>1216</v>
      </c>
      <c r="H17705" s="548"/>
      <c r="I17705" s="548"/>
      <c r="J17705" s="1189"/>
      <c r="K17705" s="1189"/>
      <c r="L17705" s="548"/>
    </row>
    <row r="17706" spans="2:12" outlineLevel="1">
      <c r="B17706" s="546"/>
      <c r="C17706" s="398"/>
      <c r="D17706" s="399"/>
      <c r="E17706" s="400"/>
      <c r="F17706" s="400"/>
      <c r="G17706" s="836" t="s">
        <v>1216</v>
      </c>
      <c r="H17706" s="548"/>
      <c r="I17706" s="548"/>
      <c r="J17706" s="1189"/>
      <c r="K17706" s="1189"/>
      <c r="L17706" s="548"/>
    </row>
    <row r="17707" spans="2:12" outlineLevel="1">
      <c r="B17707" s="546"/>
      <c r="C17707" s="398"/>
      <c r="D17707" s="399"/>
      <c r="E17707" s="400"/>
      <c r="F17707" s="400"/>
      <c r="G17707" s="836" t="s">
        <v>1216</v>
      </c>
      <c r="H17707" s="548"/>
      <c r="I17707" s="548"/>
      <c r="J17707" s="1189"/>
      <c r="K17707" s="1189"/>
      <c r="L17707" s="548"/>
    </row>
    <row r="17708" spans="2:12" outlineLevel="1">
      <c r="B17708" s="546"/>
      <c r="C17708" s="398"/>
      <c r="D17708" s="399"/>
      <c r="E17708" s="400"/>
      <c r="F17708" s="400"/>
      <c r="G17708" s="836" t="s">
        <v>1216</v>
      </c>
      <c r="H17708" s="548"/>
      <c r="I17708" s="548"/>
      <c r="J17708" s="1189"/>
      <c r="K17708" s="1189"/>
      <c r="L17708" s="548"/>
    </row>
    <row r="17709" spans="2:12" outlineLevel="1">
      <c r="B17709" s="546"/>
      <c r="C17709" s="398"/>
      <c r="D17709" s="399"/>
      <c r="E17709" s="400"/>
      <c r="F17709" s="400"/>
      <c r="G17709" s="836" t="s">
        <v>1216</v>
      </c>
      <c r="H17709" s="548"/>
      <c r="I17709" s="548"/>
      <c r="J17709" s="1189"/>
      <c r="K17709" s="1189"/>
      <c r="L17709" s="548"/>
    </row>
    <row r="17710" spans="2:12" outlineLevel="1">
      <c r="B17710" s="546"/>
      <c r="C17710" s="398"/>
      <c r="D17710" s="399"/>
      <c r="E17710" s="400"/>
      <c r="F17710" s="400"/>
      <c r="G17710" s="836" t="s">
        <v>1216</v>
      </c>
      <c r="H17710" s="548"/>
      <c r="I17710" s="548"/>
      <c r="J17710" s="1189"/>
      <c r="K17710" s="1189"/>
      <c r="L17710" s="548"/>
    </row>
    <row r="17711" spans="2:12" outlineLevel="1">
      <c r="B17711" s="546"/>
      <c r="C17711" s="398"/>
      <c r="D17711" s="399"/>
      <c r="E17711" s="400"/>
      <c r="F17711" s="400"/>
      <c r="G17711" s="836" t="s">
        <v>1216</v>
      </c>
      <c r="H17711" s="548"/>
      <c r="I17711" s="548"/>
      <c r="J17711" s="1189"/>
      <c r="K17711" s="1189"/>
      <c r="L17711" s="548"/>
    </row>
    <row r="17712" spans="2:12" outlineLevel="1">
      <c r="B17712" s="546"/>
      <c r="C17712" s="398"/>
      <c r="D17712" s="399"/>
      <c r="E17712" s="400"/>
      <c r="F17712" s="400"/>
      <c r="G17712" s="836" t="s">
        <v>1216</v>
      </c>
      <c r="H17712" s="548"/>
      <c r="I17712" s="548"/>
      <c r="J17712" s="1189"/>
      <c r="K17712" s="1189"/>
      <c r="L17712" s="548"/>
    </row>
    <row r="17713" spans="2:12" outlineLevel="1">
      <c r="B17713" s="546"/>
      <c r="C17713" s="398"/>
      <c r="D17713" s="399"/>
      <c r="E17713" s="400"/>
      <c r="F17713" s="400"/>
      <c r="G17713" s="836" t="s">
        <v>1216</v>
      </c>
      <c r="H17713" s="548"/>
      <c r="I17713" s="548"/>
      <c r="J17713" s="1189"/>
      <c r="K17713" s="1189"/>
      <c r="L17713" s="548"/>
    </row>
    <row r="17714" spans="2:12" outlineLevel="1">
      <c r="B17714" s="546"/>
      <c r="C17714" s="398"/>
      <c r="D17714" s="399"/>
      <c r="E17714" s="400"/>
      <c r="F17714" s="400"/>
      <c r="G17714" s="836" t="s">
        <v>1216</v>
      </c>
      <c r="H17714" s="548"/>
      <c r="I17714" s="548"/>
      <c r="J17714" s="1189"/>
      <c r="K17714" s="1189"/>
      <c r="L17714" s="548"/>
    </row>
    <row r="17715" spans="2:12" outlineLevel="1">
      <c r="B17715" s="546"/>
      <c r="C17715" s="398"/>
      <c r="D17715" s="399"/>
      <c r="E17715" s="400"/>
      <c r="F17715" s="400"/>
      <c r="G17715" s="836" t="s">
        <v>1216</v>
      </c>
      <c r="H17715" s="548"/>
      <c r="I17715" s="548"/>
      <c r="J17715" s="1189"/>
      <c r="K17715" s="1189"/>
      <c r="L17715" s="548"/>
    </row>
    <row r="17716" spans="2:12" outlineLevel="1">
      <c r="B17716" s="546"/>
      <c r="C17716" s="398"/>
      <c r="D17716" s="399"/>
      <c r="E17716" s="400"/>
      <c r="F17716" s="400"/>
      <c r="G17716" s="836" t="s">
        <v>1216</v>
      </c>
      <c r="H17716" s="548"/>
      <c r="I17716" s="548"/>
      <c r="J17716" s="1189"/>
      <c r="K17716" s="1189"/>
      <c r="L17716" s="548"/>
    </row>
    <row r="17717" spans="2:12" outlineLevel="1">
      <c r="B17717" s="546"/>
      <c r="C17717" s="398"/>
      <c r="D17717" s="399"/>
      <c r="E17717" s="400"/>
      <c r="F17717" s="400"/>
      <c r="G17717" s="836" t="s">
        <v>1216</v>
      </c>
      <c r="H17717" s="548"/>
      <c r="I17717" s="548"/>
      <c r="J17717" s="1189"/>
      <c r="K17717" s="1189"/>
      <c r="L17717" s="548"/>
    </row>
    <row r="17718" spans="2:12" outlineLevel="1">
      <c r="B17718" s="546"/>
      <c r="C17718" s="398"/>
      <c r="D17718" s="399"/>
      <c r="E17718" s="400"/>
      <c r="F17718" s="400"/>
      <c r="G17718" s="836" t="s">
        <v>1216</v>
      </c>
      <c r="H17718" s="548"/>
      <c r="I17718" s="548"/>
      <c r="J17718" s="1189"/>
      <c r="K17718" s="1189"/>
      <c r="L17718" s="548"/>
    </row>
    <row r="17719" spans="2:12" outlineLevel="1">
      <c r="B17719" s="546"/>
      <c r="C17719" s="398"/>
      <c r="D17719" s="399"/>
      <c r="E17719" s="400"/>
      <c r="F17719" s="400"/>
      <c r="G17719" s="836" t="s">
        <v>1216</v>
      </c>
      <c r="H17719" s="548"/>
      <c r="I17719" s="548"/>
      <c r="J17719" s="1189"/>
      <c r="K17719" s="1189"/>
      <c r="L17719" s="548"/>
    </row>
    <row r="17720" spans="2:12" outlineLevel="1">
      <c r="B17720" s="546"/>
      <c r="C17720" s="398"/>
      <c r="D17720" s="399"/>
      <c r="E17720" s="400"/>
      <c r="F17720" s="400"/>
      <c r="G17720" s="836" t="s">
        <v>1216</v>
      </c>
      <c r="H17720" s="548"/>
      <c r="I17720" s="548"/>
      <c r="J17720" s="1189"/>
      <c r="K17720" s="1189"/>
      <c r="L17720" s="548"/>
    </row>
    <row r="17721" spans="2:12" outlineLevel="1">
      <c r="B17721" s="546"/>
      <c r="C17721" s="398"/>
      <c r="D17721" s="399"/>
      <c r="E17721" s="400"/>
      <c r="F17721" s="400"/>
      <c r="G17721" s="836" t="s">
        <v>1216</v>
      </c>
      <c r="H17721" s="548"/>
      <c r="I17721" s="548"/>
      <c r="J17721" s="1189"/>
      <c r="K17721" s="1189"/>
      <c r="L17721" s="548"/>
    </row>
    <row r="17722" spans="2:12" outlineLevel="1">
      <c r="B17722" s="546"/>
      <c r="C17722" s="398"/>
      <c r="D17722" s="399"/>
      <c r="E17722" s="400"/>
      <c r="F17722" s="400"/>
      <c r="G17722" s="836" t="s">
        <v>1216</v>
      </c>
      <c r="H17722" s="548"/>
      <c r="I17722" s="548"/>
      <c r="J17722" s="1189"/>
      <c r="K17722" s="1189"/>
      <c r="L17722" s="548"/>
    </row>
    <row r="17723" spans="2:12" outlineLevel="1">
      <c r="B17723" s="546"/>
      <c r="C17723" s="398"/>
      <c r="D17723" s="399"/>
      <c r="E17723" s="400"/>
      <c r="F17723" s="400"/>
      <c r="G17723" s="836" t="s">
        <v>1216</v>
      </c>
      <c r="H17723" s="548"/>
      <c r="I17723" s="548"/>
      <c r="J17723" s="1189"/>
      <c r="K17723" s="1189"/>
      <c r="L17723" s="548"/>
    </row>
    <row r="17724" spans="2:12" outlineLevel="1">
      <c r="B17724" s="546"/>
      <c r="C17724" s="398"/>
      <c r="D17724" s="399"/>
      <c r="E17724" s="400"/>
      <c r="F17724" s="400"/>
      <c r="G17724" s="836" t="s">
        <v>1216</v>
      </c>
      <c r="H17724" s="548"/>
      <c r="I17724" s="548"/>
      <c r="J17724" s="1189"/>
      <c r="K17724" s="1189"/>
      <c r="L17724" s="548"/>
    </row>
    <row r="17725" spans="2:12" outlineLevel="1">
      <c r="B17725" s="546"/>
      <c r="C17725" s="398"/>
      <c r="D17725" s="399"/>
      <c r="E17725" s="400"/>
      <c r="F17725" s="400"/>
      <c r="G17725" s="836" t="s">
        <v>1216</v>
      </c>
      <c r="H17725" s="548"/>
      <c r="I17725" s="548"/>
      <c r="J17725" s="1189"/>
      <c r="K17725" s="1189"/>
      <c r="L17725" s="548"/>
    </row>
    <row r="17726" spans="2:12" outlineLevel="1">
      <c r="B17726" s="546"/>
      <c r="C17726" s="398"/>
      <c r="D17726" s="399"/>
      <c r="E17726" s="400"/>
      <c r="F17726" s="400"/>
      <c r="G17726" s="836" t="s">
        <v>1216</v>
      </c>
      <c r="H17726" s="548"/>
      <c r="I17726" s="548"/>
      <c r="J17726" s="1189"/>
      <c r="K17726" s="1189"/>
      <c r="L17726" s="548"/>
    </row>
    <row r="17727" spans="2:12" outlineLevel="1">
      <c r="B17727" s="546"/>
      <c r="C17727" s="398"/>
      <c r="D17727" s="399"/>
      <c r="E17727" s="400"/>
      <c r="F17727" s="400"/>
      <c r="G17727" s="836" t="s">
        <v>1216</v>
      </c>
      <c r="H17727" s="548"/>
      <c r="I17727" s="548"/>
      <c r="J17727" s="1189"/>
      <c r="K17727" s="1189"/>
      <c r="L17727" s="548"/>
    </row>
    <row r="17728" spans="2:12" outlineLevel="1">
      <c r="B17728" s="546"/>
      <c r="C17728" s="398"/>
      <c r="D17728" s="399"/>
      <c r="E17728" s="400"/>
      <c r="F17728" s="400"/>
      <c r="G17728" s="836" t="s">
        <v>1216</v>
      </c>
      <c r="H17728" s="548"/>
      <c r="I17728" s="548"/>
      <c r="J17728" s="1189"/>
      <c r="K17728" s="1189"/>
      <c r="L17728" s="548"/>
    </row>
    <row r="17729" spans="2:12" outlineLevel="1">
      <c r="B17729" s="546"/>
      <c r="C17729" s="398"/>
      <c r="D17729" s="399"/>
      <c r="E17729" s="400"/>
      <c r="F17729" s="400"/>
      <c r="G17729" s="836" t="s">
        <v>1216</v>
      </c>
      <c r="H17729" s="548"/>
      <c r="I17729" s="548"/>
      <c r="J17729" s="1189"/>
      <c r="K17729" s="1189"/>
      <c r="L17729" s="548"/>
    </row>
    <row r="17730" spans="2:12" outlineLevel="1">
      <c r="B17730" s="546"/>
      <c r="C17730" s="398"/>
      <c r="D17730" s="399"/>
      <c r="E17730" s="400"/>
      <c r="F17730" s="400"/>
      <c r="G17730" s="836" t="s">
        <v>1216</v>
      </c>
      <c r="H17730" s="548"/>
      <c r="I17730" s="548"/>
      <c r="J17730" s="1189"/>
      <c r="K17730" s="1189"/>
      <c r="L17730" s="548"/>
    </row>
    <row r="17731" spans="2:12" outlineLevel="1">
      <c r="B17731" s="546"/>
      <c r="C17731" s="398"/>
      <c r="D17731" s="399"/>
      <c r="E17731" s="400"/>
      <c r="F17731" s="400"/>
      <c r="G17731" s="836" t="s">
        <v>1216</v>
      </c>
      <c r="H17731" s="548"/>
      <c r="I17731" s="548"/>
      <c r="J17731" s="1189"/>
      <c r="K17731" s="1189"/>
      <c r="L17731" s="548"/>
    </row>
    <row r="17732" spans="2:12" outlineLevel="1">
      <c r="B17732" s="546"/>
      <c r="C17732" s="398"/>
      <c r="D17732" s="399"/>
      <c r="E17732" s="400"/>
      <c r="F17732" s="400"/>
      <c r="G17732" s="836" t="s">
        <v>1216</v>
      </c>
      <c r="H17732" s="548"/>
      <c r="I17732" s="548"/>
      <c r="J17732" s="1189"/>
      <c r="K17732" s="1189"/>
      <c r="L17732" s="548"/>
    </row>
    <row r="17733" spans="2:12" outlineLevel="1">
      <c r="B17733" s="546"/>
      <c r="C17733" s="398"/>
      <c r="D17733" s="399"/>
      <c r="E17733" s="400"/>
      <c r="F17733" s="400"/>
      <c r="G17733" s="836" t="s">
        <v>1216</v>
      </c>
      <c r="H17733" s="548"/>
      <c r="I17733" s="548"/>
      <c r="J17733" s="1189"/>
      <c r="K17733" s="1189"/>
      <c r="L17733" s="548"/>
    </row>
    <row r="17734" spans="2:12" outlineLevel="1">
      <c r="B17734" s="546"/>
      <c r="C17734" s="398"/>
      <c r="D17734" s="399"/>
      <c r="E17734" s="400"/>
      <c r="F17734" s="400"/>
      <c r="G17734" s="836" t="s">
        <v>1216</v>
      </c>
      <c r="H17734" s="548"/>
      <c r="I17734" s="548"/>
      <c r="J17734" s="1189"/>
      <c r="K17734" s="1189"/>
      <c r="L17734" s="548"/>
    </row>
    <row r="17735" spans="2:12" outlineLevel="1">
      <c r="B17735" s="546"/>
      <c r="C17735" s="398"/>
      <c r="D17735" s="399"/>
      <c r="E17735" s="400"/>
      <c r="F17735" s="400"/>
      <c r="G17735" s="836" t="s">
        <v>1216</v>
      </c>
      <c r="H17735" s="548"/>
      <c r="I17735" s="548"/>
      <c r="J17735" s="1189"/>
      <c r="K17735" s="1189"/>
      <c r="L17735" s="548"/>
    </row>
    <row r="17736" spans="2:12" outlineLevel="1">
      <c r="B17736" s="546"/>
      <c r="C17736" s="398"/>
      <c r="D17736" s="399"/>
      <c r="E17736" s="400"/>
      <c r="F17736" s="400"/>
      <c r="G17736" s="836" t="s">
        <v>1216</v>
      </c>
      <c r="H17736" s="548"/>
      <c r="I17736" s="548"/>
      <c r="J17736" s="1189"/>
      <c r="K17736" s="1189"/>
      <c r="L17736" s="548"/>
    </row>
    <row r="17737" spans="2:12" outlineLevel="1">
      <c r="B17737" s="546"/>
      <c r="C17737" s="398"/>
      <c r="D17737" s="399"/>
      <c r="E17737" s="400"/>
      <c r="F17737" s="400"/>
      <c r="G17737" s="836" t="s">
        <v>1216</v>
      </c>
      <c r="H17737" s="548"/>
      <c r="I17737" s="548"/>
      <c r="J17737" s="1189"/>
      <c r="K17737" s="1189"/>
      <c r="L17737" s="548"/>
    </row>
    <row r="17738" spans="2:12" outlineLevel="1">
      <c r="B17738" s="546"/>
      <c r="C17738" s="398"/>
      <c r="D17738" s="399"/>
      <c r="E17738" s="400"/>
      <c r="F17738" s="400"/>
      <c r="G17738" s="836" t="s">
        <v>1216</v>
      </c>
      <c r="H17738" s="548"/>
      <c r="I17738" s="548"/>
      <c r="J17738" s="1189"/>
      <c r="K17738" s="1189"/>
      <c r="L17738" s="548"/>
    </row>
    <row r="17739" spans="2:12" outlineLevel="1">
      <c r="B17739" s="546"/>
      <c r="C17739" s="398"/>
      <c r="D17739" s="399"/>
      <c r="E17739" s="400"/>
      <c r="F17739" s="400"/>
      <c r="G17739" s="836" t="s">
        <v>1216</v>
      </c>
      <c r="H17739" s="548"/>
      <c r="I17739" s="548"/>
      <c r="J17739" s="1189"/>
      <c r="K17739" s="1189"/>
      <c r="L17739" s="548"/>
    </row>
    <row r="17740" spans="2:12" outlineLevel="1">
      <c r="B17740" s="546"/>
      <c r="C17740" s="398"/>
      <c r="D17740" s="399"/>
      <c r="E17740" s="400"/>
      <c r="F17740" s="400"/>
      <c r="G17740" s="836" t="s">
        <v>1216</v>
      </c>
      <c r="H17740" s="548"/>
      <c r="I17740" s="548"/>
      <c r="J17740" s="1189"/>
      <c r="K17740" s="1189"/>
      <c r="L17740" s="548"/>
    </row>
    <row r="17741" spans="2:12" outlineLevel="1">
      <c r="B17741" s="546"/>
      <c r="C17741" s="398"/>
      <c r="D17741" s="399"/>
      <c r="E17741" s="400"/>
      <c r="F17741" s="400"/>
      <c r="G17741" s="836" t="s">
        <v>1216</v>
      </c>
      <c r="H17741" s="548"/>
      <c r="I17741" s="548"/>
      <c r="J17741" s="1189"/>
      <c r="K17741" s="1189"/>
      <c r="L17741" s="548"/>
    </row>
    <row r="17742" spans="2:12" outlineLevel="1">
      <c r="B17742" s="546"/>
      <c r="C17742" s="398"/>
      <c r="D17742" s="399"/>
      <c r="E17742" s="400"/>
      <c r="F17742" s="400"/>
      <c r="G17742" s="836" t="s">
        <v>1216</v>
      </c>
      <c r="H17742" s="548"/>
      <c r="I17742" s="548"/>
      <c r="J17742" s="1189"/>
      <c r="K17742" s="1189"/>
      <c r="L17742" s="548"/>
    </row>
    <row r="17743" spans="2:12" outlineLevel="1">
      <c r="B17743" s="546"/>
      <c r="C17743" s="398"/>
      <c r="D17743" s="399"/>
      <c r="E17743" s="400"/>
      <c r="F17743" s="400"/>
      <c r="G17743" s="836" t="s">
        <v>1216</v>
      </c>
      <c r="H17743" s="548"/>
      <c r="I17743" s="548"/>
      <c r="J17743" s="1189"/>
      <c r="K17743" s="1189"/>
      <c r="L17743" s="548"/>
    </row>
    <row r="17744" spans="2:12" outlineLevel="1">
      <c r="B17744" s="546"/>
      <c r="C17744" s="398"/>
      <c r="D17744" s="399"/>
      <c r="E17744" s="400"/>
      <c r="F17744" s="400"/>
      <c r="G17744" s="836" t="s">
        <v>1216</v>
      </c>
      <c r="H17744" s="548"/>
      <c r="I17744" s="548"/>
      <c r="J17744" s="1189"/>
      <c r="K17744" s="1189"/>
      <c r="L17744" s="548"/>
    </row>
    <row r="17745" spans="2:12" outlineLevel="1">
      <c r="B17745" s="546"/>
      <c r="C17745" s="398"/>
      <c r="D17745" s="399"/>
      <c r="E17745" s="400"/>
      <c r="F17745" s="400"/>
      <c r="G17745" s="836" t="s">
        <v>1216</v>
      </c>
      <c r="H17745" s="548"/>
      <c r="I17745" s="548"/>
      <c r="J17745" s="1189"/>
      <c r="K17745" s="1189"/>
      <c r="L17745" s="548"/>
    </row>
    <row r="17746" spans="2:12" outlineLevel="1">
      <c r="B17746" s="546"/>
      <c r="C17746" s="398"/>
      <c r="D17746" s="399"/>
      <c r="E17746" s="400"/>
      <c r="F17746" s="400"/>
      <c r="G17746" s="836" t="s">
        <v>1216</v>
      </c>
      <c r="H17746" s="548"/>
      <c r="I17746" s="548"/>
      <c r="J17746" s="1189"/>
      <c r="K17746" s="1189"/>
      <c r="L17746" s="548"/>
    </row>
    <row r="17747" spans="2:12" outlineLevel="1">
      <c r="B17747" s="546"/>
      <c r="C17747" s="398"/>
      <c r="D17747" s="399"/>
      <c r="E17747" s="400"/>
      <c r="F17747" s="400"/>
      <c r="G17747" s="836" t="s">
        <v>1216</v>
      </c>
      <c r="H17747" s="548"/>
      <c r="I17747" s="548"/>
      <c r="J17747" s="1189"/>
      <c r="K17747" s="1189"/>
      <c r="L17747" s="548"/>
    </row>
    <row r="17748" spans="2:12" outlineLevel="1">
      <c r="B17748" s="546"/>
      <c r="C17748" s="398"/>
      <c r="D17748" s="399"/>
      <c r="E17748" s="400"/>
      <c r="F17748" s="400"/>
      <c r="G17748" s="836" t="s">
        <v>1216</v>
      </c>
      <c r="H17748" s="548"/>
      <c r="I17748" s="548"/>
      <c r="J17748" s="1189"/>
      <c r="K17748" s="1189"/>
      <c r="L17748" s="548"/>
    </row>
    <row r="17749" spans="2:12" outlineLevel="1">
      <c r="B17749" s="546"/>
      <c r="C17749" s="398"/>
      <c r="D17749" s="399"/>
      <c r="E17749" s="400"/>
      <c r="F17749" s="400"/>
      <c r="G17749" s="836" t="s">
        <v>1216</v>
      </c>
      <c r="H17749" s="548"/>
      <c r="I17749" s="548"/>
      <c r="J17749" s="1189"/>
      <c r="K17749" s="1189"/>
      <c r="L17749" s="548"/>
    </row>
    <row r="17750" spans="2:12" outlineLevel="1">
      <c r="B17750" s="546"/>
      <c r="C17750" s="398"/>
      <c r="D17750" s="399"/>
      <c r="E17750" s="400"/>
      <c r="F17750" s="400"/>
      <c r="G17750" s="836" t="s">
        <v>1216</v>
      </c>
      <c r="H17750" s="548"/>
      <c r="I17750" s="548"/>
      <c r="J17750" s="1189"/>
      <c r="K17750" s="1189"/>
      <c r="L17750" s="548"/>
    </row>
    <row r="17751" spans="2:12" outlineLevel="1">
      <c r="B17751" s="546"/>
      <c r="C17751" s="398"/>
      <c r="D17751" s="399"/>
      <c r="E17751" s="400"/>
      <c r="F17751" s="400"/>
      <c r="G17751" s="836" t="s">
        <v>1216</v>
      </c>
      <c r="H17751" s="548"/>
      <c r="I17751" s="548"/>
      <c r="J17751" s="1189"/>
      <c r="K17751" s="1189"/>
      <c r="L17751" s="548"/>
    </row>
    <row r="17752" spans="2:12" outlineLevel="1">
      <c r="B17752" s="546"/>
      <c r="C17752" s="398"/>
      <c r="D17752" s="399"/>
      <c r="E17752" s="400"/>
      <c r="F17752" s="400"/>
      <c r="G17752" s="836" t="s">
        <v>1216</v>
      </c>
      <c r="H17752" s="548"/>
      <c r="I17752" s="548"/>
      <c r="J17752" s="1189"/>
      <c r="K17752" s="1189"/>
      <c r="L17752" s="548"/>
    </row>
    <row r="17753" spans="2:12" outlineLevel="1">
      <c r="B17753" s="546"/>
      <c r="C17753" s="398"/>
      <c r="D17753" s="399"/>
      <c r="E17753" s="400"/>
      <c r="F17753" s="400"/>
      <c r="G17753" s="836" t="s">
        <v>1216</v>
      </c>
      <c r="H17753" s="548"/>
      <c r="I17753" s="548"/>
      <c r="J17753" s="1189"/>
      <c r="K17753" s="1189"/>
      <c r="L17753" s="548"/>
    </row>
    <row r="17754" spans="2:12" outlineLevel="1">
      <c r="B17754" s="546"/>
      <c r="C17754" s="398"/>
      <c r="D17754" s="399"/>
      <c r="E17754" s="400"/>
      <c r="F17754" s="400"/>
      <c r="G17754" s="836" t="s">
        <v>1216</v>
      </c>
      <c r="H17754" s="548"/>
      <c r="I17754" s="548"/>
      <c r="J17754" s="1189"/>
      <c r="K17754" s="1189"/>
      <c r="L17754" s="548"/>
    </row>
    <row r="17755" spans="2:12" outlineLevel="1">
      <c r="B17755" s="546"/>
      <c r="C17755" s="398"/>
      <c r="D17755" s="399"/>
      <c r="E17755" s="400"/>
      <c r="F17755" s="400"/>
      <c r="G17755" s="836" t="s">
        <v>1216</v>
      </c>
      <c r="H17755" s="548"/>
      <c r="I17755" s="548"/>
      <c r="J17755" s="1189"/>
      <c r="K17755" s="1189"/>
      <c r="L17755" s="548"/>
    </row>
    <row r="17756" spans="2:12" outlineLevel="1">
      <c r="B17756" s="546"/>
      <c r="C17756" s="398"/>
      <c r="D17756" s="399"/>
      <c r="E17756" s="400"/>
      <c r="F17756" s="400"/>
      <c r="G17756" s="836" t="s">
        <v>1216</v>
      </c>
      <c r="H17756" s="548"/>
      <c r="I17756" s="548"/>
      <c r="J17756" s="1189"/>
      <c r="K17756" s="1189"/>
      <c r="L17756" s="548"/>
    </row>
    <row r="17757" spans="2:12" outlineLevel="1">
      <c r="B17757" s="546"/>
      <c r="C17757" s="398"/>
      <c r="D17757" s="399"/>
      <c r="E17757" s="400"/>
      <c r="F17757" s="400"/>
      <c r="G17757" s="836" t="s">
        <v>1216</v>
      </c>
      <c r="H17757" s="548"/>
      <c r="I17757" s="548"/>
      <c r="J17757" s="1189"/>
      <c r="K17757" s="1189"/>
      <c r="L17757" s="548"/>
    </row>
    <row r="17758" spans="2:12" outlineLevel="1">
      <c r="B17758" s="546"/>
      <c r="C17758" s="398"/>
      <c r="D17758" s="399"/>
      <c r="E17758" s="400"/>
      <c r="F17758" s="400"/>
      <c r="G17758" s="836" t="s">
        <v>1216</v>
      </c>
      <c r="H17758" s="548"/>
      <c r="I17758" s="548"/>
      <c r="J17758" s="1189"/>
      <c r="K17758" s="1189"/>
      <c r="L17758" s="548"/>
    </row>
    <row r="17759" spans="2:12" outlineLevel="1">
      <c r="B17759" s="546"/>
      <c r="C17759" s="398"/>
      <c r="D17759" s="399"/>
      <c r="E17759" s="400"/>
      <c r="F17759" s="400"/>
      <c r="G17759" s="836" t="s">
        <v>1216</v>
      </c>
      <c r="H17759" s="548"/>
      <c r="I17759" s="548"/>
      <c r="J17759" s="1189"/>
      <c r="K17759" s="1189"/>
      <c r="L17759" s="548"/>
    </row>
    <row r="17760" spans="2:12" outlineLevel="1">
      <c r="B17760" s="546"/>
      <c r="C17760" s="398"/>
      <c r="D17760" s="399"/>
      <c r="E17760" s="400"/>
      <c r="F17760" s="400"/>
      <c r="G17760" s="836" t="s">
        <v>1216</v>
      </c>
      <c r="H17760" s="548"/>
      <c r="I17760" s="548"/>
      <c r="J17760" s="1189"/>
      <c r="K17760" s="1189"/>
      <c r="L17760" s="548"/>
    </row>
    <row r="17761" spans="2:12" outlineLevel="1">
      <c r="B17761" s="546"/>
      <c r="C17761" s="398"/>
      <c r="D17761" s="399"/>
      <c r="E17761" s="400"/>
      <c r="F17761" s="400"/>
      <c r="G17761" s="836" t="s">
        <v>1216</v>
      </c>
      <c r="H17761" s="548"/>
      <c r="I17761" s="548"/>
      <c r="J17761" s="1189"/>
      <c r="K17761" s="1189"/>
      <c r="L17761" s="548"/>
    </row>
    <row r="17762" spans="2:12" outlineLevel="1">
      <c r="B17762" s="546"/>
      <c r="C17762" s="398"/>
      <c r="D17762" s="399"/>
      <c r="E17762" s="400"/>
      <c r="F17762" s="400"/>
      <c r="G17762" s="836" t="s">
        <v>1216</v>
      </c>
      <c r="H17762" s="548"/>
      <c r="I17762" s="548"/>
      <c r="J17762" s="1189"/>
      <c r="K17762" s="1189"/>
      <c r="L17762" s="548"/>
    </row>
    <row r="17763" spans="2:12" outlineLevel="1">
      <c r="B17763" s="546"/>
      <c r="C17763" s="398"/>
      <c r="D17763" s="399"/>
      <c r="E17763" s="400"/>
      <c r="F17763" s="400"/>
      <c r="G17763" s="836" t="s">
        <v>1216</v>
      </c>
      <c r="H17763" s="548"/>
      <c r="I17763" s="548"/>
      <c r="J17763" s="1189"/>
      <c r="K17763" s="1189"/>
      <c r="L17763" s="548"/>
    </row>
    <row r="17764" spans="2:12" outlineLevel="1">
      <c r="B17764" s="546"/>
      <c r="C17764" s="398"/>
      <c r="D17764" s="399"/>
      <c r="E17764" s="400"/>
      <c r="F17764" s="400"/>
      <c r="G17764" s="836" t="s">
        <v>1216</v>
      </c>
      <c r="H17764" s="548"/>
      <c r="I17764" s="548"/>
      <c r="J17764" s="1189"/>
      <c r="K17764" s="1189"/>
      <c r="L17764" s="548"/>
    </row>
    <row r="17765" spans="2:12" outlineLevel="1">
      <c r="B17765" s="546"/>
      <c r="C17765" s="398"/>
      <c r="D17765" s="399"/>
      <c r="E17765" s="400"/>
      <c r="F17765" s="400"/>
      <c r="G17765" s="836" t="s">
        <v>1216</v>
      </c>
      <c r="H17765" s="548"/>
      <c r="I17765" s="548"/>
      <c r="J17765" s="1189"/>
      <c r="K17765" s="1189"/>
      <c r="L17765" s="548"/>
    </row>
    <row r="17766" spans="2:12" outlineLevel="1">
      <c r="B17766" s="546"/>
      <c r="C17766" s="398"/>
      <c r="D17766" s="399"/>
      <c r="E17766" s="400"/>
      <c r="F17766" s="400"/>
      <c r="G17766" s="836" t="s">
        <v>1216</v>
      </c>
      <c r="H17766" s="548"/>
      <c r="I17766" s="548"/>
      <c r="J17766" s="1189"/>
      <c r="K17766" s="1189"/>
      <c r="L17766" s="548"/>
    </row>
    <row r="17767" spans="2:12" outlineLevel="1">
      <c r="B17767" s="546"/>
      <c r="C17767" s="398"/>
      <c r="D17767" s="399"/>
      <c r="E17767" s="400"/>
      <c r="F17767" s="400"/>
      <c r="G17767" s="836" t="s">
        <v>1216</v>
      </c>
      <c r="H17767" s="548"/>
      <c r="I17767" s="548"/>
      <c r="J17767" s="1189"/>
      <c r="K17767" s="1189"/>
      <c r="L17767" s="548"/>
    </row>
    <row r="17768" spans="2:12" outlineLevel="1">
      <c r="B17768" s="546"/>
      <c r="C17768" s="398"/>
      <c r="D17768" s="399"/>
      <c r="E17768" s="400"/>
      <c r="F17768" s="400"/>
      <c r="G17768" s="836" t="s">
        <v>1216</v>
      </c>
      <c r="H17768" s="548"/>
      <c r="I17768" s="548"/>
      <c r="J17768" s="1189"/>
      <c r="K17768" s="1189"/>
      <c r="L17768" s="548"/>
    </row>
    <row r="17769" spans="2:12" outlineLevel="1">
      <c r="B17769" s="546"/>
      <c r="C17769" s="398"/>
      <c r="D17769" s="399"/>
      <c r="E17769" s="400"/>
      <c r="F17769" s="400"/>
      <c r="G17769" s="836" t="s">
        <v>1216</v>
      </c>
      <c r="H17769" s="548"/>
      <c r="I17769" s="548"/>
      <c r="J17769" s="1189"/>
      <c r="K17769" s="1189"/>
      <c r="L17769" s="548"/>
    </row>
    <row r="17770" spans="2:12" outlineLevel="1">
      <c r="B17770" s="546"/>
      <c r="C17770" s="398"/>
      <c r="D17770" s="399"/>
      <c r="E17770" s="400"/>
      <c r="F17770" s="400"/>
      <c r="G17770" s="836" t="s">
        <v>1216</v>
      </c>
      <c r="H17770" s="548"/>
      <c r="I17770" s="548"/>
      <c r="J17770" s="1189"/>
      <c r="K17770" s="1189"/>
      <c r="L17770" s="548"/>
    </row>
    <row r="17771" spans="2:12" outlineLevel="1">
      <c r="B17771" s="546"/>
      <c r="C17771" s="398"/>
      <c r="D17771" s="399"/>
      <c r="E17771" s="400"/>
      <c r="F17771" s="400"/>
      <c r="G17771" s="836" t="s">
        <v>1216</v>
      </c>
      <c r="H17771" s="548"/>
      <c r="I17771" s="548"/>
      <c r="J17771" s="1189"/>
      <c r="K17771" s="1189"/>
      <c r="L17771" s="548"/>
    </row>
    <row r="17772" spans="2:12" outlineLevel="1">
      <c r="B17772" s="546"/>
      <c r="C17772" s="398"/>
      <c r="D17772" s="399"/>
      <c r="E17772" s="400"/>
      <c r="F17772" s="400"/>
      <c r="G17772" s="836" t="s">
        <v>1216</v>
      </c>
      <c r="H17772" s="548"/>
      <c r="I17772" s="548"/>
      <c r="J17772" s="1189"/>
      <c r="K17772" s="1189"/>
      <c r="L17772" s="548"/>
    </row>
    <row r="17773" spans="2:12" outlineLevel="1">
      <c r="B17773" s="546"/>
      <c r="C17773" s="398"/>
      <c r="D17773" s="399"/>
      <c r="E17773" s="400"/>
      <c r="F17773" s="400"/>
      <c r="G17773" s="836" t="s">
        <v>1216</v>
      </c>
      <c r="H17773" s="548"/>
      <c r="I17773" s="548"/>
      <c r="J17773" s="1189"/>
      <c r="K17773" s="1189"/>
      <c r="L17773" s="548"/>
    </row>
    <row r="17774" spans="2:12" outlineLevel="1">
      <c r="B17774" s="546"/>
      <c r="C17774" s="398"/>
      <c r="D17774" s="399"/>
      <c r="E17774" s="400"/>
      <c r="F17774" s="400"/>
      <c r="G17774" s="836" t="s">
        <v>1216</v>
      </c>
      <c r="H17774" s="548"/>
      <c r="I17774" s="548"/>
      <c r="J17774" s="1189"/>
      <c r="K17774" s="1189"/>
      <c r="L17774" s="548"/>
    </row>
    <row r="17775" spans="2:12" outlineLevel="1">
      <c r="B17775" s="546"/>
      <c r="C17775" s="398"/>
      <c r="D17775" s="399"/>
      <c r="E17775" s="400"/>
      <c r="F17775" s="400"/>
      <c r="G17775" s="836" t="s">
        <v>1216</v>
      </c>
      <c r="H17775" s="548"/>
      <c r="I17775" s="548"/>
      <c r="J17775" s="1189"/>
      <c r="K17775" s="1189"/>
      <c r="L17775" s="548"/>
    </row>
    <row r="17776" spans="2:12" outlineLevel="1">
      <c r="B17776" s="546"/>
      <c r="C17776" s="398"/>
      <c r="D17776" s="399"/>
      <c r="E17776" s="400"/>
      <c r="F17776" s="400"/>
      <c r="G17776" s="836" t="s">
        <v>1216</v>
      </c>
      <c r="H17776" s="548"/>
      <c r="I17776" s="548"/>
      <c r="J17776" s="1189"/>
      <c r="K17776" s="1189"/>
      <c r="L17776" s="548"/>
    </row>
    <row r="17777" spans="2:12" outlineLevel="1">
      <c r="B17777" s="546"/>
      <c r="C17777" s="398"/>
      <c r="D17777" s="399"/>
      <c r="E17777" s="400"/>
      <c r="F17777" s="400"/>
      <c r="G17777" s="836" t="s">
        <v>1216</v>
      </c>
      <c r="H17777" s="548"/>
      <c r="I17777" s="548"/>
      <c r="J17777" s="1189"/>
      <c r="K17777" s="1189"/>
      <c r="L17777" s="548"/>
    </row>
    <row r="17778" spans="2:12" outlineLevel="1">
      <c r="B17778" s="546"/>
      <c r="C17778" s="398"/>
      <c r="D17778" s="399"/>
      <c r="E17778" s="400"/>
      <c r="F17778" s="400"/>
      <c r="G17778" s="836" t="s">
        <v>1216</v>
      </c>
      <c r="H17778" s="548"/>
      <c r="I17778" s="548"/>
      <c r="J17778" s="1189"/>
      <c r="K17778" s="1189"/>
      <c r="L17778" s="548"/>
    </row>
    <row r="17779" spans="2:12" outlineLevel="1">
      <c r="B17779" s="546"/>
      <c r="C17779" s="398"/>
      <c r="D17779" s="399"/>
      <c r="E17779" s="400"/>
      <c r="F17779" s="400"/>
      <c r="G17779" s="836" t="s">
        <v>1216</v>
      </c>
      <c r="H17779" s="548"/>
      <c r="I17779" s="548"/>
      <c r="J17779" s="1189"/>
      <c r="K17779" s="1189"/>
      <c r="L17779" s="548"/>
    </row>
    <row r="17780" spans="2:12" outlineLevel="1">
      <c r="B17780" s="546"/>
      <c r="C17780" s="398"/>
      <c r="D17780" s="399"/>
      <c r="E17780" s="400"/>
      <c r="F17780" s="400"/>
      <c r="G17780" s="836" t="s">
        <v>1216</v>
      </c>
      <c r="H17780" s="548"/>
      <c r="I17780" s="548"/>
      <c r="J17780" s="1189"/>
      <c r="K17780" s="1189"/>
      <c r="L17780" s="548"/>
    </row>
    <row r="17781" spans="2:12" outlineLevel="1">
      <c r="B17781" s="546"/>
      <c r="C17781" s="398"/>
      <c r="D17781" s="399"/>
      <c r="E17781" s="400"/>
      <c r="F17781" s="400"/>
      <c r="G17781" s="836" t="s">
        <v>1216</v>
      </c>
      <c r="H17781" s="548"/>
      <c r="I17781" s="548"/>
      <c r="J17781" s="1189"/>
      <c r="K17781" s="1189"/>
      <c r="L17781" s="548"/>
    </row>
    <row r="17782" spans="2:12" outlineLevel="1">
      <c r="B17782" s="546"/>
      <c r="C17782" s="398"/>
      <c r="D17782" s="399"/>
      <c r="E17782" s="400"/>
      <c r="F17782" s="400"/>
      <c r="G17782" s="836" t="s">
        <v>1216</v>
      </c>
      <c r="H17782" s="548"/>
      <c r="I17782" s="548"/>
      <c r="J17782" s="1189"/>
      <c r="K17782" s="1189"/>
      <c r="L17782" s="548"/>
    </row>
    <row r="17783" spans="2:12" outlineLevel="1">
      <c r="B17783" s="546"/>
      <c r="C17783" s="398"/>
      <c r="D17783" s="399"/>
      <c r="E17783" s="400"/>
      <c r="F17783" s="400"/>
      <c r="G17783" s="836" t="s">
        <v>1216</v>
      </c>
      <c r="H17783" s="548"/>
      <c r="I17783" s="548"/>
      <c r="J17783" s="1189"/>
      <c r="K17783" s="1189"/>
      <c r="L17783" s="548"/>
    </row>
    <row r="17784" spans="2:12" outlineLevel="1">
      <c r="B17784" s="546"/>
      <c r="C17784" s="398"/>
      <c r="D17784" s="399"/>
      <c r="E17784" s="400"/>
      <c r="F17784" s="400"/>
      <c r="G17784" s="836" t="s">
        <v>1216</v>
      </c>
      <c r="H17784" s="548"/>
      <c r="I17784" s="548"/>
      <c r="J17784" s="1189"/>
      <c r="K17784" s="1189"/>
      <c r="L17784" s="548"/>
    </row>
    <row r="17785" spans="2:12" outlineLevel="1">
      <c r="B17785" s="546"/>
      <c r="C17785" s="398"/>
      <c r="D17785" s="399"/>
      <c r="E17785" s="400"/>
      <c r="F17785" s="400"/>
      <c r="G17785" s="836" t="s">
        <v>1216</v>
      </c>
      <c r="H17785" s="548"/>
      <c r="I17785" s="548"/>
      <c r="J17785" s="1189"/>
      <c r="K17785" s="1189"/>
      <c r="L17785" s="548"/>
    </row>
    <row r="17786" spans="2:12" outlineLevel="1">
      <c r="B17786" s="546"/>
      <c r="C17786" s="398"/>
      <c r="D17786" s="399"/>
      <c r="E17786" s="400"/>
      <c r="F17786" s="400"/>
      <c r="G17786" s="836" t="s">
        <v>1216</v>
      </c>
      <c r="H17786" s="548"/>
      <c r="I17786" s="548"/>
      <c r="J17786" s="1189"/>
      <c r="K17786" s="1189"/>
      <c r="L17786" s="548"/>
    </row>
    <row r="17787" spans="2:12" outlineLevel="1">
      <c r="B17787" s="546"/>
      <c r="C17787" s="398"/>
      <c r="D17787" s="399"/>
      <c r="E17787" s="400"/>
      <c r="F17787" s="400"/>
      <c r="G17787" s="836" t="s">
        <v>1216</v>
      </c>
      <c r="H17787" s="548"/>
      <c r="I17787" s="548"/>
      <c r="J17787" s="1189"/>
      <c r="K17787" s="1189"/>
      <c r="L17787" s="548"/>
    </row>
    <row r="17788" spans="2:12" outlineLevel="1">
      <c r="B17788" s="546"/>
      <c r="C17788" s="398"/>
      <c r="D17788" s="399"/>
      <c r="E17788" s="400"/>
      <c r="F17788" s="400"/>
      <c r="G17788" s="836" t="s">
        <v>1216</v>
      </c>
      <c r="H17788" s="548"/>
      <c r="I17788" s="548"/>
      <c r="J17788" s="1189"/>
      <c r="K17788" s="1189"/>
      <c r="L17788" s="548"/>
    </row>
    <row r="17789" spans="2:12" outlineLevel="1">
      <c r="B17789" s="546"/>
      <c r="C17789" s="398"/>
      <c r="D17789" s="399"/>
      <c r="E17789" s="400"/>
      <c r="F17789" s="400"/>
      <c r="G17789" s="836" t="s">
        <v>1216</v>
      </c>
      <c r="H17789" s="548"/>
      <c r="I17789" s="548"/>
      <c r="J17789" s="1189"/>
      <c r="K17789" s="1189"/>
      <c r="L17789" s="548"/>
    </row>
    <row r="17790" spans="2:12" outlineLevel="1">
      <c r="B17790" s="546"/>
      <c r="C17790" s="398"/>
      <c r="D17790" s="399"/>
      <c r="E17790" s="400"/>
      <c r="F17790" s="400"/>
      <c r="G17790" s="836" t="s">
        <v>1216</v>
      </c>
      <c r="H17790" s="548"/>
      <c r="I17790" s="548"/>
      <c r="J17790" s="1189"/>
      <c r="K17790" s="1189"/>
      <c r="L17790" s="548"/>
    </row>
    <row r="17791" spans="2:12" outlineLevel="1">
      <c r="B17791" s="546"/>
      <c r="C17791" s="398"/>
      <c r="D17791" s="399"/>
      <c r="E17791" s="400"/>
      <c r="F17791" s="400"/>
      <c r="G17791" s="836" t="s">
        <v>1216</v>
      </c>
      <c r="H17791" s="548"/>
      <c r="I17791" s="548"/>
      <c r="J17791" s="1189"/>
      <c r="K17791" s="1189"/>
      <c r="L17791" s="548"/>
    </row>
    <row r="17792" spans="2:12" outlineLevel="1">
      <c r="B17792" s="546"/>
      <c r="C17792" s="398"/>
      <c r="D17792" s="399"/>
      <c r="E17792" s="400"/>
      <c r="F17792" s="400"/>
      <c r="G17792" s="836" t="s">
        <v>1216</v>
      </c>
      <c r="H17792" s="548"/>
      <c r="I17792" s="548"/>
      <c r="J17792" s="1189"/>
      <c r="K17792" s="1189"/>
      <c r="L17792" s="548"/>
    </row>
    <row r="17793" spans="2:12" outlineLevel="1">
      <c r="B17793" s="546"/>
      <c r="C17793" s="398"/>
      <c r="D17793" s="399"/>
      <c r="E17793" s="400"/>
      <c r="F17793" s="400"/>
      <c r="G17793" s="836" t="s">
        <v>1216</v>
      </c>
      <c r="H17793" s="548"/>
      <c r="I17793" s="548"/>
      <c r="J17793" s="1189"/>
      <c r="K17793" s="1189"/>
      <c r="L17793" s="548"/>
    </row>
    <row r="17794" spans="2:12" outlineLevel="1">
      <c r="B17794" s="546"/>
      <c r="C17794" s="398"/>
      <c r="D17794" s="399"/>
      <c r="E17794" s="400"/>
      <c r="F17794" s="400"/>
      <c r="G17794" s="836" t="s">
        <v>1216</v>
      </c>
      <c r="H17794" s="548"/>
      <c r="I17794" s="548"/>
      <c r="J17794" s="1189"/>
      <c r="K17794" s="1189"/>
      <c r="L17794" s="548"/>
    </row>
    <row r="17795" spans="2:12" outlineLevel="1">
      <c r="B17795" s="546"/>
      <c r="C17795" s="398"/>
      <c r="D17795" s="399"/>
      <c r="E17795" s="400"/>
      <c r="F17795" s="400"/>
      <c r="G17795" s="836" t="s">
        <v>1216</v>
      </c>
      <c r="H17795" s="548"/>
      <c r="I17795" s="548"/>
      <c r="J17795" s="1189"/>
      <c r="K17795" s="1189"/>
      <c r="L17795" s="548"/>
    </row>
    <row r="17796" spans="2:12" outlineLevel="1">
      <c r="B17796" s="546"/>
      <c r="C17796" s="398"/>
      <c r="D17796" s="399"/>
      <c r="E17796" s="400"/>
      <c r="F17796" s="400"/>
      <c r="G17796" s="836" t="s">
        <v>1216</v>
      </c>
      <c r="H17796" s="548"/>
      <c r="I17796" s="548"/>
      <c r="J17796" s="1189"/>
      <c r="K17796" s="1189"/>
      <c r="L17796" s="548"/>
    </row>
    <row r="17797" spans="2:12" outlineLevel="1">
      <c r="B17797" s="546"/>
      <c r="C17797" s="398"/>
      <c r="D17797" s="399"/>
      <c r="E17797" s="400"/>
      <c r="F17797" s="400"/>
      <c r="G17797" s="836" t="s">
        <v>1216</v>
      </c>
      <c r="H17797" s="548"/>
      <c r="I17797" s="548"/>
      <c r="J17797" s="1189"/>
      <c r="K17797" s="1189"/>
      <c r="L17797" s="548"/>
    </row>
    <row r="17798" spans="2:12" outlineLevel="1">
      <c r="B17798" s="546"/>
      <c r="C17798" s="398"/>
      <c r="D17798" s="399"/>
      <c r="E17798" s="400"/>
      <c r="F17798" s="400"/>
      <c r="G17798" s="836" t="s">
        <v>1216</v>
      </c>
      <c r="H17798" s="548"/>
      <c r="I17798" s="548"/>
      <c r="J17798" s="1189"/>
      <c r="K17798" s="1189"/>
      <c r="L17798" s="548"/>
    </row>
    <row r="17799" spans="2:12" outlineLevel="1">
      <c r="B17799" s="546"/>
      <c r="C17799" s="398"/>
      <c r="D17799" s="399"/>
      <c r="E17799" s="400"/>
      <c r="F17799" s="400"/>
      <c r="G17799" s="836" t="s">
        <v>1216</v>
      </c>
      <c r="H17799" s="548"/>
      <c r="I17799" s="548"/>
      <c r="J17799" s="1189"/>
      <c r="K17799" s="1189"/>
      <c r="L17799" s="548"/>
    </row>
    <row r="17800" spans="2:12" outlineLevel="1">
      <c r="B17800" s="546"/>
      <c r="C17800" s="398"/>
      <c r="D17800" s="399"/>
      <c r="E17800" s="400"/>
      <c r="F17800" s="400"/>
      <c r="G17800" s="836" t="s">
        <v>1216</v>
      </c>
      <c r="H17800" s="548"/>
      <c r="I17800" s="548"/>
      <c r="J17800" s="1189"/>
      <c r="K17800" s="1189"/>
      <c r="L17800" s="548"/>
    </row>
    <row r="17801" spans="2:12" outlineLevel="1">
      <c r="B17801" s="546"/>
      <c r="C17801" s="398"/>
      <c r="D17801" s="399"/>
      <c r="E17801" s="400"/>
      <c r="F17801" s="400"/>
      <c r="G17801" s="836" t="s">
        <v>1216</v>
      </c>
      <c r="H17801" s="548"/>
      <c r="I17801" s="548"/>
      <c r="J17801" s="1189"/>
      <c r="K17801" s="1189"/>
      <c r="L17801" s="548"/>
    </row>
    <row r="17802" spans="2:12" outlineLevel="1">
      <c r="B17802" s="546"/>
      <c r="C17802" s="398"/>
      <c r="D17802" s="399"/>
      <c r="E17802" s="400"/>
      <c r="F17802" s="400"/>
      <c r="G17802" s="836" t="s">
        <v>1216</v>
      </c>
      <c r="H17802" s="548"/>
      <c r="I17802" s="548"/>
      <c r="J17802" s="1189"/>
      <c r="K17802" s="1189"/>
      <c r="L17802" s="548"/>
    </row>
    <row r="17803" spans="2:12" outlineLevel="1">
      <c r="B17803" s="546"/>
      <c r="C17803" s="398"/>
      <c r="D17803" s="399"/>
      <c r="E17803" s="400"/>
      <c r="F17803" s="400"/>
      <c r="G17803" s="836" t="s">
        <v>1216</v>
      </c>
      <c r="H17803" s="548"/>
      <c r="I17803" s="548"/>
      <c r="J17803" s="1189"/>
      <c r="K17803" s="1189"/>
      <c r="L17803" s="548"/>
    </row>
    <row r="17804" spans="2:12" outlineLevel="1">
      <c r="B17804" s="546"/>
      <c r="C17804" s="398"/>
      <c r="D17804" s="399"/>
      <c r="E17804" s="400"/>
      <c r="F17804" s="400"/>
      <c r="G17804" s="836" t="s">
        <v>1216</v>
      </c>
      <c r="H17804" s="548"/>
      <c r="I17804" s="548"/>
      <c r="J17804" s="1189"/>
      <c r="K17804" s="1189"/>
      <c r="L17804" s="548"/>
    </row>
    <row r="17805" spans="2:12" outlineLevel="1">
      <c r="B17805" s="546"/>
      <c r="C17805" s="398"/>
      <c r="D17805" s="399"/>
      <c r="E17805" s="400"/>
      <c r="F17805" s="400"/>
      <c r="G17805" s="836" t="s">
        <v>1216</v>
      </c>
      <c r="H17805" s="548"/>
      <c r="I17805" s="548"/>
      <c r="J17805" s="1189"/>
      <c r="K17805" s="1189"/>
      <c r="L17805" s="548"/>
    </row>
    <row r="17806" spans="2:12" outlineLevel="1">
      <c r="B17806" s="546"/>
      <c r="C17806" s="398"/>
      <c r="D17806" s="399"/>
      <c r="E17806" s="400"/>
      <c r="F17806" s="400"/>
      <c r="G17806" s="836" t="s">
        <v>1216</v>
      </c>
      <c r="H17806" s="548"/>
      <c r="I17806" s="548"/>
      <c r="J17806" s="1189"/>
      <c r="K17806" s="1189"/>
      <c r="L17806" s="548"/>
    </row>
    <row r="17807" spans="2:12" outlineLevel="1">
      <c r="B17807" s="546"/>
      <c r="C17807" s="398"/>
      <c r="D17807" s="399"/>
      <c r="E17807" s="400"/>
      <c r="F17807" s="400"/>
      <c r="G17807" s="836" t="s">
        <v>1216</v>
      </c>
      <c r="H17807" s="548"/>
      <c r="I17807" s="548"/>
      <c r="J17807" s="1189"/>
      <c r="K17807" s="1189"/>
      <c r="L17807" s="548"/>
    </row>
    <row r="17808" spans="2:12" outlineLevel="1">
      <c r="B17808" s="546"/>
      <c r="C17808" s="398"/>
      <c r="D17808" s="399"/>
      <c r="E17808" s="400"/>
      <c r="F17808" s="400"/>
      <c r="G17808" s="836" t="s">
        <v>1216</v>
      </c>
      <c r="H17808" s="548"/>
      <c r="I17808" s="548"/>
      <c r="J17808" s="1189"/>
      <c r="K17808" s="1189"/>
      <c r="L17808" s="548"/>
    </row>
    <row r="17809" spans="2:12" outlineLevel="1">
      <c r="B17809" s="546"/>
      <c r="C17809" s="398"/>
      <c r="D17809" s="399"/>
      <c r="E17809" s="400"/>
      <c r="F17809" s="400"/>
      <c r="G17809" s="836" t="s">
        <v>1216</v>
      </c>
      <c r="H17809" s="548"/>
      <c r="I17809" s="548"/>
      <c r="J17809" s="1189"/>
      <c r="K17809" s="1189"/>
      <c r="L17809" s="548"/>
    </row>
    <row r="17810" spans="2:12" outlineLevel="1">
      <c r="B17810" s="546"/>
      <c r="C17810" s="398"/>
      <c r="D17810" s="399"/>
      <c r="E17810" s="400"/>
      <c r="F17810" s="400"/>
      <c r="G17810" s="836" t="s">
        <v>1216</v>
      </c>
      <c r="H17810" s="548"/>
      <c r="I17810" s="548"/>
      <c r="J17810" s="1189"/>
      <c r="K17810" s="1189"/>
      <c r="L17810" s="548"/>
    </row>
    <row r="17811" spans="2:12" outlineLevel="1">
      <c r="B17811" s="546"/>
      <c r="C17811" s="398"/>
      <c r="D17811" s="399"/>
      <c r="E17811" s="400"/>
      <c r="F17811" s="400"/>
      <c r="G17811" s="836" t="s">
        <v>1216</v>
      </c>
      <c r="H17811" s="548"/>
      <c r="I17811" s="548"/>
      <c r="J17811" s="1189"/>
      <c r="K17811" s="1189"/>
      <c r="L17811" s="548"/>
    </row>
    <row r="17812" spans="2:12" outlineLevel="1">
      <c r="B17812" s="546"/>
      <c r="C17812" s="398"/>
      <c r="D17812" s="399"/>
      <c r="E17812" s="400"/>
      <c r="F17812" s="400"/>
      <c r="G17812" s="836" t="s">
        <v>1216</v>
      </c>
      <c r="H17812" s="548"/>
      <c r="I17812" s="548"/>
      <c r="J17812" s="1189"/>
      <c r="K17812" s="1189"/>
      <c r="L17812" s="548"/>
    </row>
    <row r="17813" spans="2:12" outlineLevel="1">
      <c r="B17813" s="546"/>
      <c r="C17813" s="398"/>
      <c r="D17813" s="399"/>
      <c r="E17813" s="400"/>
      <c r="F17813" s="400"/>
      <c r="G17813" s="836" t="s">
        <v>1216</v>
      </c>
      <c r="H17813" s="548"/>
      <c r="I17813" s="548"/>
      <c r="J17813" s="1189"/>
      <c r="K17813" s="1189"/>
      <c r="L17813" s="548"/>
    </row>
    <row r="17814" spans="2:12" outlineLevel="1">
      <c r="B17814" s="546"/>
      <c r="C17814" s="398"/>
      <c r="D17814" s="399"/>
      <c r="E17814" s="400"/>
      <c r="F17814" s="400"/>
      <c r="G17814" s="836" t="s">
        <v>1216</v>
      </c>
      <c r="H17814" s="548"/>
      <c r="I17814" s="548"/>
      <c r="J17814" s="1189"/>
      <c r="K17814" s="1189"/>
      <c r="L17814" s="548"/>
    </row>
    <row r="17815" spans="2:12" outlineLevel="1">
      <c r="B17815" s="546"/>
      <c r="C17815" s="398"/>
      <c r="D17815" s="399"/>
      <c r="E17815" s="400"/>
      <c r="F17815" s="400"/>
      <c r="G17815" s="836" t="s">
        <v>1216</v>
      </c>
      <c r="H17815" s="548"/>
      <c r="I17815" s="548"/>
      <c r="J17815" s="1189"/>
      <c r="K17815" s="1189"/>
      <c r="L17815" s="548"/>
    </row>
    <row r="17816" spans="2:12" outlineLevel="1">
      <c r="B17816" s="546"/>
      <c r="C17816" s="398"/>
      <c r="D17816" s="399"/>
      <c r="E17816" s="400"/>
      <c r="F17816" s="400"/>
      <c r="G17816" s="836" t="s">
        <v>1216</v>
      </c>
      <c r="H17816" s="548"/>
      <c r="I17816" s="548"/>
      <c r="J17816" s="1189"/>
      <c r="K17816" s="1189"/>
      <c r="L17816" s="548"/>
    </row>
    <row r="17817" spans="2:12" outlineLevel="1">
      <c r="B17817" s="546"/>
      <c r="C17817" s="398"/>
      <c r="D17817" s="399"/>
      <c r="E17817" s="400"/>
      <c r="F17817" s="400"/>
      <c r="G17817" s="836" t="s">
        <v>1216</v>
      </c>
      <c r="H17817" s="548"/>
      <c r="I17817" s="548"/>
      <c r="J17817" s="1189"/>
      <c r="K17817" s="1189"/>
      <c r="L17817" s="548"/>
    </row>
    <row r="17818" spans="2:12" outlineLevel="1">
      <c r="B17818" s="546"/>
      <c r="C17818" s="398"/>
      <c r="D17818" s="399"/>
      <c r="E17818" s="400"/>
      <c r="F17818" s="400"/>
      <c r="G17818" s="836" t="s">
        <v>1216</v>
      </c>
      <c r="H17818" s="548"/>
      <c r="I17818" s="548"/>
      <c r="J17818" s="1189"/>
      <c r="K17818" s="1189"/>
      <c r="L17818" s="548"/>
    </row>
    <row r="17819" spans="2:12" outlineLevel="1">
      <c r="B17819" s="546"/>
      <c r="C17819" s="398"/>
      <c r="D17819" s="399"/>
      <c r="E17819" s="400"/>
      <c r="F17819" s="400"/>
      <c r="G17819" s="836" t="s">
        <v>1216</v>
      </c>
      <c r="H17819" s="548"/>
      <c r="I17819" s="548"/>
      <c r="J17819" s="1189"/>
      <c r="K17819" s="1189"/>
      <c r="L17819" s="548"/>
    </row>
    <row r="17820" spans="2:12" outlineLevel="1">
      <c r="B17820" s="546"/>
      <c r="C17820" s="398"/>
      <c r="D17820" s="399"/>
      <c r="E17820" s="400"/>
      <c r="F17820" s="400"/>
      <c r="G17820" s="836" t="s">
        <v>1216</v>
      </c>
      <c r="H17820" s="548"/>
      <c r="I17820" s="548"/>
      <c r="J17820" s="1189"/>
      <c r="K17820" s="1189"/>
      <c r="L17820" s="548"/>
    </row>
    <row r="17821" spans="2:12" outlineLevel="1">
      <c r="B17821" s="546"/>
      <c r="C17821" s="398"/>
      <c r="D17821" s="399"/>
      <c r="E17821" s="400"/>
      <c r="F17821" s="400"/>
      <c r="G17821" s="836" t="s">
        <v>1216</v>
      </c>
      <c r="H17821" s="548"/>
      <c r="I17821" s="548"/>
      <c r="J17821" s="1189"/>
      <c r="K17821" s="1189"/>
      <c r="L17821" s="548"/>
    </row>
    <row r="17822" spans="2:12" outlineLevel="1">
      <c r="B17822" s="546"/>
      <c r="C17822" s="398"/>
      <c r="D17822" s="399"/>
      <c r="E17822" s="400"/>
      <c r="F17822" s="400"/>
      <c r="G17822" s="836" t="s">
        <v>1216</v>
      </c>
      <c r="H17822" s="548"/>
      <c r="I17822" s="548"/>
      <c r="J17822" s="1189"/>
      <c r="K17822" s="1189"/>
      <c r="L17822" s="548"/>
    </row>
    <row r="17823" spans="2:12" outlineLevel="1">
      <c r="B17823" s="546"/>
      <c r="C17823" s="398"/>
      <c r="D17823" s="399"/>
      <c r="E17823" s="400"/>
      <c r="F17823" s="400"/>
      <c r="G17823" s="836" t="s">
        <v>1216</v>
      </c>
      <c r="H17823" s="548"/>
      <c r="I17823" s="548"/>
      <c r="J17823" s="1189"/>
      <c r="K17823" s="1189"/>
      <c r="L17823" s="548"/>
    </row>
    <row r="17824" spans="2:12" outlineLevel="1">
      <c r="B17824" s="546"/>
      <c r="C17824" s="398"/>
      <c r="D17824" s="399"/>
      <c r="E17824" s="400"/>
      <c r="F17824" s="400"/>
      <c r="G17824" s="836" t="s">
        <v>1216</v>
      </c>
      <c r="H17824" s="548"/>
      <c r="I17824" s="548"/>
      <c r="J17824" s="1189"/>
      <c r="K17824" s="1189"/>
      <c r="L17824" s="548"/>
    </row>
    <row r="17825" spans="2:12" outlineLevel="1">
      <c r="B17825" s="546"/>
      <c r="C17825" s="398"/>
      <c r="D17825" s="399"/>
      <c r="E17825" s="400"/>
      <c r="F17825" s="400"/>
      <c r="G17825" s="836" t="s">
        <v>1216</v>
      </c>
      <c r="H17825" s="548"/>
      <c r="I17825" s="548"/>
      <c r="J17825" s="1189"/>
      <c r="K17825" s="1189"/>
      <c r="L17825" s="548"/>
    </row>
    <row r="17826" spans="2:12" outlineLevel="1">
      <c r="B17826" s="546"/>
      <c r="C17826" s="398"/>
      <c r="D17826" s="399"/>
      <c r="E17826" s="400"/>
      <c r="F17826" s="400"/>
      <c r="G17826" s="836" t="s">
        <v>1216</v>
      </c>
      <c r="H17826" s="548"/>
      <c r="I17826" s="548"/>
      <c r="J17826" s="1189"/>
      <c r="K17826" s="1189"/>
      <c r="L17826" s="548"/>
    </row>
    <row r="17827" spans="2:12" outlineLevel="1">
      <c r="B17827" s="546"/>
      <c r="C17827" s="398"/>
      <c r="D17827" s="399"/>
      <c r="E17827" s="400"/>
      <c r="F17827" s="400"/>
      <c r="G17827" s="836" t="s">
        <v>1216</v>
      </c>
      <c r="H17827" s="548"/>
      <c r="I17827" s="548"/>
      <c r="J17827" s="1189"/>
      <c r="K17827" s="1189"/>
      <c r="L17827" s="548"/>
    </row>
    <row r="17828" spans="2:12" outlineLevel="1">
      <c r="B17828" s="546"/>
      <c r="C17828" s="398"/>
      <c r="D17828" s="399"/>
      <c r="E17828" s="400"/>
      <c r="F17828" s="400"/>
      <c r="G17828" s="836" t="s">
        <v>1216</v>
      </c>
      <c r="H17828" s="548"/>
      <c r="I17828" s="548"/>
      <c r="J17828" s="1189"/>
      <c r="K17828" s="1189"/>
      <c r="L17828" s="548"/>
    </row>
    <row r="17829" spans="2:12" outlineLevel="1">
      <c r="B17829" s="546"/>
      <c r="C17829" s="398"/>
      <c r="D17829" s="399"/>
      <c r="E17829" s="400"/>
      <c r="F17829" s="400"/>
      <c r="G17829" s="836" t="s">
        <v>1216</v>
      </c>
      <c r="H17829" s="548"/>
      <c r="I17829" s="548"/>
      <c r="J17829" s="1189"/>
      <c r="K17829" s="1189"/>
      <c r="L17829" s="548"/>
    </row>
    <row r="17830" spans="2:12" outlineLevel="1">
      <c r="B17830" s="546"/>
      <c r="C17830" s="398"/>
      <c r="D17830" s="399"/>
      <c r="E17830" s="400"/>
      <c r="F17830" s="400"/>
      <c r="G17830" s="836" t="s">
        <v>1216</v>
      </c>
      <c r="H17830" s="548"/>
      <c r="I17830" s="548"/>
      <c r="J17830" s="1189"/>
      <c r="K17830" s="1189"/>
      <c r="L17830" s="548"/>
    </row>
    <row r="17831" spans="2:12" outlineLevel="1">
      <c r="B17831" s="546"/>
      <c r="C17831" s="398"/>
      <c r="D17831" s="399"/>
      <c r="E17831" s="400"/>
      <c r="F17831" s="400"/>
      <c r="G17831" s="836" t="s">
        <v>1216</v>
      </c>
      <c r="H17831" s="548"/>
      <c r="I17831" s="548"/>
      <c r="J17831" s="1189"/>
      <c r="K17831" s="1189"/>
      <c r="L17831" s="548"/>
    </row>
    <row r="17832" spans="2:12" outlineLevel="1">
      <c r="B17832" s="546"/>
      <c r="C17832" s="398"/>
      <c r="D17832" s="399"/>
      <c r="E17832" s="400"/>
      <c r="F17832" s="400"/>
      <c r="G17832" s="836" t="s">
        <v>1216</v>
      </c>
      <c r="H17832" s="548"/>
      <c r="I17832" s="548"/>
      <c r="J17832" s="1189"/>
      <c r="K17832" s="1189"/>
      <c r="L17832" s="548"/>
    </row>
    <row r="17833" spans="2:12" outlineLevel="1">
      <c r="B17833" s="546"/>
      <c r="C17833" s="398"/>
      <c r="D17833" s="399"/>
      <c r="E17833" s="400"/>
      <c r="F17833" s="400"/>
      <c r="G17833" s="836" t="s">
        <v>1216</v>
      </c>
      <c r="H17833" s="548"/>
      <c r="I17833" s="548"/>
      <c r="J17833" s="1189"/>
      <c r="K17833" s="1189"/>
      <c r="L17833" s="548"/>
    </row>
    <row r="17834" spans="2:12" outlineLevel="1">
      <c r="B17834" s="546"/>
      <c r="C17834" s="398"/>
      <c r="D17834" s="399"/>
      <c r="E17834" s="400"/>
      <c r="F17834" s="400"/>
      <c r="G17834" s="836" t="s">
        <v>1216</v>
      </c>
      <c r="H17834" s="548"/>
      <c r="I17834" s="548"/>
      <c r="J17834" s="1189"/>
      <c r="K17834" s="1189"/>
      <c r="L17834" s="548"/>
    </row>
    <row r="17835" spans="2:12" outlineLevel="1">
      <c r="B17835" s="546"/>
      <c r="C17835" s="398"/>
      <c r="D17835" s="399"/>
      <c r="E17835" s="400"/>
      <c r="F17835" s="400"/>
      <c r="G17835" s="836" t="s">
        <v>1216</v>
      </c>
      <c r="H17835" s="548"/>
      <c r="I17835" s="548"/>
      <c r="J17835" s="1189"/>
      <c r="K17835" s="1189"/>
      <c r="L17835" s="548"/>
    </row>
    <row r="17836" spans="2:12" outlineLevel="1">
      <c r="B17836" s="546"/>
      <c r="C17836" s="398"/>
      <c r="D17836" s="399"/>
      <c r="E17836" s="400"/>
      <c r="F17836" s="400"/>
      <c r="G17836" s="836" t="s">
        <v>1216</v>
      </c>
      <c r="H17836" s="548"/>
      <c r="I17836" s="548"/>
      <c r="J17836" s="1189"/>
      <c r="K17836" s="1189"/>
      <c r="L17836" s="548"/>
    </row>
    <row r="17837" spans="2:12" outlineLevel="1">
      <c r="B17837" s="546"/>
      <c r="C17837" s="398"/>
      <c r="D17837" s="399"/>
      <c r="E17837" s="400"/>
      <c r="F17837" s="400"/>
      <c r="G17837" s="836" t="s">
        <v>1216</v>
      </c>
      <c r="H17837" s="548"/>
      <c r="I17837" s="548"/>
      <c r="J17837" s="1189"/>
      <c r="K17837" s="1189"/>
      <c r="L17837" s="548"/>
    </row>
    <row r="17838" spans="2:12" outlineLevel="1">
      <c r="B17838" s="546"/>
      <c r="C17838" s="398"/>
      <c r="D17838" s="399"/>
      <c r="E17838" s="400"/>
      <c r="F17838" s="400"/>
      <c r="G17838" s="836" t="s">
        <v>1216</v>
      </c>
      <c r="H17838" s="548"/>
      <c r="I17838" s="548"/>
      <c r="J17838" s="1189"/>
      <c r="K17838" s="1189"/>
      <c r="L17838" s="548"/>
    </row>
    <row r="17839" spans="2:12" outlineLevel="1">
      <c r="B17839" s="546"/>
      <c r="C17839" s="398"/>
      <c r="D17839" s="399"/>
      <c r="E17839" s="400"/>
      <c r="F17839" s="400"/>
      <c r="G17839" s="836" t="s">
        <v>1216</v>
      </c>
      <c r="H17839" s="548"/>
      <c r="I17839" s="548"/>
      <c r="J17839" s="1189"/>
      <c r="K17839" s="1189"/>
      <c r="L17839" s="548"/>
    </row>
    <row r="17840" spans="2:12" outlineLevel="1">
      <c r="B17840" s="546"/>
      <c r="C17840" s="398"/>
      <c r="D17840" s="399"/>
      <c r="E17840" s="400"/>
      <c r="F17840" s="400"/>
      <c r="G17840" s="836" t="s">
        <v>1216</v>
      </c>
      <c r="H17840" s="548"/>
      <c r="I17840" s="548"/>
      <c r="J17840" s="1189"/>
      <c r="K17840" s="1189"/>
      <c r="L17840" s="548"/>
    </row>
    <row r="17841" spans="2:12" outlineLevel="1">
      <c r="B17841" s="546"/>
      <c r="C17841" s="398"/>
      <c r="D17841" s="399"/>
      <c r="E17841" s="400"/>
      <c r="F17841" s="400"/>
      <c r="G17841" s="836" t="s">
        <v>1216</v>
      </c>
      <c r="H17841" s="548"/>
      <c r="I17841" s="548"/>
      <c r="J17841" s="1189"/>
      <c r="K17841" s="1189"/>
      <c r="L17841" s="548"/>
    </row>
    <row r="17842" spans="2:12" outlineLevel="1">
      <c r="B17842" s="546"/>
      <c r="C17842" s="398"/>
      <c r="D17842" s="399"/>
      <c r="E17842" s="400"/>
      <c r="F17842" s="400"/>
      <c r="G17842" s="836" t="s">
        <v>1216</v>
      </c>
      <c r="H17842" s="548"/>
      <c r="I17842" s="548"/>
      <c r="J17842" s="1189"/>
      <c r="K17842" s="1189"/>
      <c r="L17842" s="548"/>
    </row>
    <row r="17843" spans="2:12" outlineLevel="1">
      <c r="B17843" s="546"/>
      <c r="C17843" s="398"/>
      <c r="D17843" s="399"/>
      <c r="E17843" s="400"/>
      <c r="F17843" s="400"/>
      <c r="G17843" s="836" t="s">
        <v>1216</v>
      </c>
      <c r="H17843" s="548"/>
      <c r="I17843" s="548"/>
      <c r="J17843" s="1189"/>
      <c r="K17843" s="1189"/>
      <c r="L17843" s="548"/>
    </row>
    <row r="17844" spans="2:12" outlineLevel="1">
      <c r="B17844" s="546"/>
      <c r="C17844" s="398"/>
      <c r="D17844" s="399"/>
      <c r="E17844" s="400"/>
      <c r="F17844" s="400"/>
      <c r="G17844" s="836" t="s">
        <v>1216</v>
      </c>
      <c r="H17844" s="548"/>
      <c r="I17844" s="548"/>
      <c r="J17844" s="1189"/>
      <c r="K17844" s="1189"/>
      <c r="L17844" s="548"/>
    </row>
    <row r="17845" spans="2:12" outlineLevel="1">
      <c r="B17845" s="546"/>
      <c r="C17845" s="398"/>
      <c r="D17845" s="399"/>
      <c r="E17845" s="400"/>
      <c r="F17845" s="400"/>
      <c r="G17845" s="836" t="s">
        <v>1216</v>
      </c>
      <c r="H17845" s="548"/>
      <c r="I17845" s="548"/>
      <c r="J17845" s="1189"/>
      <c r="K17845" s="1189"/>
      <c r="L17845" s="548"/>
    </row>
    <row r="17846" spans="2:12" outlineLevel="1">
      <c r="B17846" s="546"/>
      <c r="C17846" s="398"/>
      <c r="D17846" s="399"/>
      <c r="E17846" s="400"/>
      <c r="F17846" s="400"/>
      <c r="G17846" s="836" t="s">
        <v>1216</v>
      </c>
      <c r="H17846" s="548"/>
      <c r="I17846" s="548"/>
      <c r="J17846" s="1189"/>
      <c r="K17846" s="1189"/>
      <c r="L17846" s="548"/>
    </row>
    <row r="17847" spans="2:12" outlineLevel="1">
      <c r="B17847" s="546"/>
      <c r="C17847" s="398"/>
      <c r="D17847" s="399"/>
      <c r="E17847" s="400"/>
      <c r="F17847" s="400"/>
      <c r="G17847" s="836" t="s">
        <v>1216</v>
      </c>
      <c r="H17847" s="548"/>
      <c r="I17847" s="548"/>
      <c r="J17847" s="1189"/>
      <c r="K17847" s="1189"/>
      <c r="L17847" s="548"/>
    </row>
    <row r="17848" spans="2:12" outlineLevel="1">
      <c r="B17848" s="546"/>
      <c r="C17848" s="398"/>
      <c r="D17848" s="399"/>
      <c r="E17848" s="400"/>
      <c r="F17848" s="400"/>
      <c r="G17848" s="836" t="s">
        <v>1216</v>
      </c>
      <c r="H17848" s="548"/>
      <c r="I17848" s="548"/>
      <c r="J17848" s="1189"/>
      <c r="K17848" s="1189"/>
      <c r="L17848" s="548"/>
    </row>
    <row r="17849" spans="2:12" outlineLevel="1">
      <c r="B17849" s="546"/>
      <c r="C17849" s="398"/>
      <c r="D17849" s="399"/>
      <c r="E17849" s="400"/>
      <c r="F17849" s="400"/>
      <c r="G17849" s="836" t="s">
        <v>1216</v>
      </c>
      <c r="H17849" s="548"/>
      <c r="I17849" s="548"/>
      <c r="J17849" s="1189"/>
      <c r="K17849" s="1189"/>
      <c r="L17849" s="548"/>
    </row>
    <row r="17850" spans="2:12" outlineLevel="1">
      <c r="B17850" s="546"/>
      <c r="C17850" s="398"/>
      <c r="D17850" s="399"/>
      <c r="E17850" s="400"/>
      <c r="F17850" s="400"/>
      <c r="G17850" s="836" t="s">
        <v>1216</v>
      </c>
      <c r="H17850" s="548"/>
      <c r="I17850" s="548"/>
      <c r="J17850" s="1189"/>
      <c r="K17850" s="1189"/>
      <c r="L17850" s="548"/>
    </row>
    <row r="17851" spans="2:12" outlineLevel="1">
      <c r="B17851" s="546"/>
      <c r="C17851" s="398"/>
      <c r="D17851" s="399"/>
      <c r="E17851" s="400"/>
      <c r="F17851" s="400"/>
      <c r="G17851" s="836" t="s">
        <v>1216</v>
      </c>
      <c r="H17851" s="548"/>
      <c r="I17851" s="548"/>
      <c r="J17851" s="1189"/>
      <c r="K17851" s="1189"/>
      <c r="L17851" s="548"/>
    </row>
    <row r="17852" spans="2:12" outlineLevel="1">
      <c r="B17852" s="546"/>
      <c r="C17852" s="398"/>
      <c r="D17852" s="399"/>
      <c r="E17852" s="400"/>
      <c r="F17852" s="400"/>
      <c r="G17852" s="836" t="s">
        <v>1216</v>
      </c>
      <c r="H17852" s="548"/>
      <c r="I17852" s="548"/>
      <c r="J17852" s="1189"/>
      <c r="K17852" s="1189"/>
      <c r="L17852" s="548"/>
    </row>
    <row r="17853" spans="2:12" outlineLevel="1">
      <c r="B17853" s="546"/>
      <c r="C17853" s="398"/>
      <c r="D17853" s="399"/>
      <c r="E17853" s="400"/>
      <c r="F17853" s="400"/>
      <c r="G17853" s="836" t="s">
        <v>1216</v>
      </c>
      <c r="H17853" s="548"/>
      <c r="I17853" s="548"/>
      <c r="J17853" s="1189"/>
      <c r="K17853" s="1189"/>
      <c r="L17853" s="548"/>
    </row>
    <row r="17854" spans="2:12" outlineLevel="1">
      <c r="B17854" s="546"/>
      <c r="C17854" s="398"/>
      <c r="D17854" s="399"/>
      <c r="E17854" s="400"/>
      <c r="F17854" s="400"/>
      <c r="G17854" s="836" t="s">
        <v>1216</v>
      </c>
      <c r="H17854" s="548"/>
      <c r="I17854" s="548"/>
      <c r="J17854" s="1189"/>
      <c r="K17854" s="1189"/>
      <c r="L17854" s="548"/>
    </row>
    <row r="17855" spans="2:12" outlineLevel="1">
      <c r="B17855" s="546"/>
      <c r="C17855" s="398"/>
      <c r="D17855" s="399"/>
      <c r="E17855" s="400"/>
      <c r="F17855" s="400"/>
      <c r="G17855" s="836" t="s">
        <v>1216</v>
      </c>
      <c r="H17855" s="548"/>
      <c r="I17855" s="548"/>
      <c r="J17855" s="1189"/>
      <c r="K17855" s="1189"/>
      <c r="L17855" s="548"/>
    </row>
    <row r="17856" spans="2:12" outlineLevel="1">
      <c r="B17856" s="546"/>
      <c r="C17856" s="398"/>
      <c r="D17856" s="399"/>
      <c r="E17856" s="400"/>
      <c r="F17856" s="400"/>
      <c r="G17856" s="836" t="s">
        <v>1216</v>
      </c>
      <c r="H17856" s="548"/>
      <c r="I17856" s="548"/>
      <c r="J17856" s="1189"/>
      <c r="K17856" s="1189"/>
      <c r="L17856" s="548"/>
    </row>
    <row r="17857" spans="2:12" outlineLevel="1">
      <c r="B17857" s="546"/>
      <c r="C17857" s="398"/>
      <c r="D17857" s="399"/>
      <c r="E17857" s="400"/>
      <c r="F17857" s="400"/>
      <c r="G17857" s="836" t="s">
        <v>1216</v>
      </c>
      <c r="H17857" s="548"/>
      <c r="I17857" s="548"/>
      <c r="J17857" s="1189"/>
      <c r="K17857" s="1189"/>
      <c r="L17857" s="548"/>
    </row>
    <row r="17858" spans="2:12" outlineLevel="1">
      <c r="B17858" s="546"/>
      <c r="C17858" s="398"/>
      <c r="D17858" s="399"/>
      <c r="E17858" s="400"/>
      <c r="F17858" s="400"/>
      <c r="G17858" s="836" t="s">
        <v>1216</v>
      </c>
      <c r="H17858" s="548"/>
      <c r="I17858" s="548"/>
      <c r="J17858" s="1189"/>
      <c r="K17858" s="1189"/>
      <c r="L17858" s="548"/>
    </row>
    <row r="17859" spans="2:12" outlineLevel="1">
      <c r="B17859" s="546"/>
      <c r="C17859" s="398"/>
      <c r="D17859" s="399"/>
      <c r="E17859" s="400"/>
      <c r="F17859" s="400"/>
      <c r="G17859" s="836" t="s">
        <v>1216</v>
      </c>
      <c r="H17859" s="548"/>
      <c r="I17859" s="548"/>
      <c r="J17859" s="1189"/>
      <c r="K17859" s="1189"/>
      <c r="L17859" s="548"/>
    </row>
    <row r="17860" spans="2:12" outlineLevel="1">
      <c r="B17860" s="546"/>
      <c r="C17860" s="398"/>
      <c r="D17860" s="399"/>
      <c r="E17860" s="400"/>
      <c r="F17860" s="400"/>
      <c r="G17860" s="836" t="s">
        <v>1216</v>
      </c>
      <c r="H17860" s="548"/>
      <c r="I17860" s="548"/>
      <c r="J17860" s="1189"/>
      <c r="K17860" s="1189"/>
      <c r="L17860" s="548"/>
    </row>
    <row r="17861" spans="2:12" outlineLevel="1">
      <c r="B17861" s="546"/>
      <c r="C17861" s="398"/>
      <c r="D17861" s="399"/>
      <c r="E17861" s="400"/>
      <c r="F17861" s="400"/>
      <c r="G17861" s="836" t="s">
        <v>1216</v>
      </c>
      <c r="H17861" s="548"/>
      <c r="I17861" s="548"/>
      <c r="J17861" s="1189"/>
      <c r="K17861" s="1189"/>
      <c r="L17861" s="548"/>
    </row>
    <row r="17862" spans="2:12" outlineLevel="1">
      <c r="B17862" s="546"/>
      <c r="C17862" s="398"/>
      <c r="D17862" s="399"/>
      <c r="E17862" s="400"/>
      <c r="F17862" s="400"/>
      <c r="G17862" s="836" t="s">
        <v>1216</v>
      </c>
      <c r="H17862" s="548"/>
      <c r="I17862" s="548"/>
      <c r="J17862" s="1189"/>
      <c r="K17862" s="1189"/>
      <c r="L17862" s="548"/>
    </row>
    <row r="17863" spans="2:12" outlineLevel="1">
      <c r="B17863" s="546"/>
      <c r="C17863" s="398"/>
      <c r="D17863" s="399"/>
      <c r="E17863" s="400"/>
      <c r="F17863" s="400"/>
      <c r="G17863" s="836" t="s">
        <v>1216</v>
      </c>
      <c r="H17863" s="548"/>
      <c r="I17863" s="548"/>
      <c r="J17863" s="1189"/>
      <c r="K17863" s="1189"/>
      <c r="L17863" s="548"/>
    </row>
    <row r="17864" spans="2:12" outlineLevel="1">
      <c r="B17864" s="546"/>
      <c r="C17864" s="398"/>
      <c r="D17864" s="399"/>
      <c r="E17864" s="400"/>
      <c r="F17864" s="400"/>
      <c r="G17864" s="836" t="s">
        <v>1216</v>
      </c>
      <c r="H17864" s="548"/>
      <c r="I17864" s="548"/>
      <c r="J17864" s="1189"/>
      <c r="K17864" s="1189"/>
      <c r="L17864" s="548"/>
    </row>
    <row r="17865" spans="2:12" outlineLevel="1">
      <c r="B17865" s="546"/>
      <c r="C17865" s="398"/>
      <c r="D17865" s="399"/>
      <c r="E17865" s="400"/>
      <c r="F17865" s="400"/>
      <c r="G17865" s="836" t="s">
        <v>1216</v>
      </c>
      <c r="H17865" s="548"/>
      <c r="I17865" s="548"/>
      <c r="J17865" s="1189"/>
      <c r="K17865" s="1189"/>
      <c r="L17865" s="548"/>
    </row>
    <row r="17866" spans="2:12" outlineLevel="1">
      <c r="B17866" s="546"/>
      <c r="C17866" s="398"/>
      <c r="D17866" s="399"/>
      <c r="E17866" s="400"/>
      <c r="F17866" s="400"/>
      <c r="G17866" s="836" t="s">
        <v>1216</v>
      </c>
      <c r="H17866" s="548"/>
      <c r="I17866" s="548"/>
      <c r="J17866" s="1189"/>
      <c r="K17866" s="1189"/>
      <c r="L17866" s="548"/>
    </row>
    <row r="17867" spans="2:12" outlineLevel="1">
      <c r="B17867" s="546"/>
      <c r="C17867" s="398"/>
      <c r="D17867" s="399"/>
      <c r="E17867" s="400"/>
      <c r="F17867" s="400"/>
      <c r="G17867" s="836" t="s">
        <v>1216</v>
      </c>
      <c r="H17867" s="548"/>
      <c r="I17867" s="548"/>
      <c r="J17867" s="1189"/>
      <c r="K17867" s="1189"/>
      <c r="L17867" s="548"/>
    </row>
    <row r="17868" spans="2:12" outlineLevel="1">
      <c r="B17868" s="546"/>
      <c r="C17868" s="398"/>
      <c r="D17868" s="399"/>
      <c r="E17868" s="400"/>
      <c r="F17868" s="400"/>
      <c r="G17868" s="836" t="s">
        <v>1216</v>
      </c>
      <c r="H17868" s="548"/>
      <c r="I17868" s="548"/>
      <c r="J17868" s="1189"/>
      <c r="K17868" s="1189"/>
      <c r="L17868" s="548"/>
    </row>
    <row r="17869" spans="2:12" outlineLevel="1">
      <c r="B17869" s="546"/>
      <c r="C17869" s="398"/>
      <c r="D17869" s="399"/>
      <c r="E17869" s="400"/>
      <c r="F17869" s="400"/>
      <c r="G17869" s="836" t="s">
        <v>1216</v>
      </c>
      <c r="H17869" s="548"/>
      <c r="I17869" s="548"/>
      <c r="J17869" s="1189"/>
      <c r="K17869" s="1189"/>
      <c r="L17869" s="548"/>
    </row>
    <row r="17870" spans="2:12" outlineLevel="1">
      <c r="B17870" s="546"/>
      <c r="C17870" s="398"/>
      <c r="D17870" s="399"/>
      <c r="E17870" s="400"/>
      <c r="F17870" s="400"/>
      <c r="G17870" s="836" t="s">
        <v>1216</v>
      </c>
      <c r="H17870" s="548"/>
      <c r="I17870" s="548"/>
      <c r="J17870" s="1189"/>
      <c r="K17870" s="1189"/>
      <c r="L17870" s="548"/>
    </row>
    <row r="17871" spans="2:12" outlineLevel="1">
      <c r="B17871" s="546"/>
      <c r="C17871" s="398"/>
      <c r="D17871" s="399"/>
      <c r="E17871" s="400"/>
      <c r="F17871" s="400"/>
      <c r="G17871" s="836" t="s">
        <v>1216</v>
      </c>
      <c r="H17871" s="548"/>
      <c r="I17871" s="548"/>
      <c r="J17871" s="1189"/>
      <c r="K17871" s="1189"/>
      <c r="L17871" s="548"/>
    </row>
    <row r="17872" spans="2:12" outlineLevel="1">
      <c r="B17872" s="546"/>
      <c r="C17872" s="398"/>
      <c r="D17872" s="399"/>
      <c r="E17872" s="400"/>
      <c r="F17872" s="400"/>
      <c r="G17872" s="836" t="s">
        <v>1216</v>
      </c>
      <c r="H17872" s="548"/>
      <c r="I17872" s="548"/>
      <c r="J17872" s="1189"/>
      <c r="K17872" s="1189"/>
      <c r="L17872" s="548"/>
    </row>
    <row r="17873" spans="2:12" outlineLevel="1">
      <c r="B17873" s="546"/>
      <c r="C17873" s="398"/>
      <c r="D17873" s="399"/>
      <c r="E17873" s="400"/>
      <c r="F17873" s="400"/>
      <c r="G17873" s="836" t="s">
        <v>1216</v>
      </c>
      <c r="H17873" s="548"/>
      <c r="I17873" s="548"/>
      <c r="J17873" s="1189"/>
      <c r="K17873" s="1189"/>
      <c r="L17873" s="548"/>
    </row>
    <row r="17874" spans="2:12" outlineLevel="1">
      <c r="B17874" s="546"/>
      <c r="C17874" s="398"/>
      <c r="D17874" s="399"/>
      <c r="E17874" s="400"/>
      <c r="F17874" s="400"/>
      <c r="G17874" s="836" t="s">
        <v>1216</v>
      </c>
      <c r="H17874" s="548"/>
      <c r="I17874" s="548"/>
      <c r="J17874" s="1189"/>
      <c r="K17874" s="1189"/>
      <c r="L17874" s="548"/>
    </row>
    <row r="17875" spans="2:12" outlineLevel="1">
      <c r="B17875" s="546"/>
      <c r="C17875" s="398"/>
      <c r="D17875" s="399"/>
      <c r="E17875" s="400"/>
      <c r="F17875" s="400"/>
      <c r="G17875" s="836" t="s">
        <v>1216</v>
      </c>
      <c r="H17875" s="548"/>
      <c r="I17875" s="548"/>
      <c r="J17875" s="1189"/>
      <c r="K17875" s="1189"/>
      <c r="L17875" s="548"/>
    </row>
    <row r="17876" spans="2:12" outlineLevel="1">
      <c r="B17876" s="546"/>
      <c r="C17876" s="398"/>
      <c r="D17876" s="399"/>
      <c r="E17876" s="400"/>
      <c r="F17876" s="400"/>
      <c r="G17876" s="836" t="s">
        <v>1216</v>
      </c>
      <c r="H17876" s="548"/>
      <c r="I17876" s="548"/>
      <c r="J17876" s="1189"/>
      <c r="K17876" s="1189"/>
      <c r="L17876" s="548"/>
    </row>
    <row r="17877" spans="2:12" outlineLevel="1">
      <c r="B17877" s="546"/>
      <c r="C17877" s="398"/>
      <c r="D17877" s="399"/>
      <c r="E17877" s="400"/>
      <c r="F17877" s="400"/>
      <c r="G17877" s="836" t="s">
        <v>1216</v>
      </c>
      <c r="H17877" s="548"/>
      <c r="I17877" s="548"/>
      <c r="J17877" s="1189"/>
      <c r="K17877" s="1189"/>
      <c r="L17877" s="548"/>
    </row>
    <row r="17878" spans="2:12" outlineLevel="1">
      <c r="B17878" s="546"/>
      <c r="C17878" s="398"/>
      <c r="D17878" s="399"/>
      <c r="E17878" s="400"/>
      <c r="F17878" s="400"/>
      <c r="G17878" s="836" t="s">
        <v>1216</v>
      </c>
      <c r="H17878" s="548"/>
      <c r="I17878" s="548"/>
      <c r="J17878" s="1189"/>
      <c r="K17878" s="1189"/>
      <c r="L17878" s="548"/>
    </row>
    <row r="17879" spans="2:12" outlineLevel="1">
      <c r="B17879" s="546"/>
      <c r="C17879" s="398"/>
      <c r="D17879" s="399"/>
      <c r="E17879" s="400"/>
      <c r="F17879" s="400"/>
      <c r="G17879" s="836" t="s">
        <v>1216</v>
      </c>
      <c r="H17879" s="548"/>
      <c r="I17879" s="548"/>
      <c r="J17879" s="1189"/>
      <c r="K17879" s="1189"/>
      <c r="L17879" s="548"/>
    </row>
    <row r="17880" spans="2:12" outlineLevel="1">
      <c r="B17880" s="546"/>
      <c r="C17880" s="398"/>
      <c r="D17880" s="399"/>
      <c r="E17880" s="400"/>
      <c r="F17880" s="400"/>
      <c r="G17880" s="836" t="s">
        <v>1216</v>
      </c>
      <c r="H17880" s="548"/>
      <c r="I17880" s="548"/>
      <c r="J17880" s="1189"/>
      <c r="K17880" s="1189"/>
      <c r="L17880" s="548"/>
    </row>
    <row r="17881" spans="2:12" outlineLevel="1">
      <c r="B17881" s="546"/>
      <c r="C17881" s="398"/>
      <c r="D17881" s="399"/>
      <c r="E17881" s="400"/>
      <c r="F17881" s="400"/>
      <c r="G17881" s="836" t="s">
        <v>1216</v>
      </c>
      <c r="H17881" s="548"/>
      <c r="I17881" s="548"/>
      <c r="J17881" s="1189"/>
      <c r="K17881" s="1189"/>
      <c r="L17881" s="548"/>
    </row>
    <row r="17882" spans="2:12" outlineLevel="1">
      <c r="B17882" s="546"/>
      <c r="C17882" s="398"/>
      <c r="D17882" s="399"/>
      <c r="E17882" s="400"/>
      <c r="F17882" s="400"/>
      <c r="G17882" s="836" t="s">
        <v>1216</v>
      </c>
      <c r="H17882" s="548"/>
      <c r="I17882" s="548"/>
      <c r="J17882" s="1189"/>
      <c r="K17882" s="1189"/>
      <c r="L17882" s="548"/>
    </row>
    <row r="17883" spans="2:12" outlineLevel="1">
      <c r="B17883" s="546"/>
      <c r="C17883" s="398"/>
      <c r="D17883" s="399"/>
      <c r="E17883" s="400"/>
      <c r="F17883" s="400"/>
      <c r="G17883" s="836" t="s">
        <v>1216</v>
      </c>
      <c r="H17883" s="548"/>
      <c r="I17883" s="548"/>
      <c r="J17883" s="1189"/>
      <c r="K17883" s="1189"/>
      <c r="L17883" s="548"/>
    </row>
    <row r="17884" spans="2:12" outlineLevel="1">
      <c r="B17884" s="546"/>
      <c r="C17884" s="398"/>
      <c r="D17884" s="399"/>
      <c r="E17884" s="400"/>
      <c r="F17884" s="400"/>
      <c r="G17884" s="836" t="s">
        <v>1216</v>
      </c>
      <c r="H17884" s="548"/>
      <c r="I17884" s="548"/>
      <c r="J17884" s="1189"/>
      <c r="K17884" s="1189"/>
      <c r="L17884" s="548"/>
    </row>
    <row r="17885" spans="2:12" outlineLevel="1">
      <c r="B17885" s="546"/>
      <c r="C17885" s="398"/>
      <c r="D17885" s="399"/>
      <c r="E17885" s="400"/>
      <c r="F17885" s="400"/>
      <c r="G17885" s="836" t="s">
        <v>1216</v>
      </c>
      <c r="H17885" s="548"/>
      <c r="I17885" s="548"/>
      <c r="J17885" s="1189"/>
      <c r="K17885" s="1189"/>
      <c r="L17885" s="548"/>
    </row>
    <row r="17886" spans="2:12" outlineLevel="1">
      <c r="B17886" s="546"/>
      <c r="C17886" s="398"/>
      <c r="D17886" s="399"/>
      <c r="E17886" s="400"/>
      <c r="F17886" s="400"/>
      <c r="G17886" s="836" t="s">
        <v>1216</v>
      </c>
      <c r="H17886" s="548"/>
      <c r="I17886" s="548"/>
      <c r="J17886" s="1189"/>
      <c r="K17886" s="1189"/>
      <c r="L17886" s="548"/>
    </row>
    <row r="17887" spans="2:12" outlineLevel="1">
      <c r="B17887" s="546"/>
      <c r="C17887" s="398"/>
      <c r="D17887" s="399"/>
      <c r="E17887" s="400"/>
      <c r="F17887" s="400"/>
      <c r="G17887" s="836" t="s">
        <v>1216</v>
      </c>
      <c r="H17887" s="548"/>
      <c r="I17887" s="548"/>
      <c r="J17887" s="1189"/>
      <c r="K17887" s="1189"/>
      <c r="L17887" s="548"/>
    </row>
    <row r="17888" spans="2:12" outlineLevel="1">
      <c r="B17888" s="546"/>
      <c r="C17888" s="398"/>
      <c r="D17888" s="399"/>
      <c r="E17888" s="400"/>
      <c r="F17888" s="400"/>
      <c r="G17888" s="836" t="s">
        <v>1216</v>
      </c>
      <c r="H17888" s="548"/>
      <c r="I17888" s="548"/>
      <c r="J17888" s="1189"/>
      <c r="K17888" s="1189"/>
      <c r="L17888" s="548"/>
    </row>
    <row r="17889" spans="2:12" outlineLevel="1">
      <c r="B17889" s="546"/>
      <c r="C17889" s="398"/>
      <c r="D17889" s="399"/>
      <c r="E17889" s="400"/>
      <c r="F17889" s="400"/>
      <c r="G17889" s="836" t="s">
        <v>1216</v>
      </c>
      <c r="H17889" s="548"/>
      <c r="I17889" s="548"/>
      <c r="J17889" s="1189"/>
      <c r="K17889" s="1189"/>
      <c r="L17889" s="548"/>
    </row>
    <row r="17890" spans="2:12" outlineLevel="1">
      <c r="B17890" s="546"/>
      <c r="C17890" s="398"/>
      <c r="D17890" s="399"/>
      <c r="E17890" s="400"/>
      <c r="F17890" s="400"/>
      <c r="G17890" s="836" t="s">
        <v>1216</v>
      </c>
      <c r="H17890" s="548"/>
      <c r="I17890" s="548"/>
      <c r="J17890" s="1189"/>
      <c r="K17890" s="1189"/>
      <c r="L17890" s="548"/>
    </row>
    <row r="17891" spans="2:12" outlineLevel="1">
      <c r="B17891" s="546"/>
      <c r="C17891" s="398"/>
      <c r="D17891" s="399"/>
      <c r="E17891" s="400"/>
      <c r="F17891" s="400"/>
      <c r="G17891" s="836" t="s">
        <v>1216</v>
      </c>
      <c r="H17891" s="548"/>
      <c r="I17891" s="548"/>
      <c r="J17891" s="1189"/>
      <c r="K17891" s="1189"/>
      <c r="L17891" s="548"/>
    </row>
    <row r="17892" spans="2:12" outlineLevel="1">
      <c r="B17892" s="546"/>
      <c r="C17892" s="398"/>
      <c r="D17892" s="399"/>
      <c r="E17892" s="400"/>
      <c r="F17892" s="400"/>
      <c r="G17892" s="836" t="s">
        <v>1216</v>
      </c>
      <c r="H17892" s="548"/>
      <c r="I17892" s="548"/>
      <c r="J17892" s="1189"/>
      <c r="K17892" s="1189"/>
      <c r="L17892" s="548"/>
    </row>
    <row r="17893" spans="2:12" outlineLevel="1">
      <c r="B17893" s="546"/>
      <c r="C17893" s="398"/>
      <c r="D17893" s="399"/>
      <c r="E17893" s="400"/>
      <c r="F17893" s="400"/>
      <c r="G17893" s="836" t="s">
        <v>1216</v>
      </c>
      <c r="H17893" s="548"/>
      <c r="I17893" s="548"/>
      <c r="J17893" s="1189"/>
      <c r="K17893" s="1189"/>
      <c r="L17893" s="548"/>
    </row>
    <row r="17894" spans="2:12" outlineLevel="1">
      <c r="B17894" s="546"/>
      <c r="C17894" s="398"/>
      <c r="D17894" s="399"/>
      <c r="E17894" s="400"/>
      <c r="F17894" s="400"/>
      <c r="G17894" s="836" t="s">
        <v>1216</v>
      </c>
      <c r="H17894" s="548"/>
      <c r="I17894" s="548"/>
      <c r="J17894" s="1189"/>
      <c r="K17894" s="1189"/>
      <c r="L17894" s="548"/>
    </row>
    <row r="17895" spans="2:12" outlineLevel="1">
      <c r="B17895" s="546"/>
      <c r="C17895" s="398"/>
      <c r="D17895" s="399"/>
      <c r="E17895" s="400"/>
      <c r="F17895" s="400"/>
      <c r="G17895" s="836" t="s">
        <v>1216</v>
      </c>
      <c r="H17895" s="548"/>
      <c r="I17895" s="548"/>
      <c r="J17895" s="1189"/>
      <c r="K17895" s="1189"/>
      <c r="L17895" s="548"/>
    </row>
    <row r="17896" spans="2:12" outlineLevel="1">
      <c r="B17896" s="546"/>
      <c r="C17896" s="398"/>
      <c r="D17896" s="399"/>
      <c r="E17896" s="400"/>
      <c r="F17896" s="400"/>
      <c r="G17896" s="836" t="s">
        <v>1216</v>
      </c>
      <c r="H17896" s="548"/>
      <c r="I17896" s="548"/>
      <c r="J17896" s="1189"/>
      <c r="K17896" s="1189"/>
      <c r="L17896" s="548"/>
    </row>
    <row r="17897" spans="2:12" outlineLevel="1">
      <c r="B17897" s="546"/>
      <c r="C17897" s="398"/>
      <c r="D17897" s="399"/>
      <c r="E17897" s="400"/>
      <c r="F17897" s="400"/>
      <c r="G17897" s="836" t="s">
        <v>1216</v>
      </c>
      <c r="H17897" s="548"/>
      <c r="I17897" s="548"/>
      <c r="J17897" s="1189"/>
      <c r="K17897" s="1189"/>
      <c r="L17897" s="548"/>
    </row>
    <row r="17898" spans="2:12" outlineLevel="1">
      <c r="B17898" s="546"/>
      <c r="C17898" s="398"/>
      <c r="D17898" s="399"/>
      <c r="E17898" s="400"/>
      <c r="F17898" s="400"/>
      <c r="G17898" s="836" t="s">
        <v>1216</v>
      </c>
      <c r="H17898" s="548"/>
      <c r="I17898" s="548"/>
      <c r="J17898" s="1189"/>
      <c r="K17898" s="1189"/>
      <c r="L17898" s="548"/>
    </row>
    <row r="17899" spans="2:12" outlineLevel="1">
      <c r="B17899" s="546"/>
      <c r="C17899" s="398"/>
      <c r="D17899" s="399"/>
      <c r="E17899" s="400"/>
      <c r="F17899" s="400"/>
      <c r="G17899" s="836" t="s">
        <v>1216</v>
      </c>
      <c r="H17899" s="548"/>
      <c r="I17899" s="548"/>
      <c r="J17899" s="1189"/>
      <c r="K17899" s="1189"/>
      <c r="L17899" s="548"/>
    </row>
    <row r="17900" spans="2:12" outlineLevel="1">
      <c r="B17900" s="546"/>
      <c r="C17900" s="398"/>
      <c r="D17900" s="399"/>
      <c r="E17900" s="400"/>
      <c r="F17900" s="400"/>
      <c r="G17900" s="836" t="s">
        <v>1216</v>
      </c>
      <c r="H17900" s="548"/>
      <c r="I17900" s="548"/>
      <c r="J17900" s="1189"/>
      <c r="K17900" s="1189"/>
      <c r="L17900" s="548"/>
    </row>
    <row r="17901" spans="2:12" outlineLevel="1">
      <c r="B17901" s="546"/>
      <c r="C17901" s="398"/>
      <c r="D17901" s="399"/>
      <c r="E17901" s="400"/>
      <c r="F17901" s="400"/>
      <c r="G17901" s="836" t="s">
        <v>1216</v>
      </c>
      <c r="H17901" s="548"/>
      <c r="I17901" s="548"/>
      <c r="J17901" s="1189"/>
      <c r="K17901" s="1189"/>
      <c r="L17901" s="548"/>
    </row>
    <row r="17902" spans="2:12" outlineLevel="1">
      <c r="B17902" s="546"/>
      <c r="C17902" s="398"/>
      <c r="D17902" s="399"/>
      <c r="E17902" s="400"/>
      <c r="F17902" s="400"/>
      <c r="G17902" s="836" t="s">
        <v>1216</v>
      </c>
      <c r="H17902" s="548"/>
      <c r="I17902" s="548"/>
      <c r="J17902" s="1189"/>
      <c r="K17902" s="1189"/>
      <c r="L17902" s="548"/>
    </row>
    <row r="17903" spans="2:12" outlineLevel="1">
      <c r="B17903" s="546"/>
      <c r="C17903" s="398"/>
      <c r="D17903" s="399"/>
      <c r="E17903" s="400"/>
      <c r="F17903" s="400"/>
      <c r="G17903" s="836" t="s">
        <v>1216</v>
      </c>
      <c r="H17903" s="548"/>
      <c r="I17903" s="548"/>
      <c r="J17903" s="1189"/>
      <c r="K17903" s="1189"/>
      <c r="L17903" s="548"/>
    </row>
    <row r="17904" spans="2:12" outlineLevel="1">
      <c r="B17904" s="546"/>
      <c r="C17904" s="398"/>
      <c r="D17904" s="399"/>
      <c r="E17904" s="400"/>
      <c r="F17904" s="400"/>
      <c r="G17904" s="836" t="s">
        <v>1216</v>
      </c>
      <c r="H17904" s="548"/>
      <c r="I17904" s="548"/>
      <c r="J17904" s="1189"/>
      <c r="K17904" s="1189"/>
      <c r="L17904" s="548"/>
    </row>
    <row r="17905" spans="2:12" outlineLevel="1">
      <c r="B17905" s="546"/>
      <c r="C17905" s="398"/>
      <c r="D17905" s="399"/>
      <c r="E17905" s="400"/>
      <c r="F17905" s="400"/>
      <c r="G17905" s="836" t="s">
        <v>1216</v>
      </c>
      <c r="H17905" s="548"/>
      <c r="I17905" s="548"/>
      <c r="J17905" s="1189"/>
      <c r="K17905" s="1189"/>
      <c r="L17905" s="548"/>
    </row>
    <row r="17906" spans="2:12" outlineLevel="1">
      <c r="B17906" s="546"/>
      <c r="C17906" s="398"/>
      <c r="D17906" s="399"/>
      <c r="E17906" s="400"/>
      <c r="F17906" s="400"/>
      <c r="G17906" s="836" t="s">
        <v>1216</v>
      </c>
      <c r="H17906" s="548"/>
      <c r="I17906" s="548"/>
      <c r="J17906" s="1189"/>
      <c r="K17906" s="1189"/>
      <c r="L17906" s="548"/>
    </row>
    <row r="17907" spans="2:12" outlineLevel="1">
      <c r="B17907" s="546"/>
      <c r="C17907" s="398"/>
      <c r="D17907" s="399"/>
      <c r="E17907" s="400"/>
      <c r="F17907" s="400"/>
      <c r="G17907" s="836" t="s">
        <v>1216</v>
      </c>
      <c r="H17907" s="548"/>
      <c r="I17907" s="548"/>
      <c r="J17907" s="1189"/>
      <c r="K17907" s="1189"/>
      <c r="L17907" s="548"/>
    </row>
    <row r="17908" spans="2:12" outlineLevel="1">
      <c r="B17908" s="546"/>
      <c r="C17908" s="398"/>
      <c r="D17908" s="399"/>
      <c r="E17908" s="400"/>
      <c r="F17908" s="400"/>
      <c r="G17908" s="836" t="s">
        <v>1216</v>
      </c>
      <c r="H17908" s="548"/>
      <c r="I17908" s="548"/>
      <c r="J17908" s="1189"/>
      <c r="K17908" s="1189"/>
      <c r="L17908" s="548"/>
    </row>
    <row r="17909" spans="2:12" outlineLevel="1">
      <c r="B17909" s="546"/>
      <c r="C17909" s="398"/>
      <c r="D17909" s="399"/>
      <c r="E17909" s="400"/>
      <c r="F17909" s="400"/>
      <c r="G17909" s="836" t="s">
        <v>1216</v>
      </c>
      <c r="H17909" s="548"/>
      <c r="I17909" s="548"/>
      <c r="J17909" s="1189"/>
      <c r="K17909" s="1189"/>
      <c r="L17909" s="548"/>
    </row>
    <row r="17910" spans="2:12" outlineLevel="1">
      <c r="B17910" s="546"/>
      <c r="C17910" s="398"/>
      <c r="D17910" s="399"/>
      <c r="E17910" s="400"/>
      <c r="F17910" s="400"/>
      <c r="G17910" s="836" t="s">
        <v>1216</v>
      </c>
      <c r="H17910" s="548"/>
      <c r="I17910" s="548"/>
      <c r="J17910" s="1189"/>
      <c r="K17910" s="1189"/>
      <c r="L17910" s="548"/>
    </row>
    <row r="17911" spans="2:12" outlineLevel="1">
      <c r="B17911" s="546"/>
      <c r="C17911" s="398"/>
      <c r="D17911" s="399"/>
      <c r="E17911" s="400"/>
      <c r="F17911" s="400"/>
      <c r="G17911" s="836" t="s">
        <v>1216</v>
      </c>
      <c r="H17911" s="548"/>
      <c r="I17911" s="548"/>
      <c r="J17911" s="1189"/>
      <c r="K17911" s="1189"/>
      <c r="L17911" s="548"/>
    </row>
    <row r="17912" spans="2:12" outlineLevel="1">
      <c r="B17912" s="546"/>
      <c r="C17912" s="398"/>
      <c r="D17912" s="399"/>
      <c r="E17912" s="400"/>
      <c r="F17912" s="400"/>
      <c r="G17912" s="836" t="s">
        <v>1216</v>
      </c>
      <c r="H17912" s="548"/>
      <c r="I17912" s="548"/>
      <c r="J17912" s="1189"/>
      <c r="K17912" s="1189"/>
      <c r="L17912" s="548"/>
    </row>
    <row r="17913" spans="2:12" outlineLevel="1">
      <c r="B17913" s="546"/>
      <c r="C17913" s="398"/>
      <c r="D17913" s="399"/>
      <c r="E17913" s="400"/>
      <c r="F17913" s="400"/>
      <c r="G17913" s="836" t="s">
        <v>1216</v>
      </c>
      <c r="H17913" s="548"/>
      <c r="I17913" s="548"/>
      <c r="J17913" s="1189"/>
      <c r="K17913" s="1189"/>
      <c r="L17913" s="548"/>
    </row>
    <row r="17914" spans="2:12" outlineLevel="1">
      <c r="B17914" s="546"/>
      <c r="C17914" s="398"/>
      <c r="D17914" s="399"/>
      <c r="E17914" s="400"/>
      <c r="F17914" s="400"/>
      <c r="G17914" s="836" t="s">
        <v>1216</v>
      </c>
      <c r="H17914" s="548"/>
      <c r="I17914" s="548"/>
      <c r="J17914" s="1189"/>
      <c r="K17914" s="1189"/>
      <c r="L17914" s="548"/>
    </row>
    <row r="17915" spans="2:12" outlineLevel="1">
      <c r="B17915" s="546"/>
      <c r="C17915" s="398"/>
      <c r="D17915" s="399"/>
      <c r="E17915" s="400"/>
      <c r="F17915" s="400"/>
      <c r="G17915" s="836" t="s">
        <v>1216</v>
      </c>
      <c r="H17915" s="548"/>
      <c r="I17915" s="548"/>
      <c r="J17915" s="1189"/>
      <c r="K17915" s="1189"/>
      <c r="L17915" s="548"/>
    </row>
    <row r="17916" spans="2:12" outlineLevel="1">
      <c r="B17916" s="546"/>
      <c r="C17916" s="398"/>
      <c r="D17916" s="399"/>
      <c r="E17916" s="400"/>
      <c r="F17916" s="400"/>
      <c r="G17916" s="836" t="s">
        <v>1216</v>
      </c>
      <c r="H17916" s="548"/>
      <c r="I17916" s="548"/>
      <c r="J17916" s="1189"/>
      <c r="K17916" s="1189"/>
      <c r="L17916" s="548"/>
    </row>
    <row r="17917" spans="2:12" outlineLevel="1">
      <c r="B17917" s="546"/>
      <c r="C17917" s="398"/>
      <c r="D17917" s="399"/>
      <c r="E17917" s="400"/>
      <c r="F17917" s="400"/>
      <c r="G17917" s="836" t="s">
        <v>1216</v>
      </c>
      <c r="H17917" s="548"/>
      <c r="I17917" s="548"/>
      <c r="J17917" s="1189"/>
      <c r="K17917" s="1189"/>
      <c r="L17917" s="548"/>
    </row>
    <row r="17918" spans="2:12" outlineLevel="1">
      <c r="B17918" s="546"/>
      <c r="C17918" s="398"/>
      <c r="D17918" s="399"/>
      <c r="E17918" s="400"/>
      <c r="F17918" s="400"/>
      <c r="G17918" s="836" t="s">
        <v>1216</v>
      </c>
      <c r="H17918" s="548"/>
      <c r="I17918" s="548"/>
      <c r="J17918" s="1189"/>
      <c r="K17918" s="1189"/>
      <c r="L17918" s="548"/>
    </row>
    <row r="17919" spans="2:12" outlineLevel="1">
      <c r="B17919" s="546"/>
      <c r="C17919" s="398"/>
      <c r="D17919" s="399"/>
      <c r="E17919" s="400"/>
      <c r="F17919" s="400"/>
      <c r="G17919" s="836" t="s">
        <v>1216</v>
      </c>
      <c r="H17919" s="548"/>
      <c r="I17919" s="548"/>
      <c r="J17919" s="1189"/>
      <c r="K17919" s="1189"/>
      <c r="L17919" s="548"/>
    </row>
    <row r="17920" spans="2:12" outlineLevel="1">
      <c r="B17920" s="546"/>
      <c r="C17920" s="398"/>
      <c r="D17920" s="399"/>
      <c r="E17920" s="400"/>
      <c r="F17920" s="400"/>
      <c r="G17920" s="836" t="s">
        <v>1216</v>
      </c>
      <c r="H17920" s="548"/>
      <c r="I17920" s="548"/>
      <c r="J17920" s="1189"/>
      <c r="K17920" s="1189"/>
      <c r="L17920" s="548"/>
    </row>
    <row r="17921" spans="2:12" outlineLevel="1">
      <c r="B17921" s="546"/>
      <c r="C17921" s="398"/>
      <c r="D17921" s="399"/>
      <c r="E17921" s="400"/>
      <c r="F17921" s="400"/>
      <c r="G17921" s="836" t="s">
        <v>1216</v>
      </c>
      <c r="H17921" s="548"/>
      <c r="I17921" s="548"/>
      <c r="J17921" s="1189"/>
      <c r="K17921" s="1189"/>
      <c r="L17921" s="548"/>
    </row>
    <row r="17922" spans="2:12" outlineLevel="1">
      <c r="B17922" s="546"/>
      <c r="C17922" s="398"/>
      <c r="D17922" s="399"/>
      <c r="E17922" s="400"/>
      <c r="F17922" s="400"/>
      <c r="G17922" s="836" t="s">
        <v>1216</v>
      </c>
      <c r="H17922" s="548"/>
      <c r="I17922" s="548"/>
      <c r="J17922" s="1189"/>
      <c r="K17922" s="1189"/>
      <c r="L17922" s="548"/>
    </row>
    <row r="17923" spans="2:12" outlineLevel="1">
      <c r="B17923" s="546"/>
      <c r="C17923" s="398"/>
      <c r="D17923" s="399"/>
      <c r="E17923" s="400"/>
      <c r="F17923" s="400"/>
      <c r="G17923" s="836" t="s">
        <v>1216</v>
      </c>
      <c r="H17923" s="548"/>
      <c r="I17923" s="548"/>
      <c r="J17923" s="1189"/>
      <c r="K17923" s="1189"/>
      <c r="L17923" s="548"/>
    </row>
    <row r="17924" spans="2:12" outlineLevel="1">
      <c r="B17924" s="546"/>
      <c r="C17924" s="398"/>
      <c r="D17924" s="399"/>
      <c r="E17924" s="400"/>
      <c r="F17924" s="400"/>
      <c r="G17924" s="836" t="s">
        <v>1216</v>
      </c>
      <c r="H17924" s="548"/>
      <c r="I17924" s="548"/>
      <c r="J17924" s="1189"/>
      <c r="K17924" s="1189"/>
      <c r="L17924" s="548"/>
    </row>
    <row r="17925" spans="2:12" outlineLevel="1">
      <c r="B17925" s="546"/>
      <c r="C17925" s="398"/>
      <c r="D17925" s="399"/>
      <c r="E17925" s="400"/>
      <c r="F17925" s="400"/>
      <c r="G17925" s="836" t="s">
        <v>1216</v>
      </c>
      <c r="H17925" s="548"/>
      <c r="I17925" s="548"/>
      <c r="J17925" s="1189"/>
      <c r="K17925" s="1189"/>
      <c r="L17925" s="548"/>
    </row>
    <row r="17926" spans="2:12" outlineLevel="1">
      <c r="B17926" s="546"/>
      <c r="C17926" s="398"/>
      <c r="D17926" s="399"/>
      <c r="E17926" s="400"/>
      <c r="F17926" s="400"/>
      <c r="G17926" s="836" t="s">
        <v>1216</v>
      </c>
      <c r="H17926" s="548"/>
      <c r="I17926" s="548"/>
      <c r="J17926" s="1189"/>
      <c r="K17926" s="1189"/>
      <c r="L17926" s="548"/>
    </row>
    <row r="17927" spans="2:12" outlineLevel="1">
      <c r="B17927" s="546"/>
      <c r="C17927" s="398"/>
      <c r="D17927" s="399"/>
      <c r="E17927" s="400"/>
      <c r="F17927" s="400"/>
      <c r="G17927" s="836" t="s">
        <v>1216</v>
      </c>
      <c r="H17927" s="548"/>
      <c r="I17927" s="548"/>
      <c r="J17927" s="1189"/>
      <c r="K17927" s="1189"/>
      <c r="L17927" s="548"/>
    </row>
    <row r="17928" spans="2:12" outlineLevel="1">
      <c r="B17928" s="546"/>
      <c r="C17928" s="398"/>
      <c r="D17928" s="399"/>
      <c r="E17928" s="400"/>
      <c r="F17928" s="400"/>
      <c r="G17928" s="836" t="s">
        <v>1216</v>
      </c>
      <c r="H17928" s="548"/>
      <c r="I17928" s="548"/>
      <c r="J17928" s="1189"/>
      <c r="K17928" s="1189"/>
      <c r="L17928" s="548"/>
    </row>
    <row r="17929" spans="2:12" outlineLevel="1">
      <c r="B17929" s="546"/>
      <c r="C17929" s="398"/>
      <c r="D17929" s="399"/>
      <c r="E17929" s="400"/>
      <c r="F17929" s="400"/>
      <c r="G17929" s="836" t="s">
        <v>1216</v>
      </c>
      <c r="H17929" s="548"/>
      <c r="I17929" s="548"/>
      <c r="J17929" s="1189"/>
      <c r="K17929" s="1189"/>
      <c r="L17929" s="548"/>
    </row>
    <row r="17930" spans="2:12" outlineLevel="1">
      <c r="B17930" s="546"/>
      <c r="C17930" s="398"/>
      <c r="D17930" s="399"/>
      <c r="E17930" s="400"/>
      <c r="F17930" s="400"/>
      <c r="G17930" s="836" t="s">
        <v>1216</v>
      </c>
      <c r="H17930" s="548"/>
      <c r="I17930" s="548"/>
      <c r="J17930" s="1189"/>
      <c r="K17930" s="1189"/>
      <c r="L17930" s="548"/>
    </row>
    <row r="17931" spans="2:12" outlineLevel="1">
      <c r="B17931" s="546"/>
      <c r="C17931" s="398"/>
      <c r="D17931" s="399"/>
      <c r="E17931" s="400"/>
      <c r="F17931" s="400"/>
      <c r="G17931" s="836" t="s">
        <v>1216</v>
      </c>
      <c r="H17931" s="548"/>
      <c r="I17931" s="548"/>
      <c r="J17931" s="1189"/>
      <c r="K17931" s="1189"/>
      <c r="L17931" s="548"/>
    </row>
    <row r="17932" spans="2:12" outlineLevel="1">
      <c r="B17932" s="546"/>
      <c r="C17932" s="398"/>
      <c r="D17932" s="399"/>
      <c r="E17932" s="400"/>
      <c r="F17932" s="400"/>
      <c r="G17932" s="836" t="s">
        <v>1216</v>
      </c>
      <c r="H17932" s="548"/>
      <c r="I17932" s="548"/>
      <c r="J17932" s="1189"/>
      <c r="K17932" s="1189"/>
      <c r="L17932" s="548"/>
    </row>
    <row r="17933" spans="2:12" outlineLevel="1">
      <c r="B17933" s="546"/>
      <c r="C17933" s="398"/>
      <c r="D17933" s="399"/>
      <c r="E17933" s="400"/>
      <c r="F17933" s="400"/>
      <c r="G17933" s="836" t="s">
        <v>1216</v>
      </c>
      <c r="H17933" s="548"/>
      <c r="I17933" s="548"/>
      <c r="J17933" s="1189"/>
      <c r="K17933" s="1189"/>
      <c r="L17933" s="548"/>
    </row>
    <row r="17934" spans="2:12" outlineLevel="1">
      <c r="B17934" s="546"/>
      <c r="C17934" s="398"/>
      <c r="D17934" s="399"/>
      <c r="E17934" s="400"/>
      <c r="F17934" s="400"/>
      <c r="G17934" s="836" t="s">
        <v>1216</v>
      </c>
      <c r="H17934" s="548"/>
      <c r="I17934" s="548"/>
      <c r="J17934" s="1189"/>
      <c r="K17934" s="1189"/>
      <c r="L17934" s="548"/>
    </row>
    <row r="17935" spans="2:12" outlineLevel="1">
      <c r="B17935" s="546"/>
      <c r="C17935" s="398"/>
      <c r="D17935" s="399"/>
      <c r="E17935" s="400"/>
      <c r="F17935" s="400"/>
      <c r="G17935" s="836" t="s">
        <v>1216</v>
      </c>
      <c r="H17935" s="548"/>
      <c r="I17935" s="548"/>
      <c r="J17935" s="1189"/>
      <c r="K17935" s="1189"/>
      <c r="L17935" s="548"/>
    </row>
    <row r="17936" spans="2:12" outlineLevel="1">
      <c r="B17936" s="546"/>
      <c r="C17936" s="398"/>
      <c r="D17936" s="399"/>
      <c r="E17936" s="400"/>
      <c r="F17936" s="400"/>
      <c r="G17936" s="836" t="s">
        <v>1216</v>
      </c>
      <c r="H17936" s="548"/>
      <c r="I17936" s="548"/>
      <c r="J17936" s="1189"/>
      <c r="K17936" s="1189"/>
      <c r="L17936" s="548"/>
    </row>
    <row r="17937" spans="2:12" outlineLevel="1">
      <c r="B17937" s="546"/>
      <c r="C17937" s="398"/>
      <c r="D17937" s="399"/>
      <c r="E17937" s="400"/>
      <c r="F17937" s="400"/>
      <c r="G17937" s="836" t="s">
        <v>1216</v>
      </c>
      <c r="H17937" s="548"/>
      <c r="I17937" s="548"/>
      <c r="J17937" s="1189"/>
      <c r="K17937" s="1189"/>
      <c r="L17937" s="548"/>
    </row>
    <row r="17938" spans="2:12" outlineLevel="1">
      <c r="B17938" s="546"/>
      <c r="C17938" s="398"/>
      <c r="D17938" s="399"/>
      <c r="E17938" s="400"/>
      <c r="F17938" s="400"/>
      <c r="G17938" s="836" t="s">
        <v>1216</v>
      </c>
      <c r="H17938" s="548"/>
      <c r="I17938" s="548"/>
      <c r="J17938" s="1189"/>
      <c r="K17938" s="1189"/>
      <c r="L17938" s="548"/>
    </row>
    <row r="17939" spans="2:12" outlineLevel="1">
      <c r="B17939" s="546"/>
      <c r="C17939" s="398"/>
      <c r="D17939" s="399"/>
      <c r="E17939" s="400"/>
      <c r="F17939" s="400"/>
      <c r="G17939" s="836" t="s">
        <v>1216</v>
      </c>
      <c r="H17939" s="548"/>
      <c r="I17939" s="548"/>
      <c r="J17939" s="1189"/>
      <c r="K17939" s="1189"/>
      <c r="L17939" s="548"/>
    </row>
    <row r="17940" spans="2:12" outlineLevel="1">
      <c r="B17940" s="546"/>
      <c r="C17940" s="398"/>
      <c r="D17940" s="399"/>
      <c r="E17940" s="400"/>
      <c r="F17940" s="400"/>
      <c r="G17940" s="836" t="s">
        <v>1216</v>
      </c>
      <c r="H17940" s="548"/>
      <c r="I17940" s="548"/>
      <c r="J17940" s="1189"/>
      <c r="K17940" s="1189"/>
      <c r="L17940" s="548"/>
    </row>
    <row r="17941" spans="2:12" outlineLevel="1">
      <c r="B17941" s="546"/>
      <c r="C17941" s="398"/>
      <c r="D17941" s="399"/>
      <c r="E17941" s="400"/>
      <c r="F17941" s="400"/>
      <c r="G17941" s="836" t="s">
        <v>1216</v>
      </c>
      <c r="H17941" s="548"/>
      <c r="I17941" s="548"/>
      <c r="J17941" s="1189"/>
      <c r="K17941" s="1189"/>
      <c r="L17941" s="548"/>
    </row>
    <row r="17942" spans="2:12" outlineLevel="1">
      <c r="B17942" s="546"/>
      <c r="C17942" s="398"/>
      <c r="D17942" s="399"/>
      <c r="E17942" s="400"/>
      <c r="F17942" s="400"/>
      <c r="G17942" s="836" t="s">
        <v>1216</v>
      </c>
      <c r="H17942" s="548"/>
      <c r="I17942" s="548"/>
      <c r="J17942" s="1189"/>
      <c r="K17942" s="1189"/>
      <c r="L17942" s="548"/>
    </row>
    <row r="17943" spans="2:12" outlineLevel="1">
      <c r="B17943" s="546"/>
      <c r="C17943" s="398"/>
      <c r="D17943" s="399"/>
      <c r="E17943" s="400"/>
      <c r="F17943" s="400"/>
      <c r="G17943" s="836" t="s">
        <v>1216</v>
      </c>
      <c r="H17943" s="548"/>
      <c r="I17943" s="548"/>
      <c r="J17943" s="1189"/>
      <c r="K17943" s="1189"/>
      <c r="L17943" s="548"/>
    </row>
    <row r="17944" spans="2:12" outlineLevel="1">
      <c r="B17944" s="546"/>
      <c r="C17944" s="398"/>
      <c r="D17944" s="399"/>
      <c r="E17944" s="400"/>
      <c r="F17944" s="400"/>
      <c r="G17944" s="836" t="s">
        <v>1216</v>
      </c>
      <c r="H17944" s="548"/>
      <c r="I17944" s="548"/>
      <c r="J17944" s="1189"/>
      <c r="K17944" s="1189"/>
      <c r="L17944" s="548"/>
    </row>
    <row r="17945" spans="2:12" outlineLevel="1">
      <c r="B17945" s="546"/>
      <c r="C17945" s="398"/>
      <c r="D17945" s="399"/>
      <c r="E17945" s="400"/>
      <c r="F17945" s="400"/>
      <c r="G17945" s="836" t="s">
        <v>1216</v>
      </c>
      <c r="H17945" s="548"/>
      <c r="I17945" s="548"/>
      <c r="J17945" s="1189"/>
      <c r="K17945" s="1189"/>
      <c r="L17945" s="548"/>
    </row>
    <row r="17946" spans="2:12" outlineLevel="1">
      <c r="B17946" s="546"/>
      <c r="C17946" s="398"/>
      <c r="D17946" s="399"/>
      <c r="E17946" s="400"/>
      <c r="F17946" s="400"/>
      <c r="G17946" s="836" t="s">
        <v>1216</v>
      </c>
      <c r="H17946" s="548"/>
      <c r="I17946" s="548"/>
      <c r="J17946" s="1189"/>
      <c r="K17946" s="1189"/>
      <c r="L17946" s="548"/>
    </row>
    <row r="17947" spans="2:12" outlineLevel="1">
      <c r="B17947" s="546"/>
      <c r="C17947" s="398"/>
      <c r="D17947" s="399"/>
      <c r="E17947" s="400"/>
      <c r="F17947" s="400"/>
      <c r="G17947" s="836" t="s">
        <v>1216</v>
      </c>
      <c r="H17947" s="548"/>
      <c r="I17947" s="548"/>
      <c r="J17947" s="1189"/>
      <c r="K17947" s="1189"/>
      <c r="L17947" s="548"/>
    </row>
    <row r="17948" spans="2:12" outlineLevel="1">
      <c r="B17948" s="546"/>
      <c r="C17948" s="398"/>
      <c r="D17948" s="399"/>
      <c r="E17948" s="400"/>
      <c r="F17948" s="400"/>
      <c r="G17948" s="836" t="s">
        <v>1216</v>
      </c>
      <c r="H17948" s="548"/>
      <c r="I17948" s="548"/>
      <c r="J17948" s="1189"/>
      <c r="K17948" s="1189"/>
      <c r="L17948" s="548"/>
    </row>
    <row r="17949" spans="2:12" outlineLevel="1">
      <c r="B17949" s="546"/>
      <c r="C17949" s="398"/>
      <c r="D17949" s="399"/>
      <c r="E17949" s="400"/>
      <c r="F17949" s="400"/>
      <c r="G17949" s="836" t="s">
        <v>1216</v>
      </c>
      <c r="H17949" s="548"/>
      <c r="I17949" s="548"/>
      <c r="J17949" s="1189"/>
      <c r="K17949" s="1189"/>
      <c r="L17949" s="548"/>
    </row>
    <row r="17950" spans="2:12" outlineLevel="1">
      <c r="B17950" s="546"/>
      <c r="C17950" s="398"/>
      <c r="D17950" s="399"/>
      <c r="E17950" s="400"/>
      <c r="F17950" s="400"/>
      <c r="G17950" s="836" t="s">
        <v>1216</v>
      </c>
      <c r="H17950" s="548"/>
      <c r="I17950" s="548"/>
      <c r="J17950" s="1189"/>
      <c r="K17950" s="1189"/>
      <c r="L17950" s="548"/>
    </row>
    <row r="17951" spans="2:12" outlineLevel="1">
      <c r="B17951" s="546"/>
      <c r="C17951" s="398"/>
      <c r="D17951" s="399"/>
      <c r="E17951" s="400"/>
      <c r="F17951" s="400"/>
      <c r="G17951" s="836" t="s">
        <v>1216</v>
      </c>
      <c r="H17951" s="548"/>
      <c r="I17951" s="548"/>
      <c r="J17951" s="1189"/>
      <c r="K17951" s="1189"/>
      <c r="L17951" s="548"/>
    </row>
    <row r="17952" spans="2:12" outlineLevel="1">
      <c r="B17952" s="546"/>
      <c r="C17952" s="398"/>
      <c r="D17952" s="399"/>
      <c r="E17952" s="400"/>
      <c r="F17952" s="400"/>
      <c r="G17952" s="836" t="s">
        <v>1216</v>
      </c>
      <c r="H17952" s="548"/>
      <c r="I17952" s="548"/>
      <c r="J17952" s="1189"/>
      <c r="K17952" s="1189"/>
      <c r="L17952" s="548"/>
    </row>
    <row r="17953" spans="2:12" outlineLevel="1">
      <c r="B17953" s="546"/>
      <c r="C17953" s="398"/>
      <c r="D17953" s="399"/>
      <c r="E17953" s="400"/>
      <c r="F17953" s="400"/>
      <c r="G17953" s="836" t="s">
        <v>1216</v>
      </c>
      <c r="H17953" s="548"/>
      <c r="I17953" s="548"/>
      <c r="J17953" s="1189"/>
      <c r="K17953" s="1189"/>
      <c r="L17953" s="548"/>
    </row>
    <row r="17954" spans="2:12" outlineLevel="1">
      <c r="B17954" s="546"/>
      <c r="C17954" s="398"/>
      <c r="D17954" s="399"/>
      <c r="E17954" s="400"/>
      <c r="F17954" s="400"/>
      <c r="G17954" s="836" t="s">
        <v>1216</v>
      </c>
      <c r="H17954" s="548"/>
      <c r="I17954" s="548"/>
      <c r="J17954" s="1189"/>
      <c r="K17954" s="1189"/>
      <c r="L17954" s="548"/>
    </row>
    <row r="17955" spans="2:12" outlineLevel="1">
      <c r="B17955" s="546"/>
      <c r="C17955" s="398"/>
      <c r="D17955" s="399"/>
      <c r="E17955" s="400"/>
      <c r="F17955" s="400"/>
      <c r="G17955" s="836" t="s">
        <v>1216</v>
      </c>
      <c r="H17955" s="548"/>
      <c r="I17955" s="548"/>
      <c r="J17955" s="1189"/>
      <c r="K17955" s="1189"/>
      <c r="L17955" s="548"/>
    </row>
    <row r="17956" spans="2:12" outlineLevel="1">
      <c r="B17956" s="546"/>
      <c r="C17956" s="398"/>
      <c r="D17956" s="399"/>
      <c r="E17956" s="400"/>
      <c r="F17956" s="400"/>
      <c r="G17956" s="836" t="s">
        <v>1216</v>
      </c>
      <c r="H17956" s="548"/>
      <c r="I17956" s="548"/>
      <c r="J17956" s="1189"/>
      <c r="K17956" s="1189"/>
      <c r="L17956" s="548"/>
    </row>
    <row r="17957" spans="2:12" outlineLevel="1">
      <c r="B17957" s="546"/>
      <c r="C17957" s="398"/>
      <c r="D17957" s="399"/>
      <c r="E17957" s="400"/>
      <c r="F17957" s="400"/>
      <c r="G17957" s="836" t="s">
        <v>1216</v>
      </c>
      <c r="H17957" s="548"/>
      <c r="I17957" s="548"/>
      <c r="J17957" s="1189"/>
      <c r="K17957" s="1189"/>
      <c r="L17957" s="548"/>
    </row>
    <row r="17958" spans="2:12" outlineLevel="1">
      <c r="B17958" s="546"/>
      <c r="C17958" s="398"/>
      <c r="D17958" s="399"/>
      <c r="E17958" s="400"/>
      <c r="F17958" s="400"/>
      <c r="G17958" s="836" t="s">
        <v>1216</v>
      </c>
      <c r="H17958" s="548"/>
      <c r="I17958" s="548"/>
      <c r="J17958" s="1189"/>
      <c r="K17958" s="1189"/>
      <c r="L17958" s="548"/>
    </row>
    <row r="17959" spans="2:12" outlineLevel="1">
      <c r="B17959" s="546"/>
      <c r="C17959" s="398"/>
      <c r="D17959" s="399"/>
      <c r="E17959" s="400"/>
      <c r="F17959" s="400"/>
      <c r="G17959" s="836" t="s">
        <v>1216</v>
      </c>
      <c r="H17959" s="548"/>
      <c r="I17959" s="548"/>
      <c r="J17959" s="1189"/>
      <c r="K17959" s="1189"/>
      <c r="L17959" s="548"/>
    </row>
    <row r="17960" spans="2:12" outlineLevel="1">
      <c r="B17960" s="546"/>
      <c r="C17960" s="398"/>
      <c r="D17960" s="399"/>
      <c r="E17960" s="400"/>
      <c r="F17960" s="400"/>
      <c r="G17960" s="836" t="s">
        <v>1216</v>
      </c>
      <c r="H17960" s="548"/>
      <c r="I17960" s="548"/>
      <c r="J17960" s="1189"/>
      <c r="K17960" s="1189"/>
      <c r="L17960" s="548"/>
    </row>
    <row r="17961" spans="2:12" outlineLevel="1">
      <c r="B17961" s="546"/>
      <c r="C17961" s="398"/>
      <c r="D17961" s="399"/>
      <c r="E17961" s="400"/>
      <c r="F17961" s="400"/>
      <c r="G17961" s="836" t="s">
        <v>1216</v>
      </c>
      <c r="H17961" s="548"/>
      <c r="I17961" s="548"/>
      <c r="J17961" s="1189"/>
      <c r="K17961" s="1189"/>
      <c r="L17961" s="548"/>
    </row>
    <row r="17962" spans="2:12" outlineLevel="1">
      <c r="B17962" s="546"/>
      <c r="C17962" s="398"/>
      <c r="D17962" s="399"/>
      <c r="E17962" s="400"/>
      <c r="F17962" s="400"/>
      <c r="G17962" s="836" t="s">
        <v>1216</v>
      </c>
      <c r="H17962" s="548"/>
      <c r="I17962" s="548"/>
      <c r="J17962" s="1189"/>
      <c r="K17962" s="1189"/>
      <c r="L17962" s="548"/>
    </row>
    <row r="17963" spans="2:12" outlineLevel="1">
      <c r="B17963" s="546"/>
      <c r="C17963" s="398"/>
      <c r="D17963" s="399"/>
      <c r="E17963" s="400"/>
      <c r="F17963" s="400"/>
      <c r="G17963" s="836" t="s">
        <v>1216</v>
      </c>
      <c r="H17963" s="548"/>
      <c r="I17963" s="548"/>
      <c r="J17963" s="1189"/>
      <c r="K17963" s="1189"/>
      <c r="L17963" s="548"/>
    </row>
    <row r="17964" spans="2:12" outlineLevel="1">
      <c r="B17964" s="546"/>
      <c r="C17964" s="398"/>
      <c r="D17964" s="399"/>
      <c r="E17964" s="400"/>
      <c r="F17964" s="400"/>
      <c r="G17964" s="836" t="s">
        <v>1216</v>
      </c>
      <c r="H17964" s="548"/>
      <c r="I17964" s="548"/>
      <c r="J17964" s="1189"/>
      <c r="K17964" s="1189"/>
      <c r="L17964" s="548"/>
    </row>
    <row r="17965" spans="2:12" outlineLevel="1">
      <c r="B17965" s="546"/>
      <c r="C17965" s="398"/>
      <c r="D17965" s="399"/>
      <c r="E17965" s="400"/>
      <c r="F17965" s="400"/>
      <c r="G17965" s="836" t="s">
        <v>1216</v>
      </c>
      <c r="H17965" s="548"/>
      <c r="I17965" s="548"/>
      <c r="J17965" s="1189"/>
      <c r="K17965" s="1189"/>
      <c r="L17965" s="548"/>
    </row>
    <row r="17966" spans="2:12" outlineLevel="1">
      <c r="B17966" s="546"/>
      <c r="C17966" s="398"/>
      <c r="D17966" s="399"/>
      <c r="E17966" s="400"/>
      <c r="F17966" s="400"/>
      <c r="G17966" s="836" t="s">
        <v>1216</v>
      </c>
      <c r="H17966" s="548"/>
      <c r="I17966" s="548"/>
      <c r="J17966" s="1189"/>
      <c r="K17966" s="1189"/>
      <c r="L17966" s="548"/>
    </row>
    <row r="17967" spans="2:12" outlineLevel="1">
      <c r="B17967" s="546"/>
      <c r="C17967" s="398"/>
      <c r="D17967" s="399"/>
      <c r="E17967" s="400"/>
      <c r="F17967" s="400"/>
      <c r="G17967" s="836" t="s">
        <v>1216</v>
      </c>
      <c r="H17967" s="548"/>
      <c r="I17967" s="548"/>
      <c r="J17967" s="1189"/>
      <c r="K17967" s="1189"/>
      <c r="L17967" s="548"/>
    </row>
    <row r="17968" spans="2:12" outlineLevel="1">
      <c r="B17968" s="546"/>
      <c r="C17968" s="398"/>
      <c r="D17968" s="399"/>
      <c r="E17968" s="400"/>
      <c r="F17968" s="400"/>
      <c r="G17968" s="836" t="s">
        <v>1216</v>
      </c>
      <c r="H17968" s="548"/>
      <c r="I17968" s="548"/>
      <c r="J17968" s="1189"/>
      <c r="K17968" s="1189"/>
      <c r="L17968" s="548"/>
    </row>
    <row r="17969" spans="2:12" outlineLevel="1">
      <c r="B17969" s="546"/>
      <c r="C17969" s="398"/>
      <c r="D17969" s="399"/>
      <c r="E17969" s="400"/>
      <c r="F17969" s="400"/>
      <c r="G17969" s="836" t="s">
        <v>1216</v>
      </c>
      <c r="H17969" s="548"/>
      <c r="I17969" s="548"/>
      <c r="J17969" s="1189"/>
      <c r="K17969" s="1189"/>
      <c r="L17969" s="548"/>
    </row>
    <row r="17970" spans="2:12" outlineLevel="1">
      <c r="B17970" s="546"/>
      <c r="C17970" s="398"/>
      <c r="D17970" s="399"/>
      <c r="E17970" s="400"/>
      <c r="F17970" s="400"/>
      <c r="G17970" s="836" t="s">
        <v>1216</v>
      </c>
      <c r="H17970" s="548"/>
      <c r="I17970" s="548"/>
      <c r="J17970" s="1189"/>
      <c r="K17970" s="1189"/>
      <c r="L17970" s="548"/>
    </row>
    <row r="17971" spans="2:12" outlineLevel="1">
      <c r="B17971" s="546"/>
      <c r="C17971" s="398"/>
      <c r="D17971" s="399"/>
      <c r="E17971" s="400"/>
      <c r="F17971" s="400"/>
      <c r="G17971" s="836" t="s">
        <v>1216</v>
      </c>
      <c r="H17971" s="548"/>
      <c r="I17971" s="548"/>
      <c r="J17971" s="1189"/>
      <c r="K17971" s="1189"/>
      <c r="L17971" s="548"/>
    </row>
    <row r="17972" spans="2:12" outlineLevel="1">
      <c r="B17972" s="546"/>
      <c r="C17972" s="398"/>
      <c r="D17972" s="399"/>
      <c r="E17972" s="400"/>
      <c r="F17972" s="400"/>
      <c r="G17972" s="836" t="s">
        <v>1216</v>
      </c>
      <c r="H17972" s="548"/>
      <c r="I17972" s="548"/>
      <c r="J17972" s="1189"/>
      <c r="K17972" s="1189"/>
      <c r="L17972" s="548"/>
    </row>
    <row r="17973" spans="2:12" outlineLevel="1">
      <c r="B17973" s="546"/>
      <c r="C17973" s="398"/>
      <c r="D17973" s="399"/>
      <c r="E17973" s="400"/>
      <c r="F17973" s="400"/>
      <c r="G17973" s="836" t="s">
        <v>1216</v>
      </c>
      <c r="H17973" s="548"/>
      <c r="I17973" s="548"/>
      <c r="J17973" s="1189"/>
      <c r="K17973" s="1189"/>
      <c r="L17973" s="548"/>
    </row>
    <row r="17974" spans="2:12" outlineLevel="1">
      <c r="B17974" s="546"/>
      <c r="C17974" s="398"/>
      <c r="D17974" s="399"/>
      <c r="E17974" s="400"/>
      <c r="F17974" s="400"/>
      <c r="G17974" s="836" t="s">
        <v>1216</v>
      </c>
      <c r="H17974" s="548"/>
      <c r="I17974" s="548"/>
      <c r="J17974" s="1189"/>
      <c r="K17974" s="1189"/>
      <c r="L17974" s="548"/>
    </row>
    <row r="17975" spans="2:12" outlineLevel="1">
      <c r="B17975" s="546"/>
      <c r="C17975" s="398"/>
      <c r="D17975" s="399"/>
      <c r="E17975" s="400"/>
      <c r="F17975" s="400"/>
      <c r="G17975" s="836" t="s">
        <v>1216</v>
      </c>
      <c r="H17975" s="548"/>
      <c r="I17975" s="548"/>
      <c r="J17975" s="1189"/>
      <c r="K17975" s="1189"/>
      <c r="L17975" s="548"/>
    </row>
    <row r="17976" spans="2:12" outlineLevel="1">
      <c r="B17976" s="546"/>
      <c r="C17976" s="398"/>
      <c r="D17976" s="399"/>
      <c r="E17976" s="400"/>
      <c r="F17976" s="400"/>
      <c r="G17976" s="836" t="s">
        <v>1216</v>
      </c>
      <c r="H17976" s="548"/>
      <c r="I17976" s="548"/>
      <c r="J17976" s="1189"/>
      <c r="K17976" s="1189"/>
      <c r="L17976" s="548"/>
    </row>
    <row r="17977" spans="2:12" outlineLevel="1">
      <c r="B17977" s="546"/>
      <c r="C17977" s="398"/>
      <c r="D17977" s="399"/>
      <c r="E17977" s="400"/>
      <c r="F17977" s="400"/>
      <c r="G17977" s="836" t="s">
        <v>1216</v>
      </c>
      <c r="H17977" s="548"/>
      <c r="I17977" s="548"/>
      <c r="J17977" s="1189"/>
      <c r="K17977" s="1189"/>
      <c r="L17977" s="548"/>
    </row>
    <row r="17978" spans="2:12" outlineLevel="1">
      <c r="B17978" s="546"/>
      <c r="C17978" s="398"/>
      <c r="D17978" s="399"/>
      <c r="E17978" s="400"/>
      <c r="F17978" s="400"/>
      <c r="G17978" s="836" t="s">
        <v>1216</v>
      </c>
      <c r="H17978" s="548"/>
      <c r="I17978" s="548"/>
      <c r="J17978" s="1189"/>
      <c r="K17978" s="1189"/>
      <c r="L17978" s="548"/>
    </row>
    <row r="17979" spans="2:12" outlineLevel="1">
      <c r="B17979" s="546"/>
      <c r="C17979" s="398"/>
      <c r="D17979" s="399"/>
      <c r="E17979" s="400"/>
      <c r="F17979" s="400"/>
      <c r="G17979" s="836" t="s">
        <v>1216</v>
      </c>
      <c r="H17979" s="548"/>
      <c r="I17979" s="548"/>
      <c r="J17979" s="1189"/>
      <c r="K17979" s="1189"/>
      <c r="L17979" s="548"/>
    </row>
    <row r="17980" spans="2:12" outlineLevel="1">
      <c r="B17980" s="546"/>
      <c r="C17980" s="398"/>
      <c r="D17980" s="399"/>
      <c r="E17980" s="400"/>
      <c r="F17980" s="400"/>
      <c r="G17980" s="836" t="s">
        <v>1216</v>
      </c>
      <c r="H17980" s="548"/>
      <c r="I17980" s="548"/>
      <c r="J17980" s="1189"/>
      <c r="K17980" s="1189"/>
      <c r="L17980" s="548"/>
    </row>
    <row r="17981" spans="2:12" outlineLevel="1">
      <c r="B17981" s="546"/>
      <c r="C17981" s="398"/>
      <c r="D17981" s="399"/>
      <c r="E17981" s="400"/>
      <c r="F17981" s="400"/>
      <c r="G17981" s="836" t="s">
        <v>1216</v>
      </c>
      <c r="H17981" s="548"/>
      <c r="I17981" s="548"/>
      <c r="J17981" s="1189"/>
      <c r="K17981" s="1189"/>
      <c r="L17981" s="548"/>
    </row>
    <row r="17982" spans="2:12" outlineLevel="1">
      <c r="B17982" s="546"/>
      <c r="C17982" s="398"/>
      <c r="D17982" s="399"/>
      <c r="E17982" s="400"/>
      <c r="F17982" s="400"/>
      <c r="G17982" s="836" t="s">
        <v>1216</v>
      </c>
      <c r="H17982" s="548"/>
      <c r="I17982" s="548"/>
      <c r="J17982" s="1189"/>
      <c r="K17982" s="1189"/>
      <c r="L17982" s="548"/>
    </row>
    <row r="17983" spans="2:12" outlineLevel="1">
      <c r="B17983" s="546"/>
      <c r="C17983" s="398"/>
      <c r="D17983" s="399"/>
      <c r="E17983" s="400"/>
      <c r="F17983" s="400"/>
      <c r="G17983" s="836" t="s">
        <v>1216</v>
      </c>
      <c r="H17983" s="548"/>
      <c r="I17983" s="548"/>
      <c r="J17983" s="1189"/>
      <c r="K17983" s="1189"/>
      <c r="L17983" s="548"/>
    </row>
    <row r="17984" spans="2:12" outlineLevel="1">
      <c r="B17984" s="546"/>
      <c r="C17984" s="398"/>
      <c r="D17984" s="399"/>
      <c r="E17984" s="400"/>
      <c r="F17984" s="400"/>
      <c r="G17984" s="836" t="s">
        <v>1216</v>
      </c>
      <c r="H17984" s="548"/>
      <c r="I17984" s="548"/>
      <c r="J17984" s="1189"/>
      <c r="K17984" s="1189"/>
      <c r="L17984" s="548"/>
    </row>
    <row r="17985" spans="2:12" outlineLevel="1">
      <c r="B17985" s="546"/>
      <c r="C17985" s="398"/>
      <c r="D17985" s="399"/>
      <c r="E17985" s="400"/>
      <c r="F17985" s="400"/>
      <c r="G17985" s="836" t="s">
        <v>1216</v>
      </c>
      <c r="H17985" s="548"/>
      <c r="I17985" s="548"/>
      <c r="J17985" s="1189"/>
      <c r="K17985" s="1189"/>
      <c r="L17985" s="548"/>
    </row>
    <row r="17986" spans="2:12" outlineLevel="1">
      <c r="B17986" s="546"/>
      <c r="C17986" s="398"/>
      <c r="D17986" s="399"/>
      <c r="E17986" s="400"/>
      <c r="F17986" s="400"/>
      <c r="G17986" s="836" t="s">
        <v>1216</v>
      </c>
      <c r="H17986" s="548"/>
      <c r="I17986" s="548"/>
      <c r="J17986" s="1189"/>
      <c r="K17986" s="1189"/>
      <c r="L17986" s="548"/>
    </row>
    <row r="17987" spans="2:12" outlineLevel="1">
      <c r="B17987" s="546"/>
      <c r="C17987" s="398"/>
      <c r="D17987" s="399"/>
      <c r="E17987" s="400"/>
      <c r="F17987" s="400"/>
      <c r="G17987" s="836" t="s">
        <v>1216</v>
      </c>
      <c r="H17987" s="548"/>
      <c r="I17987" s="548"/>
      <c r="J17987" s="1189"/>
      <c r="K17987" s="1189"/>
      <c r="L17987" s="548"/>
    </row>
    <row r="17988" spans="2:12" outlineLevel="1">
      <c r="B17988" s="546"/>
      <c r="C17988" s="398"/>
      <c r="D17988" s="399"/>
      <c r="E17988" s="400"/>
      <c r="F17988" s="400"/>
      <c r="G17988" s="836" t="s">
        <v>1216</v>
      </c>
      <c r="H17988" s="548"/>
      <c r="I17988" s="548"/>
      <c r="J17988" s="1189"/>
      <c r="K17988" s="1189"/>
      <c r="L17988" s="548"/>
    </row>
    <row r="17989" spans="2:12" outlineLevel="1">
      <c r="B17989" s="546"/>
      <c r="C17989" s="398"/>
      <c r="D17989" s="399"/>
      <c r="E17989" s="400"/>
      <c r="F17989" s="400"/>
      <c r="G17989" s="836" t="s">
        <v>1216</v>
      </c>
      <c r="H17989" s="548"/>
      <c r="I17989" s="548"/>
      <c r="J17989" s="1189"/>
      <c r="K17989" s="1189"/>
      <c r="L17989" s="548"/>
    </row>
    <row r="17990" spans="2:12" outlineLevel="1">
      <c r="B17990" s="546"/>
      <c r="C17990" s="398"/>
      <c r="D17990" s="399"/>
      <c r="E17990" s="400"/>
      <c r="F17990" s="400"/>
      <c r="G17990" s="836" t="s">
        <v>1216</v>
      </c>
      <c r="H17990" s="548"/>
      <c r="I17990" s="548"/>
      <c r="J17990" s="1189"/>
      <c r="K17990" s="1189"/>
      <c r="L17990" s="548"/>
    </row>
    <row r="17991" spans="2:12" outlineLevel="1">
      <c r="B17991" s="546"/>
      <c r="C17991" s="398"/>
      <c r="D17991" s="399"/>
      <c r="E17991" s="400"/>
      <c r="F17991" s="400"/>
      <c r="G17991" s="836" t="s">
        <v>1216</v>
      </c>
      <c r="H17991" s="548"/>
      <c r="I17991" s="548"/>
      <c r="J17991" s="1189"/>
      <c r="K17991" s="1189"/>
      <c r="L17991" s="548"/>
    </row>
    <row r="17992" spans="2:12" outlineLevel="1">
      <c r="B17992" s="546"/>
      <c r="C17992" s="398"/>
      <c r="D17992" s="399"/>
      <c r="E17992" s="400"/>
      <c r="F17992" s="400"/>
      <c r="G17992" s="836" t="s">
        <v>1216</v>
      </c>
      <c r="H17992" s="548"/>
      <c r="I17992" s="548"/>
      <c r="J17992" s="1189"/>
      <c r="K17992" s="1189"/>
      <c r="L17992" s="548"/>
    </row>
    <row r="17993" spans="2:12" outlineLevel="1">
      <c r="B17993" s="546"/>
      <c r="C17993" s="398"/>
      <c r="D17993" s="399"/>
      <c r="E17993" s="400"/>
      <c r="F17993" s="400"/>
      <c r="G17993" s="836" t="s">
        <v>1216</v>
      </c>
      <c r="H17993" s="548"/>
      <c r="I17993" s="548"/>
      <c r="J17993" s="1189"/>
      <c r="K17993" s="1189"/>
      <c r="L17993" s="548"/>
    </row>
    <row r="17994" spans="2:12" outlineLevel="1">
      <c r="B17994" s="546"/>
      <c r="C17994" s="398"/>
      <c r="D17994" s="399"/>
      <c r="E17994" s="400"/>
      <c r="F17994" s="400"/>
      <c r="G17994" s="836" t="s">
        <v>1216</v>
      </c>
      <c r="H17994" s="548"/>
      <c r="I17994" s="548"/>
      <c r="J17994" s="1189"/>
      <c r="K17994" s="1189"/>
      <c r="L17994" s="548"/>
    </row>
    <row r="17995" spans="2:12" outlineLevel="1">
      <c r="B17995" s="546"/>
      <c r="C17995" s="398"/>
      <c r="D17995" s="399"/>
      <c r="E17995" s="400"/>
      <c r="F17995" s="400"/>
      <c r="G17995" s="836" t="s">
        <v>1216</v>
      </c>
      <c r="H17995" s="548"/>
      <c r="I17995" s="548"/>
      <c r="J17995" s="1189"/>
      <c r="K17995" s="1189"/>
      <c r="L17995" s="548"/>
    </row>
    <row r="17996" spans="2:12" outlineLevel="1">
      <c r="B17996" s="546"/>
      <c r="C17996" s="398"/>
      <c r="D17996" s="399"/>
      <c r="E17996" s="400"/>
      <c r="F17996" s="400"/>
      <c r="G17996" s="836" t="s">
        <v>1216</v>
      </c>
      <c r="H17996" s="548"/>
      <c r="I17996" s="548"/>
      <c r="J17996" s="1189"/>
      <c r="K17996" s="1189"/>
      <c r="L17996" s="548"/>
    </row>
    <row r="17997" spans="2:12" outlineLevel="1">
      <c r="B17997" s="546"/>
      <c r="C17997" s="398"/>
      <c r="D17997" s="399"/>
      <c r="E17997" s="400"/>
      <c r="F17997" s="400"/>
      <c r="G17997" s="836" t="s">
        <v>1216</v>
      </c>
      <c r="H17997" s="548"/>
      <c r="I17997" s="548"/>
      <c r="J17997" s="1189"/>
      <c r="K17997" s="1189"/>
      <c r="L17997" s="548"/>
    </row>
    <row r="17998" spans="2:12" outlineLevel="1">
      <c r="B17998" s="546"/>
      <c r="C17998" s="398"/>
      <c r="D17998" s="399"/>
      <c r="E17998" s="400"/>
      <c r="F17998" s="400"/>
      <c r="G17998" s="836" t="s">
        <v>1216</v>
      </c>
      <c r="H17998" s="548"/>
      <c r="I17998" s="548"/>
      <c r="J17998" s="1189"/>
      <c r="K17998" s="1189"/>
      <c r="L17998" s="548"/>
    </row>
    <row r="17999" spans="2:12" outlineLevel="1">
      <c r="B17999" s="546"/>
      <c r="C17999" s="398"/>
      <c r="D17999" s="399"/>
      <c r="E17999" s="400"/>
      <c r="F17999" s="400"/>
      <c r="G17999" s="836" t="s">
        <v>1216</v>
      </c>
      <c r="H17999" s="548"/>
      <c r="I17999" s="548"/>
      <c r="J17999" s="1189"/>
      <c r="K17999" s="1189"/>
      <c r="L17999" s="548"/>
    </row>
    <row r="18000" spans="2:12" outlineLevel="1">
      <c r="B18000" s="546"/>
      <c r="C18000" s="398"/>
      <c r="D18000" s="399"/>
      <c r="E18000" s="400"/>
      <c r="F18000" s="400"/>
      <c r="G18000" s="836" t="s">
        <v>1216</v>
      </c>
      <c r="H18000" s="548"/>
      <c r="I18000" s="548"/>
      <c r="J18000" s="1189"/>
      <c r="K18000" s="1189"/>
      <c r="L18000" s="548"/>
    </row>
    <row r="18001" spans="2:12" outlineLevel="1">
      <c r="B18001" s="546"/>
      <c r="C18001" s="398"/>
      <c r="D18001" s="399"/>
      <c r="E18001" s="400"/>
      <c r="F18001" s="400"/>
      <c r="G18001" s="836" t="s">
        <v>1216</v>
      </c>
      <c r="H18001" s="548"/>
      <c r="I18001" s="548"/>
      <c r="J18001" s="1189"/>
      <c r="K18001" s="1189"/>
      <c r="L18001" s="548"/>
    </row>
    <row r="18002" spans="2:12" outlineLevel="1">
      <c r="B18002" s="546"/>
      <c r="C18002" s="398"/>
      <c r="D18002" s="399"/>
      <c r="E18002" s="400"/>
      <c r="F18002" s="400"/>
      <c r="G18002" s="836" t="s">
        <v>1216</v>
      </c>
      <c r="H18002" s="548"/>
      <c r="I18002" s="548"/>
      <c r="J18002" s="1189"/>
      <c r="K18002" s="1189"/>
      <c r="L18002" s="548"/>
    </row>
    <row r="18003" spans="2:12" outlineLevel="1">
      <c r="B18003" s="546"/>
      <c r="C18003" s="398"/>
      <c r="D18003" s="399"/>
      <c r="E18003" s="400"/>
      <c r="F18003" s="400"/>
      <c r="G18003" s="836" t="s">
        <v>1216</v>
      </c>
      <c r="H18003" s="548"/>
      <c r="I18003" s="548"/>
      <c r="J18003" s="1189"/>
      <c r="K18003" s="1189"/>
      <c r="L18003" s="548"/>
    </row>
    <row r="18004" spans="2:12" outlineLevel="1">
      <c r="B18004" s="546"/>
      <c r="C18004" s="398"/>
      <c r="D18004" s="399"/>
      <c r="E18004" s="400"/>
      <c r="F18004" s="400"/>
      <c r="G18004" s="836" t="s">
        <v>1216</v>
      </c>
      <c r="H18004" s="548"/>
      <c r="I18004" s="548"/>
      <c r="J18004" s="1189"/>
      <c r="K18004" s="1189"/>
      <c r="L18004" s="548"/>
    </row>
    <row r="18005" spans="2:12" outlineLevel="1">
      <c r="B18005" s="546"/>
      <c r="C18005" s="398"/>
      <c r="D18005" s="399"/>
      <c r="E18005" s="400"/>
      <c r="F18005" s="400"/>
      <c r="G18005" s="836" t="s">
        <v>1216</v>
      </c>
      <c r="H18005" s="548"/>
      <c r="I18005" s="548"/>
      <c r="J18005" s="1189"/>
      <c r="K18005" s="1189"/>
      <c r="L18005" s="548"/>
    </row>
    <row r="18006" spans="2:12" outlineLevel="1">
      <c r="B18006" s="546"/>
      <c r="C18006" s="398"/>
      <c r="D18006" s="399"/>
      <c r="E18006" s="400"/>
      <c r="F18006" s="400"/>
      <c r="G18006" s="836" t="s">
        <v>1216</v>
      </c>
      <c r="H18006" s="548"/>
      <c r="I18006" s="548"/>
      <c r="J18006" s="1189"/>
      <c r="K18006" s="1189"/>
      <c r="L18006" s="548"/>
    </row>
    <row r="18007" spans="2:12" outlineLevel="1">
      <c r="B18007" s="546"/>
      <c r="C18007" s="398"/>
      <c r="D18007" s="399"/>
      <c r="E18007" s="400"/>
      <c r="F18007" s="400"/>
      <c r="G18007" s="836" t="s">
        <v>1216</v>
      </c>
      <c r="H18007" s="548"/>
      <c r="I18007" s="548"/>
      <c r="J18007" s="1189"/>
      <c r="K18007" s="1189"/>
      <c r="L18007" s="548"/>
    </row>
    <row r="18008" spans="2:12" outlineLevel="1">
      <c r="B18008" s="546"/>
      <c r="C18008" s="398"/>
      <c r="D18008" s="399"/>
      <c r="E18008" s="400"/>
      <c r="F18008" s="400"/>
      <c r="G18008" s="836" t="s">
        <v>1216</v>
      </c>
      <c r="H18008" s="548"/>
      <c r="I18008" s="548"/>
      <c r="J18008" s="1189"/>
      <c r="K18008" s="1189"/>
      <c r="L18008" s="548"/>
    </row>
    <row r="18009" spans="2:12" outlineLevel="1">
      <c r="B18009" s="546"/>
      <c r="C18009" s="398"/>
      <c r="D18009" s="399"/>
      <c r="E18009" s="400"/>
      <c r="F18009" s="400"/>
      <c r="G18009" s="836" t="s">
        <v>1216</v>
      </c>
      <c r="H18009" s="548"/>
      <c r="I18009" s="548"/>
      <c r="J18009" s="1189"/>
      <c r="K18009" s="1189"/>
      <c r="L18009" s="548"/>
    </row>
    <row r="18010" spans="2:12" outlineLevel="1">
      <c r="B18010" s="546"/>
      <c r="C18010" s="398"/>
      <c r="D18010" s="399"/>
      <c r="E18010" s="400"/>
      <c r="F18010" s="400"/>
      <c r="G18010" s="836" t="s">
        <v>1216</v>
      </c>
      <c r="H18010" s="548"/>
      <c r="I18010" s="548"/>
      <c r="J18010" s="1189"/>
      <c r="K18010" s="1189"/>
      <c r="L18010" s="548"/>
    </row>
    <row r="18011" spans="2:12" outlineLevel="1">
      <c r="B18011" s="546"/>
      <c r="C18011" s="398"/>
      <c r="D18011" s="399"/>
      <c r="E18011" s="400"/>
      <c r="F18011" s="400"/>
      <c r="G18011" s="836" t="s">
        <v>1216</v>
      </c>
      <c r="H18011" s="548"/>
      <c r="I18011" s="548"/>
      <c r="J18011" s="1189"/>
      <c r="K18011" s="1189"/>
      <c r="L18011" s="548"/>
    </row>
    <row r="18012" spans="2:12" outlineLevel="1">
      <c r="B18012" s="546"/>
      <c r="C18012" s="398"/>
      <c r="D18012" s="399"/>
      <c r="E18012" s="400"/>
      <c r="F18012" s="400"/>
      <c r="G18012" s="836" t="s">
        <v>1216</v>
      </c>
      <c r="H18012" s="548"/>
      <c r="I18012" s="548"/>
      <c r="J18012" s="1189"/>
      <c r="K18012" s="1189"/>
      <c r="L18012" s="548"/>
    </row>
    <row r="18013" spans="2:12" outlineLevel="1">
      <c r="B18013" s="546"/>
      <c r="C18013" s="398"/>
      <c r="D18013" s="399"/>
      <c r="E18013" s="400"/>
      <c r="F18013" s="400"/>
      <c r="G18013" s="836" t="s">
        <v>1216</v>
      </c>
      <c r="H18013" s="548"/>
      <c r="I18013" s="548"/>
      <c r="J18013" s="1189"/>
      <c r="K18013" s="1189"/>
      <c r="L18013" s="548"/>
    </row>
    <row r="18014" spans="2:12" outlineLevel="1">
      <c r="B18014" s="546"/>
      <c r="C18014" s="398"/>
      <c r="D18014" s="399"/>
      <c r="E18014" s="400"/>
      <c r="F18014" s="400"/>
      <c r="G18014" s="836" t="s">
        <v>1216</v>
      </c>
      <c r="H18014" s="548"/>
      <c r="I18014" s="548"/>
      <c r="J18014" s="1189"/>
      <c r="K18014" s="1189"/>
      <c r="L18014" s="548"/>
    </row>
    <row r="18015" spans="2:12" outlineLevel="1">
      <c r="B18015" s="546"/>
      <c r="C18015" s="398"/>
      <c r="D18015" s="399"/>
      <c r="E18015" s="400"/>
      <c r="F18015" s="400"/>
      <c r="G18015" s="836" t="s">
        <v>1216</v>
      </c>
      <c r="H18015" s="548"/>
      <c r="I18015" s="548"/>
      <c r="J18015" s="1189"/>
      <c r="K18015" s="1189"/>
      <c r="L18015" s="548"/>
    </row>
    <row r="18016" spans="2:12" outlineLevel="1">
      <c r="B18016" s="546"/>
      <c r="C18016" s="398"/>
      <c r="D18016" s="399"/>
      <c r="E18016" s="400"/>
      <c r="F18016" s="400"/>
      <c r="G18016" s="836" t="s">
        <v>1216</v>
      </c>
      <c r="H18016" s="548"/>
      <c r="I18016" s="548"/>
      <c r="J18016" s="1189"/>
      <c r="K18016" s="1189"/>
      <c r="L18016" s="548"/>
    </row>
    <row r="18017" spans="2:12" outlineLevel="1">
      <c r="B18017" s="546"/>
      <c r="C18017" s="398"/>
      <c r="D18017" s="399"/>
      <c r="E18017" s="400"/>
      <c r="F18017" s="400"/>
      <c r="G18017" s="836" t="s">
        <v>1216</v>
      </c>
      <c r="H18017" s="548"/>
      <c r="I18017" s="548"/>
      <c r="J18017" s="1189"/>
      <c r="K18017" s="1189"/>
      <c r="L18017" s="548"/>
    </row>
    <row r="18018" spans="2:12" outlineLevel="1">
      <c r="B18018" s="546"/>
      <c r="C18018" s="398"/>
      <c r="D18018" s="399"/>
      <c r="E18018" s="400"/>
      <c r="F18018" s="400"/>
      <c r="G18018" s="836" t="s">
        <v>1216</v>
      </c>
      <c r="H18018" s="548"/>
      <c r="I18018" s="548"/>
      <c r="J18018" s="1189"/>
      <c r="K18018" s="1189"/>
      <c r="L18018" s="548"/>
    </row>
    <row r="18019" spans="2:12" outlineLevel="1">
      <c r="B18019" s="546"/>
      <c r="C18019" s="398"/>
      <c r="D18019" s="399"/>
      <c r="E18019" s="400"/>
      <c r="F18019" s="400"/>
      <c r="G18019" s="836" t="s">
        <v>1216</v>
      </c>
      <c r="H18019" s="548"/>
      <c r="I18019" s="548"/>
      <c r="J18019" s="1189"/>
      <c r="K18019" s="1189"/>
      <c r="L18019" s="548"/>
    </row>
    <row r="18020" spans="2:12" outlineLevel="1">
      <c r="B18020" s="546"/>
      <c r="C18020" s="398"/>
      <c r="D18020" s="399"/>
      <c r="E18020" s="400"/>
      <c r="F18020" s="400"/>
      <c r="G18020" s="836" t="s">
        <v>1216</v>
      </c>
      <c r="H18020" s="548"/>
      <c r="I18020" s="548"/>
      <c r="J18020" s="1189"/>
      <c r="K18020" s="1189"/>
      <c r="L18020" s="548"/>
    </row>
    <row r="18021" spans="2:12" outlineLevel="1">
      <c r="B18021" s="546"/>
      <c r="C18021" s="398"/>
      <c r="D18021" s="399"/>
      <c r="E18021" s="400"/>
      <c r="F18021" s="400"/>
      <c r="G18021" s="836" t="s">
        <v>1216</v>
      </c>
      <c r="H18021" s="548"/>
      <c r="I18021" s="548"/>
      <c r="J18021" s="1189"/>
      <c r="K18021" s="1189"/>
      <c r="L18021" s="548"/>
    </row>
    <row r="18022" spans="2:12" outlineLevel="1">
      <c r="B18022" s="546"/>
      <c r="C18022" s="398"/>
      <c r="D18022" s="399"/>
      <c r="E18022" s="400"/>
      <c r="F18022" s="400"/>
      <c r="G18022" s="836" t="s">
        <v>1216</v>
      </c>
      <c r="H18022" s="548"/>
      <c r="I18022" s="548"/>
      <c r="J18022" s="1189"/>
      <c r="K18022" s="1189"/>
      <c r="L18022" s="548"/>
    </row>
    <row r="18023" spans="2:12" outlineLevel="1">
      <c r="B18023" s="546"/>
      <c r="C18023" s="398"/>
      <c r="D18023" s="399"/>
      <c r="E18023" s="400"/>
      <c r="F18023" s="400"/>
      <c r="G18023" s="836" t="s">
        <v>1216</v>
      </c>
      <c r="H18023" s="548"/>
      <c r="I18023" s="548"/>
      <c r="J18023" s="1189"/>
      <c r="K18023" s="1189"/>
      <c r="L18023" s="548"/>
    </row>
    <row r="18024" spans="2:12" outlineLevel="1">
      <c r="B18024" s="546"/>
      <c r="C18024" s="398"/>
      <c r="D18024" s="399"/>
      <c r="E18024" s="400"/>
      <c r="F18024" s="400"/>
      <c r="G18024" s="836" t="s">
        <v>1216</v>
      </c>
      <c r="H18024" s="548"/>
      <c r="I18024" s="548"/>
      <c r="J18024" s="1189"/>
      <c r="K18024" s="1189"/>
      <c r="L18024" s="548"/>
    </row>
    <row r="18025" spans="2:12" outlineLevel="1">
      <c r="B18025" s="546"/>
      <c r="C18025" s="398"/>
      <c r="D18025" s="399"/>
      <c r="E18025" s="400"/>
      <c r="F18025" s="400"/>
      <c r="G18025" s="836" t="s">
        <v>1216</v>
      </c>
      <c r="H18025" s="548"/>
      <c r="I18025" s="548"/>
      <c r="J18025" s="1189"/>
      <c r="K18025" s="1189"/>
      <c r="L18025" s="548"/>
    </row>
    <row r="18026" spans="2:12" outlineLevel="1">
      <c r="B18026" s="546"/>
      <c r="C18026" s="398"/>
      <c r="D18026" s="399"/>
      <c r="E18026" s="400"/>
      <c r="F18026" s="400"/>
      <c r="G18026" s="836" t="s">
        <v>1216</v>
      </c>
      <c r="H18026" s="548"/>
      <c r="I18026" s="548"/>
      <c r="J18026" s="1189"/>
      <c r="K18026" s="1189"/>
      <c r="L18026" s="548"/>
    </row>
    <row r="18027" spans="2:12" outlineLevel="1">
      <c r="B18027" s="546"/>
      <c r="C18027" s="398"/>
      <c r="D18027" s="399"/>
      <c r="E18027" s="400"/>
      <c r="F18027" s="400"/>
      <c r="G18027" s="836" t="s">
        <v>1216</v>
      </c>
      <c r="H18027" s="548"/>
      <c r="I18027" s="548"/>
      <c r="J18027" s="1189"/>
      <c r="K18027" s="1189"/>
      <c r="L18027" s="548"/>
    </row>
    <row r="18028" spans="2:12" outlineLevel="1">
      <c r="B18028" s="546"/>
      <c r="C18028" s="398"/>
      <c r="D18028" s="399"/>
      <c r="E18028" s="400"/>
      <c r="F18028" s="400"/>
      <c r="G18028" s="836" t="s">
        <v>1216</v>
      </c>
      <c r="H18028" s="548"/>
      <c r="I18028" s="548"/>
      <c r="J18028" s="1189"/>
      <c r="K18028" s="1189"/>
      <c r="L18028" s="548"/>
    </row>
    <row r="18029" spans="2:12" outlineLevel="1">
      <c r="B18029" s="546"/>
      <c r="C18029" s="398"/>
      <c r="D18029" s="399"/>
      <c r="E18029" s="400"/>
      <c r="F18029" s="400"/>
      <c r="G18029" s="836" t="s">
        <v>1216</v>
      </c>
      <c r="H18029" s="548"/>
      <c r="I18029" s="548"/>
      <c r="J18029" s="1189"/>
      <c r="K18029" s="1189"/>
      <c r="L18029" s="548"/>
    </row>
    <row r="18030" spans="2:12" outlineLevel="1">
      <c r="B18030" s="546"/>
      <c r="C18030" s="398"/>
      <c r="D18030" s="399"/>
      <c r="E18030" s="400"/>
      <c r="F18030" s="400"/>
      <c r="G18030" s="836" t="s">
        <v>1216</v>
      </c>
      <c r="H18030" s="548"/>
      <c r="I18030" s="548"/>
      <c r="J18030" s="1189"/>
      <c r="K18030" s="1189"/>
      <c r="L18030" s="548"/>
    </row>
    <row r="18031" spans="2:12" outlineLevel="1">
      <c r="B18031" s="546"/>
      <c r="C18031" s="398"/>
      <c r="D18031" s="399"/>
      <c r="E18031" s="400"/>
      <c r="F18031" s="400"/>
      <c r="G18031" s="836" t="s">
        <v>1216</v>
      </c>
      <c r="H18031" s="548"/>
      <c r="I18031" s="548"/>
      <c r="J18031" s="1189"/>
      <c r="K18031" s="1189"/>
      <c r="L18031" s="548"/>
    </row>
    <row r="18032" spans="2:12" outlineLevel="1">
      <c r="B18032" s="546"/>
      <c r="C18032" s="398"/>
      <c r="D18032" s="399"/>
      <c r="E18032" s="400"/>
      <c r="F18032" s="400"/>
      <c r="G18032" s="836" t="s">
        <v>1216</v>
      </c>
      <c r="H18032" s="548"/>
      <c r="I18032" s="548"/>
      <c r="J18032" s="1189"/>
      <c r="K18032" s="1189"/>
      <c r="L18032" s="548"/>
    </row>
    <row r="18033" spans="2:12" outlineLevel="1">
      <c r="B18033" s="546"/>
      <c r="C18033" s="398"/>
      <c r="D18033" s="399"/>
      <c r="E18033" s="400"/>
      <c r="F18033" s="400"/>
      <c r="G18033" s="836" t="s">
        <v>1216</v>
      </c>
      <c r="H18033" s="548"/>
      <c r="I18033" s="548"/>
      <c r="J18033" s="1189"/>
      <c r="K18033" s="1189"/>
      <c r="L18033" s="548"/>
    </row>
    <row r="18034" spans="2:12" outlineLevel="1">
      <c r="B18034" s="546"/>
      <c r="C18034" s="398"/>
      <c r="D18034" s="399"/>
      <c r="E18034" s="400"/>
      <c r="F18034" s="400"/>
      <c r="G18034" s="836" t="s">
        <v>1216</v>
      </c>
      <c r="H18034" s="548"/>
      <c r="I18034" s="548"/>
      <c r="J18034" s="1189"/>
      <c r="K18034" s="1189"/>
      <c r="L18034" s="548"/>
    </row>
    <row r="18035" spans="2:12" outlineLevel="1">
      <c r="B18035" s="546"/>
      <c r="C18035" s="398"/>
      <c r="D18035" s="399"/>
      <c r="E18035" s="400"/>
      <c r="F18035" s="400"/>
      <c r="G18035" s="836" t="s">
        <v>1216</v>
      </c>
      <c r="H18035" s="548"/>
      <c r="I18035" s="548"/>
      <c r="J18035" s="1189"/>
      <c r="K18035" s="1189"/>
      <c r="L18035" s="548"/>
    </row>
    <row r="18036" spans="2:12" outlineLevel="1">
      <c r="B18036" s="546"/>
      <c r="C18036" s="398"/>
      <c r="D18036" s="399"/>
      <c r="E18036" s="400"/>
      <c r="F18036" s="400"/>
      <c r="G18036" s="836" t="s">
        <v>1216</v>
      </c>
      <c r="H18036" s="548"/>
      <c r="I18036" s="548"/>
      <c r="J18036" s="1189"/>
      <c r="K18036" s="1189"/>
      <c r="L18036" s="548"/>
    </row>
    <row r="18037" spans="2:12" outlineLevel="1">
      <c r="B18037" s="546"/>
      <c r="C18037" s="398"/>
      <c r="D18037" s="399"/>
      <c r="E18037" s="400"/>
      <c r="F18037" s="400"/>
      <c r="G18037" s="836" t="s">
        <v>1216</v>
      </c>
      <c r="H18037" s="548"/>
      <c r="I18037" s="548"/>
      <c r="J18037" s="1189"/>
      <c r="K18037" s="1189"/>
      <c r="L18037" s="548"/>
    </row>
    <row r="18038" spans="2:12" outlineLevel="1">
      <c r="B18038" s="546"/>
      <c r="C18038" s="398"/>
      <c r="D18038" s="399"/>
      <c r="E18038" s="400"/>
      <c r="F18038" s="400"/>
      <c r="G18038" s="836" t="s">
        <v>1216</v>
      </c>
      <c r="H18038" s="548"/>
      <c r="I18038" s="548"/>
      <c r="J18038" s="1189"/>
      <c r="K18038" s="1189"/>
      <c r="L18038" s="548"/>
    </row>
    <row r="18039" spans="2:12" outlineLevel="1">
      <c r="B18039" s="546"/>
      <c r="C18039" s="398"/>
      <c r="D18039" s="399"/>
      <c r="E18039" s="400"/>
      <c r="F18039" s="400"/>
      <c r="G18039" s="836" t="s">
        <v>1216</v>
      </c>
      <c r="H18039" s="548"/>
      <c r="I18039" s="548"/>
      <c r="J18039" s="1189"/>
      <c r="K18039" s="1189"/>
      <c r="L18039" s="548"/>
    </row>
    <row r="18040" spans="2:12" outlineLevel="1">
      <c r="B18040" s="546"/>
      <c r="C18040" s="398"/>
      <c r="D18040" s="399"/>
      <c r="E18040" s="400"/>
      <c r="F18040" s="400"/>
      <c r="G18040" s="836" t="s">
        <v>1216</v>
      </c>
      <c r="H18040" s="548"/>
      <c r="I18040" s="548"/>
      <c r="J18040" s="1189"/>
      <c r="K18040" s="1189"/>
      <c r="L18040" s="548"/>
    </row>
    <row r="18041" spans="2:12" outlineLevel="1">
      <c r="B18041" s="546"/>
      <c r="C18041" s="398"/>
      <c r="D18041" s="399"/>
      <c r="E18041" s="400"/>
      <c r="F18041" s="400"/>
      <c r="G18041" s="836" t="s">
        <v>1216</v>
      </c>
      <c r="H18041" s="548"/>
      <c r="I18041" s="548"/>
      <c r="J18041" s="1189"/>
      <c r="K18041" s="1189"/>
      <c r="L18041" s="548"/>
    </row>
    <row r="18042" spans="2:12" outlineLevel="1">
      <c r="B18042" s="546"/>
      <c r="C18042" s="398"/>
      <c r="D18042" s="399"/>
      <c r="E18042" s="400"/>
      <c r="F18042" s="400"/>
      <c r="G18042" s="836" t="s">
        <v>1216</v>
      </c>
      <c r="H18042" s="548"/>
      <c r="I18042" s="548"/>
      <c r="J18042" s="1189"/>
      <c r="K18042" s="1189"/>
      <c r="L18042" s="548"/>
    </row>
    <row r="18043" spans="2:12" outlineLevel="1">
      <c r="B18043" s="546"/>
      <c r="C18043" s="398"/>
      <c r="D18043" s="399"/>
      <c r="E18043" s="400"/>
      <c r="F18043" s="400"/>
      <c r="G18043" s="836" t="s">
        <v>1216</v>
      </c>
      <c r="H18043" s="548"/>
      <c r="I18043" s="548"/>
      <c r="J18043" s="1189"/>
      <c r="K18043" s="1189"/>
      <c r="L18043" s="548"/>
    </row>
    <row r="18044" spans="2:12" outlineLevel="1">
      <c r="B18044" s="546"/>
      <c r="C18044" s="398"/>
      <c r="D18044" s="399"/>
      <c r="E18044" s="400"/>
      <c r="F18044" s="400"/>
      <c r="G18044" s="836" t="s">
        <v>1216</v>
      </c>
      <c r="H18044" s="548"/>
      <c r="I18044" s="548"/>
      <c r="J18044" s="1189"/>
      <c r="K18044" s="1189"/>
      <c r="L18044" s="548"/>
    </row>
    <row r="18045" spans="2:12" outlineLevel="1">
      <c r="B18045" s="546"/>
      <c r="C18045" s="398"/>
      <c r="D18045" s="399"/>
      <c r="E18045" s="400"/>
      <c r="F18045" s="400"/>
      <c r="G18045" s="836" t="s">
        <v>1216</v>
      </c>
      <c r="H18045" s="548"/>
      <c r="I18045" s="548"/>
      <c r="J18045" s="1189"/>
      <c r="K18045" s="1189"/>
      <c r="L18045" s="548"/>
    </row>
    <row r="18046" spans="2:12" outlineLevel="1">
      <c r="B18046" s="546"/>
      <c r="C18046" s="398"/>
      <c r="D18046" s="399"/>
      <c r="E18046" s="400"/>
      <c r="F18046" s="400"/>
      <c r="G18046" s="836" t="s">
        <v>1216</v>
      </c>
      <c r="H18046" s="548"/>
      <c r="I18046" s="548"/>
      <c r="J18046" s="1189"/>
      <c r="K18046" s="1189"/>
      <c r="L18046" s="548"/>
    </row>
    <row r="18047" spans="2:12" outlineLevel="1">
      <c r="B18047" s="546"/>
      <c r="C18047" s="398"/>
      <c r="D18047" s="399"/>
      <c r="E18047" s="400"/>
      <c r="F18047" s="400"/>
      <c r="G18047" s="836" t="s">
        <v>1216</v>
      </c>
      <c r="H18047" s="548"/>
      <c r="I18047" s="548"/>
      <c r="J18047" s="1189"/>
      <c r="K18047" s="1189"/>
      <c r="L18047" s="548"/>
    </row>
    <row r="18048" spans="2:12" outlineLevel="1">
      <c r="B18048" s="546"/>
      <c r="C18048" s="398"/>
      <c r="D18048" s="399"/>
      <c r="E18048" s="400"/>
      <c r="F18048" s="400"/>
      <c r="G18048" s="836" t="s">
        <v>1216</v>
      </c>
      <c r="H18048" s="548"/>
      <c r="I18048" s="548"/>
      <c r="J18048" s="1189"/>
      <c r="K18048" s="1189"/>
      <c r="L18048" s="548"/>
    </row>
    <row r="18049" spans="2:12" outlineLevel="1">
      <c r="B18049" s="546"/>
      <c r="C18049" s="398"/>
      <c r="D18049" s="399"/>
      <c r="E18049" s="400"/>
      <c r="F18049" s="400"/>
      <c r="G18049" s="836" t="s">
        <v>1216</v>
      </c>
      <c r="H18049" s="548"/>
      <c r="I18049" s="548"/>
      <c r="J18049" s="1189"/>
      <c r="K18049" s="1189"/>
      <c r="L18049" s="548"/>
    </row>
    <row r="18050" spans="2:12" outlineLevel="1">
      <c r="B18050" s="546"/>
      <c r="C18050" s="398"/>
      <c r="D18050" s="399"/>
      <c r="E18050" s="400"/>
      <c r="F18050" s="400"/>
      <c r="G18050" s="836" t="s">
        <v>1216</v>
      </c>
      <c r="H18050" s="548"/>
      <c r="I18050" s="548"/>
      <c r="J18050" s="1189"/>
      <c r="K18050" s="1189"/>
      <c r="L18050" s="548"/>
    </row>
    <row r="18051" spans="2:12" outlineLevel="1">
      <c r="B18051" s="546"/>
      <c r="C18051" s="398"/>
      <c r="D18051" s="399"/>
      <c r="E18051" s="400"/>
      <c r="F18051" s="400"/>
      <c r="G18051" s="836" t="s">
        <v>1216</v>
      </c>
      <c r="H18051" s="548"/>
      <c r="I18051" s="548"/>
      <c r="J18051" s="1189"/>
      <c r="K18051" s="1189"/>
      <c r="L18051" s="548"/>
    </row>
    <row r="18052" spans="2:12" outlineLevel="1">
      <c r="B18052" s="546"/>
      <c r="C18052" s="398"/>
      <c r="D18052" s="399"/>
      <c r="E18052" s="400"/>
      <c r="F18052" s="400"/>
      <c r="G18052" s="836" t="s">
        <v>1216</v>
      </c>
      <c r="H18052" s="548"/>
      <c r="I18052" s="548"/>
      <c r="J18052" s="1189"/>
      <c r="K18052" s="1189"/>
      <c r="L18052" s="548"/>
    </row>
    <row r="18053" spans="2:12" outlineLevel="1">
      <c r="B18053" s="546"/>
      <c r="C18053" s="398"/>
      <c r="D18053" s="399"/>
      <c r="E18053" s="400"/>
      <c r="F18053" s="400"/>
      <c r="G18053" s="836" t="s">
        <v>1216</v>
      </c>
      <c r="H18053" s="548"/>
      <c r="I18053" s="548"/>
      <c r="J18053" s="1189"/>
      <c r="K18053" s="1189"/>
      <c r="L18053" s="548"/>
    </row>
    <row r="18054" spans="2:12" outlineLevel="1">
      <c r="B18054" s="546"/>
      <c r="C18054" s="398"/>
      <c r="D18054" s="399"/>
      <c r="E18054" s="400"/>
      <c r="F18054" s="400"/>
      <c r="G18054" s="836" t="s">
        <v>1216</v>
      </c>
      <c r="H18054" s="548"/>
      <c r="I18054" s="548"/>
      <c r="J18054" s="1189"/>
      <c r="K18054" s="1189"/>
      <c r="L18054" s="548"/>
    </row>
    <row r="18055" spans="2:12" outlineLevel="1">
      <c r="B18055" s="546"/>
      <c r="C18055" s="398"/>
      <c r="D18055" s="399"/>
      <c r="E18055" s="400"/>
      <c r="F18055" s="400"/>
      <c r="G18055" s="836" t="s">
        <v>1216</v>
      </c>
      <c r="H18055" s="548"/>
      <c r="I18055" s="548"/>
      <c r="J18055" s="1189"/>
      <c r="K18055" s="1189"/>
      <c r="L18055" s="548"/>
    </row>
    <row r="18056" spans="2:12" outlineLevel="1">
      <c r="B18056" s="546"/>
      <c r="C18056" s="398"/>
      <c r="D18056" s="399"/>
      <c r="E18056" s="400"/>
      <c r="F18056" s="400"/>
      <c r="G18056" s="836" t="s">
        <v>1216</v>
      </c>
      <c r="H18056" s="548"/>
      <c r="I18056" s="548"/>
      <c r="J18056" s="1189"/>
      <c r="K18056" s="1189"/>
      <c r="L18056" s="548"/>
    </row>
    <row r="18057" spans="2:12" outlineLevel="1">
      <c r="B18057" s="546"/>
      <c r="C18057" s="398"/>
      <c r="D18057" s="399"/>
      <c r="E18057" s="400"/>
      <c r="F18057" s="400"/>
      <c r="G18057" s="836" t="s">
        <v>1216</v>
      </c>
      <c r="H18057" s="548"/>
      <c r="I18057" s="548"/>
      <c r="J18057" s="1189"/>
      <c r="K18057" s="1189"/>
      <c r="L18057" s="548"/>
    </row>
    <row r="18058" spans="2:12" outlineLevel="1">
      <c r="B18058" s="546"/>
      <c r="C18058" s="398"/>
      <c r="D18058" s="399"/>
      <c r="E18058" s="400"/>
      <c r="F18058" s="400"/>
      <c r="G18058" s="836" t="s">
        <v>1216</v>
      </c>
      <c r="H18058" s="548"/>
      <c r="I18058" s="548"/>
      <c r="J18058" s="1189"/>
      <c r="K18058" s="1189"/>
      <c r="L18058" s="548"/>
    </row>
    <row r="18059" spans="2:12" outlineLevel="1">
      <c r="B18059" s="546"/>
      <c r="C18059" s="398"/>
      <c r="D18059" s="399"/>
      <c r="E18059" s="400"/>
      <c r="F18059" s="400"/>
      <c r="G18059" s="836" t="s">
        <v>1216</v>
      </c>
      <c r="H18059" s="548"/>
      <c r="I18059" s="548"/>
      <c r="J18059" s="1189"/>
      <c r="K18059" s="1189"/>
      <c r="L18059" s="548"/>
    </row>
    <row r="18060" spans="2:12" outlineLevel="1">
      <c r="B18060" s="546"/>
      <c r="C18060" s="398"/>
      <c r="D18060" s="399"/>
      <c r="E18060" s="400"/>
      <c r="F18060" s="400"/>
      <c r="G18060" s="836" t="s">
        <v>1216</v>
      </c>
      <c r="H18060" s="548"/>
      <c r="I18060" s="548"/>
      <c r="J18060" s="1189"/>
      <c r="K18060" s="1189"/>
      <c r="L18060" s="548"/>
    </row>
    <row r="18061" spans="2:12" outlineLevel="1">
      <c r="B18061" s="546"/>
      <c r="C18061" s="398"/>
      <c r="D18061" s="399"/>
      <c r="E18061" s="400"/>
      <c r="F18061" s="400"/>
      <c r="G18061" s="836" t="s">
        <v>1216</v>
      </c>
      <c r="H18061" s="548"/>
      <c r="I18061" s="548"/>
      <c r="J18061" s="1189"/>
      <c r="K18061" s="1189"/>
      <c r="L18061" s="548"/>
    </row>
    <row r="18062" spans="2:12" outlineLevel="1">
      <c r="B18062" s="546"/>
      <c r="C18062" s="398"/>
      <c r="D18062" s="399"/>
      <c r="E18062" s="400"/>
      <c r="F18062" s="400"/>
      <c r="G18062" s="836" t="s">
        <v>1216</v>
      </c>
      <c r="H18062" s="548"/>
      <c r="I18062" s="548"/>
      <c r="J18062" s="1189"/>
      <c r="K18062" s="1189"/>
      <c r="L18062" s="548"/>
    </row>
    <row r="18063" spans="2:12" outlineLevel="1">
      <c r="B18063" s="546"/>
      <c r="C18063" s="398"/>
      <c r="D18063" s="399"/>
      <c r="E18063" s="400"/>
      <c r="F18063" s="400"/>
      <c r="G18063" s="836" t="s">
        <v>1216</v>
      </c>
      <c r="H18063" s="548"/>
      <c r="I18063" s="548"/>
      <c r="J18063" s="1189"/>
      <c r="K18063" s="1189"/>
      <c r="L18063" s="548"/>
    </row>
    <row r="18064" spans="2:12" outlineLevel="1">
      <c r="B18064" s="546"/>
      <c r="C18064" s="398"/>
      <c r="D18064" s="399"/>
      <c r="E18064" s="400"/>
      <c r="F18064" s="400"/>
      <c r="G18064" s="836" t="s">
        <v>1216</v>
      </c>
      <c r="H18064" s="548"/>
      <c r="I18064" s="548"/>
      <c r="J18064" s="1189"/>
      <c r="K18064" s="1189"/>
      <c r="L18064" s="548"/>
    </row>
    <row r="18065" spans="2:12" outlineLevel="1">
      <c r="B18065" s="546"/>
      <c r="C18065" s="398"/>
      <c r="D18065" s="399"/>
      <c r="E18065" s="400"/>
      <c r="F18065" s="400"/>
      <c r="G18065" s="836" t="s">
        <v>1216</v>
      </c>
      <c r="H18065" s="548"/>
      <c r="I18065" s="548"/>
      <c r="J18065" s="1189"/>
      <c r="K18065" s="1189"/>
      <c r="L18065" s="548"/>
    </row>
    <row r="18066" spans="2:12" outlineLevel="1">
      <c r="B18066" s="546"/>
      <c r="C18066" s="398"/>
      <c r="D18066" s="399"/>
      <c r="E18066" s="400"/>
      <c r="F18066" s="400"/>
      <c r="G18066" s="836" t="s">
        <v>1216</v>
      </c>
      <c r="H18066" s="548"/>
      <c r="I18066" s="548"/>
      <c r="J18066" s="1189"/>
      <c r="K18066" s="1189"/>
      <c r="L18066" s="548"/>
    </row>
    <row r="18067" spans="2:12" outlineLevel="1">
      <c r="B18067" s="546"/>
      <c r="C18067" s="398"/>
      <c r="D18067" s="399"/>
      <c r="E18067" s="400"/>
      <c r="F18067" s="400"/>
      <c r="G18067" s="836" t="s">
        <v>1216</v>
      </c>
      <c r="H18067" s="548"/>
      <c r="I18067" s="548"/>
      <c r="J18067" s="1189"/>
      <c r="K18067" s="1189"/>
      <c r="L18067" s="548"/>
    </row>
    <row r="18068" spans="2:12" outlineLevel="1">
      <c r="B18068" s="546"/>
      <c r="C18068" s="398"/>
      <c r="D18068" s="399"/>
      <c r="E18068" s="400"/>
      <c r="F18068" s="400"/>
      <c r="G18068" s="836" t="s">
        <v>1216</v>
      </c>
      <c r="H18068" s="548"/>
      <c r="I18068" s="548"/>
      <c r="J18068" s="1189"/>
      <c r="K18068" s="1189"/>
      <c r="L18068" s="548"/>
    </row>
    <row r="18069" spans="2:12" outlineLevel="1">
      <c r="B18069" s="546"/>
      <c r="C18069" s="398"/>
      <c r="D18069" s="399"/>
      <c r="E18069" s="400"/>
      <c r="F18069" s="400"/>
      <c r="G18069" s="836" t="s">
        <v>1216</v>
      </c>
      <c r="H18069" s="548"/>
      <c r="I18069" s="548"/>
      <c r="J18069" s="1189"/>
      <c r="K18069" s="1189"/>
      <c r="L18069" s="548"/>
    </row>
    <row r="18070" spans="2:12" outlineLevel="1">
      <c r="B18070" s="546"/>
      <c r="C18070" s="398"/>
      <c r="D18070" s="399"/>
      <c r="E18070" s="400"/>
      <c r="F18070" s="400"/>
      <c r="G18070" s="836" t="s">
        <v>1216</v>
      </c>
      <c r="H18070" s="548"/>
      <c r="I18070" s="548"/>
      <c r="J18070" s="1189"/>
      <c r="K18070" s="1189"/>
      <c r="L18070" s="548"/>
    </row>
    <row r="18071" spans="2:12" outlineLevel="1">
      <c r="B18071" s="546"/>
      <c r="C18071" s="398"/>
      <c r="D18071" s="399"/>
      <c r="E18071" s="400"/>
      <c r="F18071" s="400"/>
      <c r="G18071" s="836" t="s">
        <v>1216</v>
      </c>
      <c r="H18071" s="548"/>
      <c r="I18071" s="548"/>
      <c r="J18071" s="1189"/>
      <c r="K18071" s="1189"/>
      <c r="L18071" s="548"/>
    </row>
    <row r="18072" spans="2:12" outlineLevel="1">
      <c r="B18072" s="546"/>
      <c r="C18072" s="398"/>
      <c r="D18072" s="399"/>
      <c r="E18072" s="400"/>
      <c r="F18072" s="400"/>
      <c r="G18072" s="836" t="s">
        <v>1216</v>
      </c>
      <c r="H18072" s="548"/>
      <c r="I18072" s="548"/>
      <c r="J18072" s="1189"/>
      <c r="K18072" s="1189"/>
      <c r="L18072" s="548"/>
    </row>
    <row r="18073" spans="2:12" outlineLevel="1">
      <c r="B18073" s="546"/>
      <c r="C18073" s="398"/>
      <c r="D18073" s="399"/>
      <c r="E18073" s="400"/>
      <c r="F18073" s="400"/>
      <c r="G18073" s="836" t="s">
        <v>1216</v>
      </c>
      <c r="H18073" s="548"/>
      <c r="I18073" s="548"/>
      <c r="J18073" s="1189"/>
      <c r="K18073" s="1189"/>
      <c r="L18073" s="548"/>
    </row>
    <row r="18074" spans="2:12" outlineLevel="1">
      <c r="B18074" s="546"/>
      <c r="C18074" s="398"/>
      <c r="D18074" s="399"/>
      <c r="E18074" s="400"/>
      <c r="F18074" s="400"/>
      <c r="G18074" s="836" t="s">
        <v>1216</v>
      </c>
      <c r="H18074" s="548"/>
      <c r="I18074" s="548"/>
      <c r="J18074" s="1189"/>
      <c r="K18074" s="1189"/>
      <c r="L18074" s="548"/>
    </row>
    <row r="18075" spans="2:12" outlineLevel="1">
      <c r="B18075" s="546"/>
      <c r="C18075" s="398"/>
      <c r="D18075" s="399"/>
      <c r="E18075" s="400"/>
      <c r="F18075" s="400"/>
      <c r="G18075" s="836" t="s">
        <v>1216</v>
      </c>
      <c r="H18075" s="548"/>
      <c r="I18075" s="548"/>
      <c r="J18075" s="1189"/>
      <c r="K18075" s="1189"/>
      <c r="L18075" s="548"/>
    </row>
    <row r="18076" spans="2:12" outlineLevel="1">
      <c r="B18076" s="546"/>
      <c r="C18076" s="398"/>
      <c r="D18076" s="399"/>
      <c r="E18076" s="400"/>
      <c r="F18076" s="400"/>
      <c r="G18076" s="836" t="s">
        <v>1216</v>
      </c>
      <c r="H18076" s="548"/>
      <c r="I18076" s="548"/>
      <c r="J18076" s="1189"/>
      <c r="K18076" s="1189"/>
      <c r="L18076" s="548"/>
    </row>
    <row r="18077" spans="2:12" outlineLevel="1">
      <c r="B18077" s="546"/>
      <c r="C18077" s="398"/>
      <c r="D18077" s="399"/>
      <c r="E18077" s="400"/>
      <c r="F18077" s="400"/>
      <c r="G18077" s="836" t="s">
        <v>1216</v>
      </c>
      <c r="H18077" s="548"/>
      <c r="I18077" s="548"/>
      <c r="J18077" s="1189"/>
      <c r="K18077" s="1189"/>
      <c r="L18077" s="548"/>
    </row>
    <row r="18078" spans="2:12" outlineLevel="1">
      <c r="B18078" s="546"/>
      <c r="C18078" s="398"/>
      <c r="D18078" s="399"/>
      <c r="E18078" s="400"/>
      <c r="F18078" s="400"/>
      <c r="G18078" s="836" t="s">
        <v>1216</v>
      </c>
      <c r="H18078" s="548"/>
      <c r="I18078" s="548"/>
      <c r="J18078" s="1189"/>
      <c r="K18078" s="1189"/>
      <c r="L18078" s="548"/>
    </row>
    <row r="18079" spans="2:12" outlineLevel="1">
      <c r="B18079" s="546"/>
      <c r="C18079" s="398"/>
      <c r="D18079" s="399"/>
      <c r="E18079" s="400"/>
      <c r="F18079" s="400"/>
      <c r="G18079" s="836" t="s">
        <v>1216</v>
      </c>
      <c r="H18079" s="548"/>
      <c r="I18079" s="548"/>
      <c r="J18079" s="1189"/>
      <c r="K18079" s="1189"/>
      <c r="L18079" s="548"/>
    </row>
    <row r="18080" spans="2:12" outlineLevel="1">
      <c r="B18080" s="546"/>
      <c r="C18080" s="398"/>
      <c r="D18080" s="399"/>
      <c r="E18080" s="400"/>
      <c r="F18080" s="400"/>
      <c r="G18080" s="836" t="s">
        <v>1216</v>
      </c>
      <c r="H18080" s="548"/>
      <c r="I18080" s="548"/>
      <c r="J18080" s="1189"/>
      <c r="K18080" s="1189"/>
      <c r="L18080" s="548"/>
    </row>
    <row r="18081" spans="2:12" outlineLevel="1">
      <c r="B18081" s="546"/>
      <c r="C18081" s="398"/>
      <c r="D18081" s="399"/>
      <c r="E18081" s="400"/>
      <c r="F18081" s="400"/>
      <c r="G18081" s="836" t="s">
        <v>1216</v>
      </c>
      <c r="H18081" s="548"/>
      <c r="I18081" s="548"/>
      <c r="J18081" s="1189"/>
      <c r="K18081" s="1189"/>
      <c r="L18081" s="548"/>
    </row>
    <row r="18082" spans="2:12" outlineLevel="1">
      <c r="B18082" s="546"/>
      <c r="C18082" s="398"/>
      <c r="D18082" s="399"/>
      <c r="E18082" s="400"/>
      <c r="F18082" s="400"/>
      <c r="G18082" s="836" t="s">
        <v>1216</v>
      </c>
      <c r="H18082" s="548"/>
      <c r="I18082" s="548"/>
      <c r="J18082" s="1189"/>
      <c r="K18082" s="1189"/>
      <c r="L18082" s="548"/>
    </row>
    <row r="18083" spans="2:12" outlineLevel="1">
      <c r="B18083" s="546"/>
      <c r="C18083" s="398"/>
      <c r="D18083" s="399"/>
      <c r="E18083" s="400"/>
      <c r="F18083" s="400"/>
      <c r="G18083" s="836" t="s">
        <v>1216</v>
      </c>
      <c r="H18083" s="548"/>
      <c r="I18083" s="548"/>
      <c r="J18083" s="1189"/>
      <c r="K18083" s="1189"/>
      <c r="L18083" s="548"/>
    </row>
    <row r="18084" spans="2:12" outlineLevel="1">
      <c r="B18084" s="546"/>
      <c r="C18084" s="398"/>
      <c r="D18084" s="399"/>
      <c r="E18084" s="400"/>
      <c r="F18084" s="400"/>
      <c r="G18084" s="836" t="s">
        <v>1216</v>
      </c>
      <c r="H18084" s="548"/>
      <c r="I18084" s="548"/>
      <c r="J18084" s="1189"/>
      <c r="K18084" s="1189"/>
      <c r="L18084" s="548"/>
    </row>
    <row r="18085" spans="2:12" outlineLevel="1">
      <c r="B18085" s="546"/>
      <c r="C18085" s="398"/>
      <c r="D18085" s="399"/>
      <c r="E18085" s="400"/>
      <c r="F18085" s="400"/>
      <c r="G18085" s="836" t="s">
        <v>1216</v>
      </c>
      <c r="H18085" s="548"/>
      <c r="I18085" s="548"/>
      <c r="J18085" s="1189"/>
      <c r="K18085" s="1189"/>
      <c r="L18085" s="548"/>
    </row>
    <row r="18086" spans="2:12" outlineLevel="1">
      <c r="B18086" s="546"/>
      <c r="C18086" s="398"/>
      <c r="D18086" s="399"/>
      <c r="E18086" s="400"/>
      <c r="F18086" s="400"/>
      <c r="G18086" s="836" t="s">
        <v>1216</v>
      </c>
      <c r="H18086" s="548"/>
      <c r="I18086" s="548"/>
      <c r="J18086" s="1189"/>
      <c r="K18086" s="1189"/>
      <c r="L18086" s="548"/>
    </row>
    <row r="18087" spans="2:12" outlineLevel="1">
      <c r="B18087" s="546"/>
      <c r="C18087" s="398"/>
      <c r="D18087" s="399"/>
      <c r="E18087" s="400"/>
      <c r="F18087" s="400"/>
      <c r="G18087" s="836" t="s">
        <v>1216</v>
      </c>
      <c r="H18087" s="548"/>
      <c r="I18087" s="548"/>
      <c r="J18087" s="1189"/>
      <c r="K18087" s="1189"/>
      <c r="L18087" s="548"/>
    </row>
    <row r="18088" spans="2:12" outlineLevel="1">
      <c r="B18088" s="546"/>
      <c r="C18088" s="398"/>
      <c r="D18088" s="399"/>
      <c r="E18088" s="400"/>
      <c r="F18088" s="400"/>
      <c r="G18088" s="836" t="s">
        <v>1216</v>
      </c>
      <c r="H18088" s="548"/>
      <c r="I18088" s="548"/>
      <c r="J18088" s="1189"/>
      <c r="K18088" s="1189"/>
      <c r="L18088" s="548"/>
    </row>
    <row r="18089" spans="2:12" outlineLevel="1">
      <c r="B18089" s="546"/>
      <c r="C18089" s="398"/>
      <c r="D18089" s="399"/>
      <c r="E18089" s="400"/>
      <c r="F18089" s="400"/>
      <c r="G18089" s="836" t="s">
        <v>1216</v>
      </c>
      <c r="H18089" s="548"/>
      <c r="I18089" s="548"/>
      <c r="J18089" s="1189"/>
      <c r="K18089" s="1189"/>
      <c r="L18089" s="548"/>
    </row>
    <row r="18090" spans="2:12" outlineLevel="1">
      <c r="B18090" s="546"/>
      <c r="C18090" s="398"/>
      <c r="D18090" s="399"/>
      <c r="E18090" s="400"/>
      <c r="F18090" s="400"/>
      <c r="G18090" s="836" t="s">
        <v>1216</v>
      </c>
      <c r="H18090" s="548"/>
      <c r="I18090" s="548"/>
      <c r="J18090" s="1189"/>
      <c r="K18090" s="1189"/>
      <c r="L18090" s="548"/>
    </row>
    <row r="18091" spans="2:12" outlineLevel="1">
      <c r="B18091" s="546"/>
      <c r="C18091" s="398"/>
      <c r="D18091" s="399"/>
      <c r="E18091" s="400"/>
      <c r="F18091" s="400"/>
      <c r="G18091" s="836" t="s">
        <v>1216</v>
      </c>
      <c r="H18091" s="548"/>
      <c r="I18091" s="548"/>
      <c r="J18091" s="1189"/>
      <c r="K18091" s="1189"/>
      <c r="L18091" s="548"/>
    </row>
    <row r="18092" spans="2:12" outlineLevel="1">
      <c r="B18092" s="546"/>
      <c r="C18092" s="398"/>
      <c r="D18092" s="399"/>
      <c r="E18092" s="400"/>
      <c r="F18092" s="400"/>
      <c r="G18092" s="836" t="s">
        <v>1216</v>
      </c>
      <c r="H18092" s="548"/>
      <c r="I18092" s="548"/>
      <c r="J18092" s="1189"/>
      <c r="K18092" s="1189"/>
      <c r="L18092" s="548"/>
    </row>
    <row r="18093" spans="2:12" outlineLevel="1">
      <c r="B18093" s="546"/>
      <c r="C18093" s="398"/>
      <c r="D18093" s="399"/>
      <c r="E18093" s="400"/>
      <c r="F18093" s="400"/>
      <c r="G18093" s="836" t="s">
        <v>1216</v>
      </c>
      <c r="H18093" s="548"/>
      <c r="I18093" s="548"/>
      <c r="J18093" s="1189"/>
      <c r="K18093" s="1189"/>
      <c r="L18093" s="548"/>
    </row>
    <row r="18094" spans="2:12" outlineLevel="1">
      <c r="B18094" s="546"/>
      <c r="C18094" s="398"/>
      <c r="D18094" s="399"/>
      <c r="E18094" s="400"/>
      <c r="F18094" s="400"/>
      <c r="G18094" s="836" t="s">
        <v>1216</v>
      </c>
      <c r="H18094" s="548"/>
      <c r="I18094" s="548"/>
      <c r="J18094" s="1189"/>
      <c r="K18094" s="1189"/>
      <c r="L18094" s="548"/>
    </row>
    <row r="18095" spans="2:12" outlineLevel="1">
      <c r="B18095" s="546"/>
      <c r="C18095" s="398"/>
      <c r="D18095" s="399"/>
      <c r="E18095" s="400"/>
      <c r="F18095" s="400"/>
      <c r="G18095" s="836" t="s">
        <v>1216</v>
      </c>
      <c r="H18095" s="548"/>
      <c r="I18095" s="548"/>
      <c r="J18095" s="1189"/>
      <c r="K18095" s="1189"/>
      <c r="L18095" s="548"/>
    </row>
    <row r="18096" spans="2:12" outlineLevel="1">
      <c r="B18096" s="546"/>
      <c r="C18096" s="398"/>
      <c r="D18096" s="399"/>
      <c r="E18096" s="400"/>
      <c r="F18096" s="400"/>
      <c r="G18096" s="836" t="s">
        <v>1216</v>
      </c>
      <c r="H18096" s="548"/>
      <c r="I18096" s="548"/>
      <c r="J18096" s="1189"/>
      <c r="K18096" s="1189"/>
      <c r="L18096" s="548"/>
    </row>
    <row r="18097" spans="2:12" outlineLevel="1">
      <c r="B18097" s="546"/>
      <c r="C18097" s="398"/>
      <c r="D18097" s="399"/>
      <c r="E18097" s="400"/>
      <c r="F18097" s="400"/>
      <c r="G18097" s="836" t="s">
        <v>1216</v>
      </c>
      <c r="H18097" s="548"/>
      <c r="I18097" s="548"/>
      <c r="J18097" s="1189"/>
      <c r="K18097" s="1189"/>
      <c r="L18097" s="548"/>
    </row>
    <row r="18098" spans="2:12" outlineLevel="1">
      <c r="B18098" s="546"/>
      <c r="C18098" s="398"/>
      <c r="D18098" s="399"/>
      <c r="E18098" s="400"/>
      <c r="F18098" s="400"/>
      <c r="G18098" s="836" t="s">
        <v>1216</v>
      </c>
      <c r="H18098" s="548"/>
      <c r="I18098" s="548"/>
      <c r="J18098" s="1189"/>
      <c r="K18098" s="1189"/>
      <c r="L18098" s="548"/>
    </row>
    <row r="18099" spans="2:12" outlineLevel="1">
      <c r="B18099" s="546"/>
      <c r="C18099" s="398"/>
      <c r="D18099" s="399"/>
      <c r="E18099" s="400"/>
      <c r="F18099" s="400"/>
      <c r="G18099" s="836" t="s">
        <v>1216</v>
      </c>
      <c r="H18099" s="548"/>
      <c r="I18099" s="548"/>
      <c r="J18099" s="1189"/>
      <c r="K18099" s="1189"/>
      <c r="L18099" s="548"/>
    </row>
    <row r="18100" spans="2:12" outlineLevel="1">
      <c r="B18100" s="546"/>
      <c r="C18100" s="398"/>
      <c r="D18100" s="399"/>
      <c r="E18100" s="400"/>
      <c r="F18100" s="400"/>
      <c r="G18100" s="836" t="s">
        <v>1216</v>
      </c>
      <c r="H18100" s="548"/>
      <c r="I18100" s="548"/>
      <c r="J18100" s="1189"/>
      <c r="K18100" s="1189"/>
      <c r="L18100" s="548"/>
    </row>
    <row r="18101" spans="2:12" outlineLevel="1">
      <c r="B18101" s="546"/>
      <c r="C18101" s="398"/>
      <c r="D18101" s="399"/>
      <c r="E18101" s="400"/>
      <c r="F18101" s="400"/>
      <c r="G18101" s="836" t="s">
        <v>1216</v>
      </c>
      <c r="H18101" s="548"/>
      <c r="I18101" s="548"/>
      <c r="J18101" s="1189"/>
      <c r="K18101" s="1189"/>
      <c r="L18101" s="548"/>
    </row>
    <row r="18102" spans="2:12" outlineLevel="1">
      <c r="B18102" s="546"/>
      <c r="C18102" s="398"/>
      <c r="D18102" s="399"/>
      <c r="E18102" s="400"/>
      <c r="F18102" s="400"/>
      <c r="G18102" s="836" t="s">
        <v>1216</v>
      </c>
      <c r="H18102" s="548"/>
      <c r="I18102" s="548"/>
      <c r="J18102" s="1189"/>
      <c r="K18102" s="1189"/>
      <c r="L18102" s="548"/>
    </row>
    <row r="18103" spans="2:12" outlineLevel="1">
      <c r="B18103" s="546"/>
      <c r="C18103" s="398"/>
      <c r="D18103" s="399"/>
      <c r="E18103" s="400"/>
      <c r="F18103" s="400"/>
      <c r="G18103" s="836" t="s">
        <v>1216</v>
      </c>
      <c r="H18103" s="548"/>
      <c r="I18103" s="548"/>
      <c r="J18103" s="1189"/>
      <c r="K18103" s="1189"/>
      <c r="L18103" s="548"/>
    </row>
    <row r="18104" spans="2:12" outlineLevel="1">
      <c r="B18104" s="546"/>
      <c r="C18104" s="398"/>
      <c r="D18104" s="399"/>
      <c r="E18104" s="400"/>
      <c r="F18104" s="400"/>
      <c r="G18104" s="836" t="s">
        <v>1216</v>
      </c>
      <c r="H18104" s="548"/>
      <c r="I18104" s="548"/>
      <c r="J18104" s="1189"/>
      <c r="K18104" s="1189"/>
      <c r="L18104" s="548"/>
    </row>
    <row r="18105" spans="2:12" outlineLevel="1">
      <c r="B18105" s="546"/>
      <c r="C18105" s="398"/>
      <c r="D18105" s="399"/>
      <c r="E18105" s="400"/>
      <c r="F18105" s="400"/>
      <c r="G18105" s="836" t="s">
        <v>1216</v>
      </c>
      <c r="H18105" s="548"/>
      <c r="I18105" s="548"/>
      <c r="J18105" s="1189"/>
      <c r="K18105" s="1189"/>
      <c r="L18105" s="548"/>
    </row>
    <row r="18106" spans="2:12" outlineLevel="1">
      <c r="B18106" s="546"/>
      <c r="C18106" s="398"/>
      <c r="D18106" s="399"/>
      <c r="E18106" s="400"/>
      <c r="F18106" s="400"/>
      <c r="G18106" s="836" t="s">
        <v>1216</v>
      </c>
      <c r="H18106" s="548"/>
      <c r="I18106" s="548"/>
      <c r="J18106" s="1189"/>
      <c r="K18106" s="1189"/>
      <c r="L18106" s="548"/>
    </row>
    <row r="18107" spans="2:12" outlineLevel="1">
      <c r="B18107" s="546"/>
      <c r="C18107" s="398"/>
      <c r="D18107" s="399"/>
      <c r="E18107" s="400"/>
      <c r="F18107" s="400"/>
      <c r="G18107" s="836" t="s">
        <v>1216</v>
      </c>
      <c r="H18107" s="548"/>
      <c r="I18107" s="548"/>
      <c r="J18107" s="1189"/>
      <c r="K18107" s="1189"/>
      <c r="L18107" s="548"/>
    </row>
    <row r="18108" spans="2:12" outlineLevel="1">
      <c r="B18108" s="546"/>
      <c r="C18108" s="398"/>
      <c r="D18108" s="399"/>
      <c r="E18108" s="400"/>
      <c r="F18108" s="400"/>
      <c r="G18108" s="836" t="s">
        <v>1216</v>
      </c>
      <c r="H18108" s="548"/>
      <c r="I18108" s="548"/>
      <c r="J18108" s="1189"/>
      <c r="K18108" s="1189"/>
      <c r="L18108" s="548"/>
    </row>
    <row r="18109" spans="2:12" outlineLevel="1">
      <c r="B18109" s="546"/>
      <c r="C18109" s="398"/>
      <c r="D18109" s="399"/>
      <c r="E18109" s="400"/>
      <c r="F18109" s="400"/>
      <c r="G18109" s="836" t="s">
        <v>1216</v>
      </c>
      <c r="H18109" s="548"/>
      <c r="I18109" s="548"/>
      <c r="J18109" s="1189"/>
      <c r="K18109" s="1189"/>
      <c r="L18109" s="548"/>
    </row>
    <row r="18110" spans="2:12" outlineLevel="1">
      <c r="B18110" s="546"/>
      <c r="C18110" s="398"/>
      <c r="D18110" s="399"/>
      <c r="E18110" s="400"/>
      <c r="F18110" s="400"/>
      <c r="G18110" s="836" t="s">
        <v>1216</v>
      </c>
      <c r="H18110" s="548"/>
      <c r="I18110" s="548"/>
      <c r="J18110" s="1189"/>
      <c r="K18110" s="1189"/>
      <c r="L18110" s="548"/>
    </row>
    <row r="18111" spans="2:12" outlineLevel="1">
      <c r="B18111" s="546"/>
      <c r="C18111" s="398"/>
      <c r="D18111" s="399"/>
      <c r="E18111" s="400"/>
      <c r="F18111" s="400"/>
      <c r="G18111" s="836" t="s">
        <v>1216</v>
      </c>
      <c r="H18111" s="548"/>
      <c r="I18111" s="548"/>
      <c r="J18111" s="1189"/>
      <c r="K18111" s="1189"/>
      <c r="L18111" s="548"/>
    </row>
    <row r="18112" spans="2:12" outlineLevel="1">
      <c r="B18112" s="546"/>
      <c r="C18112" s="398"/>
      <c r="D18112" s="399"/>
      <c r="E18112" s="400"/>
      <c r="F18112" s="400"/>
      <c r="G18112" s="836" t="s">
        <v>1216</v>
      </c>
      <c r="H18112" s="548"/>
      <c r="I18112" s="548"/>
      <c r="J18112" s="1189"/>
      <c r="K18112" s="1189"/>
      <c r="L18112" s="548"/>
    </row>
    <row r="18113" spans="2:12" outlineLevel="1">
      <c r="B18113" s="546"/>
      <c r="C18113" s="398"/>
      <c r="D18113" s="399"/>
      <c r="E18113" s="400"/>
      <c r="F18113" s="400"/>
      <c r="G18113" s="836" t="s">
        <v>1216</v>
      </c>
      <c r="H18113" s="548"/>
      <c r="I18113" s="548"/>
      <c r="J18113" s="1189"/>
      <c r="K18113" s="1189"/>
      <c r="L18113" s="548"/>
    </row>
    <row r="18114" spans="2:12" outlineLevel="1">
      <c r="B18114" s="546"/>
      <c r="C18114" s="398"/>
      <c r="D18114" s="399"/>
      <c r="E18114" s="400"/>
      <c r="F18114" s="400"/>
      <c r="G18114" s="836" t="s">
        <v>1216</v>
      </c>
      <c r="H18114" s="548"/>
      <c r="I18114" s="548"/>
      <c r="J18114" s="1189"/>
      <c r="K18114" s="1189"/>
      <c r="L18114" s="548"/>
    </row>
    <row r="18115" spans="2:12" outlineLevel="1">
      <c r="B18115" s="546"/>
      <c r="C18115" s="398"/>
      <c r="D18115" s="399"/>
      <c r="E18115" s="400"/>
      <c r="F18115" s="400"/>
      <c r="G18115" s="836" t="s">
        <v>1216</v>
      </c>
      <c r="H18115" s="548"/>
      <c r="I18115" s="548"/>
      <c r="J18115" s="1189"/>
      <c r="K18115" s="1189"/>
      <c r="L18115" s="548"/>
    </row>
    <row r="18116" spans="2:12" outlineLevel="1">
      <c r="B18116" s="546"/>
      <c r="C18116" s="398"/>
      <c r="D18116" s="399"/>
      <c r="E18116" s="400"/>
      <c r="F18116" s="400"/>
      <c r="G18116" s="836" t="s">
        <v>1216</v>
      </c>
      <c r="H18116" s="548"/>
      <c r="I18116" s="548"/>
      <c r="J18116" s="1189"/>
      <c r="K18116" s="1189"/>
      <c r="L18116" s="548"/>
    </row>
    <row r="18117" spans="2:12" outlineLevel="1">
      <c r="B18117" s="546"/>
      <c r="C18117" s="398"/>
      <c r="D18117" s="399"/>
      <c r="E18117" s="400"/>
      <c r="F18117" s="400"/>
      <c r="G18117" s="836" t="s">
        <v>1216</v>
      </c>
      <c r="H18117" s="548"/>
      <c r="I18117" s="548"/>
      <c r="J18117" s="1189"/>
      <c r="K18117" s="1189"/>
      <c r="L18117" s="548"/>
    </row>
    <row r="18118" spans="2:12" outlineLevel="1">
      <c r="B18118" s="546"/>
      <c r="C18118" s="398"/>
      <c r="D18118" s="399"/>
      <c r="E18118" s="400"/>
      <c r="F18118" s="400"/>
      <c r="G18118" s="836" t="s">
        <v>1216</v>
      </c>
      <c r="H18118" s="548"/>
      <c r="I18118" s="548"/>
      <c r="J18118" s="1189"/>
      <c r="K18118" s="1189"/>
      <c r="L18118" s="548"/>
    </row>
    <row r="18119" spans="2:12" outlineLevel="1">
      <c r="B18119" s="546"/>
      <c r="C18119" s="398"/>
      <c r="D18119" s="399"/>
      <c r="E18119" s="400"/>
      <c r="F18119" s="400"/>
      <c r="G18119" s="836" t="s">
        <v>1216</v>
      </c>
      <c r="H18119" s="548"/>
      <c r="I18119" s="548"/>
      <c r="J18119" s="1189"/>
      <c r="K18119" s="1189"/>
      <c r="L18119" s="548"/>
    </row>
    <row r="18120" spans="2:12" outlineLevel="1">
      <c r="B18120" s="546"/>
      <c r="C18120" s="398"/>
      <c r="D18120" s="399"/>
      <c r="E18120" s="400"/>
      <c r="F18120" s="400"/>
      <c r="G18120" s="836" t="s">
        <v>1216</v>
      </c>
      <c r="H18120" s="548"/>
      <c r="I18120" s="548"/>
      <c r="J18120" s="1189"/>
      <c r="K18120" s="1189"/>
      <c r="L18120" s="548"/>
    </row>
    <row r="18121" spans="2:12" outlineLevel="1">
      <c r="B18121" s="546"/>
      <c r="C18121" s="398"/>
      <c r="D18121" s="399"/>
      <c r="E18121" s="400"/>
      <c r="F18121" s="400"/>
      <c r="G18121" s="836" t="s">
        <v>1216</v>
      </c>
      <c r="H18121" s="548"/>
      <c r="I18121" s="548"/>
      <c r="J18121" s="1189"/>
      <c r="K18121" s="1189"/>
      <c r="L18121" s="548"/>
    </row>
    <row r="18122" spans="2:12" outlineLevel="1">
      <c r="B18122" s="546"/>
      <c r="C18122" s="398"/>
      <c r="D18122" s="399"/>
      <c r="E18122" s="400"/>
      <c r="F18122" s="400"/>
      <c r="G18122" s="836" t="s">
        <v>1216</v>
      </c>
      <c r="H18122" s="548"/>
      <c r="I18122" s="548"/>
      <c r="J18122" s="1189"/>
      <c r="K18122" s="1189"/>
      <c r="L18122" s="548"/>
    </row>
    <row r="18123" spans="2:12" outlineLevel="1">
      <c r="B18123" s="546"/>
      <c r="C18123" s="398"/>
      <c r="D18123" s="399"/>
      <c r="E18123" s="400"/>
      <c r="F18123" s="400"/>
      <c r="G18123" s="836" t="s">
        <v>1216</v>
      </c>
      <c r="H18123" s="548"/>
      <c r="I18123" s="548"/>
      <c r="J18123" s="1189"/>
      <c r="K18123" s="1189"/>
      <c r="L18123" s="548"/>
    </row>
    <row r="18124" spans="2:12" outlineLevel="1">
      <c r="B18124" s="546"/>
      <c r="C18124" s="398"/>
      <c r="D18124" s="399"/>
      <c r="E18124" s="400"/>
      <c r="F18124" s="400"/>
      <c r="G18124" s="836" t="s">
        <v>1216</v>
      </c>
      <c r="H18124" s="548"/>
      <c r="I18124" s="548"/>
      <c r="J18124" s="1189"/>
      <c r="K18124" s="1189"/>
      <c r="L18124" s="548"/>
    </row>
    <row r="18125" spans="2:12" outlineLevel="1">
      <c r="B18125" s="546"/>
      <c r="C18125" s="398"/>
      <c r="D18125" s="399"/>
      <c r="E18125" s="400"/>
      <c r="F18125" s="400"/>
      <c r="G18125" s="836" t="s">
        <v>1216</v>
      </c>
      <c r="H18125" s="548"/>
      <c r="I18125" s="548"/>
      <c r="J18125" s="1189"/>
      <c r="K18125" s="1189"/>
      <c r="L18125" s="548"/>
    </row>
    <row r="18126" spans="2:12" outlineLevel="1">
      <c r="B18126" s="546"/>
      <c r="C18126" s="398"/>
      <c r="D18126" s="399"/>
      <c r="E18126" s="400"/>
      <c r="F18126" s="400"/>
      <c r="G18126" s="836" t="s">
        <v>1216</v>
      </c>
      <c r="H18126" s="548"/>
      <c r="I18126" s="548"/>
      <c r="J18126" s="1189"/>
      <c r="K18126" s="1189"/>
      <c r="L18126" s="548"/>
    </row>
    <row r="18127" spans="2:12" outlineLevel="1">
      <c r="B18127" s="546"/>
      <c r="C18127" s="398"/>
      <c r="D18127" s="399"/>
      <c r="E18127" s="400"/>
      <c r="F18127" s="400"/>
      <c r="G18127" s="836" t="s">
        <v>1216</v>
      </c>
      <c r="H18127" s="548"/>
      <c r="I18127" s="548"/>
      <c r="J18127" s="1189"/>
      <c r="K18127" s="1189"/>
      <c r="L18127" s="548"/>
    </row>
    <row r="18128" spans="2:12" outlineLevel="1">
      <c r="B18128" s="546"/>
      <c r="C18128" s="398"/>
      <c r="D18128" s="399"/>
      <c r="E18128" s="400"/>
      <c r="F18128" s="400"/>
      <c r="G18128" s="836" t="s">
        <v>1216</v>
      </c>
      <c r="H18128" s="548"/>
      <c r="I18128" s="548"/>
      <c r="J18128" s="1189"/>
      <c r="K18128" s="1189"/>
      <c r="L18128" s="548"/>
    </row>
    <row r="18129" spans="2:12" outlineLevel="1">
      <c r="B18129" s="546"/>
      <c r="C18129" s="398"/>
      <c r="D18129" s="399"/>
      <c r="E18129" s="400"/>
      <c r="F18129" s="400"/>
      <c r="G18129" s="836" t="s">
        <v>1216</v>
      </c>
      <c r="H18129" s="548"/>
      <c r="I18129" s="548"/>
      <c r="J18129" s="1189"/>
      <c r="K18129" s="1189"/>
      <c r="L18129" s="548"/>
    </row>
    <row r="18130" spans="2:12" outlineLevel="1">
      <c r="B18130" s="546"/>
      <c r="C18130" s="398"/>
      <c r="D18130" s="399"/>
      <c r="E18130" s="400"/>
      <c r="F18130" s="400"/>
      <c r="G18130" s="836" t="s">
        <v>1216</v>
      </c>
      <c r="H18130" s="548"/>
      <c r="I18130" s="548"/>
      <c r="J18130" s="1189"/>
      <c r="K18130" s="1189"/>
      <c r="L18130" s="548"/>
    </row>
    <row r="18131" spans="2:12" outlineLevel="1">
      <c r="B18131" s="546"/>
      <c r="C18131" s="398"/>
      <c r="D18131" s="399"/>
      <c r="E18131" s="400"/>
      <c r="F18131" s="400"/>
      <c r="G18131" s="836" t="s">
        <v>1216</v>
      </c>
      <c r="H18131" s="548"/>
      <c r="I18131" s="548"/>
      <c r="J18131" s="1189"/>
      <c r="K18131" s="1189"/>
      <c r="L18131" s="548"/>
    </row>
    <row r="18132" spans="2:12" outlineLevel="1">
      <c r="B18132" s="546"/>
      <c r="C18132" s="398"/>
      <c r="D18132" s="399"/>
      <c r="E18132" s="400"/>
      <c r="F18132" s="400"/>
      <c r="G18132" s="836" t="s">
        <v>1216</v>
      </c>
      <c r="H18132" s="548"/>
      <c r="I18132" s="548"/>
      <c r="J18132" s="1189"/>
      <c r="K18132" s="1189"/>
      <c r="L18132" s="548"/>
    </row>
    <row r="18133" spans="2:12" outlineLevel="1">
      <c r="B18133" s="546"/>
      <c r="C18133" s="398"/>
      <c r="D18133" s="399"/>
      <c r="E18133" s="400"/>
      <c r="F18133" s="400"/>
      <c r="G18133" s="836" t="s">
        <v>1216</v>
      </c>
      <c r="H18133" s="548"/>
      <c r="I18133" s="548"/>
      <c r="J18133" s="1189"/>
      <c r="K18133" s="1189"/>
      <c r="L18133" s="548"/>
    </row>
    <row r="18134" spans="2:12" outlineLevel="1">
      <c r="B18134" s="546"/>
      <c r="C18134" s="398"/>
      <c r="D18134" s="399"/>
      <c r="E18134" s="400"/>
      <c r="F18134" s="400"/>
      <c r="G18134" s="836" t="s">
        <v>1216</v>
      </c>
      <c r="H18134" s="548"/>
      <c r="I18134" s="548"/>
      <c r="J18134" s="1189"/>
      <c r="K18134" s="1189"/>
      <c r="L18134" s="548"/>
    </row>
    <row r="18135" spans="2:12" outlineLevel="1">
      <c r="B18135" s="546"/>
      <c r="C18135" s="398"/>
      <c r="D18135" s="399"/>
      <c r="E18135" s="400"/>
      <c r="F18135" s="400"/>
      <c r="G18135" s="836" t="s">
        <v>1216</v>
      </c>
      <c r="H18135" s="548"/>
      <c r="I18135" s="548"/>
      <c r="J18135" s="1189"/>
      <c r="K18135" s="1189"/>
      <c r="L18135" s="548"/>
    </row>
    <row r="18136" spans="2:12" outlineLevel="1">
      <c r="B18136" s="546"/>
      <c r="C18136" s="398"/>
      <c r="D18136" s="399"/>
      <c r="E18136" s="400"/>
      <c r="F18136" s="400"/>
      <c r="G18136" s="836" t="s">
        <v>1216</v>
      </c>
      <c r="H18136" s="548"/>
      <c r="I18136" s="548"/>
      <c r="J18136" s="1189"/>
      <c r="K18136" s="1189"/>
      <c r="L18136" s="548"/>
    </row>
    <row r="18137" spans="2:12" outlineLevel="1">
      <c r="B18137" s="546"/>
      <c r="C18137" s="398"/>
      <c r="D18137" s="399"/>
      <c r="E18137" s="400"/>
      <c r="F18137" s="400"/>
      <c r="G18137" s="836" t="s">
        <v>1216</v>
      </c>
      <c r="H18137" s="548"/>
      <c r="I18137" s="548"/>
      <c r="J18137" s="1189"/>
      <c r="K18137" s="1189"/>
      <c r="L18137" s="548"/>
    </row>
    <row r="18138" spans="2:12" outlineLevel="1">
      <c r="B18138" s="546"/>
      <c r="C18138" s="398"/>
      <c r="D18138" s="399"/>
      <c r="E18138" s="400"/>
      <c r="F18138" s="400"/>
      <c r="G18138" s="836" t="s">
        <v>1216</v>
      </c>
      <c r="H18138" s="548"/>
      <c r="I18138" s="548"/>
      <c r="J18138" s="1189"/>
      <c r="K18138" s="1189"/>
      <c r="L18138" s="548"/>
    </row>
    <row r="18139" spans="2:12" outlineLevel="1">
      <c r="B18139" s="546"/>
      <c r="C18139" s="398"/>
      <c r="D18139" s="399"/>
      <c r="E18139" s="400"/>
      <c r="F18139" s="400"/>
      <c r="G18139" s="836" t="s">
        <v>1216</v>
      </c>
      <c r="H18139" s="548"/>
      <c r="I18139" s="548"/>
      <c r="J18139" s="1189"/>
      <c r="K18139" s="1189"/>
      <c r="L18139" s="548"/>
    </row>
    <row r="18140" spans="2:12" outlineLevel="1">
      <c r="B18140" s="546"/>
      <c r="C18140" s="398"/>
      <c r="D18140" s="399"/>
      <c r="E18140" s="400"/>
      <c r="F18140" s="400"/>
      <c r="G18140" s="836" t="s">
        <v>1216</v>
      </c>
      <c r="H18140" s="548"/>
      <c r="I18140" s="548"/>
      <c r="J18140" s="1189"/>
      <c r="K18140" s="1189"/>
      <c r="L18140" s="548"/>
    </row>
    <row r="18141" spans="2:12" outlineLevel="1">
      <c r="B18141" s="546"/>
      <c r="C18141" s="398"/>
      <c r="D18141" s="399"/>
      <c r="E18141" s="400"/>
      <c r="F18141" s="400"/>
      <c r="G18141" s="836" t="s">
        <v>1216</v>
      </c>
      <c r="H18141" s="548"/>
      <c r="I18141" s="548"/>
      <c r="J18141" s="1189"/>
      <c r="K18141" s="1189"/>
      <c r="L18141" s="548"/>
    </row>
    <row r="18142" spans="2:12" outlineLevel="1">
      <c r="B18142" s="546"/>
      <c r="C18142" s="398"/>
      <c r="D18142" s="399"/>
      <c r="E18142" s="400"/>
      <c r="F18142" s="400"/>
      <c r="G18142" s="836" t="s">
        <v>1216</v>
      </c>
      <c r="H18142" s="548"/>
      <c r="I18142" s="548"/>
      <c r="J18142" s="1189"/>
      <c r="K18142" s="1189"/>
      <c r="L18142" s="548"/>
    </row>
    <row r="18143" spans="2:12" outlineLevel="1">
      <c r="B18143" s="546"/>
      <c r="C18143" s="398"/>
      <c r="D18143" s="399"/>
      <c r="E18143" s="400"/>
      <c r="F18143" s="400"/>
      <c r="G18143" s="836" t="s">
        <v>1216</v>
      </c>
      <c r="H18143" s="548"/>
      <c r="I18143" s="548"/>
      <c r="J18143" s="1189"/>
      <c r="K18143" s="1189"/>
      <c r="L18143" s="548"/>
    </row>
    <row r="18144" spans="2:12" outlineLevel="1">
      <c r="B18144" s="546"/>
      <c r="C18144" s="398"/>
      <c r="D18144" s="399"/>
      <c r="E18144" s="400"/>
      <c r="F18144" s="400"/>
      <c r="G18144" s="836" t="s">
        <v>1216</v>
      </c>
      <c r="H18144" s="548"/>
      <c r="I18144" s="548"/>
      <c r="J18144" s="1189"/>
      <c r="K18144" s="1189"/>
      <c r="L18144" s="548"/>
    </row>
    <row r="18145" spans="2:12" outlineLevel="1">
      <c r="B18145" s="546"/>
      <c r="C18145" s="398"/>
      <c r="D18145" s="399"/>
      <c r="E18145" s="400"/>
      <c r="F18145" s="400"/>
      <c r="G18145" s="836" t="s">
        <v>1216</v>
      </c>
      <c r="H18145" s="548"/>
      <c r="I18145" s="548"/>
      <c r="J18145" s="1189"/>
      <c r="K18145" s="1189"/>
      <c r="L18145" s="548"/>
    </row>
    <row r="18146" spans="2:12" outlineLevel="1">
      <c r="B18146" s="546"/>
      <c r="C18146" s="398"/>
      <c r="D18146" s="399"/>
      <c r="E18146" s="400"/>
      <c r="F18146" s="400"/>
      <c r="G18146" s="836" t="s">
        <v>1216</v>
      </c>
      <c r="H18146" s="548"/>
      <c r="I18146" s="548"/>
      <c r="J18146" s="1189"/>
      <c r="K18146" s="1189"/>
      <c r="L18146" s="548"/>
    </row>
    <row r="18147" spans="2:12" outlineLevel="1">
      <c r="B18147" s="546"/>
      <c r="C18147" s="398"/>
      <c r="D18147" s="399"/>
      <c r="E18147" s="400"/>
      <c r="F18147" s="400"/>
      <c r="G18147" s="836" t="s">
        <v>1216</v>
      </c>
      <c r="H18147" s="548"/>
      <c r="I18147" s="548"/>
      <c r="J18147" s="1189"/>
      <c r="K18147" s="1189"/>
      <c r="L18147" s="548"/>
    </row>
    <row r="18148" spans="2:12" outlineLevel="1">
      <c r="B18148" s="546"/>
      <c r="C18148" s="398"/>
      <c r="D18148" s="399"/>
      <c r="E18148" s="400"/>
      <c r="F18148" s="400"/>
      <c r="G18148" s="836" t="s">
        <v>1216</v>
      </c>
      <c r="H18148" s="548"/>
      <c r="I18148" s="548"/>
      <c r="J18148" s="1189"/>
      <c r="K18148" s="1189"/>
      <c r="L18148" s="548"/>
    </row>
    <row r="18149" spans="2:12" outlineLevel="1">
      <c r="B18149" s="546"/>
      <c r="C18149" s="398"/>
      <c r="D18149" s="399"/>
      <c r="E18149" s="400"/>
      <c r="F18149" s="400"/>
      <c r="G18149" s="836" t="s">
        <v>1216</v>
      </c>
      <c r="H18149" s="548"/>
      <c r="I18149" s="548"/>
      <c r="J18149" s="1189"/>
      <c r="K18149" s="1189"/>
      <c r="L18149" s="548"/>
    </row>
    <row r="18150" spans="2:12" outlineLevel="1">
      <c r="B18150" s="546"/>
      <c r="C18150" s="398"/>
      <c r="D18150" s="399"/>
      <c r="E18150" s="400"/>
      <c r="F18150" s="400"/>
      <c r="G18150" s="836" t="s">
        <v>1216</v>
      </c>
      <c r="H18150" s="548"/>
      <c r="I18150" s="548"/>
      <c r="J18150" s="1189"/>
      <c r="K18150" s="1189"/>
      <c r="L18150" s="548"/>
    </row>
    <row r="18151" spans="2:12" outlineLevel="1">
      <c r="B18151" s="546"/>
      <c r="C18151" s="398"/>
      <c r="D18151" s="399"/>
      <c r="E18151" s="400"/>
      <c r="F18151" s="400"/>
      <c r="G18151" s="836" t="s">
        <v>1216</v>
      </c>
      <c r="H18151" s="548"/>
      <c r="I18151" s="548"/>
      <c r="J18151" s="1189"/>
      <c r="K18151" s="1189"/>
      <c r="L18151" s="548"/>
    </row>
    <row r="18152" spans="2:12" outlineLevel="1">
      <c r="B18152" s="546"/>
      <c r="C18152" s="398"/>
      <c r="D18152" s="399"/>
      <c r="E18152" s="400"/>
      <c r="F18152" s="400"/>
      <c r="G18152" s="836" t="s">
        <v>1216</v>
      </c>
      <c r="H18152" s="548"/>
      <c r="I18152" s="548"/>
      <c r="J18152" s="1189"/>
      <c r="K18152" s="1189"/>
      <c r="L18152" s="548"/>
    </row>
    <row r="18153" spans="2:12" outlineLevel="1">
      <c r="B18153" s="546"/>
      <c r="C18153" s="398"/>
      <c r="D18153" s="399"/>
      <c r="E18153" s="400"/>
      <c r="F18153" s="400"/>
      <c r="G18153" s="836" t="s">
        <v>1216</v>
      </c>
      <c r="H18153" s="548"/>
      <c r="I18153" s="548"/>
      <c r="J18153" s="1189"/>
      <c r="K18153" s="1189"/>
      <c r="L18153" s="548"/>
    </row>
    <row r="18154" spans="2:12" outlineLevel="1">
      <c r="B18154" s="546"/>
      <c r="C18154" s="398"/>
      <c r="D18154" s="399"/>
      <c r="E18154" s="400"/>
      <c r="F18154" s="400"/>
      <c r="G18154" s="836" t="s">
        <v>1216</v>
      </c>
      <c r="H18154" s="548"/>
      <c r="I18154" s="548"/>
      <c r="J18154" s="1189"/>
      <c r="K18154" s="1189"/>
      <c r="L18154" s="548"/>
    </row>
    <row r="18155" spans="2:12" outlineLevel="1">
      <c r="B18155" s="546"/>
      <c r="C18155" s="398"/>
      <c r="D18155" s="399"/>
      <c r="E18155" s="400"/>
      <c r="F18155" s="400"/>
      <c r="G18155" s="836" t="s">
        <v>1216</v>
      </c>
      <c r="H18155" s="548"/>
      <c r="I18155" s="548"/>
      <c r="J18155" s="1189"/>
      <c r="K18155" s="1189"/>
      <c r="L18155" s="548"/>
    </row>
    <row r="18156" spans="2:12" outlineLevel="1">
      <c r="B18156" s="546"/>
      <c r="C18156" s="398"/>
      <c r="D18156" s="399"/>
      <c r="E18156" s="400"/>
      <c r="F18156" s="400"/>
      <c r="G18156" s="836" t="s">
        <v>1216</v>
      </c>
      <c r="H18156" s="548"/>
      <c r="I18156" s="548"/>
      <c r="J18156" s="1189"/>
      <c r="K18156" s="1189"/>
      <c r="L18156" s="548"/>
    </row>
    <row r="18157" spans="2:12" outlineLevel="1">
      <c r="B18157" s="546"/>
      <c r="C18157" s="398"/>
      <c r="D18157" s="399"/>
      <c r="E18157" s="400"/>
      <c r="F18157" s="400"/>
      <c r="G18157" s="836" t="s">
        <v>1216</v>
      </c>
      <c r="H18157" s="548"/>
      <c r="I18157" s="548"/>
      <c r="J18157" s="1189"/>
      <c r="K18157" s="1189"/>
      <c r="L18157" s="548"/>
    </row>
    <row r="18158" spans="2:12" outlineLevel="1">
      <c r="B18158" s="546"/>
      <c r="C18158" s="398"/>
      <c r="D18158" s="399"/>
      <c r="E18158" s="400"/>
      <c r="F18158" s="400"/>
      <c r="G18158" s="836" t="s">
        <v>1216</v>
      </c>
      <c r="H18158" s="548"/>
      <c r="I18158" s="548"/>
      <c r="J18158" s="1189"/>
      <c r="K18158" s="1189"/>
      <c r="L18158" s="548"/>
    </row>
    <row r="18159" spans="2:12" outlineLevel="1">
      <c r="B18159" s="546"/>
      <c r="C18159" s="398"/>
      <c r="D18159" s="399"/>
      <c r="E18159" s="400"/>
      <c r="F18159" s="400"/>
      <c r="G18159" s="836" t="s">
        <v>1216</v>
      </c>
      <c r="H18159" s="548"/>
      <c r="I18159" s="548"/>
      <c r="J18159" s="1189"/>
      <c r="K18159" s="1189"/>
      <c r="L18159" s="548"/>
    </row>
    <row r="18160" spans="2:12" outlineLevel="1">
      <c r="B18160" s="546"/>
      <c r="C18160" s="398"/>
      <c r="D18160" s="399"/>
      <c r="E18160" s="400"/>
      <c r="F18160" s="400"/>
      <c r="G18160" s="836" t="s">
        <v>1216</v>
      </c>
      <c r="H18160" s="548"/>
      <c r="I18160" s="548"/>
      <c r="J18160" s="1189"/>
      <c r="K18160" s="1189"/>
      <c r="L18160" s="548"/>
    </row>
    <row r="18161" spans="2:12" outlineLevel="1">
      <c r="B18161" s="546"/>
      <c r="C18161" s="398"/>
      <c r="D18161" s="399"/>
      <c r="E18161" s="400"/>
      <c r="F18161" s="400"/>
      <c r="G18161" s="836" t="s">
        <v>1216</v>
      </c>
      <c r="H18161" s="548"/>
      <c r="I18161" s="548"/>
      <c r="J18161" s="1189"/>
      <c r="K18161" s="1189"/>
      <c r="L18161" s="548"/>
    </row>
    <row r="18162" spans="2:12" outlineLevel="1">
      <c r="B18162" s="546"/>
      <c r="C18162" s="398"/>
      <c r="D18162" s="399"/>
      <c r="E18162" s="400"/>
      <c r="F18162" s="400"/>
      <c r="G18162" s="836" t="s">
        <v>1216</v>
      </c>
      <c r="H18162" s="548"/>
      <c r="I18162" s="548"/>
      <c r="J18162" s="1189"/>
      <c r="K18162" s="1189"/>
      <c r="L18162" s="548"/>
    </row>
    <row r="18163" spans="2:12" outlineLevel="1">
      <c r="B18163" s="546"/>
      <c r="C18163" s="398"/>
      <c r="D18163" s="399"/>
      <c r="E18163" s="400"/>
      <c r="F18163" s="400"/>
      <c r="G18163" s="836" t="s">
        <v>1216</v>
      </c>
      <c r="H18163" s="548"/>
      <c r="I18163" s="548"/>
      <c r="J18163" s="1189"/>
      <c r="K18163" s="1189"/>
      <c r="L18163" s="548"/>
    </row>
    <row r="18164" spans="2:12" outlineLevel="1">
      <c r="B18164" s="546"/>
      <c r="C18164" s="398"/>
      <c r="D18164" s="399"/>
      <c r="E18164" s="400"/>
      <c r="F18164" s="400"/>
      <c r="G18164" s="836" t="s">
        <v>1216</v>
      </c>
      <c r="H18164" s="548"/>
      <c r="I18164" s="548"/>
      <c r="J18164" s="1189"/>
      <c r="K18164" s="1189"/>
      <c r="L18164" s="548"/>
    </row>
    <row r="18165" spans="2:12" outlineLevel="1">
      <c r="B18165" s="546"/>
      <c r="C18165" s="398"/>
      <c r="D18165" s="399"/>
      <c r="E18165" s="400"/>
      <c r="F18165" s="400"/>
      <c r="G18165" s="836" t="s">
        <v>1216</v>
      </c>
      <c r="H18165" s="548"/>
      <c r="I18165" s="548"/>
      <c r="J18165" s="1189"/>
      <c r="K18165" s="1189"/>
      <c r="L18165" s="548"/>
    </row>
    <row r="18166" spans="2:12" outlineLevel="1">
      <c r="B18166" s="546"/>
      <c r="C18166" s="398"/>
      <c r="D18166" s="399"/>
      <c r="E18166" s="400"/>
      <c r="F18166" s="400"/>
      <c r="G18166" s="836" t="s">
        <v>1216</v>
      </c>
      <c r="H18166" s="548"/>
      <c r="I18166" s="548"/>
      <c r="J18166" s="1189"/>
      <c r="K18166" s="1189"/>
      <c r="L18166" s="548"/>
    </row>
    <row r="18167" spans="2:12" outlineLevel="1">
      <c r="B18167" s="546"/>
      <c r="C18167" s="398"/>
      <c r="D18167" s="399"/>
      <c r="E18167" s="400"/>
      <c r="F18167" s="400"/>
      <c r="G18167" s="836" t="s">
        <v>1216</v>
      </c>
      <c r="H18167" s="548"/>
      <c r="I18167" s="548"/>
      <c r="J18167" s="1189"/>
      <c r="K18167" s="1189"/>
      <c r="L18167" s="548"/>
    </row>
    <row r="18168" spans="2:12" outlineLevel="1">
      <c r="B18168" s="546"/>
      <c r="C18168" s="398"/>
      <c r="D18168" s="399"/>
      <c r="E18168" s="400"/>
      <c r="F18168" s="400"/>
      <c r="G18168" s="836" t="s">
        <v>1216</v>
      </c>
      <c r="H18168" s="548"/>
      <c r="I18168" s="548"/>
      <c r="J18168" s="1189"/>
      <c r="K18168" s="1189"/>
      <c r="L18168" s="548"/>
    </row>
    <row r="18169" spans="2:12" outlineLevel="1">
      <c r="B18169" s="546"/>
      <c r="C18169" s="398"/>
      <c r="D18169" s="399"/>
      <c r="E18169" s="400"/>
      <c r="F18169" s="400"/>
      <c r="G18169" s="836" t="s">
        <v>1216</v>
      </c>
      <c r="H18169" s="548"/>
      <c r="I18169" s="548"/>
      <c r="J18169" s="1189"/>
      <c r="K18169" s="1189"/>
      <c r="L18169" s="548"/>
    </row>
    <row r="18170" spans="2:12" outlineLevel="1">
      <c r="B18170" s="546"/>
      <c r="C18170" s="398"/>
      <c r="D18170" s="399"/>
      <c r="E18170" s="400"/>
      <c r="F18170" s="400"/>
      <c r="G18170" s="836" t="s">
        <v>1216</v>
      </c>
      <c r="H18170" s="548"/>
      <c r="I18170" s="548"/>
      <c r="J18170" s="1189"/>
      <c r="K18170" s="1189"/>
      <c r="L18170" s="548"/>
    </row>
    <row r="18171" spans="2:12" outlineLevel="1">
      <c r="B18171" s="546"/>
      <c r="C18171" s="398"/>
      <c r="D18171" s="399"/>
      <c r="E18171" s="400"/>
      <c r="F18171" s="400"/>
      <c r="G18171" s="836" t="s">
        <v>1216</v>
      </c>
      <c r="H18171" s="548"/>
      <c r="I18171" s="548"/>
      <c r="J18171" s="1189"/>
      <c r="K18171" s="1189"/>
      <c r="L18171" s="548"/>
    </row>
    <row r="18172" spans="2:12" outlineLevel="1">
      <c r="B18172" s="546"/>
      <c r="C18172" s="398"/>
      <c r="D18172" s="399"/>
      <c r="E18172" s="400"/>
      <c r="F18172" s="400"/>
      <c r="G18172" s="836" t="s">
        <v>1216</v>
      </c>
      <c r="H18172" s="548"/>
      <c r="I18172" s="548"/>
      <c r="J18172" s="1189"/>
      <c r="K18172" s="1189"/>
      <c r="L18172" s="548"/>
    </row>
    <row r="18173" spans="2:12" outlineLevel="1">
      <c r="B18173" s="546"/>
      <c r="C18173" s="398"/>
      <c r="D18173" s="399"/>
      <c r="E18173" s="400"/>
      <c r="F18173" s="400"/>
      <c r="G18173" s="836" t="s">
        <v>1216</v>
      </c>
      <c r="H18173" s="548"/>
      <c r="I18173" s="548"/>
      <c r="J18173" s="1189"/>
      <c r="K18173" s="1189"/>
      <c r="L18173" s="548"/>
    </row>
    <row r="18174" spans="2:12" outlineLevel="1">
      <c r="B18174" s="546"/>
      <c r="C18174" s="398"/>
      <c r="D18174" s="399"/>
      <c r="E18174" s="400"/>
      <c r="F18174" s="400"/>
      <c r="G18174" s="836" t="s">
        <v>1216</v>
      </c>
      <c r="H18174" s="548"/>
      <c r="I18174" s="548"/>
      <c r="J18174" s="1189"/>
      <c r="K18174" s="1189"/>
      <c r="L18174" s="548"/>
    </row>
    <row r="18175" spans="2:12" outlineLevel="1">
      <c r="B18175" s="546"/>
      <c r="C18175" s="398"/>
      <c r="D18175" s="399"/>
      <c r="E18175" s="400"/>
      <c r="F18175" s="400"/>
      <c r="G18175" s="836" t="s">
        <v>1216</v>
      </c>
      <c r="H18175" s="548"/>
      <c r="I18175" s="548"/>
      <c r="J18175" s="1189"/>
      <c r="K18175" s="1189"/>
      <c r="L18175" s="548"/>
    </row>
    <row r="18176" spans="2:12" outlineLevel="1">
      <c r="B18176" s="546"/>
      <c r="C18176" s="398"/>
      <c r="D18176" s="399"/>
      <c r="E18176" s="400"/>
      <c r="F18176" s="400"/>
      <c r="G18176" s="836" t="s">
        <v>1216</v>
      </c>
      <c r="H18176" s="548"/>
      <c r="I18176" s="548"/>
      <c r="J18176" s="1189"/>
      <c r="K18176" s="1189"/>
      <c r="L18176" s="548"/>
    </row>
    <row r="18177" spans="2:12" outlineLevel="1">
      <c r="B18177" s="546"/>
      <c r="C18177" s="398"/>
      <c r="D18177" s="399"/>
      <c r="E18177" s="400"/>
      <c r="F18177" s="400"/>
      <c r="G18177" s="836" t="s">
        <v>1216</v>
      </c>
      <c r="H18177" s="548"/>
      <c r="I18177" s="548"/>
      <c r="J18177" s="1189"/>
      <c r="K18177" s="1189"/>
      <c r="L18177" s="548"/>
    </row>
    <row r="18178" spans="2:12" outlineLevel="1">
      <c r="B18178" s="546"/>
      <c r="C18178" s="398"/>
      <c r="D18178" s="399"/>
      <c r="E18178" s="400"/>
      <c r="F18178" s="400"/>
      <c r="G18178" s="836" t="s">
        <v>1216</v>
      </c>
      <c r="H18178" s="548"/>
      <c r="I18178" s="548"/>
      <c r="J18178" s="1189"/>
      <c r="K18178" s="1189"/>
      <c r="L18178" s="548"/>
    </row>
    <row r="18179" spans="2:12" outlineLevel="1">
      <c r="B18179" s="546"/>
      <c r="C18179" s="398"/>
      <c r="D18179" s="399"/>
      <c r="E18179" s="400"/>
      <c r="F18179" s="400"/>
      <c r="G18179" s="836" t="s">
        <v>1216</v>
      </c>
      <c r="H18179" s="548"/>
      <c r="I18179" s="548"/>
      <c r="J18179" s="1189"/>
      <c r="K18179" s="1189"/>
      <c r="L18179" s="548"/>
    </row>
    <row r="18180" spans="2:12" outlineLevel="1">
      <c r="B18180" s="546"/>
      <c r="C18180" s="398"/>
      <c r="D18180" s="399"/>
      <c r="E18180" s="400"/>
      <c r="F18180" s="400"/>
      <c r="G18180" s="836" t="s">
        <v>1216</v>
      </c>
      <c r="H18180" s="548"/>
      <c r="I18180" s="548"/>
      <c r="J18180" s="1189"/>
      <c r="K18180" s="1189"/>
      <c r="L18180" s="548"/>
    </row>
    <row r="18181" spans="2:12" outlineLevel="1">
      <c r="B18181" s="546"/>
      <c r="C18181" s="398"/>
      <c r="D18181" s="399"/>
      <c r="E18181" s="400"/>
      <c r="F18181" s="400"/>
      <c r="G18181" s="836" t="s">
        <v>1216</v>
      </c>
      <c r="H18181" s="548"/>
      <c r="I18181" s="548"/>
      <c r="J18181" s="1189"/>
      <c r="K18181" s="1189"/>
      <c r="L18181" s="548"/>
    </row>
    <row r="18182" spans="2:12" outlineLevel="1">
      <c r="B18182" s="546"/>
      <c r="C18182" s="398"/>
      <c r="D18182" s="399"/>
      <c r="E18182" s="400"/>
      <c r="F18182" s="400"/>
      <c r="G18182" s="836" t="s">
        <v>1216</v>
      </c>
      <c r="H18182" s="548"/>
      <c r="I18182" s="548"/>
      <c r="J18182" s="1189"/>
      <c r="K18182" s="1189"/>
      <c r="L18182" s="548"/>
    </row>
    <row r="18183" spans="2:12" outlineLevel="1">
      <c r="B18183" s="546"/>
      <c r="C18183" s="398"/>
      <c r="D18183" s="399"/>
      <c r="E18183" s="400"/>
      <c r="F18183" s="400"/>
      <c r="G18183" s="836" t="s">
        <v>1216</v>
      </c>
      <c r="H18183" s="548"/>
      <c r="I18183" s="548"/>
      <c r="J18183" s="1189"/>
      <c r="K18183" s="1189"/>
      <c r="L18183" s="548"/>
    </row>
    <row r="18184" spans="2:12" outlineLevel="1">
      <c r="B18184" s="546"/>
      <c r="C18184" s="398"/>
      <c r="D18184" s="399"/>
      <c r="E18184" s="400"/>
      <c r="F18184" s="400"/>
      <c r="G18184" s="836" t="s">
        <v>1216</v>
      </c>
      <c r="H18184" s="548"/>
      <c r="I18184" s="548"/>
      <c r="J18184" s="1189"/>
      <c r="K18184" s="1189"/>
      <c r="L18184" s="548"/>
    </row>
    <row r="18185" spans="2:12" outlineLevel="1">
      <c r="B18185" s="546"/>
      <c r="C18185" s="398"/>
      <c r="D18185" s="399"/>
      <c r="E18185" s="400"/>
      <c r="F18185" s="400"/>
      <c r="G18185" s="836" t="s">
        <v>1216</v>
      </c>
      <c r="H18185" s="548"/>
      <c r="I18185" s="548"/>
      <c r="J18185" s="1189"/>
      <c r="K18185" s="1189"/>
      <c r="L18185" s="548"/>
    </row>
    <row r="18186" spans="2:12" outlineLevel="1">
      <c r="B18186" s="546"/>
      <c r="C18186" s="398"/>
      <c r="D18186" s="399"/>
      <c r="E18186" s="400"/>
      <c r="F18186" s="400"/>
      <c r="G18186" s="836" t="s">
        <v>1216</v>
      </c>
      <c r="H18186" s="548"/>
      <c r="I18186" s="548"/>
      <c r="J18186" s="1189"/>
      <c r="K18186" s="1189"/>
      <c r="L18186" s="548"/>
    </row>
    <row r="18187" spans="2:12" outlineLevel="1">
      <c r="B18187" s="546"/>
      <c r="C18187" s="398"/>
      <c r="D18187" s="399"/>
      <c r="E18187" s="400"/>
      <c r="F18187" s="400"/>
      <c r="G18187" s="836" t="s">
        <v>1216</v>
      </c>
      <c r="H18187" s="548"/>
      <c r="I18187" s="548"/>
      <c r="J18187" s="1189"/>
      <c r="K18187" s="1189"/>
      <c r="L18187" s="548"/>
    </row>
    <row r="18188" spans="2:12" outlineLevel="1">
      <c r="B18188" s="546"/>
      <c r="C18188" s="398"/>
      <c r="D18188" s="399"/>
      <c r="E18188" s="400"/>
      <c r="F18188" s="400"/>
      <c r="G18188" s="836" t="s">
        <v>1216</v>
      </c>
      <c r="H18188" s="548"/>
      <c r="I18188" s="548"/>
      <c r="J18188" s="1189"/>
      <c r="K18188" s="1189"/>
      <c r="L18188" s="548"/>
    </row>
    <row r="18189" spans="2:12" outlineLevel="1">
      <c r="B18189" s="546"/>
      <c r="C18189" s="398"/>
      <c r="D18189" s="399"/>
      <c r="E18189" s="400"/>
      <c r="F18189" s="400"/>
      <c r="G18189" s="836" t="s">
        <v>1216</v>
      </c>
      <c r="H18189" s="548"/>
      <c r="I18189" s="548"/>
      <c r="J18189" s="1189"/>
      <c r="K18189" s="1189"/>
      <c r="L18189" s="548"/>
    </row>
    <row r="18190" spans="2:12" outlineLevel="1">
      <c r="B18190" s="546"/>
      <c r="C18190" s="398"/>
      <c r="D18190" s="399"/>
      <c r="E18190" s="400"/>
      <c r="F18190" s="400"/>
      <c r="G18190" s="836" t="s">
        <v>1216</v>
      </c>
      <c r="H18190" s="548"/>
      <c r="I18190" s="548"/>
      <c r="J18190" s="1189"/>
      <c r="K18190" s="1189"/>
      <c r="L18190" s="548"/>
    </row>
    <row r="18191" spans="2:12" outlineLevel="1">
      <c r="B18191" s="546"/>
      <c r="C18191" s="398"/>
      <c r="D18191" s="399"/>
      <c r="E18191" s="400"/>
      <c r="F18191" s="400"/>
      <c r="G18191" s="836" t="s">
        <v>1216</v>
      </c>
      <c r="H18191" s="548"/>
      <c r="I18191" s="548"/>
      <c r="J18191" s="1189"/>
      <c r="K18191" s="1189"/>
      <c r="L18191" s="548"/>
    </row>
    <row r="18192" spans="2:12" outlineLevel="1">
      <c r="B18192" s="546"/>
      <c r="C18192" s="398"/>
      <c r="D18192" s="399"/>
      <c r="E18192" s="400"/>
      <c r="F18192" s="400"/>
      <c r="G18192" s="836" t="s">
        <v>1216</v>
      </c>
      <c r="H18192" s="548"/>
      <c r="I18192" s="548"/>
      <c r="J18192" s="1189"/>
      <c r="K18192" s="1189"/>
      <c r="L18192" s="548"/>
    </row>
    <row r="18193" spans="2:12" outlineLevel="1">
      <c r="B18193" s="546"/>
      <c r="C18193" s="398"/>
      <c r="D18193" s="399"/>
      <c r="E18193" s="400"/>
      <c r="F18193" s="400"/>
      <c r="G18193" s="836" t="s">
        <v>1216</v>
      </c>
      <c r="H18193" s="548"/>
      <c r="I18193" s="548"/>
      <c r="J18193" s="1189"/>
      <c r="K18193" s="1189"/>
      <c r="L18193" s="548"/>
    </row>
    <row r="18194" spans="2:12" outlineLevel="1">
      <c r="B18194" s="546"/>
      <c r="C18194" s="398"/>
      <c r="D18194" s="399"/>
      <c r="E18194" s="400"/>
      <c r="F18194" s="400"/>
      <c r="G18194" s="836" t="s">
        <v>1216</v>
      </c>
      <c r="H18194" s="548"/>
      <c r="I18194" s="548"/>
      <c r="J18194" s="1189"/>
      <c r="K18194" s="1189"/>
      <c r="L18194" s="548"/>
    </row>
    <row r="18195" spans="2:12" outlineLevel="1">
      <c r="B18195" s="546"/>
      <c r="C18195" s="398"/>
      <c r="D18195" s="399"/>
      <c r="E18195" s="400"/>
      <c r="F18195" s="400"/>
      <c r="G18195" s="836" t="s">
        <v>1216</v>
      </c>
      <c r="H18195" s="548"/>
      <c r="I18195" s="548"/>
      <c r="J18195" s="1189"/>
      <c r="K18195" s="1189"/>
      <c r="L18195" s="548"/>
    </row>
    <row r="18196" spans="2:12" outlineLevel="1">
      <c r="B18196" s="546"/>
      <c r="C18196" s="398"/>
      <c r="D18196" s="399"/>
      <c r="E18196" s="400"/>
      <c r="F18196" s="400"/>
      <c r="G18196" s="836" t="s">
        <v>1216</v>
      </c>
      <c r="H18196" s="548"/>
      <c r="I18196" s="548"/>
      <c r="J18196" s="1189"/>
      <c r="K18196" s="1189"/>
      <c r="L18196" s="548"/>
    </row>
    <row r="18197" spans="2:12" outlineLevel="1">
      <c r="B18197" s="546"/>
      <c r="C18197" s="398"/>
      <c r="D18197" s="399"/>
      <c r="E18197" s="400"/>
      <c r="F18197" s="400"/>
      <c r="G18197" s="836" t="s">
        <v>1216</v>
      </c>
      <c r="H18197" s="548"/>
      <c r="I18197" s="548"/>
      <c r="J18197" s="1189"/>
      <c r="K18197" s="1189"/>
      <c r="L18197" s="548"/>
    </row>
    <row r="18198" spans="2:12" outlineLevel="1">
      <c r="B18198" s="546"/>
      <c r="C18198" s="398"/>
      <c r="D18198" s="399"/>
      <c r="E18198" s="400"/>
      <c r="F18198" s="400"/>
      <c r="G18198" s="836" t="s">
        <v>1216</v>
      </c>
      <c r="H18198" s="548"/>
      <c r="I18198" s="548"/>
      <c r="J18198" s="1189"/>
      <c r="K18198" s="1189"/>
      <c r="L18198" s="548"/>
    </row>
    <row r="18199" spans="2:12" outlineLevel="1">
      <c r="B18199" s="546"/>
      <c r="C18199" s="398"/>
      <c r="D18199" s="399"/>
      <c r="E18199" s="400"/>
      <c r="F18199" s="400"/>
      <c r="G18199" s="836" t="s">
        <v>1216</v>
      </c>
      <c r="H18199" s="548"/>
      <c r="I18199" s="548"/>
      <c r="J18199" s="1189"/>
      <c r="K18199" s="1189"/>
      <c r="L18199" s="548"/>
    </row>
    <row r="18200" spans="2:12" outlineLevel="1">
      <c r="B18200" s="546"/>
      <c r="C18200" s="398"/>
      <c r="D18200" s="399"/>
      <c r="E18200" s="400"/>
      <c r="F18200" s="400"/>
      <c r="G18200" s="836" t="s">
        <v>1216</v>
      </c>
      <c r="H18200" s="548"/>
      <c r="I18200" s="548"/>
      <c r="J18200" s="1189"/>
      <c r="K18200" s="1189"/>
      <c r="L18200" s="548"/>
    </row>
    <row r="18201" spans="2:12" outlineLevel="1">
      <c r="B18201" s="546"/>
      <c r="C18201" s="398"/>
      <c r="D18201" s="399"/>
      <c r="E18201" s="400"/>
      <c r="F18201" s="400"/>
      <c r="G18201" s="836" t="s">
        <v>1216</v>
      </c>
      <c r="H18201" s="548"/>
      <c r="I18201" s="548"/>
      <c r="J18201" s="1189"/>
      <c r="K18201" s="1189"/>
      <c r="L18201" s="548"/>
    </row>
    <row r="18202" spans="2:12" outlineLevel="1">
      <c r="B18202" s="546"/>
      <c r="C18202" s="398"/>
      <c r="D18202" s="399"/>
      <c r="E18202" s="400"/>
      <c r="F18202" s="400"/>
      <c r="G18202" s="836" t="s">
        <v>1216</v>
      </c>
      <c r="H18202" s="548"/>
      <c r="I18202" s="548"/>
      <c r="J18202" s="1189"/>
      <c r="K18202" s="1189"/>
      <c r="L18202" s="548"/>
    </row>
    <row r="18203" spans="2:12" outlineLevel="1">
      <c r="B18203" s="546"/>
      <c r="C18203" s="398"/>
      <c r="D18203" s="399"/>
      <c r="E18203" s="400"/>
      <c r="F18203" s="400"/>
      <c r="G18203" s="836" t="s">
        <v>1216</v>
      </c>
      <c r="H18203" s="548"/>
      <c r="I18203" s="548"/>
      <c r="J18203" s="1189"/>
      <c r="K18203" s="1189"/>
      <c r="L18203" s="548"/>
    </row>
    <row r="18204" spans="2:12" outlineLevel="1">
      <c r="B18204" s="546"/>
      <c r="C18204" s="398"/>
      <c r="D18204" s="399"/>
      <c r="E18204" s="400"/>
      <c r="F18204" s="400"/>
      <c r="G18204" s="836" t="s">
        <v>1216</v>
      </c>
      <c r="H18204" s="548"/>
      <c r="I18204" s="548"/>
      <c r="J18204" s="1189"/>
      <c r="K18204" s="1189"/>
      <c r="L18204" s="548"/>
    </row>
    <row r="18205" spans="2:12" outlineLevel="1">
      <c r="B18205" s="546"/>
      <c r="C18205" s="398"/>
      <c r="D18205" s="399"/>
      <c r="E18205" s="400"/>
      <c r="F18205" s="400"/>
      <c r="G18205" s="836" t="s">
        <v>1216</v>
      </c>
      <c r="H18205" s="548"/>
      <c r="I18205" s="548"/>
      <c r="J18205" s="1189"/>
      <c r="K18205" s="1189"/>
      <c r="L18205" s="548"/>
    </row>
    <row r="18206" spans="2:12" outlineLevel="1">
      <c r="B18206" s="546"/>
      <c r="C18206" s="398"/>
      <c r="D18206" s="399"/>
      <c r="E18206" s="400"/>
      <c r="F18206" s="400"/>
      <c r="G18206" s="836" t="s">
        <v>1216</v>
      </c>
      <c r="H18206" s="548"/>
      <c r="I18206" s="548"/>
      <c r="J18206" s="1189"/>
      <c r="K18206" s="1189"/>
      <c r="L18206" s="548"/>
    </row>
    <row r="18207" spans="2:12" outlineLevel="1">
      <c r="B18207" s="546"/>
      <c r="C18207" s="398"/>
      <c r="D18207" s="399"/>
      <c r="E18207" s="400"/>
      <c r="F18207" s="400"/>
      <c r="G18207" s="836" t="s">
        <v>1216</v>
      </c>
      <c r="H18207" s="548"/>
      <c r="I18207" s="548"/>
      <c r="J18207" s="1189"/>
      <c r="K18207" s="1189"/>
      <c r="L18207" s="548"/>
    </row>
    <row r="18208" spans="2:12" outlineLevel="1">
      <c r="B18208" s="546"/>
      <c r="C18208" s="398"/>
      <c r="D18208" s="399"/>
      <c r="E18208" s="400"/>
      <c r="F18208" s="400"/>
      <c r="G18208" s="836" t="s">
        <v>1216</v>
      </c>
      <c r="H18208" s="548"/>
      <c r="I18208" s="548"/>
      <c r="J18208" s="1189"/>
      <c r="K18208" s="1189"/>
      <c r="L18208" s="548"/>
    </row>
    <row r="18209" spans="2:12" outlineLevel="1">
      <c r="B18209" s="546"/>
      <c r="C18209" s="398"/>
      <c r="D18209" s="399"/>
      <c r="E18209" s="400"/>
      <c r="F18209" s="400"/>
      <c r="G18209" s="836" t="s">
        <v>1216</v>
      </c>
      <c r="H18209" s="548"/>
      <c r="I18209" s="548"/>
      <c r="J18209" s="1189"/>
      <c r="K18209" s="1189"/>
      <c r="L18209" s="548"/>
    </row>
    <row r="18210" spans="2:12" outlineLevel="1">
      <c r="B18210" s="546"/>
      <c r="C18210" s="398"/>
      <c r="D18210" s="399"/>
      <c r="E18210" s="400"/>
      <c r="F18210" s="400"/>
      <c r="G18210" s="836" t="s">
        <v>1216</v>
      </c>
      <c r="H18210" s="548"/>
      <c r="I18210" s="548"/>
      <c r="J18210" s="1189"/>
      <c r="K18210" s="1189"/>
      <c r="L18210" s="548"/>
    </row>
    <row r="18211" spans="2:12" outlineLevel="1">
      <c r="B18211" s="546"/>
      <c r="C18211" s="398"/>
      <c r="D18211" s="399"/>
      <c r="E18211" s="400"/>
      <c r="F18211" s="400"/>
      <c r="G18211" s="836" t="s">
        <v>1216</v>
      </c>
      <c r="H18211" s="548"/>
      <c r="I18211" s="548"/>
      <c r="J18211" s="1189"/>
      <c r="K18211" s="1189"/>
      <c r="L18211" s="548"/>
    </row>
    <row r="18212" spans="2:12" outlineLevel="1">
      <c r="B18212" s="546"/>
      <c r="C18212" s="398"/>
      <c r="D18212" s="399"/>
      <c r="E18212" s="400"/>
      <c r="F18212" s="400"/>
      <c r="G18212" s="836" t="s">
        <v>1216</v>
      </c>
      <c r="H18212" s="548"/>
      <c r="I18212" s="548"/>
      <c r="J18212" s="1189"/>
      <c r="K18212" s="1189"/>
      <c r="L18212" s="548"/>
    </row>
    <row r="18213" spans="2:12" outlineLevel="1">
      <c r="B18213" s="546"/>
      <c r="C18213" s="398"/>
      <c r="D18213" s="399"/>
      <c r="E18213" s="400"/>
      <c r="F18213" s="400"/>
      <c r="G18213" s="836" t="s">
        <v>1216</v>
      </c>
      <c r="H18213" s="548"/>
      <c r="I18213" s="548"/>
      <c r="J18213" s="1189"/>
      <c r="K18213" s="1189"/>
      <c r="L18213" s="548"/>
    </row>
    <row r="18214" spans="2:12" outlineLevel="1">
      <c r="B18214" s="546"/>
      <c r="C18214" s="398"/>
      <c r="D18214" s="399"/>
      <c r="E18214" s="400"/>
      <c r="F18214" s="400"/>
      <c r="G18214" s="836" t="s">
        <v>1216</v>
      </c>
      <c r="H18214" s="548"/>
      <c r="I18214" s="548"/>
      <c r="J18214" s="1189"/>
      <c r="K18214" s="1189"/>
      <c r="L18214" s="548"/>
    </row>
    <row r="18215" spans="2:12" outlineLevel="1">
      <c r="B18215" s="546"/>
      <c r="C18215" s="398"/>
      <c r="D18215" s="399"/>
      <c r="E18215" s="400"/>
      <c r="F18215" s="400"/>
      <c r="G18215" s="836" t="s">
        <v>1216</v>
      </c>
      <c r="H18215" s="548"/>
      <c r="I18215" s="548"/>
      <c r="J18215" s="1189"/>
      <c r="K18215" s="1189"/>
      <c r="L18215" s="548"/>
    </row>
    <row r="18216" spans="2:12" outlineLevel="1">
      <c r="B18216" s="546"/>
      <c r="C18216" s="398"/>
      <c r="D18216" s="399"/>
      <c r="E18216" s="400"/>
      <c r="F18216" s="400"/>
      <c r="G18216" s="836" t="s">
        <v>1216</v>
      </c>
      <c r="H18216" s="548"/>
      <c r="I18216" s="548"/>
      <c r="J18216" s="1189"/>
      <c r="K18216" s="1189"/>
      <c r="L18216" s="548"/>
    </row>
    <row r="18217" spans="2:12" outlineLevel="1">
      <c r="B18217" s="546"/>
      <c r="C18217" s="398"/>
      <c r="D18217" s="399"/>
      <c r="E18217" s="400"/>
      <c r="F18217" s="400"/>
      <c r="G18217" s="836" t="s">
        <v>1216</v>
      </c>
      <c r="H18217" s="548"/>
      <c r="I18217" s="548"/>
      <c r="J18217" s="1189"/>
      <c r="K18217" s="1189"/>
      <c r="L18217" s="548"/>
    </row>
    <row r="18218" spans="2:12" outlineLevel="1">
      <c r="B18218" s="546"/>
      <c r="C18218" s="398"/>
      <c r="D18218" s="399"/>
      <c r="E18218" s="400"/>
      <c r="F18218" s="400"/>
      <c r="G18218" s="836" t="s">
        <v>1216</v>
      </c>
      <c r="H18218" s="548"/>
      <c r="I18218" s="548"/>
      <c r="J18218" s="1189"/>
      <c r="K18218" s="1189"/>
      <c r="L18218" s="548"/>
    </row>
    <row r="18219" spans="2:12" outlineLevel="1">
      <c r="B18219" s="546"/>
      <c r="C18219" s="398"/>
      <c r="D18219" s="399"/>
      <c r="E18219" s="400"/>
      <c r="F18219" s="400"/>
      <c r="G18219" s="836" t="s">
        <v>1216</v>
      </c>
      <c r="H18219" s="548"/>
      <c r="I18219" s="548"/>
      <c r="J18219" s="1189"/>
      <c r="K18219" s="1189"/>
      <c r="L18219" s="548"/>
    </row>
    <row r="18220" spans="2:12" outlineLevel="1">
      <c r="B18220" s="546"/>
      <c r="C18220" s="398"/>
      <c r="D18220" s="399"/>
      <c r="E18220" s="400"/>
      <c r="F18220" s="400"/>
      <c r="G18220" s="836" t="s">
        <v>1216</v>
      </c>
      <c r="H18220" s="548"/>
      <c r="I18220" s="548"/>
      <c r="J18220" s="1189"/>
      <c r="K18220" s="1189"/>
      <c r="L18220" s="548"/>
    </row>
    <row r="18221" spans="2:12" outlineLevel="1">
      <c r="B18221" s="546"/>
      <c r="C18221" s="398"/>
      <c r="D18221" s="399"/>
      <c r="E18221" s="400"/>
      <c r="F18221" s="400"/>
      <c r="G18221" s="836" t="s">
        <v>1216</v>
      </c>
      <c r="H18221" s="548"/>
      <c r="I18221" s="548"/>
      <c r="J18221" s="1189"/>
      <c r="K18221" s="1189"/>
      <c r="L18221" s="548"/>
    </row>
    <row r="18222" spans="2:12" outlineLevel="1">
      <c r="B18222" s="546"/>
      <c r="C18222" s="398"/>
      <c r="D18222" s="399"/>
      <c r="E18222" s="400"/>
      <c r="F18222" s="400"/>
      <c r="G18222" s="836" t="s">
        <v>1216</v>
      </c>
      <c r="H18222" s="548"/>
      <c r="I18222" s="548"/>
      <c r="J18222" s="1189"/>
      <c r="K18222" s="1189"/>
      <c r="L18222" s="548"/>
    </row>
    <row r="18223" spans="2:12" outlineLevel="1">
      <c r="B18223" s="546"/>
      <c r="C18223" s="398"/>
      <c r="D18223" s="399"/>
      <c r="E18223" s="400"/>
      <c r="F18223" s="400"/>
      <c r="G18223" s="836" t="s">
        <v>1216</v>
      </c>
      <c r="H18223" s="548"/>
      <c r="I18223" s="548"/>
      <c r="J18223" s="1189"/>
      <c r="K18223" s="1189"/>
      <c r="L18223" s="548"/>
    </row>
    <row r="18224" spans="2:12" outlineLevel="1">
      <c r="B18224" s="546"/>
      <c r="C18224" s="398"/>
      <c r="D18224" s="399"/>
      <c r="E18224" s="400"/>
      <c r="F18224" s="400"/>
      <c r="G18224" s="836" t="s">
        <v>1216</v>
      </c>
      <c r="H18224" s="548"/>
      <c r="I18224" s="548"/>
      <c r="J18224" s="1189"/>
      <c r="K18224" s="1189"/>
      <c r="L18224" s="548"/>
    </row>
    <row r="18225" spans="2:12" outlineLevel="1">
      <c r="B18225" s="546"/>
      <c r="C18225" s="398"/>
      <c r="D18225" s="399"/>
      <c r="E18225" s="400"/>
      <c r="F18225" s="400"/>
      <c r="G18225" s="836" t="s">
        <v>1216</v>
      </c>
      <c r="H18225" s="548"/>
      <c r="I18225" s="548"/>
      <c r="J18225" s="1189"/>
      <c r="K18225" s="1189"/>
      <c r="L18225" s="548"/>
    </row>
    <row r="18226" spans="2:12" outlineLevel="1">
      <c r="B18226" s="546"/>
      <c r="C18226" s="398"/>
      <c r="D18226" s="399"/>
      <c r="E18226" s="400"/>
      <c r="F18226" s="400"/>
      <c r="G18226" s="836" t="s">
        <v>1216</v>
      </c>
      <c r="H18226" s="548"/>
      <c r="I18226" s="548"/>
      <c r="J18226" s="1189"/>
      <c r="K18226" s="1189"/>
      <c r="L18226" s="548"/>
    </row>
    <row r="18227" spans="2:12" outlineLevel="1">
      <c r="B18227" s="546"/>
      <c r="C18227" s="398"/>
      <c r="D18227" s="399"/>
      <c r="E18227" s="400"/>
      <c r="F18227" s="400"/>
      <c r="G18227" s="836" t="s">
        <v>1216</v>
      </c>
      <c r="H18227" s="548"/>
      <c r="I18227" s="548"/>
      <c r="J18227" s="1189"/>
      <c r="K18227" s="1189"/>
      <c r="L18227" s="548"/>
    </row>
    <row r="18228" spans="2:12" outlineLevel="1">
      <c r="B18228" s="546"/>
      <c r="C18228" s="398"/>
      <c r="D18228" s="399"/>
      <c r="E18228" s="400"/>
      <c r="F18228" s="400"/>
      <c r="G18228" s="836" t="s">
        <v>1216</v>
      </c>
      <c r="H18228" s="548"/>
      <c r="I18228" s="548"/>
      <c r="J18228" s="1189"/>
      <c r="K18228" s="1189"/>
      <c r="L18228" s="548"/>
    </row>
    <row r="18229" spans="2:12" outlineLevel="1">
      <c r="B18229" s="546"/>
      <c r="C18229" s="398"/>
      <c r="D18229" s="399"/>
      <c r="E18229" s="400"/>
      <c r="F18229" s="400"/>
      <c r="G18229" s="836" t="s">
        <v>1216</v>
      </c>
      <c r="H18229" s="548"/>
      <c r="I18229" s="548"/>
      <c r="J18229" s="1189"/>
      <c r="K18229" s="1189"/>
      <c r="L18229" s="548"/>
    </row>
    <row r="18230" spans="2:12" outlineLevel="1">
      <c r="B18230" s="546"/>
      <c r="C18230" s="398"/>
      <c r="D18230" s="399"/>
      <c r="E18230" s="400"/>
      <c r="F18230" s="400"/>
      <c r="G18230" s="836" t="s">
        <v>1216</v>
      </c>
      <c r="H18230" s="548"/>
      <c r="I18230" s="548"/>
      <c r="J18230" s="1189"/>
      <c r="K18230" s="1189"/>
      <c r="L18230" s="548"/>
    </row>
    <row r="18231" spans="2:12" outlineLevel="1">
      <c r="B18231" s="546"/>
      <c r="C18231" s="398"/>
      <c r="D18231" s="399"/>
      <c r="E18231" s="400"/>
      <c r="F18231" s="400"/>
      <c r="G18231" s="836" t="s">
        <v>1216</v>
      </c>
      <c r="H18231" s="548"/>
      <c r="I18231" s="548"/>
      <c r="J18231" s="1189"/>
      <c r="K18231" s="1189"/>
      <c r="L18231" s="548"/>
    </row>
    <row r="18232" spans="2:12" outlineLevel="1">
      <c r="B18232" s="546"/>
      <c r="C18232" s="398"/>
      <c r="D18232" s="399"/>
      <c r="E18232" s="400"/>
      <c r="F18232" s="400"/>
      <c r="G18232" s="836" t="s">
        <v>1216</v>
      </c>
      <c r="H18232" s="548"/>
      <c r="I18232" s="548"/>
      <c r="J18232" s="1189"/>
      <c r="K18232" s="1189"/>
      <c r="L18232" s="548"/>
    </row>
    <row r="18233" spans="2:12" outlineLevel="1">
      <c r="B18233" s="546"/>
      <c r="C18233" s="398"/>
      <c r="D18233" s="399"/>
      <c r="E18233" s="400"/>
      <c r="F18233" s="400"/>
      <c r="G18233" s="836" t="s">
        <v>1216</v>
      </c>
      <c r="H18233" s="548"/>
      <c r="I18233" s="548"/>
      <c r="J18233" s="1189"/>
      <c r="K18233" s="1189"/>
      <c r="L18233" s="548"/>
    </row>
    <row r="18234" spans="2:12" outlineLevel="1">
      <c r="B18234" s="546"/>
      <c r="C18234" s="398"/>
      <c r="D18234" s="399"/>
      <c r="E18234" s="400"/>
      <c r="F18234" s="400"/>
      <c r="G18234" s="836" t="s">
        <v>1216</v>
      </c>
      <c r="H18234" s="548"/>
      <c r="I18234" s="548"/>
      <c r="J18234" s="1189"/>
      <c r="K18234" s="1189"/>
      <c r="L18234" s="548"/>
    </row>
    <row r="18235" spans="2:12" outlineLevel="1">
      <c r="B18235" s="546"/>
      <c r="C18235" s="398"/>
      <c r="D18235" s="399"/>
      <c r="E18235" s="400"/>
      <c r="F18235" s="400"/>
      <c r="G18235" s="836" t="s">
        <v>1216</v>
      </c>
      <c r="H18235" s="548"/>
      <c r="I18235" s="548"/>
      <c r="J18235" s="1189"/>
      <c r="K18235" s="1189"/>
      <c r="L18235" s="548"/>
    </row>
    <row r="18236" spans="2:12" outlineLevel="1">
      <c r="B18236" s="546"/>
      <c r="C18236" s="398"/>
      <c r="D18236" s="399"/>
      <c r="E18236" s="400"/>
      <c r="F18236" s="400"/>
      <c r="G18236" s="836" t="s">
        <v>1216</v>
      </c>
      <c r="H18236" s="548"/>
      <c r="I18236" s="548"/>
      <c r="J18236" s="1189"/>
      <c r="K18236" s="1189"/>
      <c r="L18236" s="548"/>
    </row>
    <row r="18237" spans="2:12" outlineLevel="1">
      <c r="B18237" s="546"/>
      <c r="C18237" s="398"/>
      <c r="D18237" s="399"/>
      <c r="E18237" s="400"/>
      <c r="F18237" s="400"/>
      <c r="G18237" s="836" t="s">
        <v>1216</v>
      </c>
      <c r="H18237" s="548"/>
      <c r="I18237" s="548"/>
      <c r="J18237" s="1189"/>
      <c r="K18237" s="1189"/>
      <c r="L18237" s="548"/>
    </row>
    <row r="18238" spans="2:12" outlineLevel="1">
      <c r="B18238" s="546"/>
      <c r="C18238" s="398"/>
      <c r="D18238" s="399"/>
      <c r="E18238" s="400"/>
      <c r="F18238" s="400"/>
      <c r="G18238" s="836" t="s">
        <v>1216</v>
      </c>
      <c r="H18238" s="548"/>
      <c r="I18238" s="548"/>
      <c r="J18238" s="1189"/>
      <c r="K18238" s="1189"/>
      <c r="L18238" s="548"/>
    </row>
    <row r="18239" spans="2:12" outlineLevel="1">
      <c r="B18239" s="546"/>
      <c r="C18239" s="398"/>
      <c r="D18239" s="399"/>
      <c r="E18239" s="400"/>
      <c r="F18239" s="400"/>
      <c r="G18239" s="836" t="s">
        <v>1216</v>
      </c>
      <c r="H18239" s="548"/>
      <c r="I18239" s="548"/>
      <c r="J18239" s="1189"/>
      <c r="K18239" s="1189"/>
      <c r="L18239" s="548"/>
    </row>
    <row r="18240" spans="2:12" outlineLevel="1">
      <c r="B18240" s="546"/>
      <c r="C18240" s="398"/>
      <c r="D18240" s="399"/>
      <c r="E18240" s="400"/>
      <c r="F18240" s="400"/>
      <c r="G18240" s="836" t="s">
        <v>1216</v>
      </c>
      <c r="H18240" s="548"/>
      <c r="I18240" s="548"/>
      <c r="J18240" s="1189"/>
      <c r="K18240" s="1189"/>
      <c r="L18240" s="548"/>
    </row>
    <row r="18241" spans="2:12" outlineLevel="1">
      <c r="B18241" s="546"/>
      <c r="C18241" s="398"/>
      <c r="D18241" s="399"/>
      <c r="E18241" s="400"/>
      <c r="F18241" s="400"/>
      <c r="G18241" s="836" t="s">
        <v>1216</v>
      </c>
      <c r="H18241" s="548"/>
      <c r="I18241" s="548"/>
      <c r="J18241" s="1189"/>
      <c r="K18241" s="1189"/>
      <c r="L18241" s="548"/>
    </row>
    <row r="18242" spans="2:12" outlineLevel="1">
      <c r="B18242" s="546"/>
      <c r="C18242" s="398"/>
      <c r="D18242" s="399"/>
      <c r="E18242" s="400"/>
      <c r="F18242" s="400"/>
      <c r="G18242" s="836" t="s">
        <v>1216</v>
      </c>
      <c r="H18242" s="548"/>
      <c r="I18242" s="548"/>
      <c r="J18242" s="1189"/>
      <c r="K18242" s="1189"/>
      <c r="L18242" s="548"/>
    </row>
    <row r="18243" spans="2:12" outlineLevel="1">
      <c r="B18243" s="546"/>
      <c r="C18243" s="398"/>
      <c r="D18243" s="399"/>
      <c r="E18243" s="400"/>
      <c r="F18243" s="400"/>
      <c r="G18243" s="836" t="s">
        <v>1216</v>
      </c>
      <c r="H18243" s="548"/>
      <c r="I18243" s="548"/>
      <c r="J18243" s="1189"/>
      <c r="K18243" s="1189"/>
      <c r="L18243" s="548"/>
    </row>
    <row r="18244" spans="2:12" outlineLevel="1">
      <c r="B18244" s="546"/>
      <c r="C18244" s="398"/>
      <c r="D18244" s="399"/>
      <c r="E18244" s="400"/>
      <c r="F18244" s="400"/>
      <c r="G18244" s="836" t="s">
        <v>1216</v>
      </c>
      <c r="H18244" s="548"/>
      <c r="I18244" s="548"/>
      <c r="J18244" s="1189"/>
      <c r="K18244" s="1189"/>
      <c r="L18244" s="548"/>
    </row>
    <row r="18245" spans="2:12" outlineLevel="1">
      <c r="B18245" s="546"/>
      <c r="C18245" s="398"/>
      <c r="D18245" s="399"/>
      <c r="E18245" s="400"/>
      <c r="F18245" s="400"/>
      <c r="G18245" s="836" t="s">
        <v>1216</v>
      </c>
      <c r="H18245" s="548"/>
      <c r="I18245" s="548"/>
      <c r="J18245" s="1189"/>
      <c r="K18245" s="1189"/>
      <c r="L18245" s="548"/>
    </row>
    <row r="18246" spans="2:12" outlineLevel="1">
      <c r="B18246" s="546"/>
      <c r="C18246" s="398"/>
      <c r="D18246" s="399"/>
      <c r="E18246" s="400"/>
      <c r="F18246" s="400"/>
      <c r="G18246" s="836" t="s">
        <v>1216</v>
      </c>
      <c r="H18246" s="548"/>
      <c r="I18246" s="548"/>
      <c r="J18246" s="1189"/>
      <c r="K18246" s="1189"/>
      <c r="L18246" s="548"/>
    </row>
    <row r="18247" spans="2:12" outlineLevel="1">
      <c r="B18247" s="546"/>
      <c r="C18247" s="398"/>
      <c r="D18247" s="399"/>
      <c r="E18247" s="400"/>
      <c r="F18247" s="400"/>
      <c r="G18247" s="836" t="s">
        <v>1216</v>
      </c>
      <c r="H18247" s="548"/>
      <c r="I18247" s="548"/>
      <c r="J18247" s="1189"/>
      <c r="K18247" s="1189"/>
      <c r="L18247" s="548"/>
    </row>
    <row r="18248" spans="2:12" outlineLevel="1">
      <c r="B18248" s="546"/>
      <c r="C18248" s="398"/>
      <c r="D18248" s="399"/>
      <c r="E18248" s="400"/>
      <c r="F18248" s="400"/>
      <c r="G18248" s="836" t="s">
        <v>1216</v>
      </c>
      <c r="H18248" s="548"/>
      <c r="I18248" s="548"/>
      <c r="J18248" s="1189"/>
      <c r="K18248" s="1189"/>
      <c r="L18248" s="548"/>
    </row>
    <row r="18249" spans="2:12" outlineLevel="1">
      <c r="B18249" s="546"/>
      <c r="C18249" s="398"/>
      <c r="D18249" s="399"/>
      <c r="E18249" s="400"/>
      <c r="F18249" s="400"/>
      <c r="G18249" s="836" t="s">
        <v>1216</v>
      </c>
      <c r="H18249" s="548"/>
      <c r="I18249" s="548"/>
      <c r="J18249" s="1189"/>
      <c r="K18249" s="1189"/>
      <c r="L18249" s="548"/>
    </row>
    <row r="18250" spans="2:12" outlineLevel="1">
      <c r="B18250" s="546"/>
      <c r="C18250" s="398"/>
      <c r="D18250" s="399"/>
      <c r="E18250" s="400"/>
      <c r="F18250" s="400"/>
      <c r="G18250" s="836" t="s">
        <v>1216</v>
      </c>
      <c r="H18250" s="548"/>
      <c r="I18250" s="548"/>
      <c r="J18250" s="1189"/>
      <c r="K18250" s="1189"/>
      <c r="L18250" s="548"/>
    </row>
    <row r="18251" spans="2:12" outlineLevel="1">
      <c r="B18251" s="546"/>
      <c r="C18251" s="398"/>
      <c r="D18251" s="399"/>
      <c r="E18251" s="400"/>
      <c r="F18251" s="400"/>
      <c r="G18251" s="836" t="s">
        <v>1216</v>
      </c>
      <c r="H18251" s="548"/>
      <c r="I18251" s="548"/>
      <c r="J18251" s="1189"/>
      <c r="K18251" s="1189"/>
      <c r="L18251" s="548"/>
    </row>
    <row r="18252" spans="2:12" outlineLevel="1">
      <c r="B18252" s="546"/>
      <c r="C18252" s="398"/>
      <c r="D18252" s="399"/>
      <c r="E18252" s="400"/>
      <c r="F18252" s="400"/>
      <c r="G18252" s="836" t="s">
        <v>1216</v>
      </c>
      <c r="H18252" s="548"/>
      <c r="I18252" s="548"/>
      <c r="J18252" s="1189"/>
      <c r="K18252" s="1189"/>
      <c r="L18252" s="548"/>
    </row>
    <row r="18253" spans="2:12" outlineLevel="1">
      <c r="B18253" s="546"/>
      <c r="C18253" s="398"/>
      <c r="D18253" s="399"/>
      <c r="E18253" s="400"/>
      <c r="F18253" s="400"/>
      <c r="G18253" s="836" t="s">
        <v>1216</v>
      </c>
      <c r="H18253" s="548"/>
      <c r="I18253" s="548"/>
      <c r="J18253" s="1189"/>
      <c r="K18253" s="1189"/>
      <c r="L18253" s="548"/>
    </row>
    <row r="18254" spans="2:12" outlineLevel="1">
      <c r="B18254" s="546"/>
      <c r="C18254" s="398"/>
      <c r="D18254" s="399"/>
      <c r="E18254" s="400"/>
      <c r="F18254" s="400"/>
      <c r="G18254" s="836" t="s">
        <v>1216</v>
      </c>
      <c r="H18254" s="548"/>
      <c r="I18254" s="548"/>
      <c r="J18254" s="1189"/>
      <c r="K18254" s="1189"/>
      <c r="L18254" s="548"/>
    </row>
    <row r="18255" spans="2:12" outlineLevel="1">
      <c r="B18255" s="546"/>
      <c r="C18255" s="398"/>
      <c r="D18255" s="399"/>
      <c r="E18255" s="400"/>
      <c r="F18255" s="400"/>
      <c r="G18255" s="836" t="s">
        <v>1216</v>
      </c>
      <c r="H18255" s="548"/>
      <c r="I18255" s="548"/>
      <c r="J18255" s="1189"/>
      <c r="K18255" s="1189"/>
      <c r="L18255" s="548"/>
    </row>
    <row r="18256" spans="2:12" outlineLevel="1">
      <c r="B18256" s="546"/>
      <c r="C18256" s="398"/>
      <c r="D18256" s="399"/>
      <c r="E18256" s="400"/>
      <c r="F18256" s="400"/>
      <c r="G18256" s="836" t="s">
        <v>1216</v>
      </c>
      <c r="H18256" s="548"/>
      <c r="I18256" s="548"/>
      <c r="J18256" s="1189"/>
      <c r="K18256" s="1189"/>
      <c r="L18256" s="548"/>
    </row>
    <row r="18257" spans="2:12" outlineLevel="1">
      <c r="B18257" s="546"/>
      <c r="C18257" s="398"/>
      <c r="D18257" s="399"/>
      <c r="E18257" s="400"/>
      <c r="F18257" s="400"/>
      <c r="G18257" s="836" t="s">
        <v>1216</v>
      </c>
      <c r="H18257" s="548"/>
      <c r="I18257" s="548"/>
      <c r="J18257" s="1189"/>
      <c r="K18257" s="1189"/>
      <c r="L18257" s="548"/>
    </row>
    <row r="18258" spans="2:12" outlineLevel="1">
      <c r="B18258" s="546"/>
      <c r="C18258" s="398"/>
      <c r="D18258" s="399"/>
      <c r="E18258" s="400"/>
      <c r="F18258" s="400"/>
      <c r="G18258" s="836" t="s">
        <v>1216</v>
      </c>
      <c r="H18258" s="548"/>
      <c r="I18258" s="548"/>
      <c r="J18258" s="1189"/>
      <c r="K18258" s="1189"/>
      <c r="L18258" s="548"/>
    </row>
    <row r="18259" spans="2:12" outlineLevel="1">
      <c r="B18259" s="546"/>
      <c r="C18259" s="398"/>
      <c r="D18259" s="399"/>
      <c r="E18259" s="400"/>
      <c r="F18259" s="400"/>
      <c r="G18259" s="836" t="s">
        <v>1216</v>
      </c>
      <c r="H18259" s="548"/>
      <c r="I18259" s="548"/>
      <c r="J18259" s="1189"/>
      <c r="K18259" s="1189"/>
      <c r="L18259" s="548"/>
    </row>
    <row r="18260" spans="2:12" outlineLevel="1">
      <c r="B18260" s="546"/>
      <c r="C18260" s="398"/>
      <c r="D18260" s="399"/>
      <c r="E18260" s="400"/>
      <c r="F18260" s="400"/>
      <c r="G18260" s="836" t="s">
        <v>1216</v>
      </c>
      <c r="H18260" s="548"/>
      <c r="I18260" s="548"/>
      <c r="J18260" s="1189"/>
      <c r="K18260" s="1189"/>
      <c r="L18260" s="548"/>
    </row>
    <row r="18261" spans="2:12" outlineLevel="1">
      <c r="B18261" s="546"/>
      <c r="C18261" s="398"/>
      <c r="D18261" s="399"/>
      <c r="E18261" s="400"/>
      <c r="F18261" s="400"/>
      <c r="G18261" s="836" t="s">
        <v>1216</v>
      </c>
      <c r="H18261" s="548"/>
      <c r="I18261" s="548"/>
      <c r="J18261" s="1189"/>
      <c r="K18261" s="1189"/>
      <c r="L18261" s="548"/>
    </row>
    <row r="18262" spans="2:12" outlineLevel="1">
      <c r="B18262" s="546"/>
      <c r="C18262" s="398"/>
      <c r="D18262" s="399"/>
      <c r="E18262" s="400"/>
      <c r="F18262" s="400"/>
      <c r="G18262" s="836" t="s">
        <v>1216</v>
      </c>
      <c r="H18262" s="548"/>
      <c r="I18262" s="548"/>
      <c r="J18262" s="1189"/>
      <c r="K18262" s="1189"/>
      <c r="L18262" s="548"/>
    </row>
    <row r="18263" spans="2:12" outlineLevel="1">
      <c r="B18263" s="546"/>
      <c r="C18263" s="398"/>
      <c r="D18263" s="399"/>
      <c r="E18263" s="400"/>
      <c r="F18263" s="400"/>
      <c r="G18263" s="836" t="s">
        <v>1216</v>
      </c>
      <c r="H18263" s="548"/>
      <c r="I18263" s="548"/>
      <c r="J18263" s="1189"/>
      <c r="K18263" s="1189"/>
      <c r="L18263" s="548"/>
    </row>
    <row r="18264" spans="2:12" outlineLevel="1">
      <c r="B18264" s="546"/>
      <c r="C18264" s="398"/>
      <c r="D18264" s="399"/>
      <c r="E18264" s="400"/>
      <c r="F18264" s="400"/>
      <c r="G18264" s="836" t="s">
        <v>1216</v>
      </c>
      <c r="H18264" s="548"/>
      <c r="I18264" s="548"/>
      <c r="J18264" s="1189"/>
      <c r="K18264" s="1189"/>
      <c r="L18264" s="548"/>
    </row>
    <row r="18265" spans="2:12" outlineLevel="1">
      <c r="B18265" s="546"/>
      <c r="C18265" s="398"/>
      <c r="D18265" s="399"/>
      <c r="E18265" s="400"/>
      <c r="F18265" s="400"/>
      <c r="G18265" s="836" t="s">
        <v>1216</v>
      </c>
      <c r="H18265" s="548"/>
      <c r="I18265" s="548"/>
      <c r="J18265" s="1189"/>
      <c r="K18265" s="1189"/>
      <c r="L18265" s="548"/>
    </row>
    <row r="18266" spans="2:12" outlineLevel="1">
      <c r="B18266" s="546"/>
      <c r="C18266" s="398"/>
      <c r="D18266" s="399"/>
      <c r="E18266" s="400"/>
      <c r="F18266" s="400"/>
      <c r="G18266" s="836" t="s">
        <v>1216</v>
      </c>
      <c r="H18266" s="548"/>
      <c r="I18266" s="548"/>
      <c r="J18266" s="1189"/>
      <c r="K18266" s="1189"/>
      <c r="L18266" s="548"/>
    </row>
    <row r="18267" spans="2:12" outlineLevel="1">
      <c r="B18267" s="546"/>
      <c r="C18267" s="398"/>
      <c r="D18267" s="399"/>
      <c r="E18267" s="400"/>
      <c r="F18267" s="400"/>
      <c r="G18267" s="836" t="s">
        <v>1216</v>
      </c>
      <c r="H18267" s="548"/>
      <c r="I18267" s="548"/>
      <c r="J18267" s="1189"/>
      <c r="K18267" s="1189"/>
      <c r="L18267" s="548"/>
    </row>
    <row r="18268" spans="2:12" outlineLevel="1">
      <c r="B18268" s="546"/>
      <c r="C18268" s="398"/>
      <c r="D18268" s="399"/>
      <c r="E18268" s="400"/>
      <c r="F18268" s="400"/>
      <c r="G18268" s="836" t="s">
        <v>1216</v>
      </c>
      <c r="H18268" s="548"/>
      <c r="I18268" s="548"/>
      <c r="J18268" s="1189"/>
      <c r="K18268" s="1189"/>
      <c r="L18268" s="548"/>
    </row>
    <row r="18269" spans="2:12" outlineLevel="1">
      <c r="B18269" s="546"/>
      <c r="C18269" s="398"/>
      <c r="D18269" s="399"/>
      <c r="E18269" s="400"/>
      <c r="F18269" s="400"/>
      <c r="G18269" s="836" t="s">
        <v>1216</v>
      </c>
      <c r="H18269" s="548"/>
      <c r="I18269" s="548"/>
      <c r="J18269" s="1189"/>
      <c r="K18269" s="1189"/>
      <c r="L18269" s="548"/>
    </row>
    <row r="18270" spans="2:12" outlineLevel="1">
      <c r="B18270" s="546"/>
      <c r="C18270" s="398"/>
      <c r="D18270" s="399"/>
      <c r="E18270" s="400"/>
      <c r="F18270" s="400"/>
      <c r="G18270" s="836" t="s">
        <v>1216</v>
      </c>
      <c r="H18270" s="548"/>
      <c r="I18270" s="548"/>
      <c r="J18270" s="1189"/>
      <c r="K18270" s="1189"/>
      <c r="L18270" s="548"/>
    </row>
    <row r="18271" spans="2:12" outlineLevel="1">
      <c r="B18271" s="546"/>
      <c r="C18271" s="398"/>
      <c r="D18271" s="399"/>
      <c r="E18271" s="400"/>
      <c r="F18271" s="400"/>
      <c r="G18271" s="836" t="s">
        <v>1216</v>
      </c>
      <c r="H18271" s="548"/>
      <c r="I18271" s="548"/>
      <c r="J18271" s="1189"/>
      <c r="K18271" s="1189"/>
      <c r="L18271" s="548"/>
    </row>
    <row r="18272" spans="2:12" outlineLevel="1">
      <c r="B18272" s="546"/>
      <c r="C18272" s="398"/>
      <c r="D18272" s="399"/>
      <c r="E18272" s="400"/>
      <c r="F18272" s="400"/>
      <c r="G18272" s="836" t="s">
        <v>1216</v>
      </c>
      <c r="H18272" s="548"/>
      <c r="I18272" s="548"/>
      <c r="J18272" s="1189"/>
      <c r="K18272" s="1189"/>
      <c r="L18272" s="548"/>
    </row>
    <row r="18273" spans="2:12" outlineLevel="1">
      <c r="B18273" s="546"/>
      <c r="C18273" s="398"/>
      <c r="D18273" s="399"/>
      <c r="E18273" s="400"/>
      <c r="F18273" s="400"/>
      <c r="G18273" s="836" t="s">
        <v>1216</v>
      </c>
      <c r="H18273" s="548"/>
      <c r="I18273" s="548"/>
      <c r="J18273" s="1189"/>
      <c r="K18273" s="1189"/>
      <c r="L18273" s="548"/>
    </row>
    <row r="18274" spans="2:12" outlineLevel="1">
      <c r="B18274" s="546"/>
      <c r="C18274" s="398"/>
      <c r="D18274" s="399"/>
      <c r="E18274" s="400"/>
      <c r="F18274" s="400"/>
      <c r="G18274" s="836" t="s">
        <v>1216</v>
      </c>
      <c r="H18274" s="548"/>
      <c r="I18274" s="548"/>
      <c r="J18274" s="1189"/>
      <c r="K18274" s="1189"/>
      <c r="L18274" s="548"/>
    </row>
    <row r="18275" spans="2:12" outlineLevel="1">
      <c r="B18275" s="546"/>
      <c r="C18275" s="398"/>
      <c r="D18275" s="399"/>
      <c r="E18275" s="400"/>
      <c r="F18275" s="400"/>
      <c r="G18275" s="836" t="s">
        <v>1216</v>
      </c>
      <c r="H18275" s="548"/>
      <c r="I18275" s="548"/>
      <c r="J18275" s="1189"/>
      <c r="K18275" s="1189"/>
      <c r="L18275" s="548"/>
    </row>
    <row r="18276" spans="2:12" outlineLevel="1">
      <c r="B18276" s="546"/>
      <c r="C18276" s="398"/>
      <c r="D18276" s="399"/>
      <c r="E18276" s="400"/>
      <c r="F18276" s="400"/>
      <c r="G18276" s="836" t="s">
        <v>1216</v>
      </c>
      <c r="H18276" s="548"/>
      <c r="I18276" s="548"/>
      <c r="J18276" s="1189"/>
      <c r="K18276" s="1189"/>
      <c r="L18276" s="548"/>
    </row>
    <row r="18277" spans="2:12" outlineLevel="1">
      <c r="B18277" s="546"/>
      <c r="C18277" s="398"/>
      <c r="D18277" s="399"/>
      <c r="E18277" s="400"/>
      <c r="F18277" s="400"/>
      <c r="G18277" s="836" t="s">
        <v>1216</v>
      </c>
      <c r="H18277" s="548"/>
      <c r="I18277" s="548"/>
      <c r="J18277" s="1189"/>
      <c r="K18277" s="1189"/>
      <c r="L18277" s="548"/>
    </row>
    <row r="18278" spans="2:12" outlineLevel="1">
      <c r="B18278" s="546"/>
      <c r="C18278" s="398"/>
      <c r="D18278" s="399"/>
      <c r="E18278" s="400"/>
      <c r="F18278" s="400"/>
      <c r="G18278" s="836" t="s">
        <v>1216</v>
      </c>
      <c r="H18278" s="548"/>
      <c r="I18278" s="548"/>
      <c r="J18278" s="1189"/>
      <c r="K18278" s="1189"/>
      <c r="L18278" s="548"/>
    </row>
    <row r="18279" spans="2:12" outlineLevel="1">
      <c r="B18279" s="546"/>
      <c r="C18279" s="398"/>
      <c r="D18279" s="399"/>
      <c r="E18279" s="400"/>
      <c r="F18279" s="400"/>
      <c r="G18279" s="836" t="s">
        <v>1216</v>
      </c>
      <c r="H18279" s="548"/>
      <c r="I18279" s="548"/>
      <c r="J18279" s="1189"/>
      <c r="K18279" s="1189"/>
      <c r="L18279" s="548"/>
    </row>
    <row r="18280" spans="2:12" outlineLevel="1">
      <c r="B18280" s="546"/>
      <c r="C18280" s="398"/>
      <c r="D18280" s="399"/>
      <c r="E18280" s="400"/>
      <c r="F18280" s="400"/>
      <c r="G18280" s="836" t="s">
        <v>1216</v>
      </c>
      <c r="H18280" s="548"/>
      <c r="I18280" s="548"/>
      <c r="J18280" s="1189"/>
      <c r="K18280" s="1189"/>
      <c r="L18280" s="548"/>
    </row>
    <row r="18281" spans="2:12" outlineLevel="1">
      <c r="B18281" s="546"/>
      <c r="C18281" s="398"/>
      <c r="D18281" s="399"/>
      <c r="E18281" s="400"/>
      <c r="F18281" s="400"/>
      <c r="G18281" s="836" t="s">
        <v>1216</v>
      </c>
      <c r="H18281" s="548"/>
      <c r="I18281" s="548"/>
      <c r="J18281" s="1189"/>
      <c r="K18281" s="1189"/>
      <c r="L18281" s="548"/>
    </row>
    <row r="18282" spans="2:12" outlineLevel="1">
      <c r="B18282" s="546"/>
      <c r="C18282" s="398"/>
      <c r="D18282" s="399"/>
      <c r="E18282" s="400"/>
      <c r="F18282" s="400"/>
      <c r="G18282" s="836" t="s">
        <v>1216</v>
      </c>
      <c r="H18282" s="548"/>
      <c r="I18282" s="548"/>
      <c r="J18282" s="1189"/>
      <c r="K18282" s="1189"/>
      <c r="L18282" s="548"/>
    </row>
    <row r="18283" spans="2:12" outlineLevel="1">
      <c r="B18283" s="546"/>
      <c r="C18283" s="398"/>
      <c r="D18283" s="399"/>
      <c r="E18283" s="400"/>
      <c r="F18283" s="400"/>
      <c r="G18283" s="836" t="s">
        <v>1216</v>
      </c>
      <c r="H18283" s="548"/>
      <c r="I18283" s="548"/>
      <c r="J18283" s="1189"/>
      <c r="K18283" s="1189"/>
      <c r="L18283" s="548"/>
    </row>
    <row r="18284" spans="2:12" outlineLevel="1">
      <c r="B18284" s="546"/>
      <c r="C18284" s="398"/>
      <c r="D18284" s="399"/>
      <c r="E18284" s="400"/>
      <c r="F18284" s="400"/>
      <c r="G18284" s="836" t="s">
        <v>1216</v>
      </c>
      <c r="H18284" s="548"/>
      <c r="I18284" s="548"/>
      <c r="J18284" s="1189"/>
      <c r="K18284" s="1189"/>
      <c r="L18284" s="548"/>
    </row>
    <row r="18285" spans="2:12" outlineLevel="1">
      <c r="B18285" s="546"/>
      <c r="C18285" s="398"/>
      <c r="D18285" s="399"/>
      <c r="E18285" s="400"/>
      <c r="F18285" s="400"/>
      <c r="G18285" s="836" t="s">
        <v>1216</v>
      </c>
      <c r="H18285" s="548"/>
      <c r="I18285" s="548"/>
      <c r="J18285" s="1189"/>
      <c r="K18285" s="1189"/>
      <c r="L18285" s="548"/>
    </row>
    <row r="18286" spans="2:12" outlineLevel="1">
      <c r="B18286" s="546"/>
      <c r="C18286" s="398"/>
      <c r="D18286" s="399"/>
      <c r="E18286" s="400"/>
      <c r="F18286" s="400"/>
      <c r="G18286" s="836" t="s">
        <v>1216</v>
      </c>
      <c r="H18286" s="548"/>
      <c r="I18286" s="548"/>
      <c r="J18286" s="1189"/>
      <c r="K18286" s="1189"/>
      <c r="L18286" s="548"/>
    </row>
    <row r="18287" spans="2:12" outlineLevel="1">
      <c r="B18287" s="546"/>
      <c r="C18287" s="398"/>
      <c r="D18287" s="399"/>
      <c r="E18287" s="400"/>
      <c r="F18287" s="400"/>
      <c r="G18287" s="836" t="s">
        <v>1216</v>
      </c>
      <c r="H18287" s="548"/>
      <c r="I18287" s="548"/>
      <c r="J18287" s="1189"/>
      <c r="K18287" s="1189"/>
      <c r="L18287" s="548"/>
    </row>
    <row r="18288" spans="2:12" outlineLevel="1">
      <c r="B18288" s="546"/>
      <c r="C18288" s="398"/>
      <c r="D18288" s="399"/>
      <c r="E18288" s="400"/>
      <c r="F18288" s="400"/>
      <c r="G18288" s="836" t="s">
        <v>1216</v>
      </c>
      <c r="H18288" s="548"/>
      <c r="I18288" s="548"/>
      <c r="J18288" s="1189"/>
      <c r="K18288" s="1189"/>
      <c r="L18288" s="548"/>
    </row>
    <row r="18289" spans="2:12" outlineLevel="1">
      <c r="B18289" s="546"/>
      <c r="C18289" s="398"/>
      <c r="D18289" s="399"/>
      <c r="E18289" s="400"/>
      <c r="F18289" s="400"/>
      <c r="G18289" s="836" t="s">
        <v>1216</v>
      </c>
      <c r="H18289" s="548"/>
      <c r="I18289" s="548"/>
      <c r="J18289" s="1189"/>
      <c r="K18289" s="1189"/>
      <c r="L18289" s="548"/>
    </row>
    <row r="18290" spans="2:12" outlineLevel="1">
      <c r="B18290" s="546"/>
      <c r="C18290" s="398"/>
      <c r="D18290" s="399"/>
      <c r="E18290" s="400"/>
      <c r="F18290" s="400"/>
      <c r="G18290" s="836" t="s">
        <v>1216</v>
      </c>
      <c r="H18290" s="548"/>
      <c r="I18290" s="548"/>
      <c r="J18290" s="1189"/>
      <c r="K18290" s="1189"/>
      <c r="L18290" s="548"/>
    </row>
    <row r="18291" spans="2:12" outlineLevel="1">
      <c r="B18291" s="546"/>
      <c r="C18291" s="398"/>
      <c r="D18291" s="399"/>
      <c r="E18291" s="400"/>
      <c r="F18291" s="400"/>
      <c r="G18291" s="836" t="s">
        <v>1216</v>
      </c>
      <c r="H18291" s="548"/>
      <c r="I18291" s="548"/>
      <c r="J18291" s="1189"/>
      <c r="K18291" s="1189"/>
      <c r="L18291" s="548"/>
    </row>
    <row r="18292" spans="2:12" outlineLevel="1">
      <c r="B18292" s="546"/>
      <c r="C18292" s="398"/>
      <c r="D18292" s="399"/>
      <c r="E18292" s="400"/>
      <c r="F18292" s="400"/>
      <c r="G18292" s="836" t="s">
        <v>1216</v>
      </c>
      <c r="H18292" s="548"/>
      <c r="I18292" s="548"/>
      <c r="J18292" s="1189"/>
      <c r="K18292" s="1189"/>
      <c r="L18292" s="548"/>
    </row>
    <row r="18293" spans="2:12" outlineLevel="1">
      <c r="B18293" s="546"/>
      <c r="C18293" s="398"/>
      <c r="D18293" s="399"/>
      <c r="E18293" s="400"/>
      <c r="F18293" s="400"/>
      <c r="G18293" s="836" t="s">
        <v>1216</v>
      </c>
      <c r="H18293" s="548"/>
      <c r="I18293" s="548"/>
      <c r="J18293" s="1189"/>
      <c r="K18293" s="1189"/>
      <c r="L18293" s="548"/>
    </row>
    <row r="18294" spans="2:12" outlineLevel="1">
      <c r="B18294" s="546"/>
      <c r="C18294" s="398"/>
      <c r="D18294" s="399"/>
      <c r="E18294" s="400"/>
      <c r="F18294" s="400"/>
      <c r="G18294" s="836" t="s">
        <v>1216</v>
      </c>
      <c r="H18294" s="548"/>
      <c r="I18294" s="548"/>
      <c r="J18294" s="1189"/>
      <c r="K18294" s="1189"/>
      <c r="L18294" s="548"/>
    </row>
    <row r="18295" spans="2:12" outlineLevel="1">
      <c r="B18295" s="546"/>
      <c r="C18295" s="398"/>
      <c r="D18295" s="399"/>
      <c r="E18295" s="400"/>
      <c r="F18295" s="400"/>
      <c r="G18295" s="836" t="s">
        <v>1216</v>
      </c>
      <c r="H18295" s="548"/>
      <c r="I18295" s="548"/>
      <c r="J18295" s="1189"/>
      <c r="K18295" s="1189"/>
      <c r="L18295" s="548"/>
    </row>
    <row r="18296" spans="2:12" outlineLevel="1">
      <c r="B18296" s="546"/>
      <c r="C18296" s="398"/>
      <c r="D18296" s="399"/>
      <c r="E18296" s="400"/>
      <c r="F18296" s="400"/>
      <c r="G18296" s="836" t="s">
        <v>1216</v>
      </c>
      <c r="H18296" s="548"/>
      <c r="I18296" s="548"/>
      <c r="J18296" s="1189"/>
      <c r="K18296" s="1189"/>
      <c r="L18296" s="548"/>
    </row>
    <row r="18297" spans="2:12" outlineLevel="1">
      <c r="B18297" s="546"/>
      <c r="C18297" s="398"/>
      <c r="D18297" s="399"/>
      <c r="E18297" s="400"/>
      <c r="F18297" s="400"/>
      <c r="G18297" s="836" t="s">
        <v>1216</v>
      </c>
      <c r="H18297" s="548"/>
      <c r="I18297" s="548"/>
      <c r="J18297" s="1189"/>
      <c r="K18297" s="1189"/>
      <c r="L18297" s="548"/>
    </row>
    <row r="18298" spans="2:12" outlineLevel="1">
      <c r="B18298" s="546"/>
      <c r="C18298" s="398"/>
      <c r="D18298" s="399"/>
      <c r="E18298" s="400"/>
      <c r="F18298" s="400"/>
      <c r="G18298" s="836" t="s">
        <v>1216</v>
      </c>
      <c r="H18298" s="548"/>
      <c r="I18298" s="548"/>
      <c r="J18298" s="1189"/>
      <c r="K18298" s="1189"/>
      <c r="L18298" s="548"/>
    </row>
    <row r="18299" spans="2:12" outlineLevel="1">
      <c r="B18299" s="546"/>
      <c r="C18299" s="398"/>
      <c r="D18299" s="399"/>
      <c r="E18299" s="400"/>
      <c r="F18299" s="400"/>
      <c r="G18299" s="836" t="s">
        <v>1216</v>
      </c>
      <c r="H18299" s="548"/>
      <c r="I18299" s="548"/>
      <c r="J18299" s="1189"/>
      <c r="K18299" s="1189"/>
      <c r="L18299" s="548"/>
    </row>
    <row r="18300" spans="2:12" outlineLevel="1">
      <c r="B18300" s="546"/>
      <c r="C18300" s="398"/>
      <c r="D18300" s="399"/>
      <c r="E18300" s="400"/>
      <c r="F18300" s="400"/>
      <c r="G18300" s="836" t="s">
        <v>1216</v>
      </c>
      <c r="H18300" s="548"/>
      <c r="I18300" s="548"/>
      <c r="J18300" s="1189"/>
      <c r="K18300" s="1189"/>
      <c r="L18300" s="548"/>
    </row>
    <row r="18301" spans="2:12" outlineLevel="1">
      <c r="B18301" s="546"/>
      <c r="C18301" s="398"/>
      <c r="D18301" s="399"/>
      <c r="E18301" s="400"/>
      <c r="F18301" s="400"/>
      <c r="G18301" s="836" t="s">
        <v>1216</v>
      </c>
      <c r="H18301" s="548"/>
      <c r="I18301" s="548"/>
      <c r="J18301" s="1189"/>
      <c r="K18301" s="1189"/>
      <c r="L18301" s="548"/>
    </row>
    <row r="18302" spans="2:12" outlineLevel="1">
      <c r="B18302" s="546"/>
      <c r="C18302" s="398"/>
      <c r="D18302" s="399"/>
      <c r="E18302" s="400"/>
      <c r="F18302" s="400"/>
      <c r="G18302" s="836" t="s">
        <v>1216</v>
      </c>
      <c r="H18302" s="548"/>
      <c r="I18302" s="548"/>
      <c r="J18302" s="1189"/>
      <c r="K18302" s="1189"/>
      <c r="L18302" s="548"/>
    </row>
    <row r="18303" spans="2:12" outlineLevel="1">
      <c r="B18303" s="546"/>
      <c r="C18303" s="398"/>
      <c r="D18303" s="399"/>
      <c r="E18303" s="400"/>
      <c r="F18303" s="400"/>
      <c r="G18303" s="836" t="s">
        <v>1216</v>
      </c>
      <c r="H18303" s="548"/>
      <c r="I18303" s="548"/>
      <c r="J18303" s="1189"/>
      <c r="K18303" s="1189"/>
      <c r="L18303" s="548"/>
    </row>
    <row r="18304" spans="2:12" outlineLevel="1">
      <c r="B18304" s="546"/>
      <c r="C18304" s="398"/>
      <c r="D18304" s="399"/>
      <c r="E18304" s="400"/>
      <c r="F18304" s="400"/>
      <c r="G18304" s="836" t="s">
        <v>1216</v>
      </c>
      <c r="H18304" s="548"/>
      <c r="I18304" s="548"/>
      <c r="J18304" s="1189"/>
      <c r="K18304" s="1189"/>
      <c r="L18304" s="548"/>
    </row>
    <row r="18305" spans="2:12" outlineLevel="1">
      <c r="B18305" s="546"/>
      <c r="C18305" s="398"/>
      <c r="D18305" s="399"/>
      <c r="E18305" s="400"/>
      <c r="F18305" s="400"/>
      <c r="G18305" s="836" t="s">
        <v>1216</v>
      </c>
      <c r="H18305" s="548"/>
      <c r="I18305" s="548"/>
      <c r="J18305" s="1189"/>
      <c r="K18305" s="1189"/>
      <c r="L18305" s="548"/>
    </row>
    <row r="18306" spans="2:12" outlineLevel="1">
      <c r="B18306" s="546"/>
      <c r="C18306" s="398"/>
      <c r="D18306" s="399"/>
      <c r="E18306" s="400"/>
      <c r="F18306" s="400"/>
      <c r="G18306" s="836" t="s">
        <v>1216</v>
      </c>
      <c r="H18306" s="548"/>
      <c r="I18306" s="548"/>
      <c r="J18306" s="1189"/>
      <c r="K18306" s="1189"/>
      <c r="L18306" s="548"/>
    </row>
    <row r="18307" spans="2:12" outlineLevel="1">
      <c r="B18307" s="546"/>
      <c r="C18307" s="398"/>
      <c r="D18307" s="399"/>
      <c r="E18307" s="400"/>
      <c r="F18307" s="400"/>
      <c r="G18307" s="836" t="s">
        <v>1216</v>
      </c>
      <c r="H18307" s="548"/>
      <c r="I18307" s="548"/>
      <c r="J18307" s="1189"/>
      <c r="K18307" s="1189"/>
      <c r="L18307" s="548"/>
    </row>
    <row r="18308" spans="2:12" outlineLevel="1">
      <c r="B18308" s="546"/>
      <c r="C18308" s="398"/>
      <c r="D18308" s="399"/>
      <c r="E18308" s="400"/>
      <c r="F18308" s="400"/>
      <c r="G18308" s="836" t="s">
        <v>1216</v>
      </c>
      <c r="H18308" s="548"/>
      <c r="I18308" s="548"/>
      <c r="J18308" s="1189"/>
      <c r="K18308" s="1189"/>
      <c r="L18308" s="548"/>
    </row>
    <row r="18309" spans="2:12" outlineLevel="1">
      <c r="B18309" s="546"/>
      <c r="C18309" s="398"/>
      <c r="D18309" s="399"/>
      <c r="E18309" s="400"/>
      <c r="F18309" s="400"/>
      <c r="G18309" s="836" t="s">
        <v>1216</v>
      </c>
      <c r="H18309" s="548"/>
      <c r="I18309" s="548"/>
      <c r="J18309" s="1189"/>
      <c r="K18309" s="1189"/>
      <c r="L18309" s="548"/>
    </row>
    <row r="18310" spans="2:12" outlineLevel="1">
      <c r="B18310" s="546"/>
      <c r="C18310" s="398"/>
      <c r="D18310" s="399"/>
      <c r="E18310" s="400"/>
      <c r="F18310" s="400"/>
      <c r="G18310" s="836" t="s">
        <v>1216</v>
      </c>
      <c r="H18310" s="548"/>
      <c r="I18310" s="548"/>
      <c r="J18310" s="1189"/>
      <c r="K18310" s="1189"/>
      <c r="L18310" s="548"/>
    </row>
    <row r="18311" spans="2:12" outlineLevel="1">
      <c r="B18311" s="546"/>
      <c r="C18311" s="398"/>
      <c r="D18311" s="399"/>
      <c r="E18311" s="400"/>
      <c r="F18311" s="400"/>
      <c r="G18311" s="836" t="s">
        <v>1216</v>
      </c>
      <c r="H18311" s="548"/>
      <c r="I18311" s="548"/>
      <c r="J18311" s="1189"/>
      <c r="K18311" s="1189"/>
      <c r="L18311" s="548"/>
    </row>
    <row r="18312" spans="2:12" outlineLevel="1">
      <c r="B18312" s="546"/>
      <c r="C18312" s="398"/>
      <c r="D18312" s="399"/>
      <c r="E18312" s="400"/>
      <c r="F18312" s="400"/>
      <c r="G18312" s="836" t="s">
        <v>1216</v>
      </c>
      <c r="H18312" s="548"/>
      <c r="I18312" s="548"/>
      <c r="J18312" s="1189"/>
      <c r="K18312" s="1189"/>
      <c r="L18312" s="548"/>
    </row>
    <row r="18313" spans="2:12" outlineLevel="1">
      <c r="B18313" s="546"/>
      <c r="C18313" s="398"/>
      <c r="D18313" s="399"/>
      <c r="E18313" s="400"/>
      <c r="F18313" s="400"/>
      <c r="G18313" s="836" t="s">
        <v>1216</v>
      </c>
      <c r="H18313" s="548"/>
      <c r="I18313" s="548"/>
      <c r="J18313" s="1189"/>
      <c r="K18313" s="1189"/>
      <c r="L18313" s="548"/>
    </row>
    <row r="18314" spans="2:12" outlineLevel="1">
      <c r="B18314" s="546"/>
      <c r="C18314" s="398"/>
      <c r="D18314" s="399"/>
      <c r="E18314" s="400"/>
      <c r="F18314" s="400"/>
      <c r="G18314" s="836" t="s">
        <v>1216</v>
      </c>
      <c r="H18314" s="548"/>
      <c r="I18314" s="548"/>
      <c r="J18314" s="1189"/>
      <c r="K18314" s="1189"/>
      <c r="L18314" s="548"/>
    </row>
    <row r="18315" spans="2:12" outlineLevel="1">
      <c r="B18315" s="546"/>
      <c r="C18315" s="398"/>
      <c r="D18315" s="399"/>
      <c r="E18315" s="400"/>
      <c r="F18315" s="400"/>
      <c r="G18315" s="836" t="s">
        <v>1216</v>
      </c>
      <c r="H18315" s="548"/>
      <c r="I18315" s="548"/>
      <c r="J18315" s="1189"/>
      <c r="K18315" s="1189"/>
      <c r="L18315" s="548"/>
    </row>
    <row r="18316" spans="2:12" outlineLevel="1">
      <c r="B18316" s="546"/>
      <c r="C18316" s="398"/>
      <c r="D18316" s="399"/>
      <c r="E18316" s="400"/>
      <c r="F18316" s="400"/>
      <c r="G18316" s="836" t="s">
        <v>1216</v>
      </c>
      <c r="H18316" s="548"/>
      <c r="I18316" s="548"/>
      <c r="J18316" s="1189"/>
      <c r="K18316" s="1189"/>
      <c r="L18316" s="548"/>
    </row>
    <row r="18317" spans="2:12" outlineLevel="1">
      <c r="B18317" s="546"/>
      <c r="C18317" s="398"/>
      <c r="D18317" s="399"/>
      <c r="E18317" s="400"/>
      <c r="F18317" s="400"/>
      <c r="G18317" s="836" t="s">
        <v>1216</v>
      </c>
      <c r="H18317" s="548"/>
      <c r="I18317" s="548"/>
      <c r="J18317" s="1189"/>
      <c r="K18317" s="1189"/>
      <c r="L18317" s="548"/>
    </row>
    <row r="18318" spans="2:12" outlineLevel="1">
      <c r="B18318" s="546"/>
      <c r="C18318" s="398"/>
      <c r="D18318" s="399"/>
      <c r="E18318" s="400"/>
      <c r="F18318" s="400"/>
      <c r="G18318" s="836" t="s">
        <v>1216</v>
      </c>
      <c r="H18318" s="548"/>
      <c r="I18318" s="548"/>
      <c r="J18318" s="1189"/>
      <c r="K18318" s="1189"/>
      <c r="L18318" s="548"/>
    </row>
    <row r="18319" spans="2:12" outlineLevel="1">
      <c r="B18319" s="546"/>
      <c r="C18319" s="398"/>
      <c r="D18319" s="399"/>
      <c r="E18319" s="400"/>
      <c r="F18319" s="400"/>
      <c r="G18319" s="836" t="s">
        <v>1216</v>
      </c>
      <c r="H18319" s="548"/>
      <c r="I18319" s="548"/>
      <c r="J18319" s="1189"/>
      <c r="K18319" s="1189"/>
      <c r="L18319" s="548"/>
    </row>
    <row r="18320" spans="2:12" outlineLevel="1">
      <c r="B18320" s="546"/>
      <c r="C18320" s="398"/>
      <c r="D18320" s="399"/>
      <c r="E18320" s="400"/>
      <c r="F18320" s="400"/>
      <c r="G18320" s="836" t="s">
        <v>1216</v>
      </c>
      <c r="H18320" s="548"/>
      <c r="I18320" s="548"/>
      <c r="J18320" s="1189"/>
      <c r="K18320" s="1189"/>
      <c r="L18320" s="548"/>
    </row>
    <row r="18321" spans="2:12" outlineLevel="1">
      <c r="B18321" s="546"/>
      <c r="C18321" s="398"/>
      <c r="D18321" s="399"/>
      <c r="E18321" s="400"/>
      <c r="F18321" s="400"/>
      <c r="G18321" s="836" t="s">
        <v>1216</v>
      </c>
      <c r="H18321" s="548"/>
      <c r="I18321" s="548"/>
      <c r="J18321" s="1189"/>
      <c r="K18321" s="1189"/>
      <c r="L18321" s="548"/>
    </row>
    <row r="18322" spans="2:12" outlineLevel="1">
      <c r="B18322" s="546"/>
      <c r="C18322" s="398"/>
      <c r="D18322" s="399"/>
      <c r="E18322" s="400"/>
      <c r="F18322" s="400"/>
      <c r="G18322" s="836" t="s">
        <v>1216</v>
      </c>
      <c r="H18322" s="548"/>
      <c r="I18322" s="548"/>
      <c r="J18322" s="1189"/>
      <c r="K18322" s="1189"/>
      <c r="L18322" s="548"/>
    </row>
    <row r="18323" spans="2:12" outlineLevel="1">
      <c r="B18323" s="546"/>
      <c r="C18323" s="398"/>
      <c r="D18323" s="399"/>
      <c r="E18323" s="400"/>
      <c r="F18323" s="400"/>
      <c r="G18323" s="836" t="s">
        <v>1216</v>
      </c>
      <c r="H18323" s="548"/>
      <c r="I18323" s="548"/>
      <c r="J18323" s="1189"/>
      <c r="K18323" s="1189"/>
      <c r="L18323" s="548"/>
    </row>
    <row r="18324" spans="2:12" outlineLevel="1">
      <c r="B18324" s="546"/>
      <c r="C18324" s="398"/>
      <c r="D18324" s="399"/>
      <c r="E18324" s="400"/>
      <c r="F18324" s="400"/>
      <c r="G18324" s="836" t="s">
        <v>1216</v>
      </c>
      <c r="H18324" s="548"/>
      <c r="I18324" s="548"/>
      <c r="J18324" s="1189"/>
      <c r="K18324" s="1189"/>
      <c r="L18324" s="548"/>
    </row>
    <row r="18325" spans="2:12" outlineLevel="1">
      <c r="B18325" s="546"/>
      <c r="C18325" s="398"/>
      <c r="D18325" s="399"/>
      <c r="E18325" s="400"/>
      <c r="F18325" s="400"/>
      <c r="G18325" s="836" t="s">
        <v>1216</v>
      </c>
      <c r="H18325" s="548"/>
      <c r="I18325" s="548"/>
      <c r="J18325" s="1189"/>
      <c r="K18325" s="1189"/>
      <c r="L18325" s="548"/>
    </row>
    <row r="18326" spans="2:12" outlineLevel="1">
      <c r="B18326" s="546"/>
      <c r="C18326" s="398"/>
      <c r="D18326" s="399"/>
      <c r="E18326" s="400"/>
      <c r="F18326" s="400"/>
      <c r="G18326" s="836" t="s">
        <v>1216</v>
      </c>
      <c r="H18326" s="548"/>
      <c r="I18326" s="548"/>
      <c r="J18326" s="1189"/>
      <c r="K18326" s="1189"/>
      <c r="L18326" s="548"/>
    </row>
    <row r="18327" spans="2:12" outlineLevel="1">
      <c r="B18327" s="546"/>
      <c r="C18327" s="398"/>
      <c r="D18327" s="399"/>
      <c r="E18327" s="400"/>
      <c r="F18327" s="400"/>
      <c r="G18327" s="836" t="s">
        <v>1216</v>
      </c>
      <c r="H18327" s="548"/>
      <c r="I18327" s="548"/>
      <c r="J18327" s="1189"/>
      <c r="K18327" s="1189"/>
      <c r="L18327" s="548"/>
    </row>
    <row r="18328" spans="2:12" outlineLevel="1">
      <c r="B18328" s="546"/>
      <c r="C18328" s="398"/>
      <c r="D18328" s="399"/>
      <c r="E18328" s="400"/>
      <c r="F18328" s="400"/>
      <c r="G18328" s="836" t="s">
        <v>1216</v>
      </c>
      <c r="H18328" s="548"/>
      <c r="I18328" s="548"/>
      <c r="J18328" s="1189"/>
      <c r="K18328" s="1189"/>
      <c r="L18328" s="548"/>
    </row>
    <row r="18329" spans="2:12" outlineLevel="1">
      <c r="B18329" s="546"/>
      <c r="C18329" s="398"/>
      <c r="D18329" s="399"/>
      <c r="E18329" s="400"/>
      <c r="F18329" s="400"/>
      <c r="G18329" s="836" t="s">
        <v>1216</v>
      </c>
      <c r="H18329" s="548"/>
      <c r="I18329" s="548"/>
      <c r="J18329" s="1189"/>
      <c r="K18329" s="1189"/>
      <c r="L18329" s="548"/>
    </row>
    <row r="18330" spans="2:12" outlineLevel="1">
      <c r="B18330" s="546"/>
      <c r="C18330" s="398"/>
      <c r="D18330" s="399"/>
      <c r="E18330" s="400"/>
      <c r="F18330" s="400"/>
      <c r="G18330" s="836" t="s">
        <v>1216</v>
      </c>
      <c r="H18330" s="548"/>
      <c r="I18330" s="548"/>
      <c r="J18330" s="1189"/>
      <c r="K18330" s="1189"/>
      <c r="L18330" s="548"/>
    </row>
    <row r="18331" spans="2:12" outlineLevel="1">
      <c r="B18331" s="546"/>
      <c r="C18331" s="398"/>
      <c r="D18331" s="399"/>
      <c r="E18331" s="400"/>
      <c r="F18331" s="400"/>
      <c r="G18331" s="836" t="s">
        <v>1216</v>
      </c>
      <c r="H18331" s="548"/>
      <c r="I18331" s="548"/>
      <c r="J18331" s="1189"/>
      <c r="K18331" s="1189"/>
      <c r="L18331" s="548"/>
    </row>
    <row r="18332" spans="2:12" outlineLevel="1">
      <c r="B18332" s="546"/>
      <c r="C18332" s="398"/>
      <c r="D18332" s="399"/>
      <c r="E18332" s="400"/>
      <c r="F18332" s="400"/>
      <c r="G18332" s="836" t="s">
        <v>1216</v>
      </c>
      <c r="H18332" s="548"/>
      <c r="I18332" s="548"/>
      <c r="J18332" s="1189"/>
      <c r="K18332" s="1189"/>
      <c r="L18332" s="548"/>
    </row>
    <row r="18333" spans="2:12" outlineLevel="1">
      <c r="B18333" s="546"/>
      <c r="C18333" s="398"/>
      <c r="D18333" s="399"/>
      <c r="E18333" s="400"/>
      <c r="F18333" s="400"/>
      <c r="G18333" s="836" t="s">
        <v>1216</v>
      </c>
      <c r="H18333" s="548"/>
      <c r="I18333" s="548"/>
      <c r="J18333" s="1189"/>
      <c r="K18333" s="1189"/>
      <c r="L18333" s="548"/>
    </row>
    <row r="18334" spans="2:12" outlineLevel="1">
      <c r="B18334" s="546"/>
      <c r="C18334" s="398"/>
      <c r="D18334" s="399"/>
      <c r="E18334" s="400"/>
      <c r="F18334" s="400"/>
      <c r="G18334" s="836" t="s">
        <v>1216</v>
      </c>
      <c r="H18334" s="548"/>
      <c r="I18334" s="548"/>
      <c r="J18334" s="1189"/>
      <c r="K18334" s="1189"/>
      <c r="L18334" s="548"/>
    </row>
    <row r="18335" spans="2:12" outlineLevel="1">
      <c r="B18335" s="546"/>
      <c r="C18335" s="398"/>
      <c r="D18335" s="399"/>
      <c r="E18335" s="400"/>
      <c r="F18335" s="400"/>
      <c r="G18335" s="836" t="s">
        <v>1216</v>
      </c>
      <c r="H18335" s="548"/>
      <c r="I18335" s="548"/>
      <c r="J18335" s="1189"/>
      <c r="K18335" s="1189"/>
      <c r="L18335" s="548"/>
    </row>
    <row r="18336" spans="2:12" outlineLevel="1">
      <c r="B18336" s="546"/>
      <c r="C18336" s="398"/>
      <c r="D18336" s="399"/>
      <c r="E18336" s="400"/>
      <c r="F18336" s="400"/>
      <c r="G18336" s="836" t="s">
        <v>1216</v>
      </c>
      <c r="H18336" s="548"/>
      <c r="I18336" s="548"/>
      <c r="J18336" s="1189"/>
      <c r="K18336" s="1189"/>
      <c r="L18336" s="548"/>
    </row>
    <row r="18337" spans="2:12" outlineLevel="1">
      <c r="B18337" s="546"/>
      <c r="C18337" s="398"/>
      <c r="D18337" s="399"/>
      <c r="E18337" s="400"/>
      <c r="F18337" s="400"/>
      <c r="G18337" s="836" t="s">
        <v>1216</v>
      </c>
      <c r="H18337" s="548"/>
      <c r="I18337" s="548"/>
      <c r="J18337" s="1189"/>
      <c r="K18337" s="1189"/>
      <c r="L18337" s="548"/>
    </row>
    <row r="18338" spans="2:12" outlineLevel="1">
      <c r="B18338" s="546"/>
      <c r="C18338" s="398"/>
      <c r="D18338" s="399"/>
      <c r="E18338" s="400"/>
      <c r="F18338" s="400"/>
      <c r="G18338" s="836" t="s">
        <v>1216</v>
      </c>
      <c r="H18338" s="548"/>
      <c r="I18338" s="548"/>
      <c r="J18338" s="1189"/>
      <c r="K18338" s="1189"/>
      <c r="L18338" s="548"/>
    </row>
    <row r="18339" spans="2:12" outlineLevel="1">
      <c r="B18339" s="546"/>
      <c r="C18339" s="398"/>
      <c r="D18339" s="399"/>
      <c r="E18339" s="400"/>
      <c r="F18339" s="400"/>
      <c r="G18339" s="836" t="s">
        <v>1216</v>
      </c>
      <c r="H18339" s="548"/>
      <c r="I18339" s="548"/>
      <c r="J18339" s="1189"/>
      <c r="K18339" s="1189"/>
      <c r="L18339" s="548"/>
    </row>
    <row r="18340" spans="2:12" outlineLevel="1">
      <c r="B18340" s="546"/>
      <c r="C18340" s="398"/>
      <c r="D18340" s="399"/>
      <c r="E18340" s="400"/>
      <c r="F18340" s="400"/>
      <c r="G18340" s="836" t="s">
        <v>1216</v>
      </c>
      <c r="H18340" s="548"/>
      <c r="I18340" s="548"/>
      <c r="J18340" s="1189"/>
      <c r="K18340" s="1189"/>
      <c r="L18340" s="548"/>
    </row>
    <row r="18341" spans="2:12" outlineLevel="1">
      <c r="B18341" s="546"/>
      <c r="C18341" s="398"/>
      <c r="D18341" s="399"/>
      <c r="E18341" s="400"/>
      <c r="F18341" s="400"/>
      <c r="G18341" s="836" t="s">
        <v>1216</v>
      </c>
      <c r="H18341" s="548"/>
      <c r="I18341" s="548"/>
      <c r="J18341" s="1189"/>
      <c r="K18341" s="1189"/>
      <c r="L18341" s="548"/>
    </row>
    <row r="18342" spans="2:12" outlineLevel="1">
      <c r="B18342" s="546"/>
      <c r="C18342" s="398"/>
      <c r="D18342" s="399"/>
      <c r="E18342" s="400"/>
      <c r="F18342" s="400"/>
      <c r="G18342" s="836" t="s">
        <v>1216</v>
      </c>
      <c r="H18342" s="548"/>
      <c r="I18342" s="548"/>
      <c r="J18342" s="1189"/>
      <c r="K18342" s="1189"/>
      <c r="L18342" s="548"/>
    </row>
    <row r="18343" spans="2:12" outlineLevel="1">
      <c r="B18343" s="546"/>
      <c r="C18343" s="398"/>
      <c r="D18343" s="399"/>
      <c r="E18343" s="400"/>
      <c r="F18343" s="400"/>
      <c r="G18343" s="836" t="s">
        <v>1216</v>
      </c>
      <c r="H18343" s="548"/>
      <c r="I18343" s="548"/>
      <c r="J18343" s="1189"/>
      <c r="K18343" s="1189"/>
      <c r="L18343" s="548"/>
    </row>
    <row r="18344" spans="2:12" outlineLevel="1">
      <c r="B18344" s="546"/>
      <c r="C18344" s="398"/>
      <c r="D18344" s="399"/>
      <c r="E18344" s="400"/>
      <c r="F18344" s="400"/>
      <c r="G18344" s="836" t="s">
        <v>1216</v>
      </c>
      <c r="H18344" s="548"/>
      <c r="I18344" s="548"/>
      <c r="J18344" s="1189"/>
      <c r="K18344" s="1189"/>
      <c r="L18344" s="548"/>
    </row>
    <row r="18345" spans="2:12" outlineLevel="1">
      <c r="B18345" s="546"/>
      <c r="C18345" s="398"/>
      <c r="D18345" s="399"/>
      <c r="E18345" s="400"/>
      <c r="F18345" s="400"/>
      <c r="G18345" s="836" t="s">
        <v>1216</v>
      </c>
      <c r="H18345" s="548"/>
      <c r="I18345" s="548"/>
      <c r="J18345" s="1189"/>
      <c r="K18345" s="1189"/>
      <c r="L18345" s="548"/>
    </row>
    <row r="18346" spans="2:12" outlineLevel="1">
      <c r="B18346" s="546"/>
      <c r="C18346" s="398"/>
      <c r="D18346" s="399"/>
      <c r="E18346" s="400"/>
      <c r="F18346" s="400"/>
      <c r="G18346" s="836" t="s">
        <v>1216</v>
      </c>
      <c r="H18346" s="548"/>
      <c r="I18346" s="548"/>
      <c r="J18346" s="1189"/>
      <c r="K18346" s="1189"/>
      <c r="L18346" s="548"/>
    </row>
    <row r="18347" spans="2:12" outlineLevel="1">
      <c r="B18347" s="546"/>
      <c r="C18347" s="398"/>
      <c r="D18347" s="399"/>
      <c r="E18347" s="400"/>
      <c r="F18347" s="400"/>
      <c r="G18347" s="836" t="s">
        <v>1216</v>
      </c>
      <c r="H18347" s="548"/>
      <c r="I18347" s="548"/>
      <c r="J18347" s="1189"/>
      <c r="K18347" s="1189"/>
      <c r="L18347" s="548"/>
    </row>
    <row r="18348" spans="2:12" outlineLevel="1">
      <c r="B18348" s="546"/>
      <c r="C18348" s="398"/>
      <c r="D18348" s="399"/>
      <c r="E18348" s="400"/>
      <c r="F18348" s="400"/>
      <c r="G18348" s="836" t="s">
        <v>1216</v>
      </c>
      <c r="H18348" s="548"/>
      <c r="I18348" s="548"/>
      <c r="J18348" s="1189"/>
      <c r="K18348" s="1189"/>
      <c r="L18348" s="548"/>
    </row>
    <row r="18349" spans="2:12" outlineLevel="1">
      <c r="B18349" s="546"/>
      <c r="C18349" s="398"/>
      <c r="D18349" s="399"/>
      <c r="E18349" s="400"/>
      <c r="F18349" s="400"/>
      <c r="G18349" s="836" t="s">
        <v>1216</v>
      </c>
      <c r="H18349" s="548"/>
      <c r="I18349" s="548"/>
      <c r="J18349" s="1189"/>
      <c r="K18349" s="1189"/>
      <c r="L18349" s="548"/>
    </row>
    <row r="18350" spans="2:12" outlineLevel="1">
      <c r="B18350" s="546"/>
      <c r="C18350" s="398"/>
      <c r="D18350" s="399"/>
      <c r="E18350" s="400"/>
      <c r="F18350" s="400"/>
      <c r="G18350" s="836" t="s">
        <v>1216</v>
      </c>
      <c r="H18350" s="548"/>
      <c r="I18350" s="548"/>
      <c r="J18350" s="1189"/>
      <c r="K18350" s="1189"/>
      <c r="L18350" s="548"/>
    </row>
    <row r="18351" spans="2:12" outlineLevel="1">
      <c r="B18351" s="546"/>
      <c r="C18351" s="398"/>
      <c r="D18351" s="399"/>
      <c r="E18351" s="400"/>
      <c r="F18351" s="400"/>
      <c r="G18351" s="836" t="s">
        <v>1216</v>
      </c>
      <c r="H18351" s="548"/>
      <c r="I18351" s="548"/>
      <c r="J18351" s="1189"/>
      <c r="K18351" s="1189"/>
      <c r="L18351" s="548"/>
    </row>
    <row r="18352" spans="2:12" outlineLevel="1">
      <c r="B18352" s="546"/>
      <c r="C18352" s="398"/>
      <c r="D18352" s="399"/>
      <c r="E18352" s="400"/>
      <c r="F18352" s="400"/>
      <c r="G18352" s="836" t="s">
        <v>1216</v>
      </c>
      <c r="H18352" s="548"/>
      <c r="I18352" s="548"/>
      <c r="J18352" s="1189"/>
      <c r="K18352" s="1189"/>
      <c r="L18352" s="548"/>
    </row>
    <row r="18353" spans="2:12" outlineLevel="1">
      <c r="B18353" s="546"/>
      <c r="C18353" s="398"/>
      <c r="D18353" s="399"/>
      <c r="E18353" s="400"/>
      <c r="F18353" s="400"/>
      <c r="G18353" s="836" t="s">
        <v>1216</v>
      </c>
      <c r="H18353" s="548"/>
      <c r="I18353" s="548"/>
      <c r="J18353" s="1189"/>
      <c r="K18353" s="1189"/>
      <c r="L18353" s="548"/>
    </row>
    <row r="18354" spans="2:12" outlineLevel="1">
      <c r="B18354" s="546"/>
      <c r="C18354" s="398"/>
      <c r="D18354" s="399"/>
      <c r="E18354" s="400"/>
      <c r="F18354" s="400"/>
      <c r="G18354" s="836" t="s">
        <v>1216</v>
      </c>
      <c r="H18354" s="548"/>
      <c r="I18354" s="548"/>
      <c r="J18354" s="1189"/>
      <c r="K18354" s="1189"/>
      <c r="L18354" s="548"/>
    </row>
    <row r="18355" spans="2:12" outlineLevel="1">
      <c r="B18355" s="546"/>
      <c r="C18355" s="398"/>
      <c r="D18355" s="399"/>
      <c r="E18355" s="400"/>
      <c r="F18355" s="400"/>
      <c r="G18355" s="836" t="s">
        <v>1216</v>
      </c>
      <c r="H18355" s="548"/>
      <c r="I18355" s="548"/>
      <c r="J18355" s="1189"/>
      <c r="K18355" s="1189"/>
      <c r="L18355" s="548"/>
    </row>
    <row r="18356" spans="2:12" outlineLevel="1">
      <c r="B18356" s="546"/>
      <c r="C18356" s="398"/>
      <c r="D18356" s="399"/>
      <c r="E18356" s="400"/>
      <c r="F18356" s="400"/>
      <c r="G18356" s="836" t="s">
        <v>1216</v>
      </c>
      <c r="H18356" s="548"/>
      <c r="I18356" s="548"/>
      <c r="J18356" s="1189"/>
      <c r="K18356" s="1189"/>
      <c r="L18356" s="548"/>
    </row>
    <row r="18357" spans="2:12" outlineLevel="1">
      <c r="B18357" s="546"/>
      <c r="C18357" s="398"/>
      <c r="D18357" s="399"/>
      <c r="E18357" s="400"/>
      <c r="F18357" s="400"/>
      <c r="G18357" s="836" t="s">
        <v>1216</v>
      </c>
      <c r="H18357" s="548"/>
      <c r="I18357" s="548"/>
      <c r="J18357" s="1189"/>
      <c r="K18357" s="1189"/>
      <c r="L18357" s="548"/>
    </row>
    <row r="18358" spans="2:12" outlineLevel="1">
      <c r="B18358" s="546"/>
      <c r="C18358" s="398"/>
      <c r="D18358" s="399"/>
      <c r="E18358" s="400"/>
      <c r="F18358" s="400"/>
      <c r="G18358" s="836" t="s">
        <v>1216</v>
      </c>
      <c r="H18358" s="548"/>
      <c r="I18358" s="548"/>
      <c r="J18358" s="1189"/>
      <c r="K18358" s="1189"/>
      <c r="L18358" s="548"/>
    </row>
    <row r="18359" spans="2:12" outlineLevel="1">
      <c r="B18359" s="546"/>
      <c r="C18359" s="398"/>
      <c r="D18359" s="399"/>
      <c r="E18359" s="400"/>
      <c r="F18359" s="400"/>
      <c r="G18359" s="836" t="s">
        <v>1216</v>
      </c>
      <c r="H18359" s="548"/>
      <c r="I18359" s="548"/>
      <c r="J18359" s="1189"/>
      <c r="K18359" s="1189"/>
      <c r="L18359" s="548"/>
    </row>
    <row r="18360" spans="2:12" outlineLevel="1">
      <c r="B18360" s="546"/>
      <c r="C18360" s="398"/>
      <c r="D18360" s="399"/>
      <c r="E18360" s="400"/>
      <c r="F18360" s="400"/>
      <c r="G18360" s="836" t="s">
        <v>1216</v>
      </c>
      <c r="H18360" s="548"/>
      <c r="I18360" s="548"/>
      <c r="J18360" s="1189"/>
      <c r="K18360" s="1189"/>
      <c r="L18360" s="548"/>
    </row>
    <row r="18361" spans="2:12" outlineLevel="1">
      <c r="B18361" s="546"/>
      <c r="C18361" s="398"/>
      <c r="D18361" s="399"/>
      <c r="E18361" s="400"/>
      <c r="F18361" s="400"/>
      <c r="G18361" s="836" t="s">
        <v>1216</v>
      </c>
      <c r="H18361" s="548"/>
      <c r="I18361" s="548"/>
      <c r="J18361" s="1189"/>
      <c r="K18361" s="1189"/>
      <c r="L18361" s="548"/>
    </row>
    <row r="18362" spans="2:12" outlineLevel="1">
      <c r="B18362" s="546"/>
      <c r="C18362" s="398"/>
      <c r="D18362" s="399"/>
      <c r="E18362" s="400"/>
      <c r="F18362" s="400"/>
      <c r="G18362" s="836" t="s">
        <v>1216</v>
      </c>
      <c r="H18362" s="548"/>
      <c r="I18362" s="548"/>
      <c r="J18362" s="1189"/>
      <c r="K18362" s="1189"/>
      <c r="L18362" s="548"/>
    </row>
    <row r="18363" spans="2:12" outlineLevel="1">
      <c r="B18363" s="546"/>
      <c r="C18363" s="398"/>
      <c r="D18363" s="399"/>
      <c r="E18363" s="400"/>
      <c r="F18363" s="400"/>
      <c r="G18363" s="836" t="s">
        <v>1216</v>
      </c>
      <c r="H18363" s="548"/>
      <c r="I18363" s="548"/>
      <c r="J18363" s="1189"/>
      <c r="K18363" s="1189"/>
      <c r="L18363" s="548"/>
    </row>
    <row r="18364" spans="2:12" outlineLevel="1">
      <c r="B18364" s="546"/>
      <c r="C18364" s="398"/>
      <c r="D18364" s="399"/>
      <c r="E18364" s="400"/>
      <c r="F18364" s="400"/>
      <c r="G18364" s="836" t="s">
        <v>1216</v>
      </c>
      <c r="H18364" s="548"/>
      <c r="I18364" s="548"/>
      <c r="J18364" s="1189"/>
      <c r="K18364" s="1189"/>
      <c r="L18364" s="548"/>
    </row>
    <row r="18365" spans="2:12" outlineLevel="1">
      <c r="B18365" s="546"/>
      <c r="C18365" s="398"/>
      <c r="D18365" s="399"/>
      <c r="E18365" s="400"/>
      <c r="F18365" s="400"/>
      <c r="G18365" s="836" t="s">
        <v>1216</v>
      </c>
      <c r="H18365" s="548"/>
      <c r="I18365" s="548"/>
      <c r="J18365" s="1189"/>
      <c r="K18365" s="1189"/>
      <c r="L18365" s="548"/>
    </row>
    <row r="18366" spans="2:12" outlineLevel="1">
      <c r="B18366" s="546"/>
      <c r="C18366" s="398"/>
      <c r="D18366" s="399"/>
      <c r="E18366" s="400"/>
      <c r="F18366" s="400"/>
      <c r="G18366" s="836" t="s">
        <v>1216</v>
      </c>
      <c r="H18366" s="548"/>
      <c r="I18366" s="548"/>
      <c r="J18366" s="1189"/>
      <c r="K18366" s="1189"/>
      <c r="L18366" s="548"/>
    </row>
    <row r="18367" spans="2:12" outlineLevel="1">
      <c r="B18367" s="546"/>
      <c r="C18367" s="398"/>
      <c r="D18367" s="399"/>
      <c r="E18367" s="400"/>
      <c r="F18367" s="400"/>
      <c r="G18367" s="836" t="s">
        <v>1216</v>
      </c>
      <c r="H18367" s="548"/>
      <c r="I18367" s="548"/>
      <c r="J18367" s="1189"/>
      <c r="K18367" s="1189"/>
      <c r="L18367" s="548"/>
    </row>
    <row r="18368" spans="2:12" outlineLevel="1">
      <c r="B18368" s="546"/>
      <c r="C18368" s="398"/>
      <c r="D18368" s="399"/>
      <c r="E18368" s="400"/>
      <c r="F18368" s="400"/>
      <c r="G18368" s="836" t="s">
        <v>1216</v>
      </c>
      <c r="H18368" s="548"/>
      <c r="I18368" s="548"/>
      <c r="J18368" s="1189"/>
      <c r="K18368" s="1189"/>
      <c r="L18368" s="548"/>
    </row>
    <row r="18369" spans="2:12" outlineLevel="1">
      <c r="B18369" s="546"/>
      <c r="C18369" s="398"/>
      <c r="D18369" s="399"/>
      <c r="E18369" s="400"/>
      <c r="F18369" s="400"/>
      <c r="G18369" s="836" t="s">
        <v>1216</v>
      </c>
      <c r="H18369" s="548"/>
      <c r="I18369" s="548"/>
      <c r="J18369" s="1189"/>
      <c r="K18369" s="1189"/>
      <c r="L18369" s="548"/>
    </row>
    <row r="18370" spans="2:12" outlineLevel="1">
      <c r="B18370" s="546"/>
      <c r="C18370" s="398"/>
      <c r="D18370" s="399"/>
      <c r="E18370" s="400"/>
      <c r="F18370" s="400"/>
      <c r="G18370" s="836" t="s">
        <v>1216</v>
      </c>
      <c r="H18370" s="548"/>
      <c r="I18370" s="548"/>
      <c r="J18370" s="1189"/>
      <c r="K18370" s="1189"/>
      <c r="L18370" s="548"/>
    </row>
    <row r="18371" spans="2:12" outlineLevel="1">
      <c r="B18371" s="546"/>
      <c r="C18371" s="398"/>
      <c r="D18371" s="399"/>
      <c r="E18371" s="400"/>
      <c r="F18371" s="400"/>
      <c r="G18371" s="836" t="s">
        <v>1216</v>
      </c>
      <c r="H18371" s="548"/>
      <c r="I18371" s="548"/>
      <c r="J18371" s="1189"/>
      <c r="K18371" s="1189"/>
      <c r="L18371" s="548"/>
    </row>
    <row r="18372" spans="2:12" outlineLevel="1">
      <c r="B18372" s="546"/>
      <c r="C18372" s="398"/>
      <c r="D18372" s="399"/>
      <c r="E18372" s="400"/>
      <c r="F18372" s="400"/>
      <c r="G18372" s="836" t="s">
        <v>1216</v>
      </c>
      <c r="H18372" s="548"/>
      <c r="I18372" s="548"/>
      <c r="J18372" s="1189"/>
      <c r="K18372" s="1189"/>
      <c r="L18372" s="548"/>
    </row>
    <row r="18373" spans="2:12" outlineLevel="1">
      <c r="B18373" s="546"/>
      <c r="C18373" s="398"/>
      <c r="D18373" s="399"/>
      <c r="E18373" s="400"/>
      <c r="F18373" s="400"/>
      <c r="G18373" s="836" t="s">
        <v>1216</v>
      </c>
      <c r="H18373" s="548"/>
      <c r="I18373" s="548"/>
      <c r="J18373" s="1189"/>
      <c r="K18373" s="1189"/>
      <c r="L18373" s="548"/>
    </row>
    <row r="18374" spans="2:12" outlineLevel="1">
      <c r="B18374" s="546"/>
      <c r="C18374" s="398"/>
      <c r="D18374" s="399"/>
      <c r="E18374" s="400"/>
      <c r="F18374" s="400"/>
      <c r="G18374" s="836" t="s">
        <v>1216</v>
      </c>
      <c r="H18374" s="548"/>
      <c r="I18374" s="548"/>
      <c r="J18374" s="1189"/>
      <c r="K18374" s="1189"/>
      <c r="L18374" s="548"/>
    </row>
    <row r="18375" spans="2:12" outlineLevel="1">
      <c r="B18375" s="546"/>
      <c r="C18375" s="398"/>
      <c r="D18375" s="399"/>
      <c r="E18375" s="400"/>
      <c r="F18375" s="400"/>
      <c r="G18375" s="836" t="s">
        <v>1216</v>
      </c>
      <c r="H18375" s="548"/>
      <c r="I18375" s="548"/>
      <c r="J18375" s="1189"/>
      <c r="K18375" s="1189"/>
      <c r="L18375" s="548"/>
    </row>
    <row r="18376" spans="2:12" outlineLevel="1">
      <c r="B18376" s="546"/>
      <c r="C18376" s="398"/>
      <c r="D18376" s="399"/>
      <c r="E18376" s="400"/>
      <c r="F18376" s="400"/>
      <c r="G18376" s="836" t="s">
        <v>1216</v>
      </c>
      <c r="H18376" s="548"/>
      <c r="I18376" s="548"/>
      <c r="J18376" s="1189"/>
      <c r="K18376" s="1189"/>
      <c r="L18376" s="548"/>
    </row>
    <row r="18377" spans="2:12" outlineLevel="1">
      <c r="B18377" s="546"/>
      <c r="C18377" s="398"/>
      <c r="D18377" s="399"/>
      <c r="E18377" s="400"/>
      <c r="F18377" s="400"/>
      <c r="G18377" s="836" t="s">
        <v>1216</v>
      </c>
      <c r="H18377" s="548"/>
      <c r="I18377" s="548"/>
      <c r="J18377" s="1189"/>
      <c r="K18377" s="1189"/>
      <c r="L18377" s="548"/>
    </row>
    <row r="18378" spans="2:12" outlineLevel="1">
      <c r="B18378" s="546"/>
      <c r="C18378" s="398"/>
      <c r="D18378" s="399"/>
      <c r="E18378" s="400"/>
      <c r="F18378" s="400"/>
      <c r="G18378" s="836" t="s">
        <v>1216</v>
      </c>
      <c r="H18378" s="548"/>
      <c r="I18378" s="548"/>
      <c r="J18378" s="1189"/>
      <c r="K18378" s="1189"/>
      <c r="L18378" s="548"/>
    </row>
    <row r="18379" spans="2:12" outlineLevel="1">
      <c r="B18379" s="546"/>
      <c r="C18379" s="398"/>
      <c r="D18379" s="399"/>
      <c r="E18379" s="400"/>
      <c r="F18379" s="400"/>
      <c r="G18379" s="836" t="s">
        <v>1216</v>
      </c>
      <c r="H18379" s="548"/>
      <c r="I18379" s="548"/>
      <c r="J18379" s="1189"/>
      <c r="K18379" s="1189"/>
      <c r="L18379" s="548"/>
    </row>
    <row r="18380" spans="2:12" outlineLevel="1">
      <c r="B18380" s="546"/>
      <c r="C18380" s="398"/>
      <c r="D18380" s="399"/>
      <c r="E18380" s="400"/>
      <c r="F18380" s="400"/>
      <c r="G18380" s="836" t="s">
        <v>1216</v>
      </c>
      <c r="H18380" s="548"/>
      <c r="I18380" s="548"/>
      <c r="J18380" s="1189"/>
      <c r="K18380" s="1189"/>
      <c r="L18380" s="548"/>
    </row>
    <row r="18381" spans="2:12" outlineLevel="1">
      <c r="B18381" s="546"/>
      <c r="C18381" s="398"/>
      <c r="D18381" s="399"/>
      <c r="E18381" s="400"/>
      <c r="F18381" s="400"/>
      <c r="G18381" s="836" t="s">
        <v>1216</v>
      </c>
      <c r="H18381" s="548"/>
      <c r="I18381" s="548"/>
      <c r="J18381" s="1189"/>
      <c r="K18381" s="1189"/>
      <c r="L18381" s="548"/>
    </row>
    <row r="18382" spans="2:12" outlineLevel="1">
      <c r="B18382" s="546"/>
      <c r="C18382" s="398"/>
      <c r="D18382" s="399"/>
      <c r="E18382" s="400"/>
      <c r="F18382" s="400"/>
      <c r="G18382" s="836" t="s">
        <v>1216</v>
      </c>
      <c r="H18382" s="548"/>
      <c r="I18382" s="548"/>
      <c r="J18382" s="1189"/>
      <c r="K18382" s="1189"/>
      <c r="L18382" s="548"/>
    </row>
    <row r="18383" spans="2:12" outlineLevel="1">
      <c r="B18383" s="546"/>
      <c r="C18383" s="398"/>
      <c r="D18383" s="399"/>
      <c r="E18383" s="400"/>
      <c r="F18383" s="400"/>
      <c r="G18383" s="836" t="s">
        <v>1216</v>
      </c>
      <c r="H18383" s="548"/>
      <c r="I18383" s="548"/>
      <c r="J18383" s="1189"/>
      <c r="K18383" s="1189"/>
      <c r="L18383" s="548"/>
    </row>
    <row r="18384" spans="2:12" outlineLevel="1">
      <c r="B18384" s="546"/>
      <c r="C18384" s="398"/>
      <c r="D18384" s="399"/>
      <c r="E18384" s="400"/>
      <c r="F18384" s="400"/>
      <c r="G18384" s="836" t="s">
        <v>1216</v>
      </c>
      <c r="H18384" s="548"/>
      <c r="I18384" s="548"/>
      <c r="J18384" s="1189"/>
      <c r="K18384" s="1189"/>
      <c r="L18384" s="548"/>
    </row>
    <row r="18385" spans="2:12" outlineLevel="1">
      <c r="B18385" s="546"/>
      <c r="C18385" s="398"/>
      <c r="D18385" s="399"/>
      <c r="E18385" s="400"/>
      <c r="F18385" s="400"/>
      <c r="G18385" s="836" t="s">
        <v>1216</v>
      </c>
      <c r="H18385" s="548"/>
      <c r="I18385" s="548"/>
      <c r="J18385" s="1189"/>
      <c r="K18385" s="1189"/>
      <c r="L18385" s="548"/>
    </row>
    <row r="18386" spans="2:12" outlineLevel="1">
      <c r="B18386" s="546"/>
      <c r="C18386" s="398"/>
      <c r="D18386" s="399"/>
      <c r="E18386" s="400"/>
      <c r="F18386" s="400"/>
      <c r="G18386" s="836" t="s">
        <v>1216</v>
      </c>
      <c r="H18386" s="548"/>
      <c r="I18386" s="548"/>
      <c r="J18386" s="1189"/>
      <c r="K18386" s="1189"/>
      <c r="L18386" s="548"/>
    </row>
    <row r="18387" spans="2:12" outlineLevel="1">
      <c r="B18387" s="546"/>
      <c r="C18387" s="398"/>
      <c r="D18387" s="399"/>
      <c r="E18387" s="400"/>
      <c r="F18387" s="400"/>
      <c r="G18387" s="836" t="s">
        <v>1216</v>
      </c>
      <c r="H18387" s="548"/>
      <c r="I18387" s="548"/>
      <c r="J18387" s="1189"/>
      <c r="K18387" s="1189"/>
      <c r="L18387" s="548"/>
    </row>
    <row r="18388" spans="2:12" outlineLevel="1">
      <c r="B18388" s="546"/>
      <c r="C18388" s="398"/>
      <c r="D18388" s="399"/>
      <c r="E18388" s="400"/>
      <c r="F18388" s="400"/>
      <c r="G18388" s="836" t="s">
        <v>1216</v>
      </c>
      <c r="H18388" s="548"/>
      <c r="I18388" s="548"/>
      <c r="J18388" s="1189"/>
      <c r="K18388" s="1189"/>
      <c r="L18388" s="548"/>
    </row>
    <row r="18389" spans="2:12" outlineLevel="1">
      <c r="B18389" s="546"/>
      <c r="C18389" s="398"/>
      <c r="D18389" s="399"/>
      <c r="E18389" s="400"/>
      <c r="F18389" s="400"/>
      <c r="G18389" s="836" t="s">
        <v>1216</v>
      </c>
      <c r="H18389" s="548"/>
      <c r="I18389" s="548"/>
      <c r="J18389" s="1189"/>
      <c r="K18389" s="1189"/>
      <c r="L18389" s="548"/>
    </row>
    <row r="18390" spans="2:12" outlineLevel="1">
      <c r="B18390" s="546"/>
      <c r="C18390" s="398"/>
      <c r="D18390" s="399"/>
      <c r="E18390" s="400"/>
      <c r="F18390" s="400"/>
      <c r="G18390" s="836" t="s">
        <v>1216</v>
      </c>
      <c r="H18390" s="548"/>
      <c r="I18390" s="548"/>
      <c r="J18390" s="1189"/>
      <c r="K18390" s="1189"/>
      <c r="L18390" s="548"/>
    </row>
    <row r="18391" spans="2:12" outlineLevel="1">
      <c r="B18391" s="546"/>
      <c r="C18391" s="398"/>
      <c r="D18391" s="399"/>
      <c r="E18391" s="400"/>
      <c r="F18391" s="400"/>
      <c r="G18391" s="836" t="s">
        <v>1216</v>
      </c>
      <c r="H18391" s="548"/>
      <c r="I18391" s="548"/>
      <c r="J18391" s="1189"/>
      <c r="K18391" s="1189"/>
      <c r="L18391" s="548"/>
    </row>
    <row r="18392" spans="2:12" outlineLevel="1">
      <c r="B18392" s="546"/>
      <c r="C18392" s="398"/>
      <c r="D18392" s="399"/>
      <c r="E18392" s="400"/>
      <c r="F18392" s="400"/>
      <c r="G18392" s="836" t="s">
        <v>1216</v>
      </c>
      <c r="H18392" s="548"/>
      <c r="I18392" s="548"/>
      <c r="J18392" s="1189"/>
      <c r="K18392" s="1189"/>
      <c r="L18392" s="548"/>
    </row>
    <row r="18393" spans="2:12" outlineLevel="1">
      <c r="B18393" s="546"/>
      <c r="C18393" s="398"/>
      <c r="D18393" s="399"/>
      <c r="E18393" s="400"/>
      <c r="F18393" s="400"/>
      <c r="G18393" s="836" t="s">
        <v>1216</v>
      </c>
      <c r="H18393" s="548"/>
      <c r="I18393" s="548"/>
      <c r="J18393" s="1189"/>
      <c r="K18393" s="1189"/>
      <c r="L18393" s="548"/>
    </row>
    <row r="18394" spans="2:12" outlineLevel="1">
      <c r="B18394" s="546"/>
      <c r="C18394" s="398"/>
      <c r="D18394" s="399"/>
      <c r="E18394" s="400"/>
      <c r="F18394" s="400"/>
      <c r="G18394" s="836" t="s">
        <v>1216</v>
      </c>
      <c r="H18394" s="548"/>
      <c r="I18394" s="548"/>
      <c r="J18394" s="1189"/>
      <c r="K18394" s="1189"/>
      <c r="L18394" s="548"/>
    </row>
    <row r="18395" spans="2:12" outlineLevel="1">
      <c r="B18395" s="546"/>
      <c r="C18395" s="398"/>
      <c r="D18395" s="399"/>
      <c r="E18395" s="400"/>
      <c r="F18395" s="400"/>
      <c r="G18395" s="836" t="s">
        <v>1216</v>
      </c>
      <c r="H18395" s="548"/>
      <c r="I18395" s="548"/>
      <c r="J18395" s="1189"/>
      <c r="K18395" s="1189"/>
      <c r="L18395" s="548"/>
    </row>
    <row r="18396" spans="2:12" outlineLevel="1">
      <c r="B18396" s="546"/>
      <c r="C18396" s="398"/>
      <c r="D18396" s="399"/>
      <c r="E18396" s="400"/>
      <c r=